ABMQEAAAAKMTY1MDExMDUyOQMAAAACNzkCAAAABDEwNDAEAAAAATAHAAAACTkvMTkvMjAxOQgAAAAJMy8zMS8yMDEzCQAAAAEwbcWOh0891whmocHGTz3XCDNDSVEuVFNFOjg2MzAuSVFfQ0hBTkdFX09USEVSX05FVF9PUEVSX0FTU0VUUy5GWTIwMDIBAAAA/WjNBgMAAAAAAH3f5XxPPdcIfd/lfE891wgeQ0lRLlRTRTo3MTgxLklRX0xUX0RFQlQuRlkyMDEzAQAAAAPoXAIDAAAAAADDXg6ETz3XCAfJVMdPPdcIJUNJUS5CSVQ6Ry5JUV9ERUZfVEFYX0FTU0VUU19MVC5GWTIwMDkBAAAAkAkLAAIAAAAEMzY3NAEIAAAABQAAAAExAQAAAAoxNDQxNjIwMzgzAwAAAAI1MAIAAAAEMTAyNgQAAAABMAcAAAAJOS8xOS8yMDE5CAAAAAoxMi8zMS8yMDA5CQAAAAEwLl2igE891wiRngXITz3XCCZDSVEuRU5YVFBBOkNTLklRX0xUX0RFQlRfRVFVSVRZLkZZMjAxMgEAAACW2QEAAgAAAAcxOS4wMDY5AQgAAAAFAAAAATEBAAAACjE2NjUzNjgzMTcDAAAAAjUwAgAAAAQ0MDg1BAAAAAEwBwAAAAk5LzE5LzIwMTkIAAAACjEyLzMxLzIwMTIJAAAAATCXrY9+Tz3XCAx5fMhPPdcIKUNJUS5FTlhUUEE6Q1MuSVFfVE9U</t>
  </si>
  <si>
    <t>QUxfRElWX1BBSURfQ0YuRlkyMDE3AQAAAJbZAQACAAAABS0zMDk4AQgAAAAFAAAAATEBAAAACjE5NDkyMjA4MzADAAAAAjUwAgAAAAQyMDIyBAAAAAEwBwAAAAk5LzE5LzIwMTkIAAAACjEyLzMxLzIwMTcJAAAAATAPEQeDTz3XCIWBn8dPPdcIJENJUS5UU0U6NzE4MS5JUV9PVEhFUl9MSUFCX0xULkZZMjAwOQEAAAAD6FwCAwAAAAAA4BAOhE891whralPHTz3XCCVDSVEuVFNFOjg3MjUuSVFfQkFTSUNfRVBTX0VYQ0wuRlkyMDE3AQAAABdYDQACAAAACjM1MC45NDY3OTQBCAAAAAUAAAABMQEAAAAKMTg0OTQ3NjM5MAMAAAACNzkCAAAABDMwNjQEAAAAATAHAAAACTkvMTkvMjAxOQgAAAAJMy8zMS8yMDE3CQAAAAEwk1xrh0891wjChNnGTz3XCBdDSVEuLklRX09USEVSX0NMX1NVUFBMLgUAAAABAAAACAAAABQoSW52YWxpZCBJZGVudGlmaWVyKc+32qpPPdcIz7faqk891wglQ0lRLlRTRTo4NzI5LklRX0dXX0lOVEFOX0FNT1JULkZZMjAxMAEAAACGxlUBAwAAAAAAMkPxhU891wiMlzzHTz3XCBtDSVEuRU5YVFBBOkNTLklRX0VCVC5GWTIwMDcBAAAAltkBAAIAAAAENzY5NAEIAAAABQAAAAExAQAAAAoxMzQyNjE2MzgzAwAAAAI1MAIAAAADMTM5BAAAAAEwBwAAAAk5LzE5LzIwMTkIAAAACjEyLzMxLzIwMDcJAAAAATDLQwqETz3XCOYtk8dPPdcIIENJUS5CSVQ6Ry5JUV9JTlRFUkVTVF9FWFAuRlkyMDA4</t>
  </si>
  <si>
    <t>AQAAAJAJCwACAAAABy0xNTMxLjQBCAAAAAUAAAABMQEAAAAKMTM5Mjg5ODg4OQMAAAACNTACAAAAAjgyBAAAAAEwBwAAAAk5LzE5LzIwMTkIAAAACjEyLzMxLzIwMDgJAAAAATAhUsCATz3XCBQkAMhPPdcIIkNJUS5CSVQ6Ry5JUV9QUkVGX0RJVl9PVEhFUi5GWTIwMTEBAAAAkAkLAAMAAAAAABmrooBPPdcIZOEJyE891wgiQ0lRLlRTRTo4NjMwLklRX0dBSU5fQVNTRVRTLkZZMjAxMQEAAAD9aM0GAgAAAAMyMzkBCAAAAAUAAAABMQEAAAAKMTQ2NDYwOTQ5MwMAAAACNzkCAAAAAjU2BAAAAAEwBwAAAAk5LzE5LzIwMTkIAAAACTMvMzEvMjAxMQkAAAABMHV7dolPPdcIerGRxk891wgZQ0lRLk5ZU0U6UFJVLklRX0FQLkZZMjAxMwEAAAD41w8AAgAAAAUzMDQ5OQEIAAAABQAAAAExAQAAAAoxNzc3MjI0NzgyAwAAAAMxNjACAAAABDEwMTgEAAAAATAHAAAACTkvMTkvMjAxOQgAAAAKMTIvMzEvMjAxMwkAAAABMKLLmoFPPdcI76P1x0891wglQ0lRLkVOWFRQQTpDUy5JUV9TQUxFX0lOVEFOX0NGLkZZMjAxNAEAAACW2QEAAwAAAAAAMZsGg0891wi1DHzHTz3XCCdDSVEuVFNFOjg3NjYuSVFfREFZU19QQVlBQkxFX09VVC5GWTIwMDkBAAAA8e0EAAIAAAAJMTg3LjM2OTgzAQgAAAAFAAAAATEBAAAACjEzODI3NjM3MDUDAAAAAjc5AgAAAAQ0MTgzBAAAAAEwBwAAAAk5LzE5LzIwMTkIAAAACTMvMzEvMjAwOQkA</t>
  </si>
  <si>
    <t>AAABMLxYcX9PPdcIiTthyE891wglQ0lRLk5ZU0U6UFJVLklRX09USEVSX0NBX1NVUFBMLkZZMjAwOQEAAAD41w8AAgAAAAQyMzIyAQgAAAAFAAAAATEBAAAACjE1MjQ3MjUxMDMDAAAAAzE2MAIAAAAEMTA1NQQAAAABMAcAAAAJOS8xOS8yMDE5CAAAAAoxMi8zMS8yMDA5CQAAAAEwUQiagU891wiSv+THTz3XCCpDSVEuVFNFOjg3NTAuSVFfT1RIRVJfVU5VU1VBTF9TVVBQTC5GWTIwMTUBAAAA8HUNAAIAAAAGLTE4MzAzAQgAAAAFAAAAATEBAAAACjE3NDY5MTMwNDQDAAAAAjc5AgAAAAI4NwQAAAABMAcAAAAJOS8xOS8yMDE5CAAAAAkzLzMxLzIwMTUJAAAAATB8imuGTz3XCNDNE8dPPdcIGUNJUS5UU0U6ODcyOS5JUV9HVy5GWTIwMTgBAAAAhsZVAQIAAAADNTgzAQgAAAAFAAAAATEBAAAACjE4OTU2ODI4NjUDAAAAAjc5AgAAAAQxMTcxBAAAAAEwBwAAAAk5LzE5LzIwMTkIAAAACTMvMzEvMjAxOAkAAAABMKB4I4VPPdcIY99hx0891wggQ0lRLlRTRTo4NzY2LklRX0lOVkVOVE9SWS5GWTIwMTQBAAAA8e0EAAMAAAAAAFanTIhPPdcIGabUxk891wgqQ0lRLlRTRTo4NzUwLklRX09USEVSX1VOVVNVQUxfU1VQUEwuRlkyMDE4AQAAAPB1DQACAAAABTEyMTUwAQgAAAAFAAAAATEBAAAACjE4OTU2NTYyNzcDAAAAAjc5AgAAAAI4NwQAAAABMAcAAAAJOS8xOS8yMDE5CAAAAAkzLzMxLzIwMTgJAAAAATBbAGyG</t>
  </si>
  <si>
    <t>Tz3XCI7Y88ZPPdcIJkNJUS5UU0U6NzE4MS5JUV9QRVJJT0RMRU5HVEhfSVMuRlkyMDE4AQAAAAPoXAIBAAAAAjEyAPIbCoRPPdcIhAZwx0891wglQ0lRLk5ZU0U6UFJVLklRX1JFVFVSTl9DQVBJVEFMLkZZMjAxMAEAAAD41w8AAgAAAAY1LjMxMjcBCAAAAAUAAAABMQEAAAAKMTU4ODk5ODI2OAMAAAADMTYwAgAAAAQ0MzYzBAAAAAEwBwAAAAk5LzE5LzIwMTkIAAAACjEyLzMxLzIwMTAJAAAAATAYrP59Tz3XCFhSkchPPdcILENJUS5UU0U6ODYzMC5JUV9JTVBVVF9PUEVSX0xFQVNFX0RFUFIuRlkyMDE3AQAAAP1ozQYDAAAAAADkBrOITz3XCNKVsMZPPdcIIENJUS5UU0U6ODcyOS5JUV9DSEFOR0VfQVIuRlkyMDE2AQAAAIbGVQEDAAAAAACuUSOFTz3XCI9DYcdPPdcIOUNJUS5UU0U6ODc5NS5JUV9DVVNUT01fQkVUQS4tMTA0Vy4yMDE4LzAzLzMxLi5eTjIyNS5KUFkuSAEAAADLsDYBAgAAABAyLjA3NDE2NTY3OTA3MDU0ALUT0aFPPdcINjZbxk891wgqQ0lRLlRTRTo4NzY2LklRX1RFVl9FQklUREEuMjAwMC4yMDA3LzA0LzAxAQAAAPHtBAACAAAACTE3LjAyMzE1OAEHAAAABQAAAAExAQAAAAoxMjc5MTkzNTE3AwAAAAEwAgAAAAYxMDAwMzAEAAAAATAHAAAACTMvMzAvMjAwNwgAAAAJMy8zMC8yMDA3Vo15ok891wgZrdPITz3XCCZDSVEuVFNFOjcxODEuSVFfU0FMRVNfTUFSS0VUSU5HLkZZMjAwOQEA</t>
  </si>
  <si>
    <t>AAAD6FwCAwAAAAAA4BAOhE891wjyIUrHTz3XCCJDSVEuVFNFOjg3MjUuSVFfUVVJQ0tfUkFUSU8uRlkyMDA5AQAAABdYDQACAAAACDEuMTk0NjM2AQgAAAAFAAAAATEBAAAACjEzNzIzNTI3NDADAAAAAjc5AgAAAAQ0MTIxBAAAAAEwBwAAAAk5LzE5LzIwMTkIAAAACTMvMzEvMjAwOQkAAAABMJencX9PPdcI7BlRyE891wgZQ0lRLlRTRTo4NzI1LklRX0ZYLkZZMjAxNwEAAAAXWA0AAgAAAAYtMTE0NTEBCAAAAAUAAAABMQEAAAAKMTg0OTQ3NjM5MAMAAAACNzkCAAAABDIxNDQEAAAAATAHAAAACTkvMTkvMjAxOQgAAAAJMy8zMS8yMDE3CQAAAAEwgINrh0891wjmigjHTz3XCCRDSVEuVFNFOjg3MjUuSVFfSU5DX0VRVUlUWV9DRi5GWTIwMTYBAAAAF1gNAAIAAAAFLTIyNDUBCAAAAAUAAAABMQEAAAAKMTc5OTc4ODQ1NgMAAAACNzkCAAAABDIwODYEAAAAATAHAAAACTkvMTkvMjAxOQgAAAAJMy8zMS8yMDE2CQAAAAEwlDVrh0891whkaf/GTz3XCB5DSVEuU1dYOlpVUk4uSVFfSU5DX1RBWC5GWTIwMTUBAAAAmZYOAAIAAAAEMTI5NAEIAAAABQAAAAExAQAAAAoxODI2OTI4NjE1AwAAAAMxNjACAAAAAjc1BAAAAAEwBwAAAAk5LzE5LzIwMTkIAAAACjEyLzMxLzIwMTUJAAAAATDB49eBTz3XCBuNxcdPPdcIK0NJUS5CSVQ6Ry5JUV9UT1RBTF9MSUFCX1RPVEFMX0FTU0VUUy5GWTIwMTABAAAAkAkLAAIAAAAH</t>
  </si>
  <si>
    <t>OTUuMjUwMQEIAAAABQAAAAExAQAAAAoxNTQ1MDI5NzU2AwAAAAI1MAIAAAAENDE4OAQAAAABMAcAAAAJOS8xOS8yMDE5CAAAAAoxMi8zMS8yMDEwCQAAAAEwuF9KfU891wjzpZ3ITz3XCDFDSVEuVFNFOjg2MzAuSVFfQ0hBTkdFX05FVF9XT1JLSU5HX0NBUElUQUwuRlkyMDEyAQAAAP1ozQYCAAAABjkwNjExMgEIAAAABQAAAAExAQAAAAoxNjM3MzI1MDgyAwAAAAI3OQIAAAAENDQyMQQAAAABMAcAAAAJOS8xOS8yMDE5CAAAAAkzLzMxLzIwMTIJAAAAATDO6niJTz3XCIhYqsZPPdcIHUNJUS5UU0U6ODc1MC5JUV9FQklUREEuRlkyMDE2AQAAAPB1DQACAAAABjU5ODAyMgEIAAAABQAAAAExAQAAAAoxODYxMTc1NjE4AwAAAAI3OQIAAAAENDA1MQQAAAABMAcAAAAJOS8xOS8yMDE5CAAAAAkzLzMxLzIwMTYJAAAAATAqsmuGTz3XCKXY+sZPPdcIKENJUS5FTlhUUEE6Q1MuSVFfQ0hBTkdFX0lOVkVOVE9SWS5GWTIwMTEBAAAAltkBAAMAAAAAAK5k74NPPdcIm6KFx0891wgdQ0lRLlNXWDpaVVJOLklRX0VCSVREQS5GWTIwMTUBAAAAmZYOAAIAAAAENDE0NwEIAAAABQAAAAExAQAAAAoxODI2OTI4NjE1AwAAAAMxNjACAAAABDQwNTEEAAAAATAHAAAACTkvMTkvMjAxOQgAAAAKMTIvMzEvMjAxNQkAAAABMNEK2IFPPdcIRILex0891wgZQ0lRLk5ZU0U6UFJVLklRX1JFLkZZMjAxOAEAAAD41w8AAgAAAAUzMDQ3</t>
  </si>
  <si>
    <t>MAEIAAAABQAAAAExAQAAAAoxOTQ1Mjc2ODE4AwAAAAMxNjACAAAABDEyMjIEAAAAATAHAAAACTkvMTkvMjAxOQgAAAAKMTIvMzEvMjAxOAkAAAABMCgrwIBPPdcISPIYyE891wgmQ0lRLkVOWFRQQTpDUy5JUV9QUkVGX0RJVl9PVEhFUi5GWTIwMTABAAAAltkBAAIAAAADMzAwAQgAAAAFAAAAATEBAAAACjE1NDMwMDA4NzQDAAAAAjUwAgAAAAI5NwQAAAABMAcAAAAJOS8xOS8yMDE5CAAAAAoxMi8zMS8yMDEwCQAAAAEwuj3vg0891wh7vonHTz3XCCRDSVEuVFNFOjg2MzAuSVFfRVFVSVRZX01FVEhPRC5GWTIwMTYBAAAA/WjNBgMAAAAAAO7fsohPPdcIS6G6xk891wgZQ0lRLk5ZU0U6UFJVLklRX1JFLkZZMjAxMwEAAAD41w8AAgAAAAUxNDUzMQEIAAAABQAAAAExAQAAAAoxNzc3MjI0NzgyAwAAAAMxNjACAAAABDEyMjIEAAAAATAHAAAACTkvMTkvMjAxOQgAAAAKMTIvMzEvMjAxMwkAAAABMKLLmoFPPdcIK5Ptx0891wgkQ0lRLlRTRTo4NzI1LklRX0lNUEFJUk1FTlRfR1cuRlkyMDE0AQAAABdYDQADAAAAAABtxY6HTz3XCFyQucZPPdcIJkNJUS5UU0U6ODYzMC5JUV9QRVJJT0RMRU5HVEhfSVMuRlkyMDE1AQAAAP1ozQYBAAAAAjEyAAO5sohPPdcIRBqdxk891wgnQ0lRLlNXWDpaVVJOLklRX1RPVEFMX1JFVi5GWTIwMTMuLi4uSlBZAQAAAJmWDgACAAAACTc1NzU2MzYuOQEIAAAABQAAAAExAQAAAAox</t>
  </si>
  <si>
    <t>NzE4NzQwNjkzAwAAAAI3OQIAAAACMjgEAAAAATAHAAAACTkvMTkvMjAxOQgAAAAKMTIvMzEvMjAxMwkAAAABMKDUSn1PPdcI9POkyE891wgpQ0lRLkVOWFRQQTpDUy5JUV9UT1RBTF9ERUJULkZZMjAxNi4uLi5KUFkBAAAAltkBAAIAAAAONTU3MjY0Ni40Njg5MjIBCAAAAAUAAAABMQEAAAAKMTg3OTExMTg5NAMAAAACNzkCAAAABDQxNzMEAAAAATAHAAAACTkvMTkvMjAxOQgAAAAKMTIvMzEvMjAxNgkAAAABMMzSMX1PPdcIZYquyE891wgoQ0lRLlRTRTo4NzUwLklRX1RPVEFMX0xJQUJfRVFVSVRZLkZZMjAxMwEAAADwdQ0AAgAAAAgzNTY5NDQxMQEIAAAABQAAAAExAQAAAAoxNzA0MTUwMzcwAwAAAAI3OQIAAAAEMTAxMwQAAAABMAcAAAAJOS8xOS8yMDE5CAAAAAkzLzMxLzIwMTMJAAAAATAM5BeHTz3XCC0hC8dPPdcIGkNJUS5UU0U6ODc1MC5JUV9DSVAuRlkyMDE2AQAAAPB1DQACAAAABDI0MDIBCAAAAAUAAAABMQEAAAAKMTg2MTE3NTYxOAMAAAACNzkCAAAABDMwMzMEAAAAATAHAAAACTkvMTkvMjAxOQgAAAAJMy8zMS8yMDE2CQAAAAEwXNlrhk891whvehzHTz3XCCVDSVEuVFNFOjg3OTUuSVFfR0FJTl9BU1NFVFNfQ0YuRlkyMDEwAQAAAMuwNgECAAAAAzE1MAEIAAAABQAAAAExAQAAAAoxMzgyNDE3ODc5AwAAAAI3OQIAAAAEMjAyNgQAAAABMAcAAAAJOS8xOS8yMDE5CAAAAAkzLzMxLzIwMTAJ</t>
  </si>
  <si>
    <t>AAAAATBiEj+GTz3XCE107cZPPdcII0NJUS5UU0U6ODYzMC5JUV9ESUxVVF9XRUlHSFQuRlkyMDEwAQAAAP1ozQYDAAAAAACAVHaJTz3XCBoQjMZPPdcIIENJUS5UU0U6NzE4MS5JUV9NQUNISU5FUlkuRlkyMDE0AQAAAAPoXAIDAAAAAAC7hQ6ETz3XCH6XbcdPPdcIKENJUS5UU0U6ODc5NS5JUV9NSU5PUklUWV9JTlRFUkVTVC5GWTIwMTMBAAAAy7A2AQIAAAAEMjI1NwEIAAAABQAAAAExAQAAAAoxNjI1ODM2ODgyAwAAAAI3OQIAAAAEMTA1MgQAAAABMAcAAAAJOS8xOS8yMDE5CAAAAAkzLzMxLzIwMTMJAAAAATBChz+GTz3XCA5e7sZPPdcIJUNJUS5UU0U6NzE4MS5JUV9TVF9ERUJUX1JFUEFJRC5GWTIwMTgBAAAAA+hcAgMAAAAAAPIbCoRPPdcIi99vx0891wglQ0lRLlRTRTo3MTgxLklRX1NUX0RFQlRfUkVQQUlELkZZMjAxNwEAAAAD6FwCAwAAAAAA+/QJhE891whb5YLHTz3XCCpDSVEuVFNFOjg3NjYuSVFfVE9UQUxfQVNTRVRTLkZZMjAxMy4uLi5KUFkBAAAA8e0EAAIAAAAIMTgwMjk0NDIBCAAAAAUAAAABMQEAAAAKMTcxNDgwMjg5NQMAAAACNzkCAAAABDEwMDcEAAAAATAHAAAACTkvMTkvMjAxOQgAAAAJMy8zMS8yMDEzCQAAAAEw/4MxfU891wjPr9ifTz3XCB9DSVEuVFNFOjg3NTAuSVFfVFJFQVNVUlkuRlkyMDE4AQAAAPB1DQACAAAABi02MDA3NgEIAAAABQAAAAExAQAAAAoxODk1NjU2Mjc3</t>
  </si>
  <si>
    <t>AwAAAAI3OQIAAAAEMTI0OAQAAAABMAcAAAAJOS8xOS8yMDE5CAAAAAkzLzMxLzIwMTgJAAAAATBbAGyGTz3XCIH/88ZPPdcII0NJUS5CSVQ6Ry5JUV9DQVNIX0NPTlZFUlNJT04uRlkyMDEwAQAAAJAJCwADAAAAAAC4X0p9Tz3XCNPMlshPPdcIGUNJUS5UU0U6ODc5NS5JUV9ETy5GWTIwMTUBAAAAy7A2AQMAAAAAAE9fUYVPPdcII7kpx0891wgkQ0lRLlRTRTo4NzY2LklRX1VOTEVWRVJFRF9GQ0YuRlkyMDA4AQAAAPHtBAACAAAACTg1OTk0NC4yNQEIAAAABQAAAAExAQAAAAoxMjU5MDcxNDA1AwAAAAI3OQIAAAAENDQyMwQAAAABMAcAAAAJOS8xOS8yMDE5CAAAAAkzLzMxLzIwMDgJAAAAATA6loeITz3XCDors8ZPPdcIJENJUS5OWVNFOlBSVS5JUV9FQklUREEuRlkyMDE0Li4uLkpQWQEAAAD41w8AAgAAAAo4ODQ1MjAuMzE1AQgAAAAFAAAAATEBAAAACjE4MjgxNjgyMDIDAAAAAjc5AgAAAAQ0MDUxBAAAAAEwBwAAAAk5LzE5LzIwMTkIAAAACjEyLzMxLzIwMTQJAAAAATD/gzF9Tz3XCONBpchPPdcIJkNJUS5UU0U6ODYzMC5JUV9ORVRfREVCVF9JU1NVRUQuRlkyMDEzAQAAAP1ozQYCAAAABjEzMzU2MAEIAAAABQAAAAExAQAAAAoxNjM3MzI0NjMzAwAAAAI3OQIAAAAEMjAwMwQAAAABMAcAAAAJOS8xOS8yMDE5CAAAAAkzLzMxLzIwMTMJAAAAATC5EXmJTz3XCDeFr8ZPPdcIGUNJUS5UU0U6ODcyNS5J</t>
  </si>
  <si>
    <t>UV9SRS5GWTIwMTcBAAAAF1gNAAIAAAAGNzc1ODc3AQgAAAAFAAAAATEBAAAACjE4NDk0NzYzOTADAAAAAjc5AgAAAAQxMjIyBAAAAAEwBwAAAAk5LzE5LzIwMTkIAAAACTMvMzEvMjAxNwkAAAABMJNca4dPPdcIbtMYx0891wggQ0lRLkJJVDpHLklRX0JFVEFfMllSLjIwMTcvMTIvMzEBAAAAkAkLAAIAAAAPMS4zODM2NTE5NDM5OTYzALUT0aFPPdcIBJ9Yxk891wglQ0lRLlRTRTo4NzI5LklRX0xUX0RFQlRfSVNTVUVELkZZMjAwOQEAAACGxlUBAgAAAAQyMDAwAQgAAAAFAAAAATEBAAAACjEzODQ4MzI3ODkDAAAAAjc5AgAAAAQyMDM0BAAAAAEwBwAAAAk5LzE5LzIwMTkIAAAACTMvMzEvMjAwOQkAAAABMDJD8YVPPdcIz4U0x0891wgeQ0lRLkJJVDpHLklRX09USEVSX09QRVIuRlkyMDE1AQAAAJAJCwACAAAABDQxNzMBCAAAAAUAAAABMQEAAAAKMTgzMjE5MDYwNgMAAAACNTACAAAAAzI2MAQAAAABMAcAAAAJOS8xOS8yMDE5CAAAAAoxMi8zMS8yMDE1CQAAAAEwjnR5gE891wgLmQfITz3XCBZDSVEuQklUOkcuSVFfQVAuRlkyMDE4AQAAAJAJCwACAAAABTM1MDYxAQgAAAAFAAAAATEBAAAACjE5NDk1NzY2NTADAAAAAjUwAgAAAAQxMDE4BAAAAAEwBwAAAAk5LzE5LzIwMTkIAAAACjEyLzMxLzIwMTgJAAAAATB3wnmATz3XCLw6IshPPdcIFkNJUS5CSVQ6Ry5JUV9BUC5GWTIwMTcBAAAAkAkLAAIAAAAF</t>
  </si>
  <si>
    <t>MzY0MzIBCAAAAAUAAAABMQEAAAAKMTk0OTU3NjY0NAMAAAACNTACAAAABDEwMTgEAAAAATAHAAAACTkvMTkvMjAxOQgAAAAKMTIvMzEvMjAxNwkAAAABMIObeYBPPdcI6uEzyE891wgoQ0lRLlRTRTo4NzUwLklRX1BST1ZfQkFEX0RFQlRTX0NGLkZZMjAxNQEAAADwdQ0AAwAAAAAAKrJrhk891wh6UxzHTz3XCB9DSVEuREI6QUxWLklRX0NBU0hfVEFYRVMuRlkyMDA3AQAAABcjCQACAAAABDI4NTYBCAAAAAUAAAABMQEAAAAKMTY4MzI2NTk4NwMAAAACNTACAAAABDMwNTMEAAAAATAHAAAACTkvMTkvMjAxOQgAAAAIMS8xLzIwMDgJAAAAATAJOAeDTz3XCEZroMdPPdcII0NJUS5UU0U6ODc2Ni5JUV9CQVNJQ19XRUlHSFQuRlkyMDEzAQAAAPHtBAACAAAABzc2Ny4wMjMAd1OKiE891whJhb3GTz3XCChDSVEuVFNFOjg3OTUuSVFfVE9UQUxfREVCVC5GWTIwMTUuLi4uSlBZAQAAAMuwNgECAAAABjEwMTU5OQEIAAAABQAAAAExAQAAAAoxNzc0OTc4NTcxAwAAAAI3OQIAAAAENDE3MwQAAAABMAcAAAAJOS8xOS8yMDE5CAAAAAkzLzMxLzIwMTUJAAAAATDWqzF9Tz3XCKPTsMhPPdcII0NJUS5UU0U6ODc2Ni5JUV9FQklUQV9NQVJHSU4uRlkyMDE2AQAAAPHtBAACAAAABzEwLjU1MTkBCAAAAAUAAAABMQEAAAAKMTc5OTc4ODMzMAMAAAACNzkCAAAABDQ0MTkEAAAAATAHAAAACTkvMTkvMjAxOQgAAAAJMy8zMS8y</t>
  </si>
  <si>
    <t>MDE2CQAAAAEwrYBxf0891whU12HITz3XCCNDSVEuVFNFOjg3NTAuSVFfSU5URVJFU1RfRVhQLkZZMjAxNAEAAADwdQ0AAgAAAAYtMjAwMDUBCAAAAAUAAAABMQEAAAAKMTcwNDE0OTg0OAMAAAACNzkCAAAAAjgyBAAAAAEwBwAAAAk5LzE5LzIwMTkIAAAACTMvMzEvMjAxNAkAAAABMAzkF4dPPdcIYpHPyE891wghQ0lRLkJJVDpHLklRX0lOQ19FUVVJVFlfQ0YuRlkyMDE4AQAAAJAJCwADAAAAAAB3wnmATz3XCCO7QchPPdcIGUNJUS5UU0U6ODc1MC5JUV9BUi5GWTIwMTUBAAAA8HUNAAMAAAAAAHyKa4ZPPdcID5YLx0891wgqQ0lRLlRTRTo4NzI5LklRX0lOVEVSRVNUX0lOVkVTVF9JTkMuRlkyMDA5AQAAAIbGVQEDAAAAAAAyQ/GFTz3XCIecVsdPPdcIGkNJUS5EQjpBTFYuSVFfTklfQ0YuRlkyMDEyAQAAABcjCQACAAAABDUyMzEBCAAAAAUAAAABMQEAAAAKMTY4MzE1MzU0NwMAAAACNTACAAAABDIxNTAEAAAAATAHAAAACTkvMTkvMjAxOQgAAAAKMTIvMzEvMjAxMgkAAAABMKUE74JPPdcIbcSqx0891wghQ0lRLkJJVDpHLklRX0lOQ19FUVVJVFlfQ0YuRlkyMDE1AQAAAJAJCwADAAAAAACOdHmATz3XCLr3D8hPPdcIKENJUS5TV1g6WlVSTi5JUV9UT1RBTF9ERUJUX1JFUEFJRC5GWTIwMDgBAAAAmZYOAAIAAAAFLTE5MzABCAAAAAUAAAABMQEAAAAKMTMyNTg0NzMwNwMAAAADMTYwAgAAAAQyMTY2BAAA</t>
  </si>
  <si>
    <t>AAEwBwAAAAk5LzE5LzIwMTkIAAAACjEyLzMxLzIwMDgJAAAAATCacfSBTz3XCA2/usdPPdcIJ0NJUS5UU0U6ODc1MC5JUV9FQklUREFfQ0FQRVhfSU5ULkZZMjAxMQEAAADwdQ0AAgAAAAgxLjA2NjM5MQEIAAAABQAAAAExAQAAAAoxNDkyODI2MzI1AwAAAAI3OQIAAAAENDE5MQQAAAABMAcAAAAJOS8xOS8yMDE5CAAAAAkzLzMxLzIwMTEJAAAAATB/qLR+Tz3XCLzBTchPPdcIHUNJUS5EQjpBTFYuSVFfVE9UQUxfQ0wuRlkyMDA5AQAAABcjCQACAAAABTQ0NTE3AQgAAAAFAAAAATEBAAAACjE2ODMxNTM1MjIDAAAAAjUwAgAAAAQxMDA5BAAAAAEwBwAAAAk5LzE5LzIwMTkIAAAACjEyLzMxLzIwMDkJAAAAATC2j+6CTz3XCGyBmMdPPdcIHkNJUS5UU0U6ODc1MC5JUV9SQVdfSU5WLkZZMjAxMgEAAADwdQ0AAwAAAAAAGr0Xh0891whE9OnGTz3XCCVDSVEuVFNFOjg3NTAuSVFfTFRfREVCVF9JU1NVRUQuRlkyMDE5AQAAAPB1DQACAAAABjE0NjA1NQEIAAAABQAAAAExAQAAAAoxOTcwNjk0MDEzAwAAAAI3OQIAAAAEMjAzNAQAAAABMAcAAAAJOS8xOS8yMDE5CAAAAAkzLzMxLzIwMTkJAAAAATBHJ2yGTz3XCGR09MZPPdcIHUNJUS5UU0U6ODc2Ni5JUV9SRF9FWFAuRlkyMDE2AQAAAPHtBAADAAAAAABCzkyITz3XCDfN4sZPPdcILkNJUS5UU0U6ODcyNS5JUV9UT1RBTF9MSUFCX1RPVEFMX0FTU0VUUy5GWTIw</t>
  </si>
  <si>
    <t>MTUBAAAAF1gNAAIAAAAHODMuODM5MQEIAAAABQAAAAExAQAAAAoxNzQ2OTEyOTczAwAAAAI3OQIAAAAENDE4OAQAAAABMAcAAAAJOS8xOS8yMDE5CAAAAAkzLzMxLzIwMTUJAAAAATCLznF/Tz3XCGo7WshPPdcIJENJUS5EQjpBTFYuSVFfQ0FTSF9BQ1FVSVJFX0NGLkZZMjAxNgEAAAAXIwkAAwAAAAAAIU+3gk891wg8ZszHTz3XCCJDSVEuTllTRTpQUlUuSVFfQ0FTSF9JTlZFU1QuRlkyMDE2AQAAAPjXDwACAAAABi0yMTY5NAEIAAAABQAAAAExAQAAAAoxOTQ1Mjc2ODE3AwAAAAMxNjACAAAABDIwMDUEAAAAATAHAAAACTkvMTkvMjAxOQgAAAAKMTIvMzEvMjAxNgkAAAABMEwFwIBPPdcIug36x0891wgfQ0lRLlRTRTo4NjMwLklRX0VCVF9FWENMLkZZMjAxMgEAAAD9aM0GAgAAAAYtNTE4MTUBCAAAAAUAAAABMQEAAAAKMTYzNzMyNTA4MgMAAAACNzkCAAAAATQEAAAAATAHAAAACTkvMTkvMjAxOQgAAAAJMy8zMS8yMDEyCQAAAAEw1MN4iU891wjitpbGTz3XCCdDSVEuU1dYOlpVUk4uSVFfQ0ZPX0NVUlJFTlRfTElBQi5GWTIwMDgBAAAAmZYOAAIAAAAIMC4yMTE3ODUBCAAAAAUAAAABMQEAAAAKMTMyNTg0NzMwNwMAAAADMTYwAgAAAAQ0MTg1BAAAAAEwBwAAAAk5LzE5LzIwMTkIAAAACjEyLzMxLzIwMDgJAAAAATBfNv59Tz3XCLbzj8hPPdcIHUNJUS5CSVQ6Ry5JUV9JTlZFTlRPUlkuRlkyMDE0AQAA</t>
  </si>
  <si>
    <t>AJAJCwADAAAAAACg86SATz3XCG9sAshPPdcII0NJUS5TV1g6WlVSTi5JUV9FQklUQV9NQVJHSU4uRlkyMDA5AQAAAJmWDgACAAAABjkuMjM5NAEIAAAABQAAAAExAQAAAAoxNDM2Mzk4NTQ4AwAAAAMxNjACAAAABDQ0MTkEAAAAATAHAAAACTkvMTkvMjAxOQgAAAAKMTIvMzEvMjAwOQkAAAABMF82/n1PPdcIW6uNyE891wghQ0lRLlRTRTo3MTgxLklRX1RPVEFMX0xJQUIuRlkyMDE2AQAAAAPoXAICAAAACDc5NjYyMjAxAQgAAAAFAAAAATEBAAAACjE3OTk3ODg2MTUDAAAAAjc5AgAAAAQxMjc2BAAAAAEwBwAAAAk5LzE5LzIwMTkIAAAACTMvMzEvMjAxNgkAAAABMBLPCYRPPdcIx7JVx0891wgmQ0lRLkRCOkFMVi5JUV9UT1RBTF9ERUJUX0lTU1VFRC5GWTIwMTUBAAAAFyMJAAIAAAAENTU4MgEIAAAABQAAAAExAQAAAAoxODMxNDQ0MTk4AwAAAAI1MAIAAAAEMjE2MQQAAAABMAcAAAAJOS8xOS8yMDE5CAAAAAoxMi8zMS8yMDE1CQAAAAEwKyi3gk891wg4Lq/HTz3XCDNDSVEuVFNFOjg2MzAuSVFfQ0hBTkdFX09USEVSX05FVF9PUEVSX0FTU0VUUy5GWTIwMTABAAAA/WjNBgMAAAAAAHV7dolPPdcIiYqRxk891wghQ0lRLlRTRTo4NzY2LklRX0NBU0hfRklOQU4uRlkyMDEzAQAAAPHtBAACAAAABjQ4NTQ0MwEIAAAABQAAAAExAQAAAAoxNzE0ODAyODk1AwAAAAI3OQIAAAAEMjAwNAQAAAABMAcAAAAJOS8x</t>
  </si>
  <si>
    <t>OS8yMDE5CAAAAAkzLzMxLzIwMTMJAAAAATBseoqITz3XCK3S2cZPPdcIIkNJUS5UU0U6ODcyOS5JUV9EQV9TVVBQTF9DRi5GWTIwMTcBAAAAhsZVAQIAAAAFMTI3MjMBCAAAAAUAAAABMQEAAAAKMTg0OTQ3NjI5OQMAAAACNzkCAAAABDIxNzEEAAAAATAHAAAACTkvMTkvMjAxOQgAAAAJMy8zMS8yMDE3CQAAAAEwoHgjhU891wj2LT/HTz3XCCZDSVEuREI6QUxWLklRX0VBUk5JTkdfQ09fTUFSR0lOLkZZMjAxMgEAAAAXIwkAAgAAAAU1LjYwNwEIAAAABQAAAAExAQAAAAoxNjgzMTUzNTQ3AwAAAAI1MAIAAAAENDE4MQQAAAABMAcAAAAJOS8xOS8yMDE5CAAAAAoxMi8zMS8yMDEyCQAAAAEwRun9fU891wjSO33ITz3XCCVDSVEuTllTRTpQUlUuSVFfU1RfREVCVF9SRVBBSUQuRlkyMDA4AQAAAPjXDwACAAAABS0yODA5AQgAAAAFAAAAATEBAAAACjE0MzMzNTA4NTkDAAAAAzE2MAIAAAAEMjA0NAQAAAABMAcAAAAJOS8xOS8yMDE5CAAAAAoxMi8zMS8yMDA4CQAAAAEwZOGZgU891wh0d/fHTz3XCCRDSVEuRU5YVFBBOkNTLklRX0JBU0lDX1dFSUdIVC5GWTIwMTcBAAAAltkBAAIAAAAEMjM5NQAY6gaDTz3XCBhVqMdPPdcIIENJUS5UU0U6ODc5NS5JUV9PVEhFUl9SRVYuRlkyMDE2AQAAAMuwNgECAAAABjE1NzQ4NAEIAAAABQAAAAExAQAAAAoxNzk5Nzg4NTY1AwAAAAI3OQIAAAADMzU3BAAAAAEwBwAAAAk5</t>
  </si>
  <si>
    <t>LzE5LzIwMTkIAAAACTMvMzEvMjAxNgkAAAABME9fUYVPPdcInqIqx0891wgmQ0lRLlRTRTo4NjMwLklRX0RFRl9UQVhfTElBQl9MVC5GWTIwMDUBAAAA/WjNBgMAAAAAAIe45XxPPdcIh7jlfE891wgbQ0lRLlRTRTo4NzY2LklRX0NPR1MuRlkyMDE0AQAAAPHtBAACAAAABzMxNzg5MDQBCAAAAAUAAAABMQEAAAAKMTcxNDgwMjEzMQMAAAACNzkCAAAAAjM0BAAAAAEwBwAAAAk5LzE5LzIwMTkIAAAACTMvMzEvMjAxNAkAAAABMGx6iohPPdcIMX/Uxk891wgbQ0lRLlRTRTo4NzY2LklRX0NPR1MuRlkyMDE5AQAAAPHtBAACAAAABzQwODM2MDgBCAAAAAUAAAABMQEAAAAKMTk3MDY5Mzk1NAMAAAACNzkCAAAAAjM0BAAAAAEwBwAAAAk5LzE5LzIwMTkIAAAACTMvMzEvMjAxOQkAAAABMDdDTYhPPdcIfs2xxk891wggQ0lRLlRTRTo4NzI5LklRX05JX01BUkdJTi5GWTIwMTQBAAAAhsZVAQIAAAAGMy4wODk2AQgAAAAFAAAAATEBAAAACjE2OTAzNjk4MTgDAAAAAjc5AgAAAAQ0MDk0BAAAAAEwBwAAAAk5LzE5LzIwMTkIAAAACTMvMzEvMjAxNAkAAAABMHG5tX5PPdcIDTxvyE891wgiQ0lRLlRTRTo4NzI1LklRX0NBU0hfSU5WRVNULkZZMjAxMwEAAAAXWA0AAgAAAActMTY1MjQ4AQgAAAAFAAAAATEBAAAACjE2NTAxMTA1MjkDAAAAAjc5AgAAAAQyMDA1BAAAAAEwBwAAAAk5LzE5LzIwMTkIAAAACTMvMzEvMjAx</t>
  </si>
  <si>
    <t>MwkAAAABMG3FjodPPdcIlsfdxk891wgtQ0lRLlRTRTo4Nzk1LklRX0NBU0hfQ09OVkVSU0lPTi5GWTIwMTQuLi4uSlBZAQAAAMuwNgEDAAAAAADM0jF9Tz3XCO0Qt8hPPdcIIENJUS5UU0U6ODcyOS5JUV9OSV9NQVJHSU4uRlkyMDExAQAAAIbGVQECAAAABjQuMTk4NAEIAAAABQAAAAExAQAAAAoxNDY0NjA5NTkzAwAAAAI3OQIAAAAENDA5NAQAAAABMAcAAAAJOS8xOS8yMDE5CAAAAAkzLzMxLzIwMTEJAAAAATCEkrV+Tz3XCCIgh8hPPdcIMUNJUS5UU0U6ODc2Ni5JUV9DSEFOR0VfTkVUX1dPUktJTkdfQ0FQSVRBTC5GWTIwMTkBAAAA8e0EAAIAAAAFOTI3ODQBCAAAAAUAAAABMQEAAAAKMTk3MDY5Mzk1NAMAAAACNzkCAAAABDQ0MjEEAAAAATAHAAAACTkvMTkvMjAxOQgAAAAJMy8zMS8yMDE5CQAAAAEwH5FNiE891wj7fsbGTz3XCCNDSVEuQklUOkcuSVFfTkVUX0RFQlRfSVNTVUVELkZZMjAxMwEAAACQCQsAAgAAAAUtMTEwNgEIAAAABQAAAAExAQAAAAoxNzI0NjAxNDEyAwAAAAI1MAIAAAAEMjAwMwQAAAABMAcAAAAJOS8xOS8yMDE5CAAAAAoxMi8zMS8yMDEzCQAAAAEwoPOkgE891wjzNA/ITz3XCCBDSVEuVFNFOjg2MzAuSVFfTFRfSU5WRVNULkZZMjAxOAEAAAD9aM0GAgAAAAc4Mjc1MTMyAQgAAAAFAAAAATEBAAAACjE4OTU2ODI4MzQDAAAAAjc5AgAAAAQxMDU0BAAAAAEwBwAAAAk5LzE5LzIw</t>
  </si>
  <si>
    <t>MTkIAAAACTMvMzEvMjAxOAkAAAABMNwts4hPPdcI+Ty7xk891wgkQ0lRLlRTRTo4NzY2LklRX1VOTEVWRVJFRF9GQ0YuRlkyMDE4AQAAAPHtBAACAAAABjQ5MTc2NgEIAAAABQAAAAExAQAAAAoxODk1NjI1NTg0AwAAAAI3OQIAAAAENDQyMwQAAAABMAcAAAAJOS8xOS8yMDE5CAAAAAkzLzMxLzIwMTgJAAAAATA3Q02ITz3XCDnStsZPPdcIIUNJUS5FTlhUUEE6Q1MuSVFfQlVJTERJTkdTLkZZMjAxNwEAAACW2QEAAwAAAAAADxEHg0891wjxWrTHTz3XCCpDSVEuVFNFOjg3NTAuSVFfSU5DX1RBWF9QQVlfQ1VSUkVOVC5GWTIwMTEBAAAA8HUNAAMAAAAAAC1vF4dPPdcIJLfxxk891wgrQ0lRLkRCOkFMVi5JUV9DQVNIX0NPTlZFUlNJT04uRlkyMDA5Li4uLkpQWQEAAAAXIwkAAwAAAAAAzNIxfU891wg1ALbITz3XCCpDSVEuRU5YVFBBOkNTLklRX0RBWVNfSU5WRU5UT1JZX09VVC5GWTIwMTQBAAAAltkBAAMAAAAAAJLUj35PPdcI+m2AyE891wgqQ0lRLlRTRTo4Nzk1LklRX0NVUlJFTlRfUE9SVF9MRUFTRVMuRlkyMDExAQAAAMuwNgEDAAAAAABWOT+GTz3XCO5u/cZPPdcIIENJUS5OWVNFOlBSVS5JUV9TR0FfU1VQUEwuRlkyMDEyAQAAAPjXDwACAAAABTExMDA3AQgAAAAFAAAAATEBAAAACjE3MjAzNjgxMDEDAAAAAzE2MAIAAAADMTAyBAAAAAEwBwAAAAk5LzE5LzIwMTkIAAAACjEyLzMxLzIwMTIJAAAA</t>
  </si>
  <si>
    <t>ATA9fZqBTz3XCCwv9cdPPdcIH0NJUS5UU0U6ODc5NS5JUV9ORVRfREVCVC5GWTIwMTABAAAAy7A2AQIAAAAHLTcxMDc4NAEIAAAABQAAAAExAQAAAAoxMzgyNDE3ODc5AwAAAAI3OQIAAAAENDM2NAQAAAABMAcAAAAJOS8xOS8yMDE5CAAAAAkzLzMxLzIwMTAJAAAAATBiEj+GTz3XCDUMKMdPPdcIJkNJUS5UU0U6ODYzMC5JUV9ERUZfVEFYX0xJQUJfTFQuRlkyMDE1AQAAAP1ozQYCAAAABjExNjcxMwEIAAAABQAAAAExAQAAAAoxNzQ2OTEzMDI4AwAAAAI3OQIAAAAEMTAyNwQAAAABMAcAAAAJOS8xOS8yMDE5CAAAAAkzLzMxLzIwMTUJAAAAATACkrKITz3XCP4gsMZPPdcIKENJUS5UU0U6ODc1MC5JUV9UT1RBTF9ERUJUX0VCSVREQS5GWTIwMTEBAAAA8HUNAAIAAAAIOS4xODE3MDkBCAAAAAUAAAABMQEAAAAKMTQ5MjgyNjMyNQMAAAACNzkCAAAABDQxOTIEAAAAATAHAAAACTkvMTkvMjAxOQgAAAAJMy8zMS8yMDExCQAAAAEwf6i0fk891wj2V0nITz3XCDpDSVEuVFNFOjg3MjkuSVFfQ1VTVE9NX0JFVEEuLTEwNFcuMjAwOS8wMy8zMS4uXlRPUElYLkpQWS5IAQAAAIbGVQECAAAAETAuODY3ODkxNzM0NTQ5OTc1AM2ugqJPPdcI8mxcxk891wgmQ0lRLlNXWDpaVVJOLklRX0VGRkVDVF9UQVhfUkFURS5GWTIwMTIBAAAAmZYOAAIAAAAHMjcuMzM5MQEIAAAABQAAAAExAQAAAAoxNjU4NDI3OTYyAwAAAAMx</t>
  </si>
  <si>
    <t>NjACAAAABDQzNzYEAAAAATAHAAAACTkvMTkvMjAxOQgAAAAKMTIvMzEvMjAxMgkAAAABMHnm9IFPPdcILALUx0891wgbQ0lRLlRTRTo4NjMwLklRX0FQSUMuRlkyMDEyAQAAAP1ozQYCAAAABjQzODU2MgEIAAAABQAAAAExAQAAAAoxNjM3MzI1MDgyAwAAAAI3OQIAAAAEMTA4NAQAAAABMAcAAAAJOS8xOS8yMDE5CAAAAAkzLzMxLzIwMTIJAAAAATDUw3iJTz3XCJi8m8ZPPdcIIkNJUS5CSVQ6Ry5JUV9EQVlTX1NBTEVTX09VVC5GWTIwMTYBAAAAkAkLAAIAAAAJMzMuNDczOTk0AQgAAAAFAAAAATEBAAAACjE4Nzg2MDkyNzYDAAAAAjUwAgAAAAQ0MDQyBAAAAAEwBwAAAAk5LzE5LzIwMTkIAAAACjEyLzMxLzIwMTYJAAAAATCkrUp9Tz3XCNp+j8hPPdcIL0NJUS5OWVNFOlBSVS5JUV9JTVBVVF9PUEVSX0xFQVNFX0lOVF9FWFAuRlkyMDEwAQAAAPjXDwACAAAACTU3LjY5MjQ4OAEIAAAABQAAAAExAQAAAAoxNTg4OTk4MjY4AwAAAAMxNjACAAAABTIxNjcyBAAAAAEwBwAAAAk5LzE5LzIwMTkIAAAACjEyLzMxLzIwMTAJAAAAATA2L5qBTz3XCDYT8cdPPdcIJkNJUS5UU0U6ODcyNS5JUV9JTlZFTlRPUllfVFVSTlMuRlkyMDE3AQAAABdYDQADAAAAAACLznF/Tz3XCGo7WshPPdcIJENJUS5UU0U6NzE4MS5JUV9JTVBBSVJNRU5UX0dXLkZZMjAwOAEAAAAD6FwCAwAAAAAAksYjhU891wjbJ2vHTz3XCBtDSVEu</t>
  </si>
  <si>
    <t>VFNFOjg3NTAuSVFfTEFORC5GWTIwMTIBAAAA8HUNAAIAAAAGODA5MDQ4AQgAAAAFAAAAATEBAAAACjE3MDQxNTAxOTkDAAAAAjc5AgAAAAQzMDk4BAAAAAEwBwAAAAk5LzE5LzIwMTkIAAAACTMvMzEvMjAxMgkAAAABMBq9F4dPPdcIpSYCx0891wglQ0lRLkVOWFRQQTpDUy5JUV9FQklUREFfTUFSR0lOLkZZMjAxNgEAAACW2QEAAgAAAAY3LjczMjcBCAAAAAUAAAABMQEAAAAKMTg3OTExMTg5NAMAAAACNTACAAAABDQwNDcEAAAAATAHAAAACTkvMTkvMjAxOQgAAAAKMTIvMzEvMjAxNgkAAAABMJLUj35PPdcIgGiJyE891wgpQ0lRLk5ZU0U6UFJVLklRX0lOVkVTVF9TRUNVUklUWV9DRi5GWTIwMTcBAAAA+NcPAAIAAAAFLTg0OTgBCAAAAAUAAAABMQEAAAAKMTk0NTI3Njg0MQMAAAADMTYwAgAAAAQyMDI3BAAAAAEwBwAAAAk5LzE5LzIwMTkIAAAACjEyLzMxLzIwMTcJAAAAATAoK8CATz3XCGGkGMhPPdcILUNJUS5TV1g6WlVSTi5JUV9PVEhFUl9JTlZFU1RfQUNUX1NVUFBMLkZZMjAxNwEAAACZlg4AAgAAAAItMQEIAAAABQAAAAExAQAAAAoxOTQ0MDQ5ODI5AwAAAAMxNjACAAAABDIwNTEEAAAAATAHAAAACTkvMTkvMjAxOQgAAAAKMTIvMzEvMjAxNwkAAAABMGgb2YFPPdcIcz/ax0891wgjQ0lRLkJJVDpHLklRX1NBTEVTX01BUktFVElORy5GWTIwMDcBAAAAkAkLAAMAAAAAACFSwIBPPdcIAKodyE89</t>
  </si>
  <si>
    <t>1wgjQ0lRLlRTRTo4NjMwLklRX1RPVEFMX0VRVUlUWS5GWTIwMTMBAAAA/WjNBgIAAAAHMTI4MzQ4OAEIAAAABQAAAAExAQAAAAoxNjM3MzI0NjMzAwAAAAI3OQIAAAAEMTI3NQQAAAABMAcAAAAJOS8xOS8yMDE5CAAAAAkzLzMxLzIwMTMJAAAAATDO6niJTz3XCETDy8hPPdcIJUNJUS5UU0U6ODc5NS5JUV9ESUxVVF9FUFNfSU5DTC5GWTIwMTgBAAAAy7A2AQIAAAAKMTIxLjgxMzkxMQEIAAAABQAAAAExAQAAAAoxODk1NjgyODU0AwAAAAI3OQIAAAABOAQAAAABMAcAAAAJOS8xOS8yMDE5CAAAAAkzLzMxLzIwMTgJAAAAATA3rVGFTz3XCPTITcdPPdcIJENJUS5UU0U6ODcyOS5JUV9FUVVJVFlfTUVUSE9ELkZZMjAxNQEAAACGxlUBAwAAAAAAtwMjhU891wi1WVnHTz3XCCNDSVEuVFNFOjg2MzAuSVFfVE9UQUxfRVFVSVRZLkZZMjAxOAEAAAD9aM0GAgAAAAcxOTE2MjA5AQgAAAAFAAAAATEBAAAACjE4OTU2ODI4MzQDAAAAAjc5AgAAAAQxMjc1BAAAAAEwBwAAAAk5LzE5LzIwMTkIAAAACTMvMzEvMjAxOAkAAAABMNwts4hPPdcI+Ty7xk891wglQ0lRLlRTRTo4Nzk1LklRX0RJTFVUX0VQU19JTkNMLkZZMjAxMwEAAADLsDYBAgAAAAk5NC40Njk5OTkBCAAAAAUAAAABMQEAAAAKMTYyNTgzNjg4MgMAAAACNzkCAAAAATgEAAAAATAHAAAACTkvMTkvMjAxOQgAAAAJMy8zMS8yMDEzCQAAAAEwQoc/hk891wgZ</t>
  </si>
  <si>
    <t>N+7GTz3XCChDSVEuVFNFOjcxODEuSVFfVE9UQUxfTElBQl9FUVVJVFkuRlkyMDA5AQAAAAPoXAIDAAAAAADgEA6ETz3XCGtqU8dPPdcIIUNJUS5UU0U6ODYzMC5JUV9JTkNfRVFVSVRZLkZZMjAwNwEAAAD9aM0GAwAAAAAAfd/lfE891wh93+V8Tz3XCCpDSVEuVFNFOjcxODEuSVFfSU5URVJFU1RfSU5WRVNUX0lOQy5GWTIwMDkBAAAAA+hcAgMAAAAAAOjpDYRPPdcIVC5bx0891wgeQ0lRLlRTRTo4NzY2LklRX1JBV19JTlYuRlkyMDEyAQAAAPHtBAADAAAAAAB3U4qITz3XCDLpp8ZPPdcIIENJUS5OWVNFOlBSVS5JUV9GVUxMX1RJTUUuRlkyMDA5AQAAAPjXDwACAAAABTQxOTQzAFEImoFPPdcIf8Xwx0891wggQ0lRLlRTRTo4NzI5LklRX0JVSUxESU5HUy5GWTIwMTYBAAAAhsZVAQMAAAAAAK5RI4VPPdcIieUux0891wgkQ0lRLk5ZU0U6UFJVLklRX0VCSVREQV9NQVJHSU4uRlkyMDA3AQAAAPjXDwACAAAABTE4Ljg2AQgAAAAFAAAAATEBAAAACjEzMzE0MjAxOTADAAAAAzE2MAIAAAAENDA0NwQAAAABMAcAAAAJOS8xOS8yMDE5CAAAAAoxMi8zMS8yMDA3CQAAAAEwGKz+fU891wjriYvITz3XCB9DSVEuVFNFOjg3NTAuSVFfT1BFUl9JTkMuRlkyMDA1AQAAAPB1DQACAAAABjMyNzMxMwEIAAAABQAAAAExAQAAAAkyOTM3NzQ1OTYDAAAAAjc5AgAAAAIyMQQAAAABMAcAAAAJOS8xOS8yMDE5CAAAAAkzLzMx</t>
  </si>
  <si>
    <t>LzIwMDUJAAAAATCt5c17Tz3XCGbYj5xPPdcIOkNJUS5UU0U6NzE4MS5JUV9DVVNUT01fQkVUQS4tMTA0Vy4yMDE2LzAzLzMxLi5eVE9QSVguSlBZLkgBAAAAA+hcAgIAAAAQMS4xOTE3NzEwOTI5NDQ3NQAWh4KiTz3XCJXLXcZPPdcIIkNJUS5UU0U6ODc1MC5JUV9TQUxFX1BQRV9DRi5GWTIwMTgBAAAA8HUNAAIAAAAEMjgxOAEIAAAABQAAAAExAQAAAAoxODk1NjU2Mjc3AwAAAAI3OQIAAAAEMjA0MgQAAAABMAcAAAAJOS8xOS8yMDE5CAAAAAkzLzMxLzIwMTgJAAAAATBbAGyGTz3XCLvNDMdPPdcIIENJUS5FTlhUUEE6Q1MuSVFfVFJFQVNVUlkuRlkyMDEyAQAAAJbZAQACAAAABC0zNjQBCAAAAAUAAAABMQEAAAAKMTY2NTM2ODMxNwMAAAACNTACAAAABDEyNDgEAAAAATAHAAAACTkvMTkvMjAxOQgAAAAKMTIvMzEvMjAxMgkAAAABMKuL74NPPdcIhvCFx0891wgmQ0lRLlRTRTo4NjMwLklRX1JFSU5TVVJfUkVDT1ZFUi5GWTIwMTMBAAAA/WjNBgMAAAAAAEqi5nxPPdcISBDMyE891wgwQ0lRLlRTRTo4NzY2LklRX1RPVEFMX09VVFNUQU5ESU5HX0JTX0RBVEUuRlkyMDExAQAAAPHtBAACAAAACjc2Ni44MTk3NzUBBAAAAAUAAAABNQEAAAAKMTQ2NDYwOTU0NQIAAAAFMjQxNTIGAAAAATAUC4iITz3XCNVSnsZPPdcIIkNJUS5UU0U6ODYzMC5JUV9BU1NFVF9UVVJOUy5GWTIwMTkBAAAA/WjNBgIAAAAHMC4z</t>
  </si>
  <si>
    <t>MDM0MQEIAAAABQAAAAExAQAAAAoxOTcwNjkzOTgxAwAAAAI3OQIAAAAENDE3NwQAAAABMAcAAAAJOS8xOS8yMDE5CAAAAAkzLzMxLzIwMTkJAAAAATC8WHF/Tz3XCNEOVchPPdcIGUNJUS5UU0U6ODc2Ni5JUV9HVy5GWTIwMTQBAAAA8e0EAAIAAAAGMjUwMTk2AQgAAAAFAAAAATEBAAAACjE3MTQ4MDIxMzEDAAAAAjc5AgAAAAQxMTcxBAAAAAEwBwAAAAk5LzE5LzIwMTkIAAAACTMvMzEvMjAxNAkAAAABMFanTIhPPdcIV1jixk891wgiQ0lRLlRTRTo4NjMwLklRX0FTU0VUX1RVUk5TLkZZMjAxNAEAAAD9aM0GAgAAAAgwLjMyMTUyMQEIAAAABQAAAAExAQAAAAoxNjg5Mjk4MDY0AwAAAAI3OQIAAAAENDE3NwQAAAABMAcAAAAJOS8xOS8yMDE5CAAAAAkzLzMxLzIwMTQJAAAAATDViIV/Tz3XCNdcXMhPPdcIJUNJUS5UU0U6ODYzMC5JUV9UT1RBTF9MSUFCX0lOUy5GWTIwMTEBAAAA/WjNBgIAAAAHNzkwMjUyOQEIAAAABQAAAAExAQAAAAoxNDY0NjA5NDkzAwAAAAI3OQIAAAAEMTAxMgQAAAABMAcAAAAJOS8xOS8yMDE5CAAAAAkzLzMxLzIwMTEJAAAAATDHOkN8Tz3XCH8cz8hPPdcIJUNJUS5UU0U6ODcyOS5JUV9HV19JTlRBTl9BTU9SVC5GWTIwMTgBAAAAhsZVAQMAAAAAAKB4I4VPPdcI71Q/x0891wghQ0lRLkVOWFRQQTpDUy5JUV9ESVZfU0hBUkUuRlkyMDA5AQAAAJbZAQACAAAABDAuNTUBCAAAAAUA</t>
  </si>
  <si>
    <t>AAABMQEAAAAKMTQzODcxOTE4MwMAAAACNTACAAAABDMwNTgEAAAAATAHAAAACTkvMTkvMjAxOQgAAAAKMTIvMzEvMjAwOQkAAAABMNEW74NPPdcIG8SOx0891wgZQ0lRLlRTRTo4NjMwLklRX0FFLkZZMjAxNwEAAAD9aM0GAgAAAAUzNTU1OQEIAAAABQAAAAExAQAAAAoxODQ5NDc2MzI1AwAAAAI3OQIAAAAEMTAxNgQAAAABMAcAAAAJOS8xOS8yMDE5CAAAAAkzLzMxLzIwMTcJAAAAATDkBrOITz3XCLxHosZPPdcIJUNJUS5OWVNFOlBSVS5JUV9QUkVGX0RJVl9PVEhFUi5GWTIwMDgBAAAA+NcPAAIAAAADLTMxAQgAAAAFAAAAATEBAAAACjE0MzMzNTA4NTkDAAAAAzE2MAIAAAACOTcEAAAAATAHAAAACTkvMTkvMjAxOQgAAAAKMTIvMzEvMjAwOAkAAAABMGNC2YFPPdcI0vf6x0891wgXQ0lRLkRCOkFMVi5JUV9BUC5GWTIwMDcBAAAAFyMJAAMAAAAAAAk4B4NPPdcIL2Ckx0891wgoQ0lRLk5ZU0U6UFJVLklRX01JTk9SSVRZX0lOVEVSRVNULkZZMjAxMgEAAAD41w8AAgAAAAM2MDkBCAAAAAUAAAABMQEAAAAKMTcyMDM2ODEwMQMAAAADMTYwAgAAAAQxMDUyBAAAAAEwBwAAAAk5LzE5LzIwMTkIAAAACjEyLzMxLzIwMTIJAAAAATCqpJqBTz3XCD335cdPPdcIIENJUS5TV1g6WlVSTi5JUV9JTlZFTlRPUlkuRlkyMDExAQAAAJmWDgADAAAAAACiv/SBTz3XCJwSwMdPPdcIJ0NJUS5FTlhUUEE6Q1MuSVFfSU5W</t>
  </si>
  <si>
    <t>RVNUX0xPQU5TX0NGLkZZMjAwNwEAAACW2QEAAgAAAAUtOTY1NQEIAAAABQAAAAExAQAAAAoxMzQyNjE2MzgzAwAAAAI1MAIAAAAEMjAzMgQAAAABMAcAAAAJOS8xOS8yMDE5CAAAAAoxMi8zMS8yMDA3CQAAAAEwy0MKhE891wj+TnnHTz3XCCBDSVEuVFNFOjg3OTUuSVFfU0dBX1NVUFBMLkZZMjAxMgEAAADLsDYBAgAAAAYyMDEwNDcBCAAAAAUAAAABMQEAAAAKMTU1NzUxOTM4MwMAAAACNzkCAAAAAzEwMgQAAAABMAcAAAAJOS8xOS8yMDE5CAAAAAkzLzMxLzIwMTIJAAAAATBNYD+GTz3XCC3p7cZPPdcII0NJUS5EQjpBTFYuSVFfU1RfREVCVF9JU1NVRUQuRlkyMDEwAQAAABcjCQADAAAAAAAV3u6CTz3XCLbrnMdPPdcIHENJUS5UU0U6ODcyNS5JUV9FQklUQS5GWTIwMTMBAAAAF1gNAAIAAAAGMTYzMTMwAQgAAAAFAAAAATEBAAAACjE2NTAxMTA1MjkDAAAAAjc5AgAAAAYxMDA2ODkEAAAAATAHAAAACTkvMTkvMjAxOQgAAAAJMy8zMS8yMDEzCQAAAAEwbcWOh0891whkoMjGTz3XCCFDSVEuVFNFOjcxODEuSVFfQ0FTSF9FUVVJVi5GWTIwMTYBAAAAA+hcAgIAAAAHMTg2MjYzNgEIAAAABQAAAAExAQAAAAoxNzk5Nzg4NjE1AwAAAAI3OQIAAAAEMTA5NgQAAAABMAcAAAAJOS8xOS8yMDE5CAAAAAkzLzMxLzIwMTYJAAAAATASzwmETz3XCIVJgsdPPdcIIkNJUS5FTlhUUEE6Q1MuSVFfTklfQ09NUEFOWS5G</t>
  </si>
  <si>
    <t>WTIwMTUBAAAAltkBAAIAAAAENTk4NwEIAAAABQAAAAExAQAAAAoxODMzMzM1MDMyAwAAAAI1MAIAAAAFNDE1NzEEAAAAATAHAAAACTkvMTkvMjAxOQgAAAAKMTIvMzEvMjAxNQkAAAABMAzCBoNPPdcIewyRx0891wghQ0lRLlRTRTo4NzY2LklRX1NHQV9NQVJHSU4uRlkyMDEwAQAAAPHtBAACAAAABzE2LjA2MjgBCAAAAAUAAAABMQEAAAAKMTM4Mjc2MzYwOAMAAAACNzkCAAAABDQzNzUEAAAAATAHAAAACTkvMTkvMjAxOQgAAAAJMy8zMS8yMDEwCQAAAAEwvFhxf0891wi/A1nITz3XCB5DSVEuVFNFOjcxODEuSVFfV0lQX0lOVi5GWTIwMTQBAAAAA+hcAgMAAAAAALuFDoRPPdcIryddx0891wgvQ0lRLk5ZU0U6UFJVLklRX09USEVSX05PTl9PUEVSX0VYUF9TVVBQTC5GWTIwMDcBAAAA+NcPAAMAAAAAAGNC2YFPPdcIk7Tvx0891wgcQ0lRLlRTRTo4NzI1LklRX0VCSVRBLkZZMjAxOAEAAAAXWA0AAgAAAAYyNzE2ODUBCAAAAAUAAAABMQEAAAAKMTg5NTY4Mjc2MgMAAAACNzkCAAAABjEwMDY4OQQAAAABMAcAAAAJOS8xOS8yMDE5CAAAAAkzLzMxLzIwMTgJAAAAATCAg2uHTz3XCFghGcdPPdcIIENJUS5UU0U6ODcyNS5JUV9SRF9FWFBfRk4uRlkyMDA5AQAAABdYDQADAAAAAABnUY6HTz3XCOC8t8ZPPdcIIkNJUS5FTlhUUEE6Q1MuSVFfTklfQ09NUEFOWS5GWTIwMTgBAAAAltkBAAIAAAAELTM3MwEIAAAA</t>
  </si>
  <si>
    <t>BQAAAAExAQAAAAoxOTQ5MjIwODQ0AwAAAAI1MAIAAAAFNDE1NzEEAAAAATAHAAAACTkvMTkvMjAxOQgAAAAKMTIvMzEvMjAxOAkAAAABMA8RB4NPPdcIc8+fx0891wgkQ0lRLlNXWDpaVVJOLklRX0NVUlJFTlRfUkFUSU8uRlkyMDA4AQAAAJmWDgACAAAACDEuNjA0NTUyAQgAAAAFAAAAATEBAAAACjEzMjU4NDczMDcDAAAAAzE2MAIAAAAENDAzMAQAAAABMAcAAAAJOS8xOS8yMDE5CAAAAAoxMi8zMS8yMDA4CQAAAAEwXzb+fU891whW+ZTITz3XCCBDSVEuVFNFOjg2MzAuSVFfQ0FTSF9PUEVSLkZZMjAxMgEAAAD9aM0GAgAAAActMTQ0NTU1AQgAAAAFAAAAATEBAAAACjE2MzczMjUwODIDAAAAAjc5AgAAAAQyMDA2BAAAAAEwBwAAAAk5LzE5LzIwMTkIAAAACTMvMzEvMjAxMgkAAAABMM7qeIlPPdcItyCNxk891wgjQ0lRLlNXWDpaVVJOLklRX0JFVEFfMVlSLjIwMTMvMTIvMzEBAAAAmZYOAAIAAAARMC42OTkzNjU1MjgyOTU5ODQApWHRoU891wjdxlHGTz3XCB1DSVEuQklUOkcuSVFfVE9UQUxfUkVWLkZZMjAwNwEAAACQCQsAAgAAAAc4MDg2NC44AQgAAAAFAAAAATEBAAAACjEzNjY0MjE3NzYDAAAAAjUwAgAAAAIyOAQAAAABMAcAAAAJOS8xOS8yMDE5CAAAAAoxMi8zMS8yMDA3CQAAAAEwKCvAgE891whxrxTITz3XCCFDSVEuVFNFOjg3NjYuSVFfVE9UQUxfREVCVC5GWTIwMTEBAAAA8e0EAAIAAAAH</t>
  </si>
  <si>
    <t>MTYwMDgxNQEIAAAABQAAAAExAQAAAAoxNDY0NjA5NTQ1AwAAAAI3OQIAAAAENDE3MwQAAAABMAcAAAAJOS8xOS8yMDE5CAAAAAkzLzMxLzIwMTEJAAAAATAUC4iITz3XCJhu4cZPPdcIJUNJUS5UU0U6ODYzMC5JUV9HV19JTlRBTl9BTU9SVC5GWTIwMDgBAAAA/WjNBgMAAAAAAJAtdolPPdcISliVxk891wgZQ0lRLlRTRTo4NzUwLklRX0FELkZZMjAxNQEAAADwdQ0AAwAAAAAAfIprhk891wgTTyXHTz3XCCNDSVEuVFNFOjg2MzAuSVFfSU5URVJFU1RfRVhQLkZZMjAwNgEAAAD9aM0GAwAAAAAA2SAyfU891wjZIDJ9Tz3XCCZDSVEuVFNFOjg3NTAuSVFfTE9BTlNfUkVDRUlWX0xULkZZMjAxNQEAAADwdQ0AAgAAAAc0Mjc4NTQ4AQgAAAAFAAAAATEBAAAACjE3NDY5MTMwNDQDAAAAAjc5AgAAAAQxMDUwBAAAAAEwBwAAAAk5LzE5LzIwMTkIAAAACTMvMzEvMjAxNQkAAAABMHyKa4ZPPdcIAt7qxk891wg1Q0lRLkVOWFRQQTpDUy5JUV9UT1RBTF9PVVRTVEFORElOR19GSUxJTkdfREFURS5GWTIwMTIBAAAAltkBAAIAAAALMjM3Mi42MTA5ODQBBAAAAAUAAAABNQEAAAAKMTY2NTM2ODMxNwIAAAAFMjQxNTMGAAAAATCri++DTz3XCHsie8dPPdcIHkNJUS5FTlhUUEE6Q1MuSVFfUkRfRVhQLkZZMjAxMAEAAACW2QEAAwAAAAAAuj3vg0891wj2p3XHTz3XCCVDSVEuVFNFOjg3NjYuSVFfR0FJTl9JTlZFU1RfQ0Yu</t>
  </si>
  <si>
    <t>RlkyMDE1AQAAAPHtBAACAAAABy0xMDYwMTUBCAAAAAUAAAABMQEAAAAKMTc0NjkxMzA1MgMAAAACNzkCAAAABDIwOTAEAAAAATAHAAAACTkvMTkvMjAxOQgAAAAJMy8zMS8yMDE1CQAAAAEwQs5MiE891wj5zM3GTz3XCCRDSVEuQklUOkcuSVFfREFZU19QQVlBQkxFX09VVC5GWTIwMDcBAAAAkAkLAAIAAAAJMTY3LjUyODQzAQgAAAAFAAAAATEBAAAACjEzNjY0MjE3NzYDAAAAAjUwAgAAAAQ0MTgzBAAAAAEwBwAAAAk5LzE5LzIwMTkIAAAACjEyLzMxLzIwMDcJAAAAATC4X0p9Tz3XCN3znchPPdcILUNJUS5UU0U6ODc2Ni5JUV9ERUZfVEFYX0FTU0VUU19DVVJSRU5ULkZZMjAxNwEAAADx7QQAAwAAAAAAPvVMiE891whbXrbGTz3XCB1DSVEuQklUOkcuSVFfQlVJTERJTkdTLkZZMjAwOQEAAACQCQsAAwAAAAAALl2igE891wjovwDITz3XCCFDSVEuTllTRTpQUlUuSVFfQ09NTU9OX1JFUC5GWTIwMDcBAAAA+NcPAAIAAAAFLTMwMDABCAAAAAUAAAABMQEAAAAKMTMzMTQyMDE5MAMAAAADMTYwAgAAAAQyMTY0BAAAAAEwBwAAAAk5LzE5LzIwMTkIAAAACjEyLzMxLzIwMDcJAAAAATBjQtmBTz3XCIfb78dPPdcII0NJUS5UU0U6ODc5NS5JUV9CRVRBXzVZUi4yMDA4LzAzLzMxAQAAAMuwNgECAAAAETAuNjYzNjQ2Nzk0NTkxNTQ1AKo60aFPPdcIDKtUxk891wgZQ0lRLlRTRTo4NzY2LklRX0JFVEFfMVlSLgEA</t>
  </si>
  <si>
    <t>AADx7QQAAgAAABAxLjAxMzUwNzczMTExNTgxAM2ugqJPPdcIza6Cok891wgfQ0lRLlRTRTo4NzUwLklRX0RBX1NVUFBMLkZZMjAwOAEAAADwdQ0AAgAAAAUxNTI3MwEIAAAABQAAAAExAQAAAAoxMjI5ODc5MDI1AwAAAAI3OQIAAAACNDEEAAAAATAHAAAACTkvMTkvMjAxOQgAAAAJMy8zMS8yMDA4CQAAAAEwbqprh0891wgYegDHTz3XCBpDSVEuRU5YVFBBOkNTLklRX0FQLkZZMjAwOQEAAACW2QEAAgAAAAQ4MTk5AQgAAAAFAAAAATEBAAAACjE0Mzg3MTkxODMDAAAAAjUwAgAAAAQxMDE4BAAAAAEwBwAAAAk5LzE5LzIwMTkIAAAACjEyLzMxLzIwMDkJAAAAATDRFu+DTz3XCGUXf8dPPdcIJkNJUS5UU0U6ODc5NS5JUV9FRkZFQ1RfVEFYX1JBVEUuRlkyMDA4AQAAAMuwNgECAAAABzUzLjQ0MTgBCAAAAAUAAAABMQEAAAAKMTA1ODkxNTA0NAMAAAACNzkCAAAABDQzNzYEAAAAATAHAAAACTkvMTkvMjAxOQgAAAAJMy8zMS8yMDA4CQAAAAEwQU5shk891wiQaQ3HTz3XCCVDSVEuRU5YVFBBOkNTLklRX1BFUklPRERBVEVfSVMuRlkyMDAyAQAAAJbZAQAFAAAACjIwMDIvMTIvMzEAIDrze0891wjnXZGcTz3XCCdDSVEuVFNFOjcxODEuSVFfVE9UQUxfT1RIRVJfT1BFUi5GWTIwMTUBAAAAA+hcAgIAAAAGNjA0NTc0AQgAAAAFAAAAATEBAAAACjE3NTY5MDI2MjcDAAAAAjc5AgAAAAMzODAEAAAAATAHAAAACTkv</t>
  </si>
  <si>
    <t>MTkvMjAxOQgAAAAJMy8zMS8yMDE1CQAAAAEwIIAJhE891wgrvm3HTz3XCCVDSVEuVFNFOjg3OTUuSVFfTFRfREVCVF9JU1NVRUQuRlkyMDE3AQAAAMuwNgEDAAAAAABChlGFTz3XCI9/98ZPPdcIIENJUS5EQjpBTFYuSVFfQURWRVJUSVNJTkcuRlkyMDA5AQAAABcjCQADAAAAAAC2j+6CTz3XCJOTtcdPPdcIH0NJUS5CSVQ6Ry5JUV9DQVNIX0lOVkVTVC5GWTIwMTABAAAAkAkLAAIAAAAILTIyNjE1LjgBCAAAAAUAAAABMQEAAAAKMTU0NTAyOTc1NgMAAAACNTACAAAABDIwMDUEAAAAATAHAAAACTkvMTkvMjAxOQgAAAAKMTIvMzEvMjAxMAkAAAABMCqEooBPPdcIG+cVyE891wgjQ0lRLlRTRTo4NzY2LklRX1BFX0VYQ0wuLjIwMTYvMDMvMzEBAAAA8e0EAAIAAAAJMTMuMzk2OTgyAQcAAAAFAAAAATEBAAAACjE3NzY5ODU4MTIDAAAAATACAAAABjEwMDAyNwQAAAABMAcAAAAJMy8zMS8yMDE2CAAAAAkzLzMxLzIwMTYHw+OiTz3XCK1RicZPPdcIJkNJUS5UU0U6ODc1MC5JUV9JTlZFTlRPUllfVFVSTlMuRlkyMDE1AQAAAPB1DQADAAAAAAC2z7R+Tz3XCL3HUshPPdcIGkNJUS5FTlhUUEE6Q1MuSVFfQVIuRlkyMDEzAQAAAJbZAQACAAAABTExMTA3AQgAAAAFAAAAATEBAAAACjE3MjUzOTA2NTADAAAAAjUwAgAAAAQxMDIxBAAAAAEwBwAAAAk5LzE5LzIwMTkIAAAACjEyLzMxLzIwMTMJAAAAATClsu+DTz3X</t>
  </si>
  <si>
    <t>CEd2lcdPPdcIJkNJUS5UU0U6ODc1MC5JUV9JTlZFTlRPUllfVFVSTlMuRlkyMDE4AQAAAPB1DQADAAAAAACo9rR+Tz3XCKI2TshPPdcIIUNJUS5UU0U6ODc5NS5JUV9FQklUREFfSU5ULkZZMjAxMwEAAADLsDYBAgAAAAoxMjguMTg0MTUxAQgAAAAFAAAAATEBAAAACjE2MjU4MzY4ODIDAAAAAjc5AgAAAAQ0MTkwBAAAAAEwBwAAAAk5LzE5LzIwMTkIAAAACTMvMzEvMjAxMwkAAAABMJ0dtX5PPdcIKMFpyE891wgrQ0lRLlRTRTo3MTgxLklRX01JTk9SSVRZX0lOVEVSRVNUX0lTLkZZMjAxNQEAAAAD6FwCAwAAAAAAIagJhE891whcQ0zHTz3XCCRDSVEuRU5YVFBBOkNTLklRX0dST1NTX01BUkdJTi5GWTIwMTEBAAAAltkBAAIAAAAHMTYuMTA2OAEIAAAABQAAAAExAQAAAAoxNTk2MjE4NzMzAwAAAAI1MAIAAAAENDA3NAQAAAABMAcAAAAJOS8xOS8yMDE5CAAAAAoxMi8zMS8yMDExCQAAAAEwl62Pfk891wgRq3jITz3XCCVDSVEuQklUOkcuSVFfVE9UQUxfTElBQl9FUVVJVFkuRlkyMDA5AQAAAJAJCwACAAAACDQyMzgxNi45AQgAAAAFAAAAATEBAAAACjE0NDE2MjAzODMDAAAAAjUwAgAAAAQxMDEzBAAAAAEwBwAAAAk5LzE5LzIwMTkIAAAACjEyLzMxLzIwMDkJAAAAATAuXaKATz3XCOi/AMhPPdcIJENJUS5UU0U6ODcyOS5JUV9DT01NT05fRElWX0NGLkZZMjAxOAEAAACGxlUBAwAAAAAAmJ8jhU891wjC</t>
  </si>
  <si>
    <t>oj/HTz3XCCNDSVEuVFNFOjg3MjkuSVFfT1RIRVJfRVFVSVRZLkZZMjAxMgEAAACGxlUBAgAAAAUzMjY4NQEIAAAABQAAAAExAQAAAAoxNTU3NTE5MzMzAwAAAAI3OQIAAAAEMTAyOAQAAAABMAcAAAAJOS8xOS8yMDE5CAAAAAkzLzMxLzIwMTIJAAAAATARkfGFTz3XCO/kX8dPPdcIIENJUS5TV1g6WlVSTi5JUV9MVF9JTlZFU1QuRlkyMDEzAQAAAJmWDgACAAAABjE1OTM4NwEIAAAABQAAAAExAQAAAAoxNzE4NzQwNjkzAwAAAAMxNjACAAAABDEwNTQEAAAAATAHAAAACTkvMTkvMjAxOQgAAAAKMTIvMzEvMjAxMwkAAAABMHnm9IFPPdcI0uDYx0891wgkQ0lRLkVOWFRQQTpDUy5JUV9FQklUQV9NQVJHSU4uRlkyMDE0AQAAAJbZAQACAAAABjYuNTI0MwEIAAAABQAAAAExAQAAAAoxNzg0MjUwOTk1AwAAAAI1MAIAAAAENDQxOQQAAAABMAcAAAAJOS8xOS8yMDE5CAAAAAoxMi8zMS8yMDE0CQAAAAEwktSPfk891wgc3XTITz3XCCRDSVEuVFNFOjg3MjkuSVFfQ09NTU9OX0RJVl9DRi5GWTIwMTUBAAAAhsZVAQMAAAAAALcDI4VPPdcIoPVgx0891wgeQ0lRLlRTRTo4NzY2LklRX1dJUF9JTlYuRlkyMDE5AQAAAPHtBAADAAAAAAAkak2ITz3XCOjNv8ZPPdcIHkNJUS5EQjpBTFYuSVFfRElWRVNUX0NGLkZZMjAwNwEAAAAXIwkAAgAAAAMzNzYBCAAAAAUAAAABMQEAAAAKMTY4MzI2NTk4NwMAAAACNTACAAAABDIw</t>
  </si>
  <si>
    <t>NzcEAAAAATAHAAAACTkvMTkvMjAxOQgAAAAIMS8xLzIwMDgJAAAAATAJOAeDTz3XCJ8dtcdPPdcILkNJUS5TV1g6WlVSTi5JUV9UT1RBTF9MSUFCX1RPVEFMX0FTU0VUUy5GWTIwMDgBAAAAmZYOAAIAAAAHOTIuNzQ4NAEIAAAABQAAAAExAQAAAAoxMzI1ODQ3MzA3AwAAAAMxNjACAAAABDQxODgEAAAAATAHAAAACTkvMTkvMjAxOQgAAAAKMTIvMzEvMjAwOAkAAAABMF82/n1PPdcIVvmUyE891wgjQ0lRLlRTRTo4NjMwLklRX0JFVEFfMllSLjIwMTEvMDMvMzEBAAAA/WjNBgIAAAAQMS4yMjUxMTkzNDA1NTE3MwClYdGhTz3XCNl4UcZPPdcIHkNJUS5UU0U6ODc2Ni5JUV9XSVBfSU5WLkZZMjAxNAEAAADx7QQAAwAAAAAAVqdMiE891wiXINrGTz3XCCBDSVEuVFNFOjcxODEuSVFfQ0FTSF9PUEVSLkZZMjAxMQEAAAAD6FwCAwAAAAAA+zcOhE891wgyLVTHTz3XCCBDSVEuVFNFOjg3OTUuSVFfRlVMTF9USU1FLkZZMjAxOQEAAADLsDYBAgAAAAUxOTQ4OQAl1FGFTz3XCCVwZsdPPdcIIENJUS5TV1g6WlVSTi5JUV9UT1RBTF9SRVYuRlkyMDEyAQAAAJmWDgACAAAABTcwNDQ2AQgAAAAFAAAAATEBAAAACjE2NTg0Mjc5NjIDAAAAAzE2MAIAAAACMjgEAAAAATAHAAAACTkvMTkvMjAxOQgAAAAKMTIvMzEvMjAxMgkAAAABMKK/9IFPPdcI/UTYx0891wgjQ0lRLlRTRTo4NzY2LklRX0VCSVRBX01BUkdJTi5GWTIw</t>
  </si>
  <si>
    <t>MTABAAAA8e0EAAIAAAAGNi4wNjY1AQgAAAAFAAAAATEBAAAACjEzODI3NjM2MDgDAAAAAjc5AgAAAAQ0NDE5BAAAAAEwBwAAAAk5LzE5LzIwMTkIAAAACTMvMzEvMjAxMAkAAAABMLxYcX9PPdcIKzBQyE891wggQ0lRLlRTRTo4Nzk1LklRX0ZVTExfVElNRS5GWTIwMTIBAAAAy7A2AQIAAAAFMjA5ODIATWA/hk891wh5aQbHTz3XCCFDSVEuVFNFOjcxODEuSVFfTklfQ09NUEFOWS5GWTIwMTkBAAAAA+hcAgIAAAAGMTIwNDgwAQgAAAAFAAAAATEBAAAACjE5ODI4NzQ5NTgDAAAAAjc5AgAAAAU0MTU3MQQAAAABMAcAAAAJOS8xOS8yMDE5CAAAAAkzLzMxLzIwMTkJAAAAATDyGwqETz3XCCuMeMdPPdcIJkNJUS5FTlhUUEE6Q1MuSVFfT1RIRVJfT1BFUl9BQ1QuRlkyMDE3AQAAAJbZAQACAAAABTI4NDIxAQgAAAAFAAAAATEBAAAACjE5NDkyMjA4MzADAAAAAjUwAgAAAAQyMDQ3BAAAAAEwBwAAAAk5LzE5LzIwMTkIAAAACjEyLzMxLzIwMTcJAAAAATAPEQeDTz3XCPkXsMdPPdcIJ0NJUS5OWVNFOlBSVS5JUV9NQVJLRVRDQVAuMjAwNi8zLzMxLkpQWQEAAAD41w8AAgAAAAw0NDI2MzYwLjkyMzYBBgAAAAUAAAABMQEAAAAJMjEzMTU4MDk0AwAAAAI3OQIAAAAGMTAwMDU0BAAAAAEwBwAAAAkzLzMxLzIwMDZ+qyahTz3XCJOEOulPPdcIJUNJUS5UU0U6ODcyOS5JUV9MVF9ERUJUX1JFUEFJRC5GWTIwMTcBAAAA</t>
  </si>
  <si>
    <t>hsZVAQIAAAAGLTEwMDAwAQgAAAAFAAAAATEBAAAACjE4NDk0NzYyOTkDAAAAAjc5AgAAAAQyMDM2BAAAAAEwBwAAAAk5LzE5LzIwMTkIAAAACTMvMzEvMjAxNwkAAAABMKB4I4VPPdcIvTJSx0891wgkQ0lRLlNXWDpaVVJOLklRX0NVUlJFTlRfUkFUSU8uRlkyMDEzAQAAAJmWDgACAAAACDEuODc5MDQ1AQgAAAAFAAAAATEBAAAACjE3MTg3NDA2OTMDAAAAAzE2MAIAAAAENDAzMAQAAAABMAcAAAAJOS8xOS8yMDE5CAAAAAoxMi8zMS8yMDEzCQAAAAEwJ17+fU891wiNj5DITz3XCBZDSVEuMC5JUV9OSV9DT01QQU5ZLkZZBQAAAAAAAAAIAAAAFShJbnZhbGlkIFRpbWUgUGVyaW9kKZZNeYBPPdcIoI9KyE891wgiQ0lRLkJJVDpHLklRX0xUX0RFQlRfUkVQQUlELkZZMjAxOAEAAACQCQsAAgAAAAUtMTAzMAEIAAAABQAAAAExAQAAAAoxOTQ5NTc2NjUwAwAAAAI1MAIAAAAEMjAzNgQAAAABMAcAAAAJOS8xOS8yMDE5CAAAAAoxMi8zMS8yMDE4CQAAAAEwd8J5gE891wi/fTTITz3XCC5DSVEuVFNFOjcxODEuSVFfTUlOT1JJVFlfSU5URVJFU1RfVE9UQUwuRlkyMDEyAQAAAAPoXAIDAAAAAADDXg6ETz3XCDmdQcdPPdcIJ0NJUS5CSVQ6Ry5JUV9URVZfRUJJVERBLjIwMDAuMjAwOC8wMy8zMAEAAACQCQsAAgAAAAg3LjY3Mzc0NQEHAAAABQAAAAExAQAAAAk0Nzg1ODk3NTcDAAAAATACAAAABjEwMDAzMAQAAAAB</t>
  </si>
  <si>
    <t>MAcAAAAJMy8yOC8yMDA4CAAAAAkzLzI4LzIwMDiKRyehTz3XCCjSacZPPdcIG0NJUS5UU0U6ODYzMC5JUV9FQklULkZZMjAxMgEAAAD9aM0GAgAAAAYtNDQyMzkBCAAAAAUAAAABMQEAAAAKMTYzNzMyNTA4MgMAAAACNzkCAAAAAzQwMAQAAAABMAcAAAAJOS8xOS8yMDE5CAAAAAkzLzMxLzIwMTIJAAAAATDUw3iJTz3XCPhSpcZPPdcIGUNJUS5UU0U6ODYzMC5JUV9HUC5GWTIwMDgBAAAA/WjNBgMAAAAAAJAtdolPPdcI8zaaxk891wglQ0lRLlRTRTo4NzI1LklRX1NQRUNJQUxfRElWX0NGLkZZMjAxMwEAAAAXWA0AAwAAAAAAbcWOh0891whdyMHGTz3XCBxDSVEuQklUOkcuSVFfREFfU1VQUEwuRlkyMDA4AQAAAJAJCwADAAAAAAAhUsCATz3XCF4fHshPPdcIJUNJUS5UU0U6ODc5NS5JUV9CQVNJQ19FUFNfSU5DTC5GWTIwMTkBAAAAy7A2AQIAAAAKMTE4LjQ5NTIwNgEIAAAABQAAAAExAQAAAAoxOTcwNjk0MDA0AwAAAAI3OQIAAAABOQQAAAABMAcAAAAJOS8xOS8yMDE5CAAAAAkzLzMxLzIwMTkJAAAAATA3rVGFTz3XCLMAVsdPPdcIIENJUS5UU0U6ODc5NS5JUV9JTlZFTlRPUlkuRlkyMDExAQAAAMuwNgEDAAAAAABWOT+GTz3XCDfC7cZPPdcIHENJUS5UU0U6ODc1MC5JUV9DQVBFWC5GWTIwMTMBAAAA8HUNAAIAAAAGLTM0MTc4AQgAAAAFAAAAATEBAAAACjE3MDQxNTAzNzADAAAAAjc5AgAAAAQyMDIx</t>
  </si>
  <si>
    <t>BAAAAAEwBwAAAAk5LzE5LzIwMTkIAAAACTMvMzEvMjAxMwkAAAABMAzkF4dPPdcI7nnyxk891wgnQ0lRLkVOWFRQQTpDUy5JUV9ERUZfVEFYX0xJQUJfTFQuRlkyMDEyAQAAAJbZAQACAAAABDUxNzUBCAAAAAUAAAABMQEAAAAKMTY2NTM2ODMxNwMAAAACNTACAAAABDEwMjcEAAAAATAHAAAACTkvMTkvMjAxOQgAAAAKMTIvMzEvMjAxMgkAAAABMKuL74NPPdcItyKQx0891wgnQ0lRLkVOWFRQQTpDUy5JUV9BU1NFVF9XUklURURPV04uRlkyMDE0AQAAAJbZAQACAAAABC0xMDABCAAAAAUAAAABMQEAAAAKMTc4NDI1MDk5NQMAAAACNTACAAAAAjMyBAAAAAEwBwAAAAk5LzE5LzIwMTkIAAAACjEyLzMxLzIwMTQJAAAAATAxmwaDTz3XCAO5i8dPPdcIG0NJUS5UU0U6ODc5NS5JUV9HUFBFLkZZMjAxNAEAAADLsDYBAgAAAAY1MTY1MzABCAAAAAUAAAABMQEAAAAKMTc3NDk3ODU2OAMAAAACNzkCAAAABDExNjkEAAAAATAHAAAACTkvMTkvMjAxOQgAAAAJMy8zMS8yMDE0CQAAAAEwMq4/hk891wiISSDHTz3XCCdDSVEuTllTRTpQUlUuSVFfQ0FTSF9PUEVSLkZZMjAxMS4uLi5KUFkBAAAA+NcPAAIAAAAJOTUyMjg2LjM4AQgAAAAFAAAAATEBAAAACjE2NjA3OTU2MDIDAAAAAjc5AgAAAAQyMDA2BAAAAAEwBwAAAAk5LzE5LzIwMTkIAAAACjEyLzMxLzIwMTEJAAAAATC8+TF9Tz3XCNSVschPPdcIG0NJUS5UU0U6</t>
  </si>
  <si>
    <t>NzE4MS5JUV9HUFBFLkZZMjAwOQEAAAAD6FwCAwAAAAAA4BAOhE891wiTZUDHTz3XCCNDSVEuTllTRTpQUlUuSVFfVE9UQUxfQVNTRVRTLkZZMjAxMgEAAAD41w8AAgAAAAY3MDkyMzUBCAAAAAUAAAABMQEAAAAKMTcyMDM2ODEwMQMAAAADMTYwAgAAAAQxMDA3BAAAAAEwBwAAAAk5LzE5LzIwMTkIAAAACjEyLzMxLzIwMTIJAAAAATA9fZqBTz3XCB3W8cdPPdcIIENJUS5EQjpBTFYuSVFfU0FMRV9QUEVfQ0YuRlkyMDA3AQAAABcjCQACAAAAAzYwNwEIAAAABQAAAAExAQAAAAoxNjgzMjY1OTg3AwAAAAI1MAIAAAAEMjA0MgQAAAABMAcAAAAJOS8xOS8yMDE5CAAAAAgxLzEvMjAwOAkAAAABMAk4B4NPPdcIJoekx0891wgeQ0lRLkJJVDpHLklRX0NBU0hfVEFYRVMuRlkyMDE2AQAAAJAJCwACAAAAAzcyMAEIAAAABQAAAAExAQAAAAoxODc4NjA5Mjc2AwAAAAI1MAIAAAAEMzA1MwQAAAABMAcAAAAJOS8xOS8yMDE5CAAAAAoxMi8zMS8yMDE2CQAAAAEwg5t5gE891whGH0HITz3XCCZDSVEuVFNFOjg2MzAuSVFfQ0FTSF9DT05WRVJTSU9OLkZZMjAxOAEAAAD9aM0GAwAAAAAAvFhxf0891wjg51TITz3XCChDSVEuVFNFOjg2MzAuSVFfTUlOT1JJVFlfSU5URVJFU1QuRlkyMDE0AQAAAP1ozQYCAAAABDYwOTYBCAAAAAUAAAABMQEAAAAKMTY4OTI5ODA2NAMAAAACNzkCAAAABDEwNTIEAAAAATAHAAAACTkvMTkv</t>
  </si>
  <si>
    <t>MjAxOQgAAAAJMy8zMS8yMDE0CQAAAAEwEmuyiE891wj8XaHGTz3XCCNDSVEuTllTRTpQUlUuSVFfQkFTSUNfV0VJR0hULkZZMjAwOQEAAAD41w8AAgAAAAU0NDQuNgBRCJqBTz3XCGie98dPPdcIJkNJUS5UU0U6ODYzMC5JUV9DQVNIX0NPTlZFUlNJT04uRlkyMDE1AQAAAP1ozQYDAAAAAADViIV/Tz3XCHd5S8hPPdcIIUNJUS5UU0U6NzE4MS5JUV9PVEhFUl9PUEVSLkZZMjAwOQEAAAAD6FwCAwAAAAAA6OkNhE891whULlvHTz3XCCVDSVEuQklUOkcuSVFfVE9UQUxfTElBQl9FUVVJVFkuRlkyMDEyAQAAAJAJCwACAAAABjQ0MjAxMQEIAAAABQAAAAExAQAAAAoxNjYzNTY2NTY0AwAAAAI1MAIAAAAEMTAxMwQAAAABMAcAAAAJOS8xOS8yMDE5CAAAAAoxMi8zMS8yMDEyCQAAAAEwEdKigE891wjx2xLITz3XCCBDSVEuVFNFOjg3OTUuSVFfVE9UQUxfUkVWLkZZMjAxNwEAAADLsDYBAgAAAAcxOTU4NTU1AQgAAAAFAAAAATEBAAAACjE4NDk0NzYyNjYDAAAAAjc5AgAAAAIyOAQAAAABMAcAAAAJOS8xOS8yMDE5CAAAAAkzLzMxLzIwMTcJAAAAATBChlGFTz3XCJk3GMdPPdcIIUNJUS5OWVNFOlBSVS5JUV9DT01NT05fUkVQLkZZMjAxMAEAAAD41w8AAwAAAAAAK1aagU891whOAuLHTz3XCCFDSVEuREI6QUxWLklRX0JFVEFfMVlSLjIwMTMvMTIvMzEBAAAAFyMJAAMAAAAAAKo60aFPPdcIMAlWxk891wghQ0lR</t>
  </si>
  <si>
    <t>LkJJVDpHLklRX1BFUklPRERBVEVfSVMuRlkyMDA4AQAAAJAJCwAFAAAACjIwMDgvMTIvMzEAIVLAgE891wgqTAyeTz3XCCVDSVEuVFNFOjg3MjkuSVFfUFJPVl9CQURfREVCVFMuRlkyMDEzAQAAAIbGVQECAAAAAjIxAQgAAAAFAAAAATEBAAAACjE2MjU5NzUzNDcDAAAAAjc5AgAAAAI5NQQAAAABMAcAAAAJOS8xOS8yMDE5CAAAAAkzLzMxLzIwMTMJAAAAATARkfGFTz3XCNfvRsdPPdcIG0NJUS5UU0U6ODcyOS5JUV9FQklULkZZMjAxNwEAAACGxlUBAgAAAAU3NzY1MAEIAAAABQAAAAExAQAAAAoxODQ5NDc2Mjk5AwAAAAI3OQIAAAADNDAwBAAAAAEwBwAAAAk5LzE5LzIwMTkIAAAACTMvMzEvMjAxNwkAAAABMK5RI4VPPdcIDmo3x0891wguQ0lRLlRTRTo4NzY2LklRX1RPVEFMX0RFQlRfRUJJVERBX0NBUEVYLkZZMjAwOQEAAADx7QQAAwAAAAJOTQEIAAAABQAAAAExAQAAAAoxMzgyNzYzNzA1AwAAAAI3OQIAAAAFMjMzMTMEAAAAATAHAAAACTkvMTkvMjAxOQgAAAAJMy8zMS8yMDA5CQAAAAEwvFhxf0891wggV1DITz3XCB5DSVEuVFNFOjg3OTUuSVFfUkFXX0lOVi5GWTIwMTQBAAAAy7A2AQMAAAAAAGU4UYVPPdcI7NLuxk891wgxQ0lRLk5ZU0U6UFJVLklRX0NIQU5HRV9ORVRfV09SS0lOR19DQVBJVEFMLkZZMjAxNQEAAAD41w8AAgAAAAQ3NjkyAQgAAAAFAAAAATEBAAAACjE4NzQ4MjgzNTYDAAAA</t>
  </si>
  <si>
    <t>AzE2MAIAAAAENDQyMQQAAAABMAcAAAAJOS8xOS8yMDE5CAAAAAoxMi8zMS8yMDE1CQAAAAEwZd6/gE891wjeVefHTz3XCCxDSVEuREI6QUxWLklRX1RPVEFMX0RFQlRfRUJJVERBX0NBUEVYLkZZMjAxNwEAAAAXIwkAAgAAAAgyLjM3ODY1NAEIAAAABQAAAAExAQAAAAoxOTQ4Nzg1OTQ4AwAAAAI1MAIAAAAFMjMzMTMEAAAAATAHAAAACTkvMTkvMjAxOQgAAAAKMTIvMzEvMjAxNwkAAAABMF82/n1PPdcIY9KUyE891wgkQ0lRLlNXWDpaVVJOLklRX0lNUEFJUk1FTlRfR1cuRlkyMDE1AQAAAJmWDgADAAAAAADB49eBTz3XCBOp0MdPPdcIJENJUS5EQjpBTFYuSVFfTkVUX0RFQlRfSVNTVUVELkZZMjAxNgEAAAAXIwkAAgAAAAQxODE1AQgAAAAFAAAAATEBAAAACjE4NzgwNzM5NTMDAAAAAjUwAgAAAAQyMDAzBAAAAAEwBwAAAAk5LzE5LzIwMTkIAAAACjEyLzMxLzIwMTYJAAAAATAhT7eCTz3XCDxmzMdPPdcIG0NJUS5TV1g6WlVSTi5JUV9FQklULkZZMjAxNwEAAACZlg4AAgAAAAQ1NjIxAQgAAAAFAAAAATEBAAAACjE5NDQwNDk4MjkDAAAAAzE2MAIAAAADNDAwBAAAAAEwBwAAAAk5LzE5LzIwMTkIAAAACjEyLzMxLzIwMTcJAAAAATBoG9mBTz3XCDzKvcdPPdcIKENJUS5EQjpBTFYuSVFfQ1VSUkVOVF9QT1JUX0xFQVNFUy5GWTIwMDkBAAAAFyMJAAMAAAAAALaP7oJPPdcI0DOtx0891wgcQ0lRLk5ZU0U6</t>
  </si>
  <si>
    <t>UFJVLklRX0RBX0NGLkZZMjAxNgEAAAD41w8AAgAAAAMzMTgBCAAAAAUAAAABMQEAAAAKMTk0NTI3NjgxNwMAAAADMTYwAgAAAAQyMTYwBAAAAAEwBwAAAAk5LzE5LzIwMTkIAAAACjEyLzMxLzIwMTYJAAAAATBMBcCATz3XCFwT/8dPPdcIIkNJUS5CSVQ6Ry5JUV9HV19JTlRBTl9BTU9SVC5GWTIwMTQBAAAAkAkLAAMAAAAAAKDzpIBPPdcIiK8byE891wgoQ0lRLkVOWFRQQTpDUy5JUV9NQVJLRVRDQVAuMjAwNi8zLzMxLkpQWQEAAACW2QEAAgAAAA43NTU2ODMyLjA3MDU5OQEGAAAABQAAAAExAQAAAAkzNTc3NTY3NDIDAAAAAjc5AgAAAAYxMDAwNTQEAAAAATAHAAAACTMvMzEvMjAwNg/FgaJPPdcIcNM66U891wgkQ0lRLkJJVDpHLklRX0NGT19DVVJSRU5UX0xJQUIuRlkyMDA4AQAAAJAJCwACAAAACTEwLjY3NDkzMQEIAAAABQAAAAExAQAAAAoxMzkyODk4ODg5AwAAAAI1MAIAAAAENDE4NQQAAAABMAcAAAAJOS8xOS8yMDE5CAAAAAoxMi8zMS8yMDA4CQAAAAEwuF9KfU891wikIaPITz3XCC5DSVEuU1dYOlpVUk4uSVFfTUlOT1JJVFlfSU5URVJFU1RfVE9UQUwuRlkyMDEwAQAAAJmWDgACAAAABDEzMzYBCAAAAAUAAAABMQEAAAAKMTUxNzI5ODg4OQMAAAADMTYwAgAAAAQxMzEyBAAAAAEwBwAAAAk5LzE5LzIwMTkIAAAACjEyLzMxLzIwMTAJAAAAATCQmPSBTz3XCBs0ycdPPdcIGkNJUS4wLklRX1BS</t>
  </si>
  <si>
    <t>T1ZfQkFEX0RFQlRTLkZZBQAAAAAAAAAIAAAAFShJbnZhbGlkIFRpbWUgUGVyaW9kKZZNeYBPPdcIoI9KyE891wgbQ0lRLk5ZU0U6UFJVLklRX0xBTkQuRlkyMDA3AQAAAPjXDwADAAAAAABjQtmBTz3XCIfb78dPPdcIHUNJUS5EQjpBTFYuSVFfT1BFUl9JTkMuRlkyMDE1AQAAABcjCQACAAAABDk4NDMBCAAAAAUAAAABMQEAAAAKMTgzMTQ0NDE5OAMAAAACNTACAAAAAjIxBAAAAAEwBwAAAAk5LzE5LzIwMTkIAAAACjEyLzMxLzIwMTUJAAAAATA2AbeCTz3XCAuYs8dPPdcIJENJUS5UU0U6NzE4MS5JUV9FUVVJVFlfTUVUSE9ELkZZMjAxNQEAAAAD6FwCAwAAAAAAIagJhE891wiPIoLHTz3XCCVDSVEuVFNFOjg3MjUuSVFfU1BFQ0lBTF9ESVZfQ0YuRlkyMDA4AQAAABdYDQADAAAAAACUKY6HTz3XCAJC3MZPPdcIGUNJUS5UU0U6ODcyNS5JUV9CRVRBXzJZUi4BAAAAF1gNAAIAAAARMC44MDQ4MjM4MTg1MTMzODMAza6Cok891wjNroKiTz3XCCZDSVEuTllTRTpQUlUuSVFfUEVSSU9ETEVOR1RIX0lTLkZZMjAxNAEAAAD41w8AAQAAAAIxMgBl3r+ATz3XCOOH48dPPdcIJUNJUS5OWVNFOlBSVS5JUV9CQVNJQ19FUFNfSU5DTC5GWTIwMTQBAAAA+NcPAAIAAAAIMi45Njk4MDIBCAAAAAUAAAABMQEAAAAKMTgyODE2ODIwMgMAAAADMTYwAgAAAAE5BAAAAAEwBwAAAAk5LzE5LzIwMTkIAAAACjEyLzMxLzIwMTQJ</t>
  </si>
  <si>
    <t>AAAAATCiy5qBTz3XCOlx+cdPPdcIJkNJUS5EQjpBTFYuSVFfVE9UQUxfREVCVF9FUVVJVFkuRlkyMDA5AQAAABcjCQACAAAABzYxLjA5NzgBCAAAAAUAAAABMQEAAAAKMTY4MzE1MzUyMgMAAAACNTACAAAABDQwMzQEAAAAATAHAAAACTkvMTkvMjAxOQgAAAAKMTIvMzEvMjAwOQkAAAABMJDB/X1PPdcIxDCByE891wgeQ0lRLlRTRTo4NzY2LklRX0xUX0RFQlQuRlkyMDEyAQAAAPHtBAACAAAABzE0MzQxOTkBCAAAAAUAAAABMQEAAAAKMTU1NzUxOTEzNwMAAAACNzkCAAAABDEwNDkEAAAAATAHAAAACTkvMTkvMjAxOQgAAAAJMy8zMS8yMDEyCQAAAAEwd1OKiE891wiTf7HGTz3XCCVDSVEuVFNFOjg3MjkuSVFfQ0FQSVRBTF9MRUFTRVMuRlkyMDExAQAAAIbGVQEDAAAAAAD6afGFTz3XCLUhNcdPPdcIIkNJUS5UU0U6NzE4MS5JUV9TQUxFX1BQRV9DRi5GWTIwMTYBAAAAA+hcAgMAAAAAABLPCYRPPdcI8Rx9x0891wglQ0lRLlRTRTo4NzY2LklRX1NUX0RFQlRfSVNTVUVELkZZMjAxOQEAAADx7QQAAwAAAAAAJGpNiE891wjxpcbGTz3XCB1DSVEuVFNFOjg2MzAuSVFfRUJJVERBLkZZMjAxNwEAAAD9aM0GAgAAAAYzMjIzODUBCAAAAAUAAAABMQEAAAAKMTg0OTQ3NjMyNQMAAAACNzkCAAAABDQwNTEEAAAAATAHAAAACTkvMTkvMjAxOQgAAAAJMy8zMS8yMDE3CQAAAAEw5AaziE891wgwTd/GTz3XCCpDSVEu</t>
  </si>
  <si>
    <t>VFNFOjg3NTAuSVFfVE9UQUxfQ09NTU9OX0VRVUlUWS5GWTIwMTUBAAAA8HUNAAIAAAAHMzU4OTg1OQEIAAAABQAAAAExAQAAAAoxNzQ2OTEzMDQ0AwAAAAI3OQIAAAAEMTAwNgQAAAABMAcAAAAJOS8xOS8yMDE5CAAAAAkzLzMxLzIwMTUJAAAAATAqsmuGTz3XCMMV88ZPPdcIJUNJUS5UU0U6ODc2Ni5JUV9MVF9ERUJUX0lTU1VFRC5GWTIwMDgBAAAA8e0EAAIAAAAFODY1MzMBCAAAAAUAAAABMQEAAAAKMTI1OTA3MTQwNQMAAAACNzkCAAAABDIwMzQEAAAAATAHAAAACTkvMTkvMjAxOQgAAAAJMy8zMS8yMDA4CQAAAAEwOpaHiE891wilvKLGTz3XCBtDSVEuVFNFOjg3MjUuSVFfTEFORC5GWTIwMTMBAAAAF1gNAAIAAAAGMjQ4NzEwAQgAAAAFAAAAATEBAAAACjE2NTAxMTA1MjkDAAAAAjc5AgAAAAQzMDk4BAAAAAEwBwAAAAk5LzE5LzIwMTkIAAAACTMvMzEvMjAxMwkAAAABMG3FjodPPdcIc2m5xk891wgmQ0lRLlRTRTo4NzY2LklRX0RFRl9UQVhfTElBQl9MVC5GWTIwMTcBAAAA8e0EAAIAAAAGMzI5NTI3AQgAAAAFAAAAATEBAAAACjE4NDk0NzYxMDUDAAAAAjc5AgAAAAQxMDI3BAAAAAEwBwAAAAk5LzE5LzIwMTkIAAAACTMvMzEvMjAxNwkAAAABMD71TIhPPdcIW162xk891wgkQ0lRLlRTRTo4NzI1LklRX0VCSVREQV9NQVJHSU4uRlkyMDE4AQAAABdYDQACAAAABDYuNTkBCAAAAAUAAAABMQEAAAAK</t>
  </si>
  <si>
    <t>MTg5NTY4Mjc2MgMAAAACNzkCAAAABDQwNDcEAAAAATAHAAAACTkvMTkvMjAxOQgAAAAJMy8zMS8yMDE4CQAAAAEwi85xf0891whrlFbITz3XCCpDSVEuRU5YVFBBOkNTLklRX0RFQlRfRVFVSVZfTkVUX1BCTy5GWTIwMTYBAAAAltkBAAIAAAAEODQ5MgEIAAAABQAAAAExAQAAAAoxODc5MTExODk0AwAAAAI1MAIAAAAFMjE2NzkEAAAAATAHAAAACTkvMTkvMjAxOQgAAAAKMTIvMzEvMjAxNgkAAAABMBjqBoNPPdcI94aWx0891wgkQ0lRLlNXWDpaVVJOLklRX0NPTU1PTl9JU1NVRUQuRlkyMDA4AQAAAJmWDgADAAAAAACacfSBTz3XCH/K0sdPPdcIJUNJUS5TV1g6WlVSTi5JUV9QUk9WX0JBRF9ERUJUUy5GWTIwMTMBAAAAmZYOAAMAAAAAAHnm9IFPPdcIZnHPx0891wgmQ0lRLlRTRTo4NzI5LklRX09USEVSX0xUX0FTU0VUUy5GWTIwMTIBAAAAhsZVAQIAAAAHMTE0MTgzOQEIAAAABQAAAAExAQAAAAoxNTU3NTE5MzMzAwAAAAI3OQIAAAAEMTA2MAQAAAABMAcAAAAJOS8xOS8yMDE5CAAAAAkzLzMxLzIwMTIJAAAAATARkfGFTz3XCPyGLcdPPdcIHkNJUS5CSVQ6Ry5JUV9UT1RBTF9ERUJULkZZMjAxNgEAAACQCQsAAgAAAAUyMTE2NQEIAAAABQAAAAExAQAAAAoxODc4NjA5Mjc2AwAAAAI1MAIAAAAENDE3MwQAAAABMAcAAAAJOS8xOS8yMDE5CAAAAAoxMi8zMS8yMDE2CQAAAAEwg5t5gE891wjyjQvITz3X</t>
  </si>
  <si>
    <t>CCNDSVEuVFNFOjg3MjUuSVFfVE9UQUxfQVNTRVRTLkZZMjAwOQEAAAAXWA0AAgAAAAc3NDQwNzA5AQgAAAAFAAAAATEBAAAACjEzNzIzNTI3NDADAAAAAjc5AgAAAAQxMDA3BAAAAAEwBwAAAAk5LzE5LzIwMTkIAAAACTMvMzEvMjAwOQkAAAABMGdRjodPPdcIZ+7Pxk891wgkQ0lRLlRTRTo4NzUwLklRX0NPTU1PTl9JU1NVRUQuRlkyMDA4AQAAAPB1DQADAAAAAABU+haHTz3XCKZ0CcdPPdcIKENJUS5UU0U6ODYzMC5JUV9GSVhFRF9BU1NFVF9UVVJOUy5GWTIwMDkBAAAA/WjNBgMAAAAAAA08hX9PPdcIwVFgyE891wgeQ0lRLlRTRTo4NzY2LklRX01BUktFVENBUC4uSlBZAQAAAPHtBAACAAAADjQxNjA2NzMuNTAxMTU2AQYAAAAFAAAAATEBAAAACjE5NzQ4ODc4MjYDAAAAAjc5AgAAAAYxMDAwNTQEAAAAATAHAAAACTkvMTkvMjAxOU6dgaJPPdcIPL006U891wgpQ0lRLlRTRTo4NzI5LklRX0FTU0VUX1dSSVRFRE9XTl9DRi5GWTIwMDkBAAAAhsZVAQIAAAACMjABCAAAAAUAAAABMQEAAAAKMTM4NDgzMjc4OQMAAAACNzkCAAAABDIwMTkEAAAAATAHAAAACTkvMTkvMjAxOQgAAAAJMy8zMS8yMDA5CQAAAAEwMkPxhU891wg7nSzHTz3XCDBDSVEuU1dYOlpVUk4uSVFfVE9UQUxfT1VUU1RBTkRJTkdfQlNfREFURS5GWTIwMTcBAAAAmZYOAAIAAAAKMTUwLjE4MzI4NAEEAAAABQAAAAE1AQAAAAoxOTQ0MDQ5</t>
  </si>
  <si>
    <t>ODI5AgAAAAUyNDE1MgYAAAABMGgb2YFPPdcIEg3Cx0891wgZQ0lRLlRTRTo4NzY2LklRX05JLkZZMjAwMQEAAADx7QQAAgAAAAU4ODY3NQEIAAAABQAAAAExAQAAAAgyOTY0OTA4MwMAAAACNzkCAAAAAjE1BAAAAAEwBwAAAAk5LzE5LzIwMTkIAAAACTMvMzEvMjAwMQkAAAABMOjU83tPPdcIIjjFyE891wggQ0lRLk5ZU0U6UFJVLklRX1JEX0VYUF9GTi5GWTIwMTYBAAAA+NcPAAMAAAAAAEwFwIBPPdcISpkcyE891wgtQ0lRLkVOWFRQQTpDUy5JUV9ERUJUX0VRVUlWX09QRVJfTEVBU0UuRlkyMDEyAQAAAJbZAQADAAAAAACri++DTz3XCOtOcsdPPdcIHUNJUS5UU0U6NzE4MS5JUV9DT01NT04uRlkyMDE5AQAAAAPoXAICAAAABjUwMDAwMAEIAAAABQAAAAExAQAAAAoxOTgyODc0OTU4AwAAAAI3OQIAAAAEMTEwMwQAAAABMAcAAAAJOS8xOS8yMDE5CAAAAAkzLzMxLzIwMTkJAAAAATDyGwqETz3XCE9wdMdPPdcIKENJUS5UU0U6ODcyOS5JUV9UT1RBTF9ERUJUX0VRVUlUWS5GWTIwMTYBAAAAhsZVAQIAAAAGOS45Mjc1AQgAAAAFAAAAATEBAAAACjE3OTk3ODg1NDUDAAAAAjc5AgAAAAQ0MDM0BAAAAAEwBwAAAAk5LzE5LzIwMTkIAAAACTMvMzEvMjAxNgkAAAABMNbqjn5PPdcI66pqyE891wglQ0lRLkVOWFRQQTpDUy5JUV9FUVVJVFlfTUVUSE9ELkZZMjAxNAEAAACW2QEAAgAAAAQxODQyAQgAAAAFAAAA</t>
  </si>
  <si>
    <t>ATEBAAAACjE3ODQyNTA5OTUDAAAAAjUwAgAAAAQzMDYzBAAAAAEwBwAAAAk5LzE5LzIwMTkIAAAACjEyLzMxLzIwMTQJAAAAATAxmwaDTz3XCEbahsdPPdcIGUNJUS5UU0U6ODcyOS5JUV9BUi5GWTIwMTcBAAAAhsZVAQMAAAAAAK5RI4VPPdcI0uRRx0891wgeQ0lRLlNXWDpaVVJOLklRX1BFTlNJT04uRlkyMDA5AQAAAJmWDgACAAAABDE5OTIBCAAAAAUAAAABMQEAAAAKMTQzNjM5ODU0OAMAAAADMTYwAgAAAAQxMjEzBAAAAAEwBwAAAAk5LzE5LzIwMTkIAAAACjEyLzMxLzIwMDkJAAAAATCacfSBTz3XCNFPv8dPPdcIKUNJUS5TV1g6WlVSTi5JUV9BU1NFVF9XUklURURPV05fQ0YuRlkyMDA3AQAAAJmWDgACAAAAAjQ2AQgAAAAFAAAAATEBAAAACTgwMzM1ODY0NgMAAAADMTYwAgAAAAQyMDE5BAAAAAEwBwAAAAk5LzE5LzIwMTkIAAAACjEyLzMxLzIwMDcJAAAAATAKnbeCTz3XCPuzvsdPPdcII0NJUS5EQjpBTFYuSVFfU1BFQ0lBTF9ESVZfQ0YuRlkyMDE0AQAAABcjCQADAAAAAAA2AbeCTz3XCOKimsdPPdcII0NJUS5EQjpBTFYuSVFfTFRfREVCVF9SRVBBSUQuRlkyMDE0AQAAABcjCQACAAAABS00MzA4AQgAAAAFAAAAATEBAAAACjE3ODA1OTI0OTcDAAAAAjUwAgAAAAQyMDM2BAAAAAEwBwAAAAk5LzE5LzIwMTkIAAAACjEyLzMxLzIwMTQJAAAAATA2AbeCTz3XCHv2psdPPdcIF0NJUS5CSVQ6Ry5J</t>
  </si>
  <si>
    <t>UV9DSVAuRlkyMDEzAQAAAJAJCwADAAAAAACZzKSATz3XCJSIG8hPPdcIH0NJUS5FTlhUUEE6Q1MuSVFfTFRfREVCVC5GWTIwMTgBAAAAltkBAAIAAAAFMzA1NjABCAAAAAUAAAABMQEAAAAKMTk0OTIyMDg0NAMAAAACNTACAAAABDEwNDkEAAAAATAHAAAACTkvMTkvMjAxOQgAAAAKMTIvMzEvMjAxOAkAAAABMA8RB4NPPdcIRhKkx0891wgoQ0lRLkRCOkFMVi5JUV9DVVJSRU5UX1BPUlRfTEVBU0VTLkZZMjAxMwEAAAAXIwkAAwAAAAAAjCvvgk891whva67HTz3XCB5DSVEuVFNFOjg3MjkuSVFfUEVOU0lPTi5GWTIwMTEBAAAAhsZVAQIAAAAFMTkxMzkBCAAAAAUAAAABMQEAAAAKMTQ2NDYwOTU5MwMAAAACNzkCAAAABDEyMTMEAAAAATAHAAAACTkvMTkvMjAxOQgAAAAJMy8zMS8yMDExCQAAAAEw+mnxhU891wgaOS3HTz3XCBxDSVEuVFNFOjg3NTAuSVFfTklfQ0YuRlkyMDE1AQAAAPB1DQACAAAABjI2ODUwMgEIAAAABQAAAAExAQAAAAoxNzQ2OTEzMDQ0AwAAAAI3OQIAAAAEMjE1MAQAAAABMAcAAAAJOS8xOS8yMDE5CAAAAAkzLzMxLzIwMTUJAAAAATAqsmuGTz3XCMX0E8dPPdcIIENJUS5UU0U6ODYzMC5JUV9OSV9NQVJHSU4uRlkyMDE5AQAAAP1ozQYCAAAABjQuMDMyNwEIAAAABQAAAAExAQAAAAoxOTcwNjkzOTgxAwAAAAI3OQIAAAAENDA5NAQAAAABMAcAAAAJOS8xOS8yMDE5CAAAAAkzLzMxLzIw</t>
  </si>
  <si>
    <t>MTkJAAAAATC8WHF/Tz3XCMKqXMhPPdcIJUNJUS5UU0U6ODc1MC5JUV9HQUlOX0lOVkVTVF9DRi5GWTIwMTgBAAAA8HUNAAIAAAAHLTQ3ODQ0NQEIAAAABQAAAAExAQAAAAoxODk1NjU2Mjc3AwAAAAI3OQIAAAAEMjA5MAQAAAABMAcAAAAJOS8xOS8yMDE5CAAAAAkzLzMxLzIwMTgJAAAAATBbAGyGTz3XCLetJsdPPdcIK0NJUS5FTlhUUEE6Q1MuSVFfVE9UQUxfQVNTRVRTLkZZMjAwOS4uLi5KUFkBAAAAltkBAAIAAAAPOTQ0ODYwNDQuMjg5MTExAQgAAAAFAAAAATEBAAAACjE0Mzg3MTkxODMDAAAAAjc5AgAAAAQxMDA3BAAAAAEwBwAAAAk5LzE5LzIwMTkIAAAACjEyLzMxLzIwMDkJAAAAATD/gzF9Tz3XCGmX2chPPdcIKENJUS5CSVQ6Ry5JUV9NSU5PUklUWV9JTlRFUkVTVF9DRi5GWTIwMTIBAAAAkAkLAAMAAAAAABHSooBPPdcI6akWyE891wgqQ0lRLlRTRTo4NzI5LklRX1RPVEFMX0VRVUlUWS5GWTIwMTYuLi4uSlBZAQAAAIbGVQECAAAABjYwNDM3NgEIAAAABQAAAAExAQAAAAoxNzk5Nzg4NTQ1AwAAAAI3OQIAAAAEMTI3NQQAAAABMAcAAAAJOS8xOS8yMDE5CAAAAAkzLzMxLzIwMTYJAAAAATDWqzF9Tz3XCM2FsMhPPdcIIUNJUS5FTlhUUEE6Q1MuSVFfU1RfSU5WRVNULkZZMjAxMgEAAACW2QEAAwAAAAAAq4vvg0891wg6qIrHTz3XCB9DSVEuVFNFOjg3NTAuSVFfVE9UQUxfQ0EuRlkyMDEzAQAA</t>
  </si>
  <si>
    <t>APB1DQACAAAABjkzNzgyOQEIAAAABQAAAAExAQAAAAoxNzA0MTUwMzcwAwAAAAI3OQIAAAAEMTAwOAQAAAABMAcAAAAJOS8xOS8yMDE5CAAAAAkzLzMxLzIwMTMJAAAAATAavReHTz3XCI90AsdPPdcIKENJUS5UU0U6ODYzMC5JUV9ERUZfVEFYX0FTU0VUU19MVC5GWTIwMDEBAAAA/WjNBgMAAAAAAKmR5XxPPdcIqZHlfE891wgZQ0lRLlRTRTo4NzI5LklRX0FELkZZMjAxMgEAAACGxlUBAwAAAAAAEZHxhU891wjyoUbHTz3XCCBDSVEuVFNFOjg3NjYuSVFfQlVJTERJTkdTLkZZMjAxOAEAAADx7QQAAwAAAAAAN0NNiE891wjsBJDGTz3XCCFDSVEuTllTRTpQUlUuSVFfQ0FTSF9UQVhFUy5GWTIwMTABAAAA+NcPAAIAAAADODkzAQgAAAAFAAAAATEBAAAACjE1ODg5OTgyNjgDAAAAAzE2MAIAAAAEMzA1MwQAAAABMAcAAAAJOS8xOS8yMDE5CAAAAAoxMi8zMS8yMDEwCQAAAAEwK1aagU891whEKeLHTz3XCCBDSVEuQklUOkcuSVFfQkFTSUNfV0VJR0hULkZZMjAxMwEAAACQCQsAAgAAAAoxNTQ4LjA1NjcxAP/4ooBPPdcI0R4XyE891wgoQ0lRLk5ZU0U6UFJVLklRX0dXX0lOVEFOX0FNT1JUX0NGLkZZMjAxOAEAAAD41w8AAgAAAAI2MQEIAAAABQAAAAExAQAAAAoxOTQ1Mjc2ODE4AwAAAAMxNjACAAAABDIxODIEAAAAATAHAAAACTkvMTkvMjAxOQgAAAAKMTIvMzEvMjAxOAkAAAABMCgrwIBPPdcI07QEyE89</t>
  </si>
  <si>
    <t>1wggQ0lRLlNXWDpaVVJOLklRX0NBU0hfT1BFUi5GWTIwMDgBAAAAmZYOAAIAAAAENzM1MAEIAAAABQAAAAExAQAAAAoxMzI1ODQ3MzA3AwAAAAMxNjACAAAABDIwMDYEAAAAATAHAAAACTkvMTkvMjAxOQgAAAAKMTIvMzEvMjAwOAkAAAABMJpx9IFPPdcI3Si/x0891wggQ0lRLlRTRTo3MTgxLklRX1JEX0VYUF9GTi5GWTIwMDgBAAAAA+hcAgMAAAAAAJLGI4VPPdcIFq1Jx0891wgwQ0lRLk5ZU0U6UFJVLklRX1RPVEFMX09VVFNUQU5ESU5HX0JTX0RBVEUuRlkyMDE1AQAAAPjXDwACAAAACjQ0Ny4xMDEzNjkBBAAAAAUAAAABNQEAAAAKMTg3NDgyODM1NgIAAAAFMjQxNTIGAAAAATBl3r+ATz3XCLpm9sdPPdcIJENJUS5FTlhUUEE6Q1MuSVFfVE9UQUxfUkVDRUlWLkZZMjAxNQEAAACW2QEAAgAAAAUyNDU3NAEIAAAABQAAAAExAQAAAAoxODMzMzM1MDMyAwAAAAI1MAIAAAAEMTAwMQQAAAABMAcAAAAJOS8xOS8yMDE5CAAAAAoxMi8zMS8yMDE1CQAAAAEwDMIGg0891wgmT4fHTz3XCC1DSVEuVFNFOjg3NjYuSVFfREVGX1RBWF9BU1NFVFNfQ1VSUkVOVC5GWTIwMTABAAAA8e0EAAMAAAAAACq9h4hPPdcIevnLxk891wgnQ0lRLlRTRTo4NzUwLklRX1RPVEFMX1JFVi5GWTIwMDkuLi4uSlBZAQAAAPB1DQACAAAABzM5MDY1MzABCAAAAAUAAAABMQEAAAAKMTM4NDgzMjkwOAMAAAACNzkCAAAAAjI4BAAAAAEw</t>
  </si>
  <si>
    <t>BwAAAAk5LzE5LzIwMTkIAAAACTMvMzEvMjAwOQkAAAABMKDUSn1PPdcIHoCryE891wgWQ0lRLkJJVDpHLklRX0ZYLkZZMjAxMQEAAACQCQsAAgAAAAI2NwEIAAAABQAAAAExAQAAAAoxNTkzOTI3NDQ3AwAAAAI1MAIAAAAEMjE0NAQAAAABMAcAAAAJOS8xOS8yMDE5CAAAAAoxMi8zMS8yMDExCQAAAAEwEdKigE891wizggHITz3XCCRDSVEuVFNFOjg3MjkuSVFfTUFSS0VUQ0FQLjIwMTYvMDMvMzEBAAAAhsZVAQIAAAAMNjI1NTI5Ljg5MjE1AQYAAAAFAAAAATEBAAAACjE3NzY5NzI0MjcDAAAAAjc5AgAAAAYxMDAwNTQEAAAAATAHAAAACTMvMzEvMjAxNsTs0KFPPdcINw9Nxk891wgeQ0lRLlRTRTo4NzY2LklRX0lOQ19UQVguRlkyMDAxAQAAAPHtBAACAAAABTQ0MzU5AQgAAAAFAAAAATEBAAAACDI5NjQ5MDgzAwAAAAI3OQIAAAACNzUEAAAAATAHAAAACTkvMTkvMjAxOQgAAAAJMy8zMS8yMDAxCQAAAAEw6NTze0891wgNgNrITz3XCCBDSVEuVFNFOjg3MjkuSVFfT1RIRVJfUkVWLkZZMjAxNQEAAACGxlUBAgAAAAYyNjMyODEBCAAAAAUAAAABMQEAAAAKMTc0NjkxMzA3MAMAAAACNzkCAAAAAzM1NwQAAAABMAcAAAAJOS8xOS8yMDE5CAAAAAkzLzMxLzIwMTUJAAAAATDWtSKFTz3XCAsiUcdPPdcIKUNJUS5UU0U6ODc1MC5JUV9DT01NT05fUFJFRl9ESVZfQ0YuRlkyMDEyAQAAAPB1DQADAAAAAAAavReH</t>
  </si>
  <si>
    <t>Tz3XCDxlJMdPPdcIKENJUS5UU0U6ODYzMC5JUV9UT1RBTF9ERUJUX1JFUEFJRC5GWTIwMDgBAAAA/WjNBgMAAAAAAJAtdolPPdcIoLGtxk891wggQ0lRLlRTRTo4NzI1LklRX01BQ0hJTkVSWS5GWTIwMTABAAAAF1gNAAMAAAAAAF94jodPPdcIuVi4xk891wgoQ0lRLlRTRTo4NzI1LklRX1RPVEFMX0xJQUJfRVFVSVRZLkZZMjAxNQEAAAAXWA0AAgAAAAgxODc4NzY1NAEIAAAABQAAAAExAQAAAAoxNzQ2OTEyOTczAwAAAAI3OQIAAAAEMTAxMwQAAAABMAcAAAAJOS8xOS8yMDE5CAAAAAkzLzMxLzIwMTUJAAAAATCxDmuHTz3XCOQP2cZPPdcIHkNJUS5UU0U6ODcyOS5JUV9MVF9ERUJULkZZMjAxMgEAAACGxlUBAgAAAAUxMjAwMAEIAAAABQAAAAExAQAAAAoxNTU3NTE5MzMzAwAAAAI3OQIAAAAEMTA0OQQAAAABMAcAAAAJOS8xOS8yMDE5CAAAAAkzLzMxLzIwMTIJAAAAATARkfGFTz3XCPyGLcdPPdcIJUNJUS5TV1g6WlVSTi5JUV9PVEhFUl9DQV9TVVBQTC5GWTIwMTIBAAAAmZYOAAIAAAAFMzEwMDIBCAAAAAUAAAABMQEAAAAKMTY1ODQyNzk2MgMAAAADMTYwAgAAAAQxMDU1BAAAAAEwBwAAAAk5LzE5LzIwMTkIAAAACjEyLzMxLzIwMTIJAAAAATB55vSBTz3XCIRgwMdPPdcIIENJUS5UU0U6ODcyOS5JUV9UT1RBTF9SRVYuRlkyMDE4AQAAAIbGVQECAAAABzE0ODk1MjQBCAAAAAUAAAABMQEAAAAKMTg5</t>
  </si>
  <si>
    <t>NTY4Mjg2NQMAAAACNzkCAAAAAjI4BAAAAAEwBwAAAAk5LzE5LzIwMTkIAAAACTMvMzEvMjAxOAkAAAABMKB4I4VPPdcInkRax0891wguQ0lRLkVOWFRQQTpDUy5JUV9PVEhFUl9JTlZFU1RfQUNUX1NVUFBMLkZZMjAwOQEAAACW2QEAAgAAAAUtNTY0NgEIAAAABQAAAAExAQAAAAoxNDM4NzE5MTgzAwAAAAI1MAIAAAAEMjA1MQQAAAABMAcAAAAJOS8xOS8yMDE5CAAAAAoxMi8zMS8yMDA5CQAAAAEw0Rbvg0891wgEgXXHTz3XCB5DSVEuVFNFOjg2MzAuSVFfV0lQX0lOVi5GWTIwMTQBAAAA/WjNBgMAAAAAABJrsohPPdcItxWmxk891wggQ0lRLlRTRTo4NzI5LklRX0NIQU5HRV9BUC5GWTIwMDkBAAAAhsZVAQMAAAAAADJD8YVPPdcIMPtex0891wggQ0lRLlRTRTo4NzI5LklRX1RPVEFMX1JFVi5GWTIwMTcBAAAAhsZVAQIAAAAHMTM1NjU2MwEIAAAABQAAAAExAQAAAAoxODQ5NDc2Mjk5AwAAAAI3OQIAAAACMjgEAAAAATAHAAAACTkvMTkvMjAxOQgAAAAJMy8zMS8yMDE3CQAAAAEwrlEjhU891wgSQzfHTz3XCCVDSVEuVFNFOjg3MjUuSVFfUkVUVVJOX0NBUElUQUwuRlkyMDA5AQAAABdYDQACAAAABC0wLjMBCAAAAAUAAAABMQEAAAAKMTM3MjM1Mjc0MAMAAAACNzkCAAAABDQzNjMEAAAAATAHAAAACTkvMTkvMjAxOQgAAAAJMy8zMS8yMDA5CQAAAAEwl6dxf0891wj810zITz3XCChDSVEuRU5YVFBBOkNT</t>
  </si>
  <si>
    <t>LklRX1RPVEFMX1JFVi5GWTIwMDkuLi4uSlBZAQAAAJbZAQACAAAADzE2ODMxMjA4Ljc5NTMwNAEIAAAABQAAAAExAQAAAAoxNDM4NzE5MTgzAwAAAAI3OQIAAAACMjgEAAAAATAHAAAACTkvMTkvMjAxOQgAAAAKMTIvMzEvMjAwOQkAAAABMKDUSn1PPdcIIKeryE891wgnQ0lRLlRTRTo4NzI5LklRX1RPVEFMX09USEVSX09QRVIuRlkyMDE4AQAAAIbGVQECAAAABjMwMDI4OAEIAAAABQAAAAExAQAAAAoxODk1NjgyODY1AwAAAAI3OQIAAAADMzgwBAAAAAEwBwAAAAk5LzE5LzIwMTkIAAAACTMvMzEvMjAxOAkAAAABMKB4I4VPPdcIb7hhx0891wgoQ0lRLlRTRTo4NzY2LklRX0dXX0lOVEFOX0FNT1JUX0NGLkZZMjAxNQEAAADx7QQAAgAAAAUxOTkxMQEIAAAABQAAAAExAQAAAAoxNzQ2OTEzMDUyAwAAAAI3OQIAAAAEMjE4MgQAAAABMAcAAAAJOS8xOS8yMDE5CAAAAAkzLzMxLzIwMTUJAAAAATBCzkyITz3XCAlvvsZPPdcIJkNJUS5OWVNFOlBSVS5JUV9ORVRfREVCVF9FQklUREEuRlkyMDE2AQAAAPjXDwACAAAACDIuNTUwNDQ2AQgAAAAFAAAAATEBAAAACjE5NDUyNzY4MTcDAAAAAzE2MAIAAAAENDE5MwQAAAABMAcAAAAJOS8xOS8yMDE5CAAAAAoxMi8zMS8yMDE2CQAAAAEwxDhKfU891wjnMI/ITz3XCCVDSVEuRU5YVFBBOkNTLklRX0NPTU1PTl9JU1NVRUQuRlkyMDA5AQAAAJbZAQACAAAABDI2OTgB</t>
  </si>
  <si>
    <t>CAAAAAUAAAABMQEAAAAKMTQzODcxOTE4MwMAAAACNTACAAAABDIxNjkEAAAAATAHAAAACTkvMTkvMjAxOQgAAAAKMTIvMzEvMjAwOQkAAAABMNEW74NPPdcIVj5/x0891wgeQ0lRLk5ZU0U6UFJVLklRX1BFTlNJT04uRlkyMDA5AQAAAPjXDwACAAAABDI0MzcBCAAAAAUAAAABMQEAAAAKMTUyNDcyNTEwMwMAAAADMTYwAgAAAAQxMjEzBAAAAAEwBwAAAAk5LzE5LzIwMTkIAAAACjEyLzMxLzIwMDkJAAAAATBRCJqBTz3XCFFF9MdPPdcIKENJUS5UU0U6ODcyOS5JUV9GSVhFRF9BU1NFVF9UVVJOUy5GWTIwMTIBAAAAhsZVAQIAAAAJMTQuMDQ0OTUyAQgAAAAFAAAAATEBAAAACjE1NTc1MTkzMzMDAAAAAjc5AgAAAAQ0MDY2BAAAAAEwBwAAAAk5LzE5LzIwMTkIAAAACTMvMzEvMjAxMgkAAAABMISStX5PPdcIquJyyE891wgiQ0lRLlRTRTo4Nzk1LklRX0xFVkVSRURfRkNGLkZZMjAxNgEAAADLsDYBAgAAAAotNjg2MzMxLjI1AQgAAAAFAAAAATEBAAAACjE3OTk3ODg1NjUDAAAAAjc5AgAAAAQ0NDIyBAAAAAEwBwAAAAk5LzE5LzIwMTkIAAAACTMvMzEvMjAxNgkAAAABMEKGUYVPPdcIn/Aqx0891wglQ0lRLlRTRTo3MTgxLklRX0RBWVNfU0FMRVNfT1VULkZZMjAxOQEAAAAD6FwCAgAAAAgyLjAyMzkyNQEIAAAABQAAAAExAQAAAAoxOTgyODc0OTU4AwAAAAI3OQIAAAAENDA0MgQAAAABMAcAAAAJOS8xOS8y</t>
  </si>
  <si>
    <t>MDE5CAAAAAkzLzMxLzIwMTkJAAAAATCrho9+Tz3XCO47hMhPPdcIG0NJUS5UU0U6ODc2Ni5JUV9HUFBFLkZZMjAxOQEAAADx7QQAAwAAAAAAJGpNiE891wiPWMbGTz3XCCNDSVEuVFNFOjg2MzAuSVFfR1JPU1NfTUFSR0lOLkZZMjAxOQEAAAD9aM0GAgAAAAcyNC42OTU4AQgAAAAFAAAAATEBAAAACjE5NzA2OTM5ODEDAAAAAjc5AgAAAAQ0MDc0BAAAAAEwBwAAAAk5LzE5LzIwMTkIAAAACTMvMzEvMjAxOQkAAAABMLxYcX9PPdcI0Q5VyE891wgfQ0lRLkVOWFRQQTpDUy5JUV9XSVBfSU5WLkZZMjAwNwEAAACW2QEAAwAAAAAAy0MKhE891wgYz4PHTz3XCCRDSVEuVFNFOjg2MzAuSVFfUEVSSU9EREFURV9JUy5GWTIwMTgBAAAA/WjNBgUAAAAKMjAxOC8wMy8zMQDcLbOITz3XCH39GZ5PPdcIKkNJUS5UU0U6ODcyOS5JUV9URVZfRUJJVERBLjIwMDAuMjAxNi8wMy8zMQEAAACGxlUBAgAAAAg3LjQyNDczNAEHAAAABQAAAAExAQAAAAoxNzc2OTg1NjkxAwAAAAEwAgAAAAYxMDAwMzAEAAAAATAHAAAACTMvMzEvMjAxNggAAAAJMy8zMS8yMDE2cD95ok891wgtY4PGTz3XCCZDSVEuTllTRTpQUlUuSVFfREVGX1RBWF9MSUFCX0xULkZZMjAwNwEAAAD41w8AAwAAAAAAY0LZgU891wiTtO/HTz3XCCNDSVEuVFNFOjg3MjkuSVFfSU5URVJFU1RfRVhQLkZZMjAxMwEAAACGxlUBAgAAAAMtNDMBCAAAAAUAAAABMQEA</t>
  </si>
  <si>
    <t>AAAKMTYyNTk3NTM0NwMAAAACNzkCAAAAAjgyBAAAAAEwBwAAAAk5LzE5LzIwMTkIAAAACTMvMzEvMjAxMwkAAAABMBGR8YVPPdcIttQtx0891wggQ0lRLlRTRTo4NzUwLklRX09USEVSX1JFVi5GWTIwMDkBAAAA8HUNAAIAAAAGLTg2NjU0AQgAAAAFAAAAATEBAAAACjEzODQ4MzI5MDgDAAAAAjc5AgAAAAMzNTcEAAAAATAHAAAACTkvMTkvMjAxOQgAAAAJMy8zMS8yMDA5CQAAAAEwVPoWh0891wimdAnHTz3XCCBDSVEuVFNFOjg3NTAuSVFfVE9UQUxfUkVWLkZZMjAxNQEAAADwdQ0AAgAAAAc3MjEzNjQwAQgAAAAFAAAAATEBAAAACjE3NDY5MTMwNDQDAAAAAjc5AgAAAAIyOAQAAAABMAcAAAAJOS8xOS8yMDE5CAAAAAkzLzMxLzIwMTUJAAAAATB8imuGTz3XCLUxzshPPdcIIkNJUS5UU0U6ODc5NS5JUV9HQUlOX0lOVkVTVC5GWTIwMTgBAAAAy7A2AQIAAAAGLTI0NzcwAQgAAAAFAAAAATEBAAAACjE4OTU2ODI4NTQDAAAAAjc5AgAAAAI2MgQAAAABMAcAAAAJOS8xOS8yMDE5CAAAAAkzLzMxLzIwMTgJAAAAATA3rVGFTz3XCLeV78ZPPdcIHENJUS5FTlhUUEE6Q1MuSVFfRUJJVC5GWTIwMTYBAAAAltkBAAIAAAAEOTE1MQEIAAAABQAAAAExAQAAAAoxODc5MTExODk0AwAAAAI1MAIAAAADNDAwBAAAAAEwBwAAAAk5LzE5LzIwMTkIAAAACjEyLzMxLzIwMTYJAAAAATAY6gaDTz3XCObUlsdPPdcIK0NJUS5U</t>
  </si>
  <si>
    <t>U0U6ODc2Ni5JUV9NSU5PUklUWV9JTlRFUkVTVF9DRi5GWTIwMTEBAAAA8e0EAAMAAAAAABQLiIhPPdcIArePxk891wgaQ0lRLlRTRTo4NjMwLklRX0VCVC5GWTIwMTIBAAAA/WjNBgIAAAAGLTU3NjM2AQgAAAAFAAAAATEBAAAACjE2MzczMjUwODIDAAAAAjc5AgAAAAMxMzkEAAAAATAHAAAACTkvMTkvMjAxOQgAAAAJMy8zMS8yMDEyCQAAAAEw1MN4iU891wjSq4zGTz3XCDlDSVEuVFNFOjg3NjYuSVFfQ1VTVE9NX0JFVEEuLTEwNFcuMjAxNC8wMy8zMS4uXk4yMjUuSlBZLkgBAAAA8e0EAAIAAAAQMS4yNDk2MDAzMTM1MDQ2NwC1E9GhTz3XCNJMWsZPPdcIJENJUS5UU0U6ODcyNS5JUV9FUVVJVFlfTUVUSE9ELkZZMjAxOAEAAAAXWA0AAwAAAAAAgINrh0891wiZCvDGTz3XCB9DSVEuVFNFOjg3MjkuSVFfVE9UQUxfQ0EuRlkyMDA5AQAAAIbGVQECAAAABzQ0MDcwMDIBCAAAAAUAAAABMQEAAAAKMTM4NDgzMjc4OQMAAAACNzkCAAAABDEwMDgEAAAAATAHAAAACTkvMTkvMjAxOQgAAAAJMy8zMS8yMDA5CQAAAAEwMkPxhU891wg0akXHTz3XCCFDSVEuQklUOkcuSVFfQ09NTU9OX0RJVl9DRi5GWTIwMTUBAAAAkAkLAAIAAAAELTkzNAEIAAAABQAAAAExAQAAAAoxODMyMTkwNjA2AwAAAAI1MAIAAAAEMjA3NAQAAAABMAcAAAAJOS8xOS8yMDE5CAAAAAoxMi8zMS8yMDE1CQAAAAEwjnR5gE891wj+ZgvITz3X</t>
  </si>
  <si>
    <t>CCdDSVEuRU5YVFBBOkNTLklRX0lOVkVOVE9SWV9UVVJOUy5GWTIwMTgBAAAAltkBAAMAAAAAAIb7j35PPdcICit1yE891wgoQ0lRLk5ZU0U6UFJVLklRX01BUktFVENBUC4yMDE5LzAzLzMxLkpQWQEAAAD41w8AAgAAAA40MTU3MzM2LjUyOTE0NQEGAAAABQAAAAExAQAAAAoxOTQ1Mjc4MDU5AwAAAAI3OQIAAAAGMTAwMDU0BAAAAAEwBwAAAAkzLzMxLzIwMTlOnYGiTz3XCOmlNelPPdcIJUNJUS5UU0U6ODcyNS5JUV9CQVNJQ19FUFNfSU5DTC5GWTIwMTMBAAAAF1gNAAIAAAAJMTM0LjQ2NzgyAQgAAAAFAAAAATEBAAAACjE2NTAxMTA1MjkDAAAAAjc5AgAAAAE5BAAAAAEwBwAAAAk5LzE5LzIwMTkIAAAACTMvMzEvMjAxMwkAAAABMG3FjodPPdcIpKDdxk891wgiQ0lRLkRCOkFMVi5JUV9PVEhFUl9MSUFCX0xULkZZMjAxNwEAAAAXIwkAAgAAAAY3MjEwMjkBCAAAAAUAAAABMQEAAAAKMTk0ODc4NTk0OAMAAAACNTACAAAABDEwNjIEAAAAATAHAAAACTkvMTkvMjAxOQgAAAAKMTIvMzEvMjAxNwkAAAABMCFPt4JPPdcI53a4x0891wgnQ0lRLkVOWFRQQTpDUy5JUV9JTlZFTlRPUllfVFVSTlMuRlkyMDE1AQAAAJbZAQADAAAAAACS1I9+Tz3XCF2lbMhPPdcIIENJUS5CSVQ6Ry5JUV9CQVNJQ19XRUlHSFQuRlkyMDA4AQAAAJAJCwACAAAACzEzOTguOTI3NTI2ACFSwIBPPdcIrykFyE891wgZQ0lRLjAuSVFf</t>
  </si>
  <si>
    <t>Q1VSUkVOQ1lfR0FJTi5GWQUAAAAAAAAACAAAABUoSW52YWxpZCBUaW1lIFBlcmlvZCmWTXmATz3XCNcDYMhPPdcII0NJUS5UU0U6ODc5NS5JUV9UT1RBTF9SRUNFSVYuRlkyMDEzAQAAAMuwNgECAAAABjMwNTEyMQEIAAAABQAAAAExAQAAAAoxNjI1ODM2ODgyAwAAAAI3OQIAAAAEMTAwMQQAAAABMAcAAAAJOS8xOS8yMDE5CAAAAAkzLzMxLzIwMTMJAAAAATBChz+GTz3XCOVH9sZPPdcIIkNJUS5CSVQ6Ry5JUV9ORVRfUkVOVEFMX0VYUC5GWTIwMDgBAAAAkAkLAAMAAAAAACFSwIBPPdcIK2cZyE891wgmQ0lRLlRTRTo4NzI1LklRX0xPQU5TX1JFQ0VJVl9MVC5GWTIwMTUBAAAAF1gNAAIAAAAGOTc2MTUyAQgAAAAFAAAAATEBAAAACjE3NDY5MTI5NzMDAAAAAjc5AgAAAAQxMDUwBAAAAAEwBwAAAAk5LzE5LzIwMTkIAAAACTMvMzEvMjAxNQkAAAABMLEOa4dPPdcIoBWfxk891wgfQ0lRLlRTRTo4NjMwLklRX05FVF9ERUJULkZZMjAxOAEAAAD9aM0GAgAAAActMjM5NTIzAQgAAAAFAAAAATEBAAAACjE4OTU2ODI4MzQDAAAAAjc5AgAAAAQ0MzY0BAAAAAEwBwAAAAk5LzE5LzIwMTkIAAAACTMvMzEvMjAxOAkAAAABMNwts4hPPdcIvW6ixk891wgoQ0lRLlRTRTo4Nzk1LklRX1RPVEFMX0xJQUJfRVFVSVRZLkZZMjAxNQEAAADLsDYBAgAAAAgxNDY2NDcwNQEIAAAABQAAAAExAQAAAAoxNzc0OTc4NTcxAwAA</t>
  </si>
  <si>
    <t>AAI3OQIAAAAEMTAxMwQAAAABMAcAAAAJOS8xOS8yMDE5CAAAAAkzLzMxLzIwMTUJAAAAATBPX1GFTz3XCEC4TMdPPdcIH0NJUS5EQjpBTFYuSVFfQ0FTSF9GSU5BTi5GWTIwMDgBAAAAFyMJAAIAAAAGLTExMzIwAQgAAAAFAAAAATEBAAAACjE2ODMyMDQ5NjcDAAAAAjUwAgAAAAQyMDA0BAAAAAEwBwAAAAk5LzE5LzIwMTkIAAAACDEvMS8yMDA5CQAAAAEwTWnugk891wjCjKnHTz3XCClDSVEuREI6QUxWLklRX1JFVFVSTl9DT01NT05fRVFVSVRZLkZZMjAxMwEAAAAXIwkAAgAAAAcxMS45MzU2AQgAAAAFAAAAATEBAAAACjE3MjM2OTg1ODgDAAAAAjUwAgAAAAUzMzMyMAQAAAABMAcAAAAJOS8xOS8yMDE5CAAAAAoxMi8zMS8yMDEzCQAAAAEwRun9fU891wiIhJvITz3XCCNDSVEuVFNFOjg3NTAuSVFfQkVUQV8yWVIuMjAxMC8wMy8zMQEAAADwdQ0AAwAAAAAAtRPRoU891wgeUVjGTz3XCCdDSVEuVFNFOjg2MzAuSVFfTkVUX0lOVEVSRVNUX0VYUC5GWTIwMTUBAAAA/WjNBgIAAAAFLTYwNjcBCAAAAAUAAAABMQEAAAAKMTc0NjkxMzAyOAMAAAACNzkCAAAAAzM2OAQAAAABMAcAAAAJOS8xOS8yMDE5CAAAAAkzLzMxLzIwMTUJAAAAATACkrKITz3XCPOEocZPPdcIIUNJUS5TV1g6WlVSTi5JUV9OSV9DT01QQU5ZLkZZMjAxNwEAAACZlg4AAgAAAAQzMzA5AQgAAAAFAAAAATEBAAAACjE5NDQwNDk4MjkDAAAA</t>
  </si>
  <si>
    <t>AzE2MAIAAAAFNDE1NzEEAAAAATAHAAAACTkvMTkvMjAxOQgAAAAKMTIvMzEvMjAxNwkAAAABMGgb2YFPPdcI3Qfgx0891wggQ0lRLlRTRTo4NzUwLklRX01BQ0hJTkVSWS5GWTIwMTgBAAAA8HUNAAMAAAAAAFsAbIZPPdcIt60mx0891wgeQ0lRLkRCOkFMVi5JUV9DSEFOR0VfQVAuRlkyMDE4AQAAABcjCQADAAAAAAAWdreCTz3XCHH8x8dPPdcIMkNJUS5EQjpBTFYuSVFfVE9UQUxfT1VUU1RBTkRJTkdfRklMSU5HX0RBVEUuRlkyMDA5AQAAABcjCQACAAAACjQ1MS4xOTcyMjMBBAAAAAUAAAABNQEAAAAKMTY4MzE1MzUyMgIAAAAFMjQxNTMGAAAAATC2j+6CTz3XCLCdscdPPdcII0NJUS5UU0U6ODc1MC5JUV9QRV9FWENMLi4yMDA1LzAzLzMxAQAAAPB1DQADAAAAAABLbiehTz3XCIeaaMZPPdcIIENJUS5UU0U6ODc5NS5JUV9DSEFOR0VfQVAuRlkyMDA4AQAAAMuwNgEDAAAAAAB06z6GTz3XCC6F/MZPPdcIIUNJUS5CSVQ6Ry5JUV9DVVJSRU5UX1JBVElPLkZZMjAxNAEAAACQCQsAAgAAAAcwLjgxNTM5AQgAAAAFAAAAATEBAAAACjE3ODIzNzc5NjADAAAAAjUwAgAAAAQ0MDMwBAAAAAEwBwAAAAk5LzE5LzIwMTkIAAAACjEyLzMxLzIwMTQJAAAAATCxhkp9Tz3XCNZpnshPPdcII0NJUS5UU0U6ODc5NS5JUV9CRVRBXzJZUi4yMDA4LzAzLzMxAQAAAMuwNgECAAAAETAuNzQ3MDg0MDcxMzAwMzkyAKo60aFP</t>
  </si>
  <si>
    <t>PdcIDKtUxk891wghQ0lRLkVOWFRQQTpDUy5JUV9ESVZFU1RfQ0YuRlkyMDA3AQAAAJbZAQACAAAABDI3MzUBCAAAAAUAAAABMQEAAAAKMTM0MjYxNjM4MwMAAAACNTACAAAABDIwNzcEAAAAATAHAAAACTkvMTkvMjAxOQgAAAAKMTIvMzEvMjAwNwkAAAABMMtDCoRPPdcI0XuTx0891wglQ0lRLlRTRTo4NzI5LklRX0dBSU5fSU5WRVNUX0NGLkZZMjAwOAEAAACGxlUBAgAAAAUzMTYxNQEIAAAABQAAAAExAQAAAAoxMDYxMTk2MTUzAwAAAAI3OQIAAAAEMjA5MAQAAAABMAcAAAAJOS8xOS8yMDE5CAAAAAkzLzMxLzIwMDgJAAAAATAyQ/GFTz3XCAXlZsdPPdcIJ0NJUS5UU0U6ODc5NS5JUV9UT1RBTF9SRVYuRlkyMDE1Li4uLkpQWQEAAADLsDYBAgAAAAcyMzg0OTU4AQgAAAAFAAAAATEBAAAACjE3NzQ5Nzg1NzEDAAAAAjc5AgAAAAIyOAQAAAABMAcAAAAJOS8xOS8yMDE5CAAAAAkzLzMxLzIwMTUJAAAAATCg1Ep9Tz3XCGehpshPPdcII0NJUS5UU0U6ODcyOS5JUV9UT1RBTF9BU1NFVFMuRlkyMDA4AQAAAIbGVQECAAAABzQ5Nzc0NTABCAAAAAUAAAABMQEAAAAKMTA2MTE5NjE1MwMAAAACNzkCAAAABDEwMDcEAAAAATAHAAAACTkvMTkvMjAxOQgAAAAJMy8zMS8yMDA4CQAAAAEwJdRRhU891wgSvmbHTz3XCCdDSVEuVFNFOjg3MjkuSVFfQ0FTSF9PUEVSLkZZMjAxMy4uLi5KUFkBAAAAhsZVAQIAAAAGNTgw</t>
  </si>
  <si>
    <t>ODgyAQgAAAAFAAAAATEBAAAACjE2MjU5NzUzNDcDAAAAAjc5AgAAAAQyMDA2BAAAAAEwBwAAAAk5LzE5LzIwMTkIAAAACTMvMzEvMjAxMwkAAAABMLz5MX1PPdcIPKeyyE891wglQ0lRLlRTRTo4Nzk1LklRX1NQRUNJQUxfRElWX0NGLkZZMjAwOQEAAADLsDYBAwAAAAAAYhI/hk891wjbN/XGTz3XCCBDSVEuVFNFOjcxODEuSVFfU1RfSU5WRVNULkZZMjAxOQEAAAAD6FwCAwAAAAAA8hsKhE891wjPhojHTz3XCCVDSVEuVFNFOjcxODEuSVFfTFRfREVCVF9JU1NVRUQuRlkyMDEwAQAAAAPoXAIDAAAAAAD7Nw6ETz3XCAbwW8dPPdcIJENJUS5UU0U6ODc1MC5JUV9DT01NT05fSVNTVUVELkZZMjAxNgEAAADwdQ0AAgAAAAQxODc5AQgAAAAFAAAAATEBAAAACjE4NjExNzU2MTgDAAAAAjc5AgAAAAQyMTY5BAAAAAEwBwAAAAk5LzE5LzIwMTkIAAAACTMvMzEvMjAxNgkAAAABMFzZa4ZPPdcI5DEMx0891wgpQ0lRLlRTRTo4NzUwLklRX0RBWVNfSU5WRU5UT1JZX09VVC5GWTIwMTABAAAA8HUNAAMAAAAAAJj2cX9PPdcIKsxeyE891wgiQ0lRLlRTRTo4NzI1LklRX0dBSU5fQVNTRVRTLkZZMjAxOQEAAAAXWA0AAgAAAAUxMDM3NAEIAAAABQAAAAExAQAAAAoxOTcwNjk0MDA4AwAAAAI3OQIAAAACNTYEAAAAATAHAAAACTkvMTkvMjAxOQgAAAAJMy8zMS8yMDE5CQAAAAEwbqprh0891wiQMfDGTz3XCB5DSVEuVFNF</t>
  </si>
  <si>
    <t>Ojg3NjYuSVFfU1RfREVCVC5GWTIwMTcBAAAA8e0EAAIAAAAEODE1NAEIAAAABQAAAAExAQAAAAoxODQ5NDc2MTA1AwAAAAI3OQIAAAAEMTA0NgQAAAABMAcAAAAJOS8xOS8yMDE5CAAAAAkzLzMxLzIwMTcJAAAAATA+9UyITz3XCAxp48ZPPdcIJUNJUS5UU0U6ODc5NS5JUV9DQVBJVEFMX0xFQVNFUy5GWTIwMTEBAAAAy7A2AQMAAAAAAFY5P4ZPPdcIDKz1xk891wgoQ0lRLlRTRTo3MTgxLklRX0ZJWEVEX0FTU0VUX1RVUk5TLkZZMjAxOAEAAAAD6FwCAgAAAAk0NS42MDAzNDQBCAAAAAUAAAABMQEAAAAKMTk4Mjg3NDk0MwMAAAACNzkCAAAABDQwNjYEAAAAATAHAAAACTkvMTkvMjAxOQgAAAAJMy8zMS8yMDE4CQAAAAEwxWCPfk891wgC7oPITz3XCCFDSVEuQklUOkcuSVFfT1RIRVJfTElBQl9MVC5GWTIwMTcBAAAAkAkLAAIAAAAGNDIwNTg1AQgAAAAFAAAAATEBAAAACjE5NDk1NzY2NDQDAAAAAjUwAgAAAAQxMDYyBAAAAAEwBwAAAAk5LzE5LzIwMTkIAAAACjEyLzMxLzIwMTcJAAAAATCDm3mATz3XCNLsIchPPdcIIENJUS5UU0U6ODc2Ni5JUV9GVUxMX1RJTUUuRlkyMDE5AQAAAPHtBAACAAAABTQwODQ4ACRqTYhPPdcIIiC3xk891wgfQ0lRLkVOWFRQQTpDUy5JUV9QRU5TSU9OLkZZMjAwOAEAAACW2QEAAgAAAAQ3NzE0AQgAAAAFAAAAATEBAAAACjEzNDI2MTc2MzkDAAAAAjUwAgAAAAQxMjEzBAAA</t>
  </si>
  <si>
    <t>AAEwBwAAAAk5LzE5LzIwMTkIAAAACjEyLzMxLzIwMDgJAAAAATDc7+6DTz3XCMaik8dPPdcIH0NJUS5UU0U6ODYzMC5JUV9CVl9TSEFSRS5GWTIwMTABAAAA/WjNBgMAAAAAAHV7dolPPdcIsyCbxk891wgjQ0lRLlRTRTo4NjMwLklRX1RPVEFMX0FTU0VUUy5GWTIwMTABAAAA/WjNBgMAAAAAAHV7dolPPdcIQQbQyE891wgbQ0lRLlRTRTo4Nzk1LklRX0xBTkQuRlkyMDE1AQAAAMuwNgECAAAABjE3MzY2MgEIAAAABQAAAAExAQAAAAoxNzc0OTc4NTcxAwAAAAI3OQIAAAAEMzA5OAQAAAABMAcAAAAJOS8xOS8yMDE5CAAAAAkzLzMxLzIwMTUJAAAAATBPX1GFTz3XCNHfKcdPPdcIH0NJUS5UU0U6ODc5NS5JUV9BUl9UVVJOUy5GWTIwMTIBAAAAy7A2AQMAAAAAAJ0dtX5PPdcI8SpuyE891wgiQ0lRLlRTRTo4Nzk1LklRX0NBU0hfSU5WRVNULkZZMjAxMQEAAADLsDYBAgAAAAYxNjQ1NzkBCAAAAAUAAAABMQEAAAAKMTQ2NDYwOTQ1NAMAAAACNzkCAAAABDIwMDUEAAAAATAHAAAACTkvMTkvMjAxOQgAAAAJMy8zMS8yMDExCQAAAAEwVjk/hk891wj62BbHTz3XCClDSVEuVFNFOjcxODEuSVFfVE9UQUxfREVCVF9DQVBJVEFMLkZZMjAxMwEAAAAD6FwCAgAAAAc2Ny45ODM1AQgAAAAFAAAAATEBAAAACjE3NTI3NjkxNTQDAAAAAjc5AgAAAAQ0MTg2BAAAAAEwBwAAAAk5LzE5LzIwMTkIAAAACTMvMzEvMjAxMwkA</t>
  </si>
  <si>
    <t>AAABMLk4j35PPdcInjZ/yE891wghQ0lRLlNXWDpaVVJOLklRX1RPVEFMX0xJQUIuRlkyMDE0AQAAAJmWDgACAAAABjM2OTY5OQEIAAAABQAAAAExAQAAAAoxNzc4NDMzMTc1AwAAAAMxNjACAAAABDEyNzYEAAAAATAHAAAACTkvMTkvMjAxOQgAAAAKMTIvMzEvMjAxNAkAAAABMMHj14FPPdcIdwe9x0891wgZQ0lRLlRTRTo3MTgxLklRX0FSLkZZMjAwOAEAAAAD6FwCAwAAAAAAksYjhU891wj+QjDHTz3XCCFDSVEuRU5YVFBBOkNTLklRX09USEVSX1JFVi5GWTIwMTMBAAAAltkBAAIAAAAFMjc1MTABCAAAAAUAAAABMQEAAAAKMTcyNTM5MDY1MAMAAAACNTACAAAAAzM1NwQAAAABMAcAAAAJOS8xOS8yMDE5CAAAAAoxMi8zMS8yMDEzCQAAAAEwpbLvg0891whQT5XHTz3XCCNDSVEuRU5YVFBBOkNTLklRX0dBSU5fQVNTRVRTLkZZMjAxMAEAAACW2QEAAgAAAAUtMTY0MgEIAAAABQAAAAExAQAAAAoxNTQzMDAwODc0AwAAAAI1MAIAAAACNTYEAAAAATAHAAAACTkvMTkvMjAxOQgAAAAKMTIvMzEvMjAxMAkAAAABMLo974NPPdcIJ2Vxx0891wgfQ0lRLlNXWDpaVVJOLklRX0RBX1NVUFBMLkZZMjAxNQEAAACZlg4AAwAAAAAAwePXgU891whpLr3HTz3XCBpDSVEuRU5YVFBBOkNTLklRX0FELkZZMjAxNwEAAACW2QEAAwAAAAAAGOoGg0891wh8qJ/HTz3XCCZDSVEuVFNFOjcxODEuSVFfREVGX1RBWF9MSUFCX0xU</t>
  </si>
  <si>
    <t>LkZZMjAxNwEAAAAD6FwCAwAAAAAA+/QJhE891wjHyozHTz3XCB9DSVEuREI6QUxWLklRX0NBU0hfRklOQU4uRlkyMDE4AQAAABcjCQACAAAABS02ODIxAQgAAAAFAAAAATEBAAAACjE5NDg3ODU5NTcDAAAAAjUwAgAAAAQyMDA0BAAAAAEwBwAAAAk5LzE5LzIwMTkIAAAACjEyLzMxLzIwMTgJAAAAATAWdreCTz3XCNzPwsdPPdcII0NJUS5UU0U6ODYzMC5JUV9UT1RBTF9SRUNFSVYuRlkyMDA4AQAAAP1ozQYDAAAAAACQLXaJTz3XCFH0o8ZPPdcIIUNJUS5UU0U6ODc1MC5JUV9PVEhFUl9PUEVSLkZZMjAxNAEAAADwdQ0AAgAAAAY1MTAzMjkBCAAAAAUAAAABMQEAAAAKMTcwNDE0OTg0OAMAAAACNzkCAAAAAzI2MAQAAAABMAcAAAAJOS8xOS8yMDE5CAAAAAkzLzMxLzIwMTQJAAAAATAM5BeHTz3XCOKg8sZPPdcIJ0NJUS5UU0U6ODc5NS5JUV9EQVlTX1BBWUFCTEVfT1VULkZZMjAxNAEAAADLsDYBAgAAAAg0My4xOTkyMQEIAAAABQAAAAExAQAAAAoxNzc0OTc4NTY4AwAAAAI3OQIAAAAENDE4MwQAAAABMAcAAAAJOS8xOS8yMDE5CAAAAAkzLzMxLzIwMTQJAAAAATCVRLV+Tz3XCJbMgchPPdcIH0NJUS5UU0U6ODcyOS5JUV9EQV9TVVBQTC5GWTIwMDgBAAAAhsZVAQIAAAAEMzE0OQEIAAAABQAAAAExAQAAAAoxMDYxMTk2MTUzAwAAAAI3OQIAAAACNDEEAAAAATAHAAAACTkvMTkvMjAxOQgAAAAJMy8zMS8y</t>
  </si>
  <si>
    <t>MDA4CQAAAAEwJdRRhU891whfzkTHTz3XCCJDSVEuVFNFOjg3MjkuSVFfQVNTRVRfVFVSTlMuRlkyMDE2AQAAAIbGVQECAAAACDAuMTM2MzIyAQgAAAAFAAAAATEBAAAACjE3OTk3ODg1NDUDAAAAAjc5AgAAAAQ0MTc3BAAAAAEwBwAAAAk5LzE5LzIwMTkIAAAACTMvMzEvMjAxNgkAAAABMNbqjn5PPdcIcUx3yE891wgmQ0lRLlRTRTo4NzUwLklRX0VYVFJBX0FDQ19JVEVNUy5GWTIwMTYBAAAA8HUNAAMAAAAAACqya4ZPPdcI41Lrxk891wgfQ0lRLk5ZU0U6UFJVLklRX0JWX1NIQVJFLkZZMjAxNQEAAAD41w8AAgAAAAk5My42OTIzOTkBCAAAAAUAAAABMQEAAAAKMTg3NDgyODM1NgMAAAADMTYwAgAAAAQ0MDIwBAAAAAEwBwAAAAk5LzE5LzIwMTkIAAAACjEyLzMxLzIwMTUJAAAAATBl3r+ATz3XCLDm8sdPPdcIJUNJUS5UU0U6ODcyOS5JUV9MVF9ERUJUX0VRVUlUWS5GWTIwMTABAAAAhsZVAQIAAAAGMC43NDIyAQgAAAAFAAAAATEBAAAACjEzODQ4MzMwMzQDAAAAAjc5AgAAAAQ0MDg1BAAAAAEwBwAAAAk5LzE5LzIwMTkIAAAACTMvMzEvMjAxMAkAAAABMISStX5PPdcIquJyyE891wgjQ0lRLlRTRTo4NzY2LklRX0JFVEFfNVlSLjIwMTEvMDMvMzEBAAAA8e0EAAIAAAARMC42ODk0MzUxNTgxMDA4MDUApWHRoU891wiEaFDGTz3XCCRDSVEuVFNFOjg3NjYuSVFfRUJJVERBX01BUkdJTi5GWTIwMTgBAAAA</t>
  </si>
  <si>
    <t>8e0EAAIAAAAGOS42NDIyAQgAAAAFAAAAATEBAAAACjE4OTU2MjU1ODQDAAAAAjc5AgAAAAQ0MDQ3BAAAAAEwBwAAAAk5LzE5LzIwMTkIAAAACTMvMzEvMjAxOAkAAAABMK2AcX9PPdcIoNFVyE891wgfQ0lRLk5ZU0U6UFJVLklRX0JWX1NIQVJFLkZZMjAxOAEAAAD41w8AAgAAAAoxMTguMzcyMzU0AQgAAAAFAAAAATEBAAAACjE5NDUyNzY4MTgDAAAAAzE2MAIAAAAENDAyMAQAAAABMAcAAAAJOS8xOS8yMDE5CAAAAAoxMi8zMS8yMDE4CQAAAAEwKCvAgE891wgHgx3ITz3XCClDSVEuVFNFOjg3MjUuSVFfQ09NTU9OX1BSRUZfRElWX0NGLkZZMjAxNwEAAAAXWA0AAgAAAAYtNjMxNTEBCAAAAAUAAAABMQEAAAAKMTg0OTQ3NjM5MAMAAAACNzkCAAAABDIwNzIEAAAAATAHAAAACTkvMTkvMjAxOQgAAAAJMy8zMS8yMDE3CQAAAAEwgINrh0891whNt//GTz3XCCFDSVEuQklUOkcuSVFfVU5MRVZFUkVEX0ZDRi5GWTIwMTgBAAAAkAkLAAIAAAAGMjA5NS44AQgAAAAFAAAAATEBAAAACjE5NDk1NzY2NTADAAAAAjUwAgAAAAQ0NDIzBAAAAAEwBwAAAAk5LzE5LzIwMTkIAAAACjEyLzMxLzIwMTgJAAAAATB3wnmATz3XCBOfL8hPPdcIGUNJUS5EQjpBTFYuSVFfQ09HUy5GWTIwMTIBAAAAFyMJAAIAAAAFNzk1ODYBCAAAAAUAAAABMQEAAAAKMTY4MzE1MzU0NwMAAAACNTACAAAAAjM0BAAAAAEwBwAAAAk5LzE5LzIw</t>
  </si>
  <si>
    <t>MTkIAAAACjEyLzMxLzIwMTIJAAAAATClBO+CTz3XCBHLtsdPPdcIIUNJUS5CSVQ6Ry5JUV9VTkxFVkVSRURfRkNGLkZZMjAxNQEAAACQCQsAAgAAAAg1NzgwLjM3NQEIAAAABQAAAAExAQAAAAoxODMyMTkwNjA2AwAAAAI1MAIAAAAENDQyMwQAAAABMAcAAAAJOS8xOS8yMDE5CAAAAAoxMi8zMS8yMDE1CQAAAAEwjnR5gE891wj7UCHITz3XCC1DSVEuVFNFOjg3OTUuSVFfREVGX1RBWF9BU1NFVFNfQ1VSUkVOVC5GWTIwMDkBAAAAy7A2AQMAAAAAAHTrPoZPPdcIcZcnx0891wgZQ0lRLlRTRTo4NzUwLklRX05JLkZZMjAxNAEAAADwdQ0AAgAAAAU3NzkzMQEIAAAABQAAAAExAQAAAAoxNzA0MTQ5ODQ4AwAAAAI3OQIAAAACMTUEAAAAATAHAAAACTkvMTkvMjAxOQgAAAAJMy8zMS8yMDE0CQAAAAEwDOQXh0891wjq+b7ITz3XCCBDSVEuTllTRTpQUlUuSVFfSU5WRU5UT1JZLkZZMjAxNQEAAAD41w8AAwAAAAAAZd6/gE891wjBtP3HTz3XCClDSVEuTllTRTpQUlUuSVFfQVNTRVRfV1JJVEVET1dOX0NGLkZZMjAxMQEAAAD41w8AAwAAAAAAPX2agU891wgcCPXHTz3XCBpDSVEuRU5YVFBBOkNTLklRX1JFLkZZMjAwOQEAAACW2QEAAgAAAAUxMzM4MwEIAAAABQAAAAExAQAAAAoxNDM4NzE5MTgzAwAAAAI1MAIAAAAEMTIyMgQAAAABMAcAAAAJOS8xOS8yMDE5CAAAAAoxMi8zMS8yMDA5CQAAAAEw0Rbvg0891wgL</t>
  </si>
  <si>
    <t>WnXHTz3XCCpDSVEuVFNFOjcxODEuSVFfQ1VSUkVOVF9QT1JUX0xFQVNFUy5GWTIwMTMBAAAAA+hcAgMAAAAAAMNeDoRPPdcIO+tBx0891wgjQ0lRLkJJVDpHLklRX0NVU1RPTV9CRVRBLjIwMDcvMTIvMzEBAAAAkAkLAAIAAAAQMS4wNDk5NDgzNzgxNzExMQClYdGhTz3XCFKPUMZPPdcIG0NJUS5UU0U6ODYzMC5JUV9OUFBFLkZZMjAxNwEAAAD9aM0GAgAAAAY0MDI0ODABCAAAAAUAAAABMQEAAAAKMTg0OTQ3NjMyNQMAAAACNzkCAAAABDEwMDQEAAAAATAHAAAACTkvMTkvMjAxOQgAAAAJMy8zMS8yMDE3CQAAAAEw5AaziE891wgwTd/GTz3XCBpDSVEuVFNFOjg2MzAuSVFfQ0lQLkZZMjAxNgEAAAD9aM0GAwAAAAAA7t+yiE891wg6Jt/GTz3XCB1DSVEuREI6QUxWLklRX0RBX1NVUFBMLkZZMjAxMQEAAAAXIwkAAwAAAAAAFd7ugk891wjjyaHHTz3XCCNDSVEuU1dYOlpVUk4uSVFfSU5URVJFU1RfRVhQLkZZMjAxMwEAAACZlg4AAgAAAAQtNTg2AQgAAAAFAAAAATEBAAAACjE3MTg3NDA2OTMDAAAAAzE2MAIAAAACODIEAAAAATAHAAAACTkvMTkvMjAxOQgAAAAKMTIvMzEvMjAxMwkAAAABMHnm9IFPPdcIca7Ax0891wgeQ0lRLk5ZU0U6UFJVLklRX1BFTlNJT04uRlkyMDE3AQAAAPjXDwACAAAABDMyMDkBCAAAAAUAAAABMQEAAAAKMTk0NTI3Njg0MQMAAAADMTYwAgAAAAQxMjEzBAAAAAEwBwAAAAk5LzE5</t>
  </si>
  <si>
    <t>LzIwMTkIAAAACjEyLzMxLzIwMTcJAAAAATBMBcCATz3XCOh87sdPPdcIKUNJUS5FTlhUUEE6Q1MuSVFfVE9UQUxfTElBQl9FUVVJVFkuRlkyMDE2AQAAAJbZAQACAAAABjg5Mjc4MwEIAAAABQAAAAExAQAAAAoxODc5MTExODk0AwAAAAI1MAIAAAAEMTAxMwQAAAABMAcAAAAJOS8xOS8yMDE5CAAAAAoxMi8zMS8yMDE2CQAAAAEwGOoGg0891wgNnYfHTz3XCChDSVEuVFNFOjcxODEuSVFfVE9UQUxfREVCVC5GWTIwMTYuLi4uSlBZAQAAAAPoXAICAAAABzM2NDg0NzgBCAAAAAUAAAABMQEAAAAKMTc5OTc4ODYxNQMAAAACNzkCAAAABDQxNzMEAAAAATAHAAAACTkvMTkvMjAxOQgAAAAJMy8zMS8yMDE2CQAAAAEw1qsxfU891wihMbLITz3XCCJDSVEuVFNFOjcxODEuSVFfQVNTRVRfVFVSTlMuRlkyMDA4AQAAAAPoXAIDAAAAAADjEY9+Tz3XCFyad8hPPdcIJENJUS5TV1g6WlVSTi5JUV9QRVJJT0REQVRFX0lTLkZZMjAwNwEAAACZlg4ABQAAAAoyMDA3LzEyLzMxABZ2t4JPPdcIjifQnk891wgoQ0lRLlRTRTo4NzI5LklRX1BST1ZfQkFEX0RFQlRTX0NGLkZZMjAxNAEAAACGxlUBAwAAAAAA1rUihU891wghHT7HTz3XCClDSVEuVFNFOjg2MzAuSVFfREFZU19JTlZFTlRPUllfT1VULkZZMjAxMAEAAAD9aM0GAwAAAAAA4WKFf0891wjtDlzITz3XCCVDSVEuU1dYOlpVUk4uSVFfQ0FQSVRBTF9MRUFTRVMuRlky</t>
  </si>
  <si>
    <t>MDEyAQAAAJmWDgADAAAAAAB55vSBTz3XCPJr2MdPPdcIJUNJUS5UU0U6ODcyOS5JUV9ORVRfUkVOVEFMX0VYUC5GWTIwMDgBAAAAhsZVAQMAAAAAACXUUYVPPdcI09M7x0891wghQ0lRLkVOWFRQQTpDUy5JUV9ESVZFU1RfQ0YuRlkyMDEwAQAAAJbZAQACAAAABDIyNTcBCAAAAAUAAAABMQEAAAAKMTU0MzAwMDg3NAMAAAACNTACAAAABDIwNzcEAAAAATAHAAAACTkvMTkvMjAxOQgAAAAKMTIvMzEvMjAxMAkAAAABMLo974NPPdcIRIx/x0891wghQ0lRLk5ZU0U6UFJVLklRX0VBUk5JTkdfQ08uRlkyMDA5AQAAAPjXDwACAAAABDMxMDkBCAAAAAUAAAABMQEAAAAKMTUyNDcyNTEwMwMAAAADMTYwAgAAAAE3BAAAAAEwBwAAAAk5LzE5LzIwMTkIAAAACjEyLzMxLzIwMDkJAAAAATBk4ZmBTz3XCF0e9MdPPdcIIUNJUS4uSVFfSU1QVVRfT1BFUl9MRUFTRV9JTlRfRVhQLgUAAAABAAAACAAAABQoSW52YWxpZCBJZGVudGlmaWVyKa5C2qpPPdcIrkLaqk891wgiQ0lRLlRTRTo4NzI1LklRX0FTU0VUX1RVUk5TLkZZMjAwOQEAAAAXWA0AAgAAAAgwLjIzMTk1MwEIAAAABQAAAAExAQAAAAoxMzcyMzUyNzQwAwAAAAI3OQIAAAAENDE3NwQAAAABMAcAAAAJOS8xOS8yMDE5CAAAAAkzLzMxLzIwMDkJAAAAATCXp3F/Tz3XCPfcZshPPdcIJkNJUS5EQjpBTFYuSVFfRklYRURfQVNTRVRfVFVSTlMuRlkyMDE3AQAAABcj</t>
  </si>
  <si>
    <t>CQACAAAACTE1LjUxODg0MgEIAAAABQAAAAExAQAAAAoxOTQ4Nzg1OTQ4AwAAAAI1MAIAAAAENDA2NgQAAAABMAcAAAAJOS8xOS8yMDE5CAAAAAoxMi8zMS8yMDE3CQAAAAEwOhD+fU891whsXY3ITz3XCDBDSVEuVFNFOjcxODEuSVFfVE9UQUxfT1VUU1RBTkRJTkdfQlNfREFURS5GWTIwMTABAAAAA+hcAgMAAAAAAPs3DoRPPdcIR99Tx0891wglQ0lRLlRTRTo4NzY2LklRX1BST1ZfQkFEX0RFQlRTLkZZMjAwOAEAAADx7QQAAwAAAAAAyHuziE891whAt7LGTz3XCB9DSVEuREI6QUxWLklRX09USEVSX09QRVIuRlkyMDE2AQAAABcjCQACAAAAAjYzAQgAAAAFAAAAATEBAAAACjE4NzgwNzM5NTMDAAAAAjUwAgAAAAMyNjAEAAAAATAHAAAACTkvMTkvMjAxOQgAAAAKMTIvMzEvMjAxNgkAAAABMCsot4JPPdcI/r6zx0891wgkQ0lRLlNXWDpaVVJOLklRX1BFUklPRERBVEVfSVMuRlkyMDE3AQAAAJmWDgAFAAAACjIwMTcvMTIvMzEAaBvZgU891wgxOEedTz3XCCJDSVEuQklUOkcuSVFfRElMVVRfRVBTX0VYQ0wuRlkyMDEwAQAAAJAJCwACAAAACDEuMDY3MDMxAQgAAAAFAAAAATEBAAAACjE1NDUwMjk3NTYDAAAAAjUwAgAAAAMxNDIEAAAAATAHAAAACTkvMTkvMjAxOQgAAAAKMTIvMzEvMjAxMAkAAAABMCqEooBPPdcIKMAVyE891wgmQ0lRLlRTRTo4NzI5LklRX0lOVkVOVE9SWV9UVVJOUy5GWTIwMDgBAAAA</t>
  </si>
  <si>
    <t>hsZVAQMAAAAAAKVrtX5PPdcICzZqyE891wggQ0lRLkJJVDpHLklRX09USEVSX0VRVUlUWS5GWTIwMTEBAAAAkAkLAAIAAAAENTMyMgEIAAAABQAAAAExAQAAAAoxNTkzOTI3NDQ3AwAAAAI1MAIAAAAEMTAyOAQAAAABMAcAAAAJOS8xOS8yMDE5CAAAAAoxMi8zMS8yMDExCQAAAAEwGauigE891wjLxRrITz3XCBxDSVEuVFNFOjg3NjYuSVFfRUJJVEEuRlkyMDE1AQAAAPHtBAACAAAABjQyMjY2NwEIAAAABQAAAAExAQAAAAoxNzQ2OTEzMDUyAwAAAAI3OQIAAAAGMTAwNjg5BAAAAAEwBwAAAAk5LzE5LzIwMTkIAAAACTMvMzEvMjAxNQkAAAABMELOTIhPPdcIlqzExk891wgtQ0lRLkVOWFRQQTpDUy5JUV9JTVBVVF9PUEVSX0xFQVNFX0RFUFIuRlkyMDA5AQAAAJbZAQADAAAAAADRFu+DTz3XCIOXicdPPdcIGkNJUS5FTlhUUEE6Q1MuSVFfQUUuRlkyMDEyAQAAAJbZAQACAAAAAzEwMgEIAAAABQAAAAExAQAAAAoxNjY1MzY4MzE3AwAAAAI1MAIAAAAEMTAxNgQAAAABMAcAAAAJOS8xOS8yMDE5CAAAAAoxMi8zMS8yMDEyCQAAAAEwq4vvg0891wi3IpDHTz3XCCNDSVEuVFNFOjg3MjUuSVFfQkVUQV8xWVIuMjAxOS8wMy8zMQEAAAAXWA0AAgAAABAxLjI2MDYyNjIxNDE3MjgyAKo60aFPPdcI0rpVxk891wgcQ0lRLlRTRTo4NzY2LklRX0VCSVRBLkZZMjAxOAEAAADx7QQAAgAAAAY0NTQ2MjMBCAAAAAUAAAAB</t>
  </si>
  <si>
    <t>MQEAAAAKMTg5NTYyNTU4NAMAAAACNzkCAAAABjEwMDY4OQQAAAABMAcAAAAJOS8xOS8yMDE5CAAAAAkzLzMxLzIwMTgJAAAAATA9HE2ITz3XCAKQ48ZPPdcIIUNJUS5FTlhUUEE6Q1MuSVFfTklfTUFSR0lOLkZZMjAwNwEAAACW2QEAAgAAAAY0Ljc1MzcBCAAAAAUAAAABMQEAAAAKMTM0MjYxNjM4MwMAAAACNTACAAAABDQwOTQEAAAAATAHAAAACTkvMTkvMjAxOQgAAAAKMTIvMzEvMjAwNwkAAAABMKuGj35PPdcIH9J/yE891wguQ0lRLlRTRTo4NzUwLklRX1RPVEFMX0RFQlRfRUJJVERBX0NBUEVYLkZZMjAwOAEAAADwdQ0AAgAAAAgwLjc5MDk1OAEIAAAABQAAAAExAQAAAAoxMjI5ODc5MDI1AwAAAAI3OQIAAAAFMjMzMTMEAAAAATAHAAAACTkvMTkvMjAxOQgAAAAJMy8zMS8yMDA4CQAAAAEwi85xf0891whViVrITz3XCCZDSVEuREI6QUxWLklRX0ZJWEVEX0FTU0VUX1RVUk5TLkZZMjAwNwEAAAAXIwkAAgAAAAkxMy42NDQ0ODUBCAAAAAUAAAABMQEAAAAKMTY4MzI2NTk4NwMAAAACNTACAAAABDQwNjYEAAAAATAHAAAACTkvMTkvMjAxOQgAAAAIMS8xLzIwMDgJAAAAATCG+49+Tz3XCAordchPPdcIHENJUS5UU0U6ODcyNS5JUV9OSV9DRi5GWTIwMTUBAAAAF1gNAAIAAAAGMjE5ODIyAQgAAAAFAAAAATEBAAAACjE3NDY5MTI5NzMDAAAAAjc5AgAAAAQyMTUwBAAAAAEwBwAAAAk5LzE5LzIwMTkIAAAA</t>
  </si>
  <si>
    <t>CTMvMzEvMjAxNQkAAAABMLEOa4dPPdcIY4rexk891wgjQ0lRLlRTRTo4NjMwLklRX0JBU0lDX1dFSUdIVC5GWTIwMDgBAAAA/WjNBgMAAAAAAJAtdolPPdcIUfSjxk891wgeQ0lRLlRTRTo3MTgxLklRX1JBV19JTlYuRlkyMDE3AQAAAAPoXAIDAAAAAAD79AmETz3XCNtqfcdPPdcIJUNJUS5UU0U6ODcyOS5JUV9TVF9ERUJUX1JFUEFJRC5GWTIwMTEBAAAAhsZVAQMAAAAAABGR8YVPPdcIPq1Xx0891wgkQ0lRLlRTRTo4NzI5LklRX0NPTU1PTl9JU1NVRUQuRlkyMDA5AQAAAIbGVQEDAAAAAAAyQ/GFTz3XCDudLMdPPdcIHENJUS5UU0U6ODcyNS5JUV9OSV9DRi5GWTIwMTgBAAAAF1gNAAIAAAAGMjQ0MzA3AQgAAAAFAAAAATEBAAAACjE4OTU2ODI3NjIDAAAAAjc5AgAAAAQyMTUwBAAAAAEwBwAAAAk5LzE5LzIwMTkIAAAACTMvMzEvMjAxOAkAAAABMICDa4dPPdcImQrwxk891wgZQ0lRLlRTRTo4NjMwLklRX05JLkZZMjAwMgEAAAD9aM0GAwAAAAAAvPkxfU891wgtG7rITz3XCBtDSVEuVFNFOjg3MjUuSVFfRUJJVC5GWTIwMTUBAAAAF1gNAAIAAAAGMzEzMTk3AQgAAAAFAAAAATEBAAAACjE3NDY5MTI5NzMDAAAAAjc5AgAAAAM0MDAEAAAAATAHAAAACTkvMTkvMjAxOQgAAAAJMy8zMS8yMDE1CQAAAAEwsQ5rh0891wgzPcLGTz3XCCRDSVEuVFNFOjg3NjYuSVFfRUJJVERBX01BUkdJTi5GWTIwMDgBAAAA</t>
  </si>
  <si>
    <t>8e0EAAIAAAAGNi42MzU4AQgAAAAFAAAAATEBAAAACjEyNTkwNzE0MDUDAAAAAjc5AgAAAAQ0MDQ3BAAAAAEwBwAAAAk5LzE5LzIwMTkIAAAACTMvMzEvMjAwOAkAAAABMLxYcX9PPdcIRMxlyE891wgpQ0lRLkVOWFRQQTpDUy5JUV9UT1RBTF9ERUJUX0lTU1VFRC5GWTIwMTgBAAAAltkBAAIAAAAENTY4NQEIAAAABQAAAAExAQAAAAoxOTQ5MjIwODQ0AwAAAAI1MAIAAAAEMjE2MQQAAAABMAcAAAAJOS8xOS8yMDE5CAAAAAoxMi8zMS8yMDE4CQAAAAEwDxEHg0891wi4z7THTz3XCBxDSVEuVFNFOjg3MjkuSVFfREFfQ0YuRlkyMDE1AQAAAIbGVQECAAAABTExNTk4AQgAAAAFAAAAATEBAAAACjE3NDY5MTMwNzADAAAAAjc5AgAAAAQyMTYwBAAAAAEwBwAAAAk5LzE5LzIwMTkIAAAACTMvMzEvMjAxNQkAAAABMLcDI4VPPdcIiL4ux0891wgkQ0lRLkVOWFRQQTpDUy5JUV9PVEhFUl9FUVVJVFkuRlkyMDE1AQAAAJbZAQACAAAABTE5NzIwAQgAAAAFAAAAATEBAAAACjE4MzMzMzUwMzIDAAAAAjUwAgAAAAQxMDI4BAAAAAEwBwAAAAk5LzE5LzIwMTkIAAAACjEyLzMxLzIwMTUJAAAAATAMwgaDTz3XCOktjMdPPdcII0NJUS5UU0U6ODc2Ni5JUV9CRVRBXzVZUi4yMDEyLzAzLzMxAQAAAPHtBAACAAAAETAuNjc4Njg0NDA4MjM0Nzg2AKo60aFPPdcI9PhUxk891wgXQ0lRLkRCOkFMVi5JUV9BRC5GWTIwMDgBAAAA</t>
  </si>
  <si>
    <t>FyMJAAIAAAAFLTU2OTYBCAAAAAUAAAABMQEAAAAKMTY4MzIwNDk2NwMAAAACNTACAAAABDEwNzUEAAAAATAHAAAACTkvMTkvMjAxOQgAAAAIMS8xLzIwMDkJAAAAATBNae6CTz3XCMAoscdPPdcIJkNJUS5UU0U6ODc2Ni5JUV9ORVRfREVCVF9FQklUREEuRlkyMDE2AQAAAPHtBAACAAAACDAuNjM2Mzk1AQgAAAAFAAAAATEBAAAACjE3OTk3ODgzMzADAAAAAjc5AgAAAAQ0MTkzBAAAAAEwBwAAAAk5LzE5LzIwMTkIAAAACTMvMzEvMjAxNgkAAAABMK2AcX9PPdcIh21dyE891wgZQ0lRLlRTRTo4NzUwLklRX05JLkZZMjAwMwEAAADwdQ0AAgAAAAU1NjU0NgEIAAAABQAAAAExAQAAAAkxMTY3NTQzNjEDAAAAAjc5AgAAAAIxNQQAAAABMAcAAAAJOS8xOS8yMDE5CAAAAAkzLzMxLzIwMDMJAAAAATCt5c17Tz3XCHcAxMhPPdcIIkNJUS5UU0U6ODc1MC5JUV9RVUlDS19SQVRJTy5GWTIwMTUBAAAA8HUNAAIAAAAIMS4xNTE3ODMBCAAAAAUAAAABMQEAAAAKMTc0NjkxMzA0NAMAAAACNzkCAAAABDQxMjEEAAAAATAHAAAACTkvMTkvMjAxOQgAAAAJMy8zMS8yMDE1CQAAAAEwts+0fk891wi/12jITz3XCBxDSVEuU1dYOlpVUk4uSVFfQ0FQRVguRlkyMDA4AQAAAJmWDgACAAAABC00NDQBCAAAAAUAAAABMQEAAAAKMTMyNTg0NzMwNwMAAAADMTYwAgAAAAQyMDIxBAAAAAEwBwAAAAk5LzE5LzIwMTkIAAAACjEyLzMx</t>
  </si>
  <si>
    <t>LzIwMDgJAAAAATCacfSBTz3XCFIN18dPPdcII0NJUS5UU0U6ODcyOS5JUV9HUk9TU19NQVJHSU4uRlkyMDE2AQAAAIbGVQECAAAABzI1LjY1NTEBCAAAAAUAAAABMQEAAAAKMTc5OTc4ODU0NQMAAAACNzkCAAAABDQwNzQEAAAAATAHAAAACTkvMTkvMjAxOQgAAAAJMy8zMS8yMDE2CQAAAAEwcbm1fk891whxTHfITz3XCC5DSVEuVFNFOjg3NjYuSVFfTUlOT1JJVFlfSU5URVJFU1RfVE9UQUwuRlkyMDE3AQAAAPHtBAACAAAABTI1MzIxAQgAAAAFAAAAATEBAAAACjE4NDk0NzYxMDUDAAAAAjc5AgAAAAQxMzEyBAAAAAEwBwAAAAk5LzE5LzIwMTkIAAAACTMvMzEvMjAxNwkAAAABMD71TIhPPdcIDGnjxk891wgmQ0lRLkJJVDpHLklRX1RPVEFMX0RFQlRfQ0FQSVRBTC5GWTIwMTMBAAAAkAkLAAIAAAAHNTIuMzc2MQEIAAAABQAAAAExAQAAAAoxNzI0NjAxNDEyAwAAAAI1MAIAAAAENDE4NgQAAAABMAcAAAAJOS8xOS8yMDE5CAAAAAoxMi8zMS8yMDEzCQAAAAEwsYZKfU891wgUHKzITz3XCCNDSVEuVFNFOjg3NTAuSVFfT1RIRVJfRVFVSVRZLkZZMjAwOQEAAADwdQ0AAgAAAAYxODc3MjkBCAAAAAUAAAABMQEAAAAKMTM4NDgzMjkwOAMAAAACNzkCAAAABDEwMjgEAAAAATAHAAAACTkvMTkvMjAxOQgAAAAJMy8zMS8yMDA5CQAAAAEwQiEXh0891wg5t/jGTz3XCCNDSVEuVFNFOjg3MjkuSVFfVE9UQUxfQVNT</t>
  </si>
  <si>
    <t>RVRTLkZZMjAxNwEAAACGxlUBAgAAAAgxMTQ3MTg0NQEIAAAABQAAAAExAQAAAAoxODQ5NDc2Mjk5AwAAAAI3OQIAAAAEMTAwNwQAAAABMAcAAAAJOS8xOS8yMDE5CAAAAAkzLzMxLzIwMTcJAAAAATCuUSOFTz3XCHXDSMdPPdcIKENJUS5UU0U6NzE4MS5JUV9UT1RBTF9ERUJUX1JFUEFJRC5GWTIwMDkBAAAAA+hcAgMAAAAAAOAQDoRPPdcI50hKx0891wgmQ0lRLkVOWFRQQTpDUy5JUV9TUEVDSUFMX0RJVl9DRi5GWTIwMTUBAAAAltkBAAMAAAAAAAzCBoNPPdcImXaHx0891wglQ0lRLlNXWDpaVVJOLklRX0NBUElUQUxfTEVBU0VTLkZZMjAwNwEAAACZlg4AAwAAAAAAFna3gk891wjQ9sLHTz3XCCdDSVEuRU5YVFBBOkNTLklRX0ZJTElOR19DVVJSRU5DWS5GWTIwMTQBAAAAltkBAAMAAAADRVVSADGbBoNPPdcI7waMx0891wgkQ0lRLlRTRTo3MTgxLklRX0NPTU1PTl9JU1NVRUQuRlkyMDE3AQAAAAPoXAIDAAAAAAD79AmETz3XCB1rksdPPdcIHkNJUS5CSVQ6Ry5JUV9DQVNIX0VRVUlWLkZZMjAxMgEAAACQCQsAAgAAAAUyMTY0NwEIAAAABQAAAAExAQAAAAoxNjYzNTY2NTY0AwAAAAI1MAIAAAAEMTA5NgQAAAABMAcAAAAJOS8xOS8yMDE5CAAAAAoxMi8zMS8yMDEyCQAAAAEwEdKigE891whUiAbITz3XCCNDSVEuVFNFOjg3NjYuSVFfUEVfRVhDTC4uMjAxOC8wMy8zMQEAAADx7QQAAgAAAAkxNy4yNjkz</t>
  </si>
  <si>
    <t>MzIBBwAAAAUAAAABMQEAAAAKMTg3NDk4MjQyNgMAAAABMAIAAAAGMTAwMDI3BAAAAAEwBwAAAAkzLzMwLzIwMTgIAAAACTMvMzAvMjAxOAfD46JPPdcItSqJxk891wgbQ0lRLlRTRTo4NjMwLklRX0xBTkQuRlkyMDE2AQAAAP1ozQYDAAAAAADu37KITz3XCBLYycZPPdcIM0NJUS5UU0U6ODc5NS5JUV9DSEFOR0VfT1RIRVJfTkVUX09QRVJfQVNTRVRTLkZZMjAxMwEAAADLsDYBAgAAAAY2NTQ1NzUBCAAAAAUAAAABMQEAAAAKMTYyNTgzNjg4MgMAAAACNzkCAAAABDIwNDUEAAAAATAHAAAACTkvMTkvMjAxOQgAAAAJMy8zMS8yMDEzCQAAAAEwQoc/hk891wjidBfHTz3XCC1DSVEuVFNFOjg3MjkuSVFfREVGX1RBWF9BU1NFVFNfQ1VSUkVOVC5GWTIwMTEBAAAAhsZVAQMAAAAAAPpp8YVPPdcIw85nx0891wgfQ0lRLlRTRTo4NzI1LklRX1RPVEFMX0NMLkZZMjAxOAEAAAAXWA0AAgAAAAcyMjgxMzcyAQgAAAAFAAAAATEBAAAACjE4OTU2ODI3NjIDAAAAAjc5AgAAAAQxMDA5BAAAAAEwBwAAAAk5LzE5LzIwMTkIAAAACTMvMzEvMjAxOAkAAAABMICDa4dPPdcImQrwxk891wgpQ0lRLlRTRTo4NzUwLklRX1RPVEFMX0RFQlRfQ0FQSVRBTC5GWTIwMTgBAAAA8HUNAAIAAAAHMzEuNDUwOAEIAAAABQAAAAExAQAAAAoxODk1NjU2Mjc3AwAAAAI3OQIAAAAENDE4NgQAAAABMAcAAAAJOS8xOS8yMDE5CAAAAAkzLzMx</t>
  </si>
  <si>
    <t>LzIwMTgJAAAAATCo9rR+Tz3XCODGdchPPdcILkNJUS5UU0U6ODc2Ni5JUV9PVEhFUl9GSU5BTkNFX0FDVF9TVVBQTC5GWTIwMTQBAAAA8e0EAAIAAAAHLTIxNDc2NwEIAAAABQAAAAExAQAAAAoxNzE0ODAyMTMxAwAAAAI3OQIAAAAEMjA1MAQAAAABMAcAAAAJOS8xOS8yMDE5CAAAAAkzLzMxLzIwMTQJAAAAATBWp0yITz3XCJasxMZPPdcIHkNJUS5CSVQ6Ry5JUV9ORVRfQ0hBTkdFLkZZMjAxMQEAAACQCQsAAgAAAAUxNDU1NAEIAAAABQAAAAExAQAAAAoxNTkzOTI3NDQ3AwAAAAI1MAIAAAAEMjA5MwQAAAABMAcAAAAJOS8xOS8yMDE5CAAAAAoxMi8zMS8yMDExCQAAAAEwEdKigE891wj6WxbITz3XCCZDSVEuVFNFOjg3MjkuSVFfSU5WRVNUX0xPQU5TX0NGLkZZMjAxNQEAAACGxlUBAgAAAAYtMjk1ODEBCAAAAAUAAAABMQEAAAAKMTc0NjkxMzA3MAMAAAACNzkCAAAABDIwMzIEAAAAATAHAAAACTkvMTkvMjAxOQgAAAAJMy8zMS8yMDE1CQAAAAEwtwMjhU891whaVGnHTz3XCCZDSVEuVFNFOjg3MjkuSVFfSU5WRVNUX0xPQU5TX0NGLkZZMjAxOAEAAACGxlUBAgAAAAYtMzE1NTQBCAAAAAUAAAABMQEAAAAKMTg5NTY4Mjg2NQMAAAACNzkCAAAABDIwMzIEAAAAATAHAAAACTkvMTkvMjAxOQgAAAAJMy8zMS8yMDE4CQAAAAEwmJ8jhU891wg/OEnHTz3XCCVDSVEuVFNFOjg3OTUuSVFfT1RIRVJfQ0FfU1VQ</t>
  </si>
  <si>
    <t>UEwuRlkyMDE3AQAAAMuwNgECAAAABDM1MzUBCAAAAAUAAAABMQEAAAAKMTg0OTQ3NjI2NgMAAAACNzkCAAAABDEwNTUEAAAAATAHAAAACTkvMTkvMjAxOQgAAAAJMy8zMS8yMDE3CQAAAAEwQoZRhU891wgOe03HTz3XCCpDSVEuRU5YVFBBOkNTLklRX09USEVSX05PTl9PUEVSX0VYUC5GWTIwMTUBAAAAltkBAAIAAAADMjEzAQgAAAAFAAAAATEBAAAACjE4MzMzMzUwMzIDAAAAAjUwAgAAAAMzNzEEAAAAATAHAAAACTkvMTkvMjAxOQgAAAAKMTIvMzEvMjAxNQkAAAABMP6G83tPPdcIRMPLyE891wgnQ0lRLk5ZU0U6UFJVLklRX0RBWVNfUEFZQUJMRV9PVVQuRlkyMDExAQAAAPjXDwACAAAACjI4Mi4xNjc5OTUBCAAAAAUAAAABMQEAAAAKMTY2MDc5NTYwMgMAAAADMTYwAgAAAAQ0MTgzBAAAAAEwBwAAAAk5LzE5LzIwMTkIAAAACjEyLzMxLzIwMTEJAAAAATBI0v59Tz3XCAwKlshPPdcIG0NJUS5TV1g6WlVSTi5JUV9BUElDLkZZMjAxMwEAAACZlg4AAgAAAAQ2Mzk1AQgAAAAFAAAAATEBAAAACjE3MTg3NDA2OTMDAAAAAzE2MAIAAAAEMTA4NAQAAAABMAcAAAAJOS8xOS8yMDE5CAAAAAoxMi8zMS8yMDEzCQAAAAEwcA31gU891wiPkrzHTz3XCCZDSVEuVFNFOjg3MjUuSVFfTkVUX0RFQlRfRUJJVERBLkZZMjAxNwEAAAAXWA0AAwAAAAJOTQEIAAAABQAAAAExAQAAAAoxODQ5NDc2MzkwAwAAAAI3OQIAAAAE</t>
  </si>
  <si>
    <t>NDE5MwQAAAABMAcAAAAJOS8xOS8yMDE5CAAAAAkzLzMxLzIwMTcJAAAAATCLznF/Tz3XCGuUVshPPdcIHUNJUS5UU0U6ODc5NS5JUV9DT01NT04uRlkyMDEyAQAAAMuwNgECAAAABjIwNzExMQEIAAAABQAAAAExAQAAAAoxNTU3NTE5MzgzAwAAAAI3OQIAAAAEMTEwMwQAAAABMAcAAAAJOS8xOS8yMDE5CAAAAAkzLzMxLzIwMTIJAAAAATBNYD+GTz3XCMetH8dPPdcIHUNJUS5UU0U6ODcyOS5JUV9FQklUREEuRlkyMDE2AQAAAIbGVQECAAAABTk3MDk3AQgAAAAFAAAAATEBAAAACjE3OTk3ODg1NDUDAAAAAjc5AgAAAAQ0MDUxBAAAAAEwBwAAAAk5LzE5LzIwMTkIAAAACTMvMzEvMjAxNgkAAAABMK0qI4VPPdcI+pE+x0891wggQ0lRLkRCOkFMVi5JUV9DQVNIX0lOVkVTVC5GWTIwMTUBAAAAFyMJAAIAAAAGLTIwMzk0AQgAAAAFAAAAATEBAAAACjE4MzE0NDQxOTgDAAAAAjUwAgAAAAQyMDA1BAAAAAEwBwAAAAk5LzE5LzIwMTkIAAAACjEyLzMxLzIwMTUJAAAAATArKLeCTz3XCDCuq8dPPdcIJUNJUS5UU0U6ODc2Ni5JUV9SRVRVUk5fQ0FQSVRBTC5GWTIwMDkBAAAA8e0EAAIAAAAHLTAuMTIxOAEIAAAABQAAAAExAQAAAAoxMzgyNzYzNzA1AwAAAAI3OQIAAAAENDM2MwQAAAABMAcAAAAJOS8xOS8yMDE5CAAAAAkzLzMxLzIwMDkJAAAAATC8WHF/Tz3XCEHuS8hPPdcIJkNJUS5UU0U6ODcyNS5JUV9FRkZF</t>
  </si>
  <si>
    <t>Q1RfVEFYX1JBVEUuRlkyMDE5AQAAABdYDQACAAAABzMwLjUzODcBCAAAAAUAAAABMQEAAAAKMTk3MDY5NDAwOAMAAAACNzkCAAAABDQzNzYEAAAAATAHAAAACTkvMTkvMjAxOQgAAAAJMy8zMS8yMDE5CQAAAAEwbqprh0891wjCIOjGTz3XCBpDSVEuRU5YVFBBOkNTLklRX0FELkZZMjAwOQEAAACW2QEAAwAAAAAA0Rbvg0891wjGEXrHTz3XCClDSVEuREI6QUxWLklRX01JTk9SSVRZX0lOVEVSRVNUX0lTLkZZMjAwNwEAAAAXIwkAAgAAAAQtNzQ4AQgAAAAFAAAAATEBAAAACjE2ODMyNjU5ODcDAAAAAjUwAgAAAAI4MwQAAAABMAcAAAAJOS8xOS8yMDE5CAAAAAgxLzEvMjAwOAkAAAABMAk4B4NPPdcI+nCsx0891wglQ0lRLk5ZU0U6UFJVLklRX0xUX0RFQlRfSVNTVUVELkZZMjAxMAEAAAD41w8AAgAAAAQ0NTYxAQgAAAAFAAAAATEBAAAACjE1ODg5OTgyNjgDAAAAAzE2MAIAAAAEMjAzNAQAAAABMAcAAAAJOS8xOS8yMDE5CAAAAAoxMi8zMS8yMDEwCQAAAAEwK1aagU891whlAunHTz3XCCNDSVEuVFNFOjcxODEuSVFfVE9UQUxfRVFVSVRZLkZZMjAxMwEAAAAD6FwCAgAAAAcxNDY2NzgwAQgAAAAFAAAAATEBAAAACjE3NTI3NjkxNTQDAAAAAjc5AgAAAAQxMjc1BAAAAAEwBwAAAAk5LzE5LzIwMTkIAAAACTMvMzEvMjAxMwkAAAABMMNeDoRPPdcIy7Jcx0891wg2Q0lRLkJJVDpHLklRX0NVU1RPTV9CRVRB</t>
  </si>
  <si>
    <t>Li0xMDRXLjIwMDkvMTIvMzEuLl5OMjI1LkpQWS5IAQAAAJAJCwACAAAAEDEuMDk2NTU1NzUwMzE3NzgAFoeCok891whatV7GTz3XCC9DSVEuRU5YVFBBOkNTLklRX09USEVSX0ZJTkFOQ0VfQUNUX1NVUFBMLkZZMjAxMgEAAACW2QEAAgAAAAUtMTE0NAEIAAAABQAAAAExAQAAAAoxNjY1MzY4MzE3AwAAAAI1MAIAAAAEMjA1MAQAAAABMAcAAAAJOS8xOS8yMDE5CAAAAAoxMi8zMS8yMDEyCQAAAAEwpbLvg0891wgwz4rHTz3XCCJDSVEuVFNFOjg3OTUuSVFfU0FMRV9QUEVfQ0YuRlkyMDA4AQAAAMuwNgECAAAABDc5NjkBCAAAAAUAAAABMQEAAAAKMTA1ODkxNTA0NAMAAAACNzkCAAAABDIwNDIEAAAAATAHAAAACTkvMTkvMjAxOQgAAAAJMy8zMS8yMDA4CQAAAAEwdOs+hk891wiDkA3HTz3XCClDSVEuTllTRTpQUlUuSVFfREFZU19JTlZFTlRPUllfT1VULkZZMjAxMwEAAAD41w8AAwAAAAAASNL+fU891wi9wZrITz3XCCVDSVEuVFNFOjg3MjUuSVFfR1dfSU5UQU5fQU1PUlQuRlkyMDE3AQAAABdYDQADAAAAAACUNWuHTz3XCHisGMdPPdcIJkNJUS5UU0U6NzE4MS5JUV9ORVRfREVCVF9JU1NVRUQuRlkyMDEzAQAAAAPoXAICAAAABC0zNTUBCAAAAAUAAAABMQEAAAAKMTc1Mjc2OTE1NAMAAAACNzkCAAAABDIwMDMEAAAAATAHAAAACTkvMTkvMjAxOQgAAAAJMy8zMS8yMDEzCQAAAAEwu4UOhE891whPIm3H</t>
  </si>
  <si>
    <t>Tz3XCCRDSVEuTllTRTpQUlUuSVFfRUJJVERBX01BUkdJTi5GWTIwMTcBAAAA+NcPAAIAAAAHMTMuNjczMwEIAAAABQAAAAExAQAAAAoxOTQ1Mjc2ODQxAwAAAAMxNjACAAAABDQwNDcEAAAAATAHAAAACTkvMTkvMjAxOQgAAAAKMTIvMzEvMjAxNwkAAAABMMQ4Sn1PPdcIt0yMyE891wgjQ0lRLlRTRTo4NzI5LklRX0JFVEFfNVlSLjIwMTUvMDMvMzEBAAAAhsZVAQIAAAAQMC43NzA3NDc5MTQ2NzI2MwC1E9GhTz3XCB5RWMZPPdcIKENJUS5TV1g6WlVSTi5JUV9QUk9WX0JBRF9ERUJUU19DRi5GWTIwMDgBAAAAmZYOAAMAAAAAAJpx9IFPPdcIR5jIx0891wgSQ0lRLi5JUV9GVUxMX1RJTUUuBQAAAAEAAAAIAAAAFChJbnZhbGlkIElkZW50aWZpZXIp+mnaqk891wj6adqqTz3XCCFDSVEuREI6QUxWLklRX0VCSVRBX01BUkdJTi5GWTIwMTABAAAAFyMJAAIAAAAGOS41NjM5AQgAAAAFAAAAATEBAAAACjE2ODMyMDQ4NDgDAAAAAjUwAgAAAAQ0NDE5BAAAAAEwBwAAAAk5LzE5LzIwMTkIAAAACjEyLzMxLzIwMTAJAAAAATCQwf19Tz3XCOEUfchPPdcIJUNJUS5UU0U6NzE4MS5JUV9CQVNJQ19FUFNfRVhDTC5GWTIwMTABAAAAA+hcAgMAAAAAAOAQDoRPPdcIDhdjx0891wgmQ0lRLlRTRTo4Nzk1LklRX0lOVkVTVF9MT0FOU19DRi5GWTIwMTkBAAAAy7A2AQIAAAAGLTIwMTQ1AQgAAAAFAAAAATEBAAAACjE5NzA2</t>
  </si>
  <si>
    <t>OTQwMDQDAAAAAjc5AgAAAAQyMDMyBAAAAAEwBwAAAAk5LzE5LzIwMTkIAAAACTMvMzEvMjAxOQkAAAABMCXUUYVPPdcIFpdmx0891wgrQ0lRLkVOWFRQQTpDUy5JUV9UT1RBTF9DT01NT05fRVFVSVRZLkZZMjAxOAEAAACW2QEAAgAAAAU2MjQyOAEIAAAABQAAAAExAQAAAAoxOTQ5MjIwODQ0AwAAAAI1MAIAAAAEMTAwNgQAAAABMAcAAAAJOS8xOS8yMDE5CAAAAAoxMi8zMS8yMDE4CQAAAAEwDxEHg0891wiwl5fHTz3XCCRDSVEuVFNFOjg3MjkuSVFfQ1VSUkVOVF9SQVRJTy5GWTIwMTABAAAAhsZVAQIAAAAJODQuNTQ1NDE2AQgAAAAFAAAAATEBAAAACjEzODQ4MzMwMzQDAAAAAjc5AgAAAAQ0MDMwBAAAAAEwBwAAAAk5LzE5LzIwMTkIAAAACTMvMzEvMjAxMAkAAAABMISStX5PPdcIltd2yE891wgmQ0lRLlRTRTo4Nzk1LklRX0lOVkVTVF9MT0FOU19DRi5GWTIwMTYBAAAAy7A2AQIAAAAFOTc2NjkBCAAAAAUAAAABMQEAAAAKMTc5OTc4ODU2NQMAAAACNzkCAAAABDIwMzIEAAAAATAHAAAACTkvMTkvMjAxOQgAAAAJMy8zMS8yMDE2CQAAAAEwQoZRhU891wi4b0PHTz3XCCtDSVEuQklUOkcuSVFfTUlOT1JJVFlfSU5URVJFU1RfVE9UQUwuRlkyMDA3AQAAAJAJCwACAAAABjM1NjAuOQEIAAAABQAAAAExAQAAAAoxMzY2NDIxNzc2AwAAAAI1MAIAAAAEMTMxMgQAAAABMAcAAAAJOS8xOS8yMDE5CAAAAAox</t>
  </si>
  <si>
    <t>Mi8zMS8yMDA3CQAAAAEwIVLAgE891wi6qQjITz3XCB9DSVEuU1dYOlpVUk4uSVFfVE9UQUxfQ0wuRlkyMDE3AQAAAJmWDgACAAAABTY4NDE1AQgAAAAFAAAAATEBAAAACjE5NDQwNDk4MjkDAAAAAzE2MAIAAAAEMTAwOQQAAAABMAcAAAAJOS8xOS8yMDE5CAAAAAoxMi8zMS8yMDE3CQAAAAEwaBvZgU891wiDVcvHTz3XCCdDSVEuU1dYOlpVUk4uSVFfQ0hBTkdFX0lOVkVOVE9SWS5GWTIwMTABAAAAmZYOAAMAAAAAAJCY9IFPPdcIHdDXx0891wgsQ0lRLk5ZU0U6UFJVLklRX0lNUFVUX09QRVJfTEVBU0VfREVQUi5GWTIwMTQBAAAA+NcPAAIAAAAIMTQzLjg5MDIBCAAAAAUAAAABMQEAAAAKMTgyODE2ODIwMgMAAAADMTYwAgAAAAUyMTY3MwQAAAABMAcAAAAJOS8xOS8yMDE5CAAAAAoxMi8zMS8yMDE0CQAAAAEwUba/gE891wgbuu3HTz3XCCJDSVEuVFNFOjg3MjkuSVFfT1RIRVJfSU5UQU4uRlkyMDE0AQAAAIbGVQECAAAABTM2NTk1AQgAAAAFAAAAATEBAAAACjE2OTAzNjk4MTgDAAAAAjc5AgAAAAQxMDQwBAAAAAEwBwAAAAk5LzE5LzIwMTkIAAAACTMvMzEvMjAxNAkAAAABMNy38YVPPdcI/pZYx0891wglQ0lRLlRTRTo3MTgxLklRX0xUX0RFQlRfSVNTVUVELkZZMjAxNgEAAAAD6FwCAwAAAAAAEs8JhE891wh6cILHTz3XCCdDSVEuVFNFOjg3MjUuSVFfQ0FTSF9PUEVSLkZZMjAxNC4uLi5KUFkBAAAA</t>
  </si>
  <si>
    <t>F1gNAAIAAAAGNDg5OTUwAQgAAAAFAAAAATEBAAAACjE2OTAzMDk4NzIDAAAAAjc5AgAAAAQyMDA2BAAAAAEwBwAAAAk5LzE5LzIwMTkIAAAACTMvMzEvMjAxNAkAAAABMMzSMX1PPdcI5je3yE891wgkQ0lRLlRTRTo4Nzk1LklRX1BFUklPRERBVEVfSVMuRlkyMDE5AQAAAMuwNgEFAAAACjIwMTkvMDMvMzEAkC12iU891wjOh3idTz3XCDRDSVEuVFNFOjg2MzAuSVFfVE9UQUxfT1VUU1RBTkRJTkdfRklMSU5HX0RBVEUuRlkyMDA5AQAAAP1ozQYDAAAAAACAVHaJTz3XCN7SmsZPPdcII0NJUS5UU0U6ODcyNS5JUV9JTlRFUkVTVF9FWFAuRlkyMDEyAQAAABdYDQACAAAABS0yNTY0AQgAAAAFAAAAATEBAAAACjE2NTAxMTAyMDUDAAAAAjc5AgAAAAI4MgQAAAABMAcAAAAJOS8xOS8yMDE5CAAAAAkzLzMxLzIwMTIJAAAAATBbn46HTz3XCIN00shPPdcIJkNJUS5UU0U6ODc5NS5JUV9JTlZFTlRPUllfVFVSTlMuRlkyMDExAQAAAMuwNgEDAAAAAACdHbV+Tz3XCOf4cchPPdcIKENJUS5UU0U6ODcyNS5JUV9FQVJOSU5HX0NPX01BUkdJTi5GWTIwMTYBAAAAF1gNAAIAAAAGMy42OTA0AQgAAAAFAAAAATEBAAAACjE3OTk3ODg0NTYDAAAAAjc5AgAAAAQ0MTgxBAAAAAEwBwAAAAk5LzE5LzIwMTkIAAAACTMvMzEvMjAxNgkAAAABMIvOcX9PPdcIajtayE891wghQ0lRLlRTRTo4NzI1LklRX1RPVEFMX0xJQUIuRlky</t>
  </si>
  <si>
    <t>MDExAQAAABdYDQACAAAABzk4MTE2MjMBCAAAAAUAAAABMQEAAAAKMTQ2NDYwOTUzMgMAAAACNzkCAAAABDEyNzYEAAAAATAHAAAACTkvMTkvMjAxOQgAAAAJMy8zMS8yMDExCQAAAAEwX3iOh0891wgvsdDGTz3XCCBDSVEuVFNFOjg3MjkuSVFfUEFSVF9USU1FLkZZMjAwOQEAAACGxlUBAwAAAAAAMkPxhU891wg51F7HTz3XCClDSVEuVFNFOjg3OTUuSVFfQ09NTU9OX1BSRUZfRElWX0NGLkZZMjAxNwEAAADLsDYBAgAAAAYtMjg4NDABCAAAAAUAAAABMQEAAAAKMTg0OTQ3NjI2NgMAAAACNzkCAAAABDIwNzIEAAAAATAHAAAACTkvMTkvMjAxOQgAAAAJMy8zMS8yMDE3CQAAAAEwQoZRhU891wif5EPHTz3XCCNDSVEuVFNFOjg3MjUuSVFfRElMVVRfV0VJR0hULkZZMjAxNAEAAAAXWA0AAgAAAAc2MjAuNjAzAG3FjodPPdcIoBWfxk891wgpQ0lRLlRTRTo4Nzk1LklRX0NPTU1PTl9QUkVGX0RJVl9DRi5GWTIwMTgBAAAAy7A2AQIAAAAGLTIxOTI2AQgAAAAFAAAAATEBAAAACjE4OTU2ODI4NTQDAAAAAjc5AgAAAAQyMDcyBAAAAAEwBwAAAAk5LzE5LzIwMTkIAAAACTMvMzEvMjAxOAkAAAABMDetUYVPPdcIL0lmx0891wgqQ0lRLlRTRTo4NzY2LklRX1RPVEFMX0NPTU1PTl9FUVVJVFkuRlkyMDExAQAAAPHtBAACAAAABzE4ODc5NjkBCAAAAAUAAAABMQEAAAAKMTQ2NDYwOTU0NQMAAAACNzkCAAAABDEwMDYE</t>
  </si>
  <si>
    <t>AAAAATAHAAAACTkvMTkvMjAxOQgAAAAJMy8zMS8yMDExCQAAAAEwFAuIiE891whwEL3GTz3XCCVDSVEuVFNFOjg3NjYuSVFfTFRfREVCVF9SRVBBSUQuRlkyMDE3AQAAAPHtBAACAAAABS01NTcwAQgAAAAFAAAAATEBAAAACjE4NDk0NzYxMDUDAAAAAjc5AgAAAAQyMDM2BAAAAAEwBwAAAAk5LzE5LzIwMTkIAAAACTMvMzEvMjAxNwkAAAABMD0cTYhPPdcIw93Vxk891wguQ0lRLlRTRTo4NjMwLklRX01JTk9SSVRZX0lOVEVSRVNUX1RPVEFMLkZZMjAwOQEAAAD9aM0GAwAAAAAAgFR2iU891wjkIKnGTz3XCCpDSVEuVFNFOjg3NjYuSVFfVE9UQUxfQ09NTU9OX0VRVUlUWS5GWTIwMTYBAAAA8e0EAAIAAAAHMzQ4NzIwOQEIAAAABQAAAAExAQAAAAoxNzk5Nzg4MzMwAwAAAAI3OQIAAAAEMTAwNgQAAAABMAcAAAAJOS8xOS8yMDE5CAAAAAkzLzMxLzIwMTYJAAAAATA+9UyITz3XCGy82sZPPdcIJkNJUS5UU0U6ODc1MC5JUV9MT0FOU19SRUNFSVZfTFQuRlkyMDA4AQAAAPB1DQACAAAABzQ2MzU1NjEBCAAAAAUAAAABMQEAAAAKMTIyOTg3OTAyNQMAAAACNzkCAAAABDEwNTAEAAAAATAHAAAACTkvMTkvMjAxOQgAAAAJMy8zMS8yMDA4CQAAAAEwZdMWh0891witTQnHTz3XCCFDSVEuVFNFOjg3NjYuSVFfRUFSTklOR19DTy5GWTIwMTABAAAA8e0EAAIAAAAGMTMwNTM4AQgAAAAFAAAAATEBAAAACjEzODI3NjM2</t>
  </si>
  <si>
    <t>MDgDAAAAAjc5AgAAAAE3BAAAAAEwBwAAAAk5LzE5LzIwMTkIAAAACTMvMzEvMjAxMAkAAAABMCq9h4hPPdcIgiDTxk891wggQ0lRLlRTRTo4NzUwLklRX05JX01BUkdJTi5GWTIwMTkBAAAA8HUNAAIAAAAGMy4xNDkzAQgAAAAFAAAAATEBAAAACjE5NzA2OTQwMTMDAAAAAjc5AgAAAAQ0MDk0BAAAAAEwBwAAAAk5LzE5LzIwMTkIAAAACTMvMzEvMjAxOQkAAAABMKj2tH5PPdcIeOiFyE891wgsQ0lRLlRTRTo4NzI5LklRX0RFQlRfRVFVSVZfT1BFUl9MRUFTRS5GWTIwMTkBAAAAhsZVAQMAAAAAAJifI4VPPdcI0yw4x0891wgmQ0lRLlNXWDpaVVJOLklRX0NVU1RPTV9CRVRBLjIwMTMvMTIvMzEBAAAAmZYOAAIAAAARMC41MTM2OTA5NjY3NTY3NzcApWHRoU891wjdxlHGTz3XCCxDSVEuVFNFOjg3MjkuSVFfREVCVF9FUVVJVl9PUEVSX0xFQVNFLkZZMjAxNAEAAACGxlUBAwAAAAAA3LfxhU891wj+lljHTz3XCBpDSVEuVFNFOjcxODEuSVFfRUJULkZZMjAxMwEAAAAD6FwCAgAAAAYxNTQ1MzkBCAAAAAUAAAABMQEAAAAKMTc1Mjc2OTE1NAMAAAACNzkCAAAAAzEzOQQAAAABMAcAAAAJOS8xOS8yMDE5CAAAAAkzLzMxLzIwMTMJAAAAATDDXg6ETz3XCBOiVMdPPdcIL0NJUS5UU0U6NzE4MS5JUV9JTVBVVF9PUEVSX0xFQVNFX0lOVF9FWFAuRlkyMDEzAQAAAAPoXAIDAAAAAADDXg6ETz3XCIqnS8dPPdcIJkNJ</t>
  </si>
  <si>
    <t>US5EQjpBTFYuSVFfVE9UQUxfRElWX1BBSURfQ0YuRlkyMDEwAQAAABcjCQACAAAABS0xODUwAQgAAAAFAAAAATEBAAAACjE2ODMyMDQ4NDgDAAAAAjUwAgAAAAQyMDIyBAAAAAEwBwAAAAk5LzE5LzIwMTkIAAAACjEyLzMxLzIwMTAJAAAAATAV3u6CTz3XCJjEscdPPdcIIUNJUS5CSVQ6Ry5JUV9FQklUREEuRlkyMDE0Li4uLkpQWQEAAACQCQsAAgAAAA01ODk0OTAuMTk1NDg2AQgAAAAFAAAAATEBAAAACjE3ODIzNzc5NjADAAAAAjc5AgAAAAQ0MDUxBAAAAAEwBwAAAAk5LzE5LzIwMTkIAAAACjEyLzMxLzIwMTQJAAAAATD/gzF9Tz3XCJPurchPPdcIIkNJUS5CSVQ6Ry5JUV9TVF9ERUJUX0lTU1VFRC5GWTIwMTEBAAAAkAkLAAMAAAAAABHSooBPPdcIy8UayE891wgpQ0lRLlRTRTo4NzI5LklRX0lOVkVTVF9TRUNVUklUWV9DRi5GWTIwMTcBAAAAhsZVAQIAAAAHLTc5NjMyOAEIAAAABQAAAAExAQAAAAoxODQ5NDc2Mjk5AwAAAAI3OQIAAAAEMjAyNwQAAAABMAcAAAAJOS8xOS8yMDE5CAAAAAkzLzMxLzIwMTcJAAAAATCgeCOFTz3XCPYtP8dPPdcIKENJUS5EQjpBTFYuSVFfSU5URVJFU1RfSU5WRVNUX0lOQy5GWTIwMTEBAAAAFyMJAAMAAAAAABXe7oJPPdcIRR2Zx0891wgrQ0lRLk5ZU0U6UFJVLklRX05JX0FWQUlMX0VYQ0xfTUFSR0lOLkZZMjAxOAEAAAD41w8AAgAAAAY2LjM1OTcBCAAAAAUAAAAB</t>
  </si>
  <si>
    <t>MQEAAAAKMTk0NTI3NjgxOAMAAAADMTYwAgAAAAQ0MTgyBAAAAAEwBwAAAAk5LzE5LzIwMTkIAAAACjEyLzMxLzIwMTgJAAAAATDEOEp9Tz3XCORXj8hPPdcIJUNJUS5TV1g6WlVSTi5JUV9ORVRfUkVOVEFMX0VYUC5GWTIwMTEBAAAAmZYOAAIAAAADMTQxAQgAAAAFAAAAATEBAAAACjE1ODc5NDE2NzUDAAAAAzE2MAIAAAAFMjQyNjEEAAAAATAHAAAACTkvMTkvMjAxOQgAAAAKMTIvMzEvMjAxMQkAAAABMKK/9IFPPdcImUrdx0891wgcQ0lRLkVOWFRQQTpDUy5JUV9DT0dTLkZZMjAwOQEAAACW2QEAAgAAAAYxMDkyOTMBCAAAAAUAAAABMQEAAAAKMTQzODcxOTE4MwMAAAACNTACAAAAAjM0BAAAAAEwBwAAAAk5LzE5LzIwMTkIAAAACjEyLzMxLzIwMDkJAAAAATDc7+6DTz3XCHHwfsdPPdcIIkNJUS5UU0U6ODc1MC5JUV9HQUlOX0lOVkVTVC5GWTIwMDgBAAAA8HUNAAMAAAAAAG6qa4dPPdcILr0Zx0891wgjQ0lRLlRTRTo4NzY2LklRX0JFVEFfMllSLjIwMTAvMDMvMzEBAAAA8e0EAAIAAAAQMS4xMTkyNDg4NTI5OTU2OAC1E9GhTz3XCH/oWsZPPdcIJkNJUS5UU0U6ODcyNS5JUV9GSUxJTkdfQ1VSUkVOQ1kuRlkyMDE5AQAAABdYDQADAAAAA0pQWQBuqmuHTz3XCDmWGcdPPdcIIkNJUS5OWVNFOlBSVS5JUV9HQUlOX0lOVkVTVC5GWTIwMTMBAAAA+NcPAAMAAAAAAKqkmoFPPdcI8/H8x0891wguQ0lRLlRT</t>
  </si>
  <si>
    <t>RTo4NjMwLklRX09USEVSX0ZJTkFOQ0VfQUNUX1NVUFBMLkZZMjAxNgEAAAD9aM0GAgAAAAUtMzU5OAEIAAAABQAAAAExAQAAAAoxNzk5Nzg4NTg3AwAAAAI3OQIAAAAEMjA1MAQAAAABMAcAAAAJOS8xOS8yMDE5CAAAAAkzLzMxLzIwMTYJAAAAATDu37KITz3XCNxusMZPPdcIKUNJUS5TV1g6WlVSTi5JUV9UT1RBTF9ERUJUX0NBUElUQUwuRlkyMDE2AQAAAJmWDgACAAAABzI3Ljk4MzQBCAAAAAUAAAABMQEAAAAKMTg3MzUyNTkxNwMAAAADMTYwAgAAAAQ0MTg2BAAAAAEwBwAAAAk5LzE5LzIwMTkIAAAACjEyLzMxLzIwMTYJAAAAATBZhf59Tz3XCIjdl8hPPdcII0NJUS5UU0U6ODc1MC5JUV9UT1RBTF9SRUNFSVYuRlkyMDE0AQAAAPB1DQADAAAAAAACCxiHTz3XCOZ/E8dPPdcIKUNJUS5UU0U6ODYzMC5JUV9EQVlTX0lOVkVOVE9SWV9PVVQuRlkyMDE4AQAAAP1ozQYDAAAAAAC8WHF/Tz3XCMKqXMhPPdcII0NJUS5UU0U6ODc1MC5JUV9UT1RBTF9SRUNFSVYuRlkyMDE5AQAAAPB1DQACAAAABjE5OTE5MwEIAAAABQAAAAExAQAAAAoxOTcwNjk0MDEzAwAAAAI3OQIAAAAEMTAwMQQAAAABMAcAAAAJOS8xOS8yMDE5CAAAAAkzLzMxLzIwMTkJAAAAATBHJ2yGTz3XCGxN9MZPPdcIH0NJUS5UU0U6ODc5NS5JUV9UT1RBTF9DQS5GWTIwMTEBAAAAy7A2AQIAAAAHMTE1MDU3MgEIAAAABQAAAAExAQAAAAoxNDY0</t>
  </si>
  <si>
    <t>NjA5NDU0AwAAAAI3OQIAAAAEMTAwOAQAAAABMAcAAAAJOS8xOS8yMDE5CAAAAAkzLzMxLzIwMTEJAAAAATBWOT+GTz3XCJj0BcdPPdcIJ0NJUS5UU0U6ODc2Ni5JUV9FQklUREFfQ0FQRVhfSU5ULkZZMjAxNAEAAADx7QQAAgAAAAk0OC45MDM2NTcBCAAAAAUAAAABMQEAAAAKMTcxNDgwMjEzMQMAAAACNzkCAAAABDQxOTEEAAAAATAHAAAACTkvMTkvMjAxOQgAAAAJMy8zMS8yMDE0CQAAAAEwrYBxf0891wi1g1XITz3XCCZDSVEuVFNFOjg3MjUuSVFfSU5WRVNUX0xPQU5TX0NGLkZZMjAxMAEAAAAXWA0AAgAAAAUxODE1NgEIAAAABQAAAAExAQAAAAoxMzcyMzUyNDQyAwAAAAI3OQIAAAAEMjAzMgQAAAABMAcAAAAJOS8xOS8yMDE5CAAAAAkzLzMxLzIwMTAJAAAAATBfeI6HTz3XCDqK0MZPPdcIIENJUS5UU0U6ODcyNS5JUV9DSEFOR0VfQVIuRlkyMDE3AQAAABdYDQADAAAAAACTXGuHTz3XCBLYycZPPdcII0NJUS5UU0U6NzE4MS5JUV9HUk9TU19NQVJHSU4uRlkyMDE4AQAAAAPoXAICAAAABzE2LjAzMDQBCAAAAAUAAAABMQEAAAAKMTk4Mjg3NDk0MwMAAAACNzkCAAAABDQwNzQEAAAAATAHAAAACTkvMTkvMjAxOQgAAAAJMy8zMS8yMDE4CQAAAAEwxWCPfk891wjBfojITz3XCBlDSVEuVFNFOjg3NTAuSVFfRlguRlkyMDE3AQAAAPB1DQACAAAABS0xOTUwAQgAAAAFAAAAATEBAAAACjE4NjExNzU1OTQD</t>
  </si>
  <si>
    <t>AAAAAjc5AgAAAAQyMTQ0BAAAAAEwBwAAAAk5LzE5LzIwMTkIAAAACTMvMzEvMjAxNwkAAAABMFsAbIZPPdcIzX8Mx0891wglQ0lRLlRTRTo4NjMwLklRX1NUX0RFQlRfSVNTVUVELkZZMjAxMgEAAAD9aM0GAwAAAAAAzup4iU891wiZMarGTz3XCCRDSVEuTllTRTpQUlUuSVFfQ09NTU9OX0lTU1VFRC5GWTIwMTYBAAAA+NcPAAIAAAADNDI2AQgAAAAFAAAAATEBAAAACjE5NDUyNzY4MTcDAAAAAzE2MAIAAAAEMjE2OQQAAAABMAcAAAAJOS8xOS8yMDE5CAAAAAoxMi8zMS8yMDE2CQAAAAEwTAXAgE891whcE//HTz3XCCBDSVEuVFNFOjg3OTUuSVFfRElWRVNUX0NGLkZZMjAxNAEAAADLsDYBAwAAAAAAZThRhU891wjs0u7GTz3XCCBDSVEuVFNFOjg3MjUuSVFfQ0hBTkdFX0FSLkZZMjAxOAEAAAAXWA0AAwAAAAAAgINrh0891whRSBnHTz3XCClDSVEuVFNFOjg2MzAuSVFfREVCVF9FUVVJVl9ORVRfUEJPLkZZMjAxNAEAAAD9aM0GAgAAAAU5NTU3NAEIAAAABQAAAAExAQAAAAoxNjg5Mjk4MDY0AwAAAAI3OQIAAAAFMjE2NzkEAAAAATAHAAAACTkvMTkvMjAxOQgAAAAJMy8zMS8yMDE0CQAAAAEwEmuyiE891whrzarGTz3XCBtDSVEuRU5YVFBBOkNTLklRX0NJUC5GWTIwMTEBAAAAltkBAAMAAAAAAK5k74NPPdcIVFqKx0891wgxQ0lRLlNXWDpaVVJOLklRX0NIQU5HRV9ORVRfV09SS0lOR19DQVBJVEFMLkZZ</t>
  </si>
  <si>
    <t>MjAwNwEAAACZlg4AAgAAAAQ3ODgwAQgAAAAFAAAAATEBAAAACTgwMzM1ODY0NgMAAAADMTYwAgAAAAQ0NDIxBAAAAAEwBwAAAAk5LzE5LzIwMTkIAAAACjEyLzMxLzIwMDcJAAAAATAKnbeCTz3XCFxKyMdPPdcIHENJUS4uSVFfVE9UQUxfRVFVSVRZLi4uLi5KUFkFAAAAAQAAAAgAAAAUKEludmFsaWQgSWRlbnRpZmllcimyNKasTz3XCLI0pqxPPdcIHkNJUS5CSVQ6Ry5JUV9DT01NT05fUkVQLkZZMjAxMQEAAACQCQsAAwAAAAAAEdKigE891wgkcg7ITz3XCB5DSVEuTllTRTpQUlUuSVFfTFRfREVCVC5GWTIwMTABAAAA+NcPAAIAAAAFMjM5MTgBCAAAAAUAAAABMQEAAAAKMTU4ODk5ODI2OAMAAAADMTYwAgAAAAQxMDQ5BAAAAAEwBwAAAAk5LzE5LzIwMTkIAAAACjEyLzMxLzIwMTAJAAAAATA2L5qBTz3XCDyT9MdPPdcIIkNJUS5UU0U6ODcyNS5JUV9FQklUX01BUkdJTi5GWTIwMTcBAAAAF1gNAAIAAAAGNy42OTc1AQgAAAAFAAAAATEBAAAACjE4NDk0NzYzOTADAAAAAjc5AgAAAAQ0MDUzBAAAAAEwBwAAAAk5LzE5LzIwMTkIAAAACTMvMzEvMjAxNwkAAAABMIvOcX9PPdcIa5RWyE891wgnQ0lRLlRTRTo4NzUwLklRX0RBWVNfUEFZQUJMRV9PVVQuRlkyMDA4AQAAAPB1DQACAAAACTY1LjA4OTgwNgEIAAAABQAAAAExAQAAAAoxMjI5ODc5MDI1AwAAAAI3OQIAAAAENDE4MwQAAAABMAcAAAAJOS8xOS8y</t>
  </si>
  <si>
    <t>MDE5CAAAAAkzLzMxLzIwMDgJAAAAATCLznF/Tz3XCP8wSchPPdcIK0NJUS5OWVNFOlBSVS5JUV9NSU5PUklUWV9JTlRFUkVTVF9JUy5GWTIwMDgBAAAA+NcPAAIAAAADLTM2AQgAAAAFAAAAATEBAAAACjE0MzMzNTA4NTkDAAAAAzE2MAIAAAACODMEAAAAATAHAAAACTkvMTkvMjAxOQgAAAAKMTIvMzEvMjAwOAkAAAABMGNC2YFPPdcIqb/rx0891wgqQ0lRLlRTRTo4NjMwLklRX0lOQ19UQVhfUEFZX0NVUlJFTlQuRlkyMDE3AQAAAP1ozQYDAAAAAADkBrOITz3XCA/vusZPPdcIH0NJUS5EQjpBTFYuSVFfVE9UQUxfTElBQi5GWTIwMTcBAAAAFyMJAAIAAAAGODMyNjk4AQgAAAAFAAAAATEBAAAACjE5NDg3ODU5NDgDAAAAAjUwAgAAAAQxMjc2BAAAAAEwBwAAAAk5LzE5LzIwMTkIAAAACjEyLzMxLzIwMTcJAAAAATAhT7eCTz3XCDGNzMdPPdcIHkNJUS5UU0U6ODc5NS5JUV9aX1NDT1JFLkZZMjAxMQEAAADLsDYBAwAAAAAAnR21fk891wihpYHITz3XCChDSVEuVFNFOjg3NjYuSVFfRklYRURfQVNTRVRfVFVSTlMuRlkyMDA4AQAAAPHtBAACAAAACDkuNTMyMjU5AQgAAAAFAAAAATEBAAAACjEyNTkwNzE0MDUDAAAAAjc5AgAAAAQ0MDY2BAAAAAEwBwAAAAk5LzE5LzIwMTkIAAAACTMvMzEvMjAwOAkAAAABMLxYcX9PPdcI4F1HyE891wgZQ0lRLlRTRTo3MTgxLklRX05JLkZZMjAwOQEAAAAD6FwCAwAAAAAA</t>
  </si>
  <si>
    <t>4BAOhE891wi6nGvHTz3XCBlDSVEuREI6QUxWLklRX0FQSUMuRlkyMDA5AQAAABcjCQACAAAABTI3NDczAQgAAAAFAAAAATEBAAAACjE2ODMxNTM1MjIDAAAAAjUwAgAAAAQxMDg0BAAAAAEwBwAAAAk5LzE5LzIwMTkIAAAACjEyLzMxLzIwMDkJAAAAATC2j+6CTz3XCBgHocdPPdcIIkNJUS5EQjpBTFYuSVFfU0FMRV9JTlRBTl9DRi5GWTIwMTYBAAAAFyMJAAMAAAAAACFPt4JPPdcIdTq5x0891wggQ0lRLlRTRTo4NzY2LklRX0NBU0hfT1BFUi5GWTIwMTkBAAAA8e0EAAIAAAAGOTQ1NDM3AQgAAAAFAAAAATEBAAAACjE5NzA2OTM5NTQDAAAAAjc5AgAAAAQyMDA2BAAAAAEwBwAAAAk5LzE5LzIwMTkIAAAACTMvMzEvMjAxOQkAAAABMCRqTYhPPdcImHnWxk891wggQ0lRLlNXWDpaVVJOLklRX1NUX0lOVkVTVC5GWTIwMTMBAAAAmZYOAAIAAAADNjc4AQgAAAAFAAAAATEBAAAACjE3MTg3NDA2OTMDAAAAAzE2MAIAAAAEMTA2OQQAAAABMAcAAAAJOS8xOS8yMDE5CAAAAAoxMi8zMS8yMDEzCQAAAAEweeb0gU891whmDd7HTz3XCCFDSVEuRU5YVFBBOkNTLklRX0ZVTExfVElNRS5GWTIwMTQBAAAAltkBAAIAAAAGMTExNDEzADGbBoNPPdcIguWQx0891wggQ0lRLlRTRTo4NzY2LklRX0NBU0hfT1BFUi5GWTIwMTQBAAAA8e0EAAIAAAAGNDI0NzI5AQgAAAAFAAAAATEBAAAACjE3MTQ4MDIxMzEDAAAAAjc5AgAA</t>
  </si>
  <si>
    <t>AAQyMDA2BAAAAAEwBwAAAAk5LzE5LzIwMTkIAAAACTMvMzEvMjAxNAkAAAABMFanTIhPPdcI+N2Pxk891wggQ0lRLkRCOkFMVi5JUV9TQUxFX1BQRV9DRi5GWTIwMTcBAAAAFyMJAAIAAAADMTUzAQgAAAAFAAAAATEBAAAACjE5NDg3ODU5NDgDAAAAAjUwAgAAAAQyMDQyBAAAAAEwBwAAAAk5LzE5LzIwMTkIAAAACjEyLzMxLzIwMTcJAAAAATAhT7eCTz3XCBv8q8dPPdcIG0NJUS5UU0U6ODc2Ni5JUV9FQklULkZZMjAxMQEAAADx7QQAAgAAAAYxOTIwODQBCAAAAAUAAAABMQEAAAAKMTQ2NDYwOTU0NQMAAAACNzkCAAAAAzQwMAQAAAABMAcAAAAJOS8xOS8yMDE5CAAAAAkzLzMxLzIwMTEJAAAAATAe5IeITz3XCI7pvMZPPdcIIkNJUS5UU0U6NzE4MS5JUV9HQUlOX0FTU0VUUy5GWTIwMTIBAAAAA+hcAgMAAAAAAPs3DoRPPdcI7z1cx0891wguQ0lRLkVOWFRQQTpDUy5JUV9DQVNIX0NPTlZFUlNJT04uRlkyMDE4Li4uLkpQWQEAAACW2QEAAwAAAAAAzNIxfU891wiJIbHITz3XCCFDSVEuVFNFOjg3OTUuSVFfQ0FTSF9GSU5BTi5GWTIwMDkBAAAAy7A2AQIAAAAGMTA3NzUxAQgAAAAFAAAAATEBAAAACjEzODI0MTgwMzMDAAAAAjc5AgAAAAQyMDA0BAAAAAEwBwAAAAk5LzE5LzIwMTkIAAAACTMvMzEvMjAwOQkAAAABMGISP4ZPPdcILhYWx0891wgYQ0lRLkRCOkFMVi5JUV9DSVAuRlkyMDEzAQAAABcjCQAD</t>
  </si>
  <si>
    <t>AAAAAACBUu+CTz3XCGSSrsdPPdcIG0NJUS5TV1g6WlVSTi5JUV9HUFBFLkZZMjAxMAEAAACZlg4AAgAAAAQzNDM0AQgAAAAFAAAAATEBAAAACjE1MTcyOTg4ODkDAAAAAzE2MAIAAAAEMTE2OQQAAAABMAcAAAAJOS8xOS8yMDE5CAAAAAoxMi8zMS8yMDEwCQAAAAEwkJj0gU891wiy/NzHTz3XCCJDSVEuVFNFOjg3OTUuSVFfQVNTRVRfVFVSTlMuRlkyMDE5AQAAAMuwNgECAAAACDAuMTM2NjgxAQgAAAAFAAAAATEBAAAACjE5NzA2OTQwMDQDAAAAAjc5AgAAAAQ0MTc3BAAAAAEwBwAAAAk5LzE5LzIwMTkIAAAACTMvMzEvMjAxOQkAAAABMKVrtX5PPdcIoP59yE891wghQ0lRLlRTRTo4NzUwLklRX0NBU0hfRklOQU4uRlkyMDEyAQAAAPB1DQACAAAABi0xNjExMwEIAAAABQAAAAExAQAAAAoxNzA0MTUwMTk5AwAAAAI3OQIAAAAEMjAwNAQAAAABMAcAAAAJOS8xOS8yMDE5CAAAAAkzLzMxLzIwMTIJAAAAATAavReHTz3XCAMs8sZPPdcII0NJUS5OWVNFOlBSVS5JUV9UT1RBTF9FUVVJVFkuRlkyMDEzAQAAAPjXDwACAAAABTM1ODgxAQgAAAAFAAAAATEBAAAACjE3NzcyMjQ3ODIDAAAAAzE2MAIAAAAEMTI3NQQAAAABMAcAAAAJOS8xOS8yMDE5CAAAAAoxMi8zMS8yMDEzCQAAAAEwosuagU891wgj7OnHTz3XCCJDSVEuU1dYOlpVUk4uSVFfU0FMRV9QUEVfQ0YuRlkyMDExAQAAAJmWDgACAAAAAjQ5AQgAAAAF</t>
  </si>
  <si>
    <t>AAAAATEBAAAACjE1ODc5NDE2NzUDAAAAAzE2MAIAAAAEMjA0MgQAAAABMAcAAAAJOS8xOS8yMDE5CAAAAAoxMi8zMS8yMDExCQAAAAEwor/0gU891wiNOcDHTz3XCB1DSVEuREI6QUxWLklRX0VCSVRfSU5ULkZZMjAxOAEAAAAXIwkAAgAAAAkxMC4yNTk5MDMBCAAAAAUAAAABMQEAAAAKMTk0ODc4NTk1NwMAAAACNTACAAAABDQxODkEAAAAATAHAAAACTkvMTkvMjAxOQgAAAAKMTIvMzEvMjAxOAkAAAABMF82/n1PPdcIXISNyE891wgkQ0lRLlRTRTo3MTgxLklRX1NBTEVfSU5UQU5fQ0YuRlkyMDE3AQAAAAPoXAICAAAABi00OTM0NwEIAAAABQAAAAExAQAAAAoxODQ5NDc2MTk4AwAAAAI3OQIAAAAEMjAyOQQAAAABMAcAAAAJOS8xOS8yMDE5CAAAAAkzLzMxLzIwMTcJAAAAATD79AmETz3XCFnwd8dPPdcIHUNJUS5EQjpBTFYuSVFfRUJJVF9JTlQuRlkyMDEzAQAAABcjCQACAAAABzkuNTYzNTQBCAAAAAUAAAABMQEAAAAKMTcyMzY5ODU4OAMAAAACNTACAAAABDQxODkEAAAAATAHAAAACTkvMTkvMjAxOQgAAAAKMTIvMzEvMjAxMwkAAAABMEbp/X1PPdcIeDaNyE891wgcQ0lRLlRTRTo4NjMwLklRX05JX0NGLkZZMjAxMQEAAAD9aM0GAgAAAAYtMTc2ODMBCAAAAAUAAAABMQEAAAAKMTQ2NDYwOTQ5MwMAAAACNzkCAAAABDIxNTAEAAAAATAHAAAACTkvMTkvMjAxOQgAAAAJMy8zMS8yMDExCQAAAAEw1MN4</t>
  </si>
  <si>
    <t>iU891wj2K6XGTz3XCChDSVEuVFNFOjcxODEuSVFfVE9UQUxfREVCVF9FUVVJVFkuRlkyMDE2AQAAAAPoXAICAAAACDE5My43NjA3AQgAAAAFAAAAATEBAAAACjE3OTk3ODg2MTUDAAAAAjc5AgAAAAQ0MDM0BAAAAAEwBwAAAAk5LzE5LzIwMTkIAAAACTMvMzEvMjAxNgkAAAABMMVgj35PPdcIppRryE891wgZQ0lRLlRTRTo3MTgxLklRX0FFLkZZMjAxNwEAAAAD6FwCAwAAAAAA+/QJhE891wiv8IzHTz3XCBtDSVEuU1dYOlpVUk4uSVFfQ09HUy5GWTIwMTIBAAAAmZYOAAIAAAAFNTU3MTYBCAAAAAUAAAABMQEAAAAKMTY1ODQyNzk2MgMAAAADMTYwAgAAAAIzNAQAAAABMAcAAAAJOS8xOS8yMDE5CAAAAAoxMi8zMS8yMDEyCQAAAAEwor/0gU891wgsAtTHTz3XCCRDSVEuTllTRTpQUlUuSVFfSU5DX0VRVUlUWV9DRi5GWTIwMTMBAAAA+NcPAAMAAAAAAKLLmoFPPdcI4Eryx0891wggQ0lRLkRCOkFMVi5JUV9FQklUX01BUkdJTi5GWTIwMTEBAAAAFyMJAAIAAAAGNy4yNjQzAQgAAAAFAAAAATEBAAAACjE2ODMyMDU3NTgDAAAAAjUwAgAAAAQ0MDUzBAAAAAEwBwAAAAk5LzE5LzIwMTkIAAAACjEyLzMxLzIwMTEJAAAAATBG6f19Tz3XCASrcchPPdcIIENJUS5UU0U6ODc1MC5JUV9TVF9JTlZFU1QuRlkyMDE0AQAAAPB1DQADAAAAAAACCxiHTz3XCMRj+sZPPdcII0NJUS5UU0U6ODcyOS5JUV9UT1RBTF9BU1NF</t>
  </si>
  <si>
    <t>VFMuRlkyMDEwAQAAAIbGVQECAAAABzYwMDEwODgBCAAAAAUAAAABMQEAAAAKMTM4NDgzMzAzNAMAAAACNzkCAAAABDEwMDcEAAAAATAHAAAACTkvMTkvMjAxOQgAAAAJMy8zMS8yMDEwCQAAAAEw+mnxhU891wjagGfHTz3XCBxDSVEuVFNFOjg3OTUuSVFfTklfQ0YuRlkyMDE5AQAAAMuwNgECAAAABjEwMTkxNQEIAAAABQAAAAExAQAAAAoxOTcwNjk0MDA0AwAAAAI3OQIAAAAEMjE1MAQAAAABMAcAAAAJOS8xOS8yMDE5CAAAAAkzLzMxLzIwMTkJAAAAATAl1FGFTz3XCKgnVsdPPdcIKENJUS5TV1g6WlVSTi5JUV9FQVJOSU5HX0NPX01BUkdJTi5GWTIwMTEBAAAAmZYOAAIAAAAGNy4xMjU3AQgAAAAFAAAAATEBAAAACjE1ODc5NDE2NzUDAAAAAzE2MAIAAAAENDE4MQQAAAABMAcAAAAJOS8xOS8yMDE5CAAAAAoxMi8zMS8yMDExCQAAAAEwJ17+fU891whL0o3ITz3XCCBDSVEuVFNFOjg3OTUuSVFfQ0FTSF9PUEVSLkZZMjAwOQEAAADLsDYBAgAAAActMjYyOTc1AQgAAAAFAAAAATEBAAAACjEzODI0MTgwMzMDAAAAAjc5AgAAAAQyMDA2BAAAAAEwBwAAAAk5LzE5LzIwMTkIAAAACTMvMzEvMjAwOQkAAAABMGISP4ZPPdcIcN4Nx0891wgoQ0lRLlRTRTo4NjMwLklRX1RPVEFMX0RFQlRfRUJJVERBLkZZMjAxMQEAAAD9aM0GAgAAAAgyLjI4MTU3NwEIAAAABQAAAAExAQAAAAoxNDY0NjA5NDkzAwAAAAI3OQIA</t>
  </si>
  <si>
    <t>AAAENDE5MgQAAAABMAcAAAAJOS8xOS8yMDE5CAAAAAkzLzMxLzIwMTEJAAAAATDhYoV/Tz3XCMuaRshPPdcIKkNJUS5OWVNFOlBSVS5JUV9JTkNfVEFYX1BBWV9DVVJSRU5ULkZZMjAwOQEAAAD41w8AAgAAAAQ0MDE0AQgAAAAFAAAAATEBAAAACjE1MjQ3MjUxMDMDAAAAAzE2MAIAAAAEMTA5NAQAAAABMAcAAAAJOS8xOS8yMDE5CAAAAAoxMi8zMS8yMDA5CQAAAAEwUQiagU891whonvfHTz3XCBtDSVEuVFNFOjg3NTAuSVFfR1BQRS5GWTIwMTcBAAAA8HUNAAIAAAAHMTc0OTE4OQEIAAAABQAAAAExAQAAAAoxODYxMTc1NTk0AwAAAAI3OQIAAAAEMTE2OQQAAAABMAcAAAAJOS8xOS8yMDE5CAAAAAkzLzMxLzIwMTcJAAAAATBc2WuGTz3XCIJN+8ZPPdcII0NJUS5UU0U6ODcyNS5JUV9QRV9FWENMLi4yMDEzLzAzLzMxAQAAABdYDQACAAAACTEwLjA0NzI2NQEHAAAABQAAAAExAQAAAAoxNTg4MTkxODI5AwAAAAEwAgAAAAYxMDAwMjcEAAAAATAHAAAACTMvMjkvMjAxMwgAAAAJMy8yOS8yMDEzTwF6ok891wgEhszITz3XCBlDSVEuU1dYOlpVUk4uSVFfRlguRlkyMDEzAQAAAJmWDgACAAAAAy0xNwEIAAAABQAAAAExAQAAAAoxNzE4NzQwNjkzAwAAAAMxNjACAAAABDIxNDQEAAAAATAHAAAACTkvMTkvMjAxOQgAAAAKMTIvMzEvMjAxMwkAAAABMHAN9YFPPdcI/J3Ux0891wgqQ0lRLlRTRTo4NzY2LklRX0lO</t>
  </si>
  <si>
    <t>VEVSRVNUX0lOVkVTVF9JTkMuRlkyMDE5AQAAAPHtBAADAAAAAAAkak2ITz3XCM+9xshPPdcIKENJUS5UU0U6ODcyNS5JUV9HV19JTlRBTl9BTU9SVF9DRi5GWTIwMTQBAAAAF1gNAAIAAAAENjQ3OQEIAAAABQAAAAExAQAAAAoxNjkwMzA5ODcyAwAAAAI3OQIAAAAEMjE4MgQAAAABMAcAAAAJOS8xOS8yMDE5CAAAAAkzLzMxLzIwMTQJAAAAATB26GqHTz3XCIEV3sZPPdcIIUNJUS5EQjpBTFYuSVFfQkVUQV8yWVIuMjAwOS8xMi8zMQEAAAAXIwkAAwAAAAAApWHRoU891wi77VHGTz3XCCRDSVEuREI6QUxWLklRX0xPQU5TX1JFQ0VJVl9MVC5GWTIwMTYBAAAAFyMJAAIAAAAFOTk3ODYBCAAAAAUAAAABMQEAAAAKMTg3ODA3Mzk1MwMAAAACNTACAAAABDEwNTAEAAAAATAHAAAACTkvMTkvMjAxOQgAAAAKMTIvMzEvMjAxNgkAAAABMCsot4JPPdcIAkWnx0891wgjQ0lRLlRTRTo4NzI1LklRX0JBU0lDX1dFSUdIVC5GWTIwMTIBAAAAF1gNAAIAAAAHNjIxLjkwNwBbn46HTz3XCLhS3cZPPdcIJkNJUS5UU0U6ODcyOS5JUV9MVF9ERUJUX0NBUElUQUwuRlkyMDEyAQAAAIbGVQECAAAABjMuMzM1MQEIAAAABQAAAAExAQAAAAoxNTU3NTE5MzMzAwAAAAI3OQIAAAAENDE4NwQAAAABMAcAAAAJOS8xOS8yMDE5CAAAAAkzLzMxLzIwMTIJAAAAATCEkrV+Tz3XCIhMfshPPdcILkNJUS5UU0U6ODc1MC5JUV9NSU5PUklU</t>
  </si>
  <si>
    <t>WV9JTlRFUkVTVF9UT1RBTC5GWTIwMTYBAAAA8HUNAAIAAAACNzIBCAAAAAUAAAABMQEAAAAKMTg2MTE3NTYxOAMAAAACNzkCAAAABDEzMTIEAAAAATAHAAAACTkvMTkvMjAxOQgAAAAJMy8zMS8yMDE2CQAAAAEwXNlrhk891wia//rGTz3XCCVDSVEuU1dYOlpVUk4uSVFfU1RfREVCVF9SRVBBSUQuRlkyMDE4AQAAAJmWDgADAAAAAABjQtmBTz3XCG2jy8dPPdcIIENJUS5UU0U6ODYzMC5JUV9PVEhFUl9SRVYuRlkyMDEzAQAAAP1ozQYCAAAABTkwNzg4AQgAAAAFAAAAATEBAAAACjE2MzczMjQ2MzMDAAAAAjc5AgAAAAMzNTcEAAAAATAHAAAACTkvMTkvMjAxOQgAAAAJMy8zMS8yMDEzCQAAAAEwzup4iU891wg46aDGTz3XCC5DSVEuTllTRTpQUlUuSVFfVE9UQUxfREVCVF9FQklUREFfQ0FQRVguRlkyMDE0AQAAAPjXDwACAAAACDUuODc1MTE4AQgAAAAFAAAAATEBAAAACjE4MjgxNjgyMDIDAAAAAzE2MAIAAAAFMjMzMTMEAAAAATAHAAAACTkvMTkvMjAxOQgAAAAKMTIvMzEvMjAxNAkAAAABMMQ4Sn1PPdcItuiayE891wgmQ0lRLlRTRTo4Nzk1LklRX0NBU0hfQUNRVUlSRV9DRi5GWTIwMTQBAAAAy7A2AQMAAAAAAGU4UYVPPdcIRSwHx0891wgZQ0lRLkRCOkFMVi5JUV9BUElDLkZZMjAxMwEAAAAXIwkAAgAAAAUyNzcwMQEIAAAABQAAAAExAQAAAAoxNzIzNjk4NTg4AwAAAAI1MAIAAAAEMTA4NAQAAAAB</t>
  </si>
  <si>
    <t>MAcAAAAJOS8xOS8yMDE5CAAAAAoxMi8zMS8yMDEzCQAAAAEwjCvvgk891wivjKLHTz3XCCRDSVEuVFNFOjg3MjUuSVFfRUJJVERBLkZZMjAxOS4uLi5KUFkBAAAAF1gNAAIAAAAGNDExOTU0AQgAAAAFAAAAATEBAAAACjE5NzA2OTQwMDgDAAAAAjc5AgAAAAQ0MDUxBAAAAAEwBwAAAAk5LzE5LzIwMTkIAAAACTMvMzEvMjAxOQkAAAABMP+DMX1PPdcImoWpyE891wggQ0lRLlRTRTo4NjMwLklRX1JEX0VYUF9GTi5GWTIwMTkBAAAA/WjNBgMAAAAAANJUs4hPPdcIammyxk891wgmQ0lRLlRTRTo4Nzk1LklRX0NBU0hfQUNRVUlSRV9DRi5GWTIwMTkBAAAAy7A2AQMAAAAAACXUUYVPPdcIFpdmx0891wgrQ0lRLkVOWFRQQTpDUy5JUV9JTlRFUkVTVF9JTlZFU1RfSU5DLkZZMjAwMwEAAACW2QEAAwAAAAAAaUQme0891whzDNrITz3XCCVDSVEuVFNFOjg3OTUuSVFfQkFTSUNfRVBTX0VYQ0wuRlkyMDE0AQAAAMuwNgECAAAACjExNy40MjE5NzMBCAAAAAUAAAABMQEAAAAKMTc3NDk3ODU2OAMAAAACNzkCAAAABDMwNjQEAAAAATAHAAAACTkvMTkvMjAxOQgAAAAJMy8zMS8yMDE0CQAAAAEwQoc/hk891wiISSDHTz3XCBZDSVEuQklUOkcuSVFfQUQuRlkyMDA4AQAAAJAJCwADAAAAAAA/NqKATz3XCNhFHshPPdcIKENJUS5UU0U6ODcyNS5JUV9GSVhFRF9BU1NFVF9UVVJOUy5GWTIwMTQBAAAAF1gNAAIAAAAHOC45</t>
  </si>
  <si>
    <t>NTcwMwEIAAAABQAAAAExAQAAAAoxNjkwMzA5ODcyAwAAAAI3OQIAAAAENDA2NgQAAAABMAcAAAAJOS8xOS8yMDE5CAAAAAkzLzMxLzIwMTQJAAAAATCXp3F/Tz3XCHUUWshPPdcIKkNJUS5UU0U6ODcyOS5JUV9URVZfRUJJVERBLjIwMDAuMjAxOC8wMy8zMQEAAACGxlUBAgAAAAg3LjgwMjMwNwEHAAAABQAAAAExAQAAAAoxODc0OTgyMzY1AwAAAAEwAgAAAAYxMDAwMzAEAAAAATAHAAAACTMvMzAvMjAxOAgAAAAJMy8zMC8yMDE4cD95ok891wgtY4PGTz3XCCRDSVEuRU5YVFBBOkNTLklRX0lOVEVSRVNUX0VYUC5GWTIwMDIBAAAAltkBAAIAAAAELTgzMgEIAAAABQAAAAExAQAAAAkxNTcyNDM2MjUDAAAAAjUwAgAAAAI4MgQAAAABMAcAAAAJOS8xOS8yMDE5CAAAAAoxMi8zMS8yMDAyCQAAAAEwaUQme0891whYWtrITz3XCCBDSVEuU1dYOlpVUk4uSVFfUkRfRVhQX0ZOLkZZMjAxNgEAAACZlg4AAwAAAAAAhfTYgU891wjuud/HTz3XCCVDSVEuRU5YVFBBOkNTLklRX0lOQ19FUVVJVFlfQ0YuRlkyMDEyAQAAAJbZAQACAAAABC0xMTkBCAAAAAUAAAABMQEAAAAKMTY2NTM2ODMxNwMAAAACNTACAAAABDIwODYEAAAAATAHAAAACTkvMTkvMjAxOQgAAAAKMTIvMzEvMjAxMgkAAAABMKuL74NPPdcItyKQx0891wgaQ0lRLjAuSVFfTkVUX1JFTlRBTF9FWFAuRlkFAAAAAAAAAAgAAAAVKEludmFsaWQgVGltZSBQ</t>
  </si>
  <si>
    <t>ZXJpb2Qplk15gE891wi/+GPITz3XCCtDSVEuRU5YVFBBOkNTLklRX1RPVEFMX0NPTU1PTl9FUVVJVFkuRlkyMDEwAQAAAJbZAQACAAAABTQ5Njk4AQgAAAAFAAAAATEBAAAACjE1NDMwMDA4NzQDAAAAAjUwAgAAAAQxMDA2BAAAAAEwBwAAAAk5LzE5LzIwMTkIAAAACjEyLzMxLzIwMTAJAAAAATC6Pe+DTz3XCBmMccdPPdcIKENJUS5TV1g6WlVSTi5JUV9GSVhFRF9BU1NFVF9UVVJOUy5GWTIwMTQBAAAAmZYOAAIAAAAINTIuNjQxODUBCAAAAAUAAAABMQEAAAAKMTc3ODQzMzE3NQMAAAADMTYwAgAAAAQ0MDY2BAAAAAEwBwAAAAk5LzE5LzIwMTkIAAAACjEyLzMxLzIwMTQJAAAAATBZhf59Tz3XCM9Mk8hPPdcIGENJUS5EQjpBTFYuSVFfRUJULkZZMjAxNgEAAAAXIwkAAgAAAAUxMDQxNAEIAAAABQAAAAExAQAAAAoxODc4MDczOTUzAwAAAAI1MAIAAAADMTM5BAAAAAEwBwAAAAk5LzE5LzIwMTkIAAAACjEyLzMxLzIwMTYJAAAAATArKLeCTz3XCDgur8dPPdcIIUNJUS5UU0U6ODc1MC5JUV9DQVNIX0ZJTkFOLkZZMjAwOQEAAADwdQ0AAgAAAAYxOTA2MTQBCAAAAAUAAAABMQEAAAAKMTM4NDgzMjkwOAMAAAACNzkCAAAABDIwMDQEAAAAATAHAAAACTkvMTkvMjAxOQgAAAAJMy8zMS8yMDA5CQAAAAEwQiEXh0891whc0xHHTz3XCCVDSVEuVFNFOjg3MjUuSVFfREFZU19TQUxFU19PVVQuRlkyMDE4AQAAABdY</t>
  </si>
  <si>
    <t>DQADAAAAAACLznF/Tz3XCBXoYshPPdcIJ0NJUS5UU0U6ODc2Ni5JUV9UT1RBTF9PVEhFUl9PUEVSLkZZMjAxOAEAAADx7QQAAgAAAAY4NjA3MTABCAAAAAUAAAABMQEAAAAKMTg5NTYyNTU4NAMAAAACNzkCAAAAAzM4MAQAAAABMAcAAAAJOS8xOS8yMDE5CAAAAAkzLzMxLzIwMTgJAAAAATA9HE2ITz3XCAKQ48ZPPdcIJENJUS5EQjpBTFYuSVFfTFRfREVCVF9DQVBJVEFMLkZZMjAxMwEAAAAXIwkAAgAAAAYyOS4xODYBCAAAAAUAAAABMQEAAAAKMTcyMzY5ODU4OAMAAAACNTACAAAABDQxODcEAAAAATAHAAAACTkvMTkvMjAxOQgAAAAKMTIvMzEvMjAxMwkAAAABMEbp/X1PPdcItVeByE891wgfQ0lRLlRTRTo4NzUwLklRX0FSX1RVUk5TLkZZMjAwOQEAAADwdQ0AAwAAAAAAi85xf0891wgqzF7ITz3XCC9DSVEuRU5YVFBBOkNTLklRX1RPVEFMX0xJQUJfVE9UQUxfQVNTRVRTLkZZMjAxMgEAAACW2QEAAgAAAAc5Mi4xNTkyAQgAAAAFAAAAATEBAAAACjE2NjUzNjgzMTcDAAAAAjUwAgAAAAQ0MTg4BAAAAAEwBwAAAAk5LzE5LzIwMTkIAAAACjEyLzMxLzIwMTIJAAAAATCXrY9+Tz3XCCu2dMhPPdcIJ0NJUS5UU0U6ODc5NS5JUV9FQklUREFfQ0FQRVhfSU5ULkZZMjAxOAEAAADLsDYBAgAAAAoyNTYuMjk4MjczAQgAAAAFAAAAATEBAAAACjE4OTU2ODI4NTQDAAAAAjc5AgAAAAQ0MTkxBAAAAAEwBwAAAAk5</t>
  </si>
  <si>
    <t>LzE5LzIwMTkIAAAACTMvMzEvMjAxOAkAAAABMKVrtX5PPdcIp9d9yE891wgnQ0lRLlRTRTo4NzY2LklRX1RPVEFMX09USEVSX09QRVIuRlkyMDE3AQAAAPHtBAACAAAABjg3MTI1MgEIAAAABQAAAAExAQAAAAoxODQ5NDc2MTA1AwAAAAI3OQIAAAADMzgwBAAAAAEwBwAAAAk5LzE5LzIwMTkIAAAACTMvMzEvMjAxNwkAAAABMD71TIhPPdcIQm7Fxk891wghQ0lRLlRTRTo4NjMwLklRX05FVF9DSEFOR0UuRlkyMDA4AQAAAP1ozQYDAAAAAACQLXaJTz3XCDBCpMZPPdcIIkNJUS5UU0U6ODc1MC5JUV9HQUlOX0lOVkVTVC5GWTIwMTYBAAAA8HUNAAMAAAAAACqya4ZPPdcIb3ocx0891wgZQ0lRLlRTRTo4NzI1LklRX0dXLkZZMjAxNAEAAAAXWA0AAgAAAAU4OTExNgEIAAAABQAAAAExAQAAAAoxNjkwMzA5ODcyAwAAAAI3OQIAAAAEMTE3MQQAAAABMAcAAAAJOS8xOS8yMDE5CAAAAAkzLzMxLzIwMTQJAAAAATB26GqHTz3XCENN5sZPPdcIKENJUS5UU0U6ODc2Ni5JUV9UT1RBTF9ERUJUX0VRVUlUWS5GWTIwMTQBAAAA8e0EAAIAAAAHNDYuNjk4MwEIAAAABQAAAAExAQAAAAoxNzE0ODAyMTMxAwAAAAI3OQIAAAAENDAzNAQAAAABMAcAAAAJOS8xOS8yMDE5CAAAAAkzLzMxLzIwMTQJAAAAATCtgHF/Tz3XCAylUMhPPdcIIUNJUS5FTlhUUEE6Q1MuSVFfTUFDSElORVJZLkZZMjAxMQEAAACW2QEAAwAAAAAArmTv</t>
  </si>
  <si>
    <t>g0891wjgrY/HTz3XCCVDSVEuVFNFOjcxODEuSVFfUFJPVl9CQURfREVCVFMuRlkyMDExAQAAAAPoXAIDAAAAAAD7Nw6ETz3XCMW9SsdPPdcILkNJUS5UU0U6ODYzMC5JUV9PVEhFUl9GSU5BTkNFX0FDVF9TVVBQTC5GWTIwMDgBAAAA/WjNBgMAAAAAAJAtdolPPdcIT6WVxk891wgrQ0lRLlRTRTo4NzI5LklRX1JFVFVSTl9DT01NT05fRVFVSVRZLkZZMjAxOAEAAACGxlUBAgAAAAY4LjQ4MzQBCAAAAAUAAAABMQEAAAAKMTg5NTY4Mjg2NQMAAAACNzkCAAAABTMzMzIwBAAAAAEwBwAAAAk5LzE5LzIwMTkIAAAACTMvMzEvMjAxOAkAAAABMNbqjn5PPdcI4NFqyE891wgkQ0lRLkJJVDpHLklRX01BUktFVENBUC4yMDA3LzMvMzEuSlBZAQAAAJAJCwACAAAADjYzNjUwNTAuMzM0MjQ1AQYAAAAFAAAAATEBAAAACTMwNDAwOTk0MwMAAAACNzkCAAAABjEwMDA1NAQAAAABMAcAAAAJMy8zMS8yMDA3Tp2Bok891wiThDrpTz3XCB1DSVEuVFNFOjg3MjkuSVFfQ09NTU9OLkZZMjAxNAEAAACGxlUBAgAAAAUxOTkwMAEIAAAABQAAAAExAQAAAAoxNjkwMzY5ODE4AwAAAAI3OQIAAAAEMTEwMwQAAAABMAcAAAAJOS8xOS8yMDE5CAAAAAkzLzMxLzIwMTQJAAAAATDct/GFTz3XCLunYMdPPdcII0NJUS5FTlhUUEE6Q1MuSVFfQURWRVJUSVNJTkcuRlkyMDEzAQAAAJbZAQADAAAAAAClsu+DTz3XCEd2lcdPPdcIIkNJUS5O</t>
  </si>
  <si>
    <t>WVNFOlBSVS5JUV9HQUlOX0FTU0VUUy5GWTIwMTEBAAAA+NcPAAMAAAAAACtWmoFPPdcIOjr4x0891wgrQ0lRLlRTRTo4NzI5LklRX1JFVFVSTl9DT01NT05fRVFVSVRZLkZZMjAxMwEAAACGxlUBAgAAAAcxMS41NDUzAQgAAAAFAAAAATEBAAAACjE2MjU5NzUzNDcDAAAAAjc5AgAAAAUzMzMyMAQAAAABMAcAAAAJOS8xOS8yMDE5CAAAAAkzLzMxLzIwMTMJAAAAATCEkrV+Tz3XCKEJc8hPPdcII0NJUS5EQjpBTFYuSVFfUkVUVVJOX0NBUElUQUwuRlkyMDE0AQAAABcjCQACAAAABjUuNjk3NAEIAAAABQAAAAExAQAAAAoxNzgwNTkyNDk3AwAAAAI1MAIAAAAENDM2MwQAAAABMAcAAAAJOS8xOS8yMDE5CAAAAAoxMi8zMS8yMDE0CQAAAAEwRun9fU891wg2FZnITz3XCCVDSVEuVFNFOjg3MjkuSVFfTkVUX1JFTlRBTF9FWFAuRlkyMDEwAQAAAIbGVQEDAAAAAAD6afGFTz3XCIyXPMdPPdcIKkNJUS5OWVNFOlBSVS5JUV9JTkNfVEFYX1BBWV9DVVJSRU5ULkZZMjAxMgEAAAD41w8AAgAAAAQ4NTEyAQgAAAAFAAAAATEBAAAACjE3MjAzNjgxMDEDAAAAAzE2MAIAAAAEMTA5NAQAAAABMAcAAAAJOS8xOS8yMDE5CAAAAAoxMi8zMS8yMDEyCQAAAAEwPX2agU891wg9nunHTz3XCCBDSVEuVFNFOjg3NjYuSVFfU1RfSU5WRVNULkZZMjAxNgEAAADx7QQAAgAAAAUyNjU5NgEIAAAABQAAAAExAQAAAAoxNzk5Nzg4MzMw</t>
  </si>
  <si>
    <t>AwAAAAI3OQIAAAAEMTA2OQQAAAABMAcAAAAJOS8xOS8yMDE5CAAAAAkzLzMxLzIwMTYJAAAAATBCzkyITz3XCFwhxcZPPdcIH0NJUS5UU0U6ODc2Ni5JUV9EQV9TVVBQTC5GWTIwMDkBAAAA8e0EAAMAAAAAADqWh4hPPdcIWQWzxk891wgyQ0lRLlRTRTo4NjMwLklRX0NVU1RPTV9CRVRBLi0xMDRXLk5BLi5eVE9QSVguSlBZLkgFAAAAAAAAAAgAAAASKEludmFsaWQgRW5kIERhdGUpOFCBok891wjML13GTz3XCBxDSVEuVFNFOjg2MzAuSVFfQ1VTVE9NX0JFVEEuAQAAAP1ozQYCAAAAETAuODc1MjUzOTE2NDQ5NTQ4AO45gqJPPdcI7jmCok891wgkQ0lRLkRCOkFMVi5JUV9ORVRfREVCVF9FQklUREEuRlkyMDEzAQAAABcjCQACAAAACDEuMjk5NDY4AQgAAAAFAAAAATEBAAAACjE3MjM2OTg1ODgDAAAAAjUwAgAAAAQ0MTkzBAAAAAEwBwAAAAk5LzE5LzIwMTkIAAAACjEyLzMxLzIwMTMJAAAAATBG6f19Tz3XCBc8kshPPdcIIkNJUS5EQjpBTFYuSVFfVU5MRVZFUkVEX0ZDRi5GWTIwMTQBAAAAFyMJAAIAAAAHNTc2OC4yNQEIAAAABQAAAAExAQAAAAoxNzgwNTkyNDk3AwAAAAI1MAIAAAAENDQyMwQAAAABMAcAAAAJOS8xOS8yMDE5CAAAAAoxMi8zMS8yMDE0CQAAAAEwNgG3gk891wiQAaPHTz3XCCFDSVEuREI6QUxWLklRX1RPVEFMX1JFQ0VJVi5GWTIwMDgBAAAAFyMJAAMAAAAAAE1p7oJPPdcIhTOYx089</t>
  </si>
  <si>
    <t>1wgjQ0lRLlRTRTo4NzY2LklRX0JFVEFfMllSLjIwMDgvMDMvMzEBAAAA8e0EAAIAAAAQMC44MDkzMjQzMDc3NDkxOACWiNGhTz3XCGpzTMZPPdcIJENJUS5TV1g6WlVSTi5JUV9DT01NT05fRElWX0NGLkZZMjAxMAEAAACZlg4AAgAAAAUtMjIwMgEIAAAABQAAAAExAQAAAAoxNTE3Mjk4ODg5AwAAAAMxNjACAAAABDIwNzQEAAAAATAHAAAACTkvMTkvMjAxOQgAAAAKMTIvMzEvMjAxMAkAAAABMKK/9IFPPdcIElvJx0891wgqQ0lRLlRTRTo4NzUwLklRX1RFVl9FQklUREEuMjAwMC4yMDExLzAzLzMxAQAAAPB1DQACAAAACDkuMDI5MzM1AQcAAAAFAAAAATEBAAAACjE0MzAxMTYxNTgDAAAAATACAAAABjEwMDAzMAQAAAABMAcAAAAJMy8zMS8yMDExCAAAAAkzLzMxLzIwMTEHw+OiTz3XCHOnzshPPdcIHUNJUS5TV1g6WlVSTi5JUV9SRF9FWFAuRlkyMDA4AQAAAJmWDgADAAAAAAAKnbeCTz3XCPIS3MdPPdcIIUNJUS5CSVQ6Ry5JUV9FQklUREFfTUFSR0lOLkZZMjAwOQEAAACQCQsAAgAAAAY0Ljc1MTUBCAAAAAUAAAABMQEAAAAKMTQ0MTYyMDM4MwMAAAACNTACAAAABDQwNDcEAAAAATAHAAAACTkvMTkvMjAxOQgAAAAKMTIvMzEvMjAwOQkAAAABMLhfSn1PPdcIpCGjyE891wgsQ0lRLlNXWDpaVVJOLklRX0RFQlRfRVFVSVZfT1BFUl9MRUFTRS5GWTIwMDcBAAAAmZYOAAIAAAAEMTYyNAEIAAAABQAAAAEx</t>
  </si>
  <si>
    <t>AQAAAAk4MDMzNTg2NDYDAAAAAzE2MAIAAAAFMjE2NzEEAAAAATAHAAAACTkvMTkvMjAxOQgAAAAKMTIvMzEvMjAwNwkAAAABMAqdt4JPPdcI7B3Dx0891wgnQ0lRLkRCOkFMVi5JUV9EQVlTX0lOVkVOVE9SWV9PVVQuRlkyMDE0AQAAABcjCQADAAAAAABG6f19Tz3XCBc8kshPPdcIIENJUS5UU0U6ODcyNS5JUV9ESVZFU1RfQ0YuRlkyMDEwAQAAABdYDQADAAAAAABfeI6HTz3XCCReqMZPPdcIIENJUS5FTlhUUEE6Q1MuSVFfVE9UQUxfQ0EuRlkyMDExAQAAAJbZAQACAAAABTc0MjQwAQgAAAAFAAAAATEBAAAACjE1OTYyMTg3MzMDAAAAAjUwAgAAAAQxMDA4BAAAAAEwBwAAAAk5LzE5LzIwMTkIAAAACjEyLzMxLzIwMTEJAAAAATCuZO+DTz3XCOCtj8dPPdcIJ0NJUS5CSVQ6Ry5JUV9URVZfRUJJVERBLjIwMDAuMjAxMy8wMy8zMQEAAACQCQsAAgAAAAg3LjA5NTYzNQEHAAAABQAAAAExAQAAAAoxNTkzOTMzMjUwAwAAAAEwAgAAAAYxMDAwMzAEAAAAATAHAAAACTMvMjgvMjAxMwgAAAAJMy8yOC8yMDEzR7R5ok891wh5swzLTz3XCCVDSVEuVFNFOjg2MzAuSVFfREFZU19TQUxFU19PVVQuRlkyMDE0AQAAAP1ozQYDAAAAAADViIV/Tz3XCJjtYMhPPdcIL0NJUS5UU0U6NzE4MS5JUV9JTVBVVF9PUEVSX0xFQVNFX0lOVF9FWFAuRlkyMDEwAQAAAAPoXAIDAAAAAADgEA6ETz3XCKLqa8dPPdcIGUNJUS4uSVFf</t>
  </si>
  <si>
    <t>TkVUX0lOVEVSRVNUX0VYUC4FAAAAAQAAAAgAAAAUKEludmFsaWQgSWRlbnRpZmllcin0asqqTz3XCPRqyqpPPdcII0NJUS5TV1g6WlVSTi5JUV9CRVRBXzFZUi4yMDE2LzEyLzMxAQAAAJmWDgACAAAAEDEuMDM2NTMwMTYwNzk5ODcAqjrRoU891whaTFPGTz3XCCNDSVEuVFNFOjg3NTAuSVFfUEVfRVhDTC4uMjAxNi8wMy8zMQEAAADwdQ0AAgAAAAg4Ljc4MzUxOQEHAAAABQAAAAExAQAAAAoxNzc2OTg1NzA2AwAAAAEwAgAAAAYxMDAwMjcEAAAAATAHAAAACTMvMzEvMjAxNggAAAAJMy8zMS8yMDE2Ott5ok891whu43jGTz3XCCBDSVEuVFNFOjg2MzAuSVFfRlVMTF9USU1FLkZZMjAxMgEAAAD9aM0GAwAAAAAAzup4iU891wh745vGTz3XCCZDSVEuVFNFOjg2MzAuSVFfRVhUUkFfQUNDX0lURU1TLkZZMjAxMAEAAAD9aM0GAwAAAAAAgFR2iU891wgaEIzGTz3XCC9DSVEuU1dYOlpVUk4uSVFfT1RIRVJfTk9OX09QRVJfRVhQX1NVUFBMLkZZMjAxMAEAAACZlg4AAgAAAAExAQgAAAAFAAAAATEBAAAACjE1MTcyOTg4ODkDAAAAAzE2MAIAAAACODUEAAAAATAHAAAACTkvMTkvMjAxOQgAAAAKMTIvMzEvMjAxMAkAAAABMJCY9IFPPdcI1GDOx0891wgkQ0lRLlRTRTo4Nzk1LklRX0lNUEFJUk1FTlRfR1cuRlkyMDE5AQAAAMuwNgEDAAAAAAA3rVGFTz3XCIxZRMdPPdcIK0NJUS5TV1g6WlVSTi5JUV9NSU5PUklU</t>
  </si>
  <si>
    <t>WV9JTlRFUkVTVF9DRi5GWTIwMDkBAAAAmZYOAAMAAAAAAJCY9IFPPdcIPVvXx0891wghQ0lRLlRTRTo4NzI5LklRX0VCSVREQV9JTlQuRlkyMDEwAQAAAIbGVQECAAAACjMwNjYuMzc5MzEBCAAAAAUAAAABMQEAAAAKMTM4NDgzMzAzNAMAAAACNzkCAAAABDQxOTAEAAAAATAHAAAACTkvMTkvMjAxOQgAAAAJMy8zMS8yMDEwCQAAAAEwhJK1fk891whgj4LITz3XCCRDSVEuVFNFOjg2MzAuSVFfRUJJVERBX01BUkdJTi5GWTIwMTEBAAAA/WjNBgIAAAAFMi4zMTIBCAAAAAUAAAABMQEAAAAKMTQ2NDYwOTQ5MwMAAAACNzkCAAAABDQwNDcEAAAAATAHAAAACTkvMTkvMjAxOQgAAAAJMy8zMS8yMDExCQAAAAEw4WKFf0891wh/BEvITz3XCCNDSVEuRU5YVFBBOkNTLklRX0VCSVRfTUFSR0lOLkZZMjAwNwEAAACW2QEAAgAAAAY2Ljk2MDMBCAAAAAUAAAABMQEAAAAKMTM0MjYxNjM4MwMAAAACNTACAAAABDQwNTMEAAAAATAHAAAACTkvMTkvMjAxOQgAAAAKMTIvMzEvMjAwNwkAAAABMKuGj35PPdcIs6WIyE891wgnQ0lRLlRTRTo4NjMwLklRX0NGT19DVVJSRU5UX0xJQUIuRlkyMDA5AQAAAP1ozQYDAAAAAAANPIV/Tz3XCH8ES8hPPdcIJ0NJUS5OWVNFOlBSVS5JUV9UT1RBTF9SRVYuRlkyMDE2Li4uLkpQWQEAAAD41w8AAgAAAAc2ODgxNzEyAQgAAAAFAAAAATEBAAAACjE5NDUyNzY4MTcDAAAAAjc5AgAAAAIy</t>
  </si>
  <si>
    <t>OAQAAAABMAcAAAAJOS8xOS8yMDE5CAAAAAoxMi8zMS8yMDE2CQAAAAEwoNRKfU891wj086TITz3XCDBDSVEuQklUOkcuSVFfQ0hBTkdFX09USEVSX05FVF9PUEVSX0FTU0VUUy5GWTIwMTEBAAAAkAkLAAIAAAADMTQ1AQgAAAAFAAAAATEBAAAACjE1OTM5Mjc0NDcDAAAAAjUwAgAAAAQyMDQ1BAAAAAEwBwAAAAk5LzE5LzIwMTkIAAAACjEyLzMxLzIwMTEJAAAAATAZq6KATz3XCFlhBshPPdcIHENJUS5FTlhUUEE6Q1MuSVFfTEFORC5GWTIwMDcBAAAAltkBAAMAAAAAAMtDCoRPPdcI/k55x0891wg0Q0lRLlRTRTo4NzI5LklRX1RPVEFMX09VVFNUQU5ESU5HX0ZJTElOR19EQVRFLkZZMjAxMgEAAACGxlUBAgAAAAM0MzUBBAAAAAUAAAABNQEAAAAKMTU1NzUxOTMzMwIAAAAFMjQxNTMGAAAAATARkfGFTz3XCKFDaMdPPdcIJkNJUS5OWVNFOlBSVS5JUV9ERUZfVEFYX0xJQUJfTFQuRlkyMDE3AQAAAPjXDwADAAAAAABMBcCATz3XCMcpDMhPPdcIJENJUS5OWVNFOlBSVS5JUV9DT01NT05fSVNTVUVELkZZMjAxMAEAAAD41w8AAgAAAAQxMDY4AQgAAAAFAAAAATEBAAAACjE1ODg5OTgyNjgDAAAAAzE2MAIAAAAEMjE2OQQAAAABMAcAAAAJOS8xOS8yMDE5CAAAAAoxMi8zMS8yMDEwCQAAAAEwK1aagU891whxNOXHTz3XCCdDSVEuVFNFOjg3MjkuSVFfRUJJVERBX0NBUEVYX0lOVC5GWTIwMDkBAAAAhsZVAQIA</t>
  </si>
  <si>
    <t>AAAKOTg1LjI4NTcxNAEIAAAABQAAAAExAQAAAAoxMzg0ODMyNzg5AwAAAAI3OQIAAAAENDE5MQQAAAABMAcAAAAJOS8xOS8yMDE5CAAAAAkzLzMxLzIwMDkJAAAAATCla7V+Tz3XCC75hshPPdcIK0NJUS5UU0U6ODcyOS5JUV9OSV9BVkFJTF9FWENMX01BUkdJTi5GWTIwMTEBAAAAhsZVAQIAAAAGNC4xOTg0AQgAAAAFAAAAATEBAAAACjE0NjQ2MDk1OTMDAAAAAjc5AgAAAAQ0MTgyBAAAAAEwBwAAAAk5LzE5LzIwMTkIAAAACTMvMzEvMjAxMQkAAAABMISStX5PPdcIbWiCyE891wglQ0lRLk5ZU0U6UFJVLklRX0NBUElUQUxfTEVBU0VTLkZZMjAxNQEAAAD41w8AAwAAAAAAZd6/gE891wj0rurHTz3XCCFDSVEuU1dYOlpVUk4uSVFfQ0FTSF9GSU5BTi5GWTIwMDkBAAAAmZYOAAIAAAAEMjQ0OAEIAAAABQAAAAExAQAAAAoxNDM2Mzk4NTQ4AwAAAAMxNjACAAAABDIwMDQEAAAAATAHAAAACTkvMTkvMjAxOQgAAAAKMTIvMzEvMjAwOQkAAAABMJCY9IFPPdcIMYLXx0891wgvQ0lRLlRTRTo4Nzk1LklRX09USEVSX05PTl9PUEVSX0VYUF9TVVBQTC5GWTIwMTQBAAAAy7A2AQIAAAADLTExAQgAAAAFAAAAATEBAAAACjE3NzQ5Nzg1NjgDAAAAAjc5AgAAAAI4NQQAAAABMAcAAAAJOS8xOS8yMDE5CAAAAAkzLzMxLzIwMTQJAAAAATBChz+GTz3XCFjeBsdPPdcIJUNJUS5UU0U6NzE4MS5JUV9ESUxVVF9FUFNfRVhD</t>
  </si>
  <si>
    <t>TC5GWTIwMTIBAAAAA+hcAgMAAAAAAMNeDoRPPdcI59k5x0891wgfQ0lRLlRTRTo4NzY2LklRX0RBX1NVUFBMLkZZMjAxMwEAAADx7QQAAwAAAAAAd1OKiE891wjYibTGTz3XCChDSVEuREI6QUxWLklRX09USEVSX1VOVVNVQUxfU1VQUEwuRlkyMDA5AQAAABcjCQADAAAAAAC2j+6CTz3XCHpamMdPPdcIJENJUS5UU0U6ODc5NS5JUV9DVVJSRU5DWV9HQUlOLkZZMjAwOQEAAADLsDYBAgAAAAUtMzI0MAEIAAAABQAAAAExAQAAAAoxMzgyNDE4MDMzAwAAAAI3OQIAAAACMzgEAAAAATAHAAAACTkvMTkvMjAxOQgAAAAJMy8zMS8yMDA5CQAAAAEwdOs+hk891wh62OzGTz3XCCdDSVEuQklUOkcuSVFfT1RIRVJfVU5VU1VBTF9TVVBQTC5GWTIwMTIBAAAAkAkLAAMAAAAAABHSooBPPdcI+IIWyE891wgqQ0lRLkJJVDpHLklRX09USEVSX0lOVkVTVF9BQ1RfU1VQUEwuRlkyMDA4AQAAAJAJCwACAAAABTk3MC40AQgAAAAFAAAAATEBAAAACjEzOTI4OTg4ODkDAAAAAjUwAgAAAAQyMDUxBAAAAAEwBwAAAAk5LzE5LzIwMTkIAAAACjEyLzMxLzIwMDgJAAAAATA/NqKATz3XCBq1GchPPdcIKENJUS5UU0U6ODcyOS5JUV9ERUZfVEFYX0FTU0VUU19MVC5GWTIwMTUBAAAAhsZVAQIAAAAENjU0NQEIAAAABQAAAAExAQAAAAoxNzQ2OTEzMDcwAwAAAAI3OQIAAAAEMTAyNgQAAAABMAcAAAAJOS8xOS8yMDE5CAAAAAkzLzMx</t>
  </si>
  <si>
    <t>LzIwMTUJAAAAATDa3CKFTz3XCMsyWcdPPdcIJ0NJUS5UU0U6NzE4MS5JUV9NQVJLRVRDQVAuMjAxOC8zLzMxLkpQWQEAAAAD6FwCAgAAAAsxNDk3MDM1LjkyOAEGAAAABQAAAAExAQAAAAoxODc0MTg0Njk4AwAAAAI3OQIAAAAGMTAwMDU0BAAAAAEwBwAAAAkzLzMxLzIwMTjE7NChTz3XCJhpNulPPdcIJ0NJUS5UU0U6ODc1MC5JUV9DRk9fQ1VSUkVOVF9MSUFCLkZZMjAxNwEAAADwdQ0AAgAAAAgxLjA4NDg0OQEIAAAABQAAAAExAQAAAAoxODYxMTc1NTk0AwAAAAI3OQIAAAAENDE4NQQAAAABMAcAAAAJOS8xOS8yMDE5CAAAAAkzLzMxLzIwMTcJAAAAATC2z7R+Tz3XCODGdchPPdcIH0NJUS5EQjpBTFYuSVFfVE9UQUxfTElBQi5GWTIwMTABAAAAFyMJAAIAAAAGNTc4MzgzAQgAAAAFAAAAATEBAAAACjE2ODMyMDQ4NDgDAAAAAjUwAgAAAAQxMjc2BAAAAAEwBwAAAAk5LzE5LzIwMTkIAAAACjEyLzMxLzIwMTAJAAAAATCttu6CTz3XCPh7ocdPPdcIMENJUS5UU0U6ODcyOS5JUV9UT1RBTF9PVVRTVEFORElOR19CU19EQVRFLkZZMjAxMQEAAACGxlUBAgAAAAM0MzUBBAAAAAUAAAABNQEAAAAKMTQ2NDYwOTU5MwIAAAAFMjQxNTIGAAAAATD6afGFTz3XCBo5LcdPPdcIIkNJUS5UU0U6ODYzMC5JUV9DQVNIX0lOVkVTVC5GWTIwMDgBAAAA/WjNBgMAAAAAAJAtdolPPdcInMaQxk891wgeQ0lRLlNXWDpaVVJO</t>
  </si>
  <si>
    <t>LklRX1JBV19JTlYuRlkyMDEzAQAAAJmWDgADAAAAAABwDfWBTz3XCAd31MdPPdcIIUNJUS5UU0U6ODcyOS5JUV9DQVNIX1RBWEVTLkZZMjAxNgEAAACGxlUBAgAAAAUzNDg3NQEIAAAABQAAAAExAQAAAAoxNzk5Nzg4NTQ1AwAAAAI3OQIAAAAEMzA1MwQAAAABMAcAAAAJOS8xOS8yMDE5CAAAAAkzLzMxLzIwMTYJAAAAATCuUSOFTz3XCGl1SMdPPdcIOkNJUS5UU0U6ODcyOS5JUV9DVVNUT01fQkVUQS4tMTA0Vy4yMDEzLzAzLzMxLi5eVE9QSVguSlBZLkgBAAAAhsZVAQIAAAAQMS4wODQ0ODIwNTczNjU2NwACE4KiTz3XCOL+YMZPPdcIJUNJUS5UU0U6NzE4MS5JUV9ORVRfUkVOVEFMX0VYUC5GWTIwMDkBAAAAA+hcAgMAAAAAAOAQDoRPPdcII8lix0891wgjQ0lRLlRTRTo4NzI1LklRX0dST1NTX01BUkdJTi5GWTIwMTYBAAAAF1gNAAIAAAAGMjAuNzQ2AQgAAAAFAAAAATEBAAAACjE3OTk3ODg0NTYDAAAAAjc5AgAAAAQ0MDc0BAAAAAEwBwAAAAk5LzE5LzIwMTkIAAAACTMvMzEvMjAxNgkAAAABMIvOcX9PPdcI6SVNyE891wggQ0lRLlRTRTo4Nzk1LklRX1NUX0lOVkVTVC5GWTIwMTkBAAAAy7A2AQMAAAAAADetUYVPPdcIZDhex0891wglQ0lRLlRTRTo4NzI1LklRX1NUX0RFQlRfSVNTVUVELkZZMjAwOQEAAAAXWA0AAgAAAAUxNjk0OQEIAAAABQAAAAExAQAAAAoxMzcyMzUyNzQwAwAAAAI3OQIAAAAE</t>
  </si>
  <si>
    <t>MjA0MwQAAAABMAcAAAAJOS8xOS8yMDE5CAAAAAkzLzMxLzIwMDkJAAAAATBnUY6HTz3XCL9ox8ZPPdcIIUNJUS5FTlhUUEE6Q1MuSVFfQ0hBTkdFX0FQLkZZMjAxNgEAAACW2QEAAwAAAAAAGOoGg0891wjCe4zHTz3XCCpDSVEuVFNFOjg3NTAuSVFfVEVWX0VCSVREQS4yMDAwLjIwMTIvMDMvMzEBAAAA8HUNAAIAAAAHMS44OTU0OQEHAAAABQAAAAExAQAAAAoxNTE1MjAzNDcwAwAAAAEwAgAAAAYxMDAwMzAEAAAAATAHAAAACTMvMzAvMjAxMggAAAAJMy8zMC8yMDEyB8Pjok891wgCrczITz3XCB9DSVEuVFNFOjg3MjUuSVFfT1BFUl9JTkMuRlkyMDAzAQAAABdYDQACAAAABTU0MDEyAQgAAAAFAAAAATEBAAAACTE5MjI2MTE5NgMAAAACNzkCAAAAAjIxBAAAAAEwBwAAAAk5LzE5LzIwMTkIAAAACTMvMzEvMjAwMwkAAAABMNQi9HtPPdcI1+2VnE891wglQ0lRLk5ZU0U6UFJVLklRX0dXX0lOVEFOX0FNT1JULkZZMjAxMgEAAAD41w8AAwAAAAAAPX2agU891wgIpPzHTz3XCB1DSVEuVFNFOjcxODEuSVFfR0FfRVhQLkZZMjAxNAEAAAAD6FwCAwAAAAAAu4UOhE891wjyFlXHTz3XCCVDSVEuU1dYOlpVUk4uSVFfRElMVVRfRVBTX0lOQ0wuRlkyMDA5AQAAAJmWDgACAAAACTI3LjU3OTk5OQEIAAAABQAAAAExAQAAAAoxNDM2Mzk4NTQ4AwAAAAMxNjACAAAAATgEAAAAATAHAAAACTkvMTkvMjAxOQgAAAAKMTIv</t>
  </si>
  <si>
    <t>MzEvMjAwOQkAAAABMJpx9IFPPdcI0U+/x0891wgjQ0lRLlRTRTo4NzI1LklRX1RPVEFMX1JFQ0VJVi5GWTIwMTcBAAAAF1gNAAIAAAAGMTExMzIwAQgAAAAFAAAAATEBAAAACjE4NDk0NzYzOTADAAAAAjc5AgAAAAQxMDAxBAAAAAEwBwAAAAk5LzE5LzIwMTkIAAAACTMvMzEvMjAxNwkAAAABMJNca4dPPdcIrbzvxk891wgsQ0lRLlNXWDpaVVJOLklRX0RFQlRfRVFVSVZfT1BFUl9MRUFTRS5GWTIwMTABAAAAmZYOAAIAAAAEMTQ5NgEIAAAABQAAAAExAQAAAAoxNTE3Mjk4ODg5AwAAAAMxNjACAAAABTIxNjcxBAAAAAEwBwAAAAk5LzE5LzIwMTkIAAAACjEyLzMxLzIwMTAJAAAAATCQmPSBTz3XCB3Q18dPPdcIIENJUS5UU0U6ODcyOS5JUV9JTlZFTlRPUlkuRlkyMDE5AQAAAIbGVQEDAAAAAACYnyOFTz3XCGv1L8dPPdcILUNJUS5UU0U6ODcyNS5JUV9PVEhFUl9JTlZFU1RfQUNUX1NVUFBMLkZZMjAxOQEAAAAXWA0AAgAAAAU2OTcwMgEIAAAABQAAAAExAQAAAAoxOTcwNjk0MDA4AwAAAAI3OQIAAAAEMjA1MQQAAAABMAcAAAAJOS8xOS8yMDE5CAAAAAkzLzMxLzIwMTkJAAAAATBuqmuHTz3XCDmWGcdPPdcIJENJUS5OWVNFOlBSVS5JUV9FUVVJVFlfTUVUSE9ELkZZMjAwOAEAAAD41w8AAgAAAAQ2MDIzAQgAAAAFAAAAATEBAAAACjE0MzMzNTA4NTkDAAAAAzE2MAIAAAAEMzA2MwQAAAABMAcAAAAJOS8x</t>
  </si>
  <si>
    <t>OS8yMDE5CAAAAAoxMi8zMS8yMDA4CQAAAAEwZOGZgU891wh+UPfHTz3XCCZDSVEuVFNFOjg3NjYuSVFfT1RIRVJfTFRfQVNTRVRTLkZZMjAwOQEAAADx7QQAAgAAAAcxMzIzODMyAQgAAAAFAAAAATEBAAAACjEzODI3NjM3MDUDAAAAAjc5AgAAAAQxMDYwBAAAAAEwBwAAAAk5LzE5LzIwMTkIAAAACTMvMzEvMjAwOQkAAAABMDqWh4hPPdcICNPSxk891wgaQ0lRLkJJVDpHLklRX1JEX0VYUC5GWTIwMDkBAAAAkAkLAAMAAAAAAD82ooBPPdcIGrUZyE891wggQ0lRLlRTRTo4NzI5LklRX0lOVkVOVE9SWS5GWTIwMTYBAAAAhsZVAQMAAAAAAK0qI4VPPdcI65ZRx0891wgkQ0lRLkRCOkFMVi5JUV9GSUxJTkdfQ1VSUkVOQ1kuRlkyMDExAQAAABcjCQADAAAAA0VVUgClBO+CTz3XCBpgncdPPdcILUNJUS5UU0U6ODc1MC5JUV9ERUZfVEFYX0FTU0VUU19DVVJSRU5ULkZZMjAxNQEAAADwdQ0AAwAAAAAAfIprhk891wg8KCXHTz3XCCtDSVEuVFNFOjg3OTUuSVFfTUlOT1JJVFlfSU5URVJFU1RfSVMuRlkyMDEzAQAAAMuwNgECAAAABC0xOTMBCAAAAAUAAAABMQEAAAAKMTYyNTgzNjg4MgMAAAACNzkCAAAAAjgzBAAAAAEwBwAAAAk5LzE5LzIwMTkIAAAACTMvMzEvMjAxMwkAAAABMEKHP4ZPPdcIz+P9xk891wgmQ0lRLlRTRTo4Nzk1LklRX09USEVSX0xUX0FTU0VUUy5GWTIwMTIBAAAAy7A2AQIAAAAGMTkwNTc0</t>
  </si>
  <si>
    <t>AQgAAAAFAAAAATEBAAAACjE1NTc1MTkzODMDAAAAAjc5AgAAAAQxMDYwBAAAAAEwBwAAAAk5LzE5LzIwMTkIAAAACTMvMzEvMjAxMgkAAAABME1gP4ZPPdcIIRDuxk891wglQ0lRLlRTRTo4NzUwLklRX0NBUElUQUxfTEVBU0VTLkZZMjAxNwEAAADwdQ0AAgAAAAQzMTE1AQgAAAAFAAAAATEBAAAACjE4NjExNzU1OTQDAAAAAjc5AgAAAAQxMTgzBAAAAAEwBwAAAAk5LzE5LzIwMTkIAAAACTMvMzEvMjAxNwkAAAABMFzZa4ZPPdcImbHzxk891wgkQ0lRLlRTRTo4NzI5LklRX0NVUlJFTlRfUkFUSU8uRlkyMDA4AQAAAIbGVQECAAAACTgwLjI5MjE0MwEIAAAABQAAAAExAQAAAAoxMDYxMTk2MTUzAwAAAAI3OQIAAAAENDAzMAQAAAABMAcAAAAJOS8xOS8yMDE5CAAAAAkzLzMxLzIwMDgJAAAAATCla7V+Tz3XCDbShshPPdcIJ0NJUS5TV1g6WlVSTi5JUV9DSEFOR0VfSU5WRU5UT1JZLkZZMjAwOAEAAACZlg4AAwAAAAAAmnH0gU891whSDdfHTz3XCCdDSVEuTllTRTpQUlUuSVFfTkVUX0lOVEVSRVNUX0VYUC5GWTIwMTEBAAAA+NcPAAIAAAAFLTEzMTUBCAAAAAUAAAABMQEAAAAKMTY2MDc5NTYwMgMAAAADMTYwAgAAAAMzNjgEAAAAATAHAAAACTkvMTkvMjAxOQgAAAAKMTIvMzEvMjAxMQkAAAABMCtWmoFPPdcIoILlx0891wgZQ0lRLk5ZU0U6UFJVLklRX0dXLkZZMjAxMwEAAAD41w8AAgAAAAM4MzkBCAAA</t>
  </si>
  <si>
    <t>AAUAAAABMQEAAAAKMTc3NzIyNDc4MgMAAAADMTYwAgAAAAQxMTcxBAAAAAEwBwAAAAk5LzE5LzIwMTkIAAAACjEyLzMxLzIwMTMJAAAAATCiy5qBTz3XCPPx/MdPPdcIJUNJUS5UU0U6ODc2Ni5JUV9CQVNJQ19FUFNfRVhDTC5GWTIwMTgBAAAA8e0EAAIAAAAKMzgyLjgzMjkxNwEIAAAABQAAAAExAQAAAAoxODk1NjI1NTg0AwAAAAI3OQIAAAAEMzA2NAQAAAABMAcAAAAJOS8xOS8yMDE5CAAAAAkzLzMxLzIwMTgJAAAAATA9HE2ITz3XCAKQ48ZPPdcINENJUS5UU0U6ODcyNS5JUV9UT1RBTF9PVVRTVEFORElOR19GSUxJTkdfREFURS5GWTIwMTcBAAAAF1gNAAIAAAAKNTkyLjQyNDMyOAEEAAAABQAAAAE1AQAAAAoxODQ5NDc2MzkwAgAAAAUyNDE1MwYAAAABMJNca4dPPdcITbf/xk891wgmQ0lRLlRTRTo4NjMwLklRX0VGRkVDVF9UQVhfUkFURS5GWTIwMTIBAAAA/WjNBgMAAAACTk0BCAAAAAUAAAABMQEAAAAKMTYzNzMyNTA4MgMAAAACNzkCAAAABDQzNzYEAAAAATAHAAAACTkvMTkvMjAxOQgAAAAJMy8zMS8yMDEyCQAAAAEw1MN4iU891wgxm6DGTz3XCBlDSVEuVFNFOjg2MzAuSVFfRE8uRlkyMDE3AQAAAP1ozQYDAAAAAADu37KITz3XCDOQq8ZPPdcIGkNJUS5CSVQ6Ry5JUV9FQklUREEuRlkyMDA5AQAAAJAJCwACAAAABDQwNDkBCAAAAAUAAAABMQEAAAAKMTQ0MTYyMDM4MwMAAAACNTACAAAABDQw</t>
  </si>
  <si>
    <t>NTEEAAAAATAHAAAACTkvMTkvMjAxOQgAAAAKMTIvMzEvMjAwOQkAAAABMC5dooBPPdcIkkUJyE891wgaQ0lRLlRTRTo4NjMwLklRX1JFVi5GWTIwMTUBAAAA/WjNBgIAAAAHMzEwMjQ4MQEIAAAABQAAAAExAQAAAAoxNzQ2OTEzMDI4AwAAAAI3OQIAAAADMTEyBAAAAAEwBwAAAAk5LzE5LzIwMTkIAAAACTMvMzEvMjAxNQkAAAABMAKSsohPPdcIpjymxk891wgiQ0lRLkJJVDpHLklRX09USEVSX09QRVJfQUNULkZZMjAwOQEAAACQCQsAAgAAAAcyMDc5OC40AQgAAAAFAAAAATEBAAAACjE0NDE2MjAzODMDAAAAAjUwAgAAAAQyMDQ3BAAAAAEwBwAAAAk5LzE5LzIwMTkIAAAACjEyLzMxLzIwMDkJAAAAATAuXaKATz3XCLDhHshPPdcIH0NJUS5CSVQ6Ry5JUV9EQV9TVVBQTF9DRi5GWTIwMTEBAAAAkAkLAAIAAAADMzY0AQgAAAAFAAAAATEBAAAACjE1OTM5Mjc0NDcDAAAAAjUwAgAAAAQyMTcxBAAAAAEwBwAAAAk5LzE5LzIwMTkIAAAACjEyLzMxLzIwMTEJAAAAATAZq6KATz3XCMvFGshPPdcIHkNJUS5TV1g6WlVSTi5JUV9aX1NDT1JFLkZZMjAwOAEAAACZlg4AAwAAAAAAXzb+fU891whp+ZvITz3XCChDSVEuVFNFOjg3MjUuSVFfVE9UQUxfREVCVF9FQklUREEuRlkyMDEwAQAAABdYDQACAAAACDEuMTU2NTM2AQgAAAAFAAAAATEBAAAACjEzNzIzNTI0NDIDAAAAAjc5AgAAAAQ0MTkyBAAAAAEwBwAAAAk5</t>
  </si>
  <si>
    <t>LzE5LzIwMTkIAAAACTMvMzEvMjAxMAkAAAABMJencX9PPdcI4UBRyE891wghQ0lRLkRCOkFMVi5JUV9CRVRBXzFZUi4yMDE2LzEyLzMxAQAAABcjCQADAAAAAAC1E9GhTz3XCKH9WcZPPdcIGUNJUS5UU0U6ODc1MC5JUV9ETy5GWTIwMTEBAAAA8HUNAAMAAAAAAC1vF4dPPdcIdskjx0891wglQ0lRLlRTRTo4NzI5LklRX1JFVFVSTl9DQVBJVEFMLkZZMjAxNwEAAACGxlUBAgAAAAY3LjEwODEBCAAAAAUAAAABMQEAAAAKMTg0OTQ3NjI5OQMAAAACNzkCAAAABDQzNjMEAAAAATAHAAAACTkvMTkvMjAxOQgAAAAJMy8zMS8yMDE3CQAAAAEw1uqOfk891whxTHfITz3XCBpDSVEuVFNFOjg3OTUuSVFfQ0lQLkZZMjAxMwEAAADLsDYBAwAAAAAAQoc/hk891wjDCv7GTz3XCCRDSVEuVFNFOjg3NTAuSVFfT1RIRVJfTElBQl9MVC5GWTIwMTYBAAAA8HUNAAIAAAAINDM5MTI3MTcBCAAAAAUAAAABMQEAAAAKMTg2MTE3NTYxOAMAAAACNzkCAAAABDEwNjIEAAAAATAHAAAACTkvMTkvMjAxOQgAAAAJMy8zMS8yMDE2CQAAAAEwKrJrhk891wjjUuvGTz3XCCRDSVEuVFNFOjg3NTAuSVFfQ09NTU9OX0RJVl9DRi5GWTIwMTABAAAA8HUNAAMAAAAAADhIF4dPPdcIGCz5xk891wgbQ0lRLk5ZU0U6UFJVLklRX05QUEUuRlkyMDE1AQAAAPjXDwADAAAAAABl3r+ATz3XCAcI7sdPPdcIIENJUS5CSVQ6Ry5JUV9FQklUQV9NQVJH</t>
  </si>
  <si>
    <t>SU4uRlkyMDE4AQAAAJAJCwACAAAABjcuMDUyOQEIAAAABQAAAAExAQAAAAoxOTQ5NTc2NjUwAwAAAAI1MAIAAAAENDQxOQQAAAABMAcAAAAJOS8xOS8yMDE5CAAAAAoxMi8zMS8yMDE4CQAAAAEwpK1KfU891wii3qXITz3XCCNDSVEuVFNFOjg3NTAuSVFfVE9UQUxfRVFVSVRZLkZZMjAxNQEAAADwdQ0AAgAAAAczNTg5OTI2AQgAAAAFAAAAATEBAAAACjE3NDY5MTMwNDQDAAAAAjc5AgAAAAQxMjc1BAAAAAEwBwAAAAk5LzE5LzIwMTkIAAAACTMvMzEvMjAxNQkAAAABMCqya4ZPPdcIxfQTx0891wgbQ0lRLkJJVDpHLklRX0lOQ19UQVguRlkyMDE4AQAAAJAJCwACAAAABDExMjYBCAAAAAUAAAABMQEAAAAKMTk0OTU3NjY1MAMAAAACNTACAAAAAjc1BAAAAAEwBwAAAAk5LzE5LzIwMTkIAAAACjEyLzMxLzIwMTgJAAAAATB3wnmATz3XCMB+JshPPdcIGkNJUS5UU0U6ODcyNS5JUV9SRVYuRlkyMDEyAQAAABdYDQACAAAABzMzNDkzMzcBCAAAAAUAAAABMQEAAAAKMTY1MDExMDIwNQMAAAACNzkCAAAAAzExMgQAAAABMAcAAAAJOS8xOS8yMDE5CAAAAAkzLzMxLzIwMTIJAAAAATBbn46HTz3XCHMswcZPPdcIKkNJUS5UU0U6ODc2Ni5JUV9UT1RBTF9FUVVJVFkuRlkyMDE2Li4uLkpQWQEAAADx7QQAAgAAAAczNTEyNjU0AQgAAAAFAAAAATEBAAAACjE3OTk3ODgzMzADAAAAAjc5AgAAAAQxMjc1BAAAAAEwBwAA</t>
  </si>
  <si>
    <t>AAk5LzE5LzIwMTkIAAAACTMvMzEvMjAxNgkAAAABMNarMX1PPdcIvV6wyE891wgtQ0lRLlRTRTo4Nzk1LklRX0NBU0hfQ09OVkVSU0lPTi5GWTIwMDkuLi4uSlBZAQAAAMuwNgEDAAAAAADM0jF9Tz3XCFqxrshPPdcIJENJUS5TV1g6WlVSTi5JUV9FQklUREFfTUFSR0lOLkZZMjAxNQEAAACZlg4AAgAAAAY2Ljg0NzkBCAAAAAUAAAABMQEAAAAKMTgyNjkyODYxNQMAAAADMTYwAgAAAAQ0MDQ3BAAAAAEwBwAAAAk5LzE5LzIwMTkIAAAACjEyLzMxLzIwMTUJAAAAATBZhf59Tz3XCPP+mchPPdcIIENJUS5UU0U6ODcyNS5JUV9UT1RBTF9SRVYuRlkyMDA4AQAAABdYDQACAAAABzIxMDY2MTQBCAAAAAUAAAABMQEAAAAKMTA2Mjc0MTkwNgMAAAACNzkCAAAAAjI4BAAAAAEwBwAAAAk5LzE5LzIwMTkIAAAACTMvMzEvMjAwOAkAAAABMB+RTYhPPdcIGPTbxk891wgdQ0lRLk5ZU0U6UFJVLklRX1JEX0VYUC5GWTIwMTMBAAAA+NcPAAMAAAAAAKqkmoFPPdcI8/H8x0891wgjQ0lRLlRTRTo4Nzk1LklRX0lOVEVSRVNUX0VYUC5GWTIwMTgBAAAAy7A2AQIAAAAELTYzNwEIAAAABQAAAAExAQAAAAoxODk1NjgyODU0AwAAAAI3OQIAAAACODIEAAAAATAHAAAACTkvMTkvMjAxOQgAAAAJMy8zMS8yMDE4CQAAAAEwN61RhU891wj0yE3HTz3XCCRDSVEuVFNFOjg2MzAuSVFfVU5MRVZFUkVEX0ZDRi5GWTIwMDkBAAAA/WjN</t>
  </si>
  <si>
    <t>BgMAAAAAAIBUdolPPdcI3tKaxk891wgoQ0lRLlRTRTo4NzUwLklRX0RFRl9UQVhfQVNTRVRTX0xULkZZMjAxMAEAAADwdQ0AAgAAAAYzMzk1MzQBCAAAAAUAAAABMQEAAAAKMTQ5MjgyNzA5OQMAAAACNzkCAAAABDEwMjYEAAAAATAHAAAACTkvMTkvMjAxOQgAAAAJMy8zMS8yMDEwCQAAAAEwOEgXh0891whEQvHGTz3XCCFDSVEuU1dYOlpVUk4uSVFfQ0FTSF9FUVVJVi5GWTIwMDgBAAAAmZYOAAIAAAAFMTY4ODgBCAAAAAUAAAABMQEAAAAKMTMyNTg0NzMwNwMAAAADMTYwAgAAAAQxMDk2BAAAAAEwBwAAAAk5LzE5LzIwMTkIAAAACjEyLzMxLzIwMDgJAAAAATCacfSBTz3XCFzm1sdPPdcIJkNJUS5UU0U6ODc1MC5JUV9QRVJJT0RMRU5HVEhfSVMuRlkyMDA4AQAAAPB1DQABAAAAAjEyAFT6FodPPdcIWfTwxk891wgmQ0lRLlRTRTo4NjMwLklRX0xPQU5TX1JFQ0VJVl9MVC5GWTIwMTABAAAA/WjNBgMAAAAAAHV7dolPPdcIXf+fxk891wgjQ0lRLkRCOkFMVi5JUV9QUkVGX0RJVl9PVEhFUi5GWTIwMTEBAAAAFyMJAAMAAAAAABXe7oJPPdcIWxKdx0891wgkQ0lRLlRTRTo4NzY2LklRX01BUktFVENBUC4yMDEwLzAzLzMxAQAAAPHtBAACAAAADjIwNzM3ODYuMDE2Mzc1AQYAAAAFAAAAATEBAAAACjEzMjIxMzI3MzIDAAAAAjc5AgAAAAYxMDAwNTQEAAAAATAHAAAACTMvMzEvMjAxMCPrgaJPPdcIP+J/xk89</t>
  </si>
  <si>
    <t>1wgvQ0lRLlRTRTo4NzI1LklRX0lNUFVUX09QRVJfTEVBU0VfSU5UX0VYUC5GWTIwMTYBAAAAF1gNAAMAAAAAAJQ1a4dPPdcIK1ohx0891wgbQ0lRLlRTRTo4Nzk1LklRX0NPR1MuRlkyMDE1AQAAAMuwNgECAAAABzE5MTkwODIBCAAAAAUAAAABMQEAAAAKMTc3NDk3ODU3MQMAAAACNzkCAAAAAjM0BAAAAAEwBwAAAAk5LzE5LzIwMTkIAAAACTMvMzEvMjAxNQkAAAABMGU4UYVPPdcI4/nuxk891wgnQ0lRLlRTRTo4Nzk1LklRX0VCSVREQV9DQVBFWF9JTlQuRlkyMDEwAQAAAMuwNgECAAAACTI1LjIxNTQ4NgEIAAAABQAAAAExAQAAAAoxMzgyNDE3ODc5AwAAAAI3OQIAAAAENDE5MQQAAAABMAcAAAAJOS8xOS8yMDE5CAAAAAkzLzMxLzIwMTAJAAAAATCdHbV+Tz3XCH6waMhPPdcIHENJUS5EQjpBTFYuSVFfTFRfREVCVC5GWTIwMTQBAAAAFyMJAAIAAAAFMjM0ODEBCAAAAAUAAAABMQEAAAAKMTc4MDU5MjQ5NwMAAAACNTACAAAABDEwNDkEAAAAATAHAAAACTkvMTkvMjAxOQgAAAAKMTIvMzEvMjAxNAkAAAABMDYBt4JPPdcIhs+mx0891wghQ0lRLlRTRTo4NzUwLklRX05JX0NPTVBBTlkuRlkyMDE4AQAAAPB1DQACAAAABjM2MzkyOAEIAAAABQAAAAExAQAAAAoxODk1NjU2Mjc3AwAAAAI3OQIAAAAFNDE1NzEEAAAAATAHAAAACTkvMTkvMjAxOQgAAAAJMy8zMS8yMDE4CQAAAAEwWwBshk891wi2hibHTz3X</t>
  </si>
  <si>
    <t>CB1DSVEuREI6QUxWLklRX05FVF9ERUJULkZZMjAxMwEAAAAXIwkAAgAAAAUxNzM3MAEIAAAABQAAAAExAQAAAAoxNzIzNjk4NTg4AwAAAAI1MAIAAAAENDM2NAQAAAABMAcAAAAJOS8xOS8yMDE5CAAAAAoxMi8zMS8yMDEzCQAAAAEwgVLvgk891wg5I7PHTz3XCCRDSVEuVFNFOjg3NTAuSVFfQ0FTSF9JTlRFUkVTVC5GWTIwMDgBAAAA8HUNAAIAAAAFMTAyMjgBCAAAAAUAAAABMQEAAAAKMTIyOTg3OTAyNQMAAAACNzkCAAAABDMwMjgEAAAAATAHAAAACTkvMTkvMjAxOQgAAAAJMy8zMS8yMDA4CQAAAAEwVPoWh0891wimdAnHTz3XCCNDSVEuREI6QUxWLklRX0NBUElUQUxfTEVBU0VTLkZZMjAxMgEAAAAXIwkAAwAAAAAApQTvgk891wgmkpnHTz3XCBlDSVEuVFNFOjg3NTAuSVFfR1cuRlkyMDE4AQAAAPB1DQACAAAABTUxNDgxAQgAAAAFAAAAATEBAAAACjE4OTU2NTYyNzcDAAAAAjc5AgAAAAQxMTcxBAAAAAEwBwAAAAk5LzE5LzIwMTkIAAAACTMvMzEvMjAxOAkAAAABMFsAbIZPPdcIQxYdx0891wgZQ0lRLlRTRTo4NzUwLklRX0dXLkZZMjAxMwEAAADwdQ0AAgAAAAU2OTEwMwEIAAAABQAAAAExAQAAAAoxNzA0MTUwMzcwAwAAAAI3OQIAAAAEMTE3MQQAAAABMAcAAAAJOS8xOS8yMDE5CAAAAAkzLzMxLzIwMTMJAAAAATAavReHTz3XCNkV+sZPPdcIIUNJUS5UU0U6ODcyOS5JUV9DT01NT05fUkVQLkZZ</t>
  </si>
  <si>
    <t>MjAxMwEAAACGxlUBAwAAAAAA3LfxhU891wiEuGjHTz3XCCZDSVEuVFNFOjg3OTUuSVFfTFRfREVCVF9DQVBJVEFMLkZZMjAxNwEAAADLsDYBAgAAAAY4LjQ2OTUBCAAAAAUAAAABMQEAAAAKMTg0OTQ3NjI2NgMAAAACNzkCAAAABDQxODcEAAAAATAHAAAACTkvMTkvMjAxOQgAAAAJMy8zMS8yMDE3CQAAAAEwlUS1fk891wiriXbITz3XCB5DSVEuVFNFOjg3NTAuSVFfSU5DX1RBWC5GWTIwMDgBAAAA8HUNAAIAAAAFMzI3NzABCAAAAAUAAAABMQEAAAAKMTIyOTg3OTAyNQMAAAACNzkCAAAAAjc1BAAAAAEwBwAAAAk5LzE5LzIwMTkIAAAACTMvMzEvMjAwOAkAAAABMG6qa4dPPdcIozLVyE891wgfQ0lRLkRCOkFMVi5JUV9ORVRfQ0hBTkdFLkZZMjAwNwEAAAAXIwkAAgAAAAUtMTY5NAEIAAAABQAAAAExAQAAAAoxNjgzMjY1OTg3AwAAAAI1MAIAAAAEMjA5MwQAAAABMAcAAAAJOS8xOS8yMDE5CAAAAAgxLzEvMjAwOAkAAAABMAk4B4NPPdcI2z6px0891wgrQ0lRLlNXWDpaVVJOLklRX05JX0FWQUlMX0VYQ0xfTUFSR0lOLkZZMjAxMQEAAACZlg4AAgAAAAY3LjA3MDkBCAAAAAUAAAABMQEAAAAKMTU4Nzk0MTY3NQMAAAADMTYwAgAAAAQ0MTgyBAAAAAEwBwAAAAk5LzE5LzIwMTkIAAAACjEyLzMxLzIwMTEJAAAAATAnXv59Tz3XCF0gnMhPPdcIJUNJUS5UU0U6ODc5NS5JUV9ESUxVVF9FUFNfRVhDTC5GWTIw</t>
  </si>
  <si>
    <t>MTQBAAAAy7A2AQIAAAAGMTE3LjMxAQgAAAAFAAAAATEBAAAACjE3NzQ5Nzg1NjgDAAAAAjc5AgAAAAMxNDIEAAAAATAHAAAACTkvMTkvMjAxOQgAAAAJMy8zMS8yMDE0CQAAAAEwMq4/hk891wjNlfbGTz3XCBhDSVEuLklRX1RPVEFMX1JFVi5GWTIwMTgFAAAAAQAAAAgAAAAUKEludmFsaWQgSWRlbnRpZmllcikJnOOiTz3XCAmc46JPPdcIKENJUS5UU0U6ODYzMC5JUV9UT1RBTF9ESVZfUEFJRF9DRi5GWTIwMTcBAAAA/WjNBgIAAAAGLTMxODg1AQgAAAAFAAAAATEBAAAACjE4NDk0NzYzMjUDAAAAAjc5AgAAAAQyMDIyBAAAAAEwBwAAAAk5LzE5LzIwMTkIAAAACTMvMzEvMjAxNwkAAAABMOQGs4hPPdcIM4+dxk891wgiQ0lRLk5ZU0U6UFJVLklRX1NBTEVfUFBFX0NGLkZZMjAxNQEAAAD41w8AAwAAAAAAZd6/gE891wi6ZvbHTz3XCCVDSVEuVFNFOjg3MjkuSVFfRElMVVRfRVBTX0lOQ0wuRlkyMDA5AQAAAIbGVQECAAAACTcwLjYyNTI4NwEIAAAABQAAAAExAQAAAAoxMzg0ODMyNzg5AwAAAAI3OQIAAAABOAQAAAABMAcAAAAJOS8xOS8yMDE5CAAAAAkzLzMxLzIwMDkJAAAAATAyQ/GFTz3XCE9PLMdPPdcIHkNJUS5EQjpBTFYuSVFfQ0FTSF9PUEVSLkZZMjAxMQEAAAAXIwkAAgAAAAUxNjY0MgEIAAAABQAAAAExAQAAAAoxNjgzMjA1NzU4AwAAAAI1MAIAAAAEMjAwNgQAAAABMAcAAAAJOS8xOS8yMDE5</t>
  </si>
  <si>
    <t>CAAAAAoxMi8zMS8yMDExCQAAAAEwpQTvgk891whlfbbHTz3XCB5DSVEuREI6QUxWLklRX0lOVkVOVE9SWS5GWTIwMTcBAAAAFyMJAAMAAAAAACFPt4JPPdcIlzOfx0891wgjQ0lRLkRCOkFMVi5JUV9PVEhFUl9DQV9TVVBQTC5GWTIwMTIBAAAAFyMJAAIAAAAFMjM1OTkBCAAAAAUAAAABMQEAAAAKMTY4MzE1MzU0NwMAAAACNTACAAAABDEwNTUEAAAAATAHAAAACTkvMTkvMjAxOQgAAAAKMTIvMzEvMjAxMgkAAAABMKUE74JPPdcIvAymx0891wgWQ0lRLi5JUV9FQklUREFfTUFSR0lOLgUAAAABAAAACAAAABQoSW52YWxpZCBJZGVudGlmaWVyKaKa3atPPdcIoprdq0891wgfQ0lRLk5ZU0U6UFJVLklRX1RSRUFTVVJZLkZZMjAxNgEAAAD41w8AAgAAAAYtMTUzMTYBCAAAAAUAAAABMQEAAAAKMTk0NTI3NjgxNwMAAAADMTYwAgAAAAQxMjQ4BAAAAAEwBwAAAAk5LzE5LzIwMTkIAAAACjEyLzMxLzIwMTYJAAAAATBMBcCATz3XCLoN+sdPPdcIJUNJUS5OWVNFOlBSVS5JUV9SRVRVUk5fQ0FQSVRBTC5GWTIwMTYBAAAA+NcPAAIAAAAGNS41NDE5AQgAAAAFAAAAATEBAAAACjE5NDUyNzY4MTcDAAAAAzE2MAIAAAAENDM2MwQAAAABMAcAAAAJOS8xOS8yMDE5CAAAAAoxMi8zMS8yMDE2CQAAAAEwxDhKfU891wirD5vITz3XCClDSVEuTllTRTpQUlUuSVFfQ09NTU9OX1BSRUZfRElWX0NGLkZZMjAxNAEAAAD41w8A</t>
  </si>
  <si>
    <t>AwAAAAAAUba/gE891wjyYOPHTz3XCCJDSVEuVFNFOjg3NjYuSVFfU0FMRV9QUEVfQ0YuRlkyMDE3AQAAAPHtBAACAAAAAjEwAQgAAAAFAAAAATEBAAAACjE4NDk0NzYxMDUDAAAAAjc5AgAAAAQyMDQyBAAAAAEwBwAAAAk5LzE5LzIwMTkIAAAACTMvMzEvMjAxNwkAAAABMD0cTYhPPdcI2O6sxk891wghQ0lRLlRTRTo4Nzk1LklRX1NHQV9NQVJHSU4uRlkyMDEyAQAAAMuwNgECAAAABjkuNjQyNAEIAAAABQAAAAExAQAAAAoxNTU3NTE5MzgzAwAAAAI3OQIAAAAENDM3NQQAAAABMAcAAAAJOS8xOS8yMDE5CAAAAAkzLzMxLzIwMTIJAAAAATCdHbV+Tz3XCOEfcshPPdcIIkNJUS5TV1g6WlVSTi5JUV9HQUlOX0lOVkVTVC5GWTIwMDcBAAAAmZYOAAMAAAAAABZ2t4JPPdcIYyPIx0891wgiQ0lRLlRTRTo4NzY2LklRX1NBTEVfUFBFX0NGLkZZMjAxOAEAAADx7QQAAgAAAAM5OTUBCAAAAAUAAAABMQEAAAAKMTg5NTYyNTU4NAMAAAACNzkCAAAABDIwNDIEAAAAATAHAAAACTkvMTkvMjAxOQgAAAAJMy8zMS8yMDE4CQAAAAEwN0NNiE891wi5BNbGTz3XCClDSVEuU1dYOlpVUk4uSVFfREFZU19JTlZFTlRPUllfT1VULkZZMjAxMQEAAACZlg4AAwAAAAAAJ17+fU891wioaJfITz3XCCNDSVEuTllTRTpQUlUuSVFfRklOSVNIRURfSU5WLkZZMjAxNwEAAAD41w8AAwAAAAAAKCvAgE891wjdo+7HTz3XCCFDSVEuTllT</t>
  </si>
  <si>
    <t>RTpQUlUuSVFfQ0FTSF9FUVVJVi5GWTIwMTMBAAAA+NcPAAIAAAAFMTE0MzkBCAAAAAUAAAABMQEAAAAKMTc3NzIyNDc4MgMAAAADMTYwAgAAAAQxMDk2BAAAAAEwBwAAAAk5LzE5LzIwMTkIAAAACjEyLzMxLzIwMTMJAAAAATCqpJqBTz3XCPkj+cdPPdcIHUNJUS5UU0U6ODc1MC5JUV9DT01NT04uRlkyMDE4AQAAAPB1DQACAAAABjM0MzE0NgEIAAAABQAAAAExAQAAAAoxODk1NjU2Mjc3AwAAAAI3OQIAAAAEMTEwMwQAAAABMAcAAAAJOS8xOS8yMDE5CAAAAAkzLzMxLzIwMTgJAAAAATBbAGyGTz3XCDo9HcdPPdcIJkNJUS5FTlhUUEE6Q1MuSVFfQkFTSUNfRVBTX0lOQ0wuRlkyMDA3AQAAAJbZAQACAAAACDIuNjkzNDg1AQgAAAAFAAAAATEBAAAACjEzNDI2MTYzODMDAAAAAjUwAgAAAAE5BAAAAAEwBwAAAAk5LzE5LzIwMTkIAAAACjEyLzMxLzIwMDcJAAAAATDLQwqETz3XCG9UcMdPPdcIIUNJUS5OWVNFOlBSVS5JUV9JTkNfRVFVSVRZLkZZMjAxNAEAAAD41w8AAgAAAAIxNgEIAAAABQAAAAExAQAAAAoxODI4MTY4MjAyAwAAAAMxNjACAAAAAjQ3BAAAAAEwBwAAAAk5LzE5LzIwMTkIAAAACjEyLzMxLzIwMTQJAAAAATCiy5qBTz3XCNBx8sdPPdcIIkNJUS5CSVQ6Ry5JUV9TUEVDSUFMX0RJVl9DRi5GWTIwMTMBAAAAkAkLAAMAAAAAAKDzpIBPPdcI00UXyE891wgeQ0lRLlRTRTo3MTgxLklRX1NUX0RF</t>
  </si>
  <si>
    <t>QlQuRlkyMDA5AQAAAAPoXAIDAAAAAADgEA6ETz3XCBzwYsdPPdcII0NJUS5OWVNFOlBSVS5JUV9QRV9FWENMLi4yMDEwLzAzLzMxAQAAAPjXDwACAAAACDcuOTcwNjM1AQcAAAAFAAAAATEBAAAACjEzMzE0NDE5NzYDAAAAATACAAAABjEwMDAyNwQAAAABMAcAAAAJMy8zMS8yMDEwCAAAAAkzLzMxLzIwMTBHtHmiTz3XCEYBDctPPdcIH0NJUS5UU0U6ODc1MC5JUV9FQklUX0lOVC5GWTIwMTABAAAA8HUNAAIAAAAIOS45ODk1NDgBCAAAAAUAAAABMQEAAAAKMTQ5MjgyNzA5OQMAAAACNzkCAAAABDQxODkEAAAAATAHAAAACTkvMTkvMjAxOQgAAAAJMy8zMS8yMDEwCQAAAAEwmPZxf0891wgqzF7ITz3XCCBDSVEuVFNFOjg3MjUuSVFfTklfTUFSR0lOLkZZMjAxMgEAAAAXWA0AAgAAAActNC44OTQ1AQgAAAAFAAAAATEBAAAACjE2NTAxMTAyMDUDAAAAAjc5AgAAAAQ0MDk0BAAAAAEwBwAAAAk5LzE5LzIwMTkIAAAACTMvMzEvMjAxMgkAAAABMJencX9PPdcIfEZWyE891wgnQ0lRLkVOWFRQQTpDUy5JUV9PVEhFUl9MVF9BU1NFVFMuRlkyMDEzAQAAAJbZAQACAAAABjE4MDIzOAEIAAAABQAAAAExAQAAAAoxNzI1MzkwNjUwAwAAAAI1MAIAAAAEMTA2MAQAAAABMAcAAAAJOS8xOS8yMDE5CAAAAAoxMi8zMS8yMDEzCQAAAAEwpbLvg0891whHdpXHTz3XCCVDSVEuVFNFOjg3MjUuSVFfU1RfREVCVF9JU1NVRUQu</t>
  </si>
  <si>
    <t>RlkyMDE3AQAAABdYDQADAAAAAACTXGuHTz3XCMKE2cZPPdcIHENJUS5TV1g6WlVSTi5JUV9EQV9DRi5GWTIwMTIBAAAAmZYOAAIAAAADNDM2AQgAAAAFAAAAATEBAAAACjE2NTg0Mjc5NjIDAAAAAzE2MAIAAAAEMjE2MAQAAAABMAcAAAAJOS8xOS8yMDE5CAAAAAoxMi8zMS8yMDEyCQAAAAEweeb0gU891wgdKdTHTz3XCCpDSVEuTllTRTpQUlUuSVFfQ1VSUkVOVF9QT1JUX0xFQVNFUy5GWTIwMTMBAAAA+NcPAAMAAAAAAKLLmoFPPdcI6Bj9x0891wgoQ0lRLkVOWFRQQTpDUy5JUV9NQVJLRVRDQVAuMjAwNS8zLzMxLkpQWQEAAACW2QEAAgAAAA41NDU1OTY2LjI4MzY1OAEGAAAABQAAAAExAQAAAAk0MzAxNzc1NjADAAAAAjc5AgAAAAYxMDAwNTQEAAAAATAHAAAACTMvMzEvMjAwNU6dgaJPPdcIe/k66U891wgZQ0lRLk5ZU0U6UFJVLklRX05JLkZZMjAxMgEAAAD41w8AAgAAAAM1MjABCAAAAAUAAAABMQEAAAAKMTcyMDM2ODEwMQMAAAADMTYwAgAAAAIxNQQAAAABMAcAAAAJOS8xOS8yMDE5CAAAAAoxMi8zMS8yMDEyCQAAAAEwPX2agU891wgnnuLHTz3XCCVDSVEuVFNFOjg2MzAuSVFfRElMVVRfRVBTX0VYQ0wuRlkyMDEwAQAAAP1ozQYDAAAAAACAVHaJTz3XCIZjkcZPPdcIIENJUS5UU0U6ODcyOS5JUV9TR0FfU1VQUEwuRlkyMDA5AQAAAIbGVQECAAAABTE1MjQyAQgAAAAFAAAAATEBAAAACjEzODQ4</t>
  </si>
  <si>
    <t>MzI3ODkDAAAAAjc5AgAAAAMxMDIEAAAAATAHAAAACTkvMTkvMjAxOQgAAAAJMy8zMS8yMDA5CQAAAAEwMkPxhU891wip2U7HTz3XCDdDSVEuREI6QUxWLklRX0NVU1RPTV9CRVRBLi0xMDRXLjIwMTYvMTIvMzEuLl5OMjI1LkpQWS5IAQAAABcjCQACAAAAEDEuMDgwNzYyMTY3MTIyNzkAL2CCok891wj0E2DGTz3XCBlDSVEuU1dYOlpVUk4uSVFfQUQuRlkyMDExAQAAAJmWDgACAAAABS0xNjMwAQgAAAAFAAAAATEBAAAACjE1ODc5NDE2NzUDAAAAAzE2MAIAAAAEMTA3NQQAAAABMAcAAAAJOS8xOS8yMDE5CAAAAAoxMi8zMS8yMDExCQAAAAEwor/0gU891wjYgbvHTz3XCCNDSVEuQklUOkcuSVFfQ0FTSF9DT05WRVJTSU9OLkZZMjAxNAEAAACQCQsAAwAAAAAAsYZKfU891wj9QazITz3XCDRDSVEuVFNFOjg3OTUuSVFfVE9UQUxfT1VUU1RBTkRJTkdfRklMSU5HX0RBVEUuRlkyMDA5AQAAAMuwNgECAAAACjU0Ny41MDkxMzIBBAAAAAUAAAABNQEAAAAKMTM4MjQxODAzMwIAAAAFMjQxNTMGAAAAATB06z6GTz3XCNExBcdPPdcIIENJUS5EQjpBTFYuSVFfUVVJQ0tfUkFUSU8uRlkyMDA5AQAAABcjCQACAAAACDAuNzcxNTkyAQgAAAAFAAAAATEBAAAACjE2ODMxNTM1MjIDAAAAAjUwAgAAAAQ0MTIxBAAAAAEwBwAAAAk5LzE5LzIwMTkIAAAACjEyLzMxLzIwMDkJAAAAATCQwf19Tz3XCJhzhchPPdcII0NJUS5E</t>
  </si>
  <si>
    <t>QjpBTFYuSVFfQ0FQSVRBTF9MRUFTRVMuRlkyMDA3AQAAABcjCQADAAAAAAAJOAeDTz3XCOYXqcdPPdcIJUNJUS5TV1g6WlVSTi5JUV9CQVNJQ19FUFNfSU5DTC5GWTIwMTMBAAAAmZYOAAIAAAAJMjcuMzI2MTQ0AQgAAAAFAAAAATEBAAAACjE3MTg3NDA2OTMDAAAAAzE2MAIAAAABOQQAAAABMAcAAAAJOS8xOS8yMDE5CAAAAAoxMi8zMS8yMDEzCQAAAAEweeb0gU891wjdudjHTz3XCCNDSVEuVFNFOjg3OTUuSVFfQkVUQV81WVIuMjAxOS8wMy8zMQEAAADLsDYBAgAAABAxLjM5Nzg0NDU0MTQ1Mjk1ALUT0aFPPdcIxohZxk891wgmQ0lRLlRTRTo4NjMwLklRX1JFSU5TVVJfUkVDT1ZFUi5GWTIwMDUBAAAA/WjNBgMAAAAAAEqi5nxPPdcISqLmfE891wgbQ0lRLlNXWDpaVVJOLklRX05QUEUuRlkyMDA5AQAAAJmWDgACAAAABDE5NDIBCAAAAAUAAAABMQEAAAAKMTQzNjM5ODU0OAMAAAADMTYwAgAAAAQxMDA0BAAAAAEwBwAAAAk5LzE5LzIwMTkIAAAACjEyLzMxLzIwMDkJAAAAATCacfSBTz3XCMeu3MdPPdcIJUNJUS5UU0U6ODc1MC5JUV9MVF9ERUJUX0lTU1VFRC5GWTIwMDgBAAAA8HUNAAIAAAAENzAwMAEIAAAABQAAAAExAQAAAAoxMjI5ODc5MDI1AwAAAAI3OQIAAAAEMjAzNAQAAAABMAcAAAAJOS8xOS8yMDE5CAAAAAkzLzMxLzIwMDgJAAAAATBU+haHTz3XCHGFEcdPPdcIF0NJUS5EQjpBTFYuSVFf</t>
  </si>
  <si>
    <t>RlguRlkyMDE2AQAAABcjCQACAAAAAjUyAQgAAAAFAAAAATEBAAAACjE4NzgwNzM5NTMDAAAAAjUwAgAAAAQyMTQ0BAAAAAEwBwAAAAk5LzE5LzIwMTkIAAAACjEyLzMxLzIwMTYJAAAAATAhT7eCTz3XCDgur8dPPdcIIkNJUS5TV1g6WlVSTi5JUV9PVEhFUl9JTlRBTi5GWTIwMTcBAAAAmZYOAAIAAAAFMjQ0NTABCAAAAAUAAAABMQEAAAAKMTk0NDA0OTgyOQMAAAADMTYwAgAAAAQxMDQwBAAAAAEwBwAAAAk5LzE5LzIwMTkIAAAACjEyLzMxLzIwMTcJAAAAATBoG9mBTz3XCPEoxsdPPdcIJ0NJUS5EQjpBTFYuSVFfVE9UQUxfREVCVF9DQVBJVEFMLkZZMjAxMAEAAAAXIwkAAgAAAAczNS4wNzk4AQgAAAAFAAAAATEBAAAACjE2ODMyMDQ4NDgDAAAAAjUwAgAAAAQ0MTg2BAAAAAEwBwAAAAk5LzE5LzIwMTkIAAAACjEyLzMxLzIwMTAJAAAAATCQwf19Tz3XCIvojMhPPdcIHUNJUS5UU0U6ODcyNS5JUV9DT01NT04uRlkyMDEwAQAAABdYDQACAAAABjEwMDAwMAEIAAAABQAAAAExAQAAAAoxMzcyMzUyNDQyAwAAAAI3OQIAAAAEMTEwMwQAAAABMAcAAAAJOS8xOS8yMDE5CAAAAAkzLzMxLzIwMTAJAAAAATBfeI6HTz3XCJcV5cZPPdcIIENJUS5UU0U6NzE4MS5JUV9PVEhFUl9SRVYuRlkyMDE1AQAAAAPoXAICAAAABjEwMDA2MgEIAAAABQAAAAExAQAAAAoxNzU2OTAyNjI3AwAAAAI3OQIAAAADMzU3BAAAAAEw</t>
  </si>
  <si>
    <t>BwAAAAk5LzE5LzIwMTkIAAAACTMvMzEvMjAxNQkAAAABMCCACYRPPdcIryddx0891wguQ0lRLlRTRTo4NzI5LklRX09USEVSX0ZJTkFOQ0VfQUNUX1NVUFBMLkZZMjAxNwEAAACGxlUBAgAAAAMtNTEBCAAAAAUAAAABMQEAAAAKMTg0OTQ3NjI5OQMAAAACNzkCAAAABDIwNTAEAAAAATAHAAAACTkvMTkvMjAxOQgAAAAJMy8zMS8yMDE3CQAAAAEwoHgjhU891whvuGHHTz3XCCFDSVEuVFNFOjg3MjkuSVFfTkVUX0NIQU5HRS5GWTIwMDkBAAAAhsZVAQIAAAAGLTQ0NTUxAQgAAAAFAAAAATEBAAAACjEzODQ4MzI3ODkDAAAAAjc5AgAAAAQyMDkzBAAAAAEwBwAAAAk5LzE5LzIwMTkIAAAACTMvMzEvMjAwOQkAAAABMDJD8YVPPdcIz4U0x0891wgbQ0lRLkVOWFRQQTpDUy5JUV9FQlQuRlkyMDEwAQAAAJbZAQACAAAABDM4MjYBCAAAAAUAAAABMQEAAAAKMTU0MzAwMDg3NAMAAAACNTACAAAAAzEzOQQAAAABMAcAAAAJOS8xOS8yMDE5CAAAAAoxMi8zMS8yMDEwCQAAAAEwuj3vg0891whMZX/HTz3XCCJDSVEuQklUOkcuSVFfT1RIRVJfQ0FfU1VQUEwuRlkyMDA4AQAAAJAJCwACAAAABjY5OTEuNgEIAAAABQAAAAExAQAAAAoxMzkyODk4ODg5AwAAAAI1MAIAAAAEMTA1NQQAAAABMAcAAAAJOS8xOS8yMDE5CAAAAAoxMi8zMS8yMDA4CQAAAAEwIVLAgE891wh0CBHITz3XCB9DSVEuVFNFOjcxODEuSVFfRUJJVF9J</t>
  </si>
  <si>
    <t>TlQuRlkyMDEyAQAAAAPoXAIDAAAAAAC5OI9+Tz3XCEvod8hPPdcIJENJUS5TV1g6WlVSTi5JUV9TQUxFX0lOVEFOX0NGLkZZMjAxNQEAAACZlg4AAwAAAAAA0QrYgU891wgJ0NDHTz3XCCxDSVEuVFNFOjg3MjUuSVFfTkVUX0RFQlRfRUJJVERBX0NBUEVYLkZZMjAxNwEAAAAXWA0AAwAAAAJOTQEIAAAABQAAAAExAQAAAAoxODQ5NDc2MzkwAwAAAAI3OQIAAAAFMjMzMTQEAAAAATAHAAAACTkvMTkvMjAxOQgAAAAJMy8zMS8yMDE3CQAAAAEwi85xf0891wjdTE3ITz3XCCVDSVEuVFNFOjg3MjkuSVFfRElMVVRfRVBTX0lOQ0wuRlkyMDE5AQAAAIbGVQECAAAABjE0Mi42NwEIAAAABQAAAAExAQAAAAoxOTcwNjkzOTU4AwAAAAI3OQIAAAABOAQAAAABMAcAAAAJOS8xOS8yMDE5CAAAAAkzLzMxLzIwMTkJAAAAATCYnyOFTz3XCGv1L8dPPdcII0NJUS5TV1g6WlVSTi5JUV9ESUxVVF9XRUlHSFQuRlkyMDE4AQAAAJmWDgACAAAACjE0OS42Njg3NzYAaBvZgU891wgKbN/HTz3XCCNDSVEuVFNFOjg3NjYuSVFfVE9UQUxfRVFVSVRZLkZZMjAxMgEAAADx7QQAAgAAAAcxODU3NDYzAQgAAAAFAAAAATEBAAAACjE1NTc1MTkxMzcDAAAAAjc5AgAAAAQxMjc1BAAAAAEwBwAAAAk5LzE5LzIwMTkIAAAACTMvMzEvMjAxMgkAAAABMHdTiohPPdcIVl69xk891wgcQ0lRLlRTRTo4NzY2LklRX0RBX0NGLkZZMjAxNQEAAADx</t>
  </si>
  <si>
    <t>7QQAAgAAAAU2MjUyMgEIAAAABQAAAAExAQAAAAoxNzQ2OTEzMDUyAwAAAAI3OQIAAAAEMjE2MAQAAAABMAcAAAAJOS8xOS8yMDE5CAAAAAkzLzMxLzIwMTUJAAAAATBCzkyITz3XCL6gnsZPPdcILENJUS5UU0U6ODcyNS5JUV9ORVRfREVCVF9FQklUREFfQ0FQRVguRlkyMDE4AQAAABdYDQADAAAAAk5NAQgAAAAFAAAAATEBAAAACjE4OTU2ODI3NjIDAAAAAjc5AgAAAAUyMzMxNAQAAAABMAcAAAAJOS8xOS8yMDE5CAAAAAkzLzMxLzIwMTgJAAAAATCLznF/Tz3XCMh4Z8hPPdcIJkNJUS5UU0U6NzE4MS5JUV9JTlZFTlRPUllfVFVSTlMuRlkyMDA4AQAAAAPoXAIDAAAAAADjEY9+Tz3XCNb4ashPPdcIIENJUS5FTlhUUEE6Q1MuSVFfRUJJVF9JTlQuRlkyMDA4AQAAAJbZAQACAAAACDIuMjg5NTIzAQgAAAAFAAAAATEBAAAACjEzNDI2MTc2MzkDAAAAAjUwAgAAAAQ0MTg5BAAAAAEwBwAAAAk5LzE5LzIwMTkIAAAACjEyLzMxLzIwMDgJAAAAATCrho9+Tz3XCE2acMhPPdcIHUNJUS5CSVQ6Ry5JUV9DSEFOR0VfQVIuRlkyMDE2AQAAAJAJCwACAAAABC02NjABCAAAAAUAAAABMQEAAAAKMTg3ODYwOTI3NgMAAAACNTACAAAABDIwMTgEAAAAATAHAAAACTkvMTkvMjAxOQgAAAAKMTIvMzEvMjAxNgkAAAABMIObeYBPPdcI8nchyE891wggQ0lRLkVOWFRQQTpDUy5JUV9CVl9TSEFSRS5GWTIwMTgBAAAAltkBAAIA</t>
  </si>
  <si>
    <t>AAAJMjYuMTkzOTAxAQgAAAAFAAAAATEBAAAACjE5NDkyMjA4NDQDAAAAAjUwAgAAAAQ0MDIwBAAAAAEwBwAAAAk5LzE5LzIwMTkIAAAACjEyLzMxLzIwMTgJAAAAATAPEQeDTz3XCONlsMdPPdcIJkNJUS5UU0U6ODYzMC5JUV9DQVNIX0FDUVVJUkVfQ0YuRlkyMDEyAQAAAP1ozQYCAAAABS01MTkxAQgAAAAFAAAAATEBAAAACjE2MzczMjUwODIDAAAAAjc5AgAAAAQyMDU3BAAAAAEwBwAAAAk5LzE5LzIwMTkIAAAACTMvMzEvMjAxMgkAAAABMM7qeIlPPdcIe+Obxk891wgaQ0lRLlRTRTo4NzI5LklRX0VCVC5GWTIwMTIBAAAAhsZVAQIAAAAFNjQ2OTIBCAAAAAUAAAABMQEAAAAKMTU1NzUxOTMzMwMAAAACNzkCAAAAAzEzOQQAAAABMAcAAAAJOS8xOS8yMDE5CAAAAAkzLzMxLzIwMTIJAAAAATARkfGFTz3XCANgLcdPPdcIIENJUS5UU0U6NzE4MS5JUV9DSEFOR0VfQVAuRlkyMDA5AQAAAAPoXAIDAAAAAADgEA6ETz3XCBzwYsdPPdcIIUNJUS5CSVQ6Ry5JUV9DVVJSRU5DWV9HQUlOLkZZMjAxMQEAAACQCQsAAgAAAAMzMzcBCAAAAAUAAAABMQEAAAAKMTU5MzkyNzQ0NwMAAAACNTACAAAAAjM4BAAAAAEwBwAAAAk5LzE5LzIwMTkIAAAACjEyLzMxLzIwMTEJAAAAATAZq6KATz3XCCNAEshPPdcIJkNJUS5UU0U6ODc5NS5JUV9QRVJJT0RMRU5HVEhfSVMuRlkyMDA4AQAAAMuwNgEBAAAAAjEyAHTrPoZPPdcI</t>
  </si>
  <si>
    <t>Q+n0xk891wghQ0lRLlRTRTo4NjMwLklRX05JX0NPTVBBTlkuRlkyMDEwAQAAAP1ozQYDAAAAAACAVHaJTz3XCIgmrsZPPdcIKENJUS5FTlhUUEE6Q1MuSVFfVE9UQUxfUkVWLkZZMjAxNC4uLi5KUFkBAAAAltkBAAIAAAAPMTc2MTkxNTguNjE1Mjk5AQgAAAAFAAAAATEBAAAACjE3ODQyNTA5OTUDAAAAAjc5AgAAAAIyOAQAAAABMAcAAAAJOS8xOS8yMDE5CAAAAAoxMi8zMS8yMDE0CQAAAAEwoNRKfU891wirXqnITz3XCCVDSVEuTllTRTpQUlUuSVFfT1RIRVJfQ0FfU1VQUEwuRlkyMDE0AQAAAPjXDwACAAAABDYyNDABCAAAAAUAAAABMQEAAAAKMTgyODE2ODIwMgMAAAADMTYwAgAAAAQxMDU1BAAAAAEwBwAAAAk5LzE5LzIwMTkIAAAACjEyLzMxLzIwMTQJAAAAATBRtr+ATz3XCN7x9cdPPdcII0NJUS5UU0U6ODc5NS5JUV9QRV9FWENMLi4yMDE3LzAzLzMxAQAAAMuwNgECAAAACTEzLjgyOTk4OAEHAAAABQAAAAExAQAAAAoxODI4NDU1NTg3AwAAAAEwAgAAAAYxMDAwMjcEAAAAATAHAAAACTMvMzEvMjAxNwgAAAAJMy8zMS8yMDE3Ott5ok891whoRnjGTz3XCCVDSVEuVFNFOjg3NjYuSVFfU1BFQ0lBTF9ESVZfQ0YuRlkyMDExAQAAAPHtBAADAAAAAACCLIqITz3XCHAQvcZPPdcIJUNJUS5TV1g6WlVSTi5JUV9MVF9ERUJUX0VRVUlUWS5GWTIwMTUBAAAAmZYOAAIAAAAHMjguODI3MQEIAAAABQAAAAEx</t>
  </si>
  <si>
    <t>AQAAAAoxODI2OTI4NjE1AwAAAAMxNjACAAAABDQwODUEAAAAATAHAAAACTkvMTkvMjAxOQgAAAAKMTIvMzEvMjAxNQkAAAABMFmF/n1PPdcIATyLyE891wgnQ0lRLlRTRTo4NjMwLklRX0RBWVNfUEFZQUJMRV9PVVQuRlkyMDE1AQAAAP1ozQYCAAAACTE3MC44ODkzNQEIAAAABQAAAAExAQAAAAoxNzQ2OTEzMDI4AwAAAAI3OQIAAAAENDE4MwQAAAABMAcAAAAJOS8xOS8yMDE5CAAAAAkzLzMxLzIwMTUJAAAAATDViIV/Tz3XCE27T8hPPdcIKENJUS5UU0U6ODc1MC5JUV9UT1RBTF9ESVZfUEFJRF9DRi5GWTIwMTMBAAAA8HUNAAIAAAAGLTE1NzQ2AQgAAAAFAAAAATEBAAAACjE3MDQxNTAzNzADAAAAAjc5AgAAAAQyMDIyBAAAAAEwBwAAAAk5LzE5LzIwMTkIAAAACTMvMzEvMjAxMwkAAAABMAzkF4dPPdcIPGUkx0891wgiQ0lRLlRTRTo4NzI1LklRX0FEVkVSVElTSU5HLkZZMjAxMgEAAAAXWA0AAwAAAAAAW5+Oh0891wi/7p7GTz3XCCNDSVEuVFNFOjg3NjYuSVFfVE9UQUxfUkVDRUlWLkZZMjAxMwEAAADx7QQAAwAAAAAAbHqKiE891whJrL3GTz3XCBlDSVEuVFNFOjg3MjUuSVFfR1AuRlkyMDEwAQAAABdYDQACAAAABjM1MjM3NgEIAAAABQAAAAExAQAAAAoxMzcyMzUyNDQyAwAAAAI3OQIAAAACMTAEAAAAATAHAAAACTkvMTkvMjAxOQgAAAAJMy8zMS8yMDEwCQAAAAEwZ1GOh0891whaFdDGTz3XCB9D</t>
  </si>
  <si>
    <t>SVEuVFNFOjg3MjkuSVFfT1BFUl9JTkMuRlkyMDE0AQAAAIbGVQECAAAABTczMjk4AQgAAAAFAAAAATEBAAAACjE2OTAzNjk4MTgDAAAAAjc5AgAAAAIyMQQAAAABMAcAAAAJOS8xOS8yMDE5CAAAAAkzLzMxLzIwMTQJAAAAATDct/GFTz3XCAhwWMdPPdcII0NJUS5UU0U6NzE4MS5JUV9QRV9FWENMLi4yMDE1LzAzLzMxAQAAAAPoXAIDAAAAAABPAXqiTz3XCBQGychPPdcIH0NJUS5UU0U6ODcyOS5JUV9PUEVSX0lOQy5GWTIwMTkBAAAAhsZVAQIAAAAFOTc5NzEBCAAAAAUAAAABMQEAAAAKMTk3MDY5Mzk1OAMAAAACNzkCAAAAAjIxBAAAAAEwBwAAAAk5LzE5LzIwMTkIAAAACTMvMzEvMjAxOQkAAAABMJifI4VPPdcI3AU4x0891wgoQ0lRLlRTRTo4NzI5LklRX0dXX0lOVEFOX0FNT1JUX0NGLkZZMjAxNQEAAACGxlUBAgAAAAI3OQEIAAAABQAAAAExAQAAAAoxNzQ2OTEzMDcwAwAAAAI3OQIAAAAEMjE4MgQAAAABMAcAAAAJOS8xOS8yMDE5CAAAAAkzLzMxLzIwMTUJAAAAATC3AyOFTz3XCDqnNsdPPdcIJUNJUS5FTlhUUEE6Q1MuSVFfQ0FTSF9JTlRFUkVTVC5GWTIwMTgBAAAAltkBAAIAAAADODY4AQgAAAAFAAAAATEBAAAACjE5NDkyMjA4NDQDAAAAAjUwAgAAAAQzMDI4BAAAAAEwBwAAAAk5LzE5LzIwMTkIAAAACjEyLzMxLzIwMTgJAAAAATAJOAeDTz3XCLjPtMdPPdcIJUNJUS5CSVQ6Ry5JUV9GSVhF</t>
  </si>
  <si>
    <t>RF9BU1NFVF9UVVJOUy5GWTIwMTEBAAAAkAkLAAIAAAAJMTguOTE5NzA3AQgAAAAFAAAAATEBAAAACjE1OTM5Mjc0NDcDAAAAAjUwAgAAAAQ0MDY2BAAAAAEwBwAAAAk5LzE5LzIwMTkIAAAACjEyLzMxLzIwMTEJAAAAATCxhkp9Tz3XCEDumMhPPdcII0NJUS5FTlhUUEE6Q1MuSVFfQVNTRVRfVFVSTlMuRlkyMDEzAQAAAJbZAQACAAAACDAuMTY0NjY5AQgAAAAFAAAAATEBAAAACjE3MjUzOTA2NTADAAAAAjUwAgAAAAQ0MTc3BAAAAAEwBwAAAAk5LzE5LzIwMTkIAAAACjEyLzMxLzIwMTMJAAAAATCXrY9+Tz3XCJYaichPPdcIHkNJUS5UU0U6ODc1MC5JUV9SQVdfSU5WLkZZMjAwOQEAAADwdQ0AAwAAAAAAQiEXh0891wiRwgnHTz3XCB1DSVEuVFNFOjg3NjYuSVFfUkRfRVhQLkZZMjAwOQEAAADx7QQAAwAAAAAAOpaHiE891wi9MbHGTz3XCCxDSVEuVFNFOjg3MjUuSVFfREVCVF9FUVVJVl9PUEVSX0xFQVNFLkZZMjAxNwEAAAAXWA0AAwAAAAAAk1xrh0891witvO/GTz3XCB5DSVEuVFNFOjg2MzAuSVFfU1RfREVCVC5GWTIwMTYBAAAA/WjNBgIAAAACNTABCAAAAAUAAAABMQEAAAAKMTc5OTc4ODU4NwMAAAACNzkCAAAABDEwNDYEAAAAATAHAAAACTkvMTkvMjAxOQgAAAAJMy8zMS8yMDE2CQAAAAEw7t+yiE891wjf+aHGTz3XCCBDSVEuU1dYOlpVUk4uSVFfUEFSVF9USU1FLkZZMjAxMAEAAACZlg4AAwAA</t>
  </si>
  <si>
    <t>AAAAkJj0gU891wgbNMnHTz3XCBxDSVEuREI6QUxWLklRX1JBV19JTlYuRlkyMDE3AQAAABcjCQADAAAAAAAhT7eCTz3XCOd2uMdPPdcIHENJUS5CSVQ6Ry5JUV9FQlRfRVhDTC5GWTIwMDkBAAAAkAkLAAIAAAAGMjc4My42AQgAAAAFAAAAATEBAAAACjE0NDE2MjAzODMDAAAAAjUwAgAAAAE0BAAAAAEwBwAAAAk5LzE5LzIwMTkIAAAACjEyLzMxLzIwMDkJAAAAATAuXaKATz3XCJ4eCchPPdcILENJUS5UU0U6ODcyOS5JUV9JTVBVVF9PUEVSX0xFQVNFX0RFUFIuRlkyMDE0AQAAAIbGVQEDAAAAAADct/GFTz3XCMCAYMdPPdcIGUNJUS5UU0U6ODc2Ni5JUV9BUC5GWTIwMTQBAAAA8e0EAAIAAAAHMTk3NTg4MAEIAAAABQAAAAExAQAAAAoxNzE0ODAyMTMxAwAAAAI3OQIAAAAEMTAxOAQAAAABMAcAAAAJOS8xOS8yMDE5CAAAAAkzLzMxLzIwMTQJAAAAATBWp0yITz3XCBmm1MZPPdcIIUNJUS5UU0U6ODYzMC5JUV9UT1RBTF9ERUJULkZZMjAxNwEAAAD9aM0GAgAAAAY0MzE2NDgBCAAAAAUAAAABMQEAAAAKMTg0OTQ3NjMyNQMAAAACNzkCAAAABDQxNzMEAAAAATAHAAAACTkvMTkvMjAxOQgAAAAJMy8zMS8yMDE3CQAAAAEw5AaziE891wgldN/GTz3XCCVDSVEuTllTRTpQUlUuSVFfQkFTSUNfRVBTX0VYQ0wuRlkyMDE0AQAAAPjXDwACAAAACDIuOTQzNzMyAQgAAAAFAAAAATEBAAAACjE4MjgxNjgyMDIDAAAA</t>
  </si>
  <si>
    <t>AzE2MAIAAAAEMzA2NAQAAAABMAcAAAAJOS8xOS8yMDE5CAAAAAoxMi8zMS8yMDE0CQAAAAEwosuagU891wgS4e3HTz3XCCBDSVEuVFNFOjg3NTAuSVFfQ0FTSF9PUEVSLkZZMjAxNwEAAADwdQ0AAgAAAAcxMzc2ODA5AQgAAAAFAAAAATEBAAAACjE4NjExNzU1OTQDAAAAAjc5AgAAAAQyMDA2BAAAAAEwBwAAAAk5LzE5LzIwMTkIAAAACTMvMzEvMjAxNwkAAAABMFsAbIZPPdcIzX8Mx0891wgkQ0lRLkVOWFRQQTpDUy5JUV9CQVNJQ19XRUlHSFQuRlkyMDA4AQAAAJbZAQACAAAABjIwODMuMQDc7+6DTz3XCFaicMdPPdcIG0NJUS5UU0U6ODcyOS5JUV9DT0dTLkZZMjAxNQEAAACGxlUBAgAAAAcxMDE2NDQ4AQgAAAAFAAAAATEBAAAACjE3NDY5MTMwNzADAAAAAjc5AgAAAAIzNAQAAAABMAcAAAAJOS8xOS8yMDE5CAAAAAkzLzMxLzIwMTUJAAAAATDWtSKFTz3XCFhwLsdPPdcII0NJUS5TV1g6WlVSTi5JUV9HUk9TU19NQVJHSU4uRlkyMDEwAQAAAJmWDgACAAAABzE5LjY5MzUBCAAAAAUAAAABMQEAAAAKMTUxNzI5ODg4OQMAAAADMTYwAgAAAAQ0MDc0BAAAAAEwBwAAAAk5LzE5LzIwMTkIAAAACjEyLzMxLzIwMTAJAAAAATAnXv59Tz3XCB7HishPPdcIH0NJUS5UU0U6ODYzMC5JUV9EQV9TVVBQTC5GWTIwMTMBAAAA/WjNBgMAAAAAAM7qeIlPPdcINjevxk891wgaQ0lRLlRTRTo4NzY2LklRX0VCVC5GWTIw</t>
  </si>
  <si>
    <t>MTABAAAA8e0EAAIAAAAGMTgxMTI2AQgAAAAFAAAAATEBAAAACjEzODI3NjM2MDgDAAAAAjc5AgAAAAMxMzkEAAAAATAHAAAACTkvMTkvMjAxOQgAAAAJMy8zMS8yMDEwCQAAAAEwKr2HiE891widWLHGTz3XCB5DSVEuVFNFOjg3NTAuSVFfWl9TQ09SRS5GWTIwMTEBAAAA8HUNAAMAAAAAAH+otH5PPdcISbBayE891wggQ0lRLlRTRTo3MTgxLklRX0RJVl9TSEFSRS5GWTIwMTkBAAAAA+hcAgIAAAACNjgBCAAAAAUAAAABMQEAAAAKMTk4Mjg3NDk1OAMAAAACNzkCAAAABDMwNTgEAAAAATAHAAAACTkvMTkvMjAxOQgAAAAJMy8zMS8yMDE5CQAAAAEw8hsKhE891wgrjHjHTz3XCCVDSVEuVFNFOjcxODEuSVFfUkVUVVJOX0NBUElUQUwuRlkyMDE5AQAAAAPoXAICAAAABjIuNTIyNQEIAAAABQAAAAExAQAAAAoxOTgyODc0OTU4AwAAAAI3OQIAAAAENDM2MwQAAAABMAcAAAAJOS8xOS8yMDE5CAAAAAkzLzMxLzIwMTkJAAAAATCrho9+Tz3XCLOliMhPPdcIJUNJUS5UU0U6NzE4MS5JUV9TVF9ERUJUX1JFUEFJRC5GWTIwMDgBAAAAA+hcAgMAAAAAAOjpDYRPPdcIqMg4x0891wglQ0lRLlRTRTo3MTgxLklRX0dBSU5fQVNTRVRTX0NGLkZZMjAwOAEAAAAD6FwCAwAAAAAA6OkNhE891wjzaTDHTz3XCBtDSVEuVFNFOjg3NTAuSVFfQ09HUy5GWTIwMDYBAAAA8HUNAAIAAAAHMzY5ODAxMwEIAAAABQAAAAExAQAAAAk0</t>
  </si>
  <si>
    <t>NjA5MDcwMDIDAAAAAjc5AgAAAAIzNAQAAAABMAcAAAAJOS8xOS8yMDE5CAAAAAkzLzMxLzIwMDYJAAAAATC+cPR7Tz3XCHjYiJxPPdcIJkNJUS5FTlhUUEE6Q1MuSVFfTFRfREVCVF9SRVBBSUQuRlkyMDEzAQAAAJbZAQACAAAABC04NTQBCAAAAAUAAAABMQEAAAAKMTcyNTM5MDY1MAMAAAACNTACAAAABDIwMzYEAAAAATAHAAAACTkvMTkvMjAxOQgAAAAKMTIvMzEvMjAxMwkAAAABMKWy74NPPdcIOJ2Vx0891wgjQ0lRLkJJVDpHLklRX05FVF9ERUJUX0VCSVREQS5GWTIwMTEBAAAAkAkLAAMAAAACTk0BCAAAAAUAAAABMQEAAAAKMTU5MzkyNzQ0NwMAAAACNTACAAAABDQxOTMEAAAAATAHAAAACTkvMTkvMjAxOQgAAAAKMTIvMzEvMjAxMQkAAAABMLGGSn1PPdcIRmOgyE891wghQ0lRLkJJVDpHLklRX1NBTEVfSU5UQU5fQ0YuRlkyMDEzAQAAAJAJCwADAAAAAACZzKSATz3XCDKOIMhPPdcIGUNJUS5UU0U6ODcyOS5JUV9ETy5GWTIwMDgBAAAAhsZVAQMAAAAAACXUUYVPPdcIZqdEx0891wglQ0lRLlRTRTo4NzUwLklRX0RJTFVUX0VQU19FWENMLkZZMjAxMgEAAADwdQ0AAgAAAAUyMC42MQEIAAAABQAAAAExAQAAAAoxNzA0MTUwMTk5AwAAAAI3OQIAAAADMTQyBAAAAAEwBwAAAAk5LzE5LzIwMTkIAAAACTMvMzEvMjAxMgkAAAABMCKWF4dPPdcIDQXyxk891wglQ0lRLlRTRTo3MTgxLklRX0dXX0lOVEFO</t>
  </si>
  <si>
    <t>X0FNT1JULkZZMjAwOAEAAAAD6FwCAwAAAAAAksYjhU891wiY8D/HTz3XCCVDSVEuRU5YVFBBOkNTLklRX1NBTEVfSU5UQU5fQ0YuRlkyMDExAQAAAJbZAQADAAAAAACuZO+DTz3XCNHUj8dPPdcIHENJUS5CSVQ6Ry5JUV9ORVRfREVCVC5GWTIwMTcBAAAAkAkLAAIAAAAFMTQ5MzgBCAAAAAUAAAABMQEAAAAKMTk0OTU3NjY0NAMAAAACNTACAAAABDQzNjQEAAAAATAHAAAACTkvMTkvMjAxOQgAAAAKMTIvMzEvMjAxNwkAAAABMIObeYBPPdcIRUZByE891wgkQ0lRLlRTRTo4NzI1LklRX0NPTU1PTl9ESVZfQ0YuRlkyMDExAQAAABdYDQADAAAAAABfeI6HTz3XCHmK5cZPPdcIGUNJUS5UU0U6ODcyOS5JUV9HVy5GWTIwMTMBAAAAhsZVAQIAAAADMjU4AQgAAAAFAAAAATEBAAAACjE2MjU5NzUzNDcDAAAAAjc5AgAAAAQxMTcxBAAAAAEwBwAAAAk5LzE5LzIwMTkIAAAACTMvMzEvMjAxMwkAAAABMNy38YVPPdcIOKg9x0891wggQ0lRLlRTRTo4NzY2LklRX0lOVkVOVE9SWS5GWTIwMTkBAAAA8e0EAAMAAAAAACRqTYhPPdcIxxWtxk891wgaQ0lRLjAuSVFfQ0FQSVRBTF9MRUFTRVMuRlkFAAAAAAAAAAgAAAAVKEludmFsaWQgVGltZSBQZXJpb2Qplk15gE891wghlWTITz3XCCRDSVEuVFNFOjg3OTUuSVFfQ09NTU9OX0RJVl9DRi5GWTIwMTABAAAAy7A2AQIAAAAGLTEyMzc2AQgAAAAFAAAAATEBAAAACjEzODI0</t>
  </si>
  <si>
    <t>MTc4NzkDAAAAAjc5AgAAAAQyMDc0BAAAAAEwBwAAAAk5LzE5LzIwMTkIAAAACTMvMzEvMjAxMAkAAAABMFY5P4ZPPdcIAyH9xk891wgjQ0lRLlRTRTo4Nzk1LklRX1BFX0VYQ0wuLjIwMTQvMDMvMzEBAAAAy7A2AQIAAAAIOS42OTc2NzkBBwAAAAUAAAABMQEAAAAKMTY1OTIwNDY4OAMAAAABMAIAAAAGMTAwMDI3BAAAAAEwBwAAAAkzLzMxLzIwMTQIAAAACTMvMzEvMjAxNEe0eaJPPdcIlNnKyE891wgsQ0lRLlRTRTo4NjMwLklRX0lNUFVUX09QRVJfTEVBU0VfREVQUi5GWTIwMTgBAAAA/WjNBgMAAAAAANwts4hPPdcIGJvfxk891wgZQ0lRLlRTRTo4NzI1LklRX0ZYLkZZMjAxMQEAAAAXWA0AAgAAAAYtMTU1MTEBCAAAAAUAAAABMQEAAAAKMTQ2NDYwOTUzMgMAAAACNzkCAAAABDIxNDQEAAAAATAHAAAACTkvMTkvMjAxOQgAAAAJMy8zMS8yMDExCQAAAAEwX3iOh0891wg32NfGTz3XCCpDSVEuU1dYOlpVUk4uSVFfVE9UQUxfRVFVSVRZLkZZMjAxOC4uLi5KUFkBAAAAmZYOAAIAAAAKMzQ4OTE1Ni40MwEIAAAABQAAAAExAQAAAAoxOTQ0MDQ5ODMxAwAAAAI3OQIAAAAEMTI3NQQAAAABMAcAAAAJOS8xOS8yMDE5CAAAAAoxMi8zMS8yMDE4CQAAAAEw1qsxfU891wj/G7PITz3XCChDSVEuVFNFOjg3NTAuSVFfTUlOT1JJVFlfSU5URVJFU1QuRlkyMDE2AQAAAPB1DQACAAAAAjcyAQgAAAAFAAAAATEBAAAA</t>
  </si>
  <si>
    <t>CjE4NjExNzU2MTgDAAAAAjc5AgAAAAQxMDUyBAAAAAEwBwAAAAk5LzE5LzIwMTkIAAAACTMvMzEvMjAxNgkAAAABMCqya4ZPPdcI7goMx0891wgvQ0lRLlNXWDpaVVJOLklRX09USEVSX05PTl9PUEVSX0VYUF9TVVBQTC5GWTIwMDgBAAAAmZYOAAIAAAABMQEIAAAABQAAAAExAQAAAAoxMzI1ODQ3MzA3AwAAAAMxNjACAAAAAjg1BAAAAAEwBwAAAAk5LzE5LzIwMTkIAAAACjEyLzMxLzIwMDgJAAAAATAKnbeCTz3XCOedzcdPPdcIJENJUS5UU0U6ODc5NS5JUV9TQUxFX0lOVEFOX0NGLkZZMjAxMwEAAADLsDYBAwAAAAAAQoc/hk891whltwbHTz3XCClDSVEuREI6QUxWLklRX05JX0FWQUlMX0VYQ0xfTUFSR0lOLkZZMjAxMgEAAAAXIwkAAgAAAAY1LjI3NzEBCAAAAAUAAAABMQEAAAAKMTY4MzE1MzU0NwMAAAACNTACAAAABDQxODIEAAAAATAHAAAACTkvMTkvMjAxOQgAAAAKMTIvMzEvMjAxMgkAAAABMEbp/X1PPdcI6p91yE891wg6Q0lRLlRTRTo4NzI1LklRX0NVU1RPTV9CRVRBLi0xMDRXLjIwMTkvMDMvMzEuLl5UT1BJWC5KUFkuSAEAAAAXWA0AAgAAABAxLjA5MDI1NTc3MzMxOTcxAC9ggqJPPdcIIHhfxk891wgcQ0lRLkJJVDpHLklRX05FVF9ERUJULkZZMjAwNwEAAACQCQsAAgAAAAY3OTI2LjQBCAAAAAUAAAABMQEAAAAKMTM2NjQyMTc3NgMAAAACNTACAAAABDQzNjQEAAAAATAHAAAACTkvMTkv</t>
  </si>
  <si>
    <t>MjAxOQgAAAAKMTIvMzEvMjAwNwkAAAABMCFSwIBPPdcI6PcdyE891wgZQ0lRLk5ZU0U6UFJVLklRX1JFLkZZMjAxNQEAAAD41w8AAgAAAAUxODkzMQEIAAAABQAAAAExAQAAAAoxODc0ODI4MzU2AwAAAAMxNjACAAAABDEyMjIEAAAAATAHAAAACTkvMTkvMjAxOQgAAAAKMTIvMzEvMjAxNQkAAAABMGXev4BPPdcIumb2x0891wgfQ0lRLlRTRTo4Nzk1LklRX0VCVF9FWENMLkZZMjAxMgEAAADLsDYBAgAAAAYxNTY5MjQBCAAAAAUAAAABMQEAAAAKMTU1NzUxOTM4MwMAAAACNzkCAAAAATQEAAAAATAHAAAACTkvMTkvMjAxOQgAAAAJMy8zMS8yMDEyCQAAAAEwTWA/hk891wjjlf3GTz3XCChDSVEuVFNFOjcxODEuSVFfUFJPVl9CQURfREVCVFNfQ0YuRlkyMDA4AQAAAAPoXAIDAAAAAADo6Q2ETz3XCKg+QMdPPdcIJkNJUS5CSVQ6Ry5JUV9EQVlTX0lOVkVOVE9SWV9PVVQuRlkyMDE1AQAAAJAJCwADAAAAAACkrUp9Tz3XCP1BrMhPPdcIG0NJUS5UU0U6ODc5NS5JUV9FQklULkZZMjAwOQEAAADLsDYBAgAAAActMTg2MDkxAQgAAAAFAAAAATEBAAAACjEzODI0MTgwMzMDAAAAAjc5AgAAAAM0MDAEAAAAATAHAAAACTkvMTkvMjAxOQgAAAAJMy8zMS8yMDA5CQAAAAEwdOs+hk891whD6fTGTz3XCBxDSVEuTllTRTpQUlUuSVFfTklfQ0YuRlkyMDE0AQAAAPjXDwACAAAABDEzODEBCAAAAAUAAAABMQEAAAAKMTgy</t>
  </si>
  <si>
    <t>ODE2ODIwMgMAAAADMTYwAgAAAAQyMTUwBAAAAAEwBwAAAAk5LzE5LzIwMTkIAAAACjEyLzMxLzIwMTQJAAAAATBRtr+ATz3XCMmY8sdPPdcII0NJUS5OWVNFOlBSVS5JUV9CRVRBXzVZUi4yMDEwLzEyLzMxAQAAAPjXDwACAAAAEDIuMzk0OTQ4NjI0MTQ2MzYAqjrRoU891whfQFfGTz3XCCtDSVEuVFNFOjg3OTUuSVFfTklfQVZBSUxfRVhDTF9NQVJHSU4uRlkyMDEwAQAAAMuwNgECAAAABjEuMDc1NQEIAAAABQAAAAExAQAAAAoxMzgyNDE3ODc5AwAAAAI3OQIAAAAENDE4MgQAAAABMAcAAAAJOS8xOS8yMDE5CAAAAAkzLzMxLzIwMTAJAAAAATCdHbV+Tz3XCEVzachPPdcIIkNJUS5EQjpBTFYuSVFfSU1QQUlSTUVOVF9HVy5GWTIwMTYBAAAAFyMJAAMAAAAAACsot4JPPdcIjRK5x0891wgpQ0lRLlRTRTo4NjMwLklRX09USEVSX05PTl9PUEVSX0VYUC5GWTIwMDMBAAAA/WjNBgMAAAAAANkgMn1PPdcI2SAyfU891wgkQ0lRLlRTRTo4NzI1LklRX1VOTEVWRVJFRF9GQ0YuRlkyMDEyAQAAABdYDQADAAAAAABbn46HTz3XCIMbucZPPdcIG0NJUS5TV1g6WlVSTi5JUV9OUFBFLkZZMjAxNwEAAACZlg4AAgAAAAM5NjEBCAAAAAUAAAABMQEAAAAKMTk0NDA0OTgyOQMAAAADMTYwAgAAAAQxMDA0BAAAAAEwBwAAAAk5LzE5LzIwMTkIAAAACjEyLzMxLzIwMTcJAAAAATBoG9mBTz3XCDzKvcdPPdcIJkNJUS5UU0U6</t>
  </si>
  <si>
    <t>ODc5NS5JUV9FRkZFQ1RfVEFYX1JBVEUuRlkyMDE5AQAAAMuwNgECAAAABzI4LjUyMDQBCAAAAAUAAAABMQEAAAAKMTk3MDY5NDAwNAMAAAACNzkCAAAABDQzNzYEAAAAATAHAAAACTkvMTkvMjAxOQgAAAAJMy8zMS8yMDE5CQAAAAEwN61RhU891whLsyvHTz3XCCdDSVEuVFNFOjg2MzAuSVFfRUJJVERBX0NBUEVYX0lOVC5GWTIwMTIBAAAA/WjNBgMAAAACTk0BCAAAAAUAAAABMQEAAAAKMTYzNzMyNTA4MgMAAAACNzkCAAAABDQxOTEEAAAAATAHAAAACTkvMTkvMjAxOQgAAAAJMy8zMS8yMDEyCQAAAAEw4WKFf0891whuMGXITz3XCCFDSVEuQklUOkcuSVFfQ09NTU9OX0lTU1VFRC5GWTIwMTUBAAAAkAkLAAMAAAAAAI50eYBPPdcImhMUyE891wgbQ0lRLlNXWDpaVVJOLklRX05QUEUuRlkyMDEyAQAAAJmWDgACAAAABDE1MzABCAAAAAUAAAABMQEAAAAKMTY1ODQyNzk2MgMAAAADMTYwAgAAAAQxMDA0BAAAAAEwBwAAAAk5LzE5LzIwMTkIAAAACjEyLzMxLzIwMTIJAAAAATB55vSBTz3XCOf2ycdPPdcIKUNJUS5UU0U6ODc2Ni5JUV9PVEhFUl9OT05fT1BFUl9FWFAuRlkyMDA5AQAAAPHtBAACAAAABDU1MTYBCAAAAAUAAAABMQEAAAAKMTM4Mjc2MzcwNQMAAAACNzkCAAAAAzM3MQQAAAABMAcAAAAJOS8xOS8yMDE5CAAAAAkzLzMxLzIwMDkJAAAAATDZSc17Tz3XCPkh1MhPPdcIKkNJUS5UU0U6ODc5NS5J</t>
  </si>
  <si>
    <t>UV9UT1RBTF9FUVVJVFkuRlkyMDE3Li4uLkpQWQEAAADLsDYBAgAAAAcxMDk2NzcxAQgAAAAFAAAAATEBAAAACjE4NDk0NzYyNjYDAAAAAjc5AgAAAAQxMjc1BAAAAAEwBwAAAAk5LzE5LzIwMTkIAAAACTMvMzEvMjAxNwkAAAABMNarMX1PPdcIzYWwyE891wgZQ0lRLlRTRTo4NzY2LklRX0FSLkZZMjAwOAEAAADx7QQAAwAAAAAAYm+HiE891wilvKLGTz3XCB9DSVEuVFNFOjg3NTAuSVFfVFJFQVNVUlkuRlkyMDE3AQAAAPB1DQACAAAABi0zNzQ3NgEIAAAABQAAAAExAQAAAAoxODYxMTc1NTk0AwAAAAI3OQIAAAAEMTI0OAQAAAABMAcAAAAJOS8xOS8yMDE5CAAAAAkzLzMxLzIwMTcJAAAAATBc2WuGTz3XCJqQFMdPPdcIGUNJUS5UU0U6NzE4MS5JUV9ETy5GWTIwMTEBAAAAA+hcAgMAAAAAAPs3DoRPPdcIizhsx0891wgcQ0lRLlRTRTo4NzUwLklRX0VCSVRBLkZZMjAxOAEAAADwdQ0AAgAAAAY4NzUwODkBCAAAAAUAAAABMQEAAAAKMTg5NTY1NjI3NwMAAAACNzkCAAAABjEwMDY4OQQAAAABMAcAAAAJOS8xOS8yMDE5CAAAAAkzLzMxLzIwMTgJAAAAATBbAGyGTz3XCEMWHcdPPdcIHUNJUS5UU0U6NzE4MS5JUV9SRF9FWFAuRlkyMDEyAQAAAAPoXAIDAAAAAAD7Nw6ETz3XCOSyY8dPPdcIH0NJUS5UU0U6ODc5NS5JUV9FQklUX0lOVC5GWTIwMTABAAAAy7A2AQIAAAAJMjIuMDUzNTc4AQgAAAAFAAAAATEB</t>
  </si>
  <si>
    <t>AAAACjEzODI0MTc4NzkDAAAAAjc5AgAAAAQ0MTg5BAAAAAEwBwAAAAk5LzE5LzIwMTkIAAAACTMvMzEvMjAxMAkAAAABMJ0dtX5PPdcIYzaGyE891wggQ0lRLlRTRTo4NzUwLklRX1BBUlRfVElNRS5GWTIwMTMBAAAA8HUNAAMAAAAAAAzkF4dPPdcIr5Abx0891wgiQ0lRLlRTRTo4NjMwLklRX0dBSU5fSU5WRVNULkZZMjAwOAEAAAD9aM0GAwAAAAAAkC12iU891wgWrKjGTz3XCCZDSVEuVFNFOjg3NTAuSVFfQ0FTSF9BQ1FVSVJFX0NGLkZZMjAxNwEAAADwdQ0AAgAAAAQtNjEyAQgAAAAFAAAAATEBAAAACjE4NjExNzU1OTQDAAAAAjc5AgAAAAQyMDU3BAAAAAEwBwAAAAk5LzE5LzIwMTkIAAAACTMvMzEvMjAxNwkAAAABMFsAbIZPPdcIyzgmx0891wgZQ0lRLlRTRTo4Nzk1LklRX0RPLkZZMjAxOAEAAADLsDYBAwAAAAAAN61RhU891wif5EPHTz3XCChDSVEuTllTRTpQUlUuSVFfVE9UQUxfREVCVC5GWTIwMTEuLi4uSlBZAQAAAPjXDwACAAAACjI4MjE2MjAuNjIBCAAAAAUAAAABMQEAAAAKMTY2MDc5NTYwMgMAAAACNzkCAAAABDQxNzMEAAAAATAHAAAACTkvMTkvMjAxOQgAAAAKMTIvMzEvMjAxMQkAAAABMMzSMX1PPdcImPqwyE891wgmQ0lRLlRTRTo4NjMwLklRX05FVF9ERUJUX0lTU1VFRC5GWTIwMTYBAAAA/WjNBgIAAAAFLTIyOTMBCAAAAAUAAAABMQEAAAAKMTc5OTc4ODU4NwMAAAACNzkCAAAA</t>
  </si>
  <si>
    <t>BDIwMDMEAAAAATAHAAAACTkvMTkvMjAxOQgAAAAJMy8zMS8yMDE2CQAAAAEw7t+yiE891wgE/8nGTz3XCCRDSVEuVFNFOjg2MzAuSVFfRUJJVERBLkZZMjAxNy4uLi5KUFkBAAAA/WjNBgIAAAAGMzIyMzg1AQgAAAAFAAAAATEBAAAACjE4NDk0NzYzMjUDAAAAAjc5AgAAAAQ0MDUxBAAAAAEwBwAAAAk5LzE5LzIwMTkIAAAACTMvMzEvMjAxNwkAAAABMKDUSn1PPdcIq16pyE891wgqQ0lRLk5ZU0U6UFJVLklRX1RPVEFMX0VRVUlUWS5GWTIwMTUuLi4uSlBZAQAAAPjXDwACAAAACTUwMzkxNDQuNgEIAAAABQAAAAExAQAAAAoxODc0ODI4MzU2AwAAAAI3OQIAAAAEMTI3NQQAAAABMAcAAAAJOS8xOS8yMDE5CAAAAAoxMi8zMS8yMDE1CQAAAAEw1qsxfU891wgIPa7ITz3XCCxDSVEuVFNFOjcxODEuSVFfTkVUX0RFQlRfRUJJVERBX0NBUEVYLkZZMjAwOQEAAAAD6FwCAwAAAAAA4xGPfk891whSwXfITz3XCB5DSVEuQklUOkcuSVFfT1RIRVJfT1BFUi5GWTIwMTgBAAAAkAkLAAIAAAAEMzcyMgEIAAAABQAAAAExAQAAAAoxOTQ5NTc2NjUwAwAAAAI1MAIAAAADMjYwBAAAAAEwBwAAAAk5LzE5LzIwMTkIAAAACjEyLzMxLzIwMTgJAAAAATCDm3mATz3XCKtyOMhPPdcIIkNJUS5UU0U6ODc1MC5JUV9BRFZFUlRJU0lORy5GWTIwMTEBAAAA8HUNAAMAAAAAAC1vF4dPPdcIbTcKx0891wgkQ0lRLlRTRTo4NzY2LklR</t>
  </si>
  <si>
    <t>X0VCSVREQS5GWTIwMTIuLi4uSlBZAQAAAPHtBAACAAAABjIyMzM1MwEIAAAABQAAAAExAQAAAAoxNTU3NTE5MTM3AwAAAAI3OQIAAAAENDA1MQQAAAABMAcAAAAJOS8xOS8yMDE5CAAAAAkzLzMxLzIwMTIJAAAAATCg1Ep9Tz3XCKPIpshPPdcII0NJUS5UU0U6ODYzMC5JUV9QRV9FWENMLi4yMDA4LzAzLzMwAQAAAP1ozQYDAAAAAABlICehTz3XCB9BbMZPPdcIJENJUS5OWVNFOlBSVS5JUV9TQUxFX0lOVEFOX0NGLkZZMjAxOAEAAAD41w8AAwAAAAAAKCvAgE891wikngzITz3XCCFDSVEuREI6QUxWLklRX0lOVEVSRVNUX0VYUC5GWTIwMTIBAAAAFyMJAAIAAAAFLTE0NzcBCAAAAAUAAAABMQEAAAAKMTY4MzE1MzU0NwMAAAACNTACAAAAAjgyBAAAAAEwBwAAAAk5LzE5LzIwMTkIAAAACjEyLzMxLzIwMTIJAAAAATClBO+CTz3XCLWktsdPPdcII0NJUS5CSVQ6Ry5JUV9TQUxFU19NQVJLRVRJTkcuRlkyMDEwAQAAAJAJCwADAAAAAAAqhKKATz3XCFPWDchPPdcII0NJUS5OWVNFOlBSVS5JUV9HUk9TU19NQVJHSU4uRlkyMDEzAQAAAPjXDwACAAAABzMxLjMyODgBCAAAAAUAAAABMQEAAAAKMTc3NzIyNDc4MgMAAAADMTYwAgAAAAQ0MDc0BAAAAAEwBwAAAAk5LzE5LzIwMTkIAAAACjEyLzMxLzIwMTMJAAAAATBI0v59Tz3XCL3BmshPPdcIJUNJUS5UU0U6ODYzMC5JUV9QUk9WX0JBRF9ERUJUUy5GWTIwMDgB</t>
  </si>
  <si>
    <t>AAAA/WjNBgMAAAAAAJAtdolPPdcIt2Otxk891wggQ0lRLkJJVDpHLklRX0JFVEFfMllSLjIwMDkvMTIvMzEBAAAAkAkLAAIAAAARMC44MjY1NTM5MzQ2NDc4NjUAtRPRoU891wgEn1jGTz3XCCRDSVEuVFNFOjg3NTAuSVFfRUJJVERBLkZZMjAxNi4uLi5KUFkBAAAA8HUNAAIAAAAGNTk4MDIyAQgAAAAFAAAAATEBAAAACjE4NjExNzU2MTgDAAAAAjc5AgAAAAQ0MDUxBAAAAAEwBwAAAAk5LzE5LzIwMTkIAAAACTMvMzEvMjAxNgkAAAABMP+DMX1PPdcIl8etyE891wgmQ0lRLk5ZU0U6UFJVLklRX0VGRkVDVF9UQVhfUkFURS5GWTIwMDkBAAAA+NcPAAMAAAACTk0BCAAAAAUAAAABMQEAAAAKMTUyNDcyNTEwMwMAAAADMTYwAgAAAAQ0Mzc2BAAAAAEwBwAAAAk5LzE5LzIwMTkIAAAACjEyLzMxLzIwMDkJAAAAATBRCJqBTz3XCF0e9MdPPdcIGkNJUS5UU0U6NzE4MS5JUV9SRVYuRlkyMDA5AQAAAAPoXAIDAAAAAADo6Q2ETz3XCEhVW8dPPdcIJUNJUS5UU0U6ODcyOS5JUV9MVF9ERUJUX0lTU1VFRC5GWTIwMTQBAAAAhsZVAQMAAAAAANa1IoVPPdcITr5Yx0891wgoQ0lRLlNXWDpaVVJOLklRX1RPVEFMX0RFQlRfUkVQQUlELkZZMjAwNwEAAACZlg4AAgAAAAUtMTU3NgEIAAAABQAAAAExAQAAAAk4MDMzNTg2NDYDAAAAAzE2MAIAAAAEMjE2NgQAAAABMAcAAAAJOS8xOS8yMDE5CAAAAAoxMi8zMS8yMDA3CQAA</t>
  </si>
  <si>
    <t>AAEwCp23gk891wjnnc3HTz3XCCZDSVEuVFNFOjg2MzAuSVFfT1RIRVJfTFRfQVNTRVRTLkZZMjAxMAEAAAD9aM0GAwAAAAAAdXt2iU891wgON4zGTz3XCCVDSVEuVFNFOjg2MzAuSVFfU1BFQ0lBTF9ESVZfQ0YuRlkyMDE5AQAAAP1ozQYDAAAAAADIe7OITz3XCMqxu8ZPPdcIOkNJUS5TV1g6WlVSTi5JUV9DVVNUT01fQkVUQS4tMTA0Vy4yMDEyLzEyLzMxLi5eVE9QSVguSlBZLkgBAAAAmZYOAAIAAAAQMS4xODg2MDAzOTQxODQxNwDuOYKiTz3XCNHWYMZPPdcIHkNJUS5UU0U6ODc1MC5JUV9SQVdfSU5WLkZZMjAxNwEAAADwdQ0AAwAAAAAAXNlrhk891wjNfwzHTz3XCC5DSVEuVFNFOjg3MjUuSVFfT1RIRVJfRklOQU5DRV9BQ1RfU1VQUEwuRlkyMDExAQAAABdYDQACAAAABS0xNjUyAQgAAAAFAAAAATEBAAAACjE0NjQ2MDk1MzIDAAAAAjc5AgAAAAQyMDUwBAAAAAEwBwAAAAk5LzE5LzIwMTkIAAAACTMvMzEvMjAxMQkAAAABMF94jodPPdcIeYrlxk891wgpQ0lRLk5ZU0U6UFJVLklRX0RFQlRfRVFVSVZfTkVUX1BCTy5GWTIwMDcBAAAA+NcPAAIAAAAFLTIwOTUBCAAAAAUAAAABMQEAAAAKMTMzMTQyMDE5MAMAAAADMTYwAgAAAAUyMTY3OQQAAAABMAcAAAAJOS8xOS8yMDE5CAAAAAoxMi8zMS8yMDA3CQAAAAEwY0LZgU891wiP0PrHTz3XCCZDSVEuVFNFOjg3OTUuSVFfRklMSU5HX0NVUlJFTkNZLkZZ</t>
  </si>
  <si>
    <t>MjAxOQEAAADLsDYBAwAAAANKUFkAJdRRhU891whZX17HTz3XCC5DSVEuVFNFOjg3MjkuSVFfT1RIRVJfRklOQU5DRV9BQ1RfU1VQUEwuRlkyMDEwAQAAAIbGVQECAAAAAy01OQEIAAAABQAAAAExAQAAAAoxMzg0ODMzMDM0AwAAAAI3OQIAAAAEMjA1MAQAAAABMAcAAAAJOS8xOS8yMDE5CAAAAAkzLzMxLzIwMTAJAAAAATD6afGFTz3XCJO+PMdPPdcIJkNJUS5UU0U6ODc2Ni5JUV9FWFRSQV9BQ0NfSVRFTVMuRlkyMDE2AQAAAPHtBAADAAAAAABCzkyITz3XCCcQqMZPPdcIJkNJUS5EQjpBTFYuSVFfVE9UQUxfTElBQl9FUVVJVFkuRlkyMDEzAQAAABcjCQACAAAABjcxMTA3OQEIAAAABQAAAAExAQAAAAoxNzIzNjk4NTg4AwAAAAI1MAIAAAAEMTAxMwQAAAABMAcAAAAJOS8xOS8yMDE5CAAAAAoxMi8zMS8yMDEzCQAAAAEwgVLvgk891wjrP7fHTz3XCB1DSVEuVFNFOjg3MjUuSVFfQ09NTU9OLkZZMjAxNgEAAAAXWA0AAgAAAAYxMDAwMDABCAAAAAUAAAABMQEAAAAKMTc5OTc4ODQ1NgMAAAACNzkCAAAABDExMDMEAAAAATAHAAAACTkvMTkvMjAxOQgAAAAJMy8zMS8yMDE2CQAAAAEwlDVrh0891whYsd7GTz3XCCNDSVEuVFNFOjg3NTAuSVFfSU5URVJFU1RfRVhQLkZZMjAwNAEAAADwdQ0AAgAAAAUtNDc1MQEIAAAABQAAAAExAQAAAAkxODQwMzUzMzMDAAAAAjc5AgAAAAI4MgQAAAABMAcAAAAJOS8xOS8y</t>
  </si>
  <si>
    <t>MDE5CAAAAAkzLzMxLzIwMDQJAAAAATCt5c17Tz3XCFvl2chPPdcIKENJUS5UU0U6NzE4MS5JUV9FQVJOSU5HX0NPX01BUkdJTi5GWTIwMTcBAAAAA+hcAgIAAAAFMS4zODUBCAAAAAUAAAABMQEAAAAKMTg0OTQ3NjE5OAMAAAACNzkCAAAABDQxODEEAAAAATAHAAAACTkvMTkvMjAxOQgAAAAJMy8zMS8yMDE3CQAAAAEwxWCPfk891wg13XvITz3XCCBDSVEuVFNFOjg3NjYuSVFfUEFSVF9USU1FLkZZMjAwOQEAAADx7QQAAwAAAAAAOpaHiE891wjC0uDGTz3XCChDSVEuU1dYOlpVUk4uSVFfVE9UQUxfREVCVF9JU1NVRUQuRlkyMDA4AQAAAJmWDgACAAAABDI0MjABCAAAAAUAAAABMQEAAAAKMTMyNTg0NzMwNwMAAAADMTYwAgAAAAQyMTYxBAAAAAEwBwAAAAk5LzE5LzIwMTkIAAAACjEyLzMxLzIwMDgJAAAAATCacfSBTz3XCH/K0sdPPdcIM0NJUS5OWVNFOlBSVS5JUV9DSEFOR0VfT1RIRVJfTkVUX09QRVJfQVNTRVRTLkZZMjAxMwEAAAD41w8AAgAAAAQzMDUyAQgAAAAFAAAAATEBAAAACjE3NzcyMjQ3ODIDAAAAAzE2MAIAAAAEMjA0NQQAAAABMAcAAAAJOS8xOS8yMDE5CAAAAAoxMi8zMS8yMDEzCQAAAAEwosuagU891wggE+rHTz3XCCFDSVEuTllTRTpQUlUuSVFfTkVUX0NIQU5HRS5GWTIwMTMBAAAA+NcPAAIAAAAFLTY2NjEBCAAAAAUAAAABMQEAAAAKMTc3NzIyNDc4MgMAAAADMTYwAgAAAAQyMDkz</t>
  </si>
  <si>
    <t>BAAAAAEwBwAAAAk5LzE5LzIwMTkIAAAACjEyLzMxLzIwMTMJAAAAATCiy5qBTz3XCAVL+cdPPdcIKUNJUS5CSVQ6Ry5JUV9ERUJUX0VRVUlWX09QRVJfTEVBU0UuRlkyMDA5AQAAAJAJCwADAAAAAAAuXaKATz3XCDKZFchPPdcIIENJUS5UU0U6NzE4MS5JUV9UT1RBTF9SRVYuRlkyMDE2AQAAAAPoXAICAAAABzY3NjA2OTMBCAAAAAUAAAABMQEAAAAKMTc5OTc4ODYxNQMAAAACNzkCAAAAAjI4BAAAAAEwBwAAAAk5LzE5LzIwMTkIAAAACTMvMzEvMjAxNgkAAAABMBLPCYRPPdcIjyKCx0891wgoQ0lRLkVOWFRQQTpDUy5JUV9ORVRfSU5URVJFU1RfRVhQLkZZMjAxNQEAAACW2QEAAgAAAAQtNDg4AQgAAAAFAAAAATEBAAAACjE4MzMzMzUwMzIDAAAAAjUwAgAAAAMzNjgEAAAAATAHAAAACTkvMTkvMjAxOQgAAAAKMTIvMzEvMjAxNQkAAAABMAzCBoNPPdcIHRKWx0891wgzQ0lRLk5ZU0U6UFJVLklRX0NIQU5HRV9PVEhFUl9ORVRfT1BFUl9BU1NFVFMuRlkyMDE0AQAAAPjXDwACAAAABTE2ODUzAQgAAAAFAAAAATEBAAAACjE4MjgxNjgyMDIDAAAAAzE2MAIAAAAEMjA0NQQAAAABMAcAAAAJOS8xOS8yMDE5CAAAAAoxMi8zMS8yMDE0CQAAAAEwUba/gE891wjyYOPHTz3XCBtDSVEuVFNFOjg2MzAuSVFfQ09HUy5GWTIwMDEBAAAA/WjNBgMAAAAAALz5MX1PPdcIvPkxfU891wgiQ0lRLlRTRTo4NzI5LklRX0dB</t>
  </si>
  <si>
    <t>SU5fQVNTRVRTLkZZMjAxNAEAAACGxlUBAgAAAAQtMTM3AQgAAAAFAAAAATEBAAAACjE2OTAzNjk4MTgDAAAAAjc5AgAAAAI1NgQAAAABMAcAAAAJOS8xOS8yMDE5CAAAAAkzLzMxLzIwMTQJAAAAATDct/GFTz3XCAhwWMdPPdcIJENJUS5EQjpBTFYuSVFfQ0FTSF9BQ1FVSVJFX0NGLkZZMjAwOQEAAAAXIwkAAgAAAAI3NwEIAAAABQAAAAExAQAAAAoxNjgzMTUzNTIyAwAAAAI1MAIAAAAEMjA1NwQAAAABMAcAAAAJOS8xOS8yMDE5CAAAAAoxMi8zMS8yMDA5CQAAAAEwto/ugk891wgRLqHHTz3XCCVDSVEuVFNFOjg3MjUuSVFfT1RIRVJfQ0xfU1VQUEwuRlkyMDEwAQAAABdYDQADAAAAAABnUY6HTz3XCKW2x8ZPPdcIKkNJUS5UU0U6NzE4MS5JUV9PVEhFUl9VTlVTVUFMX1NVUFBMLkZZMjAxMQEAAAAD6FwCAwAAAAAA+zcOhE891wgG8FvHTz3XCDRDSVEuRU5YVFBBOkNTLklRX0NIQU5HRV9PVEhFUl9ORVRfT1BFUl9BU1NFVFMuRlkyMDEwAQAAAJbZAQACAAAABDI3ODgBCAAAAAUAAAABMQEAAAAKMTU0MzAwMDg3NAMAAAACNTACAAAABDIwNDUEAAAAATAHAAAACTkvMTkvMjAxOQgAAAAKMTIvMzEvMjAxMAkAAAABMLo974NPPdcI1lSFx0891wgZQ0lRLlRTRTo4NjMwLklRX0FFLkZZMjAwOAEAAAD9aM0GAwAAAAAAkC12iU891wjkXZrGTz3XCCdDSVEuTllTRTpQUlUuSVFfQ0ZPX0NVUlJFTlRfTElBQi5G</t>
  </si>
  <si>
    <t>WTIwMTYBAAAA+NcPAAIAAAAIMC4yNjk4NTQBCAAAAAUAAAABMQEAAAAKMTk0NTI3NjgxNwMAAAADMTYwAgAAAAQ0MTg1BAAAAAEwBwAAAAk5LzE5LzIwMTkIAAAACjEyLzMxLzIwMTYJAAAAATDEOEp9Tz3XCLbomshPPdcIKkNJUS5UU0U6NzE4MS5JUV9PVEhFUl9VTlVTVUFMX1NVUFBMLkZZMjAxNAEAAAAD6FwCAgAAAAYtOTEzNjABCAAAAAUAAAABMQEAAAAKMTc1Mjc2OTAwMwMAAAACNzkCAAAAAjg3BAAAAAEwBwAAAAk5LzE5LzIwMTkIAAAACTMvMzEvMjAxNAkAAAABMLuFDoRPPdcIJpw6x0891wgkQ0lRLlNXWDpaVVJOLklRX0lOQ19FUVVJVFlfQ0YuRlkyMDEyAQAAAJmWDgACAAAAAy0xMgEIAAAABQAAAAExAQAAAAoxNjU4NDI3OTYyAwAAAAMxNjACAAAABDIwODYEAAAAATAHAAAACTkvMTkvMjAxOQgAAAAKMTIvMzEvMjAxMgkAAAABMHnm9IFPPdcIZnHPx0891wgkQ0lRLlRTRTo4NzY2LklRX1VOTEVWRVJFRF9GQ0YuRlkyMDEyAQAAAPHtBAACAAAACjIzMTY4NC44NzUBCAAAAAUAAAABMQEAAAAKMTU1NzUxOTEzNwMAAAACNzkCAAAABDQ0MjMEAAAAATAHAAAACTkvMTkvMjAxOQgAAAAJMy8zMS8yMDEyCQAAAAEwd1OKiE891wjYibTGTz3XCCBDSVEuVFNFOjg2MzAuSVFfTFRfSU5WRVNULkZZMjAxNwEAAAD9aM0GAgAAAAc4MzAzODI5AQgAAAAFAAAAATEBAAAACjE4NDk0NzYzMjUDAAAAAjc5</t>
  </si>
  <si>
    <t>AgAAAAQxMDU0BAAAAAEwBwAAAAk5LzE5LzIwMTkIAAAACTMvMzEvMjAxNwkAAAABMOQGs4hPPdcIM5Crxk891wgkQ0lRLkJJVDpHLklRX1RPVEFMX09USEVSX09QRVIuRlkyMDE2AQAAAJAJCwACAAAABDY0NzcBCAAAAAUAAAABMQEAAAAKMTg3ODYwOTI3NgMAAAACNTACAAAAAzM4MAQAAAABMAcAAAAJOS8xOS8yMDE5CAAAAAoxMi8zMS8yMDE2CQAAAAEwjnR5gE891wj7UCHITz3XCBJDSVEuLklRX09USEVSX1JFVi4FAAAAAQAAAAgAAAAUKEludmFsaWQgSWRlbnRpZmllcin0asqqTz3XCPRqyqpPPdcIH0NJUS5UU0U6ODc2Ni5JUV9BUl9UVVJOUy5GWTIwMTcBAAAA8e0EAAMAAAAAAK2AcX9PPdcIhpRdyE891wghQ0lRLlRTRTo4NzI5LklRX0NBU0hfRVFVSVYuRlkyMDE2AQAAAIbGVQECAAAABjE0NDM2NAEIAAAABQAAAAExAQAAAAoxNzk5Nzg4NTQ1AwAAAAI3OQIAAAAEMTA5NgQAAAABMAcAAAAJOS8xOS8yMDE5CAAAAAkzLzMxLzIwMTYJAAAAATCtKiOFTz3XCK6nWcdPPdcIIUNJUS5UU0U6ODcyNS5JUV9FQklUREFfSU5ULkZZMjAxOQEAAAAXWA0AAgAAAAkzNy41ODcwNDMBCAAAAAUAAAABMQEAAAAKMTk3MDY5NDAwOAMAAAACNzkCAAAABDQxOTAEAAAAATAHAAAACTkvMTkvMjAxOQgAAAAJMy8zMS8yMDE5CQAAAAEwi85xf0891wjNA1LITz3XCCpDSVEuVFNFOjg3OTUuSVFfQ1VSUkVOVF9QT1JU</t>
  </si>
  <si>
    <t>X0xFQVNFUy5GWTIwMTQBAAAAy7A2AQMAAAAAADKuP4ZPPdcINnAgx0891wggQ0lRLkVOWFRQQTpDUy5JUV9FQlRfRVhDTC5GWTIwMTEBAAAAltkBAAIAAAAENTYwNAEIAAAABQAAAAExAQAAAAoxNTk2MjE4NzMzAwAAAAI1MAIAAAABNAQAAAABMAcAAAAJOS8xOS8yMDE5CAAAAAoxMi8zMS8yMDExCQAAAAEwrmTvg0891wjl9XXHTz3XCCFDSVEuVFNFOjg3MjkuSVFfQ0FTSF9FUVVJVi5GWTIwMTkBAAAAhsZVAQIAAAAGNDE1ODk0AQgAAAAFAAAAATEBAAAACjE5NzA2OTM5NTgDAAAAAjc5AgAAAAQxMDk2BAAAAAEwBwAAAAk5LzE5LzIwMTkIAAAACTMvMzEvMjAxOQkAAAABMJifI4VPPdcI3AU4x0891wgZQ0lRLkJJVDpHLklRX0VCSVRBLkZZMjAxMwEAAACQCQsAAgAAAAQ0Njk2AQgAAAAFAAAAATEBAAAACjE3MjQ2MDE0MTIDAAAAAjUwAgAAAAYxMDA2ODkEAAAAATAHAAAACTkvMTkvMjAxOQgAAAAKMTIvMzEvMjAxMwkAAAABMJnMpIBPPdcIEmIbyE891wgmQ0lRLlRTRTo4NjMwLklRX0RFRl9UQVhfTElBQl9MVC5GWTIwMTgBAAAA/WjNBgIAAAAFODE0ODcBCAAAAAUAAAABMQEAAAAKMTg5NTY4MjgzNAMAAAACNzkCAAAABDEwMjcEAAAAATAHAAAACTkvMTkvMjAxOQgAAAAJMy8zMS8yMDE4CQAAAAEw3C2ziE891wjZmsrGTz3XCDdDSVEuQklUOkcuSVFfQ1VTVE9NX0JFVEEuLTEwNFcuMjAxMC8xMi8z</t>
  </si>
  <si>
    <t>MS4uXlRPUElYLkpQWS5IAQAAAJAJCwACAAAAEDEuMjUzNTY4NjMzNTIyMzQApWHRoU891wgchE3GTz3XCCBDSVEuVFNFOjg3MjUuSVFfU0dBX1NVUFBMLkZZMjAxMgEAAAAXWA0AAgAAAAY1MTUyNzABCAAAAAUAAAABMQEAAAAKMTY1MDExMDIwNQMAAAACNzkCAAAAAzEwMgQAAAABMAcAAAAJOS8xOS8yMDE5CAAAAAkzLzMxLzIwMTIJAAAAATBbn46HTz3XCL08rcZPPdcIIUNJUS5FTlhUUEE6Q1MuSVFfVE9UQUxfUkVWLkZZMjAxOAEAAACW2QEAAgAAAAYxMDY0MDcBCAAAAAUAAAABMQEAAAAKMTk0OTIyMDg0NAMAAAACNTACAAAAAjI4BAAAAAEwBwAAAAk5LzE5LzIwMTkIAAAACjEyLzMxLzIwMTgJAAAAATAPEQeDTz3XCBi4yMhPPdcIJ0NJUS5OWVNFOlBSVS5JUV9FQklUREFfQ0FQRVhfSU5ULkZZMjAxMgEAAAD41w8AAgAAAAgyLjc2MDI1OQEIAAAABQAAAAExAQAAAAoxNzIwMzY4MTAxAwAAAAMxNjACAAAABDQxOTEEAAAAATAHAAAACTkvMTkvMjAxOQgAAAAKMTIvMzEvMjAxMgkAAAABMEjS/n1PPdcICLyOyE891wggQ0lRLlRTRTo4NjMwLklRX0xUX0lOVkVTVC5GWTIwMDcBAAAA/WjNBgMAAAAAAEqi5nxPPdcISqLmfE891wgdQ0lRLkVOWFRQQTpDUy5JUV9FQklUQS5GWTIwMTABAAAAltkBAAIAAAAENjEwNAEIAAAABQAAAAExAQAAAAoxNTQzMDAwODc0AwAAAAI1MAIAAAAGMTAwNjg5BAAAAAEw</t>
  </si>
  <si>
    <t>BwAAAAk5LzE5LzIwMTkIAAAACjEyLzMxLzIwMTAJAAAAATC6Pe+DTz3XCPandcdPPdcIIENJUS5UU0U6ODcyNS5JUV9DSEFOR0VfQVAuRlkyMDA5AQAAABdYDQADAAAAAABnUY6HTz3XCK3H5MZPPdcIIUNJUS5TV1g6WlVSTi5JUV9DQVNIX0VRVUlWLkZZMjAxMAEAAACZlg4AAgAAAAQ4MTgyAQgAAAAFAAAAATEBAAAACjE1MTcyOTg4ODkDAAAAAzE2MAIAAAAEMTA5NgQAAAABMAcAAAAJOS8xOS8yMDE5CAAAAAoxMi8zMS8yMDEwCQAAAAEwkJj0gU891wgxgtfHTz3XCCZDSVEuVFNFOjg3NTAuSVFfUEVSSU9ETEVOR1RIX0lTLkZZMjAxMAEAAADwdQ0AAQAAAAIxMgAtbxeHTz3XCCyQ8cZPPdcIJUNJUS5FTlhUUEE6Q1MuSVFfTUFSS0VUQ0FQLjIwMDYvMTIvMzEBAAAAltkBAAIAAAALNTYwNjEuNDc4MzEBBgAAAAUAAAABMQEAAAAKMTI3OTA2NTQ3MAMAAAACNTACAAAABjEwMDA1NAQAAAABMAcAAAAKMTIvMzEvMjAwNpMYeaJPPdcISI96xk891wgoQ0lRLlNXWDpaVVJOLklRX1RPVEFMX0RFQlRfUkVQQUlELkZZMjAxMgEAAACZlg4AAgAAAAUtMTMxNQEIAAAABQAAAAExAQAAAAoxNjU4NDI3OTYyAwAAAAMxNjACAAAABDIxNjYEAAAAATAHAAAACTkvMTkvMjAxOQgAAAAKMTIvMzEvMjAxMgkAAAABMHnm9IFPPdcIqES8x0891wgmQ0lRLlRTRTo3MTgxLklRX0FTU0VUX1dSSVRFRE9XTi5GWTIwMTgBAAAA</t>
  </si>
  <si>
    <t>A+hcAgIAAAAFLTIwMDMBCAAAAAUAAAABMQEAAAAKMTk4Mjg3NDk0MwMAAAACNzkCAAAAAjMyBAAAAAEwBwAAAAk5LzE5LzIwMTkIAAAACTMvMzEvMjAxOAkAAAABMPv0CYRPPdcIa/tzx0891wgbQ0lRLkJJVDpHLklRX1dJUF9JTlYuRlkyMDA4AQAAAJAJCwADAAAAAAA/NqKATz3XCKhQBchPPdcIKENJUS5FTlhUUEE6Q1MuSVFfREFZU19QQVlBQkxFX09VVC5GWTIwMTUBAAAAltkBAAIAAAAKMjc3LjE2OTY4NQEIAAAABQAAAAExAQAAAAoxODMzMzM1MDMyAwAAAAI1MAIAAAAENDE4MwQAAAABMAcAAAAJOS8xOS8yMDE5CAAAAAoxMi8zMS8yMDE1CQAAAAEwktSPfk891wgTBHXITz3XCCpDSVEuVFNFOjg3NjYuSVFfVEVWX0VCSVREQS4yMDAwLjIwMDMvMDMvMzEBAAAA8e0EAAMAAAAAAEtuJ6FPPdcIEqBmxk891wglQ0lRLlRTRTo4Nzk1LklRX0RJTFVUX0VQU19JTkNMLkZZMjAxNQEAAADLsDYBAgAAAAYxNDEuMTgBCAAAAAUAAAABMQEAAAAKMTc3NDk3ODU3MQMAAAACNzkCAAAAATgEAAAAATAHAAAACTkvMTkvMjAxOQgAAAAJMy8zMS8yMDE1CQAAAAEwT19RhU891wjj+e7GTz3XCCFDSVEuVFNFOjcxODEuSVFfQ0FTSF9UQVhFUy5GWTIwMTABAAAAA+hcAgMAAAAAAPs3DoRPPdcI0ZZKx0891wgkQ0lRLlRTRTo4NzI5LklRX0VRVUlUWV9NRVRIT0QuRlkyMDE4AQAAAIbGVQEDAAAAAACgeCOFTz3XCOfe</t>
  </si>
  <si>
    <t>N8dPPdcIJkNJUS5UU0U6ODc5NS5JUV9ORVRfREVCVF9FQklUREEuRlkyMDA4AQAAAMuwNgEDAAAAAk5NAQgAAAAFAAAAATEBAAAACjEwNTg5MTUwNDQDAAAAAjc5AgAAAAQ0MTkzBAAAAAEwBwAAAAk5LzE5LzIwMTkIAAAACTMvMzEvMjAwOAkAAAABMKj2tH5PPdcIbw+GyE891wgeQ0lRLkRCOkFMVi5JUV9GVUxMX1RJTUUuRlkyMDE3AQAAABcjCQACAAAABjE0MDU1MwAhT7eCTz3XCIyIucdPPdcII0NJUS5CSVQ6Ry5JUV9DQVNIX0FDUVVJUkVfQ0YuRlkyMDE1AQAAAJAJCwACAAAAAzkyOQEIAAAABQAAAAExAQAAAAoxODMyMTkwNjA2AwAAAAI1MAIAAAAEMjA1NwQAAAABMAcAAAAJOS8xOS8yMDE5CAAAAAoxMi8zMS8yMDE1CQAAAAEwjnR5gE891wjJ0A/ITz3XCB9DSVEuVFNFOjg3OTUuSVFfT1BFUl9JTkMuRlkyMDExAQAAAMuwNgECAAAABjEzOTQ3MQEIAAAABQAAAAExAQAAAAoxNDY0NjA5NDU0AwAAAAI3OQIAAAACMjEEAAAAATAHAAAACTkvMTkvMjAxOQgAAAAJMy8zMS8yMDExCQAAAAEwVjk/hk891wgMrPXGTz3XCCRDSVEuVFNFOjg3MjkuSVFfU0FMRV9JTlRBTl9DRi5GWTIwMTcBAAAAhsZVAQIAAAAFLTkwMjQBCAAAAAUAAAABMQEAAAAKMTg0OTQ3NjI5OQMAAAACNzkCAAAABDIwMjkEAAAAATAHAAAACTkvMTkvMjAxOQgAAAAJMy8zMS8yMDE3CQAAAAEwoHgjhU891wh1w0jHTz3XCBtDSVEu</t>
  </si>
  <si>
    <t>VFNFOjg3OTUuSVFfRUJJVC5GWTIwMTcBAAAAy7A2AQIAAAAGMjQwMDA5AQgAAAAFAAAAATEBAAAACjE4NDk0NzYyNjYDAAAAAjc5AgAAAAM0MDAEAAAAATAHAAAACTkvMTkvMjAxOQgAAAAJMy8zMS8yMDE3CQAAAAEwQoZRhU891wiZWPfGTz3XCBlDSVEuVFNFOjg3NTAuSVFfQVAuRlkyMDEzAQAAAPB1DQACAAAABjcwODU1OQEIAAAABQAAAAExAQAAAAoxNzA0MTUwMzcwAwAAAAI3OQIAAAAEMTAxOAQAAAABMAcAAAAJOS8xOS8yMDE5CAAAAAkzLzMxLzIwMTMJAAAAATAavReHTz3XCCxC6sZPPdcIJkNJUS5UU0U6NzE4MS5JUV9GSUxJTkdfQ1VSUkVOQ1kuRlkyMDExAQAAAAPoXAIDAAAAAAD7Nw6ETz3XCOSyY8dPPdcIJENJUS5UU0U6ODcyOS5JUV9PVEhFUl9MSUFCX0xULkZZMjAxMgEAAACGxlUBAgAAAAc2ODAxNTE1AQgAAAAFAAAAATEBAAAACjE1NTc1MTkzMzMDAAAAAjc5AgAAAAQxMDYyBAAAAAEwBwAAAAk5LzE5LzIwMTkIAAAACTMvMzEvMjAxMgkAAAABMBGR8YVPPdcI/IYtx0891wgiQ0lRLlRTRTo4NzUwLklRX1NBTEVfUFBFX0NGLkZZMjAxNwEAAADwdQ0AAgAAAAUzNTQxOAEIAAAABQAAAAExAQAAAAoxODYxMTc1NTk0AwAAAAI3OQIAAAAEMjA0MgQAAAABMAcAAAAJOS8xOS8yMDE5CAAAAAkzLzMxLzIwMTcJAAAAATBbAGyGTz3XCMPH68ZPPdcIJ0NJUS5UU0U6ODc2Ni5JUV9DSEFOR0Vf</t>
  </si>
  <si>
    <t>SU5WRU5UT1JZLkZZMjAxMwEAAADx7QQAAwAAAAAAbHqKiE891whJrL3GTz3XCB9DSVEuU1dYOlpVUk4uSVFfVE9UQUxfQ0EuRlkyMDExAQAAAJmWDgACAAAABTQ4ODg3AQgAAAAFAAAAATEBAAAACjE1ODc5NDE2NzUDAAAAAzE2MAIAAAAEMTAwOAQAAAABMAcAAAAJOS8xOS8yMDE5CAAAAAoxMi8zMS8yMDExCQAAAAEwor/0gU891wiS1c7HTz3XCCRDSVEuVFNFOjg3MjkuSVFfT1RIRVJfTElBQl9MVC5GWTIwMTkBAAAAhsZVAQIAAAAIMTI0NTgyMzgBCAAAAAUAAAABMQEAAAAKMTk3MDY5Mzk1OAMAAAACNzkCAAAABDEwNjIEAAAAATAHAAAACTkvMTkvMjAxOQgAAAAJMy8zMS8yMDE5CQAAAAEwmJ8jhU891wiep1LHTz3XCClDSVEuQklUOkcuSVFfTkVUX0RFQlRfRUJJVERBX0NBUEVYLkZZMjAxMgEAAACQCQsAAgAAAAgwLjk5ODI0MgEIAAAABQAAAAExAQAAAAoxNjYzNTY2NTY0AwAAAAI1MAIAAAAFMjMzMTQEAAAAATAHAAAACTkvMTkvMjAxOQgAAAAKMTIvMzEvMjAxMgkAAAABMLGGSn1PPdcIzpClyE891wgnQ0lRLlRTRTo4NzUwLklRX01BUktFVENBUC4yMDAxLzMvMzEuSlBZAQAAAPB1DQADAAAAAABOnYGiTz3XCCoKPOlPPdcIJUNJUS5UU0U6ODcyNS5JUV9CQVNJQ19FUFNfRVhDTC5GWTIwMTABAAAAF1gNAAIAAAAJODkuODQxNTEyAQgAAAAFAAAAATEBAAAACjEzNzIzNTI0NDIDAAAAAjc5AgAA</t>
  </si>
  <si>
    <t>AAQzMDY0BAAAAAEwBwAAAAk5LzE5LzIwMTkIAAAACTMvMzEvMjAxMAkAAAABMGdRjodPPdcIou7kxk891wgjQ0lRLlRTRTo4NzY2LklRX0ZJTklTSEVEX0lOVi5GWTIwMTcBAAAA8e0EAAMAAAAAAD71TIhPPdcIvqCexk891wgoQ0lRLlRTRTo4NzY2LklRX0NVUlJFTlRfUE9SVF9ERUJULkZZMjAxMgEAAADx7QQAAgAAAAIyMQEIAAAABQAAAAExAQAAAAoxNTU3NTE5MTM3AwAAAAI3OQIAAAAEMTI5NwQAAAABMAcAAAAJOS8xOS8yMDE5CAAAAAkzLzMxLzIwMTIJAAAAATB3U4qITz3XCOBitMZPPdcIJUNJUS5UU0U6ODcyOS5JUV9HV19JTlRBTl9BTU9SVC5GWTIwMTcBAAAAhsZVAQMAAAAAAK5RI4VPPdcIgWphx0891wgsQ0lRLkRCOkFMVi5JUV9UT1RBTF9ERUJUX0VCSVREQV9DQVBFWC5GWTIwMDgBAAAAFyMJAAIAAAAINS40MDg2MDMBCAAAAAUAAAABMQEAAAAKMTY4MzIwNDk2NwMAAAACNTACAAAABTIzMzEzBAAAAAEwBwAAAAk5LzE5LzIwMTkIAAAACDEvMS8yMDA5CQAAAAEwkMH9fU891wgMhHHITz3XCCRDSVEuVFNFOjg3NTAuSVFfRVFVSVRZX01FVEhPRC5GWTIwMTYBAAAA8HUNAAMAAAAAAFzZa4ZPPdcIrmPzxk891wgZQ0lRLlRTRTo4NjMwLklRX0FFLkZZMjAxOAEAAAD9aM0GAgAAAAUzMjAyMQEIAAAABQAAAAExAQAAAAoxODk1NjgyODM0AwAAAAI3OQIAAAAEMTAxNgQAAAABMAcAAAAJOS8x</t>
  </si>
  <si>
    <t>OS8yMDE5CAAAAAkzLzMxLzIwMTgJAAAAATDcLbOITz3XCNmaysZPPdcIIENJUS5UU0U6ODc5NS5JUV9SRF9FWFBfRk4uRlkyMDE2AQAAAMuwNgEDAAAAAABPX1GFTz3XCNwhQ8dPPdcIIkNJUS5UU0U6ODc2Ni5JUV9BRFZFUlRJU0lORy5GWTIwMTIBAAAA8e0EAAMAAAAAAIIsiohPPdcIk3+xxk891wgbQ0lRLlRTRTo4NzI1LklRX0NPR1MuRlkyMDAxAQAAABdYDQACAAAABzE1MTM3NTcBCAAAAAUAAAABMQEAAAAKMTY1MDM1MTU2MgMAAAACNzkCAAAAAjM0BAAAAAEwBwAAAAk5LzE5LzIwMTkIAAAACTMvMzEvMjAwMQkAAAABMNQi9HtPPdcIMzafnE891wgZQ0lRLlRTRTo4NzY2LklRX0dQLkZZMjAxNwEAAADx7QQAAgAAAAcxMzIxNTU4AQgAAAAFAAAAATEBAAAACjE4NDk0NzYxMDUDAAAAAjc5AgAAAAIxMAQAAAABMAcAAAAJOS8xOS8yMDE5CAAAAAkzLzMxLzIwMTcJAAAAATA+9UyITz3XCFs3tsZPPdcIG0NJUS5CSVQ6Ry5JUV9MVF9ERUJULkZZMjAxMAEAAACQCQsAAgAAAAcxNzU0Ni4xAQgAAAAFAAAAATEBAAAACjE1NDUwMjk3NTYDAAAAAjUwAgAAAAQxMDQ5BAAAAAEwBwAAAAk5LzE5LzIwMTkIAAAACjEyLzMxLzIwMTAJAAAAATAqhKKATz3XCH0ZEshPPdcILENJUS5OWVNFOlBSVS5JUV9ORVRfREVCVF9FQklUREFfQ0FQRVguRlkyMDA3AQAAAPjXDwACAAAACDQuNjIxMTI4AQgAAAAFAAAAATEB</t>
  </si>
  <si>
    <t>AAAACjEzMzE0MjAxOTADAAAAAzE2MAIAAAAFMjMzMTQEAAAAATAHAAAACTkvMTkvMjAxOQgAAAAKMTIvMzEvMjAwNwkAAAABMBis/n1PPdcIIryVyE891wglQ0lRLlRTRTo3MTgxLklRX0NBU0hfU1RfSU5WRVNULkZZMjAxMAEAAAAD6FwCAwAAAAAA4BAOhE891wioFznHTz3XCBlDSVEuVFNFOjcxODEuSVFfRlguRlkyMDE3AQAAAAPoXAIDAAAAAAD79AmETz3XCNCRfcdPPdcIHkNJUS5UU0U6NzE4MS5JUV9XSVBfSU5WLkZZMjAxOQEAAAAD6FwCAwAAAAAA8hsKhE891wh5LXDHTz3XCCBDSVEuVFNFOjg2MzAuSVFfQ0FTSF9PUEVSLkZZMjAxOAEAAAD9aM0GAgAAAAYyNDY0MzMBCAAAAAUAAAABMQEAAAAKMTg5NTY4MjgzNAMAAAACNzkCAAAABDIwMDYEAAAAATAHAAAACTkvMTkvMjAxOQgAAAAJMy8zMS8yMDE4CQAAAAEw3C2ziE891wi9bqLGTz3XCCZDSVEuVFNFOjg3MjkuSVFfQVNTRVRfV1JJVEVET1dOLkZZMjAxNwEAAACGxlUBAgAAAAQtMTE4AQgAAAAFAAAAATEBAAAACjE4NDk0NzYyOTkDAAAAAjc5AgAAAAIzMgQAAAABMAcAAAAJOS8xOS8yMDE5CAAAAAkzLzMxLzIwMTcJAAAAATCuUSOFTz3XCIFqYcdPPdcIHkNJUS5UU0U6NzE4MS5JUV9aX1NDT1JFLkZZMjAxOQEAAAAD6FwCAwAAAAAAq4aPfk891wj2FITITz3XCCpDSVEuVFNFOjg3MjkuSVFfSU5DX1RBWF9QQVlfQ1VSUkVOVC5GWTIwMTQB</t>
  </si>
  <si>
    <t>AAAAhsZVAQMAAAAAANy38YVPPdcI/pZYx0891wglQ0lRLkRCOkFMVi5JUV9NQVJLRVRDQVAuMjAxNy8zLzMxLkpQWQEAAAAXIwkAAgAAAAw5NDIxNTI0Ljk2NDgBBgAAAAUAAAABMQEAAAAKMTgzMTQ0ODUwMQMAAAACNzkCAAAABjEwMDA1NAQAAAABMAcAAAAJMy8zMS8yMDE3Tp2Bok891wiftjbpTz3XCCZDSVEuVFNFOjg3NjYuSVFfTkVUX0RFQlRfSVNTVUVELkZZMjAwOQEAAADx7QQAAgAAAAU4Nzc5OAEIAAAABQAAAAExAQAAAAoxMzgyNzYzNzA1AwAAAAI3OQIAAAAEMjAwMwQAAAABMAcAAAAJOS8xOS8yMDE5CAAAAAkzLzMxLzIwMDkJAAAAATAqvYeITz3XCCJ5s8ZPPdcIJUNJUS5UU0U6ODc2Ni5JUV9HV19JTlRBTl9BTU9SVC5GWTIwMTIBAAAA8e0EAAMAAAAAAIIsiohPPdcI65vDxk891wgrQ0lRLlRTRTo4NzI1LklRX01JTk9SSVRZX0lOVEVSRVNUX0NGLkZZMjAxNgEAAAAXWA0AAwAAAAAAlDVrh0891whYsd7GTz3XCCpDSVEuVFNFOjcxODEuSVFfSU5URVJFU1RfSU5WRVNUX0lOQy5GWTIwMTMBAAAAA+hcAgMAAAAAAMNeDoRPPdcIy7Jcx0891wgmQ0lRLk5ZU0U6UFJVLklRX0xPQU5TX1JFQ0VJVl9MVC5GWTIwMTYBAAAA+NcPAAIAAAAFNjQ1MzQBCAAAAAUAAAABMQEAAAAKMTk0NTI3NjgxNwMAAAADMTYwAgAAAAQxMDUwBAAAAAEwBwAAAAk5LzE5LzIwMTkIAAAACjEyLzMxLzIwMTYJAAAA</t>
  </si>
  <si>
    <t>ATBMBcCATz3XCGns/sdPPdcIJ0NJUS5UU0U6NzE4MS5JUV9UT1RBTF9PVEhFUl9PUEVSLkZZMjAxMwEAAAAD6FwCAgAAAAY1OTQ0OTABCAAAAAUAAAABMQEAAAAKMTc1Mjc2OTE1NAMAAAACNzkCAAAAAzM4MAQAAAABMAcAAAAJOS8xOS8yMDE5CAAAAAkzLzMxLzIwMTMJAAAAATDDXg6ETz3XCB7EQcdPPdcIJENJUS5UU0U6ODcyNS5JUV9TQUxFX0lOVEFOX0NGLkZZMjAxMAEAAAAXWA0AAgAAAAUtODMwMAEIAAAABQAAAAExAQAAAAoxMzcyMzUyNDQyAwAAAAI3OQIAAAAEMjAyOQQAAAABMAcAAAAJOS8xOS8yMDE5CAAAAAkzLzMxLzIwMTAJAAAAATBfeI6HTz3XCLlYuMZPPdcIG0NJUS5UU0U6NzE4MS5JUV9MQU5ELkZZMjAxOAEAAAAD6FwCAgAAAAU0MzA2NgEIAAAABQAAAAExAQAAAAoxOTgyODc0OTQzAwAAAAI3OQIAAAAEMzA5OAQAAAABMAcAAAAJOS8xOS8yMDE5CAAAAAkzLzMxLzIwMTgJAAAAATDyGwqETz3XCD1leMdPPdcIOUNJUS5UU0U6ODc5NS5JUV9DVVNUT01fQkVUQS4tMTA0Vy4yMDExLzAzLzMxLi5eTjIyNS5KUFkuSAEAAADLsDYBAgAAABAxLjA3NzE2OTk5NTU4MDgyABaHgqJPPdcIgBlexk891wgjQ0lRLlRTRTo4NjMwLklRX0RJTFVUX1dFSUdIVC5GWTIwMTcBAAAA/WjNBgIAAAAHMzk3LjQxNADkBrOITz3XCDOQq8ZPPdcIJkNJUS5UU0U6ODc1MC5JUV9JTlZFTlRPUllfVFVSTlMu</t>
  </si>
  <si>
    <t>RlkyMDEyAQAAAPB1DQADAAAAAAB/qLR+Tz3XCPE1Y8hPPdcIMENJUS5TV1g6WlVSTi5JUV9UT1RBTF9PVVRTVEFORElOR19CU19EQVRFLkZZMjAwOAEAAACZlg4AAgAAAAoxMzYuOTAyODE3AQQAAAAFAAAAATUBAAAACjEzMjU4NDczMDcCAAAABTI0MTUyBgAAAAEwmnH0gU891wiIo9LHTz3XCB9DSVEuREI6QUxWLklRX1NHQV9NQVJHSU4uRlkyMDE0AQAAABcjCQACAAAABjkuNzA3MQEIAAAABQAAAAExAQAAAAoxNzgwNTkyNDk3AwAAAAI1MAIAAAAENDM3NQQAAAABMAcAAAAJOS8xOS8yMDE5CAAAAAoxMi8zMS8yMDE0CQAAAAEwRun9fU891wgJY5LITz3XCCRDSVEuRU5YVFBBOkNTLklRX0dST1NTX01BUkdJTi5GWTIwMTcBAAAAltkBAAIAAAAHMTMuOTI0NgEIAAAABQAAAAExAQAAAAoxOTQ5MjIwODMwAwAAAAI1MAIAAAAENDA3NAQAAAABMAcAAAAJOS8xOS8yMDE5CAAAAAoxMi8zMS8yMDE3CQAAAAEwktSPfk891wiAaInITz3XCCZDSVEuU1dYOlpVUk4uSVFfQ0FTSF9BQ1FVSVJFX0NGLkZZMjAxNQEAAACZlg4AAgAAAAItOAEIAAAABQAAAAExAQAAAAoxODI2OTI4NjE1AwAAAAMxNjACAAAABDIwNTcEAAAAATAHAAAACTkvMTkvMjAxOQgAAAAKMTIvMzEvMjAxNQkAAAABMNEK2IFPPdcIXFW9x0891wgnQ0lRLkRCOkFMVi5JUV9ERUJUX0VRVUlWX05FVF9QQk8uRlkyMDEyAQAAABcjCQACAAAABDc5</t>
  </si>
  <si>
    <t>NDABCAAAAAUAAAABMQEAAAAKMTY4MzE1MzU0NwMAAAACNTACAAAABTIxNjc5BAAAAAEwBwAAAAk5LzE5LzIwMTkIAAAACjEyLzMxLzIwMTIJAAAAATClBO+CTz3XCAiuncdPPdcIIkNJUS5CSVQ6Ry5JUV9SRVRVUk5fQ0FQSVRBTC5GWTIwMTQBAAAAkAkLAAIAAAAGNC42OTk3AQgAAAAFAAAAATEBAAAACjE3ODIzNzc5NjADAAAAAjUwAgAAAAQ0MzYzBAAAAAEwBwAAAAk5LzE5LzIwMTkIAAAACjEyLzMxLzIwMTQJAAAAATCxhkp9Tz3XCItuqshPPdcIJUNJUS5FTlhUUEE6Q1MuSVFfT1RIRVJfTElBQl9MVC5GWTIwMTMBAAAAltkBAAIAAAAGNTMzNTUxAQgAAAAFAAAAATEBAAAACjE3MjUzOTA2NTADAAAAAjUwAgAAAAQxMDYyBAAAAAEwBwAAAAk5LzE5LzIwMTkIAAAACjEyLzMxLzIwMTMJAAAAATClsu+DTz3XCDidlcdPPdcIJUNJUS5OWVNFOlBSVS5JUV9EQVlTX1NBTEVTX09VVC5GWTIwMTgBAAAA+NcPAAMAAAAAAMQ4Sn1PPdcISceYyE891wgoQ0lRLlRTRTo3MTgxLklRX0VBUk5JTkdfQ09fTUFSR0lOLkZZMjAwOQEAAAAD6FwCAwAAAAAA4xGPfk891whWaHvITz3XCB9DSVEuVFNFOjg3OTUuSVFfRUJJVF9JTlQuRlkyMDE2AQAAAMuwNgECAAAACjIxNS4yNDY0MjQBCAAAAAUAAAABMQEAAAAKMTc5OTc4ODU2NQMAAAACNzkCAAAABDQxODkEAAAAATAHAAAACTkvMTkvMjAxOQgAAAAJMy8zMS8yMDE2</t>
  </si>
  <si>
    <t>CQAAAAEwlUS1fk891wiriXbITz3XCCRDSVEuRU5YVFBBOkNTLklRX0VCSVRBX01BUkdJTi5GWTIwMTEBAAAAltkBAAIAAAAGNS44ODI1AQgAAAAFAAAAATEBAAAACjE1OTYyMTg3MzMDAAAAAjUwAgAAAAQ0NDE5BAAAAAEwBwAAAAk5LzE5LzIwMTkIAAAACjEyLzMxLzIwMTEJAAAAATCXrY9+Tz3XCIAwbMhPPdcIIkNJUS5EQjpBTFYuSVFfQ09NTU9OX0lTU1VFRC5GWTIwMTEBAAAAFyMJAAIAAAACODIBCAAAAAUAAAABMQEAAAAKMTY4MzIwNTc1OAMAAAACNTACAAAABDIxNjkEAAAAATAHAAAACTkvMTkvMjAxOQgAAAAKMTIvMzEvMjAxMQkAAAABMKUE74JPPdcIxuWlx0891wgfQ0lRLlRTRTo4NjMwLklRX09QRVJfSU5DLkZZMjAxMwEAAAD9aM0GAgAAAAYxMTIzNTUBCAAAAAUAAAABMQEAAAAKMTYzNzMyNDYzMwMAAAACNzkCAAAAAjIxBAAAAAEwBwAAAAk5LzE5LzIwMTkIAAAACTMvMzEvMjAxMwkAAAABMM7qeIlPPdcISBDMyE891wgbQ0lRLkJJVDpHLklRX1NUX0RFQlQuRlkyMDA3AQAAAJAJCwADAAAAAAAhUsCATz3XCLqpCMhPPdcIKkNJUS5UU0U6ODcyOS5JUV9UT1RBTF9DT01NT05fRVFVSVRZLkZZMjAxNwEAAACGxlUBAgAAAAY1OTk2NzgBCAAAAAUAAAABMQEAAAAKMTg0OTQ3NjI5OQMAAAACNzkCAAAABDEwMDYEAAAAATAHAAAACTkvMTkvMjAxOQgAAAAJMy8zMS8yMDE3CQAAAAEwrlEjhU89</t>
  </si>
  <si>
    <t>1wgEkTfHTz3XCCNDSVEuVFNFOjg3MjUuSVFfR1JPU1NfTUFSR0lOLkZZMjAwOQEAAAAXWA0AAgAAAAcxNi4yMDgzAQgAAAAFAAAAATEBAAAACjEzNzIzNTI3NDADAAAAAjc5AgAAAAQ0MDc0BAAAAAEwBwAAAAk5LzE5LzIwMTkIAAAACTMvMzEvMjAwOQkAAAABMJencX9PPdcI99xmyE891wgXQ0lRLkRCOkFMVi5JUV9ETy5GWTIwMTUBAAAAFyMJAAMAAAAAACsot4JPPdcIkp64x0891wggQ0lRLlNXWDpaVVJOLklRX0RJVl9TSEFSRS5GWTIwMDcBAAAAmZYOAAIAAAAGOS4xMzM4AQgAAAAFAAAAATEBAAAACTgwMzM1ODY0NgMAAAADMTYwAgAAAAQzMDU4BAAAAAEwBwAAAAk5LzE5LzIwMTkIAAAACjEyLzMxLzIwMDcJAAAAATAWdreCTz3XCBJQzcdPPdcII0NJUS5UU0U6ODc2Ni5JUV9HUk9TU19NQVJHSU4uRlkyMDE4AQAAAPHtBAACAAAABjIzLjYwOQEIAAAABQAAAAExAQAAAAoxODk1NjI1NTg0AwAAAAI3OQIAAAAENDA3NAQAAAABMAcAAAAJOS8xOS8yMDE5CAAAAAkzLzMxLzIwMTgJAAAAATCtgHF/Tz3XCIaUXchPPdcIKENJUS5UU0U6ODc5NS5JUV9FQVJOSU5HX0NPX01BUkdJTi5GWTIwMTIBAAAAy7A2AQIAAAAFMS4yOTMBCAAAAAUAAAABMQEAAAAKMTU1NzUxOTM4MwMAAAACNzkCAAAABDQxODEEAAAAATAHAAAACTkvMTkvMjAxOQgAAAAJMy8zMS8yMDEyCQAAAAEwnR21fk891wisfoHITz3XCCVD</t>
  </si>
  <si>
    <t>SVEuVFNFOjg3NjYuSVFfR0FJTl9BU1NFVFNfQ0YuRlkyMDE2AQAAAPHtBAACAAAABDI4OTIBCAAAAAUAAAABMQEAAAAKMTc5OTc4ODMzMAMAAAACNzkCAAAABDIwMjYEAAAAATAHAAAACTkvMTkvMjAxOQgAAAAJMy8zMS8yMDE2CQAAAAEwPvVMiE891wjsBJDGTz3XCBdDSVEuMC5JUV9HQUlOX0FTU0VUUy5GWQUAAAAAAAAACAAAABUoSW52YWxpZCBUaW1lIFBlcmlvZCmWTXmATz3XCBFzW8hPPdcIKkNJUS5OWVNFOlBSVS5JUV9JTlRFUkVTVF9JTlZFU1RfSU5DLkZZMjAxNQEAAAD41w8AAwAAAAAAZd6/gE891wgofQPITz3XCCNDSVEuREI6QUxWLklRX0dXX0lOVEFOX0FNT1JULkZZMjAxNgEAAAAXIwkAAgAAAAMxNTQBCAAAAAUAAAABMQEAAAAKMTg3ODA3Mzk1MwMAAAACNTACAAAAAjMxBAAAAAEwBwAAAAk5LzE5LzIwMTkIAAAACjEyLzMxLzIwMTYJAAAAATArKLeCTz3XCLzrxsdPPdcIH0NJUS5FTlhUUEE6Q1MuSVFfSU5DX1RBWC5GWTIwMDIBAAAAltkBAAIAAAADNDI2AQgAAAAFAAAAATEBAAAACTE1NzI0MzYyNQMAAAACNTACAAAAAjc1BAAAAAEwBwAAAAk5LzE5LzIwMTkIAAAACjEyLzMxLzIwMDIJAAAAATBpRCZ7Tz3XCCIy2shPPdcILkNJUS5UU0U6NzE4MS5JUV9NSU5PUklUWV9JTlRFUkVTVF9UT1RBTC5GWTIwMTgBAAAAA+hcAgMAAAAAAPIbCoRPPdcIYSJ0x0891wggQ0lRLlRTRTo4NjMw</t>
  </si>
  <si>
    <t>LklRX0NBU0hfT1BFUi5GWTIwMDgBAAAA/WjNBgMAAAAAAJAtdolPPdcII5uLxk891wglQ0lRLk5ZU0U6UFJVLklRX1BST1ZfQkFEX0RFQlRTLkZZMjAwOQEAAAD41w8AAwAAAAAAZOGZgU891wh8ZuHHTz3XCCBDSVEuQklUOkcuSVFfRklOSVNIRURfSU5WLkZZMjAxMQEAAACQCQsAAwAAAAAAGauigE891wgIjhLITz3XCCJDSVEuQklUOkcuSVFfTFRfREVCVF9SRVBBSUQuRlkyMDE1AQAAAJAJCwACAAAABS0xMDE2AQgAAAAFAAAAATEBAAAACjE4MzIxOTA2MDYDAAAAAjUwAgAAAAQyMDM2BAAAAAEwBwAAAAk5LzE5LzIwMTkIAAAACjEyLzMxLzIwMTUJAAAAATCOdHmATz3XCEYIA8hPPdcIIENJUS5UU0U6ODc5NS5JUV9QQVJUX1RJTUUuRlkyMDE0AQAAAMuwNgEDAAAAAABlOFGFTz3XCK5Y/sZPPdcIF0NJUS5EQjpBTFYuSVFfR1AuRlkyMDE0AQAAABcjCQACAAAABTE3MDM2AQgAAAAFAAAAATEBAAAACjE3ODA1OTI0OTcDAAAAAjUwAgAAAAIxMAQAAAABMAcAAAAJOS8xOS8yMDE5CAAAAAoxMi8zMS8yMDE0CQAAAAEwgVLvgk891wgdSrPHTz3XCCRDSVEuVFNFOjg3MjUuSVFfQ0FTSF9JTlRFUkVTVC5GWTIwMTkBAAAAF1gNAAIAAAAFMTA4NzIBCAAAAAUAAAABMQEAAAAKMTk3MDY5NDAwOAMAAAACNzkCAAAABDMwMjgEAAAAATAHAAAACTkvMTkvMjAxOQgAAAAJMy8zMS8yMDE5CQAAAAEwbqprh0891wi6</t>
  </si>
  <si>
    <t>R+jGTz3XCCJDSVEuQklUOkcuSVFfQkFTSUNfRVBTX0lOQ0wuRlkyMDA4AQAAAJAJCwACAAAABjAuNjE1NAEIAAAABQAAAAExAQAAAAoxMzkyODk4ODg5AwAAAAI1MAIAAAABOQQAAAABMAcAAAAJOS8xOS8yMDE5CAAAAAoxMi8zMS8yMDA4CQAAAAEwIVLAgE891wha/RTITz3XCBtDSVEuVFNFOjcxODEuSVFfTlBQRS5GWTIwMTYBAAAAA+hcAgIAAAAGMTQ1ODU1AQgAAAAFAAAAATEBAAAACjE3OTk3ODg2MTUDAAAAAjc5AgAAAAQxMDA0BAAAAAEwBwAAAAk5LzE5LzIwMTkIAAAACTMvMzEvMjAxNgkAAAABMBLPCYRPPdcI/Dc7x0891wgoQ0lRLlRTRTo4NzI1LklRX1RPVEFMX0RFQlRfRVFVSVRZLkZZMjAxMQEAAAAXWA0AAgAAAAcxMC4xMDE3AQgAAAAFAAAAATEBAAAACjE0NjQ2MDk1MzIDAAAAAjc5AgAAAAQ0MDM0BAAAAAEwBwAAAAk5LzE5LzIwMTkIAAAACTMvMzEvMjAxMQkAAAABMJencX9PPdcIO25IyE891wgbQ0lRLlRTRTo3MTgxLklRX05QUEUuRlkyMDE5AQAAAAPoXAICAAAABjEwODQyMgEIAAAABQAAAAExAQAAAAoxOTgyODc0OTU4AwAAAAI3OQIAAAAEMTAwNAQAAAABMAcAAAAJOS8xOS8yMDE5CAAAAAkzLzMxLzIwMTkJAAAAATDyGwqETz3XCM+GiMdPPdcIJUNJUS5UU0U6ODcyNS5JUV9TUEVDSUFMX0RJVl9DRi5GWTIwMTgBAAAAF1gNAAMAAAAAAICDa4dPPdcIm+kQx0891wgcQ0lRLkJJ</t>
  </si>
  <si>
    <t>VDpHLklRX0RBX1NVUFBMLkZZMjAwNwEAAACQCQsAAwAAAAAAIVLAgE891wikngzITz3XCCtDSVEuRU5YVFBBOkNTLklRX1RPVEFMX0FTU0VUUy5GWTIwMTUuLi4uSlBZAQAAAJbZAQACAAAAEDExNTgwMzIxOS4xMTUxNDEBCAAAAAUAAAABMQEAAAAKMTgzMzMzNTAzMgMAAAACNzkCAAAABDEwMDcEAAAAATAHAAAACTkvMTkvMjAxOQgAAAAKMTIvMzEvMjAxNQkAAAABMP+DMX1PPdcIcRHTyE891wgjQ0lRLlRTRTo4NzI5LklRX1RPVEFMX1JFQ0VJVi5GWTIwMTIBAAAAhsZVAQMAAAAAABGR8YVPPdcIM9RXx0891wgpQ0lRLlRTRTo4NjMwLklRX0NPTU1PTl9QUkVGX0RJVl9DRi5GWTIwMTcBAAAA/WjNBgIAAAAGLTMxODg1AQgAAAAFAAAAATEBAAAACjE4NDk0NzYzMjUDAAAAAjc5AgAAAAQyMDcyBAAAAAEwBwAAAAk5LzE5LzIwMTkIAAAACTMvMzEvMjAxNwkAAAABMOQGs4hPPdcI70zKxk891wggQ0lRLkRCOkFMVi5JUV9HQUlOX0FTU0VUUy5GWTIwMDcBAAAAFyMJAAIAAAACLTQBCAAAAAUAAAABMQEAAAAKMTY4MzI2NTk4NwMAAAACNTACAAAAAjU2BAAAAAEwBwAAAAk5LzE5LzIwMTkIAAAACDEvMS8yMDA4CQAAAAEwCTgHg0891wjt8KjHTz3XCBtDSVEuVFNFOjg3OTUuSVFfR1BQRS5GWTIwMTkBAAAAy7A2AQMAAAAAADetUYVPPdcI+IU7x0891wgYQ0lRLkRCOkFMVi5JUV9SRVYuRlkyMDEyAQAAABcj</t>
  </si>
  <si>
    <t>CQACAAAABTg2MDUxAQgAAAAFAAAAATEBAAAACjE2ODMxNTM1NDcDAAAAAjUwAgAAAAMxMTIEAAAAATAHAAAACTkvMTkvMjAxOQgAAAAKMTIvMzEvMjAxMgkAAAABMKUE74JPPdcIeJ2qx0891wgiQ0lRLk5ZU0U6UFJVLklRX0NBU0hfSU5WRVNULkZZMjAxMAEAAAD41w8AAgAAAAUtODUyMgEIAAAABQAAAAExAQAAAAoxNTg4OTk4MjY4AwAAAAMxNjACAAAABDIwMDUEAAAAATAHAAAACTkvMTkvMjAxOQgAAAAKMTIvMzEvMjAxMAkAAAABMDYvmoFPPdcISBP4x0891wgcQ0lRLkVOWFRQQTpDUy5JUV9HUFBFLkZZMjAxMQEAAACW2QEAAwAAAAAArmTvg0891whbM4rHTz3XCBZDSVEuQklUOkcuSVFfQUUuRlkyMDE1AQAAAJAJCwACAAAABDI2MjcBCAAAAAUAAAABMQEAAAAKMTgzMjE5MDYwNgMAAAACNTACAAAABDEwMTYEAAAAATAHAAAACTkvMTkvMjAxOQgAAAAKMTIvMzEvMjAxNQkAAAABMI50eYBPPdcIydAPyE891wggQ0lRLkRCOkFMVi5JUV9MRVZFUkVEX0ZDRi5GWTIwMTUBAAAAFyMJAAIAAAAIMTMxMC44NzUBCAAAAAUAAAABMQEAAAAKMTgzMTQ0NDE5OAMAAAACNTACAAAABDQ0MjIEAAAAATAHAAAACTkvMTkvMjAxOQgAAAAKMTIvMzEvMjAxNQkAAAABMCsot4JPPdcI0QG4x0891wgjQ0lRLlRTRTo4NzUwLklRX0JFVEFfNVlSLjIwMTQvMDMvMzEBAAAA8HUNAAIAAAAQMS4xNzA0MjQ5NDM1NzUxOQCl</t>
  </si>
  <si>
    <t>YdGhTz3XCJOJUsZPPdcIK0NJUS5UU0U6ODcyOS5JUV9NSU5PUklUWV9JTlRFUkVTVF9DRi5GWTIwMTIBAAAAhsZVAQMAAAAAABGR8YVPPdcIupc1x0891wglQ0lRLlRTRTo4NjMwLklRX0xUX0RFQlRfSVNTVUVELkZZMjAxMwEAAAD9aM0GAgAAAAYxMzM1NjABCAAAAAUAAAABMQEAAAAKMTYzNzMyNDYzMwMAAAACNzkCAAAABDIwMzQEAAAAATAHAAAACTkvMTkvMjAxOQgAAAAJMy8zMS8yMDEzCQAAAAEwuRF5iU891wg3m5LGTz3XCCRDSVEuRU5YVFBBOkNTLklRX0JBU0lDX1dFSUdIVC5GWTIwMTABAAAAltkBAAIAAAAGMjI2Ni4zALo974NPPdcIJ2Vxx0891wgwQ0lRLlRTRTo4NzUwLklRX1RPVEFMX09VVFNUQU5ESU5HX0JTX0RBVEUuRlkyMDE3AQAAAPB1DQACAAAABzExNzUuMTUBBAAAAAUAAAABNQEAAAAKMTg2MTE3NTU5NAIAAAAFMjQxNTIGAAAAATBc2WuGTz3XCNCg68ZPPdcIIENJUS5UU0U6NzE4MS5JUV9UT1RBTF9SRVYuRlkyMDEwAQAAAAPoXAIDAAAAAADgEA6ETz3XCFR7W8dPPdcIKUNJUS5FTlhUUEE6Q1MuSVFfVE9UQUxfREVCVF9FUVVJVFkuRlkyMDE3AQAAAJbZAQACAAAABzU1LjAwNjMBCAAAAAUAAAABMQEAAAAKMTk0OTIyMDgzMAMAAAACNTACAAAABDQwMzQEAAAAATAHAAAACTkvMTkvMjAxOQgAAAAKMTIvMzEvMjAxNwkAAAABMJLUj35PPdcI9cZ8yE891wgpQ0lRLlRTRTo4NzI5</t>
  </si>
  <si>
    <t>LklRX0NPTU1PTl9QUkVGX0RJVl9DRi5GWTIwMTgBAAAAhsZVAQIAAAAGLTIzOTIxAQgAAAAFAAAAATEBAAAACjE4OTU2ODI4NjUDAAAAAjc5AgAAAAQyMDcyBAAAAAEwBwAAAAk5LzE5LzIwMTkIAAAACTMvMzEvMjAxOAkAAAABMJifI4VPPdcI/rJqx0891wgkQ0lRLlRTRTo4Nzk1LklRX0VCSVREQV9NQVJHSU4uRlkyMDE1AQAAAMuwNgECAAAABjcuMjE2NQEIAAAABQAAAAExAQAAAAoxNzc0OTc4NTcxAwAAAAI3OQIAAAAENDA0NwQAAAABMAcAAAAJOS8xOS8yMDE5CAAAAAkzLzMxLzIwMTUJAAAAATCVRLV+Tz3XCLRidshPPdcII0NJUS5UU0U6ODcyNS5JUV9UT1RBTF9BU1NFVFMuRlkyMDE0AQAAABdYDQACAAAACDE2ODc4MTQ4AQgAAAAFAAAAATEBAAAACjE2OTAzMDk4NzIDAAAAAjc5AgAAAAQxMDA3BAAAAAEwBwAAAAk5LzE5LzIwMTkIAAAACTMvMzEvMjAxNAkAAAABMHboaodPPdcIXJC5xk891wgkQ0lRLk5ZU0U6UFJVLklRX0NBU0hfSU5URVJFU1QuRlkyMDEwAQAAAPjXDwACAAAABDExOTcBCAAAAAUAAAABMQEAAAAKMTU4ODk5ODI2OAMAAAADMTYwAgAAAAQzMDI4BAAAAAEwBwAAAAk5LzE5LzIwMTkIAAAACjEyLzMxLzIwMTAJAAAAATArVpqBTz3XCOJb5cdPPdcIKUNJUS5FTlhUUEE6Q1MuSVFfVE9UQUxfREVCVF9FUVVJVFkuRlkyMDEyAQAAAJbZAQACAAAABzcyLjE2NzUBCAAAAAUAAAAB</t>
  </si>
  <si>
    <t>MQEAAAAKMTY2NTM2ODMxNwMAAAACNTACAAAABDQwMzQEAAAAATAHAAAACTkvMTkvMjAxOQgAAAAKMTIvMzEvMjAxMgkAAAABMJetj35PPdcIJoqEyE891wgZQ0lRLlRTRTo4NjMwLklRX1JFLkZZMjAxNAEAAAD9aM0GAgAAAAYxODgwODcBCAAAAAUAAAABMQEAAAAKMTY4OTI5ODA2NAMAAAACNzkCAAAABDEyMjIEAAAAATAHAAAACTkvMTkvMjAxOQgAAAAJMy8zMS8yMDE0CQAAAAEwEmuyiE891wimoJfGTz3XCClDSVEuVFNFOjg3MjkuSVFfQ09NTU9OX1BSRUZfRElWX0NGLkZZMjAxNwEAAACGxlUBAgAAAAYtMjM5MjUBCAAAAAUAAAABMQEAAAAKMTg0OTQ3NjI5OQMAAAACNzkCAAAABDIwNzIEAAAAATAHAAAACTkvMTkvMjAxOQgAAAAJMy8zMS8yMDE3CQAAAAEwoHgjhU891whJ6kjHTz3XCCNDSVEuU1dYOlpVUk4uSVFfR1JPU1NfTUFSR0lOLkZZMjAwOAEAAACZlg4AAgAAAAczMC44NTE3AQgAAAAFAAAAATEBAAAACjEzMjU4NDczMDcDAAAAAzE2MAIAAAAENDA3NAQAAAABMAcAAAAJOS8xOS8yMDE5CAAAAAoxMi8zMS8yMDA4CQAAAAEwXzb+fU891wgex4rITz3XCCNDSVEuVFNFOjg3MjUuSVFfVE9UQUxfQVNTRVRTLkZZMjAxOQEAAAAXWA0AAgAAAAgyMzEzMjUzOQEIAAAABQAAAAExAQAAAAoxOTcwNjk0MDA4AwAAAAI3OQIAAAAEMTAwNwQAAAABMAcAAAAJOS8xOS8yMDE5CAAAAAkzLzMxLzIwMTkJ</t>
  </si>
  <si>
    <t>AAAAATBuqmuHTz3XCCNTAMdPPdcIKkNJUS5UU0U6ODc1MC5JUV9UT1RBTF9FUVVJVFkuRlkyMDE3Li4uLkpQWQEAAADwdQ0AAgAAAAczMTM3MjY2AQgAAAAFAAAAATEBAAAACjE4NjExNzU1OTQDAAAAAjc5AgAAAAQxMjc1BAAAAAEwBwAAAAk5LzE5LzIwMTkIAAAACTMvMzEvMjAxNwkAAAABMNarMX1PPdcItiy0yE891wgpQ0lRLlNXWDpaVVJOLklRX0FTU0VUX1dSSVRFRE9XTl9DRi5GWTIwMTABAAAAmZYOAAIAAAADMjM4AQgAAAAFAAAAATEBAAAACjE1MTcyOTg4ODkDAAAAAzE2MAIAAAAEMjAxOQQAAAABMAcAAAAJOS8xOS8yMDE5CAAAAAoxMi8zMS8yMDEwCQAAAAEwkJj0gU891wi6jdPHTz3XCBpDSVEuVFNFOjg3NjYuSVFfRUJULkZZMjAwOAEAAADx7QQAAgAAAAYxNzQ1ODcBCAAAAAUAAAABMQEAAAAKMTI1OTA3MTQwNQMAAAACNzkCAAAAAzEzOQQAAAABMAcAAAAJOS8xOS8yMDE5CAAAAAkzLzMxLzIwMDgJAAAAATBib4eITz3XCKW8osZPPdcIG0NJUS5UU0U6ODc1MC5JUV9BUElDLkZZMjAxMwEAAADwdQ0AAgAAAAYyMTAyMDcBCAAAAAUAAAABMQEAAAAKMTcwNDE1MDM3MAMAAAACNzkCAAAABDEwODQEAAAAATAHAAAACTkvMTkvMjAxOQgAAAAJMy8zMS8yMDEzCQAAAAEwDOQXh0891whLjCTHTz3XCChDSVEuRU5YVFBBOkNTLklRX0NGT19DVVJSRU5UX0xJQUIuRlkyMDEwAQAAAJbZAQACAAAA</t>
  </si>
  <si>
    <t>CDAuMTI3NTMxAQgAAAAFAAAAATEBAAAACjE1NDMwMDA4NzQDAAAAAjUwAgAAAAQ0MTg1BAAAAAEwBwAAAAk5LzE5LzIwMTkIAAAACjEyLzMxLzIwMTAJAAAAATCXrY9+Tz3XCKLziMhPPdcIGENJUS5CSVQ6Ry5JUV9DT0dTLkZZMjAxNgEAAACQCQsAAgAAAAU3MTU4MAEIAAAABQAAAAExAQAAAAoxODc4NjA5Mjc2AwAAAAI1MAIAAAACMzQEAAAAATAHAAAACTkvMTkvMjAxOQgAAAAKMTIvMzEvMjAxNgkAAAABMI50eYBPPdcIRggDyE891wguQ0lRLlRTRTo4NzY2LklRX1RPVEFMX0xJQUJfVE9UQUxfQVNTRVRTLkZZMjAwOAEAAADx7QQAAgAAAAY4NS4wNzYBCAAAAAUAAAABMQEAAAAKMTI1OTA3MTQwNQMAAAACNzkCAAAABDQxODgEAAAAATAHAAAACTkvMTkvMjAxOQgAAAAJMy8zMS8yMDA4CQAAAAEwvFhxf0891wgrMFDITz3XCCNDSVEuVFNFOjg3MjkuSVFfRklOSVNIRURfSU5WLkZZMjAxMQEAAACGxlUBAwAAAAAA+mnxhU891wgaOS3HTz3XCCJDSVEuVFNFOjg3NTAuSVFfRUJJVF9NQVJHSU4uRlkyMDE0AQAAAPB1DQACAAAABjQuMTIzMwEIAAAABQAAAAExAQAAAAoxNzA0MTQ5ODQ4AwAAAAI3OQIAAAAENDA1MwQAAAABMAcAAAAJOS8xOS8yMDE5CAAAAAkzLzMxLzIwMTQJAAAAATB/qLR+Tz3XCApBX8hPPdcIG0NJUS5TV1g6WlVSTi5JUV9FQklULkZZMjAxMQEAAACZlg4AAgAAAAQ1NjgyAQgAAAAF</t>
  </si>
  <si>
    <t>AAAAATEBAAAACjE1ODc5NDE2NzUDAAAAAzE2MAIAAAADNDAwBAAAAAEwBwAAAAk5LzE5LzIwMTkIAAAACjEyLzMxLzIwMTEJAAAAATCiv/SBTz3XCHwuxMdPPdcIIUNJUS5TV1g6WlVSTi5JUV9FQklUREFfSU5ULkZZMjAxMQEAAACZlg4AAgAAAAkxMC4yNjEwOTIBCAAAAAUAAAABMQEAAAAKMTU4Nzk0MTY3NQMAAAADMTYwAgAAAAQ0MTkwBAAAAAEwBwAAAAk5LzE5LzIwMTkIAAAACjEyLzMxLzIwMTEJAAAAATAnXv59Tz3XCP7XmchPPdcIJkNJUS5TV1g6WlVSTi5JUV9TQUxFU19NQVJLRVRJTkcuRlkyMDEyAQAAAJmWDgADAAAAAAB55vSBTz3XCML2u8dPPdcIJ0NJUS5UU0U6ODcyNS5JUV9FQklUREFfQ0FQRVhfSU5ULkZZMjAxMQEAAAAXWA0AAgAAAAk0NC40OTY5NjYBCAAAAAUAAAABMQEAAAAKMTQ2NDYwOTUzMgMAAAACNzkCAAAABDQxOTEEAAAAATAHAAAACTkvMTkvMjAxOQgAAAAJMy8zMS8yMDExCQAAAAEwl6dxf0891wj0/kzITz3XCCRDSVEuVFNFOjg3OTUuSVFfRUJJVERBLkZZMjAxNi4uLi5KUFkBAAAAy7A2AQIAAAAGMjEwOTA0AQgAAAAFAAAAATEBAAAACjE3OTk3ODg1NjUDAAAAAjc5AgAAAAQ0MDUxBAAAAAEwBwAAAAk5LzE5LzIwMTkIAAAACTMvMzEvMjAxNgkAAAABMP+DMX1PPdcICCeoyE891wgdQ0lRLkJJVDpHLklRX0ZVTExfVElNRS5GWTIwMTABAAAAkAkLAAIAAAAFODUzNjgA</t>
  </si>
  <si>
    <t>KoSigE891wiQVh/ITz3XCCNDSVEuQklUOkcuSVFfT1RIRVJfTFRfQVNTRVRTLkZZMjAxNQEAAACQCQsAAgAAAAU5NDQ1NAEIAAAABQAAAAExAQAAAAoxODMyMTkwNjA2AwAAAAI1MAIAAAAEMTA2MAQAAAABMAcAAAAJOS8xOS8yMDE5CAAAAAoxMi8zMS8yMDE1CQAAAAEwjnR5gE891wgA4gLITz3XCCJDSVEuQklUOkcuSVFfR1dfSU5UQU5fQU1PUlQuRlkyMDExAQAAAJAJCwADAAAAAAAZq6KATz3XCGThCchPPdcIL0NJUS5OWVNFOlBSVS5JUV9JTVBVVF9PUEVSX0xFQVNFX0lOVF9FWFAuRlkyMDE3AQAAAPjXDwACAAAACTgzLjMyNTc0NAEIAAAABQAAAAExAQAAAAoxOTQ1Mjc2ODQxAwAAAAMxNjACAAAABTIxNjcyBAAAAAEwBwAAAAk5LzE5LzIwMTkIAAAACjEyLzMxLzIwMTcJAAAAATBMBcCATz3XCCUOHchPPdcIKkNJUS5EQjpBTFYuSVFfREVCVF9FUVVJVl9PUEVSX0xFQVNFLkZZMjAxMwEAAAAXIwkAAgAAAAQyODAwAQgAAAAFAAAAATEBAAAACjE3MjM2OTg1ODgDAAAAAjUwAgAAAAUyMTY3MQQAAAABMAcAAAAJOS8xOS8yMDE5CAAAAAoxMi8zMS8yMDEzCQAAAAEwgVLvgk891whbEqvHTz3XCCRDSVEuVFNFOjg3NjYuSVFfUEVSSU9EREFURV9JUy5GWTIwMTcBAAAA8e0EAAUAAAAKMjAxNy8wMy8zMQA+9UyITz3XCH80451PPdcIGkNJUS5OWVNFOlBSVS5JUV9SRVYuRlkyMDA5AQAAAPjXDwACAAAA</t>
  </si>
  <si>
    <t>BTM1MzcwAQgAAAAFAAAAATEBAAAACjE1MjQ3MjUxMDMDAAAAAzE2MAIAAAADMTEyBAAAAAEwBwAAAAk5LzE5LzIwMTkIAAAACjEyLzMxLzIwMDkJAAAAATBk4ZmBTz3XCJZm6MdPPdcIKUNJUS5UU0U6NzE4MS5JUV9DT01NT05fUFJFRl9ESVZfQ0YuRlkyMDEzAQAAAAPoXAIDAAAAAAC7hQ6ETz3XCIjOS8dPPdcIIENJUS5TV1g6WlVSTi5JUV9ESVZfU0hBUkUuRlkyMDEwAQAAAJmWDgACAAAACTE4LjE5NTQ0MQEIAAAABQAAAAExAQAAAAoxNTE3Mjk4ODg5AwAAAAMxNjACAAAABDMwNTgEAAAAATAHAAAACTkvMTkvMjAxOQgAAAAKMTIvMzEvMjAxMAkAAAABMJCY9IFPPdcI/Ay7x0891wgrQ0lRLlRTRTo4Nzk1LklRX01JTk9SSVRZX0lOVEVSRVNUX0NGLkZZMjAxOAEAAADLsDYBAwAAAAAAN61RhU891whBTzPHTz3XCCRDSVEuVFNFOjcxODEuSVFfRVFVSVRZX01FVEhPRC5GWTIwMTMBAAAAA+hcAgMAAAAAAMNeDoRPPdcIy7Jcx0891wgXQ0lRLkJJVDpHLklRX0VCVC5GWTIwMTcBAAAAkAkLAAIAAAAEMzUxMAEIAAAABQAAAAExAQAAAAoxOTQ5NTc2NjQ0AwAAAAI1MAIAAAADMTM5BAAAAAEwBwAAAAk5LzE5LzIwMTkIAAAACjEyLzMxLzIwMTcJAAAAATCDm3mATz3XCODFIchPPdcIKENJUS5UU0U6ODcyOS5JUV9UT1RBTF9ESVZfUEFJRF9DRi5GWTIwMDkBAAAAhsZVAQIAAAAFLTY1MTUBCAAAAAUAAAAB</t>
  </si>
  <si>
    <t>MQEAAAAKMTM4NDgzMjc4OQMAAAACNzkCAAAABDIwMjIEAAAAATAHAAAACTkvMTkvMjAxOQgAAAAJMy8zMS8yMDA5CQAAAAEwMkPxhU891wj2C2fHTz3XCCZDSVEuU1dYOlpVUk4uSVFfTkVUX0RFQlRfRUJJVERBLkZZMjAxMwEAAACZlg4AAgAAAAgxLjAwMjA4MQEIAAAABQAAAAExAQAAAAoxNzE4NzQwNjkzAwAAAAMxNjACAAAABDQxOTMEAAAAATAHAAAACTkvMTkvMjAxOQgAAAAKMTIvMzEvMjAxMwkAAAABMCde/n1PPdcI2SWTyE891wgZQ0lRLlRTRTo3MTgxLklRX0FQLkZZMjAxOAEAAAAD6FwCAgAAAAcyMTc3MTE4AQgAAAAFAAAAATEBAAAACjE5ODI4NzQ5NDMDAAAAAjc5AgAAAAQxMDE4BAAAAAEwBwAAAAk5LzE5LzIwMTkIAAAACTMvMzEvMjAxOAkAAAABMPIbCoRPPdcIxrh9x0891wglQ0lRLlRTRTo4NzI5LklRX0NBUElUQUxfTEVBU0VTLkZZMjAxNAEAAACGxlUBAwAAAAAA3LfxhU891wj+lljHTz3XCClDSVEuRU5YVFBBOkNTLklRX0RFRl9UQVhfQVNTRVRTX0xULkZZMjAxMAEAAACW2QEAAgAAAAQ0MDk3AQgAAAAFAAAAATEBAAAACjE1NDMwMDA4NzQDAAAAAjUwAgAAAAQxMDI2BAAAAAEwBwAAAAk5LzE5LzIwMTkIAAAACjEyLzMxLzIwMTAJAAAAATC6Pe+DTz3XCLkthcdPPdcIJUNJUS5UU0U6ODc2Ni5JUV9TVF9ERUJUX0lTU1VFRC5GWTIwMTIBAAAA8e0EAAMAAAAAAHdTiohPPdcIg7zh</t>
  </si>
  <si>
    <t>xk891wgZQ0lRLlRTRTo3MTgxLklRX0FQLkZZMjAxNwEAAAAD6FwCAgAAAAcyMzU0NzE1AQgAAAAFAAAAATEBAAAACjE4NDk0NzYxOTgDAAAAAjc5AgAAAAQxMDE4BAAAAAEwBwAAAAk5LzE5LzIwMTkIAAAACTMvMzEvMjAxNwkAAAABMPv0CYRPPdcIJUSSx0891wgnQ0lRLlRTRTo4NzI1LklRX01BUktFVENBUC4yMDA3LzMvMzEuSlBZAQAAABdYDQACAAAADDcwMDI3NDMuOTU4NAEGAAAABQAAAAExAQAAAAoxMjc5MDY4OTgzAwAAAAI3OQIAAAAGMTAwMDU0BAAAAAEwBwAAAAkzLzMxLzIwMDd+qyahTz3XCJReOulPPdcILUNJUS5UU0U6ODc5NS5JUV9PVEhFUl9JTlZFU1RfQUNUX1NVUFBMLkZZMjAxNAEAAADLsDYBAgAAAActMjA0NzE3AQgAAAAFAAAAATEBAAAACjE3NzQ5Nzg1NjgDAAAAAjc5AgAAAAQyMDUxBAAAAAEwBwAAAAk5LzE5LzIwMTkIAAAACTMvMzEvMjAxNAkAAAABMGU4UYVPPdcIrlj+xk891wgkQ0lRLlRTRTo4NzI1LklRX0VCSVREQV9NQVJHSU4uRlkyMDEzAQAAABdYDQACAAAABjQuNzkyMwEIAAAABQAAAAExAQAAAAoxNjUwMTEwNTI5AwAAAAI3OQIAAAAENDA0NwQAAAABMAcAAAAJOS8xOS8yMDE5CAAAAAkzLzMxLzIwMTMJAAAAATCXp3F/Tz3XCFcwXshPPdcILUNJUS5UU0U6NzE4MS5JUV9DQVNIX0NPTlZFUlNJT04uRlkyMDEwLi4uLkpQWQEAAAAD6FwCAwAAAAAAzNIxfU891wjq</t>
  </si>
  <si>
    <t>6a/ITz3XCCZDSVEuU1dYOlpVUk4uSVFfSU5WRVNUX0xPQU5TX0NGLkZZMjAxNQEAAACZlg4AAwAAAAAA0QrYgU891whTfL3HTz3XCCVDSVEuREI6QUxWLklRX1RPVEFMX09USEVSX09QRVIuRlkyMDEzAQAAABcjCQACAAAABDkxNzEBCAAAAAUAAAABMQEAAAAKMTcyMzY5ODU4OAMAAAACNTACAAAAAzM4MAQAAAABMAcAAAAJOS8xOS8yMDE5CAAAAAoxMi8zMS8yMDEzCQAAAAEwjCvvgk891wh6RK7HTz3XCCJDSVEuVFNFOjg3NjYuSVFfTEVWRVJFRF9GQ0YuRlkyMDE2AQAAAPHtBAACAAAACjgyMzQzOC4xMjUBCAAAAAUAAAABMQEAAAAKMTc5OTc4ODMzMAMAAAACNzkCAAAABDQ0MjIEAAAAATAHAAAACTkvMTkvMjAxOQgAAAAJMy8zMS8yMDE2CQAAAAEwPvVMiE891wgcN6jGTz3XCCNDSVEuVFNFOjg3NjYuSVFfUEVfRVhDTC4uMjAwNC8wMy8zMAEAAADx7QQAAgAAAAkyOC42NjM1MjcBBwAAAAUAAAABMQEAAAAKMTI3OTE5NDQyNwMAAAABMAIAAAAGMTAwMDI3BAAAAAEwBwAAAAkzLzMwLzIwMDQIAAAACTMvMzAvMjAwNEtuJ6FPPdcIVFJmxk891wglQ0lRLk5ZU0U6UFJVLklRX1NQRUNJQUxfRElWX0NGLkZZMjAwNwEAAAD41w8AAwAAAAAAY0LZgU891wiIKffHTz3XCCpDSVEuQklUOkcuSVFfQ0FTSF9DT05WRVJTSU9OLkZZMjAxNi4uLi5KUFkBAAAAkAkLAAMAAAAAAMzSMX1PPdcI8bezyE891wgmQ0lR</t>
  </si>
  <si>
    <t>LkRCOkFMVi5JUV9UT1RBTF9ERUJUX0VRVUlUWS5GWTIwMTQBAAAAFyMJAAIAAAAHNDQuNzQ0MgEIAAAABQAAAAExAQAAAAoxNzgwNTkyNDk3AwAAAAI1MAIAAAAENDAzNAQAAAABMAcAAAAJOS8xOS8yMDE5CAAAAAoxMi8zMS8yMDE0CQAAAAEwOhD+fU891wgoPJnITz3XCCFDSVEuVFNFOjg2MzAuSVFfQ0FTSF9GSU5BTi5GWTIwMTUBAAAA/WjNBgIAAAAHLTE3MjIyMQEIAAAABQAAAAExAQAAAAoxNzQ2OTEzMDI4AwAAAAI3OQIAAAAEMjAwNAQAAAABMAcAAAAJOS8xOS8yMDE5CAAAAAkzLzMxLzIwMTUJAAAAATADubKITz3XCJKKpsZPPdcIJUNJUS5EQjpBTFYuSVFfQ0hBTkdFX0lOVkVOVE9SWS5GWTIwMTcBAAAAFyMJAAMAAAAAACFPt4JPPdcI8YHCx0891wgLQ0lRLi5JUV9BRS4FAAAAAQAAAAgAAAAUKEludmFsaWQgSWRlbnRpZmllcin6adqqTz3XCPpp2qpPPdcIIENJUS5OWVNFOlBSVS5JUV9SRF9FWFBfRk4uRlkyMDEzAQAAAPjXDwADAAAAAACqpJqBTz3XCOwj8sdPPdcIJUNJUS5EQjpBTFYuSVFfTUFSS0VUQ0FQLjIwMDgvMy8zMS5KUFkBAAAAFyMJAAIAAAAOODg5MDk4MC41NDM0MTUBBgAAAAUAAAABMQEAAAAKMTY4MzI3NTUxMQMAAAACNzkCAAAABjEwMDA1NAQAAAABMAcAAAAJMy8zMS8yMDA4JXeBok891wiZNzrpTz3XCCBDSVEuVFNFOjg3NTAuSVFfVE9UQUxfUkVWLkZZMjAwOAEAAADw</t>
  </si>
  <si>
    <t>dQ0AAgAAAAc0MDk0NjI1AQgAAAAFAAAAATEBAAAACjEyMjk4NzkwMjUDAAAAAjc5AgAAAAIyOAQAAAABMAcAAAAJOS8xOS8yMDE5CAAAAAkzLzMxLzIwMDgJAAAAATBuqmuHTz3XCIY3EcdPPdcIH0NJUS5UU0U6ODYzMC5JUV9UT1RBTF9DQS5GWTIwMTMBAAAA/WjNBgIAAAAGNzQ5OTYwAQgAAAAFAAAAATEBAAAACjE2MzczMjQ2MzMDAAAAAjc5AgAAAAQxMDA4BAAAAAEwBwAAAAk5LzE5LzIwMTkIAAAACTMvMzEvMjAxMwkAAAABMM7qeIlPPdcIYE7LyE891wgfQ0lRLlRTRTo4Nzk1LklRX0VCSVRfSU5ULkZZMjAwOAEAAADLsDYBAgAAAAk1NS41NTUxOTEBCAAAAAUAAAABMQEAAAAKMTA1ODkxNTA0NAMAAAACNzkCAAAABDQxODkEAAAAATAHAAAACTkvMTkvMjAxOQgAAAAJMy8zMS8yMDA4CQAAAAEwqPa0fk891wjS7XXITz3XCCxDSVEuVFNFOjg3NjYuSVFfSU1QVVRfT1BFUl9MRUFTRV9ERVBSLkZZMjAwOAEAAADx7QQAAwAAAAAAYm+HiE891wjjXeDGTz3XCCVDSVEuVFNFOjcxODEuSVFfU1BFQ0lBTF9ESVZfQ0YuRlkyMDA5AQAAAAPoXAIDAAAAAADgEA6ETz3XCKgXOcdPPdcIGUNJUS5UU0U6ODcyOS5JUV9HUC5GWTIwMTMBAAAAhsZVAQIAAAAGMjk3MzUwAQgAAAAFAAAAATEBAAAACjE2MjU5NzUzNDcDAAAAAjc5AgAAAAIxMAQAAAABMAcAAAAJOS8xOS8yMDE5CAAAAAkzLzMxLzIwMTMJAAAAATAR</t>
  </si>
  <si>
    <t>kfGFTz3XCJpqaMdPPdcIOkNJUS5TV1g6WlVSTi5JUV9DVVNUT01fQkVUQS4tMTA0Vy4yMDA5LzEyLzMxLi5eVE9QSVguSlBZLkgBAAAAmZYOAAIAAAARMC45ODU3MDU4NzQ5NzQ1OTcAL2CCok891wj0E2DGTz3XCCZDSVEuVFNFOjcxODEuSVFfRVhUUkFfQUNDX0lURU1TLkZZMjAxNgEAAAAD6FwCAwAAAAAAEs8JhE891whbqJHHTz3XCB9DSVEuRU5YVFBBOkNTLklRX0xUX0RFQlQuRlkyMDE1AQAAAJbZAQACAAAABDkxNDQBCAAAAAUAAAABMQEAAAAKMTgzMzMzNTAzMgMAAAACNTACAAAABDEwNDkEAAAAATAHAAAACTkvMTkvMjAxOQgAAAAKMTIvMzEvMjAxNQkAAAABMAzCBoNPPdcIDTmWx0891wgcQ0lRLlRTRTo4NzUwLklRX05JX0NGLkZZMjAxOAEAAADwdQ0AAgAAAAYzNzY3NjABCAAAAAUAAAABMQEAAAAKMTg5NTY1NjI3NwMAAAACNzkCAAAABDIxNTAEAAAAATAHAAAACTkvMTkvMjAxOQgAAAAJMy8zMS8yMDE4CQAAAAEwWwBshk891wiB//PGTz3XCCBDSVEuVFNFOjg2MzAuSVFfTklfTUFSR0lOLkZZMjAxNAEAAAD9aM0GAgAAAAYxLjQ3MDkBCAAAAAUAAAABMQEAAAAKMTY4OTI5ODA2NAMAAAACNzkCAAAABDQwOTQEAAAAATAHAAAACTkvMTkvMjAxOQgAAAAJMy8zMS8yMDE0CQAAAAEw1YiFf0891whjV2XITz3XCCZDSVEuRU5YVFBBOkNTLklRX0NBUElUQUxfTEVBU0VTLkZZMjAxMQEAAACW2QEA</t>
  </si>
  <si>
    <t>AwAAAAAArmTvg0891wibooXHTz3XCCVDSVEuVFNFOjg3NTAuSVFfR0FJTl9JTlZFU1RfQ0YuRlkyMDE1AQAAAPB1DQACAAAABy01NTc5MzkBCAAAAAUAAAABMQEAAAAKMTc0NjkxMzA0NAMAAAACNzkCAAAABDIwOTAEAAAAATAHAAAACTkvMTkvMjAxOQgAAAAJMy8zMS8yMDE1CQAAAAEwKrJrhk891whYNwPHTz3XCCVDSVEuVFNFOjg2MzAuSVFfUkVUVVJOX0NBUElUQUwuRlkyMDE0AQAAAP1ozQYCAAAABjUuNDE3NwEIAAAABQAAAAExAQAAAAoxNjg5Mjk4MDY0AwAAAAI3OQIAAAAENDM2MwQAAAABMAcAAAAJOS8xOS8yMDE5CAAAAAkzLzMxLzIwMTQJAAAAATDViIV/Tz3XCGNXZchPPdcIIUNJUS5UU0U6ODc1MC5JUV9PVEhFUl9PUEVSLkZZMjAxMAEAAADwdQ0AAgAAAAY5MzEwMzABCAAAAAUAAAABMQEAAAAKMTQ5MjgyNzA5OQMAAAACNzkCAAAAAzI2MAQAAAABMAcAAAAJOS8xOS8yMDE5CAAAAAkzLzMxLzIwMTAJAAAAATBCIReHTz3XCERC8cZPPdcIKkNJUS5UU0U6ODcyNS5JUV9DVVJSRU5UX1BPUlRfTEVBU0VTLkZZMjAxNQEAAAAXWA0AAwAAAAAAsQ5rh0891wg7PMnGTz3XCCFDSVEuREI6QUxWLklRX1RPVEFMX0FTU0VUUy5GWTIwMTYBAAAAFyMJAAIAAAAGODgzODA5AQgAAAAFAAAAATEBAAAACjE4NzgwNzM5NTMDAAAAAjUwAgAAAAQxMDA3BAAAAAEwBwAAAAk5LzE5LzIwMTkIAAAACjEyLzMx</t>
  </si>
  <si>
    <t>LzIwMTYJAAAAATArKLeCTz3XCI0SucdPPdcIHkNJUS5UU0U6ODc5NS5JUV9XSVBfSU5WLkZZMjAxMwEAAADLsDYBAwAAAAAAQoc/hk891wjYbvbGTz3XCCdDSVEuRU5YVFBBOkNTLklRX0lOVkVOVE9SWV9UVVJOUy5GWTIwMDgBAAAAltkBAAMAAAAAAKuGj35PPdcI42KEyE891wgnQ0lRLlRTRTo4NjMwLklRX0lOU19BTk5VSVRZX0xJQUIuRlkyMDA3AQAAAP1ozQYDAAAAAADHOkN8Tz3XCMc6Q3xPPdcIJUNJUS5UU0U6ODcyOS5JUV9MVF9ERUJUX0VRVUlUWS5GWTIwMTYBAAAAhsZVAQIAAAAGNi42MTgzAQgAAAAFAAAAATEBAAAACjE3OTk3ODg1NDUDAAAAAjc5AgAAAAQ0MDg1BAAAAAEwBwAAAAk5LzE5LzIwMTkIAAAACTMvMzEvMjAxNgkAAAABMNbqjn5PPdcITQSDyE891wggQ0lRLlRTRTo4NzY2LklRX0JVSUxESU5HUy5GWTIwMTUBAAAA8e0EAAMAAAAAAELOTIhPPdcI9xrVxk891wgcQ0lRLlRTRTo4NjMwLklRX0RBX0NGLkZZMjAxMgEAAAD9aM0GAgAAAAUyNDcwMgEIAAAABQAAAAExAQAAAAoxNjM3MzI1MDgyAwAAAAI3OQIAAAAEMjE2MAQAAAABMAcAAAAJOS8xOS8yMDE5CAAAAAkzLzMxLzIwMTIJAAAAATDO6niJTz3XCCvCoMZPPdcIIENJUS5CSVQ6Ry5JUV9CQVNJQ19XRUlHSFQuRlkyMDE4AQAAAJAJCwACAAAACzE1NjIuNzYzNzQ5AHfCeYBPPdcIwH4myE891wgiQ0lRLkJJVDpHLklRX1BS</t>
  </si>
  <si>
    <t>T1ZfQkFEX0RFQlRTLkZZMjAxOAEAAACQCQsAAwAAAAAAg5t5gE891wgaKy/ITz3XCChDSVEuTllTRTpQUlUuSVFfR1dfSU5UQU5fQU1PUlRfQ0YuRlkyMDE3AQAAAPjXDwACAAAAAjUxAQgAAAAFAAAAATEBAAAACjE5NDUyNzY4NDEDAAAAAzE2MAIAAAAEMjE4MgQAAAABMAcAAAAJOS8xOS8yMDE5CAAAAAoxMi8zMS8yMDE3CQAAAAEwKCvAgE891wi2NPrHTz3XCC1DSVEuVFNFOjg3NTAuSVFfT1RIRVJfSU5WRVNUX0FDVF9TVVBQTC5GWTIwMTUBAAAA8HUNAAIAAAAHLTU0OTY1MAEIAAAABQAAAAExAQAAAAoxNzQ2OTEzMDQ0AwAAAAI3OQIAAAAEMjA1MQQAAAABMAcAAAAJOS8xOS8yMDE5CAAAAAkzLzMxLzIwMTUJAAAAATAqsmuGTz3XCHpTHMdPPdcIIkNJUS5CSVQ6Ry5JUV9QUk9WX0JBRF9ERUJUUy5GWTIwMTMBAAAAkAkLAAMAAAAAAP/4ooBPPdcISEAgyE891wgeQ0lRLlNXWDpaVVJOLklRX1BFTlNJT04uRlkyMDE2AQAAAJmWDgACAAAABDQ0NDcBCAAAAAUAAAABMQEAAAAKMTg3MzUyNTkxNwMAAAADMTYwAgAAAAQxMjEzBAAAAAEwBwAAAAk5LzE5LzIwMTkIAAAACjEyLzMxLzIwMTYJAAAAATCF9NiBTz3XCPgBxsdPPdcIH0NJUS5UU0U6ODYzMC5JUV9ORVRfREVCVC5GWTIwMDgBAAAA/WjNBgMAAAAAAJAtdolPPdcIoLGtxk891wgeQ0lRLlRTRTo4NzY2LklRX0lOQ19UQVguRlkyMDA2AQAAAPHt</t>
  </si>
  <si>
    <t>BAACAAAABTQ5NDk1AQgAAAAFAAAAATEBAAAACjExNjcwNzgzNjcDAAAAAjc5AgAAAAI3NQQAAAABMAcAAAAJOS8xOS8yMDE5CAAAAAkzLzMxLzIwMDYJAAAAATDe+/N7Tz3XCIit2MhPPdcII0NJUS5UU0U6ODc1MC5JUV9CRVRBXzVZUi4yMDEyLzAzLzMxAQAAAPB1DQADAAAAAACqOtGhTz3XCPjRVMZPPdcIKUNJUS5UU0U6ODc1MC5JUV9DT01NT05fUFJFRl9ESVZfQ0YuRlkyMDE5AQAAAPB1DQACAAAABi01ODEwMAEIAAAABQAAAAExAQAAAAoxOTcwNjk0MDEzAwAAAAI3OQIAAAAEMjA3MgQAAAABMAcAAAAJOS8xOS8yMDE5CAAAAAkzLzMxLzIwMTkJAAAAATBHJ2yGTz3XCO28BMdPPdcIH0NJUS5UU0U6ODcyNS5JUV9EQV9TVVBQTC5GWTIwMTEBAAAAF1gNAAMAAAAAAF94jodPPdcIq3+4xk891wgpQ0lRLlRTRTo4NzI1LklRX0RFQlRfRVFVSVZfTkVUX1BCTy5GWTIwMTIBAAAAF1gNAAIAAAAGMTEyNDU1AQgAAAAFAAAAATEBAAAACjE2NTAxMTAyMDUDAAAAAjc5AgAAAAUyMTY3OQQAAAABMAcAAAAJOS8xOS8yMDE5CAAAAAkzLzMxLzIwMTIJAAAAATBbn46HTz3XCG6x5cZPPdcIJENJUS5UU0U6ODcyNS5JUV9TQUxFX0lOVEFOX0NGLkZZMjAxNgEAAAAXWA0AAgAAAAYtMTg4MzIBCAAAAAUAAAABMQEAAAAKMTc5OTc4ODQ1NgMAAAACNzkCAAAABDIwMjkEAAAAATAHAAAACTkvMTkvMjAxOQgAAAAJMy8z</t>
  </si>
  <si>
    <t>MS8yMDE2CQAAAAEwlDVrh0891wgzgSHHTz3XCCdDSVEuVFNFOjg3NjYuSVFfQ0ZPX0NVUlJFTlRfTElBQi5GWTIwMTQBAAAA8e0EAAIAAAAIMC4xNDA0NjIBCAAAAAUAAAABMQEAAAAKMTcxNDgwMjEzMQMAAAACNzkCAAAABDQxODUEAAAAATAHAAAACTkvMTkvMjAxOQgAAAAJMy8zMS8yMDE0CQAAAAEwrYBxf0891wgcQWbITz3XCCZDSVEuVFNFOjg3NTAuSVFfTkVUX0RFQlRfRUJJVERBLkZZMjAxNgEAAADwdQ0AAgAAAAgwLjI5NDUzNwEIAAAABQAAAAExAQAAAAoxODYxMTc1NjE4AwAAAAI3OQIAAAAENDE5MwQAAAABMAcAAAAJOS8xOS8yMDE5CAAAAAkzLzMxLzIwMTYJAAAAATC2z7R+Tz3XCH/BhchPPdcIHkNJUS5OWVNFOlBSVS5JUV9JTkNfVEFYLkZZMjAxOAEAAAD41w8AAgAAAAM4MjIBCAAAAAUAAAABMQEAAAAKMTk0NTI3NjgxOAMAAAADMTYwAgAAAAI3NQQAAAABMAcAAAAJOS8xOS8yMDE5CAAAAAoxMi8zMS8yMDE4CQAAAAEwKCvAgE891wjnZgTITz3XCB5DSVEuVFNFOjg2MzAuSVFfV0lQX0lOVi5GWTIwMTMBAAAA/WjNBgMAAAAAALkReYlPPdcITnSSxk891wghQ0lRLlRTRTo4NzI5LklRX05FVF9DSEFOR0UuRlkyMDE0AQAAAIbGVQECAAAABTM4ODc1AQgAAAAFAAAAATEBAAAACjE2OTAzNjk4MTgDAAAAAjc5AgAAAAQyMDkzBAAAAAEwBwAAAAk5LzE5LzIwMTkIAAAACTMvMzEvMjAxNAkA</t>
  </si>
  <si>
    <t>AAABMNa1IoVPPdcITr5Yx0891wgkQ0lRLkVOWFRQQTpDUy5JUV9CRVRBXzVZUi4yMDExLzEyLzMxAQAAAJbZAQACAAAAEDEuNDg4MDc0MTg3ODkwNzgAqjrRoU891wgGhFTGTz3XCClDSVEuVFNFOjg2MzAuSVFfQ09NTU9OX1BSRUZfRElWX0NGLkZZMjAwOQEAAAD9aM0GAwAAAAAAgFR2iU891wje0prGTz3XCBpDSVEuRU5YVFBBOkNTLklRX0RPLkZZMjAwOQEAAACW2QEAAwAAAAAA0Rbvg0891wjU6nnHTz3XCB5DSVEuTllTRTpQUlUuSVFfSU5DX1RBWC5GWTIwMTUBAAAA+NcPAAIAAAAEMjA3MgEIAAAABQAAAAExAQAAAAoxODc0ODI4MzU2AwAAAAMxNjACAAAAAjc1BAAAAAEwBwAAAAk5LzE5LzIwMTkIAAAACjEyLzMxLzIwMTUJAAAAATBl3r+ATz3XCOOH48dPPdcIH0NJUS5EQjpBTFYuSVFfRUJJVERBX0lOVC5GWTIwMTQBAAAAFyMJAAIAAAAINi44ODM0MjUBCAAAAAUAAAABMQEAAAAKMTc4MDU5MjQ5NwMAAAACNTACAAAABDQxOTAEAAAAATAHAAAACTkvMTkvMjAxOQgAAAAKMTIvMzEvMjAxNAkAAAABMDoQ/n1PPdcIipqFyE891wghQ0lRLlRTRTo4NzI5LklRX0VBUk5JTkdfQ08uRlkyMDE2AQAAAIbGVQECAAAABTQzNDA5AQgAAAAFAAAAATEBAAAACjE3OTk3ODg1NDUDAAAAAjc5AgAAAAE3BAAAAAEwBwAAAAk5LzE5LzIwMTkIAAAACTMvMzEvMjAxNgkAAAABMK0qI4VPPdcI65ZRx0891wglQ0lR</t>
  </si>
  <si>
    <t>LkRCOkFMVi5JUV9UT1RBTF9PVEhFUl9PUEVSLkZZMjAwOAEAAAAXIwkAAgAAAAQ3ODcxAQgAAAAFAAAAATEBAAAACjE2ODMyMDQ5NjcDAAAAAjUwAgAAAAMzODAEAAAAATAHAAAACTkvMTkvMjAxOQgAAAAIMS8xLzIwMDkJAAAAATDNQe6CTz3XCIyzm8dPPdcIHUNJUS5UU0U6ODc1MC5JUV9SRF9FWFAuRlkyMDA4AQAAAPB1DQADAAAAAABuqmuHTz3XCC69GcdPPdcIIENJUS5TV1g6WlVSTi5JUV9URVZfRUJJVERBLjIwMDAuAQAAAJmWDgACAAAACDkuNzU1MDM1AQcAAAAFAAAAATEBAAAACjE5NzUwMjczODEDAAAAATACAAAABjEwMDAzMAQAAAABMAcAAAAJOS8xOC8yMDE5CAAAAAk5LzE4LzIwMTlWjXmiTz3XCPVLfcZPPdcIIENJUS5UU0U6NzE4MS5JUV9SRF9FWFBfRk4uRlkyMDE3AQAAAAPoXAIDAAAAAAD79AmETz3XCMfKjMdPPdcIHUNJUS5UU0U6ODc2Ni5JUV9FQklUREEuRlkyMDE2AQAAAPHtBAACAAAABjUxOTgzMQEIAAAABQAAAAExAQAAAAoxNzk5Nzg4MzMwAwAAAAI3OQIAAAAENDA1MQQAAAABMAcAAAAJOS8xOS8yMDE5CAAAAAkzLzMxLzIwMTYJAAAAATBCzkyITz3XCGb6xMZPPdcIIkNJUS5UU0U6ODc2Ni5JUV9HQUlOX0lOVkVTVC5GWTIwMDgBAAAA8e0EAAIAAAABNAEIAAAABQAAAAExAQAAAAoxMjU5MDcxNDA1AwAAAAI3OQIAAAACNjIEAAAAATAHAAAACTkvMTkvMjAxOQgAAAAJMy8z</t>
  </si>
  <si>
    <t>MS8yMDA4CQAAAAEwYm+HiE891wjuNuDGTz3XCBxDSVEuQklUOkcuSVFfQVJfVFVSTlMuRlkyMDEzAQAAAJAJCwACAAAACDguOTAwMzQxAQgAAAAFAAAAATEBAAAACjE3MjQ2MDE0MTIDAAAAAjUwAgAAAAQ0MDAxBAAAAAEwBwAAAAk5LzE5LzIwMTkIAAAACjEyLzMxLzIwMTMJAAAAATCxhkp9Tz3XCJNdm8hPPdcIHENJUS5TV1g6WlVSTi5JUV9OSV9DRi5GWTIwMTUBAAAAmZYOAAIAAAAEMTg0MgEIAAAABQAAAAExAQAAAAoxODI2OTI4NjE1AwAAAAMxNjACAAAABDIxNTAEAAAAATAHAAAACTkvMTkvMjAxOQgAAAAKMTIvMzEvMjAxNQkAAAABMNEK2IFPPdcIp3zZx0891wgnQ0lRLkJJVDpHLklRX0NVUlJFTlRfUE9SVF9MRUFTRVMuRlkyMDEzAQAAAJAJCwADAAAAAACZzKSATz3XCJSIG8hPPdcIMENJUS5UU0U6NzE4MS5JUV9UT1RBTF9PVVRTVEFORElOR19CU19EQVRFLkZZMjAxNgEAAAAD6FwCAgAAAAM2MDABBAAAAAUAAAABNQEAAAAKMTc5OTc4ODYxNQIAAAAFMjQxNTIGAAAAATASzwmETz3XCPEcfcdPPdcIIENJUS5FTlhUUEE6Q1MuSVFfTkVUX0RFQlQuRlkyMDE0AQAAAJbZAQACAAAABTE0MzE0AQgAAAAFAAAAATEBAAAACjE3ODQyNTA5OTUDAAAAAjUwAgAAAAQ0MzY0BAAAAAEwBwAAAAk5LzE5LzIwMTkIAAAACjEyLzMxLzIwMTQJAAAAATAxmwaDTz3XCEfle8dPPdcIIENJUS5UU0U6NzE4MS5J</t>
  </si>
  <si>
    <t>UV9DSEFOR0VfQVAuRlkyMDE2AQAAAAPoXAIDAAAAAAASzwmETz3XCPBeO8dPPdcII0NJUS5UU0U6ODYzMC5JUV9HUk9TU19NQVJHSU4uRlkyMDE0AQAAAP1ozQYCAAAABzE5LjM5ODEBCAAAAAUAAAABMQEAAAAKMTY4OTI5ODA2NAMAAAACNzkCAAAABDQwNzQEAAAAATAHAAAACTkvMTkvMjAxOQgAAAAJMy8zMS8yMDE0CQAAAAEw1YiFf0891wjhNVzITz3XCChDSVEuTllTRTpQUlUuSVFfVE9UQUxfREVCVF9JU1NVRUQuRlkyMDE2AQAAAPjXDwACAAAABDM1OTUBCAAAAAUAAAABMQEAAAAKMTk0NTI3NjgxNwMAAAADMTYwAgAAAAQyMTYxBAAAAAEwBwAAAAk5LzE5LzIwMTkIAAAACjEyLzMxLzIwMTYJAAAAATBMBcCATz3XCFwT/8dPPdcIJkNJUS5UU0U6ODcyOS5JUV9QRVJJT0RMRU5HVEhfSVMuRlkyMDE4AQAAAIbGVQEBAAAAAjEyAJifI4VPPdcI3AU4x0891wgkQ0lRLlRTRTo4NjMwLklRX1BFUklPRERBVEVfSVMuRlkyMDEyAQAAAP1ozQYFAAAACjIwMTIvMDMvMzEA1MN4iU891wjMrLfITz3XCBxDSVEuVFNFOjg3MjkuSVFfTklfQ0YuRlkyMDEyAQAAAIbGVQECAAAABTY0NjkzAQgAAAAFAAAAATEBAAAACjE1NTc1MTkzMzMDAAAAAjc5AgAAAAQyMTUwBAAAAAEwBwAAAAk5LzE5LzIwMTkIAAAACTMvMzEvMjAxMgkAAAABMBGR8YVPPdcIupc1x0891wggQ0lRLlRTRTo4NzI5LklRX0NIQU5HRV9BUC5G</t>
  </si>
  <si>
    <t>WTIwMTQBAAAAhsZVAQMAAAAAANa1IoVPPdcIJfY9x0891wgfQ0lRLlRTRTo4NjMwLklRX1RPVEFMX0NBLkZZMjAwNAEAAAD9aM0GAwAAAAAASqLmfE891whKouZ8Tz3XCBZDSVEuQklUOkcuSVFfTkkuRlkyMDA3AQAAAJAJCwACAAAABjI5MTUuNgEIAAAABQAAAAExAQAAAAoxMzY2NDIxNzc2AwAAAAI1MAIAAAACMTUEAAAAATAHAAAACTkvMTkvMjAxOQgAAAAKMTIvMzEvMjAwNwkAAAABMCFSwIBPPdcInsUMyE891wgrQ0lRLlRTRTo4NzI1LklRX1JFVFVSTl9DT01NT05fRVFVSVRZLkZZMjAwOQEAAAAXWA0AAgAAAAYwLjYxNDQBCAAAAAUAAAABMQEAAAAKMTM3MjM1Mjc0MAMAAAACNzkCAAAABTMzMzIwBAAAAAEwBwAAAAk5LzE5LzIwMTkIAAAACTMvMzEvMjAwOQkAAAABMJencX9PPdcIO25IyE891wgkQ0lRLlRTRTo4Nzk1LklRX0NPTU1PTl9JU1NVRUQuRlkyMDE0AQAAAMuwNgEDAAAAAABlOFGFTz3XCPuKD8dPPdcIJUNJUS5UU0U6ODcyNS5JUV9SRVRVUk5fQ0FQSVRBTC5GWTIwMTQBAAAAF1gNAAIAAAAGNS42ODc4AQgAAAAFAAAAATEBAAAACjE2OTAzMDk4NzIDAAAAAjc5AgAAAAQ0MzYzBAAAAAEwBwAAAAk5LzE5LzIwMTkIAAAACTMvMzEvMjAxNAkAAAABMJencX9PPdcI4SpnyE891wggQ0lRLlRTRTo4NzUwLklRX1RPVEFMX1JFVi5GWTIwMTgBAAAA8HUNAAIAAAAHNjk5NzQyMAEIAAAABQAA</t>
  </si>
  <si>
    <t>AAExAQAAAAoxODk1NjU2Mjc3AwAAAAI3OQIAAAACMjgEAAAAATAHAAAACTkvMTkvMjAxOQgAAAAJMy8zMS8yMDE4CQAAAAEwWwBshk891wjwLMnITz3XCCJDSVEuVFNFOjg3MjUuSVFfU0FMRV9QUEVfQ0YuRlkyMDEyAQAAABdYDQACAAAABDk1NjUBCAAAAAUAAAABMQEAAAAKMTY1MDExMDIwNQMAAAACNzkCAAAABDIwNDIEAAAAATAHAAAACTkvMTkvMjAxOQgAAAAJMy8zMS8yMDEyCQAAAAEwW5+Oh0891wgkJtjGTz3XCCJDSVEuVFNFOjg3OTUuSVFfR0FJTl9JTlZFU1QuRlkyMDE1AQAAAMuwNgEDAAAAAABlOFGFTz3XCKN//sZPPdcIIkNJUS5UU0U6ODcyNS5JUV9PVEhFUl9JTlRBTi5GWTIwMDgBAAAAF1gNAAIAAAAEOTA1MAEIAAAABQAAAAExAQAAAAoxMDYyNzQxOTA2AwAAAAI3OQIAAAAEMTA0MAQAAAABMAcAAAAJOS8xOS8yMDE5CAAAAAkzLzMxLzIwMDgJAAAAATCUKY6HTz3XCBj028ZPPdcIGkNJUS5UU0U6ODYzMC5JUV9FQlQuRlkyMDE1AQAAAP1ozQYCAAAABjEwNDUyNwEIAAAABQAAAAExAQAAAAoxNzQ2OTEzMDI4AwAAAAI3OQIAAAADMTM5BAAAAAEwBwAAAAk5LzE5LzIwMTkIAAAACTMvMzEvMjAxNQkAAAABMAKSsohPPdcIHKyhxk891wglQ0lRLkRCOkFMVi5JUV9DQVNIX09QRVIuRlkyMDEzLi4uLkpQWQEAAAAXIwkAAgAAAA4zMzY1MTE4LjU3MDUzNwEIAAAABQAAAAExAQAAAAoxNzIz</t>
  </si>
  <si>
    <t>Njk4NTg4AwAAAAI3OQIAAAAEMjAwNgQAAAABMAcAAAAJOS8xOS8yMDE5CAAAAAoxMi8zMS8yMDEzCQAAAAEwvPkxfU891wjNBbTITz3XCCRDSVEuVFNFOjg3MjUuSVFfRVFVSVRZX01FVEhPRC5GWTIwMTcBAAAAF1gNAAMAAAAAAJNca4dPPdcIvXQQx0891wggQ0lRLlNXWDpaVVJOLklRX05JX01BUkdJTi5GWTIwMTMBAAAAmZYOAAIAAAAGNS41OTA4AQgAAAAFAAAAATEBAAAACjE3MTg3NDA2OTMDAAAAAzE2MAIAAAAENDA5NAQAAAABMAcAAAAJOS8xOS8yMDE5CAAAAAoxMi8zMS8yMDEzCQAAAAEwJ17+fU891wgX7orITz3XCCFDSVEuVFNFOjg3OTUuSVFfTkVUX0NIQU5HRS5GWTIwMDkBAAAAy7A2AQIAAAAGMzM3NjU1AQgAAAAFAAAAATEBAAAACjEzODI0MTgwMzMDAAAAAjc5AgAAAAQyMDkzBAAAAAEwBwAAAAk5LzE5LzIwMTkIAAAACTMvMzEvMjAwOQkAAAABMGISP4ZPPdcI2zf1xk891wgnQ0lRLkVOWFRQQTpDUy5JUV9JTlZFTlRPUllfVFVSTlMuRlkyMDEzAQAAAJbZAQADAAAAAACXrY9+Tz3XCAx5fMhPPdcIH0NJUS5UU0U6ODc5NS5JUV9EQV9TVVBQTC5GWTIwMTUBAAAAy7A2AQIAAAAENTE3NgEIAAAABQAAAAExAQAAAAoxNzc0OTc4NTcxAwAAAAI3OQIAAAACNDEEAAAAATAHAAAACTkvMTkvMjAxOQgAAAAJMy8zMS8yMDE1CQAAAAEwZThRhU891wgNkinHTz3XCBZDSVEuQklUOkcuSVFfQVIu</t>
  </si>
  <si>
    <t>RlkyMDA5AQAAAJAJCwACAAAABjg1NzIuOQEIAAAABQAAAAExAQAAAAoxNDQxNjIwMzgzAwAAAAI1MAIAAAAEMTAyMQQAAAABMAcAAAAJOS8xOS8yMDE5CAAAAAoxMi8zMS8yMDA5CQAAAAEwLl2igE891wjovwDITz3XCClDSVEuVFNFOjg3NTAuSVFfVE9UQUxfREVCVF9DQVBJVEFMLkZZMjAwOQEAAADwdQ0AAgAAAAczOC40NTYyAQgAAAAFAAAAATEBAAAACjEzODQ4MzI5MDgDAAAAAjc5AgAAAAQ0MTg2BAAAAAEwBwAAAAk5LzE5LzIwMTkIAAAACTMvMzEvMjAwOQkAAAABMJj2cX9PPdcIUuJWyE891wgiQ0lRLlRTRTo4Nzk1LklRX09USEVSX0lOVEFOLkZZMjAxNQEAAADLsDYBAgAAAAUyMTA2NwEIAAAABQAAAAExAQAAAAoxNzc0OTc4NTcxAwAAAAI3OQIAAAAEMTA0MAQAAAABMAcAAAAJOS8xOS8yMDE5CAAAAAkzLzMxLzIwMTUJAAAAATBPX1GFTz3XCK0K98ZPPdcIEkNJUS4uSVFfUkRfRVhQX0ZOLgUAAAABAAAACAAAABQoSW52YWxpZCBJZGVudGlmaWVyKfpp2qpPPdcI+mnaqk891wgiQ0lRLkJJVDpHLklRX1BST1ZfQkFEX0RFQlRTLkZZMjAwOAEAAACQCQsAAwAAAAAAIVLAgE891wiIEw3ITz3XCCZDSVEuVFNFOjg3NjYuSVFfTkVUX0RFQlRfRUJJVERBLkZZMjAxMAEAAADx7QQAAgAAAAgyLjY3OTI3MgEIAAAABQAAAAExAQAAAAoxMzgyNzYzNjA4AwAAAAI3OQIAAAAENDE5MwQAAAABMAcAAAAJ</t>
  </si>
  <si>
    <t>OS8xOS8yMDE5CAAAAAkzLzMxLzIwMTAJAAAAATC8WHF/Tz3XCDQVTMhPPdcIKkNJUS5CSVQ6Ry5JUV9DQVNIX0NPTlZFUlNJT04uRlkyMDE1Li4uLkpQWQEAAACQCQsAAwAAAAAAzNIxfU891wih77TITz3XCDNDSVEuVFNFOjg3MjkuSVFfQ0hBTkdFX09USEVSX05FVF9PUEVSX0FTU0VUUy5GWTIwMDkBAAAAhsZVAQIAAAAGNTgzNDQ1AQgAAAAFAAAAATEBAAAACjEzODQ4MzI3ODkDAAAAAjc5AgAAAAQyMDQ1BAAAAAEwBwAAAAk5LzE5LzIwMTkIAAAACTMvMzEvMjAwOQkAAAABMDJD8YVPPdcIc+pWx0891wghQ0lRLlRTRTo4NzY2LklRX1RPVEFMX0RFQlQuRlkyMDAzAQAAAPHtBAACAAAABjE3MjIyNQEIAAAABQAAAAExAQAAAAk3NDIwNDI3NzkDAAAAAjc5AgAAAAQ0MTczBAAAAAEwBwAAAAk5LzE5LzIwMTkIAAAACTMvMzEvMjAwMwkAAAABMOjU83tPPdcIZDGTnE891wgpQ0lRLkRCOkFMVi5JUV9SRVRVUk5fQ09NTU9OX0VRVUlUWS5GWTIwMTYBAAAAFyMJAAIAAAAGMTAuNjkyAQgAAAAFAAAAATEBAAAACjE4NzgwNzM5NTMDAAAAAjUwAgAAAAUzMzMyMAQAAAABMAcAAAAJOS8xOS8yMDE5CAAAAAoxMi8zMS8yMDE2CQAAAAEwOhD+fU891wjTzJbITz3XCBpDSVEuVFNFOjg2MzAuSVFfU0dBLkZZMjAwMwEAAAD9aM0GAwAAAAAAvPkxfU891wi8+TF9Tz3XCCFDSVEuU1dYOlpVUk4uSVFfTklfQ09NUEFO</t>
  </si>
  <si>
    <t>WS5GWTIwMTIBAAAAmZYOAAIAAAAEMzk3NgEIAAAABQAAAAExAQAAAAoxNjU4NDI3OTYyAwAAAAMxNjACAAAABTQxNTcxBAAAAAEwBwAAAAk5LzE5LzIwMTkIAAAACjEyLzMxLzIwMTIJAAAAATCiv/SBTz3XCLMdvMdPPdcILENJUS5FTlhUUEE6Q1MuSVFfUkVUVVJOX0NPTU1PTl9FUVVJVFkuRlkyMDA3AQAAAJbZAQACAAAABzExLjA5MzIBCAAAAAUAAAABMQEAAAAKMTM0MjYxNjM4MwMAAAACNTACAAAABTMzMzIwBAAAAAEwBwAAAAk5LzE5LzIwMTkIAAAACjEyLzMxLzIwMDcJAAAAATCrho9+Tz3XCCwEfMhPPdcIGUNJUS5UU0U6ODc2Ni5JUV9SRS5GWTIwMTEBAAAA8e0EAAIAAAAHMTEzNTUxMAEIAAAABQAAAAExAQAAAAoxNDY0NjA5NTQ1AwAAAAI3OQIAAAAEMTIyMgQAAAABMAcAAAAJOS8xOS8yMDE5CAAAAAkzLzMxLzIwMTEJAAAAATAUC4iITz3XCKFH4cZPPdcIHkNJUS5EQjpBTFYuSVFfQ0hBTkdFX0FQLkZZMjAxNQEAAAAXIwkAAwAAAAAAKyi3gk891whTtNrHTz3XCCVDSVEuVFNFOjg3MjkuSVFfQkFTSUNfRVBTX0VYQ0wuRlkyMDEzAQAAAIbGVQECAAAACjEwMy41OTU0MDIBCAAAAAUAAAABMQEAAAAKMTYyNTk3NTM0NwMAAAACNzkCAAAABDMwNjQEAAAAATAHAAAACTkvMTkvMjAxOQgAAAAJMy8zMS8yMDEzCQAAAAEwEZHxhU891whPgT3HTz3XCDRDSVEuVFNFOjg3NTAuSVFfVE9UQUxfT1VU</t>
  </si>
  <si>
    <t>U1RBTkRJTkdfRklMSU5HX0RBVEUuRlkyMDE4AQAAAPB1DQACAAAACTExNjQuNzkyNAEEAAAABQAAAAE1AQAAAAoxODk1NjU2Mjc3AgAAAAUyNDE1MwYAAAABMFsAbIZPPdcItoYmx0891wgdQ0lRLkJJVDpHLklRX1JEX0VYUF9GTi5GWTIwMTEBAAAAkAkLAAMAAAAAABmrooBPPdcIPSQOyE891wgqQ0lRLlRTRTo4Nzk1LklRX0lOVEVSRVNUX0lOVkVTVF9JTkMuRlkyMDE2AQAAAMuwNgEDAAAAAABPX1GFTz3XCEzlIMdPPdcILENJUS5EQjpBTFYuSVFfT1RIRVJfRklOQU5DRV9BQ1RfU1VQUEwuRlkyMDExAQAAABcjCQACAAAABDIwNzQBCAAAAAUAAAABMQEAAAAKMTY4MzIwNTc1OAMAAAACNTACAAAABDIwNTAEAAAAATAHAAAACTkvMTkvMjAxOQgAAAAKMTIvMzEvMjAxMQkAAAABMKUE74JPPdcIGmCdx0891wgmQ0lRLkVOWFRQQTpDUy5JUV9TVF9ERUJUX1JFUEFJRC5GWTIwMTgBAAAAltkBAAMAAAAAAA8RB4NPPdcI7fCox0891wgkQ0lRLlRTRTo4NzY2LklRX09USEVSX0xJQUJfTFQuRlkyMDE4AQAAAPHtBAACAAAACDE0NDY2MjkxAQgAAAAFAAAAATEBAAAACjE4OTU2MjU1ODQDAAAAAjc5AgAAAAQxMDYyBAAAAAEwBwAAAAk5LzE5LzIwMTkIAAAACTMvMzEvMjAxOAkAAAABMDdDTYhPPdcIHDeoxk891wgqQ0lRLlRTRTo4Nzk1LklRX0lOVEVSRVNUX0lOVkVTVF9JTkMuRlkyMDE5AQAAAMuwNgEDAAAA</t>
  </si>
  <si>
    <t>AAA3rVGFTz3XCLMAVsdPPdcIHUNJUS5OWVNFOlBSVS5JUV9DT01NT04uRlkyMDE3AQAAAPjXDwACAAAAATYBCAAAAAUAAAABMQEAAAAKMTk0NTI3Njg0MQMAAAADMTYwAgAAAAQxMTAzBAAAAAEwBwAAAAk5LzE5LzIwMTkIAAAACjEyLzMxLzIwMTcJAAAAATBMBcCATz3XCGh9GMhPPdcIMUNJUS5UU0U6ODcyOS5JUV9DSEFOR0VfTkVUX1dPUktJTkdfQ0FQSVRBTC5GWTIwMTABAAAAhsZVAQIAAAAGNDY2ODY0AQgAAAAFAAAAATEBAAAACjEzODQ4MzMwMzQDAAAAAjc5AgAAAAQ0NDIxBAAAAAEwBwAAAAk5LzE5LzIwMTkIAAAACTMvMzEvMjAxMAkAAAABMPpp8YVPPdcIGUlfx0891wgcQ0lRLkJJVDpHLklRX0FSX1RVUk5TLkZZMjAwOAEAAACQCQsAAgAAAAc4LjkxMDE1AQgAAAAFAAAAATEBAAAACjEzOTI4OTg4ODkDAAAAAjUwAgAAAAQ0MDAxBAAAAAEwBwAAAAk5LzE5LzIwMTkIAAAACjEyLzMxLzIwMDgJAAAAATC4X0p9Tz3XCKf5qchPPdcIG0NJUS5UU0U6ODc2Ni5JUV9MQU5ELkZZMjAxMgEAAADx7QQAAwAAAAAAd1OKiE891whHvMzGTz3XCB9DSVEuVFNFOjg3NjYuSVFfVFJFQVNVUlkuRlkyMDA5AQAAAPHtBAACAAAABi01OTY2MwEIAAAABQAAAAExAQAAAAoxMzgyNzYzNzA1AwAAAAI3OQIAAAAEMTI0OAQAAAABMAcAAAAJOS8xOS8yMDE5CAAAAAkzLzMxLzIwMDkJAAAAATA6loeITz3XCPx5rMZP</t>
  </si>
  <si>
    <t>PdcIJkNJUS5FTlhUUEE6Q1MuSVFfUkVUVVJOX0NBUElUQUwuRlkyMDE1AQAAAJbZAQACAAAABTQuMTgzAQgAAAAFAAAAATEBAAAACjE4MzMzMzUwMzIDAAAAAjUwAgAAAAQ0MzYzBAAAAAEwBwAAAAk5LzE5LzIwMTkIAAAACjEyLzMxLzIwMTUJAAAAATCS1I9+Tz3XCOiUgMhPPdcIJUNJUS5UU0U6ODc5NS5JUV9PVEhFUl9PUEVSX0FDVC5GWTIwMTABAAAAy7A2AQIAAAAFLTY1NzcBCAAAAAUAAAABMQEAAAAKMTM4MjQxNzg3OQMAAAACNzkCAAAABDIwNDcEAAAAATAHAAAACTkvMTkvMjAxOQgAAAAJMy8zMS8yMDEwCQAAAAEwYhI/hk891wg1DCjHTz3XCCFDSVEuTllTRTpQUlUuSVFfRUJJVERBX0lOVC5GWTIwMDgBAAAA+NcPAAIAAAAIMC44ODUzODYBCAAAAAUAAAABMQEAAAAKMTQzMzM1MDg1OQMAAAADMTYwAgAAAAQ0MTkwBAAAAAEwBwAAAAk5LzE5LzIwMTkIAAAACjEyLzMxLzIwMDgJAAAAATAYrP59Tz3XCOuJi8hPPdcIHkNJUS5UU0U6ODc1MC5JUV9QRU5TSU9OLkZZMjAxMwEAAADwdQ0AAgAAAAY0NDIwODQBCAAAAAUAAAABMQEAAAAKMTcwNDE1MDM3MAMAAAACNzkCAAAABDEyMTMEAAAAATAHAAAACTkvMTkvMjAxOQgAAAAJMy8zMS8yMDEzCQAAAAEwDOQXh0891wgsQurGTz3XCCBDSVEuVFNFOjg3MjUuSVFfUkRfRVhQX0ZOLkZZMjAxOAEAAAAXWA0AAwAAAAAAgINrh0891whE3v/GTz3XCCtD</t>
  </si>
  <si>
    <t>SVEuVFNFOjg3MjUuSVFfTklfQVZBSUxfRVhDTF9NQVJHSU4uRlkyMDA4AQAAABdYDQACAAAAAzEuOQEIAAAABQAAAAExAQAAAAoxMDYyNzQxOTA2AwAAAAI3OQIAAAAENDE4MgQAAAABMAcAAAAJOS8xOS8yMDE5CAAAAAkzLzMxLzIwMDgJAAAAATCXp3F/Tz3XCPjyUMhPPdcILENJUS5EQjpBTFYuSVFfVE9UQUxfREVCVF9FQklUREFfQ0FQRVguRlkyMDEwAQAAABcjCQACAAAACDMuMjI0ODE0AQgAAAAFAAAAATEBAAAACjE2ODMyMDQ4NDgDAAAAAjUwAgAAAAUyMzMxMwQAAAABMAcAAAAJOS8xOS8yMDE5CAAAAAoxMi8zMS8yMDEwCQAAAAEwRun9fU891wjSO33ITz3XCCFDSVEuTllTRTpQUlUuSVFfRUFSTklOR19DTy5GWTIwMTQBAAAA+NcPAAIAAAAEMTQyNgEIAAAABQAAAAExAQAAAAoxODI4MTY4MjAyAwAAAAMxNjACAAAAATcEAAAAATAHAAAACTkvMTkvMjAxOQgAAAAKMTIvMzEvMjAxNAkAAAABMKLLmoFPPdcICLrmx0891wgmQ0lRLkVOWFRQQTpDUy5JUV9HQUlOX0FTU0VUU19DRi5GWTIwMTYBAAAAltkBAAMAAAAAABjqBoNPPdcIjoZzx0891wgbQ0lRLk5ZU0U6UFJVLklRX0xBTkQuRlkyMDEyAQAAAPjXDwADAAAAAACqpJqBTz3XCCee4sdPPdcIKUNJUS5FTlhUUEE6Q1MuSVFfTUlOT1JJVFlfSU5URVJFU1QuRlkyMDA5AQAAAJbZAQACAAAABTEwMjA5AQgAAAAFAAAAATEBAAAACjE0Mzg3MTkx</t>
  </si>
  <si>
    <t>ODMDAAAAAjUwAgAAAAQxMDUyBAAAAAEwBwAAAAk5LzE5LzIwMTkIAAAACjEyLzMxLzIwMDkJAAAAATDRFu+DTz3XCFY+f8dPPdcIH0NJUS5UU0U6ODc1MC5JUV9CVl9TSEFSRS5GWTIwMTUBAAAA8HUNAAIAAAAKMzAxMy4wOTI3OAEIAAAABQAAAAExAQAAAAoxNzQ2OTEzMDQ0AwAAAAI3OQIAAAAENDAyMAQAAAABMAcAAAAJOS8xOS8yMDE5CAAAAAkzLzMxLzIwMTUJAAAAATAqsmuGTz3XCBNPJcdPPdcIGkNJUS5FTlhUUEE6Q1MuSVFfR1AuRlkyMDEzAQAAAJbZAQACAAAABTE2NzQyAQgAAAAFAAAAATEBAAAACjE3MjUzOTA2NTADAAAAAjUwAgAAAAIxMAQAAAABMAcAAAAJOS8xOS8yMDE5CAAAAAoxMi8zMS8yMDEzCQAAAAEwpbLvg0891whwSXvHTz3XCCVDSVEuQklUOkcuSVFfVE9UQUxfREVCVF9FUVVJVFkuRlkyMDEwAQAAAJAJCwACAAAABzg5LjM3MTMBCAAAAAUAAAABMQEAAAAKMTU0NTAyOTc1NgMAAAACNTACAAAABDQwMzQEAAAAATAHAAAACTkvMTkvMjAxOQgAAAAKMTIvMzEvMjAxMAkAAAABMLhfSn1PPdcIc4SUyE891wghQ0lRLlRTRTo4Nzk1LklRX0NBU0hfRVFVSVYuRlkyMDEwAQAAAMuwNgECAAAABjgyMDcyMQEIAAAABQAAAAExAQAAAAoxMzgyNDE3ODc5AwAAAAI3OQIAAAAEMTA5NgQAAAABMAcAAAAJOS8xOS8yMDE5CAAAAAkzLzMxLzIwMTAJAAAAATBiEj+GTz3XCCU9FsdPPdcII0NJ</t>
  </si>
  <si>
    <t>US5UU0U6ODc1MC5JUV9CQVNJQ19XRUlHSFQuRlkyMDA4AQAAAPB1DQADAAAAAABuqmuHTz3XCHxeEcdPPdcIJ0NJUS5OWVNFOlBSVS5JUV9DQVNIX09QRVIuRlkyMDEwLi4uLkpQWQEAAAD41w8AAgAAAAk1MzA3ODUuMTcBCAAAAAUAAAABMQEAAAAKMTU4ODk5ODI2OAMAAAACNzkCAAAABDIwMDYEAAAAATAHAAAACTkvMTkvMjAxOQgAAAAKMTIvMzEvMjAxMAkAAAABMLz5MX1PPdcIHM6yyE891wgiQ0lRLlNXWDpaVVJOLklRX0VCSVRfTUFSR0lOLkZZMjAxNAEAAACZlg4AAgAAAAY5LjQwNTQBCAAAAAUAAAABMQEAAAAKMTc3ODQzMzE3NQMAAAADMTYwAgAAAAQ0MDUzBAAAAAEwBwAAAAk5LzE5LzIwMTkIAAAACjEyLzMxLzIwMTQJAAAAATBZhf59Tz3XCAwVi8hPPdcIGkNJUS5FTlhUUEE6Q1MuSVFfR1AuRlkyMDE2AQAAAJbZAQACAAAABTE5NDQwAQgAAAAFAAAAATEBAAAACjE4NzkxMTE4OTQDAAAAAjUwAgAAAAIxMAQAAAABMAcAAAAJOS8xOS8yMDE5CAAAAAoxMi8zMS8yMDE2CQAAAAEwDMIGg0891wiZdofHTz3XCBdDSVEuLklRX0JBU0lDX0VQU19FWENMLgUAAAABAAAACAAAABQoSW52YWxpZCBJZGVudGlmaWVyKfRqyqpPPdcI9GrKqk891wggQ0lRLlRTRTo4NzY2LklRX0ZVTExfVElNRS5GWTIwMTQBAAAA8e0EAAIAAAAFMzMzMTAAVqdMiE891wgPf83GTz3XCChDSVEuREI6QUxWLklRX0lOQ19U</t>
  </si>
  <si>
    <t>QVhfUEFZX0NVUlJFTlQuRlkyMDA4AQAAABcjCQADAAAAAABNae6CTz3XCIUzmMdPPdcII0NJUS5UU0U6ODc2Ni5JUV9UT1RBTF9BU1NFVFMuRlkyMDA5AQAAAPHtBAACAAAACDE1MjQ3MjIzAQgAAAAFAAAAATEBAAAACjEzODI3NjM3MDUDAAAAAjc5AgAAAAQxMDA3BAAAAAEwBwAAAAk5LzE5LzIwMTkIAAAACTMvMzEvMjAwOQkAAAABMDqWh4hPPdcIkavLxk891wgiQ0lRLlRTRTo3MTgxLklRX1FVSUNLX1JBVElPLkZZMjAxNQEAAAAD6FwCAgAAAAgwLjk4NjY4NQEIAAAABQAAAAExAQAAAAoxNzU2OTAyNjI3AwAAAAI3OQIAAAAENDEyMQQAAAABMAcAAAAJOS8xOS8yMDE5CAAAAAkzLzMxLzIwMTUJAAAAATDFYI9+Tz3XCKaUa8hPPdcIGkNJUS5FTlhUUEE6Q1MuSVFfQUQuRlkyMDEyAQAAAJbZAQADAAAAAACri++DTz3XCMf7j8dPPdcIJENJUS5UU0U6ODc2Ni5JUV9DVVJSRU5UX1JBVElPLkZZMjAxNQEAAADx7QQAAgAAAAgwLjg4NTgxMgEIAAAABQAAAAExAQAAAAoxNzQ2OTEzMDUyAwAAAAI3OQIAAAAENDAzMAQAAAABMAcAAAAJOS8xOS8yMDE5CAAAAAkzLzMxLzIwMTUJAAAAATCtgHF/Tz3XCBVoZshPPdcIIUNJUS5OWVNFOlBSVS5JUV9PVEhFUl9PUEVSLkZZMjAxMgEAAAD41w8AAwAAAAAAPX2agU891wgoiPjHTz3XCBdDSVEuREI6QUxWLklRX05JLkZZMjAwOQEAAAAXIwkAAgAAAAQ0MjA3AQgA</t>
  </si>
  <si>
    <t>AAAFAAAAATEBAAAACjE2ODMxNTM1MjIDAAAAAjUwAgAAAAIxNQQAAAABMAcAAAAJOS8xOS8yMDE5CAAAAAoxMi8zMS8yMDA5CQAAAAEwto/ugk891wgYB6HHTz3XCB9DSVEuREI6QUxWLklRX0NBU0hfRklOQU4uRlkyMDEzAQAAABcjCQACAAAABS0xNDM2AQgAAAAFAAAAATEBAAAACjE3MjM2OTg1ODgDAAAAAjUwAgAAAAQyMDA0BAAAAAEwBwAAAAk5LzE5LzIwMTkIAAAACjEyLzMxLzIwMTMJAAAAATCBUu+CTz3XCP4tmsdPPdcII0NJUS5UU0U6ODYzMC5JUV9UT1RBTF9SRUNFSVYuRlkyMDA1AQAAAP1ozQYDAAAAAABKouZ8Tz3XCEqi5nxPPdcIHUNJUS5CSVQ6Ry5JUV9DSEFOR0VfQVAuRlkyMDEzAQAAAJAJCwADAAAAAACZzKSATz3XCCfLCshPPdcIJkNJUS5UU0U6ODc1MC5JUV9FWFRSQV9BQ0NfSVRFTVMuRlkyMDE5AQAAAPB1DQADAAAAAABHJ2yGTz3XCLH0DMdPPdcIH0NJUS5OWVNFOlBSVS5JUV9CVl9TSEFSRS5GWTIwMTIBAAAA+NcPAAIAAAAIODIuODAyMTUBCAAAAAUAAAABMQEAAAAKMTcyMDM2ODEwMQMAAAADMTYwAgAAAAQ0MDIwBAAAAAEwBwAAAAk5LzE5LzIwMTkIAAAACjEyLzMxLzIwMTIJAAAAATCqpJqBTz3XCCee4sdPPdcIJUNJUS5UU0U6ODc5NS5JUV9QUk9WX0JBRF9ERUJUUy5GWTIwMTcBAAAAy7A2AQMAAAAAAEKGUYVPPdcIuG9Dx0891wgkQ0lRLkRCOkFMVi5JUV9TQUxFU19N</t>
  </si>
  <si>
    <t>QVJLRVRJTkcuRlkyMDEzAQAAABcjCQADAAAAAACMK++CTz3XCDT8ssdPPdcIJENJUS5UU0U6ODc2Ni5JUV9FQklUREFfTUFSR0lOLkZZMjAxNQEAAADx7QQAAgAAAAcxMC43OTQzAQgAAAAFAAAAATEBAAAACjE3NDY5MTMwNTIDAAAAAjc5AgAAAAQ0MDQ3BAAAAAEwBwAAAAk5LzE5LzIwMTkIAAAACTMvMzEvMjAxNQkAAAABMK2AcX9PPdcIQTxMyE891wgdQ0lRLkRCOkFMVi5JUV9UT1RBTF9DTC5GWTIwMTIBAAAAFyMJAAIAAAAFNDc5MTUBCAAAAAUAAAABMQEAAAAKMTY4MzE1MzU0NwMAAAACNTACAAAABDEwMDkEAAAAATAHAAAACTkvMTkvMjAxOQgAAAAKMTIvMzEvMjAxMgkAAAABMKUE74JPPdcIbcSqx0891wgkQ0lRLk5ZU0U6UFJVLklRX1VOTEVWRVJFRF9GQ0YuRlkyMDE0AQAAAPjXDwACAAAABDQ2NDABCAAAAAUAAAABMQEAAAAKMTgyODE2ODIwMgMAAAADMTYwAgAAAAQ0NDIzBAAAAAEwBwAAAAk5LzE5LzIwMTkIAAAACjEyLzMxLzIwMTQJAAAAATBl3r+ATz3XCNyY+cdPPdcILUNJUS5FTlhUUEE6Q1MuSVFfREVCVF9FUVVJVl9PUEVSX0xFQVNFLkZZMjAwNwEAAACW2QEAAwAAAAAAy0MKhE891whk9oPHTz3XCCdDSVEuVFNFOjg2MzAuSVFfTUFSS0VUQ0FQLjIwMDkvMy8zMS5KUFkBAAAA/WjNBgMAAAAAAE6dgaJPPdcInBA66U891wguQ0lRLlRTRTo3MTgxLklRX1RPVEFMX0RFQlRfRUJJVERB</t>
  </si>
  <si>
    <t>X0NBUEVYLkZZMjAxMQEAAAAD6FwCAwAAAAAAuTiPfk891wjBRmvITz3XCChDSVEuVFNFOjg3MjUuSVFfRUFSTklOR19DT19NQVJHSU4uRlkyMDEwAQAAABdYDQACAAAABjIuMDc1OAEIAAAABQAAAAExAQAAAAoxMzcyMzUyNDQyAwAAAAI3OQIAAAAENDE4MQQAAAABMAcAAAAJOS8xOS8yMDE5CAAAAAkzLzMxLzIwMTAJAAAAATCXp3F/Tz3XCDtuSMhPPdcIMENJUS5TV1g6WlVSTi5JUV9UT1RBTF9PVVRTVEFORElOR19CU19EQVRFLkZZMjAxMAEAAACZlg4AAgAAAAoxNDUuMTg3ODE2AQQAAAAFAAAAATUBAAAACjE1MTcyOTg4ODkCAAAABTI0MTUyBgAAAAEwkJj0gU891whOZtPHTz3XCChDSVEuVFNFOjg3MjUuSVFfVE9UQUxfREVCVF9JU1NVRUQuRlkyMDE3AQAAABdYDQACAAAABjE0ODk2MQEIAAAABQAAAAExAQAAAAoxODQ5NDc2MzkwAwAAAAI3OQIAAAAEMjE2MQQAAAABMAcAAAAJOS8xOS8yMDE5CAAAAAkzLzMxLzIwMTcJAAAAATCTXGuHTz3XCOKr58ZPPdcIKUNJUS5OWVNFOlBSVS5JUV9BU1NFVF9XUklURURPV05fQ0YuRlkyMDE0AQAAAPjXDwADAAAAAABRtr+ATz3XCJZQ/sdPPdcIKENJUS5UU0U6ODc2Ni5JUV9UT1RBTF9ERUJUX1JFUEFJRC5GWTIwMTMBAAAA8e0EAAIAAAAGLTIzMzgwAQgAAAAFAAAAATEBAAAACjE3MTQ4MDI4OTUDAAAAAjc5AgAAAAQyMTY2BAAAAAEwBwAAAAk5LzE5LzIw</t>
  </si>
  <si>
    <t>MTkIAAAACTMvMzEvMjAxMwkAAAABMGx6iohPPdcIJTHNxk891wgeQ0lRLlRTRTo4NjMwLklRX0xUX0RFQlQuRlkyMDE3AQAAAP1ozQYCAAAABjQzMDk0OAEIAAAABQAAAAExAQAAAAoxODQ5NDc2MzI1AwAAAAI3OQIAAAAEMTA0OQQAAAABMAcAAAAJOS8xOS8yMDE5CAAAAAkzLzMxLzIwMTcJAAAAATDkBrOITz3XCNKVsMZPPdcII0NJUS5CSVQ6Ry5JUV9GSUxJTkdfQ1VSUkVOQ1kuRlkyMDE2AQAAAJAJCwADAAAAA0VVUgCDm3mATz3XCIyOPMhPPdcIKUNJUS5UU0U6ODc2Ni5JUV9JTlZFU1RfU0VDVVJJVFlfQ0YuRlkyMDE0AQAAAPHtBAACAAAABy0zMTk4ODQBCAAAAAUAAAABMQEAAAAKMTcxNDgwMjEzMQMAAAACNzkCAAAABDIwMjcEAAAAATAHAAAACTkvMTkvMjAxOQgAAAAJMy8zMS8yMDE0CQAAAAEwVqdMiE891whXWOLGTz3XCCFDSVEuVFNFOjg3NjYuSVFfTkVUX0NIQU5HRS5GWTIwMTABAAAA8e0EAAIAAAAGMzkxMzM0AQgAAAAFAAAAATEBAAAACjEzODI3NjM2MDgDAAAAAjc5AgAAAAQyMDkzBAAAAAEwBwAAAAk5LzE5LzIwMTkIAAAACTMvMzEvMjAxMAkAAAABMB7kh4hPPdcIArePxk891wgiQ0lRLkVOWFRQQTpDUy5JUV9DQVNIX0ZJTkFOLkZZMjAxMQEAAACW2QEAAgAAAAUtNTU2MAEIAAAABQAAAAExAQAAAAoxNTk2MjE4NzMzAwAAAAI1MAIAAAAEMjAwNAQAAAABMAcAAAAJOS8xOS8yMDE5</t>
  </si>
  <si>
    <t>CAAAAAoxMi8zMS8yMDExCQAAAAEwrmTvg0891wj4AHLHTz3XCCZDSVEuVFNFOjg3MjUuSVFfRklMSU5HX0NVUlJFTkNZLkZZMjAwOAEAAAAXWA0AAwAAAANKUFkAlCmOh0891wjUGsfGTz3XCB9DSVEuQklUOkcuSVFfRUJJVF9NQVJHSU4uRlkyMDE1AQAAAJAJCwACAAAABjMuOTQwNwEIAAAABQAAAAExAQAAAAoxODMyMTkwNjA2AwAAAAI1MAIAAAAENDA1MwQAAAABMAcAAAAJOS8xOS8yMDE5CAAAAAoxMi8zMS8yMDE1CQAAAAEwpK1KfU891wieNpvITz3XCClDSVEuVFNFOjg3NjYuSVFfSU5WRVNUX1NFQ1VSSVRZX0NGLkZZMjAxOQEAAADx7QQAAgAAAActMTg5NDE3AQgAAAAFAAAAATEBAAAACjE5NzA2OTM5NTQDAAAAAjc5AgAAAAQyMDI3BAAAAAEwBwAAAAk5LzE5LzIwMTkIAAAACTMvMzEvMjAxOQkAAAABMCRqTYhPPdcI+37Gxk891wglQ0lRLlNXWDpaVVJOLklRX0NBUElUQUxfTEVBU0VTLkZZMjAxNAEAAACZlg4AAwAAAAAAwePXgU891wi5LtnHTz3XCCBDSVEuTllTRTpQUlUuSVFfU1RfSU5WRVNULkZZMjAwNwEAAAD41w8AAgAAAAQ1MzY2AQgAAAAFAAAAATEBAAAACjEzMzE0MjAxOTADAAAAAzE2MAIAAAAEMTA2OQQAAAABMAcAAAAJOS8xOS8yMDE5CAAAAAoxMi8zMS8yMDA3CQAAAAEwY0LZgU891wi/cevHTz3XCCBDSVEuQklUOkcuSVFfR1JPU1NfTUFSR0lOLkZZMjAxMwEAAACQCQsAAgAA</t>
  </si>
  <si>
    <t>AAcxMy4wNDgxAQgAAAAFAAAAATEBAAAACjE3MjQ2MDE0MTIDAAAAAjUwAgAAAAQ0MDc0BAAAAAEwBwAAAAk5LzE5LzIwMTkIAAAACjEyLzMxLzIwMTMJAAAAATCxhkp9Tz3XCItuqshPPdcIHkNJUS5UU0U6ODc1MC5JUV9QRU5TSU9OLkZZMjAwOAEAAADwdQ0AAgAAAAY0ODM1MjEBCAAAAAUAAAABMQEAAAAKMTIyOTg3OTAyNQMAAAACNzkCAAAABDEyMTMEAAAAATAHAAAACTkvMTkvMjAxOQgAAAAJMy8zMS8yMDA4CQAAAAEwVPoWh0891witTQnHTz3XCChDSVEuVFNFOjg3NjYuSVFfVE9UQUxfTElBQl9FUVVJVFkuRlkyMDEyAQAAAPHtBAACAAAACDE2MzM4NDYwAQgAAAAFAAAAATEBAAAACjE1NTc1MTkxMzcDAAAAAjc5AgAAAAQxMDEzBAAAAAEwBwAAAAk5LzE5LzIwMTkIAAAACTMvMzEvMjAxMgkAAAABMHdTiohPPdcIznmexk891wghQ0lRLkJJVDpHLklRX0NBU0hfSU5URVJFU1QuRlkyMDA5AQAAAJAJCwADAAAAAAAuXaKATz3XCD/LEchPPdcIJENJUS5EQjpBTFYuSVFfRUZGRUNUX1RBWF9SQVRFLkZZMjAxMgEAAAAXIwkAAgAAAAczNi4yNTQxAQgAAAAFAAAAATEBAAAACjE2ODMxNTM1NDcDAAAAAjUwAgAAAAQ0Mzc2BAAAAAEwBwAAAAk5LzE5LzIwMTkIAAAACjEyLzMxLzIwMTIJAAAAATClBO+CTz3XCBHLtsdPPdcIJkNJUS5FTlhUUEE6Q1MuSVFfTFRfREVCVF9JU1NVRUQuRlkyMDA4AQAAAJbZ</t>
  </si>
  <si>
    <t>AQACAAAABDMyNzgBCAAAAAUAAAABMQEAAAAKMTM0MjYxNzYzOQMAAAACNTACAAAABDIwMzQEAAAAATAHAAAACTkvMTkvMjAxOQgAAAAKMTIvMzEvMjAwOAkAAAABMNzv7oNPPdcIRfBwx0891wgqQ0lRLlRTRTo4NjMwLklRX1RPVEFMX0FTU0VUUy5GWTIwMTYuLi4uSlBZAQAAAP1ozQYCAAAACDEwMTg2NzQ2AQgAAAAFAAAAATEBAAAACjE3OTk3ODg1ODcDAAAAAjc5AgAAAAQxMDA3BAAAAAEwBwAAAAk5LzE5LzIwMTkIAAAACTMvMzEvMjAxNgkAAAABMP+DMX1PPdcIh3LSn0891wgpQ0lRLlRTRTo4NzUwLklRX0FTU0VUX1dSSVRFRE9XTl9DRi5GWTIwMTIBAAAA8HUNAAIAAAAFMTA0ODYBCAAAAAUAAAABMQEAAAAKMTcwNDE1MDE5OQMAAAACNzkCAAAABDIwMTkEAAAAATAHAAAACTkvMTkvMjAxOQgAAAAJMy8zMS8yMDEyCQAAAAEwGr0Xh0891whE0wrHTz3XCCZDSVEuREI6QUxWLklRX1RPVEFMX0RJVl9QQUlEX0NGLkZZMjAxNAEAAAAXIwkAAgAAAAUtMjQwNQEIAAAABQAAAAExAQAAAAoxNzgwNTkyNDk3AwAAAAI1MAIAAAAEMjAyMgQAAAABMAcAAAAJOS8xOS8yMDE5CAAAAAoxMi8zMS8yMDE0CQAAAAEwNgG3gk891wgWcbPHTz3XCCNDSVEuVFNFOjg2MzAuSVFfRUJJVEFfTUFSR0lOLkZZMjAxMAEAAAD9aM0GAwAAAAAADTyFf0891whzRk/ITz3XCCdDSVEuVFNFOjcxODEuSVFfTUFSS0VUQ0FQLjIw</t>
  </si>
  <si>
    <t>MDQvMy8zMS5KUFkBAAAAA+hcAgMAAAAAAG3SJqFPPdcITCE76U891wggQ0lRLlRTRTo4NzUwLklRX0lOVkVOVE9SWS5GWTIwMDgBAAAA8HUNAAMAAAAAAGXTFodPPdcIrU0Jx0891wgbQ0lRLlRTRTo3MTgxLklRX0dQUEUuRlkyMDE4AQAAAAPoXAICAAAABjEzMzYzMAEIAAAABQAAAAExAQAAAAoxOTgyODc0OTQzAwAAAAI3OQIAAAAEMTE2OQQAAAABMAcAAAAJOS8xOS8yMDE5CAAAAAkzLzMxLzIwMTgJAAAAATD79AmETz3XCOwRiMdPPdcIKkNJUS5TV1g6WlVSTi5JUV9JTkNfVEFYX1BBWV9DVVJSRU5ULkZZMjAxMQEAAACZlg4AAgAAAAM5NDcBCAAAAAUAAAABMQEAAAAKMTU4Nzk0MTY3NQMAAAADMTYwAgAAAAQxMDk0BAAAAAEwBwAAAAk5LzE5LzIwMTkIAAAACjEyLzMxLzIwMTEJAAAAATCiv/SBTz3XCHFVxMdPPdcIIkNJUS5UU0U6ODcyOS5JUV9MRVZFUkVEX0ZDRi5GWTIwMTEBAAAAhsZVAQIAAAALNDU2MDcyNy42MjUBCAAAAAUAAAABMQEAAAAKMTQ2NDYwOTU5MwMAAAACNzkCAAAABDQ0MjIEAAAAATAHAAAACTkvMTkvMjAxOQgAAAAJMy8zMS8yMDExCQAAAAEwEZHxhU891whvw0/HTz3XCCVDSVEuRU5YVFBBOkNTLklRX0VCSVREQS5GWTIwMTAuLi4uSlBZAQAAAJbZAQACAAAADDcxMTUyOS4xOTg5NQEIAAAABQAAAAExAQAAAAoxNTQzMDAwODc0AwAAAAI3OQIAAAAENDA1MQQAAAABMAcAAAAJ</t>
  </si>
  <si>
    <t>OS8xOS8yMDE5CAAAAAoxMi8zMS8yMDEwCQAAAAEw/4MxfU891wiXx63ITz3XCDpDSVEuTllTRTpQUlUuSVFfQ1VTVE9NX0JFVEEuLTEwNFcuMjAxMy8xMi8zMS4uXlRPUElYLkpQWS5IAQAAAPjXDwACAAAAETAuOTI0MDg1ODE3OTgxNjI0AC9ggqJPPdcIA+1fxk891wgeQ0lRLkRCOkFMVi5JUV9OSV9NQVJHSU4uRlkyMDE2AQAAABcjCQACAAAABjYuNTU5OAEIAAAABQAAAAExAQAAAAoxODc4MDczOTUzAwAAAAI1MAIAAAAENDA5NAQAAAABMAcAAAAJOS8xOS8yMDE5CAAAAAoxMi8zMS8yMDE2CQAAAAEwOhD+fU891wgdY5nITz3XCC1DSVEuVFNFOjcxODEuSVFfREVGX1RBWF9BU1NFVFNfQ1VSUkVOVC5GWTIwMTgBAAAAA+hcAgMAAAAAAPv0CYRPPdcIRT54x0891wglQ0lRLlRTRTo4NzI5LklRX1NUX0RFQlRfUkVQQUlELkZZMjAxNAEAAACGxlUBAwAAAAAA1rUihU891whFgDbHTz3XCCNDSVEuVFNFOjg3MjkuSVFfQkVUQV81WVIuMjAxNi8wMy8zMQEAAACGxlUBAgAAABEwLjk3OTExNDUzMjE1ODI0MgClYdGhTz3XCDA2TcZPPdcIHUNJUS5UU0U6ODc2Ni5JUV9FQklUREEuRlkyMDEwAQAAAPHtBAACAAAABjI2NjE3OQEIAAAABQAAAAExAQAAAAoxMzgyNzYzNjA4AwAAAAI3OQIAAAAENDA1MQQAAAABMAcAAAAJOS8xOS8yMDE5CAAAAAkzLzMxLzIwMTAJAAAAATAqvYeITz3XCAgAw8ZPPdcIG0NJUS5U</t>
  </si>
  <si>
    <t>U0U6ODcyNS5JUV9FQklULkZZMjAxMwEAAAAXWA0AAgAAAAYxNTY5NzEBCAAAAAUAAAABMQEAAAAKMTY1MDExMDUyOQMAAAACNzkCAAAAAzQwMAQAAAABMAcAAAAJOS8xOS8yMDE5CAAAAAkzLzMxLzIwMTMJAAAAATBtxY6HTz3XCGahwcZPPdcIL0NJUS5UU0U6ODcyOS5JUV9PVEhFUl9OT05fT1BFUl9FWFBfU1VQUEwuRlkyMDE2AQAAAIbGVQECAAAAAi0yAQgAAAAFAAAAATEBAAAACjE3OTk3ODg1NDUDAAAAAjc5AgAAAAI4NQQAAAABMAcAAAAJOS8xOS8yMDE5CAAAAAkzLzMxLzIwMTYJAAAAATCtKiOFTz3XCIMnSMdPPdcIKENJUS5EQjpBTFYuSVFfVE9UQUxfRVFVSVRZLkZZMjAxNS4uLi5KUFkBAAAAFyMJAAIAAAAOODYyODk0My41Nzg2MjYBCAAAAAUAAAABMQEAAAAKMTgzMTQ0NDE5OAMAAAACNzkCAAAABDEyNzUEAAAAATAHAAAACTkvMTkvMjAxOQgAAAAKMTIvMzEvMjAxNQkAAAABMNarMX1PPdcI/xuzyE891wgpQ0lRLkVOWFRQQTpDUy5JUV9UT1RBTF9ERUJUX0lTU1VFRC5GWTIwMTUBAAAAltkBAAIAAAABMwEIAAAABQAAAAExAQAAAAoxODMzMzM1MDMyAwAAAAI1MAIAAAAEMjE2MQQAAAABMAcAAAAJOS8xOS8yMDE5CAAAAAoxMi8zMS8yMDE1CQAAAAEwDMIGg0891wi3hoHHTz3XCB5DSVEuVFNFOjg2MzAuSVFfQ1VTVE9NX0JFVEEuTkEFAAAAAAAAAAgAAAAUKEludmFsaWQgU3RhcnQgRGF0</t>
  </si>
  <si>
    <t>ZSk4UIGiTz3XCL8lYcZPPdcIJUNJUS5TV1g6WlVSTi5JUV9TUEVDSUFMX0RJVl9DRi5GWTIwMTEBAAAAmZYOAAMAAAAAAKK/9IFPPdcIY3zEx0891wgkQ0lRLlRTRTo4NzUwLklRX0NVUlJFTkNZX0dBSU4uRlkyMDExAQAAAPB1DQACAAAABi0yODEyMgEIAAAABQAAAAExAQAAAAoxNDkyODI2MzI1AwAAAAI3OQIAAAACMzgEAAAAATAHAAAACTkvMTkvMjAxOQgAAAAJMy8zMS8yMDExCQAAAAEwLW8Xh0891whlf+nGTz3XCB5DSVEuTllTRTpQUlUuSVFfTFRfREVCVC5GWTIwMTQBAAAA+NcPAAIAAAAFMjU4ODkBCAAAAAUAAAABMQEAAAAKMTgyODE2ODIwMgMAAAADMTYwAgAAAAQxMDQ5BAAAAAEwBwAAAAk5LzE5LzIwMTkIAAAACjEyLzMxLzIwMTQJAAAAATBRtr+ATz3XCNIY9sdPPdcIIENJUS5UU0U6ODYzMC5JUV9JTlZFTlRPUlkuRlkyMDE2AQAAAP1ozQYDAAAAAAADubKITz3XCJI8mMZPPdcII0NJUS5UU0U6ODcyOS5JUV9HUk9TU19NQVJHSU4uRlkyMDE5AQAAAIbGVQECAAAABzI1Ljg3MTIBCAAAAAUAAAABMQEAAAAKMTk3MDY5Mzk1OAMAAAACNzkCAAAABDQwNzQEAAAAATAHAAAACTkvMTkvMjAxOQgAAAAJMy8zMS8yMDE5CQAAAAEw4xGPfk891whrwX7ITz3XCCNDSVEuVFNFOjg3OTUuSVFfRElMVVRfV0VJR0hULkZZMjAxNAEAAADLsDYBAgAAAAo2NzMuMjU2NzA2ADKuP4ZPPdcI+6vuxk891wgm</t>
  </si>
  <si>
    <t>Q0lRLkJJVDpHLklRX1RPVEFMX0RFQlRfQ0FQSVRBTC5GWTIwMTYBAAAAkAkLAAIAAAAHNDUuMTkyNAEIAAAABQAAAAExAQAAAAoxODc4NjA5Mjc2AwAAAAI1MAIAAAAENDE4NgQAAAABMAcAAAAJOS8xOS8yMDE5CAAAAAoxMi8zMS8yMDE2CQAAAAEwpK1KfU891whpq5TITz3XCCNDSVEuVFNFOjg3OTUuSVFfRElMVVRfV0VJR0hULkZZMjAxMwEAAADLsDYBAgAAAAo2NzQuNjI0NDgzAEKHP4ZPPdcIGRYPx0891wgkQ0lRLlRTRTo4NzI5LklRX0NPTU1PTl9JU1NVRUQuRlkyMDE0AQAAAIbGVQEDAAAAAADWtSKFTz3XCAsiUcdPPdcIJUNJUS5CSVQ6Ry5JUV9UT1RBTF9ERUJUX0VCSVREQS5GWTIwMTMBAAAAkAkLAAIAAAAINC42NTYwNTIBCAAAAAUAAAABMQEAAAAKMTcyNDYwMTQxMgMAAAACNTACAAAABDQxOTIEAAAAATAHAAAACTkvMTkvMjAxOQgAAAAKMTIvMzEvMjAxMwkAAAABMLGGSn1PPdcIIRWSyE891wghQ0lRLkVOWFRQQTpDUy5JUV9QQVJUX1RJTUUuRlkyMDA5AQAAAJbZAQADAAAAAADRFu+DTz3XCASBdcdPPdcIMUNJUS5TV1g6WlVSTi5JUV9DSEFOR0VfTkVUX1dPUktJTkdfQ0FQSVRBTC5GWTIwMTYBAAAAmZYOAAIAAAAELTg4MAEIAAAABQAAAAExAQAAAAoxODczNTI1OTE3AwAAAAMxNjACAAAABDQ0MjEEAAAAATAHAAAACTkvMTkvMjAxOQgAAAAKMTIvMzEvMjAxNgkAAAABMIX02IFPPdcI</t>
  </si>
  <si>
    <t>8SjGx0891wgZQ0lRLk5ZU0U6UFJVLklRX0ZYLkZZMjAxNwEAAAD41w8AAgAAAAMxMTABCAAAAAUAAAABMQEAAAAKMTk0NTI3Njg0MQMAAAADMTYwAgAAAAQyMTQ0BAAAAAEwBwAAAAk5LzE5LzIwMTkIAAAACjEyLzMxLzIwMTcJAAAAATAoK8CATz3XCERh/8dPPdcIJENJUS5UU0U6ODc2Ni5JUV9DT01NT05fSVNTVUVELkZZMjAxMgEAAADx7QQAAwAAAAAAd1OKiE891wg2MdTGTz3XCCFDSVEuVFNFOjg3MjUuSVFfSU5DX0VRVUlUWS5GWTIwMTEBAAAAF1gNAAMAAAAAAF94jodPPdcIOorQxk891wglQ0lRLlRTRTo4NzY2LklRX0NBUElUQUxfTEVBU0VTLkZZMjAxNAEAAADx7QQAAgAAAAM1MjkBCAAAAAUAAAABMQEAAAAKMTcxNDgwMjEzMQMAAAACNzkCAAAABDExODMEAAAAATAHAAAACTkvMTkvMjAxOQgAAAAJMy8zMS8yMDE0CQAAAAEwVqdMiE891wii+dnGTz3XCBtDSVEuVFNFOjg2MzAuSVFfTEFORC5GWTIwMTkBAAAA/WjNBgMAAAAAAMh7s4hPPdcISpCyxk891wgoQ0lRLlRTRTo4NzUwLklRX01BUktFVENBUC4yMDE5LzAzLzMxLkpQWQEAAADwdQ0AAgAAAA0xNzYxODM1Ljg2NzU1AQYAAAAFAAAAATEBAAAACjE5NDQ4ODU4ODADAAAAAjc5AgAAAAYxMDAwNTQEAAAAATAHAAAACTMvMzEvMjAxOSV3gaJPPdcI6aU16U891wguQ0lRLlRTRTo4NzY2LklRX09USEVSX0ZJTkFOQ0VfQUNUX1NVUFBMLkZZ</t>
  </si>
  <si>
    <t>MjAxOQEAAADx7QQAAgAAAActMTAwODE1AQgAAAAFAAAAATEBAAAACjE5NzA2OTM5NTQDAAAAAjc5AgAAAAQyMDUwBAAAAAEwBwAAAAk5LzE5LzIwMTkIAAAACTMvMzEvMjAxOQkAAAABMB+RTYhPPdcI1yvkxk891wgkQ0lRLlRTRTo4NzY2LklRX0NPTU1PTl9ESVZfQ0YuRlkyMDE4AQAAAPHtBAADAAAAAAA3Q02ITz3XCBkKxsZPPdcIHUNJUS5UU0U6ODcyNS5JUV9FQklUREEuRlkyMDE0AQAAABdYDQACAAAABjI3ODY5MQEIAAAABQAAAAExAQAAAAoxNjkwMzA5ODcyAwAAAAI3OQIAAAAENDA1MQQAAAABMAcAAAAJOS8xOS8yMDE5CAAAAAkzLzMxLzIwMTQJAAAAATB26GqHTz3XCFDuyMZPPdcIMkNJUS5EQjpBTFYuSVFfVE9UQUxfT1VUU1RBTkRJTkdfRklMSU5HX0RBVEUuRlkyMDEyAQAAABcjCQACAAAACjQ1My4xNzE5NzYBBAAAAAUAAAABNQEAAAAKMTY4MzE1MzU0NwIAAAAFMjQxNTMGAAAAATClBO+CTz3XCMg+osdPPdcIJ0NJUS5OWVNFOlBSVS5JUV9EQVlTX1BBWUFCTEVfT1VULkZZMjAxNwEAAAD41w8AAgAAAAoyODEuMDIzMzU1AQgAAAAFAAAAATEBAAAACjE5NDUyNzY4NDEDAAAAAzE2MAIAAAAENDE4MwQAAAABMAcAAAAJOS8xOS8yMDE5CAAAAAoxMi8zMS8yMDE3CQAAAAEwxDhKfU891wjpzJ3ITz3XCChDSVEuVFNFOjg2MzAuSVFfREVGX1RBWF9BU1NFVFNfTFQuRlkyMDEyAQAAAP1ozQYC</t>
  </si>
  <si>
    <t>AAAABjIzMjI4NQEIAAAABQAAAAExAQAAAAoxNjM3MzI1MDgyAwAAAAI3OQIAAAAEMTAyNgQAAAABMAcAAAAJOS8xOS8yMDE5CAAAAAkzLzMxLzIwMTIJAAAAATDUw3iJTz3XCGL/kcZPPdcIJUNJUS5TV1g6WlVSTi5JUV9QUkVGX0RJVl9PVEhFUi5GWTIwMTABAAAAmZYOAAIAAAACMTEBCAAAAAUAAAABMQEAAAAKMTUxNzI5ODg4OQMAAAADMTYwAgAAAAI5NwQAAAABMAcAAAAJOS8xOS8yMDE5CAAAAAoxMi8zMS8yMDEwCQAAAAEwkJj0gU891wgjDcnHTz3XCCRDSVEuVFNFOjg2MzAuSVFfQ0FTSF9JTlRFUkVTVC5GWTIwMTMBAAAA/WjNBgIAAAAENzE1NgEIAAAABQAAAAExAQAAAAoxNjM3MzI0NjMzAwAAAAI3OQIAAAAEMzAyOAQAAAABMAcAAAAJOS8xOS8yMDE5CAAAAAkzLzMxLzIwMTMJAAAAATC5EXmJTz3XCJqVjcZPPdcIJUNJUS5UU0U6ODcyNS5JUV9MVF9ERUJUX0VRVUlUWS5GWTIwMTABAAAAF1gNAAIAAAAGNy4yNDM1AQgAAAAFAAAAATEBAAAACjEzNzIzNTI0NDIDAAAAAjc5AgAAAAQ0MDg1BAAAAAEwBwAAAAk5LzE5LzIwMTkIAAAACTMvMzEvMjAxMAkAAAABMJencX9PPdcIO25IyE891wgmQ0lRLlRTRTo4NzI1LklRX0VGRkVDVF9UQVhfUkFURS5GWTIwMTYBAAAAF1gNAAIAAAAHMjkuMjgyMQEIAAAABQAAAAExAQAAAAoxNzk5Nzg4NDU2AwAAAAI3OQIAAAAENDM3NgQAAAABMAcAAAAJOS8x</t>
  </si>
  <si>
    <t>OS8yMDE5CAAAAAkzLzMxLzIwMTYJAAAAATCUNWuHTz3XCK+E0sZPPdcIJkNJUS5TV1g6WlVSTi5JUV9JTlZFTlRPUllfVFVSTlMuRlkyMDA4AQAAAJmWDgADAAAAAABfNv59Tz3XCLNBl8hPPdcII0NJUS5UU0U6NzE4MS5JUV9UT1RBTF9FUVVJVFkuRlkyMDE4AQAAAAPoXAICAAAABzIwMDMxMjYBCAAAAAUAAAABMQEAAAAKMTk4Mjg3NDk0MwMAAAACNzkCAAAABDEyNzUEAAAAATAHAAAACTkvMTkvMjAxOQgAAAAJMy8zMS8yMDE4CQAAAAEw8hsKhE891wibuG/HTz3XCCVDSVEuVFNFOjg2MzAuSVFfQ0FQSVRBTF9MRUFTRVMuRlkyMDE2AQAAAP1ozQYDAAAAAADu37KITz3XCN/5ocZPPdcIHUNJUS5CSVQ6Ry5JUV9OSV9NQVJHSU4uRlkyMDExAQAAAJAJCwACAAAABjEuMDM5NwEIAAAABQAAAAExAQAAAAoxNTkzOTI3NDQ3AwAAAAI1MAIAAAAENDA5NAQAAAABMAcAAAAJOS8xOS8yMDE5CAAAAAoxMi8zMS8yMDExCQAAAAEwsYZKfU891wjKG57ITz3XCCBDSVEuTllTRTpQUlUuSVFfRlVMTF9USU1FLkZZMjAxNgEAAAD41w8AAgAAAAU0OTczOQBMBcCATz3XCC/nHMhPPdcILENJUS5UU0U6ODc1MC5JUV9ERUJUX0VRVUlWX09QRVJfTEVBU0UuRlkyMDE2AQAAAPB1DQADAAAAAABc2WuGTz3XCK9CFMdPPdcIJkNJUS5UU0U6ODcyOS5JUV9DQVNIX0FDUVVJUkVfQ0YuRlkyMDE5AQAAAIbGVQEDAAAAAACYnyOF</t>
  </si>
  <si>
    <t>Tz3XCOcAa8dPPdcIJkNJUS5UU0U6ODc5NS5JUV9JTlZFTlRPUllfVFVSTlMuRlkyMDA4AQAAAMuwNgEDAAAAAACo9rR+Tz3XCEpMachPPdcIJkNJUS5UU0U6ODcyOS5JUV9DQVNIX0FDUVVJUkVfQ0YuRlkyMDE0AQAAAIbGVQEDAAAAAADWtSKFTz3XCJ2yR8dPPdcIJENJUS5UU0U6NzE4MS5JUV9DVVJSRU5UX1JBVElPLkZZMjAxMgEAAAAD6FwCAwAAAAAAuTiPfk891wjWMIjITz3XCCxDSVEuVFNFOjcxODEuSVFfREVCVF9FUVVJVl9PUEVSX0xFQVNFLkZZMjAxOQEAAAAD6FwCAwAAAAAA8hsKhE891wh5LXDHTz3XCCZDSVEuVFNFOjg3MjUuSVFfQ0FTSF9BQ1FVSVJFX0NGLkZZMjAxMAEAAAAXWA0AAwAAAAAAX3iOh0891whFY9DGTz3XCCVDSVEuVFNFOjcxODEuSVFfQkFTSUNfRVBTX0lOQ0wuRlkyMDA5AQAAAAPoXAIDAAAAAADgEA6ETz3XCEhVW8dPPdcIHkNJUS5EQjpBTFYuSVFfQlVJTERJTkdTLkZZMjAxNgEAAAAXIwkAAwAAAAAAIU+3gk891wimDJ/HTz3XCB9DSVEuTllTRTpQUlUuSVFfTkVUX0RFQlQuRlkyMDEwAQAAAPjXDwACAAAABTIxMDQxAQgAAAAFAAAAATEBAAAACjE1ODg5OTgyNjgDAAAAAzE2MAIAAAAENDM2NAQAAAABMAcAAAAJOS8xOS8yMDE5CAAAAAoxMi8zMS8yMDEwCQAAAAEwNi+agU891wgqOvHHTz3XCCJDSVEuVFNFOjg3MjkuSVFfT1RIRVJfSU5UQU4uRlkyMDE5AQAAAIbG</t>
  </si>
  <si>
    <t>VQECAAAABTQzMzU4AQgAAAAFAAAAATEBAAAACjE5NzA2OTM5NTgDAAAAAjc5AgAAAAQxMDQwBAAAAAEwBwAAAAk5LzE5LzIwMTkIAAAACTMvMzEvMjAxOQkAAAABMJifI4VPPdcI0yw4x0891wglQ0lRLlRTRTo4Nzk1LklRX09USEVSX09QRVJfQUNULkZZMjAxOAEAAADLsDYBAgAAAAYtNDMyNTkBCAAAAAUAAAABMQEAAAAKMTg5NTY4Mjg1NAMAAAACNzkCAAAABDIwNDcEAAAAATAHAAAACTkvMTkvMjAxOQgAAAAJMy8zMS8yMDE4CQAAAAEwN61RhU891wg6ImbHTz3XCCRDSVEuVFNFOjcxODEuSVFfSU5DX0VRVUlUWV9DRi5GWTIwMTQBAAAAA+hcAgMAAAAAALuFDoRPPdcIaBxMx0891wglQ0lRLlNXWDpaVVJOLklRX0dBSU5fQVNTRVRTX0NGLkZZMjAxNAEAAACZlg4AAgAAAAMyNTkBCAAAAAUAAAABMQEAAAAKMTc3ODQzMzE3NQMAAAADMTYwAgAAAAQyMDI2BAAAAAEwBwAAAAk5LzE5LzIwMTkIAAAACjEyLzMxLzIwMTQJAAAAATDB49eBTz3XCENKwcdPPdcIJkNJUS5OWVNFOlBSVS5JUV9GSUxJTkdfQ1VSUkVOQ1kuRlkyMDE2AQAAAPjXDwADAAAAA1VTRABMBcCATz3XCOh87sdPPdcIFkNJUS5CSVQ6Ry5JUV9ETy5GWTIwMDkBAAAAkAkLAAIAAAAEOTYuMQEIAAAABQAAAAExAQAAAAoxNDQxNjIwMzgzAwAAAAI1MAIAAAACNDAEAAAAATAHAAAACTkvMTkvMjAxOQgAAAAKMTIvMzEvMjAwOQkAAAABMC5d</t>
  </si>
  <si>
    <t>ooBPPdcIaIgNyE891wgnQ0lRLkJJVDpHLklRX0lOQ19UQVhfUEFZX0NVUlJFTlQuRlkyMDA5AQAAAJAJCwACAAAABjE0NjUuOAEIAAAABQAAAAExAQAAAAoxNDQxNjIwMzgzAwAAAAI1MAIAAAAEMTA5NAQAAAABMAcAAAAJOS8xOS8yMDE5CAAAAAoxMi8zMS8yMDA5CQAAAAEwLl2igE891wg+chXITz3XCCVDSVEuVFNFOjg3NTAuSVFfUkVUVVJOX0NBUElUQUwuRlkyMDExAQAAAPB1DQACAAAABjEuNTU2OQEIAAAABQAAAAExAQAAAAoxNDkyODI2MzI1AwAAAAI3OQIAAAAENDM2MwQAAAABMAcAAAAJOS8xOS8yMDE5CAAAAAkzLzMxLzIwMTEJAAAAATB/qLR+Tz3XCCrMXshPPdcIIkNJUS5UU0U6ODc5NS5JUV9TQUxFX1BQRV9DRi5GWTIwMTcBAAAAy7A2AQIAAAAEMTU3NQEIAAAABQAAAAExAQAAAAoxODQ5NDc2MjY2AwAAAAI3OQIAAAAEMjA0MgQAAAABMAcAAAAJOS8xOS8yMDE5CAAAAAkzLzMxLzIwMTcJAAAAATBChlGFTz3XCIs+K8dPPdcIJUNJUS5UU0U6ODYzMC5JUV9MVF9ERUJUX0VRVUlUWS5GWTIwMTABAAAA/WjNBgMAAAAAAOFihX9PPdcIy5pGyE891wglQ0lRLkVOWFRQQTpDUy5JUV9QRVJJT0REQVRFX0lTLkZZMjAxMgEAAACW2QEABQAAAAoyMDEyLzEyLzMxAKuL74NPPdcIxbH/nE891wgeQ0lRLlRTRTo4NzI1LklRX0lOQ19UQVguRlkyMDE0AQAAABdYDQACAAAABTUzMjIxAQgAAAAFAAAA</t>
  </si>
  <si>
    <t>ATEBAAAACjE2OTAzMDk4NzIDAAAAAjc5AgAAAAI3NQQAAAABMAcAAAAJOS8xOS8yMDE5CAAAAAkzLzMxLzIwMTQJAAAAATBtxY6HTz3XCGxqz8hPPdcII0NJUS5UU0U6ODc1MC5JUV9ESUxVVF9XRUlHSFQuRlkyMDEwAQAAAPB1DQACAAAABDEwMDAAOEgXh0891wiDCunGTz3XCDpDSVEuRU5YVFBBOkNTLklRX0NVU1RPTV9CRVRBLi0xMDRXLjIwMTIvMTIvMzEuLl5OMjI1LkpQWS5IAQAAAJbZAQACAAAAEDEuODMxMDA1MDE2NTc0MjEAL2CCok891wj0E2DGTz3XCCZDSVEuRU5YVFBBOkNTLklRX0RBWVNfU0FMRVNfT1VULkZZMjAxOAEAAACW2QEAAgAAAAg1NC4yNzc2OQEIAAAABQAAAAExAQAAAAoxOTQ5MjIwODQ0AwAAAAI1MAIAAAAENDA0MgQAAAABMAcAAAAJOS8xOS8yMDE5CAAAAAoxMi8zMS8yMDE4CQAAAAEwhvuPfk891wi8/oTITz3XCB5DSVEuVFNFOjg3MjUuSVFfSU5DX1RBWC5GWTIwMTEBAAAAF1gNAAIAAAAGLTE2ODY5AQgAAAAFAAAAATEBAAAACjE0NjQ2MDk1MzIDAAAAAjc5AgAAAAI3NQQAAAABMAcAAAAJOS8xOS8yMDE5CAAAAAkzLzMxLzIwMTEJAAAAATBfeI6HTz3XCGA408hPPdcIGUNJUS5UU0U6ODcyOS5JUV9BUC5GWTIwMDkBAAAAhsZVAQIAAAAFMzg0MjQBCAAAAAUAAAABMQEAAAAKMTM4NDgzMjc4OQMAAAACNzkCAAAABDEwMTgEAAAAATAHAAAACTkvMTkvMjAxOQgAAAAJMy8z</t>
  </si>
  <si>
    <t>MS8yMDA5CQAAAAEwMkPxhU891whRdizHTz3XCB9DSVEuVFNFOjg3MjUuSVFfT1BFUl9JTkMuRlkyMDE4AQAAABdYDQACAAAABjI1OTk0NAEIAAAABQAAAAExAQAAAAoxODk1NjgyNzYyAwAAAAI3OQIAAAACMjEEAAAAATAHAAAACTkvMTkvMjAxOQgAAAAJMy8zMS8yMDE4CQAAAAEwgINrh0891wiwmxDHTz3XCBtDSVEuTllTRTpQUlUuSVFfR1BQRS5GWTIwMTUBAAAA+NcPAAMAAAAAAGXev4BPPdcIES/nx0891wgfQ0lRLlRTRTo4NzI1LklRX09QRVJfSU5DLkZZMjAxNQEAAAAXWA0AAgAAAAYzMTMxOTcBCAAAAAUAAAABMQEAAAAKMTc0NjkxMjk3MwMAAAACNzkCAAAAAjIxBAAAAAEwBwAAAAk5LzE5LzIwMTkIAAAACTMvMzEvMjAxNQkAAAABMHboaodPPdcIMz3Cxk891wgnQ0lRLlRTRTo4NzI1LklRX0NIQU5HRV9JTlZFTlRPUlkuRlkyMDE5AQAAABdYDQADAAAAAABuqmuHTz3XCHh/8MZPPdcIGkNJUS5UU0U6ODc2Ni5JUV9SRVYuRlkyMDEyAQAAAPHtBAACAAAABzMwNDM4MjABCAAAAAUAAAABMQEAAAAKMTU1NzUxOTEzNwMAAAACNzkCAAAAAzExMgQAAAABMAcAAAAJOS8xOS8yMDE5CAAAAAkzLzMxLzIwMTIJAAAAATCCLIqITz3XCIU3vcZPPdcIF0NJUS5EQjpBTFYuSVFfUkUuRlkyMDE3AQAAABcjCQACAAAABTI3MzE0AQgAAAAFAAAAATEBAAAACjE5NDg3ODU5NDgDAAAAAjUwAgAAAAQxMjIyBAAA</t>
  </si>
  <si>
    <t>AAEwBwAAAAk5LzE5LzIwMTkIAAAACjEyLzMxLzIwMTcJAAAAATAhT7eCTz3XCCZQ28dPPdcIJkNJUS5UU0U6NzE4MS5JUV9FRkZFQ1RfVEFYX1JBVEUuRlkyMDEzAQAAAAPoXAICAAAABzQxLjMyMzUBCAAAAAUAAAABMQEAAAAKMTc1Mjc2OTE1NAMAAAACNzkCAAAABDQzNzYEAAAAATAHAAAACTkvMTkvMjAxOQgAAAAJMy8zMS8yMDEzCQAAAAEww14OhE891wh5FjLHTz3XCCRDSVEuVFNFOjg2MzAuSVFfQ1VSUkVOQ1lfR0FJTi5GWTIwMTgBAAAA/WjNBgMAAAAAANwts4hPPdcILPOOxk891wgiQ0lRLlRTRTo4NzUwLklRX0dBSU5fQVNTRVRTLkZZMjAxNgEAAADwdQ0AAgAAAAUtMTAyMwEIAAAABQAAAAExAQAAAAoxODYxMTc1NjE4AwAAAAI3OQIAAAACNTYEAAAAATAHAAAACTkvMTkvMjAxOQgAAAAJMy8zMS8yMDE2CQAAAAEwKrJrhk891wi5GxTHTz3XCBlDSVEuVFNFOjg3OTUuSVFfTkkuRlkyMDE3AQAAAMuwNgECAAAABTc1MTg3AQgAAAAFAAAAATEBAAAACjE4NDk0NzYyNjYDAAAAAjc5AgAAAAIxNQQAAAABMAcAAAAJOS8xOS8yMDE5CAAAAAkzLzMxLzIwMTcJAAAAATBChlGFTz3XCFmtZcdPPdcIGENJUS5CSVQ6Ry5JUV9OUFBFLkZZMjAxNAEAAACQCQsAAgAAAAQ0NjExAQgAAAAFAAAAATEBAAAACjE3ODIzNzc5NjADAAAAAjUwAgAAAAQxMDA0BAAAAAEwBwAAAAk5LzE5LzIwMTkIAAAACjEyLzMx</t>
  </si>
  <si>
    <t>LzIwMTQJAAAAATCg86SATz3XCHvWG8hPPdcIIkNJUS5UU0U6ODc1MC5JUV9HQUlOX0FTU0VUUy5GWTIwMTMBAAAA8HUNAAIAAAAEMjUzMAEIAAAABQAAAAExAQAAAAoxNzA0MTUwMzcwAwAAAAI3OQIAAAACNTYEAAAAATAHAAAACTkvMTkvMjAxOQgAAAAJMy8zMS8yMDEzCQAAAAEwGr0Xh0891wgDLPLGTz3XCB5DSVEuTllTRTpQUlUuSVFfU1RfREVCVC5GWTIwMTUBAAAA+NcPAAIAAAAFMTE4NDIBCAAAAAUAAAABMQEAAAAKMTg3NDgyODM1NgMAAAADMTYwAgAAAAQxMDQ2BAAAAAEwBwAAAAk5LzE5LzIwMTkIAAAACjEyLzMxLzIwMTUJAAAAATBl3r+ATz3XCPMH58dPPdcIJENJUS5UU0U6ODYzMC5JUV9JTkNfRVFVSVRZX0NGLkZZMjAxNQEAAAD9aM0GAgAAAAQtMTc1AQgAAAAFAAAAATEBAAAACjE3NDY5MTMwMjgDAAAAAjc5AgAAAAQyMDg2BAAAAAEwBwAAAAk5LzE5LzIwMTkIAAAACTMvMzEvMjAxNQkAAAABMAO5sohPPdcI/iCwxk891wgeQ0lRLkRCOkFMVi5JUV9TVF9JTlZFU1QuRlkyMDEzAQAAABcjCQACAAAABDM4ODgBCAAAAAUAAAABMQEAAAAKMTcyMzY5ODU4OAMAAAACNTACAAAABDEwNjkEAAAAATAHAAAACTkvMTkvMjAxOQgAAAAKMTIvMzEvMjAxMwkAAAABMIwr74JPPdcI8/udx0891wgqQ0lRLlRTRTo4NjMwLklRX0lOVEVSRVNUX0lOVkVTVF9JTkMuRlkyMDE1AQAAAP1ozQYDAAAAAAAC</t>
  </si>
  <si>
    <t>krKITz3XCN4hzchPPdcIKkNJUS5FTlhUUEE6Q1MuSVFfQ09NTU9OX1BSRUZfRElWX0NGLkZZMjAxNgEAAACW2QEAAwAAAAAAGOoGg0891wiQWp/HTz3XCCRDSVEuVFNFOjg2MzAuSVFfSU5DX0VRVUlUWV9DRi5GWTIwMTgBAAAA/WjNBgIAAAAELTU5MgEIAAAABQAAAAExAQAAAAoxODk1NjgyODM0AwAAAAI3OQIAAAAEMjA4NgQAAAABMAcAAAAJOS8xOS8yMDE5CAAAAAkzLzMxLzIwMTgJAAAAATDcLbOITz3XCNmaysZPPdcIIkNJUS5OWVNFOlBSVS5JUV9RVUlDS19SQVRJTy5GWTIwMTMBAAAA+NcPAAIAAAAIMC44NjQ3MjYBCAAAAAUAAAABMQEAAAAKMTc3NzIyNDc4MgMAAAADMTYwAgAAAAQ0MTIxBAAAAAEwBwAAAAk5LzE5LzIwMTkIAAAACjEyLzMxLzIwMTMJAAAAATBI0v59Tz3XCAHjjshPPdcIKUNJUS5UU0U6ODc5NS5JUV9ERUJUX0VRVUlWX05FVF9QQk8uRlkyMDEyAQAAAMuwNgECAAAABTU4ODcxAQgAAAAFAAAAATEBAAAACjE1NTc1MTkzODMDAAAAAjc5AgAAAAUyMTY3OQQAAAABMAcAAAAJOS8xOS8yMDE5CAAAAAkzLzMxLzIwMTIJAAAAATBNYD+GTz3XCMetH8dPPdcIKkNJUS5UU0U6ODc5NS5JUV9UT1RBTF9FUVVJVFkuRlkyMDA5Li4uLkpQWQEAAADLsDYBAgAAAAYyOTYzOTQBCAAAAAUAAAABMQEAAAAKMTM4MjQxODAzMwMAAAACNzkCAAAABDEyNzUEAAAAATAHAAAACTkvMTkvMjAxOQgA</t>
  </si>
  <si>
    <t>AAAJMy8zMS8yMDA5CQAAAAEw1qsxfU891wiDFa7ITz3XCC9DSVEuRU5YVFBBOkNTLklRX09USEVSX0ZJTkFOQ0VfQUNUX1NVUFBMLkZZMjAwOAEAAACW2QEAAgAAAAUtMTAxOQEIAAAABQAAAAExAQAAAAoxMzQyNjE3NjM5AwAAAAI1MAIAAAAEMjA1MAQAAAABMAcAAAAJOS8xOS8yMDE5CAAAAAoxMi8zMS8yMDA4CQAAAAEw3O/ug0891wiRcInHTz3XCChDSVEuREI6QUxWLklRX0lOVEVSRVNUX0lOVkVTVF9JTkMuRlkyMDE3AQAAABcjCQADAAAAAAAhT7eCTz3XCCXVq8dPPdcIK0NJUS5UU0U6ODcyNS5JUV9NSU5PUklUWV9JTlRFUkVTVF9JUy5GWTIwMDkBAAAAF1gNAAIAAAAELTM2OQEIAAAABQAAAAExAQAAAAoxMzcyMzUyNzQwAwAAAAI3OQIAAAACODMEAAAAATAHAAAACTkvMTkvMjAxOQgAAAAJMy8zMS8yMDA5CQAAAAEwZ1GOh0891wjUGsfGTz3XCB1DSVEuVFNFOjg3MjUuSVFfR0FfRVhQLkZZMjAxNwEAAAAXWA0AAwAAAAAAk1xrh0891wj4XefGTz3XCCJDSVEuVFNFOjg3NjYuSVFfR0FJTl9BU1NFVFMuRlkyMDExAQAAAPHtBAACAAAABS00MjUzAQgAAAAFAAAAATEBAAAACjE0NjQ2MDk1NDUDAAAAAjc5AgAAAAI1NgQAAAABMAcAAAAJOS8xOS8yMDE5CAAAAAkzLzMxLzIwMTEJAAAAATAe5IeITz3XCI7pvMZPPdcIHUNJUS5UU0U6ODc1MC5JUV9HQV9FWFAuRlkyMDExAQAAAPB1DQADAAAAAAAt</t>
  </si>
  <si>
    <t>bxeHTz3XCGV/6cZPPdcIJUNJUS5UU0U6ODc2Ni5JUV9MVF9ERUJUX1JFUEFJRC5GWTIwMDgBAAAA8e0EAAIAAAAGLTQxODA1AQgAAAAFAAAAATEBAAAACjEyNTkwNzE0MDUDAAAAAjc5AgAAAAQyMDM2BAAAAAEwBwAAAAk5LzE5LzIwMTkIAAAACTMvMzEvMjAwOAkAAAABMDqWh4hPPdcIUJunxk891wgvQ0lRLlRTRTo4NzY2LklRX09USEVSX05PTl9PUEVSX0VYUF9TVVBQTC5GWTIwMTIBAAAA8e0EAAIAAAAEODI1MQEIAAAABQAAAAExAQAAAAoxNTU3NTE5MTM3AwAAAAI3OQIAAAACODUEAAAAATAHAAAACTkvMTkvMjAxOQgAAAAJMy8zMS8yMDEyCQAAAAEwgiyKiE891whQlczGTz3XCCNDSVEuVFNFOjg3OTUuSVFfRklOSVNIRURfSU5WLkZZMjAxNQEAAADLsDYBAwAAAAAAT19RhU891wi2eyrHTz3XCBpDSVEuU1dYOlpVUk4uSVFfQ0lQLkZZMjAxNgEAAACZlg4AAwAAAAAAhfTYgU891wiH8dnHTz3XCCZDSVEuTllTRTpQUlUuSVFfTkVUX0RFQlRfSVNTVUVELkZZMjAxMQEAAAD41w8AAgAAAAQxNzU3AQgAAAAFAAAAATEBAAAACjE2NjA3OTU2MDIDAAAAAzE2MAIAAAAEMjAwMwQAAAABMAcAAAAJOS8xOS8yMDE5CAAAAAoxMi8zMS8yMDExCQAAAAEwPX2agU891wgIr/HHTz3XCBxDSVEuRU5YVFBBOkNTLklRX0NPR1MuRlkyMDAyAQAAAJbZAQACAAAABTU0NDEzAQgAAAAFAAAAATEBAAAACTE1NzI0MzYy</t>
  </si>
  <si>
    <t>NQMAAAACNTACAAAAAjM0BAAAAAEwBwAAAAk5LzE5LzIwMTkIAAAACjEyLzMxLzIwMDIJAAAAATDyHSZ7Tz3XCEsml5xPPdcIK0NJUS5UU0U6NzE4MS5JUV9NSU5PUklUWV9JTlRFUkVTVF9JUy5GWTIwMDgBAAAAA+hcAgMAAAAAAJLGI4VPPdcIOntix0891wgqQ0lRLlNXWDpaVVJOLklRX0NVUlJFTlRfUE9SVF9MRUFTRVMuRlkyMDExAQAAAJmWDgADAAAAAACiv/SBTz3XCPyoycdPPdcILkNJUS5UU0U6ODYzMC5JUV9PVEhFUl9GSU5BTkNFX0FDVF9TVVBQTC5GWTIwMTEBAAAA/WjNBgIAAAADNzYyAQgAAAAFAAAAATEBAAAACjE0NjQ2MDk0OTMDAAAAAjc5AgAAAAQyMDUwBAAAAAEwBwAAAAk5LzE5LzIwMTkIAAAACTMvMzEvMjAxMQkAAAABMNTDeIlPPdcIsuOpxk891wgfQ0lRLlRTRTo4NzI5LklRX0FSX1RVUk5TLkZZMjAxMwEAAACGxlUBAwAAAAAAhJK1fk891wgaR4fITz3XCCJDSVEuRU5YVFBBOkNTLklRX09USEVSX09QRVIuRlkyMDEyAQAAAJbZAQACAAAAAzM1MQEIAAAABQAAAAExAQAAAAoxNjY1MzY4MzE3AwAAAAI1MAIAAAADMjYwBAAAAAEwBwAAAAk5LzE5LzIwMTkIAAAACjEyLzMxLzIwMTIJAAAAATCri++DTz3XCJHJhcdPPdcIIkNJUS5OWVNFOlBSVS5JUV9BRFZFUlRJU0lORy5GWTIwMTYBAAAA+NcPAAMAAAAAAEwFwIBPPdcI3lXnx0891wghQ0lRLlRTRTo4NzUwLklRX05FVF9DSEFO</t>
  </si>
  <si>
    <t>R0UuRlkyMDEzAQAAAPB1DQACAAAABjI4NDMzMAEIAAAABQAAAAExAQAAAAoxNzA0MTUwMzcwAwAAAAI3OQIAAAAEMjA5MwQAAAABMAcAAAAJOS8xOS8yMDE5CAAAAAkzLzMxLzIwMTMJAAAAATAM5BeHTz3XCO558sZPPdcIIkNJUS5EQjpBTFYuSVFfSU5DX0VRVUlUWV9DRi5GWTIwMDkBAAAAFyMJAAIAAAADLTgwAQgAAAAFAAAAATEBAAAACjE2ODMxNTM1MjIDAAAAAjUwAgAAAAQyMDg2BAAAAAEwBwAAAAk5LzE5LzIwMTkIAAAACjEyLzMxLzIwMDkJAAAAATC2j+6CTz3XCBEuocdPPdcIKUNJUS5UU0U6ODYzMC5JUV9EQVlTX0lOVkVOVE9SWV9PVVQuRlkyMDEyAQAAAP1ozQYDAAAAAADhYoV/Tz3XCHErS8hPPdcIKUNJUS5UU0U6ODYzMC5JUV9EQVlTX0lOVkVOVE9SWV9PVVQuRlkyMDE3AQAAAP1ozQYDAAAAAAC8WHF/Tz3XCFF+ZchPPdcIJUNJUS5OWVNFOlBSVS5JUV9MVF9ERUJUX0VRVUlUWS5GWTIwMTUBAAAA+NcPAAIAAAAHNjcuMjQ0NwEIAAAABQAAAAExAQAAAAoxODc0ODI4MzU2AwAAAAMxNjACAAAABDQwODUEAAAAATAHAAAACTkvMTkvMjAxOQgAAAAKMTIvMzEvMjAxNQkAAAABMMQ4Sn1PPdcIwSWMyE891wgcQ0lRLkJJVDpHLklRX1RSRUFTVVJZLkZZMjAxMQEAAACQCQsAAgAAAAQtNDAzAQgAAAAFAAAAATEBAAAACjE1OTM5Mjc0NDcDAAAAAjUwAgAAAAQxMjQ4BAAAAAEwBwAAAAk5LzE5</t>
  </si>
  <si>
    <t>LzIwMTkIAAAACjEyLzMxLzIwMTEJAAAAATAZq6KATz3XCGc6BshPPdcIIUNJUS5TV1g6WlVSTi5JUV9PVEhFUl9PUEVSLkZZMjAwOQEAAACZlg4AAwAAAAAAmnH0gU891whSDdfHTz3XCCBDSVEuVFNFOjg3NjYuSVFfQ0hBTkdFX0FQLkZZMjAxMAEAAADx7QQAAwAAAAAAHuSHiE891wjeTcPGTz3XCCVDSVEuVFNFOjg2MzAuSVFfU1RfREVCVF9JU1NVRUQuRlkyMDE5AQAAAP1ozQYDAAAAAADIe7OITz3XCGFNp8ZPPdcIKkNJUS5UU0U6ODc2Ni5JUV9JTlRFUkVTVF9JTlZFU1RfSU5DLkZZMjAwNgEAAADx7QQAAwAAAAAA2UnNe0891wiIrdjITz3XCCpDSVEuVFNFOjg3NjYuSVFfSU5URVJFU1RfSU5WRVNUX0lOQy5GWTIwMDkBAAAA8e0EAAMAAAAAADqWh4hPPdcI+SHUyE891wgjQ0lRLlRTRTo4NjMwLklRX0VCSVRBX01BUkdJTi5GWTIwMTYBAAAA/WjNBgIAAAAGNy42NjAyAQgAAAAFAAAAATEBAAAACjE3OTk3ODg1ODcDAAAAAjc5AgAAAAQ0NDE5BAAAAAEwBwAAAAk5LzE5LzIwMTkIAAAACTMvMzEvMjAxNgkAAAABMJavhX9PPdcIkxRhyE891wgeQ0lRLkJJVDpHLklRX0NBU0hfRklOQU4uRlkyMDA3AQAAAJAJCwACAAAABy0yMDk5LjkBCAAAAAUAAAABMQEAAAAKMTM2NjQyMTc3NgMAAAACNTACAAAABDIwMDQEAAAAATAHAAAACTkvMTkvMjAxOQgAAAAKMTIvMzEvMjAwNwkAAAABMCFSwIBPPdcIvAIF</t>
  </si>
  <si>
    <t>yE891wgYQ0lRLkRCOkFMVi5JUV9DSVAuRlkyMDA4AQAAABcjCQADAAAAAABNae6CTz3XCHsBnMdPPdcIG0NJUS5FTlhUUEE6Q1MuSVFfQ0lQLkZZMjAxNgEAAACW2QEAAwAAAAAAGOoGg0891wiwrYHHTz3XCCZDSVEuU1dYOlpVUk4uSVFfTkVUX0RFQlRfSVNTVUVELkZZMjAxMQEAAACZlg4AAgAAAAM3ODIBCAAAAAUAAAABMQEAAAAKMTU4Nzk0MTY3NQMAAAADMTYwAgAAAAQyMDAzBAAAAAEwBwAAAAk5LzE5LzIwMTkIAAAACjEyLzMxLzIwMTEJAAAAATCiv/SBTz3XCMPPu8dPPdcIJ0NJUS5UU0U6ODcyNS5JUV9UT1RBTF9SRVYuRlkyMDEzLi4uLkpQWQEAAAAXWA0AAgAAAAc0MTg3NDg0AQgAAAAFAAAAATEBAAAACjE2NTAxMTA1MjkDAAAAAjc5AgAAAAIyOAQAAAABMAcAAAAJOS8xOS8yMDE5CAAAAAkzLzMxLzIwMTMJAAAAATCg1Ep9Tz3XCGehpshPPdcIIENJUS5UU0U6ODc1MC5JUV9DSEFOR0VfQVIuRlkyMDE2AQAAAPB1DQADAAAAAABc2WuGTz3XCGKhHMdPPdcIGUNJUS5UU0U6ODYzMC5JUV9BRC5GWTIwMTUBAAAA/WjNBgMAAAAAAAKSsohPPdcI/vmvxk891wgnQ0lRLkVOWFRQQTpDUy5JUV9DQVNIX0NPTlZFUlNJT04uRlkyMDE2AQAAAJbZAQADAAAAAACS1I9+Tz3XCIBoichPPdcIGUNJUS5UU0U6ODc2Ni5JUV9BRC5GWTIwMTgBAAAA8e0EAAMAAAAAADdDTYhPPdcIurbOxk891wgaQ0lRLkVO</t>
  </si>
  <si>
    <t>WFRQQTpDUy5JUV9BRS5GWTIwMTABAAAAltkBAAIAAAADNTE0AQgAAAAFAAAAATEBAAAACjE1NDMwMDA4NzQDAAAAAjUwAgAAAAQxMDE2BAAAAAEwBwAAAAk5LzE5LzIwMTkIAAAACjEyLzMxLzIwMTAJAAAAATC6Pe+DTz3XCPJfj8dPPdcII0NJUS5UU0U6ODcyNS5JUV9QRV9FWENMLi4yMDA4LzAzLzMwAQAAABdYDQACAAAACTc4LjA2NTIxMgEHAAAABQAAAAExAQAAAAk1MjE4NTQ5MzQDAAAAATACAAAABjEwMDAyNwQAAAABMAcAAAAJMy8yNS8yMDA4CAAAAAkzLzI1LzIwMDhlICehTz3XCB9BbMZPPdcIIUNJUS5UU0U6ODcyNS5JUV9UT1RBTF9ERUJULkZZMjAxNgEAAAAXWA0AAgAAAAY2NzIzMzIBCAAAAAUAAAABMQEAAAAKMTc5OTc4ODQ1NgMAAAACNzkCAAAABDQxNzMEAAAAATAHAAAACTkvMTkvMjAxOQgAAAAJMy8zMS8yMDE2CQAAAAEwlDVrh0891wivhNLGTz3XCClDSVEuREI6QUxWLklRX01JTk9SSVRZX0lOVEVSRVNUX0NGLkZZMjAxNwEAAAAXIwkAAwAAAAAAIU+3gk891wjCF5vHTz3XCC1DSVEuVFNFOjg2MzAuSVFfREVGX1RBWF9BU1NFVFNfQ1VSUkVOVC5GWTIwMDIBAAAA/WjNBgMAAAAAAH3f5XxPPdcIfd/lfE891wgmQ0lRLlRTRTo4NzI5LklRX05FVF9ERUJUX0VCSVREQS5GWTIwMTYBAAAAhsZVAQMAAAACTk0BCAAAAAUAAAABMQEAAAAKMTc5OTc4ODU0NQMAAAACNzkCAAAABDQxOTME</t>
  </si>
  <si>
    <t>AAAAATAHAAAACTkvMTkvMjAxOQgAAAAJMy8zMS8yMDE2CQAAAAEw1uqOfk891wgDlYfITz3XCCJDSVEuREI6QUxWLklRX0VCSVREQV9NQVJHSU4uRlkyMDE4AQAAABcjCQACAAAABzExLjQyMDcBCAAAAAUAAAABMQEAAAAKMTk0ODc4NTk1NwMAAAACNTACAAAABDQwNDcEAAAAATAHAAAACTkvMTkvMjAxOQgAAAAKMTIvMzEvMjAxOAkAAAABMF82/n1PPdcIVvmUyE891wgiQ0lRLkRCOkFMVi5JUV9FQklUREFfTUFSR0lOLkZZMjAxNwEAAAAXIwkAAgAAAAcxNC45MzM4AQgAAAAFAAAAATEBAAAACjE5NDg3ODU5NDgDAAAAAjUwAgAAAAQ0MDQ3BAAAAAEwBwAAAAk5LzE5LzIwMTkIAAAACjEyLzMxLzIwMTcJAAAAATA6EP59Tz3XCDd5ishPPdcIJkNJUS5EQjpBTFYuSVFfVE9UQUxfREVCVF9FQklUREEuRlkyMDE2AQAAABcjCQACAAAACDMuMDAxNjY4AQgAAAAFAAAAATEBAAAACjE4NzgwNzM5NTMDAAAAAjUwAgAAAAQ0MTkyBAAAAAEwBwAAAAk5LzE5LzIwMTkIAAAACjEyLzMxLzIwMTYJAAAAATA6EP59Tz3XCLbzj8hPPdcIKENJUS5UU0U6ODc2Ni5JUV9ERUZfVEFYX0FTU0VUU19MVC5GWTIwMTIBAAAA8e0EAAIAAAAGMTc0MjAxAQgAAAAFAAAAATEBAAAACjE1NTc1MTkxMzcDAAAAAjc5AgAAAAQxMDI2BAAAAAEwBwAAAAk5LzE5LzIwMTkIAAAACTMvMzEvMjAxMgkAAAABMHdTiohPPdcIhTe9xk891wgr</t>
  </si>
  <si>
    <t>Q0lRLk5ZU0U6UFJVLklRX01JTk9SSVRZX0lOVEVSRVNUX0lTLkZZMjAxNQEAAAD41w8AAgAAAAMtNzABCAAAAAUAAAABMQEAAAAKMTg3NDgyODM1NgMAAAADMTYwAgAAAAI4MwQAAAABMAcAAAAJOS8xOS8yMDE5CAAAAAoxMi8zMS8yMDE1CQAAAAEwZd6/gE891wjzB+fHTz3XCCFDSVEuVFNFOjg3NTAuSVFfQ0FTSF9GSU5BTi5GWTIwMTQBAAAA8HUNAAIAAAAGLTk5MTg5AQgAAAAFAAAAATEBAAAACjE3MDQxNDk4NDgDAAAAAjc5AgAAAAQyMDA0BAAAAAEwBwAAAAk5LzE5LzIwMTkIAAAACTMvMzEvMjAxNAkAAAABMHyKa4ZPPdcI2Mfyxk891wgjQ0lRLk5ZU0U6UFJVLklRX1RPVEFMX0VRVUlUWS5GWTIwMTUBAAAA+NcPAAIAAAAFNDE5MjMBCAAAAAUAAAABMQEAAAAKMTg3NDgyODM1NgMAAAADMTYwAgAAAAQxMjc1BAAAAAEwBwAAAAk5LzE5LzIwMTkIAAAACjEyLzMxLzIwMTUJAAAAATBl3r+ATz3XCB6kA8hPPdcIIUNJUS5UU0U6ODc1MC5JUV9DQVNIX0ZJTkFOLkZZMjAxOQEAAADwdQ0AAgAAAActMTQzNDI4AQgAAAAFAAAAATEBAAAACjE5NzA2OTQwMTMDAAAAAjc5AgAAAAQyMDA0BAAAAAEwBwAAAAk5LzE5LzIwMTkIAAAACTMvMzEvMjAxOQkAAAABMEFObIZPPdcIWXoVx0891wgsQ0lRLkVOWFRQQTpDUy5JUV9NSU5PUklUWV9JTlRFUkVTVF9JUy5GWTIwMTUBAAAAltkBAAIAAAAELTM3MAEIAAAA</t>
  </si>
  <si>
    <t>BQAAAAExAQAAAAoxODMzMzM1MDMyAwAAAAI1MAIAAAACODMEAAAAATAHAAAACTkvMTkvMjAxOQgAAAAKMTIvMzEvMjAxNQkAAAABMAzCBoNPPdcI6S2Mx0891wgZQ0lRLkRCOkFMVi5JUV9MQU5ELkZZMjAxMAEAAAAXIwkAAwAAAAAArbbugk891wiM67HHTz3XCBxDSVEuQklUOkcuSVFfVE9UQUxfQ0wuRlkyMDExAQAAAJAJCwACAAAABTQ2NTI0AQgAAAAFAAAAATEBAAAACjE1OTM5Mjc0NDcDAAAAAjUwAgAAAAQxMDA5BAAAAAEwBwAAAAk5LzE5LzIwMTkIAAAACjEyLzMxLzIwMTEJAAAAATAZq6KATz3XCGc6BshPPdcIHUNJUS5EQjpBTFYuSVFfRUJJVF9JTlQuRlkyMDE1AQAAABcjCQACAAAACDguMDQxNjY2AQgAAAAFAAAAATEBAAAACjE4MzE0NDQxOTgDAAAAAjUwAgAAAAQ0MTg5BAAAAAEwBwAAAAk5LzE5LzIwMTkIAAAACjEyLzMxLzIwMTUJAAAAATA6EP59Tz3XCAljkshPPdcIIUNJUS5UU0U6NzE4MS5JUV9UT1RBTF9ERUJULkZZMjAwOQEAAAAD6FwCAwAAAAAA4BAOhE891wgc8GLHTz3XCCNDSVEuTllTRTpQUlUuSVFfQkFTSUNfV0VJR0hULkZZMjAxNAEAAAD41w8AAgAAAAU0NjAuMwCiy5qBTz3XCBM66sdPPdcIIUNJUS5UU0U6ODcyNS5JUV9UT1RBTF9ERUJULkZZMjAwNgEAAAAXWA0AAgAAAAYxMDAzMjUBCAAAAAUAAAABMQEAAAAJNDQwOTkxODk0AwAAAAI3OQIAAAAENDE3MwQAAAABMAcA</t>
  </si>
  <si>
    <t>AAAJOS8xOS8yMDE5CAAAAAkzLzMxLzIwMDYJAAAAATDISfR7Tz3XCKzSipxPPdcIHkNJUS5UU0U6ODcyNS5JUV9XSVBfSU5WLkZZMjAxOAEAAAAXWA0AAwAAAAAAgINrh0891wimwhDHTz3XCCVDSVEuQklUOkcuSVFfRUFSTklOR19DT19NQVJHSU4uRlkyMDE3AQAAAJAJCwACAAAABjIuOTQ4NgEIAAAABQAAAAExAQAAAAoxOTQ5NTc2NjQ0AwAAAAI1MAIAAAAENDE4MQQAAAABMAcAAAAJOS8xOS8yMDE5CAAAAAoxMi8zMS8yMDE3CQAAAAEwpK1KfU891wjzpZ3ITz3XCB5DSVEuREI6QUxWLklRX0NBU0hfT1BFUi5GWTIwMDcBAAAAFyMJAAIAAAAFMTE1MjQBCAAAAAUAAAABMQEAAAAKMTY4MzI2NTk4NwMAAAACNTACAAAABDIwMDYEAAAAATAHAAAACTkvMTkvMjAxOQgAAAAIMS8xLzIwMDgJAAAAATAJOAeDTz3XCJ8dtcdPPdcIIkNJUS5FTlhUUEE6Q1MuSVFfSU5DX0VRVUlUWS5GWTIwMTIBAAAAltkBAAIAAAADMTE5AQgAAAAFAAAAATEBAAAACjE2NjUzNjgzMTcDAAAAAjUwAgAAAAI0NwQAAAABMAcAAAAJOS8xOS8yMDE5CAAAAAoxMi8zMS8yMDEyCQAAAAEwq4vvg0891wiC+3rHTz3XCChDSVEuTllTRTpQUlUuSVFfVE9UQUxfREVCVC5GWTIwMTQuLi4uSlBZAQAAAPjXDwACAAAACjUxOTY2NjEuNjgBCAAAAAUAAAABMQEAAAAKMTgyODE2ODIwMgMAAAACNzkCAAAABDQxNzMEAAAAATAHAAAACTkvMTkv</t>
  </si>
  <si>
    <t>MjAxOQgAAAAKMTIvMzEvMjAxNAkAAAABMMzSMX1PPdcIlKG0yE891wgoQ0lRLlRTRTo3MTgxLklRX0ZJWEVEX0FTU0VUX1RVUk5TLkZZMjAwOQEAAAAD6FwCAwAAAAAA4xGPfk891wjLH2vITz3XCCNDSVEuTllTRTpQUlUuSVFfQkVUQV8yWVIuMjAxNS8xMi8zMQEAAAD41w8AAgAAABAxLjM4NTc0MzIzNjIwODAyAKo60aFPPdcIGjZUxk891wgcQ0lRLlRTRTo4Nzk1LklRX05JX0NGLkZZMjAxNAEAAADLsDYBAgAAAAU3ODk4MgEIAAAABQAAAAExAQAAAAoxNzc0OTc4NTY4AwAAAAI3OQIAAAAEMjE1MAQAAAABMAcAAAAJOS8xOS8yMDE5CAAAAAkzLzMxLzIwMTQJAAAAATBlOFGFTz3XCMO89sZPPdcIGUNJUS5UU0U6ODc5NS5JUV9BUC5GWTIwMTABAAAAy7A2AQIAAAAGMjEwOTY3AQgAAAAFAAAAATEBAAAACjEzODI0MTc4NzkDAAAAAjc5AgAAAAQxMDE4BAAAAAEwBwAAAAk5LzE5LzIwMTkIAAAACTMvMzEvMjAxMAkAAAABMGISP4ZPPdcIWSwOx0891wgkQ0lRLkJJVDpHLklRX05FVF9JTlRFUkVTVF9FWFAuRlkyMDExAQAAAJAJCwACAAAABS0xMjk1AQgAAAAFAAAAATEBAAAACjE1OTM5Mjc0NDcDAAAAAjUwAgAAAAMzNjgEAAAAATAHAAAACTkvMTkvMjAxOQgAAAAKMTIvMzEvMjAxMQkAAAABMBmrooBPPdcIvlsByE891wgoQ0lRLlNXWDpaVVJOLklRX0VBUk5JTkdfQ09fTUFSR0lOLkZZMjAxNAEAAACZ</t>
  </si>
  <si>
    <t>lg4AAgAAAAY1LjgwNjYBCAAAAAUAAAABMQEAAAAKMTc3ODQzMzE3NQMAAAADMTYwAgAAAAQ0MTgxBAAAAAEwBwAAAAk5LzE5LzIwMTkIAAAACjEyLzMxLzIwMTQJAAAAATBZhf59Tz3XCEhunMhPPdcIGkNJUS5EQjpBTFYuSVFfQ0FQRVguRlkyMDExAQAAABcjCQACAAAABS0xMjAxAQgAAAAFAAAAATEBAAAACjE2ODMyMDU3NTgDAAAAAjUwAgAAAAQyMDIxBAAAAAEwBwAAAAk5LzE5LzIwMTkIAAAACjEyLzMxLzIwMTEJAAAAATClBO+CTz3XCIZ2qsdPPdcIH0NJUS5EQjpBTFYuSVFfTklfQ09NUEFOWS5GWTIwMTABAAAAFyMJAAIAAAAENTIwOQEIAAAABQAAAAExAQAAAAoxNjgzMjA0ODQ4AwAAAAI1MAIAAAAFNDE1NzEEAAAAATAHAAAACTkvMTkvMjAxOQgAAAAKMTIvMzEvMjAxMAkAAAABMK227oJPPdcI+Huhx0891wgqQ0lRLlRTRTo4NzY2LklRX0lOVEVSRVNUX0lOVkVTVF9JTkMuRlkyMDEzAQAAAPHtBAADAAAAAAB3U4qITz3XCEq5z8hPPdcII0NJUS5UU0U6NzE4MS5JUV9JTlRFUkVTVF9FWFAuRlkyMDA4AQAAAAPoXAIDAAAAAACSxiOFTz3XCIj1UsdPPdcIIUNJUS5UU0U6ODc5NS5JUV9DT01NT05fUkVQLkZZMjAxMwEAAADLsDYBAgAAAAItMwEIAAAABQAAAAExAQAAAAoxNjI1ODM2ODgyAwAAAAI3OQIAAAAEMjE2NAQAAAABMAcAAAAJOS8xOS8yMDE5CAAAAAkzLzMxLzIwMTMJAAAAATBChz+G</t>
  </si>
  <si>
    <t>Tz3XCDEdKcdPPdcIJkNJUS5UU0U6NzE4MS5JUV9ORVRfREVCVF9FQklUREEuRlkyMDA5AQAAAAPoXAIDAAAAAADjEY9+Tz3XCF3ofshPPdcIH0NJUS5UU0U6ODcyNS5JUV9UUkVBU1VSWS5GWTIwMTEBAAAAF1gNAAIAAAAGLTI0Nzg1AQgAAAAFAAAAATEBAAAACjE0NjQ2MDk1MzIDAAAAAjc5AgAAAAQxMjQ4BAAAAAEwBwAAAAk5LzE5LzIwMTkIAAAACTMvMzEvMjAxMQkAAAABMF94jodPPdcIzATdxk891wghQ0lRLlNXWDpaVVJOLklRX0NPTU1PTl9SRVAuRlkyMDE2AQAAAJmWDgADAAAAAACF9NiBTz3XCOTg38dPPdcIJENJUS5UU0U6ODc1MC5JUV9TQUxFX0lOVEFOX0NGLkZZMjAxMwEAAADwdQ0AAgAAAAYtMjAyMzMBCAAAAAUAAAABMQEAAAAKMTcwNDE1MDM3MAMAAAACNzkCAAAABDIwMjkEAAAAATAHAAAACTkvMTkvMjAxOQgAAAAJMy8zMS8yMDEzCQAAAAEwDOQXh0891wiEmwLHTz3XCChDSVEuU1dYOlpVUk4uSVFfVE9UQUxfREVCVF9FQklUREEuRlkyMDExAQAAAJmWDgACAAAACDIuMzYwMzg1AQgAAAAFAAAAATEBAAAACjE1ODc5NDE2NzUDAAAAAzE2MAIAAAAENDE5MgQAAAABMAcAAAAJOS8xOS8yMDE5CAAAAAoxMi8zMS8yMDExCQAAAAEwJ17+fU891wi+aJDITz3XCCJDSVEuVFNFOjg3MjkuSVFfR0FJTl9JTlZFU1QuRlkyMDE3AQAAAIbGVQECAAAAAy01MwEIAAAABQAAAAExAQAAAAoxODQ5</t>
  </si>
  <si>
    <t>NDc2Mjk5AwAAAAI3OQIAAAACNjIEAAAAATAHAAAACTkvMTkvMjAxOQgAAAAJMy8zMS8yMDE3CQAAAAEwrlEjhU891wgS4D7HTz3XCCNDSVEuQklUOkcuSVFfUEVSSU9ETEVOR1RIX0lTLkZZMjAwNwEAAACQCQsAAQAAAAIxMgAhUsCATz3XCLwCBchPPdcIFkNJUS5CSVQ6Ry5JUV9HUC5GWTIwMDgBAAAAkAkLAAIAAAAGNzcwOS4yAQgAAAAFAAAAATEBAAAACjEzOTI4OTg4ODkDAAAAAjUwAgAAAAIxMAQAAAABMAcAAAAJOS8xOS8yMDE5CAAAAAoxMi8zMS8yMDA4CQAAAAEwIVLAgE891wjo9x3ITz3XCCZDSVEuVFNFOjg3NTAuSVFfRUZGRUNUX1RBWF9SQVRFLkZZMjAxNAEAAADwdQ0AAgAAAAc0OC4xMjgzAQgAAAAFAAAAATEBAAAACjE3MDQxNDk4NDgDAAAAAjc5AgAAAAQ0Mzc2BAAAAAEwBwAAAAk5LzE5LzIwMTkIAAAACTMvMzEvMjAxNAkAAAABMAzkF4dPPdcIJUgLx0891wgaQ0lRLlNXWDpaVVJOLklRX0VCVC5GWTIwMDcBAAAAmZYOAAIAAAAENzU4OAEIAAAABQAAAAExAQAAAAk4MDMzNTg2NDYDAAAAAzE2MAIAAAADMTM5BAAAAAEwBwAAAAk5LzE5LzIwMTkIAAAACjEyLzMxLzIwMDcJAAAAATAWdreCTz3XCKQu0sdPPdcILUNJUS5UU0U6ODc1MC5JUV9DQVNIX0NPTlZFUlNJT04uRlkyMDE3Li4uLkpQWQEAAADwdQ0AAwAAAAAAzNIxfU891wiUobTITz3XCCBDSVEuQklUOkcuSVFfVE9UQUxfQVNT</t>
  </si>
  <si>
    <t>RVRTLkZZMjAxNQEAAACQCQsAAgAAAAY1MDA1NDkBCAAAAAUAAAABMQEAAAAKMTgzMjE5MDYwNgMAAAACNTACAAAABDEwMDcEAAAAATAHAAAACTkvMTkvMjAxOQgAAAAKMTIvMzEvMjAxNQkAAAABMI50eYBPPdcIEAMhyE891wgkQ0lRLlNXWDpaVVJOLklRX0VRVUlUWV9NRVRIT0QuRlkyMDE0AQAAAJmWDgACAAAAAjcwAQgAAAAFAAAAATEBAAAACjE3Nzg0MzMxNzUDAAAAAzE2MAIAAAAEMzA2MwQAAAABMAcAAAAJOS8xOS8yMDE5CAAAAAoxMi8zMS8yMDE0CQAAAAEwwePXgU891wgmZsXHTz3XCClDSVEuREI6QUxWLklRX01JTk9SSVRZX0lOVEVSRVNUX0lTLkZZMjAxMgEAAAAXIwkAAgAAAAQtMzI3AQgAAAAFAAAAATEBAAAACjE2ODMxNTM1NDcDAAAAAjUwAgAAAAI4MwQAAAABMAcAAAAJOS8xOS8yMDE5CAAAAAoxMi8zMS8yMDEyCQAAAAEwpQTvgk891wgaYJ3HTz3XCClDSVEuVFNFOjg3MjkuSVFfREVCVF9FUVVJVl9ORVRfUEJPLkZZMjAxNwEAAACGxlUBAgAAAAUyODY0NgEIAAAABQAAAAExAQAAAAoxODQ5NDc2Mjk5AwAAAAI3OQIAAAAFMjE2NzkEAAAAATAHAAAACTkvMTkvMjAxOQgAAAAJMy8zMS8yMDE3CQAAAAEwoHgjhU891wj2LT/HTz3XCCdDSVEuVFNFOjg2MzAuSVFfQ0hBTkdFX0lOVkVOVE9SWS5GWTIwMTgBAAAA/WjNBgMAAAAAANwts4hPPdcIatiYxk891wgbQ0lRLlRTRTo4Nzk1LklR</t>
  </si>
  <si>
    <t>X0FQSUMuRlkyMDEyAQAAAMuwNgECAAAABjE5NDYxNwEIAAAABQAAAAExAQAAAAoxNTU3NTE5MzgzAwAAAAI3OQIAAAAEMTA4NAQAAAABMAcAAAAJOS8xOS8yMDE5CAAAAAkzLzMxLzIwMTIJAAAAATBNYD+GTz3XCHlpBsdPPdcIJUNJUS5TV1g6WlVSTi5JUV9TVF9ERUJUX1JFUEFJRC5GWTIwMTUBAAAAmZYOAAMAAAAAANEK2IFPPdcInaPZx0891wgmQ0lRLk5ZU0U6UFJVLklRX0xUX0RFQlRfQ0FQSVRBTC5GWTIwMDgBAAAA+NcPAAIAAAAGMzUuNzk4AQgAAAAFAAAAATEBAAAACjE0MzMzNTA4NTkDAAAAAzE2MAIAAAAENDE4NwQAAAABMAcAAAAJOS8xOS8yMDE5CAAAAAoxMi8zMS8yMDA4CQAAAAEwGKz+fU891whzK5jITz3XCCVDSVEuVFNFOjg3MjkuSVFfT1RIRVJfT1BFUl9BQ1QuRlkyMDA4AQAAAIbGVQECAAAABDIzMDUBCAAAAAUAAAABMQEAAAAKMTA2MTE5NjE1MwMAAAACNzkCAAAABDIwNDcEAAAAATAHAAAACTkvMTkvMjAxOQgAAAAJMy8zMS8yMDA4CQAAAAEwMkPxhU891wgF5WbHTz3XCBRDSVEuLklRX0dBSU5fQVNTRVRTLgUAAAABAAAACAAAABQoSW52YWxpZCBJZGVudGlmaWVyKfpp2qpPPdcI+mnaqk891wglQ0lRLlRTRTo4NzUwLklRX1NUX0RFQlRfUkVQQUlELkZZMjAxNQEAAADwdQ0AAwAAAAAAKrJrhk891wi5GxTHTz3XCCFDSVEuVFNFOjg2MzAuSVFfTkVUX0NIQU5HRS5GWTIwMTEB</t>
  </si>
  <si>
    <t>AAAA/WjNBgIAAAAGMTM2MDY4AQgAAAAFAAAAATEBAAAACjE0NjQ2MDk0OTMDAAAAAjc5AgAAAAQyMDkzBAAAAAEwBwAAAAk5LzE5LzIwMTkIAAAACTMvMzEvMjAxMQkAAAABMNTDeIlPPdcIddiRxk891wgfQ0lRLlRTRTo4NzI5LklRX1RSRUFTVVJZLkZZMjAxMgEAAACGxlUBAwAAAAAAEZHxhU891wi6lzXHTz3XCBpDSVEuVFNFOjg3NjYuSVFfQ0lQLkZZMjAxMAEAAADx7QQAAgAAAAQ3OTQ0AQgAAAAFAAAAATEBAAAACjEzODI3NjM2MDgDAAAAAjc5AgAAAAQzMDMzBAAAAAEwBwAAAAk5LzE5LzIwMTkIAAAACTMvMzEvMjAxMAkAAAABMB7kh4hPPdcIrSDhxk891wgbQ0lRLlRTRTo4NzUwLklRX0dQUEUuRlkyMDA4AQAAAPB1DQACAAAABzE4NDQ3NTkBCAAAAAUAAAABMQEAAAAKMTIyOTg3OTAyNQMAAAACNzkCAAAABDExNjkEAAAAATAHAAAACTkvMTkvMjAxOQgAAAAJMy8zMS8yMDA4CQAAAAEwZdMWh0891wguvRnHTz3XCCNDSVEuVFNFOjcxODEuSVFfVE9UQUxfRVFVSVRZLkZZMjAxMAEAAAAD6FwCAwAAAAAA+zcOhE891wiePjnHTz3XCCxDSVEuVFNFOjg3NTAuSVFfREVCVF9FUVVJVl9PUEVSX0xFQVNFLkZZMjAxMAEAAADwdQ0AAwAAAAAAOEgXh0891whEIRLHTz3XCCZDSVEuVFNFOjg3OTUuSVFfQ0FTSF9DT05WRVJTSU9OLkZZMjAxMQEAAADLsDYBAwAAAAAAnR21fk891wjAO3bITz3XCB5DSVEu</t>
  </si>
  <si>
    <t>REI6QUxWLklRX1BBUlRfVElNRS5GWTIwMTUBAAAAFyMJAAMAAAAAACsot4JPPdcIU7Tax0891wgtQ0lRLlRTRTo4NzI1LklRX0NBU0hfQ09OVkVSU0lPTi5GWTIwMTIuLi4uSlBZAQAAABdYDQADAAAAAADM0jF9Tz3XCO0Qt8hPPdcIG0NJUS5UU0U6ODc1MC5JUV9FQklULkZZMjAxMgEAAADwdQ0AAgAAAAYyMDYwNDEBCAAAAAUAAAABMQEAAAAKMTcwNDE1MDE5OQMAAAACNzkCAAAAAzQwMAQAAAABMAcAAAAJOS8xOS8yMDE5CAAAAAkzLzMxLzIwMTIJAAAAATAilheHTz3XCCaWEsdPPdcIHENJUS5TV1g6WlVSTi5JUV9FQklUQS5GWTIwMTQBAAAAmZYOAAIAAAAENzA2OAEIAAAABQAAAAExAQAAAAoxNzc4NDMzMTc1AwAAAAMxNjACAAAABjEwMDY4OQQAAAABMAcAAAAJOS8xOS8yMDE5CAAAAAoxMi8zMS8yMDE0CQAAAAEwwePXgU891whSW97HTz3XCCVDSVEuVFNFOjg3NjYuSVFfTFRfREVCVF9JU1NVRUQuRlkyMDE1AQAAAPHtBAACAAAABDI5NzUBCAAAAAUAAAABMQEAAAAKMTc0NjkxMzA1MgMAAAACNzkCAAAABDIwMzQEAAAAATAHAAAACTkvMTkvMjAxOQgAAAAJMy8zMS8yMDE1CQAAAAEwQs5MiE891wgJb77GTz3XCC5DSVEuVFNFOjg3NTAuSVFfTUlOT1JJVFlfSU5URVJFU1RfVE9UQUwuRlkyMDA5AQAAAPB1DQACAAAABDY0MTIBCAAAAAUAAAABMQEAAAAKMTM4NDgzMjkwOAMAAAACNzkCAAAABDEz</t>
  </si>
  <si>
    <t>MTIEAAAAATAHAAAACTkvMTkvMjAxOQgAAAAJMy8zMS8yMDA5CQAAAAEwQiEXh0891wgRMhrHTz3XCC1DSVEuVFNFOjg3MjkuSVFfQ0FTSF9DT05WRVJTSU9OLkZZMjAxMi4uLi5KUFkBAAAAhsZVAQMAAAAAAMzSMX1PPdcIWrGuyE891wghQ0lRLlRTRTo4NzI5LklRX1RPVEFMX0xJQUIuRlkyMDE2AQAAAIbGVQECAAAABzk3NDc3MzgBCAAAAAUAAAABMQEAAAAKMTc5OTc4ODU0NQMAAAACNzkCAAAABDEyNzYEAAAAATAHAAAACTkvMTkvMjAxOQgAAAAJMy8zMS8yMDE2CQAAAAEwrlEjhU891whEomnHTz3XCCRDSVEuVFNFOjg3MjkuSVFfQ1VSUkVOVF9SQVRJTy5GWTIwMTcBAAAAhsZVAQIAAAAINC43MTQxMDYBCAAAAAUAAAABMQEAAAAKMTg0OTQ3NjI5OQMAAAACNzkCAAAABDQwMzAEAAAAATAHAAAACTkvMTkvMjAxOQgAAAAJMy8zMS8yMDE3CQAAAAEw1uqOfk891whrwX7ITz3XCCVDSVEuVFNFOjg3MjUuSVFfREFZU19TQUxFU19PVVQuRlkyMDE1AQAAABdYDQADAAAAAACLznF/Tz3XCHUUWshPPdcIK0NJUS5UU0U6ODYzMC5JUV9NSU5PUklUWV9JTlRFUkVTVF9DRi5GWTIwMTABAAAA/WjNBgMAAAAAAHV7dolPPdcIiYqRxk891wglQ0lRLlRTRTo4Nzk1LklRX0JBU0lDX0VQU19FWENMLkZZMjAwOQEAAADLsDYBAgAAAAstMTc5LjgyNjQxNgEIAAAABQAAAAExAQAAAAoxMzgyNDE4MDMzAwAAAAI3OQIA</t>
  </si>
  <si>
    <t>AAAEMzA2NAQAAAABMAcAAAAJOS8xOS8yMDE5CAAAAAkzLzMxLzIwMDkJAAAAATB06z6GTz3XCCOs/MZPPdcIKUNJUS5TV1g6WlVSTi5JUV9ERUJUX0VRVUlWX05FVF9QQk8uRlkyMDE1AQAAAJmWDgACAAAABDMyMzIBCAAAAAUAAAABMQEAAAAKMTgyNjkyODYxNQMAAAADMTYwAgAAAAUyMTY3OQQAAAABMAcAAAAJOS8xOS8yMDE5CAAAAAoxMi8zMS8yMDE1CQAAAAEw0QrYgU891wij4MrHTz3XCCNDSVEuTllTRTpQUlUuSVFfRUJJVEFfTUFSR0lOLkZZMjAwOQEAAAD41w8AAgAAAAY4Ljc0ODgBCAAAAAUAAAABMQEAAAAKMTUyNDcyNTEwMwMAAAADMTYwAgAAAAQ0NDE5BAAAAAEwBwAAAAk5LzE5LzIwMTkIAAAACjEyLzMxLzIwMDkJAAAAATAYrP59Tz3XCCJujshPPdcIIUNJUS5UU0U6ODc2Ni5JUV9JTkNfRVFVSVRZLkZZMjAxNgEAAADx7QQAAgAAAAUtMjQyMQEIAAAABQAAAAExAQAAAAoxNzk5Nzg4MzMwAwAAAAI3OQIAAAACNDcEAAAAATAHAAAACTkvMTkvMjAxOQgAAAAJMy8zMS8yMDE2CQAAAAEwQs5MiE891wiHwbXGTz3XCChDSVEuVFNFOjg3MjUuSVFfRklYRURfQVNTRVRfVFVSTlMuRlkyMDA5AQAAABdYDQACAAAACDYuODMyODAxAQgAAAAFAAAAATEBAAAACjEzNzIzNTI3NDADAAAAAjc5AgAAAAQ0MDY2BAAAAAEwBwAAAAk5LzE5LzIwMTkIAAAACTMvMzEvMjAwOQkAAAABMJencX9PPdcIPyVi</t>
  </si>
  <si>
    <t>yE891wgrQ0lRLlRTRTo4NzUwLklRX05JX0FWQUlMX0VYQ0xfTUFSR0lOLkZZMjAxMgEAAADwdQ0AAgAAAAYwLjQzNzcBCAAAAAUAAAABMQEAAAAKMTcwNDE1MDE5OQMAAAACNzkCAAAABDQxODIEAAAAATAHAAAACTkvMTkvMjAxOQgAAAAJMy8zMS8yMDEyCQAAAAEwf6i0fk891wjQeVLITz3XCCVDSVEuREI6QUxWLklRX0NIQU5HRV9JTlZFTlRPUlkuRlkyMDA3AQAAABcjCQADAAAAAAAJOAeDTz3XCNs+qcdPPdcIL0NJUS5UU0U6ODc2Ni5JUV9JTVBVVF9PUEVSX0xFQVNFX0lOVF9FWFAuRlkyMDEzAQAAAPHtBAADAAAAAABseoqITz3XCC4KzcZPPdcIIkNJUS5EQjpBTFYuSVFfQ09NTU9OX0RJVl9DRi5GWTIwMTMBAAAAFyMJAAIAAAAFLTIwMzkBCAAAAAUAAAABMQEAAAAKMTcyMzY5ODU4OAMAAAACNTACAAAABDIwNzQEAAAAATAHAAAACTkvMTkvMjAxOQgAAAAKMTIvMzEvMjAxMwkAAAABMIFS74JPPdcI2kmex0891wgZQ0lRLlNXWDpaVVJOLklRX0dQLkZZMjAxMAEAAACZlg4AAgAAAAUxMzM1NgEIAAAABQAAAAExAQAAAAoxNTE3Mjk4ODg5AwAAAAMxNjACAAAAAjEwBAAAAAEwBwAAAAk5LzE5LzIwMTkIAAAACjEyLzMxLzIwMTAJAAAAATCQmPSBTz3XCNRgzsdPPdcIMENJUS5UU0U6ODc5NS5JUV9UT1RBTF9PVVRTVEFORElOR19CU19EQVRFLkZZMjAxNAEAAADLsDYBAgAAAAo2NzIuMjY3NzA2AQQA</t>
  </si>
  <si>
    <t>AAAFAAAAATUBAAAACjE3NzQ5Nzg1NjgCAAAABTI0MTUyBgAAAAEwZThRhU891wj7ig/HTz3XCChDSVEuVFNFOjg2MzAuSVFfVE9UQUxfREVCVF9JU1NVRUQuRlkyMDE0AQAAAP1ozQYDAAAAAAASa7KITz3XCPOEocZPPdcIJkNJUS5UU0U6ODc5NS5JUV9TQUxFU19NQVJLRVRJTkcuRlkyMDE0AQAAAMuwNgEDAAAAAAAyrj+GTz3XCBlrKcdPPdcIKkNJUS5UU0U6ODYzMC5JUV9UT1RBTF9BU1NFVFMuRlkyMDEzLi4uLkpQWQEAAAD9aM0GAgAAAAc5MTc4MTk4AQgAAAAFAAAAATEBAAAACjE2MzczMjQ2MzMDAAAAAjc5AgAAAAQxMDA3BAAAAAEwBwAAAAk5LzE5LzIwMTkIAAAACTMvMzEvMjAxMwkAAAABMP+DMX1PPdcI52HYn0891wgiQ0lRLlRTRTo3MTgxLklRX0dBSU5fSU5WRVNULkZZMjAxMAEAAAAD6FwCAwAAAAAA4BAOhE891wgOF2PHTz3XCCtDSVEuVFNFOjg3MjkuSVFfUkVUVVJOX0NPTU1PTl9FUVVJVFkuRlkyMDE1AQAAAIbGVQECAAAABzEwLjcyMTMBCAAAAAUAAAABMQEAAAAKMTc0NjkxMzA3MAMAAAACNzkCAAAABTMzMzIwBAAAAAEwBwAAAAk5LzE5LzIwMTkIAAAACTMvMzEvMjAxNQkAAAABMHG5tX5PPdcIVt2CyE891wgpQ0lRLlRTRTo4NzUwLklRX09USEVSX05PTl9PUEVSX0VYUC5GWTIwMTUBAAAA8HUNAAIAAAAGLTczNzI4AQgAAAAFAAAAATEBAAAACjE3NDY5MTMwNDQDAAAAAjc5AgAA</t>
  </si>
  <si>
    <t>AAMzNzEEAAAAATAHAAAACTkvMTkvMjAxOQgAAAAJMy8zMS8yMDE1CQAAAAEwowzOe0891wjWSM3ITz3XCCZDSVEuVFNFOjg3OTUuSVFfU0FMRVNfTUFSS0VUSU5HLkZZMjAxOQEAAADLsDYBAwAAAAAAN61RhU891wiMWUTHTz3XCClDSVEuVFNFOjg2MzAuSVFfVE9UQUxfREVCVF9DQVBJVEFMLkZZMjAxMgEAAAD9aM0GAgAAAAcxMi4yMTA2AQgAAAAFAAAAATEBAAAACjE2MzczMjUwODIDAAAAAjc5AgAAAAQ0MTg2BAAAAAEwBwAAAAk5LzE5LzIwMTkIAAAACTMvMzEvMjAxMgkAAAABMOFihX9PPdcI4TVcyE891wgdQ0lRLlRTRTo4NzI5LklRX0NPTU1PTi5GWTIwMTkBAAAAhsZVAQIAAAAFMTk5NjMBCAAAAAUAAAABMQEAAAAKMTk3MDY5Mzk1OAMAAAACNzkCAAAABDExMDMEAAAAATAHAAAACTkvMTkvMjAxOQgAAAAJMy8zMS8yMDE5CQAAAAEwmJ8jhU891wijyT/HTz3XCCRDSVEuVFNFOjg3MjUuSVFfTUFSS0VUQ0FQLjIwMDkvMDMvMzEBAAAAF1gNAAIAAAALOTUzOTIxLjA5NTQBBgAAAAUAAAABMQEAAAAJNzkxNjAxMzEzAwAAAAI3OQIAAAAGMTAwMDU0BAAAAAEwBwAAAAkzLzMxLzIwMDkPxYGiTz3XCAr+fMZPPdcIKENJUS5FTlhUUEE6Q1MuSVFfRUJJVERBX0NBUEVYX0lOVC5GWTIwMTIBAAAAltkBAAIAAAAJMTAuOTI5NTc3AQgAAAAFAAAAATEBAAAACjE2NjUzNjgzMTcDAAAAAjUwAgAAAAQ0MTkx</t>
  </si>
  <si>
    <t>BAAAAAEwBwAAAAk5LzE5LzIwMTkIAAAACjEyLzMxLzIwMTIJAAAAATCXrY9+Tz3XCJYaichPPdcIJkNJUS5UU0U6ODcyOS5JUV9JTlZFTlRPUllfVFVSTlMuRlkyMDE5AQAAAIbGVQEDAAAAAADjEY9+Tz3XCH9+c8hPPdcII0NJUS5UU0U6ODc2Ni5JUV9UT1RBTF9SRUNFSVYuRlkyMDA4AQAAAPHtBAADAAAAAABib4eITz3XCLcKscZPPdcIJ0NJUS5UU0U6ODYzMC5JUV9JTlNfQU5OVUlUWV9MSUFCLkZZMjAxOAEAAAD9aM0GAgAAAAc2NzEzMzA1AQgAAAAFAAAAATEBAAAACjE4OTU2ODI4MzQDAAAAAjc5AgAAAAQxMDM3BAAAAAEwBwAAAAk5LzE5LzIwMTkIAAAACTMvMzEvMjAxOAkAAAABMMc6Q3xPPdcI3btMnE891wgmQ0lRLlRTRTo4NzI5LklRX0RFRl9UQVhfTElBQl9MVC5GWTIwMTEBAAAAhsZVAQIAAAADNjkzAQgAAAAFAAAAATEBAAAACjE0NjQ2MDk1OTMDAAAAAjc5AgAAAAQxMDI3BAAAAAEwBwAAAAk5LzE5LzIwMTkIAAAACTMvMzEvMjAxMQkAAAABMPpp8YVPPdcIw85nx0891wgrQ0lRLkVOWFRQQTpDUy5JUV9UT1RBTF9FUVVJVFkuRlkyMDE0Li4uLkpQWQEAAACW2QEAAgAAAA8xMTM1MTEzMC4zOTQwMTkBCAAAAAUAAAABMQEAAAAKMTc4NDI1MDk5NQMAAAACNzkCAAAABDEyNzUEAAAAATAHAAAACTkvMTkvMjAxOQgAAAAKMTIvMzEvMjAxNAkAAAABMNarMX1PPdcICD2uyE891wgbQ0lRLlRT</t>
  </si>
  <si>
    <t>RTo4NjMwLklRX0JFVEFfMllSLk5BBQAAAAAAAAAIAAAADihJbnZhbGlkIERhdGUpOFCBok891whijl7GTz3XCCdDSVEuVFNFOjg2MzAuSVFfSU5TX0FOTlVJVFlfTElBQi5GWTIwMTcBAAAA/WjNBgIAAAAHNjY2MDg4MQEIAAAABQAAAAExAQAAAAoxODQ5NDc2MzI1AwAAAAI3OQIAAAAEMTAzNwQAAAABMAcAAAAJOS8xOS8yMDE5CAAAAAkzLzMxLzIwMTcJAAAAATDHOkN8Tz3XCN27TJxPPdcIOUNJUS5UU0U6ODcyNS5JUV9DVVNUT01fQkVUQS4tMTA0Vy4yMDEzLzAzLzMxLi5eTjIyNS5KUFkuSAEAAAAXWA0AAgAAABAxLjM5NTg2OTc5NjAyMTc3ALUT0aFPPdcIwtxXxk891wghQ0lRLkRCOkFMVi5JUV9CRVRBXzJZUi4yMDE4LzEyLzMxAQAAABcjCQADAAAAAACqOtGhTz3XCOVsVcZPPdcIJkNJUS5UU0U6ODcyOS5JUV9ERUZfVEFYX0xJQUJfTFQuRlkyMDE2AQAAAIbGVQECAAAABDYxMzUBCAAAAAUAAAABMQEAAAAKMTc5OTc4ODU0NQMAAAACNzkCAAAABDEwMjcEAAAAATAHAAAACTkvMTkvMjAxOQgAAAAJMy8zMS8yMDE2CQAAAAEwrlEjhU891whyTkjHTz3XCCdDSVEuREI6QUxWLklRX0RBWVNfSU5WRU5UT1JZX09VVC5GWTIwMTEBAAAAFyMJAAMAAAAAAEbp/X1PPdcI9nh1yE891wgoQ0lRLk5ZU0U6UFJVLklRX1RPVEFMX0RFQlRfUkVQQUlELkZZMjAwOQEAAAD41w8AAgAAAAYtMTQzNzMBCAAAAAUA</t>
  </si>
  <si>
    <t>AAABMQEAAAAKMTUyNDcyNTEwMwMAAAADMTYwAgAAAAQyMTY2BAAAAAEwBwAAAAk5LzE5LzIwMTkIAAAACjEyLzMxLzIwMDkJAAAAATBRCJqBTz3XCGe04cdPPdcIJUNJUS5UU0U6ODcyOS5JUV9CQVNJQ19FUFNfSU5DTC5GWTIwMTUBAAAAhsZVAQIAAAAKMTI1LjEwMTQzNwEIAAAABQAAAAExAQAAAAoxNzQ2OTEzMDcwAwAAAAI3OQIAAAABOQQAAAABMAcAAAAJOS8xOS8yMDE5CAAAAAkzLzMxLzIwMTUJAAAAATDa3CKFTz3XCOrkWMdPPdcIMENJUS5CSVQ6Ry5JUV9DSEFOR0VfT1RIRVJfTkVUX09QRVJfQVNTRVRTLkZZMjAwOAEAAACQCQsAAgAAAAYtMTYyLjcBCAAAAAUAAAABMQEAAAAKMTM5Mjg5ODg4OQMAAAACNTACAAAABDIwNDUEAAAAATAHAAAACTkvMTkvMjAxOQgAAAAKMTIvMzEvMjAwOAkAAAABMD82ooBPPdcISUsVyE891wglQ0lRLlRTRTo4NzI5LklRX09USEVSX0NBX1NVUFBMLkZZMjAxNAEAAACGxlUBAgAAAAMxNTgBCAAAAAUAAAABMQEAAAAKMTY5MDM2OTgxOAMAAAACNzkCAAAABDEwNTUEAAAAATAHAAAACTkvMTkvMjAxOQgAAAAJMy8zMS8yMDE0CQAAAAEw3LfxhU891wjmSS7HTz3XCCJDSVEuRU5YVFBBOkNTLklRX0NBU0hfVEFYRVMuRlkyMDE2AQAAAJbZAQACAAAABDE3MDkBCAAAAAUAAAABMQEAAAAKMTg3OTExMTg5NAMAAAACNTACAAAABDMwNTMEAAAAATAHAAAACTkvMTkvMjAx</t>
  </si>
  <si>
    <t>OQgAAAAKMTIvMzEvMjAxNgkAAAABMBjqBoNPPdcID8qvx0891wgoQ0lRLlRTRTo4NzI1LklRX1RPVEFMX0RJVl9QQUlEX0NGLkZZMjAwOAEAAAAXWA0AAgAAAAYtMjExNjYBCAAAAAUAAAABMQEAAAAKMTA2Mjc0MTkwNgMAAAACNzkCAAAABDIwMjIEAAAAATAHAAAACTkvMTkvMjAxOQgAAAAJMy8zMS8yMDA4CQAAAAEwlCmOh0891wjDeeTGTz3XCCFDSVEuVFNFOjcxODEuSVFfU0dBX01BUkdJTi5GWTIwMTUBAAAAA+hcAgIAAAAGNi45MTk4AQgAAAAFAAAAATEBAAAACjE3NTY5MDI2MjcDAAAAAjc5AgAAAAQ0Mzc1BAAAAAEwBwAAAAk5LzE5LzIwMTkIAAAACTMvMzEvMjAxNQkAAAABMMVgj35PPdcIQLZ7yE891wgiQ0lRLkVOWFRQQTpDUy5JUV9UT1RBTF9MSUFCLkZZMjAxMQEAAACW2QEAAgAAAAY2NzQ1MjQBCAAAAAUAAAABMQEAAAAKMTU5NjIxODczMwMAAAACNTACAAAABDEyNzYEAAAAATAHAAAACTkvMTkvMjAxOQgAAAAKMTIvMzEvMjAxMQkAAAABMK5k74NPPdcI4K2Px0891wgkQ0lRLlNXWDpaVVJOLklRX0NVUlJFTkNZX0dBSU4uRlkyMDE4AQAAAJmWDgADAAAAAABoG9mBTz3XCDTxvcdPPdcIFkNJUS5CSVQ6Ry5JUV9BRC5GWTIwMTIBAAAAkAkLAAIAAAAELTk3NwEIAAAABQAAAAExAQAAAAoxNjYzNTY2NTY0AwAAAAI1MAIAAAAEMTA3NQQAAAABMAcAAAAJOS8xOS8yMDE5CAAAAAoxMi8zMS8y</t>
  </si>
  <si>
    <t>MDEyCQAAAAEwEdKigE891whe8h/ITz3XCCdDSVEuRU5YVFBBOkNTLklRX0VYVFJBX0FDQ19JVEVNUy5GWTIwMTQBAAAAltkBAAMAAAAAADGbBoNPPdcI8MOAx0891wgoQ0lRLlRTRTo4NzY2LklRX01JTk9SSVRZX0lOVEVSRVNULkZZMjAxOAEAAADx7QQAAgAAAAUyNzc4OQEIAAAABQAAAAExAQAAAAoxODk1NjI1NTg0AwAAAAI3OQIAAAAEMTA1MgQAAAABMAcAAAAJOS8xOS8yMDE5CAAAAAkzLzMxLzIwMTgJAAAAATA3Q02ITz3XCLkE1sZPPdcIKUNJUS5UU0U6ODcyOS5JUV9JTlZFU1RfU0VDVVJJVFlfQ0YuRlkyMDEwAQAAAIbGVQECAAAABy02NzA2ODABCAAAAAUAAAABMQEAAAAKMTM4NDgzMzAzNAMAAAACNzkCAAAABDIwMjcEAAAAATAHAAAACTkvMTkvMjAxOQgAAAAJMy8zMS8yMDEwCQAAAAEw+mnxhU891wgZSV/HTz3XCCRDSVEuVFNFOjg3OTUuSVFfSU1QQUlSTUVOVF9HVy5GWTIwMTQBAAAAy7A2AQMAAAAAAEKHP4ZPPdcIBkQpx0891wgqQ0lRLlRTRTo4NzUwLklRX0lOVEVSRVNUX0lOVkVTVF9JTkMuRlkyMDEyAQAAAPB1DQADAAAAAAAilheHTz3XCJgm0shPPdcIHENJUS5TV1g6WlVSTi5JUV9OSV9DRi5GWTIwMDgBAAAAmZYOAAIAAAAEMzAzOQEIAAAABQAAAAExAQAAAAoxMzI1ODQ3MzA3AwAAAAMxNjACAAAABDIxNTAEAAAAATAHAAAACTkvMTkvMjAxOQgAAAAKMTIvMzEvMjAwOAkAAAAB</t>
  </si>
  <si>
    <t>MJpx9IFPPdcIsmvDx0891wgiQ0lRLlRTRTo4NjMwLklRX0NBU0hfSU5WRVNULkZZMjAxMQEAAAD9aM0GAgAAAAUzODc2OAEIAAAABQAAAAExAQAAAAoxNDY0NjA5NDkzAwAAAAI3OQIAAAAEMjAwNQQAAAABMAcAAAAJOS8xOS8yMDE5CAAAAAkzLzMxLzIwMTEJAAAAATDUw3iJTz3XCPYrpcZPPdcIKUNJUS5UU0U6ODcyOS5JUV9EQVlTX0lOVkVOVE9SWV9PVVQuRlkyMDE3AQAAAIbGVQEDAAAAAADW6o5+Tz3XCKFib8hPPdcIK0NJUS5UU0U6ODYzMC5JUV9ERUZfVEFYX0xJQUJfQ1VSUkVOVC5GWTIwMDkBAAAA/WjNBgMAAAAAAHMG5nxPPdcIcwbmfE891wgjQ0lRLkJJVDpHLklRX0FTU0VUX1dSSVRFRE9XTi5GWTIwMDgBAAAAkAkLAAMAAAAAACFSwIBPPdcIK2cZyE891wgmQ0lRLlRTRTo4NzY2LklRX0NBU0hfQ09OVkVSU0lPTi5GWTIwMTUBAAAA8e0EAAMAAAAAAK2AcX9PPdcIH2NMyE891wgjQ0lRLlNXWDpaVVJOLklRX0ZJTklTSEVEX0lOVi5GWTIwMTQBAAAAmZYOAAMAAAAAAMHj14FPPdcI6evUx0891wgoQ0lRLlRTRTo4NzI5LklRX1RPVEFMX0xJQUJfRVFVSVRZLkZZMjAxOQEAAACGxlUBAgAAAAgxMzQ2ODIxNQEIAAAABQAAAAExAQAAAAoxOTcwNjkzOTU4AwAAAAI3OQIAAAAEMTAxMwQAAAABMAcAAAAJOS8xOS8yMDE5CAAAAAkzLzMxLzIwMTkJAAAAATCYnyOFTz3XCJ6nUsdPPdcIK0NJUS5U</t>
  </si>
  <si>
    <t>U0U6ODYzMC5JUV9ERUZfVEFYX0xJQUJfQ1VSUkVOVC5GWTIwMDIBAAAA/WjNBgMAAAAAAH3f5XxPPdcIfd/lfE891wggQ0lRLlRTRTo4NzY2LklRX0NIQU5HRV9BUC5GWTIwMTcBAAAA8e0EAAMAAAAAAD0cTYhPPdcIDGnjxk891wgmQ0lRLlRTRTo4NzY2LklRX0NBU0hfQ09OVkVSU0lPTi5GWTIwMTgBAAAA8e0EAAMAAAAAAK2AcX9PPdcIoNFVyE891wgbQ0lRLlRTRTo4NjMwLklRX0dQUEUuRlkyMDE0AQAAAP1ozQYDAAAAAAASa7KITz3XCI2mqsZPPdcIKkNJUS5UU0U6ODYzMC5JUV9PVEhFUl9VTlVTVUFMX1NVUFBMLkZZMjAxMQEAAAD9aM0GAgAAAAYtMTAzNjcBCAAAAAUAAAABMQEAAAAKMTQ2NDYwOTQ5MwMAAAACNzkCAAAAAjg3BAAAAAEwBwAAAAk5LzE5LzIwMTkIAAAACTMvMzEvMjAxMQkAAAABMHV7dolPPdcIAQWlxk891wgaQ0lRLlRTRTo4NzI1LklRX0NJUC5GWTIwMTMBAAAAF1gNAAIAAAAENjg2MQEIAAAABQAAAAExAQAAAAoxNjUwMTEwNTI5AwAAAAI3OQIAAAAEMzAzMwQAAAABMAcAAAAJOS8xOS8yMDE5CAAAAAkzLzMxLzIwMTMJAAAAATBtxY6HTz3XCGSgyMZPPdcIKUNJUS5UU0U6ODcyNS5JUV9BU1NFVF9XUklURURPV05fQ0YuRlkyMDA4AQAAABdYDQACAAAABDM3NDABCAAAAAUAAAABMQEAAAAKMTA2Mjc0MTkwNgMAAAACNzkCAAAABDIwMTkEAAAAATAHAAAACTkvMTkvMjAxOQgA</t>
  </si>
  <si>
    <t>AAAJMy8zMS8yMDA4CQAAAAEwlCmOh0891wiAx9bGTz3XCCBDSVEuVFNFOjg3NTAuSVFfT1RIRVJfUkVWLkZZMjAxNAEAAADwdQ0AAgAAAAY4MDQ5OTUBCAAAAAUAAAABMQEAAAAKMTcwNDE0OTg0OAMAAAACNzkCAAAAAzM1NwQAAAABMAcAAAAJOS8xOS8yMDE5CAAAAAkzLzMxLzIwMTQJAAAAATAM5BeHTz3XCBmQ6sZPPdcIJUNJUS5UU0U6NzE4MS5JUV9ESUxVVF9FUFNfRVhDTC5GWTIwMTcBAAAAA+hcAgIAAAAKMTQ3LjcwODI1MQEIAAAABQAAAAExAQAAAAoxODQ5NDc2MTk4AwAAAAI3OQIAAAADMTQyBAAAAAEwBwAAAAk5LzE5LzIwMTkIAAAACTMvMzEvMjAxNwkAAAABMPv0CYRPPdcIcJeCx0891wgjQ0lRLkVOWFRQQTpDUy5JUV9DQVNIX0lOVkVTVC5GWTIwMTEBAAAAltkBAAIAAAAFLTM0MjUBCAAAAAUAAAABMQEAAAAKMTU5NjIxODczMwMAAAACNTACAAAABDIwMDUEAAAAATAHAAAACTkvMTkvMjAxOQgAAAAKMTIvMzEvMjAxMQkAAAABMK5k74NPPdcI+AByx0891wgbQ0lRLk5ZU0U6UFJVLklRX05QUEUuRlkyMDA4AQAAAPjXDwADAAAAAABWupmBTz3XCHQe+8dPPdcIJ0NJUS5TV1g6WlVSTi5JUV9UT1RBTF9PVEhFUl9PUEVSLkZZMjAxNgEAAACZlg4AAgAAAAQ3NTczAQgAAAAFAAAAATEBAAAACjE4NzM1MjU5MTcDAAAAAzE2MAIAAAADMzgwBAAAAAEwBwAAAAk5LzE5LzIwMTkIAAAACjEyLzMx</t>
  </si>
  <si>
    <t>LzIwMTYJAAAAATDRCtiBTz3XCI7K2cdPPdcII0NJUS5UU0U6ODYzMC5JUV9CRVRBXzVZUi4yMDEzLzAzLzMxAQAAAP1ozQYCAAAAETAuNzAxMDgyNDE5NjEzMzM4AKo60aFPPdcIjP5Sxk891wg7Q0lRLkVOWFRQQTpDUy5JUV9DVVNUT01fQkVUQS4tMTA0Vy4yMDE3LzEyLzMxLi5eVE9QSVguSlBZLkgBAAAAltkBAAIAAAAQMS43NjA2MjQzNTc3ODkyNAAvYIKiTz3XCPQTYMZPPdcIJ0NJUS5UU0U6ODc1MC5JUV9NQVJLRVRDQVAuMjAwMi8zLzMxLkpQWQEAAADwdQ0AAwAAAAAATp2Bok891whLvDvpTz3XCCtDSVEuRU5YVFBBOkNTLklRX0NVUlJFTlRfUE9SVF9MRUFTRVMuRlkyMDA4AQAAAJbZAQADAAAAAADc7+6DTz3XCCQMdcdPPdcIG0NJUS5UU0U6ODcyOS5JUV9MQU5ELkZZMjAxNAEAAACGxlUBAwAAAAAA1rUihU891widskfHTz3XCCVDSVEuVFNFOjg3NjYuSVFfUkVUVVJOX0NBUElUQUwuRlkyMDE4AQAAAPHtBAACAAAABjUuMDcwMQEIAAAABQAAAAExAQAAAAoxODk1NjI1NTg0AwAAAAI3OQIAAAAENDM2MwQAAAABMAcAAAAJOS8xOS8yMDE5CAAAAAkzLzMxLzIwMTgJAAAAATCtgHF/Tz3XCAuPZshPPdcIG0NJUS5UU0U6ODcyOS5JUV9MQU5ELkZZMjAxOQEAAACGxlUBAwAAAAAAmJ8jhU891wjnAGvHTz3XCCNDSVEuVFNFOjg3MjUuSVFfVE9UQUxfRVFVSVRZLkZZMjAxNgEAAAAXWA0AAgAAAAcy</t>
  </si>
  <si>
    <t>NzI1MjczAQgAAAAFAAAAATEBAAAACjE3OTk3ODg0NTYDAAAAAjc5AgAAAAQxMjc1BAAAAAEwBwAAAAk5LzE5LzIwMTkIAAAACTMvMzEvMjAxNgkAAAABMJQ1a4dPPdcIG7HJxk891wgmQ0lRLlRTRTo3MTgxLklRX1NBTEVTX01BUktFVElORy5GWTIwMTIBAAAAA+hcAgMAAAAAAMNeDoRPPdcIcK1sx0891wgqQ0lRLkJJVDpHLklRX09USEVSX0lOVkVTVF9BQ1RfU1VQUEwuRlkyMDE1AQAAAJAJCwACAAAABS04NjA5AQgAAAAFAAAAATEBAAAACjE4MzIxOTA2MDYDAAAAAjUwAgAAAAQyMDUxBAAAAAEwBwAAAAk5LzE5LzIwMTkIAAAACjEyLzMxLzIwMTUJAAAAATCOdHmATz3XCP5mC8hPPdcIGUNJUS5OWVNFOlBSVS5JUV9OSS5GWTIwMDkBAAAA+NcPAAIAAAAEMzEyNAEIAAAABQAAAAExAQAAAAoxNTI0NzI1MTAzAwAAAAMxNjACAAAAAjE1BAAAAAEwBwAAAAk5LzE5LzIwMTkIAAAACjEyLzMxLzIwMDkJAAAAATBRCJqBTz3XCN538MdPPdcIIENJUS5UU0U6NzE4MS5JUV9JTlZFTlRPUlkuRlkyMDE1AQAAAAPoXAIDAAAAAAAhqAmETz3XCEqGQsdPPdcII0NJUS5UU0U6ODcyNS5JUV9UT1RBTF9SRUNFSVYuRlkyMDE4AQAAABdYDQACAAAABjE0MDEzMwEIAAAABQAAAAExAQAAAAoxODk1NjgyNzYyAwAAAAI3OQIAAAAEMTAwMQQAAAABMAcAAAAJOS8xOS8yMDE5CAAAAAkzLzMxLzIwMTgJAAAAATCAg2uHTz3X</t>
  </si>
  <si>
    <t>CLCbEMdPPdcIJkNJUS5UU0U6ODc2Ni5JUV9MVF9ERUJUX0NBUElUQUwuRlkyMDEzAQAAAPHtBAACAAAABzExLjU2MDMBCAAAAAUAAAABMQEAAAAKMTcxNDgwMjg5NQMAAAACNzkCAAAABDQxODcEAAAAATAHAAAACTkvMTkvMjAxOQgAAAAJMy8zMS8yMDEzCQAAAAEwrYBxf0891whBPEzITz3XCCNDSVEuVFNFOjg2MzAuSVFfT1RIRVJfRVFVSVRZLkZZMjAxNQEAAAD9aM0GAgAAAAcxMDgxMTY1AQgAAAAFAAAAATEBAAAACjE3NDY5MTMwMjgDAAAAAjc5AgAAAAQxMDI4BAAAAAEwBwAAAAk5LzE5LzIwMTkIAAAACTMvMzEvMjAxNQkAAAABMAKSsohPPdcIihWYxk891wggQ0lRLlRTRTo4NzY2LklRX1RPVEFMX1JFVi5GWTIwMDIBAAAA8e0EAAIAAAAHMTY3Mzc0MwEIAAAABQAAAAExAQAAAAgyOTg0NDQyMQMAAAACNzkCAAAAAjI4BAAAAAEwBwAAAAk5LzE5LzIwMTkIAAAACTMvMzEvMjAwMgkAAAABMPOt83tPPdcINXSXnE891wgtQ0lRLlRTRTo4NzI1LklRX09USEVSX0lOVkVTVF9BQ1RfU1VQUEwuRlkyMDE0AQAAABdYDQACAAAABy0xOTAzMzABCAAAAAUAAAABMQEAAAAKMTY5MDMwOTg3MgMAAAACNzkCAAAABDIwNTEEAAAAATAHAAAACTkvMTkvMjAxOQgAAAAJMy8zMS8yMDE0CQAAAAEwduhqh0891whFFcnGTz3XCB5DSVEuRU5YVFBBOkNTLklRX0VCSVREQS5GWTIwMTEBAAAAltkBAAIAAAAENjU5NQEI</t>
  </si>
  <si>
    <t>AAAABQAAAAExAQAAAAoxNTk2MjE4NzMzAwAAAAI1MAIAAAAENDA1MQQAAAABMAcAAAAJOS8xOS8yMDE5CAAAAAoxMi8zMS8yMDExCQAAAAEwrmTvg0891wjl9XXHTz3XCB5DSVEuRU5YVFBBOkNTLklRX0VCSVREQS5GWTIwMTQBAAAAltkBAAIAAAAEODU1NAEIAAAABQAAAAExAQAAAAoxNzg0MjUwOTk1AwAAAAI1MAIAAAAENDA1MQQAAAABMAcAAAAJOS8xOS8yMDE5CAAAAAoxMi8zMS8yMDE0CQAAAAEwMZsGg0891wgDuYvHTz3XCB1DSVEuTllTRTpQUlUuSVFfQ09NTU9OLkZZMjAwNwEAAAD41w8AAgAAAAE2AQgAAAAFAAAAATEBAAAACjEzMzE0MjAxOTADAAAAAzE2MAIAAAAEMTEwMwQAAAABMAcAAAAJOS8xOS8yMDE5CAAAAAoxMi8zMS8yMDA3CQAAAAEwY0LZgU891wiWqfrHTz3XCCVDSVEuVFNFOjg3MjUuSVFfTkVUX1JFTlRBTF9FWFAuRlkyMDEzAQAAABdYDQADAAAAAABtxY6HTz3XCGPY5cZPPdcIHUNJUS5UU0U6ODYzMC5JUV9DT01NT04uRlkyMDEyAQAAAP1ozQYCAAAABjEwMDA0NQEIAAAABQAAAAExAQAAAAoxNjM3MzI1MDgyAwAAAAI3OQIAAAAEMTEwMwQAAAABMAcAAAAJOS8xOS8yMDE5CAAAAAkzLzMxLzIwMTIJAAAAATDUw3iJTz3XCJkxqsZPPdcIJUNJUS5EQjpBTFYuSVFfTUFSS0VUQ0FQLjIwMTQvMy8zMS5KUFkBAAAAFyMJAAIAAAAONzg5NzQ2NC44MTYyNDIBBgAAAAUAAAABMQEA</t>
  </si>
  <si>
    <t>AAAKMTY4MzE1ODk5NgMAAAACNzkCAAAABjEwMDA1NAQAAAABMAcAAAAJMy8zMS8yMDE0xOzQoU891whAFTjpTz3XCBlDSVEuVFNFOjg3OTUuSVFfQVAuRlkyMDEzAQAAAMuwNgECAAAABjE4ODExOAEIAAAABQAAAAExAQAAAAoxNjI1ODM2ODgyAwAAAAI3OQIAAAAEMTAxOAQAAAABMAcAAAAJOS8xOS8yMDE5CAAAAAkzLzMxLzIwMTMJAAAAATBChz+GTz3XCA5e7sZPPdcIJkNJUS5UU0U6ODYzMC5JUV9FRkZFQ1RfVEFYX1JBVEUuRlkyMDE0AQAAAP1ozQYCAAAABzM1LjA1MTYBCAAAAAUAAAABMQEAAAAKMTY4OTI5ODA2NAMAAAACNzkCAAAABDQzNzYEAAAAATAHAAAACTkvMTkvMjAxOQgAAAAJMy8zMS8yMDE0CQAAAAEwEmuyiE891wj8XaHGTz3XCBlDSVEuTllTRTpQUlUuSVFfR1cuRlkyMDE2AQAAAPjXDwACAAAAAzgzMwEIAAAABQAAAAExAQAAAAoxOTQ1Mjc2ODE3AwAAAAMxNjACAAAABDExNzEEAAAAATAHAAAACTkvMTkvMjAxOQgAAAAKMTIvMzEvMjAxNgkAAAABMEwFwIBPPdcIqg3zx0891wggQ0lRLlRTRTo4NzI1LklRX1RPVEFMX1JFVi5GWTIwMTMBAAAAF1gNAAIAAAAHNDE4NzQ4NAEIAAAABQAAAAExAQAAAAoxNjUwMTEwNTI5AwAAAAI3OQIAAAACMjgEAAAAATAHAAAACTkvMTkvMjAxOQgAAAAJMy8zMS8yMDEzCQAAAAEwW5+Oh0891wjJY9HITz3XCCFDSVEuVFNFOjg3NjYuSVFfTklfQ09N</t>
  </si>
  <si>
    <t>UEFOWS5GWTIwMTgBAAAA8e0EAAIAAAAGMjg2MzM2AQgAAAAFAAAAATEBAAAACjE4OTU2MjU1ODQDAAAAAjc5AgAAAAU0MTU3MQQAAAABMAcAAAAJOS8xOS8yMDE5CAAAAAkzLzMxLzIwMTgJAAAAATA9HE2ITz3XCDastsZPPdcIGUNJUS5UU0U6ODc5NS5JUV9BUC5GWTIwMTYBAAAAy7A2AQIAAAAGMTczODY2AQgAAAAFAAAAATEBAAAACjE3OTk3ODg1NjUDAAAAAjc5AgAAAAQxMDE4BAAAAAEwBwAAAAk5LzE5LzIwMTkIAAAACTMvMzEvMjAxNgkAAAABME9fUYVPPdcIKAZNx0891wgnQ0lRLlNXWDpaVVJOLklRX01BUktFVENBUC4yMDE0LzMvMzEuSlBZAQAAAJmWDgACAAAADjQ2NjcwNzMuMjYxMzE2AQYAAAAFAAAAATEBAAAACjE2NTg0NDAwNTEDAAAAAjc5AgAAAAYxMDAwNTQEAAAAATAHAAAACTMvMzEvMjAxNE6dgaJPPdcIQBU46U891wghQ0lRLlRTRTo4NzY2LklRX05JX0NPTVBBTlkuRlkyMDE1AQAAAPHtBAACAAAABjI0OTM0NwEIAAAABQAAAAExAQAAAAoxNzQ2OTEzMDUyAwAAAAI3OQIAAAAFNDE1NzEEAAAAATAHAAAACTkvMTkvMjAxOQgAAAAJMy8zMS8yMDE1CQAAAAEwQs5MiE891wgEps3GTz3XCCFDSVEuVFNFOjg2MzAuSVFfTklfQ09NUEFOWS5GWTIwMTQBAAAA/WjNBgIAAAAFNDQ5MTUBCAAAAAUAAAABMQEAAAAKMTY4OTI5ODA2NAMAAAACNzkCAAAABTQxNTcxBAAAAAEwBwAAAAk5LzE5</t>
  </si>
  <si>
    <t>LzIwMTkIAAAACTMvMzEvMjAxNAkAAAABMF1DsohPPdcIqT3KyE891wglQ0lRLlRTRTo4NzY2LklRX05FVF9SRU5UQUxfRVhQLkZZMjAwOAEAAADx7QQAAwAAAAAAYm+HiE891wiaIJTGTz3XCB9DSVEuREI6QUxWLklRX05JX0NPTVBBTlkuRlkyMDE4AQAAABcjCQACAAAABDc3MDMBCAAAAAUAAAABMQEAAAAKMTk0ODc4NTk1NwMAAAACNTACAAAABTQxNTcxBAAAAAEwBwAAAAk5LzE5LzIwMTkIAAAACjEyLzMxLzIwMTgJAAAAATAWdreCTz3XCIGvucdPPdcII0NJUS5UU0U6ODc2Ni5JUV9UT1RBTF9FUVVJVFkuRlkyMDA5AQAAAPHtBAACAAAABzE2Mzk1MTQBCAAAAAUAAAABMQEAAAAKMTM4Mjc2MzcwNQMAAAACNzkCAAAABDEyNzUEAAAAATAHAAAACTkvMTkvMjAxOQgAAAAJMy8zMS8yMDA5CQAAAAEwOpaHiE891wgGkI/GTz3XCCFDSVEuU1dYOlpVUk4uSVFfQ0FTSF9GSU5BTi5GWTIwMTMBAAAAmZYOAAIAAAAFLTMyMzMBCAAAAAUAAAABMQEAAAAKMTcxODc0MDY5MwMAAAADMTYwAgAAAAQyMDA0BAAAAAEwBwAAAAk5LzE5LzIwMTkIAAAACjEyLzMxLzIwMTMJAAAAATBwDfWBTz3XCNLg2MdPPdcIJkNJUS5UU0U6ODc2Ni5JUV9PVEhFUl9MVF9BU1NFVFMuRlkyMDE2AQAAAPHtBAACAAAABzE2OTgxNjgBCAAAAAUAAAABMQEAAAAKMTc5OTc4ODMzMAMAAAACNzkCAAAABDEwNjAEAAAAATAHAAAACTkvMTkv</t>
  </si>
  <si>
    <t>MjAxOQgAAAAJMy8zMS8yMDE2CQAAAAEwPvVMiE891wgcm5nGTz3XCCRDSVEuVFNFOjg2MzAuSVFfQ1VSUkVOVF9SQVRJTy5GWTIwMTEBAAAA/WjNBgIAAAAIMC40NzcxNzEBCAAAAAUAAAABMQEAAAAKMTQ2NDYwOTQ5MwMAAAACNzkCAAAABDQwMzAEAAAAATAHAAAACTkvMTkvMjAxOQgAAAAJMy8zMS8yMDExCQAAAAEw4WKFf0891whuMGXITz3XCCNDSVEuVFNFOjg3MjkuSVFfQkVUQV81WVIuMjAxOC8wMy8zMQEAAACGxlUBAgAAABEwLjgzMzg3NjE5ODg3MTA5OAC1E9GhTz3XCG4PW8ZPPdcIG0NJUS5UU0U6ODcyNS5JUV9HUFBFLkZZMjAxMAEAAAAXWA0AAwAAAAAAZ1GOh0891wii7uTGTz3XCCNDSVEuVFNFOjg3MjkuSVFfUEVfRVhDTC4uMjAwNC8wMy8zMAEAAACGxlUBAwAAAAAAOFCBok891wjg4mPGTz3XCCBDSVEuVFNFOjg2MzAuSVFfT1RIRVJfUkVWLkZZMjAwOAEAAAD9aM0GAwAAAAAAkC12iU891wg2TYvGTz3XCCBDSVEuTllTRTpQUlUuSVFfRElWRVNUX0NGLkZZMjAxMwEAAAD41w8AAwAAAAAAosuagU891wgbbObHTz3XCCBDSVEuQklUOkcuSVFfRUJJVEFfTUFSR0lOLkZZMjAxMgEAAACQCQsAAgAAAAY0LjgzNzIBCAAAAAUAAAABMQEAAAAKMTY2MzU2NjU2NAMAAAACNTACAAAABDQ0MTkEAAAAATAHAAAACTkvMTkvMjAxOQgAAAAKMTIvMzEvMjAxMgkAAAABMLGGSn1PPdcIFBysyE891wgg</t>
  </si>
  <si>
    <t>Q0lRLlRTRTo4NzUwLklRX05JX01BUkdJTi5GWTIwMDgBAAAA8HUNAAIAAAAGMy4yMDUyAQgAAAAFAAAAATEBAAAACjEyMjk4NzkwMjUDAAAAAjc5AgAAAAQ0MDk0BAAAAAEwBwAAAAk5LzE5LzIwMTkIAAAACTMvMzEvMjAwOAkAAAABMIvOcX9PPdcIUuJWyE891wgbQ0lRLk5ZU0U6UFJVLklRX05QUEUuRlkyMDE4AQAAAPjXDwADAAAAAAAoK8CATz3XCFPLGMhPPdcII0NJUS5OWVNFOlBSVS5JUV9HUk9TU19NQVJHSU4uRlkyMDA4AQAAAPjXDwACAAAABzIyLjc2NDMBCAAAAAUAAAABMQEAAAAKMTQzMzM1MDg1OQMAAAADMTYwAgAAAAQ0MDc0BAAAAAEwBwAAAAk5LzE5LzIwMTkIAAAACjEyLzMxLzIwMDgJAAAAATAYrP59Tz3XCOuJi8hPPdcIJENJUS5UU0U6NzE4MS5JUV9FQklUREEuRlkyMDE0Li4uLkpQWQEAAAAD6FwCAgAAAAYyNjAzNTABCAAAAAUAAAABMQEAAAAKMTc1Mjc2OTAwMwMAAAACNzkCAAAABDQwNTEEAAAAATAHAAAACTkvMTkvMjAxOQgAAAAJMy8zMS8yMDE0CQAAAAEw/4MxfU891wj/TajITz3XCCBDSVEuVFNFOjg3OTUuSVFfQlVJTERJTkdTLkZZMjAwOAEAAADLsDYBAwAAAAAAdOs+hk891wiDsezGTz3XCCdDSVEuRU5YVFBBOkNTLklRX05FVF9ERUJUX0lTU1VFRC5GWTIwMDgBAAAAltkBAAIAAAAEMjk3MgEIAAAABQAAAAExAQAAAAoxMzQyNjE3NjM5AwAAAAI1MAIAAAAEMjAwMwQA</t>
  </si>
  <si>
    <t>AAABMAcAAAAJOS8xOS8yMDE5CAAAAAoxMi8zMS8yMDA4CQAAAAEw3O/ug0891wginY7HTz3XCCxDSVEuVFNFOjg3OTUuSVFfTkVUX0RFQlRfRUJJVERBX0NBUEVYLkZZMjAxMAEAAADLsDYBAwAAAAJOTQEIAAAABQAAAAExAQAAAAoxMzgyNDE3ODc5AwAAAAI3OQIAAAAFMjMzMTQEAAAAATAHAAAACTkvMTkvMjAxOQgAAAAJMy8zMS8yMDEwCQAAAAEwnR21fk891wj8A27ITz3XCBtDSVEuQklUOkcuSVFfSU5DX1RBWC5GWTIwMTUBAAAAkAkLAAIAAAAEMTExMgEIAAAABQAAAAExAQAAAAoxODMyMTkwNjA2AwAAAAI1MAIAAAACNzUEAAAAATAHAAAACTkvMTkvMjAxOQgAAAAKMTIvMzEvMjAxNQkAAAABMI50eYBPPdcIkuEXyE891wglQ0lRLkVOWFRQQTpDUy5JUV9JTkNfRVFVSVRZX0NGLkZZMjAwOAEAAACW2QEAAgAAAAMtMjEBCAAAAAUAAAABMQEAAAAKMTM0MjYxNzYzOQMAAAACNTACAAAABDIwODYEAAAAATAHAAAACTkvMTkvMjAxOQgAAAAKMTIvMzEvMjAwOAkAAAABMNzv7oNPPdcIM3aOx0891wgZQ0lRLlRTRTo4NzI1LklRX0FELkZZMjAxNQEAAAAXWA0AAwAAAAAAsQ5rh0891wg9BbrGTz3XCCNDSVEuVFNFOjg3NjYuSVFfSU5URVJFU1RfRVhQLkZZMjAxMAEAAADx7QQAAgAAAAUtNzE3MwEIAAAABQAAAAExAQAAAAoxMzgyNzYzNjA4AwAAAAI3OQIAAAACODIEAAAAATAHAAAACTkvMTkvMjAxOQgA</t>
  </si>
  <si>
    <t>AAAJMy8zMS8yMDEwCQAAAAEwKr2HiE891whVX9PITz3XCCRDSVEuTllTRTpQUlUuSVFfT1RIRVJfTElBQl9MVC5GWTIwMDgBAAAA+NcPAAIAAAAGMzY2OTY1AQgAAAAFAAAAATEBAAAACjE0MzMzNTA4NTkDAAAAAzE2MAIAAAAEMTA2MgQAAAABMAcAAAAJOS8xOS8yMDE5CAAAAAoxMi8zMS8yMDA4CQAAAAEwZOGZgU891wi90PPHTz3XCCVDSVEuRU5YVFBBOkNTLklRX0lOQ19FUVVJVFlfQ0YuRlkyMDA3AQAAAJbZAQACAAAAAy0xMwEIAAAABQAAAAExAQAAAAoxMzQyNjE2MzgzAwAAAAI1MAIAAAAEMjA4NgQAAAABMAcAAAAJOS8xOS8yMDE5CAAAAAoxMi8zMS8yMDA3CQAAAAEwy0MKhE891wj+TnnHTz3XCCJDSVEuQklUOkcuSVFfT1RIRVJfT1BFUl9BQ1QuRlkyMDE0AQAAAJAJCwACAAAABTE3MTkzAQgAAAAFAAAAATEBAAAACjE3ODIzNzc5NjADAAAAAjUwAgAAAAQyMDQ3BAAAAAEwBwAAAAk5LzE5LzIwMTkIAAAACjEyLzMxLzIwMTQJAAAAATCWTXmATz3XCN6CD8hPPdcII0NJUS5UU0U6NzE4MS5JUV9CQVNJQ19XRUlHSFQuRlkyMDEwAQAAAAPoXAIDAAAAAADgEA6ETz3XCESjW8dPPdcIGUNJUS4wLklRX0NVUlJFTlRfUkFUSU8uRlkFAAAAAAAAAAgAAAAVKEludmFsaWQgVGltZSBQZXJpb2QpzxFKfU891whXMavITz3XCBpDSVEuVFNFOjg3NjYuSVFfQ0lQLkZZMjAxOAEAAADx7QQAAwAAAAAAN0NN</t>
  </si>
  <si>
    <t>iE891wj4tuPGTz3XCCtDSVEuVFNFOjg3MjkuSVFfTUlOT1JJVFlfSU5URVJFU1RfSVMuRlkyMDEzAQAAAIbGVQECAAAAAy03OAEIAAAABQAAAAExAQAAAAoxNjI1OTc1MzQ3AwAAAAI3OQIAAAACODMEAAAAATAHAAAACTkvMTkvMjAxOQgAAAAJMy8zMS8yMDEzCQAAAAEwEZHxhU891whPgT3HTz3XCCtDSVEuVFNFOjg3NjYuSVFfUkVUVVJOX0NPTU1PTl9FUVVJVFkuRlkyMDE2AQAAAPHtBAACAAAABjcuMjAyNgEIAAAABQAAAAExAQAAAAoxNzk5Nzg4MzMwAwAAAAI3OQIAAAAFMzMzMjAEAAAAATAHAAAACTkvMTkvMjAxOQgAAAAJMy8zMS8yMDE2CQAAAAEwrYBxf0891wgMpVDITz3XCCxDSVEuVFNFOjg3MjUuSVFfSU1QVVRfT1BFUl9MRUFTRV9ERVBSLkZZMjAxMgEAAAAXWA0AAwAAAAAAW5+Oh0891whuseXGTz3XCCZDSVEuVFNFOjg3MjUuSVFfUEVSSU9ETEVOR1RIX0lTLkZZMjAxNgEAAAAXWA0AAQAAAAIxMgCUNWuHTz3XCM5d2cZPPdcIJkNJUS5UU0U6ODcyNS5JUV9QRVJJT0RMRU5HVEhfSVMuRlkyMDE5AQAAABdYDQABAAAAAjEyAG6qa4dPPdcIhjcRx0891wgnQ0lRLlRTRTo4NzI5LklRX1RPVEFMX1JFVi5GWTIwMTYuLi4uSlBZAQAAAIbGVQECAAAABzEzNTYyNjcBCAAAAAUAAAABMQEAAAAKMTc5OTc4ODU0NQMAAAACNzkCAAAAAjI4BAAAAAEwBwAAAAk5LzE5LzIwMTkIAAAACTMvMzEvMjAx</t>
  </si>
  <si>
    <t>NgkAAAABMKDUSn1PPdcIsHmtyE891wgeQ0lRLlRTRTo4Nzk1LklRX1BFTlNJT04uRlkyMDE5AQAAAMuwNgECAAAABTUxMTAzAQgAAAAFAAAAATEBAAAACjE5NzA2OTQwMDQDAAAAAjc5AgAAAAQxMjEzBAAAAAEwBwAAAAk5LzE5LzIwMTkIAAAACTMvMzEvMjAxOQkAAAABMDetUYVPPdcIM9krx0891wglQ0lRLk5ZU0U6UFJVLklRX0RJTFVUX0VQU19JTkNMLkZZMjAwNwEAAAD41w8AAgAAAAY3LjUxMjkBCAAAAAUAAAABMQEAAAAKMTMzMTQyMDE5MAMAAAADMTYwAgAAAAE4BAAAAAEwBwAAAAk5LzE5LzIwMTkIAAAACjEyLzMxLzIwMDcJAAAAATBjQtmBTz3XCJ4088dPPdcIHkNJUS5UU0U6ODc5NS5JUV9QRU5TSU9OLkZZMjAxNAEAAADLsDYBAgAAAAU1MTcyMQEIAAAABQAAAAExAQAAAAoxNzc0OTc4NTY4AwAAAAI3OQIAAAAEMTIxMwQAAAABMAcAAAAJOS8xOS8yMDE5CAAAAAkzLzMxLzIwMTQJAAAAATAyrj+GTz3XCANkD8dPPdcIHENJUS5CSVQ6Ry5JUV9FQklUX0lOVC5GWTIwMTQBAAAAkAkLAAIAAAAIMi42NTE3NzEBCAAAAAUAAAABMQEAAAAKMTc4MjM3Nzk2MAMAAAACNTACAAAABDQxODkEAAAAATAHAAAACTkvMTkvMjAxOQgAAAAKMTIvMzEvMjAxNAkAAAABMLGGSn1PPdcIaauUyE891wgfQ0lRLlRTRTo3MTgxLklRX0FSX1RVUk5TLkZZMjAxMAEAAAAD6FwCAwAAAAAA4xGPfk891whVD3/ITz3X</t>
  </si>
  <si>
    <t>CChDSVEuVFNFOjg2MzAuSVFfVE9UQUxfREVCVF9FUVVJVFkuRlkyMDA4AQAAAP1ozQYDAAAAAAAaoIR/Tz3XCLV4YMhPPdcIJENJUS5CSVQ6Ry5JUV9FQklUREFfQ0FQRVhfSU5ULkZZMjAwNwEAAACQCQsAAgAAAAg1LjM2NDE3NQEIAAAABQAAAAExAQAAAAoxMzY2NDIxNzc2AwAAAAI1MAIAAAAENDE5MQQAAAABMAcAAAAJOS8xOS8yMDE5CAAAAAoxMi8zMS8yMDA3CQAAAAEwuF9KfU891whP75/ITz3XCCtDSVEuVFNFOjg2MzAuSVFfTUlOT1JJVFlfSU5URVJFU1RfQ0YuRlkyMDE4AQAAAP1ozQYDAAAAAADcLbOITz3XCNxju8ZPPdcIG0NJUS5UU0U6ODc5NS5JUV9DT0dTLkZZMjAxOAEAAADLsDYBAgAAAAcxNDM5NDAzAQgAAAAFAAAAATEBAAAACjE4OTU2ODI4NTQDAAAAAjc5AgAAAAIzNAQAAAABMAcAAAAJOS8xOS8yMDE5CAAAAAkzLzMxLzIwMTgJAAAAATBChlGFTz3XCPTITcdPPdcIJUNJUS5UU0U6ODcyNS5JUV9ORVRfUkVOVEFMX0VYUC5GWTIwMDkBAAAAF1gNAAMAAAAAAGdRjodPPdcIuKDkxk891wgeQ0lRLlRTRTo4Nzk1LklRX1NUX0RFQlQuRlkyMDEwAQAAAMuwNgECAAAABTI5OTk0AQgAAAAFAAAAATEBAAAACjEzODI0MTc4NzkDAAAAAjc5AgAAAAQxMDQ2BAAAAAEwBwAAAAk5LzE5LzIwMTkIAAAACTMvMzEvMjAxMAkAAAABMGISP4ZPPdcIDvr8xk891wg5Q0lRLlRTRTo4NzY2LklRX0NV</t>
  </si>
  <si>
    <t>U1RPTV9CRVRBLi0xMDRXLjIwMTEvMDMvMzEuLl5OMjI1LkpQWS5IAQAAAPHtBAACAAAAETAuNjQ0NjA0NjU4MTEyNDA1AKVh0aFPPdcIaUFQxk891wgqQ0lRLlRTRTo4NzUwLklRX0NVUlJFTlRfUE9SVF9MRUFTRVMuRlkyMDEzAQAAAPB1DQACAAAABDE2NzkBCAAAAAUAAAABMQEAAAAKMTcwNDE1MDM3MAMAAAACNzkCAAAABDEwOTAEAAAAATAHAAAACTkvMTkvMjAxOQgAAAAJMy8zMS8yMDEzCQAAAAEwDOQXh0891wjZFfrGTz3XCBlDSVEuVFNFOjg3NTAuSVFfR1cuRlkyMDE1AQAAAPB1DQACAAAABTc5MjkzAQgAAAAFAAAAATEBAAAACjE3NDY5MTMwNDQDAAAAAjc5AgAAAAQxMTcxBAAAAAEwBwAAAAk5LzE5LzIwMTkIAAAACTMvMzEvMjAxNQkAAAABMHyKa4ZPPdcIrbH6xk891wgaQ0lRLkJJVDpHLklRX0dBX0VYUC5GWTIwMTQBAAAAkAkLAAIAAAAEMjUwMgEIAAAABQAAAAExAQAAAAoxNzgyMzc3OTYwAwAAAAI1MAIAAAAFMjE1NjIEAAAAATAHAAAACTkvMTkvMjAxOQgAAAAKMTIvMzEvMjAxNAkAAAABMKDzpIBPPdcIb2wCyE891wgqQ0lRLk5ZU0U6UFJVLklRX1RFVl9FQklUREEuMjAwMC4yMDA0LzAzLzMwAQAAAPjXDwACAAAACTEwLjAzMjY5OAEHAAAABQAAAAExAQAAAAgxNzc4NDI1NAMAAAABMAIAAAAGMTAwMDMwBAAAAAEwBwAAAAkzLzMwLzIwMDQIAAAACTMvMzAvMjAwNEtuJ6FPPdcIX3lm</t>
  </si>
  <si>
    <t>xk891wgeQ0lRLlRTRTo3MTgxLklRX1NUX0RFQlQuRlkyMDEyAQAAAAPoXAIDAAAAAADDXg6ETz3XCFd2QcdPPdcIHkNJUS5UU0U6ODcyOS5JUV9TVF9ERUJULkZZMjAxOQEAAACGxlUBAgAAAAMzOTABCAAAAAUAAAABMQEAAAAKMTk3MDY5Mzk1OAMAAAACNzkCAAAABDEwNDYEAAAAATAHAAAACTkvMTkvMjAxOQgAAAAJMy8zMS8yMDE5CQAAAAEwmJ8jhU891whLLWLHTz3XCCBDSVEuTllTRTpQUlUuSVFfU1RfSU5WRVNULkZZMjAxNwEAAAD41w8AAgAAAAQ3MDQ1AQgAAAAFAAAAATEBAAAACjE5NDUyNzY4NDEDAAAAAzE2MAIAAAAEMTA2OQQAAAABMAcAAAAJOS8xOS8yMDE5CAAAAAoxMi8zMS8yMDE3CQAAAAEwTAXAgE891wjH/OPHTz3XCCRDSVEuVFNFOjg3NTAuSVFfRUJJVERBX01BUkdJTi5GWTIwMTMBAAAA8HUNAAIAAAAGMi41NDk1AQgAAAAFAAAAATEBAAAACjE3MDQxNTAzNzADAAAAAjc5AgAAAAQ0MDQ3BAAAAAEwBwAAAAk5LzE5LzIwMTkIAAAACTMvMzEvMjAxMwkAAAABMH+otH5PPdcIFxpfyE891wgjQ0lRLlRTRTo4NzI1LklRX0JFVEFfMllSLjIwMTMvMDMvMzEBAAAAF1gNAAIAAAARMC44MDUwMTIyNzgyMDY0MDcAqjrRoU891wgeD1TGTz3XCCVDSVEuVFNFOjg3NTAuSVFfT1RIRVJfT1BFUl9BQ1QuRlkyMDE2AQAAAPB1DQACAAAABjM5MDE2MQEIAAAABQAAAAExAQAAAAoxODYxMTc1NjE4</t>
  </si>
  <si>
    <t>AwAAAAI3OQIAAAAEMjA0NwQAAAABMAcAAAAJOS8xOS8yMDE5CAAAAAkzLzMxLzIwMTYJAAAAATBc2WuGTz3XCEDEJcdPPdcIHENJUS5UU0U6ODc5NS5JUV9DQVBFWC5GWTIwMTMBAAAAy7A2AQIAAAAFLTYyNTMBCAAAAAUAAAABMQEAAAAKMTYyNTgzNjg4MgMAAAACNzkCAAAABDIwMjEEAAAAATAHAAAACTkvMTkvMjAxOQgAAAAJMy8zMS8yMDEzCQAAAAEwQoc/hk891wjYbvbGTz3XCB5DSVEuREI6QUxWLklRX0NIQU5HRV9BUi5GWTIwMDcBAAAAFyMJAAMAAAAAAAk4B4NPPdcID5qsx0891wgmQ0lRLkVOWFRQQTpDUy5JUV9MVF9ERUJUX1JFUEFJRC5GWTIwMDgBAAAAltkBAAIAAAAELTMwNgEIAAAABQAAAAExAQAAAAoxMzQyNjE3NjM5AwAAAAI1MAIAAAAEMjAzNgQAAAABMAcAAAAJOS8xOS8yMDE5CAAAAAoxMi8zMS8yMDA4CQAAAAEw3O/ug0891whx8H7HTz3XCCdDSVEuTllTRTpQUlUuSVFfQ0FTSF9PUEVSLkZZMjAxNi4uLi5KUFkBAAAA+NcPAAIAAAAHMTczNjc3MwEIAAAABQAAAAExAQAAAAoxOTQ1Mjc2ODE3AwAAAAI3OQIAAAAEMjAwNgQAAAABMAcAAAAJOS8xOS8yMDE5CAAAAAoxMi8zMS8yMDE2CQAAAAEwvPkxfU891wi9XrDITz3XCCJDSVEuVFNFOjg3MjkuSVFfUVVJQ0tfUkFUSU8uRlkyMDEyAQAAAIbGVQECAAAACDIuMDYzNDc4AQgAAAAFAAAAATEBAAAACjE1NTc1MTkzMzMDAAAAAjc5</t>
  </si>
  <si>
    <t>AgAAAAQ0MTIxBAAAAAEwBwAAAAk5LzE5LzIwMTkIAAAACTMvMzEvMjAxMgkAAAABMISStX5PPdcIYI+CyE891wgmQ0lRLlRTRTo4NzI5LklRX0VYVFJBX0FDQ19JVEVNUy5GWTIwMTIBAAAAhsZVAQMAAAAAABGR8YVPPdcI/IYtx0891wgfQ0lRLk5ZU0U6UFJVLklRX0FSX1RVUk5TLkZZMjAxNQEAAAD41w8AAwAAAAAAxDhKfU891wi26JrITz3XCCZDSVEuU1dYOlpVUk4uSVFfT1RIRVJfTFRfQVNTRVRTLkZZMjAwNwEAAACZlg4AAgAAAAUyMDE1MAEIAAAABQAAAAExAQAAAAk4MDMzNTg2NDYDAAAAAzE2MAIAAAAEMTA2MAQAAAABMAcAAAAJOS8xOS8yMDE5CAAAAAoxMi8zMS8yMDA3CQAAAAEwFna3gk891wikLtLHTz3XCCNDSVEuVFNFOjg3MjUuSVFfQkVUQV81WVIuMjAxMy8wMy8zMQEAAAAXWA0AAgAAABEwLjk0NTkyMzkyMzc5MzE4NACqOtGhTz3XCDHoU8ZPPdcIJENJUS5UU0U6ODc5NS5JUV9DT01NT05fRElWX0NGLkZZMjAxNAEAAADLsDYBAgAAAAYtMTUxNzgBCAAAAAUAAAABMQEAAAAKMTc3NDk3ODU2OAMAAAACNzkCAAAABDIwNzQEAAAAATAHAAAACTkvMTkvMjAxOQgAAAAJMy8zMS8yMDE0CQAAAAEwZThRhU891wiuWP7GTz3XCCFDSVEuVFNFOjg3OTUuSVFfU0dBX01BUkdJTi5GWTIwMTgBAAAAy7A2AQIAAAAHMTAuNTgzNQEIAAAABQAAAAExAQAAAAoxODk1NjgyODU0AwAAAAI3OQIAAAAE</t>
  </si>
  <si>
    <t>NDM3NQQAAAABMAcAAAAJOS8xOS8yMDE5CAAAAAkzLzMxLzIwMTgJAAAAATCla7V+Tz3XCIEagshPPdcII0NJUS5UU0U6ODcyNS5JUV9FQklUQV9NQVJHSU4uRlkyMDE3AQAAABdYDQACAAAABjcuOTExMwEIAAAABQAAAAExAQAAAAoxODQ5NDc2MzkwAwAAAAI3OQIAAAAENDQxOQQAAAABMAcAAAAJOS8xOS8yMDE5CAAAAAkzLzMxLzIwMTcJAAAAATCLznF/Tz3XCGo7WshPPdcII0NJUS5OWVNFOlBSVS5JUV9GSU5JU0hFRF9JTlYuRlkyMDExAQAAAPjXDwADAAAAAAArVpqBTz3XCBwI9cdPPdcIJkNJUS5UU0U6ODc5NS5JUV9MVF9ERUJUX0NBUElUQUwuRlkyMDA4AQAAAMuwNgECAAAABzEwLjA4MTYBCAAAAAUAAAABMQEAAAAKMTA1ODkxNTA0NAMAAAACNzkCAAAABDQxODcEAAAAATAHAAAACTkvMTkvMjAxOQgAAAAJMy8zMS8yMDA4CQAAAAEwqPa0fk891whgFFPITz3XCCVDSVEuQklUOkcuSVFfVE9UQUxfRElWX1BBSURfQ0YuRlkyMDExAQAAAJAJCwACAAAABC02OTkBCAAAAAUAAAABMQEAAAAKMTU5MzkyNzQ0NwMAAAACNTACAAAABDIwMjIEAAAAATAHAAAACTkvMTkvMjAxOQgAAAAKMTIvMzEvMjAxMQkAAAABMBHSooBPPdcIv+wayE891wgmQ0lRLlRTRTo4Nzk1LklRX1BFUklPRExFTkdUSF9JUy5GWTIwMTgBAAAAy7A2AQEAAAACMTIAN61RhU891wg3djPHTz3XCCJDSVEuVFNFOjg3NTAuSVFfT1RI</t>
  </si>
  <si>
    <t>RVJfSU5UQU4uRlkyMDE4AQAAAPB1DQACAAAABjM2MzUxNAEIAAAABQAAAAExAQAAAAoxODk1NjU2Mjc3AwAAAAI3OQIAAAAEMTA0MAQAAAABMAcAAAAJOS8xOS8yMDE5CAAAAAkzLzMxLzIwMTgJAAAAATBbAGyGTz3XCIXeFMdPPdcIJUNJUS5UU0U6ODcyOS5JUV9TVF9ERUJUX0lTU1VFRC5GWTIwMDgBAAAAhsZVAQMAAAAAADJD8YVPPdcIQK1ex0891wgiQ0lRLlRTRTo4NzUwLklRX09USEVSX0lOVEFOLkZZMjAxNQEAAADwdQ0AAgAAAAYzNTgzODQBCAAAAAUAAAABMQEAAAAKMTc0NjkxMzA0NAMAAAACNzkCAAAABDEwNDAEAAAAATAHAAAACTkvMTkvMjAxOQgAAAAJMy8zMS8yMDE1CQAAAAEwfIprhk891wjDFfPGTz3XCCNDSVEuU1dYOlpVUk4uSVFfUEVfRVhDTC4uMjAxMS8wMy8zMQEAAACZlg4AAgAAAAgxMS43Mzk3MwEHAAAABQAAAAExAQAAAAoxNDM2NDExOTkzAwAAAAEwAgAAAAYxMDAwMjcEAAAAATAHAAAACTMvMzEvMjAxMQgAAAAJMy8zMS8yMDExXSh6ok891wgQEg7LTz3XCCtDSVEuRU5YVFBBOkNTLklRX0lOQ19UQVhfUEFZX0NVUlJFTlQuRlkyMDEwAQAAAJbZAQACAAAABDEzNDgBCAAAAAUAAAABMQEAAAAKMTU0MzAwMDg3NAMAAAACNTACAAAABDEwOTQEAAAAATAHAAAACTkvMTkvMjAxOQgAAAAKMTIvMzEvMjAxMAkAAAABMLo974NPPdcIGYxxx0891wgqQ0lRLlRTRTo4NzY2LklRX0lO</t>
  </si>
  <si>
    <t>Q19UQVhfUEFZX0NVUlJFTlQuRlkyMDE4AQAAAPHtBAADAAAAAAA3Q02ITz3XCENY28ZPPdcIKkNJUS5EQjpBTFYuSVFfSU1QVVRfT1BFUl9MRUFTRV9ERVBSLkZZMjAwNwEAAAAXIwkAAgAAAAo0MDYuOTg3MTUyAQgAAAAFAAAAATEBAAAACjE2ODMyNjU5ODcDAAAAAjUwAgAAAAUyMTY3MwQAAAABMAcAAAAJOS8xOS8yMDE5CAAAAAgxLzEvMjAwOAkAAAABMAk4B4NPPdcI+nCsx0891wgcQ0lRLk5ZU0U6UFJVLklRX0NBUEVYLkZZMjAxNAEAAAD41w8AAwAAAAAAUba/gE891wgyVgPITz3XCCJDSVEuVFNFOjg3NTAuSVFfTEVWRVJFRF9GQ0YuRlkyMDE5AQAAAPB1DQACAAAACjU2ODEzNC4xMjUBCAAAAAUAAAABMQEAAAAKMTk3MDY5NDAxMwMAAAACNzkCAAAABDQ0MjIEAAAAATAHAAAACTkvMTkvMjAxOQgAAAAJMy8zMS8yMDE5CQAAAAEwQU5shk891wifQg3HTz3XCBxDSVEuVFNFOjg3NjYuSVFfQ0FQRVguRlkyMDE0AQAAAPHtBAACAAAABi0xNDY3OAEIAAAABQAAAAExAQAAAAoxNzE0ODAyMTMxAwAAAAI3OQIAAAAEMjAyMQQAAAABMAcAAAAJOS8xOS8yMDE5CAAAAAkzLzMxLzIwMTQJAAAAATBWp0yITz3XCJcg2sZPPdcIIENJUS5UU0U6ODYzMC5JUV9CVUlMRElOR1MuRlkyMDE1AQAAAP1ozQYDAAAAAAADubKITz3XCNrSocZPPdcIL0NJUS5TV1g6WlVSTi5JUV9PVEhFUl9OT05fT1BFUl9FWFBfU1VQ</t>
  </si>
  <si>
    <t>UEwuRlkyMDE3AQAAAJmWDgACAAAAAi0xAQgAAAAFAAAAATEBAAAACjE5NDQwNDk4MjkDAAAAAzE2MAIAAAACODUEAAAAATAHAAAACTkvMTkvMjAxOQgAAAAKMTIvMzEvMjAxNwkAAAABMGgb2YFPPdcIx/Hux0891wgoQ0lRLlRTRTo4Nzk1LklRX1BST1ZfQkFEX0RFQlRTX0NGLkZZMjAxOQEAAADLsDYBAwAAAAAAJdRRhU891whkOF7HTz3XCBxDSVEuU1dYOlpVUk4uSVFfREFfQ0YuRlkyMDE4AQAAAJmWDgACAAAAAzQwNgEIAAAABQAAAAExAQAAAAoxOTQ0MDQ5ODMxAwAAAAMxNjACAAAABDIxNjAEAAAAATAHAAAACTkvMTkvMjAxOQgAAAAKMTIvMzEvMjAxOAkAAAABMGgb2YFPPdcI0pLRx0891wg0Q0lRLk5ZU0U6UFJVLklRX1RPVEFMX09VVFNUQU5ESU5HX0ZJTElOR19EQVRFLkZZMjAxNQEAAAD41w8AAgAAAAM0NDYBBAAAAAUAAAABNQEAAAAKMTg3NDgyODM1NgIAAAAFMjQxNTMGAAAAATBl3r+ATz3XCPSu6sdPPdcIKENJUS5CSVQ6Ry5JUV9NSU5PUklUWV9JTlRFUkVTVF9JUy5GWTIwMTYBAAAAkAkLAAIAAAAELTE1OAEIAAAABQAAAAExAQAAAAoxODc4NjA5Mjc2AwAAAAI1MAIAAAACODMEAAAAATAHAAAACTkvMTkvMjAxOQgAAAAKMTIvMzEvMjAxNgkAAAABMI50eYBPPdcIuvcPyE891wgcQ0lRLlNXWDpaVVJOLklRX0RBX0NGLkZZMjAxNwEAAACZlg4AAgAAAAMzNzUBCAAAAAUAAAABMQEAAAAK</t>
  </si>
  <si>
    <t>MTk0NDA0OTgyOQMAAAADMTYwAgAAAAQyMTYwBAAAAAEwBwAAAAk5LzE5LzIwMTkIAAAACjEyLzMxLzIwMTcJAAAAATBoG9mBTz3XCKfV1cdPPdcIJUNJUS5EQjpBTFYuSVFfVE9UQUxfUkVWLkZZMjAxNS4uLi5KUFkBAAAAFyMJAAIAAAAPMTM3NzE3OTMuNDI5MzA0AQgAAAAFAAAAATEBAAAACjE4MzE0NDQxOTgDAAAAAjc5AgAAAAIyOAQAAAABMAcAAAAJOS8xOS8yMDE5CAAAAAoxMi8zMS8yMDE1CQAAAAEwoNRKfU891wjMXaLITz3XCB9DSVEuVFNFOjcxODEuSVFfQlZfU0hBUkUuRlkyMDE2AQAAAAPoXAICAAAACzMxMzguMzAxNjY2AQgAAAAFAAAAATEBAAAACjE3OTk3ODg2MTUDAAAAAjc5AgAAAAQ0MDIwBAAAAAEwBwAAAAk5LzE5LzIwMTkIAAAACTMvMzEvMjAxNgkAAAABMBLPCYRPPdcIJftCx0891wgjQ0lRLk5ZU0U6UFJVLklRX0JFVEFfMVlSLjIwMTcvMTIvMzEBAAAA+NcPAAIAAAAQMS44NDYyMzE3OTI0NDQxNAClYdGhTz3XCMufUcZPPdcIGUNJUS5OWVNFOlBSVS5JUV9OSS5GWTIwMTcBAAAA+NcPAAIAAAAENzg2MwEIAAAABQAAAAExAQAAAAoxOTQ1Mjc2ODQxAwAAAAMxNjACAAAAAjE1BAAAAAEwBwAAAAk5LzE5LzIwMTkIAAAACjEyLzMxLzIwMTcJAAAAATBMBcCATz3XCNMCDMhPPdcIKkNJUS5TV1g6WlVSTi5JUV9URVZfRUJJVERBLjIwMDAuMjAxOC8wMy8zMQEAAACZlg4AAgAAAAg5</t>
  </si>
  <si>
    <t>LjE1MzExNwEHAAAABQAAAAExAQAAAAoxODczNTI2MDk5AwAAAAEwAgAAAAYxMDAwMzAEAAAAATAHAAAACTMvMjkvMjAxOAgAAAAJMy8yOS8yMDE4Vo15ok891wj+JH3GTz3XCCtDSVEuVFNFOjg3NjYuSVFfTUlOT1JJVFlfSU5URVJFU1RfSVMuRlkyMDE2AQAAAPHtBAACAAAABS0xNDM5AQgAAAAFAAAAATEBAAAACjE3OTk3ODgzMzADAAAAAjc5AgAAAAI4MwQAAAABMAcAAAAJOS8xOS8yMDE5CAAAAAkzLzMxLzIwMTYJAAAAATBCzkyITz3XCDfN4sZPPdcIHUNJUS5EQjpBTFYuSVFfQlZfU0hBUkUuRlkyMDE0AQAAABcjCQACAAAACjEzMy43MzA5MDIBCAAAAAUAAAABMQEAAAAKMTc4MDU5MjQ5NwMAAAACNTACAAAABDQwMjAEAAAAATAHAAAACTkvMTkvMjAxOQgAAAAKMTIvMzEvMjAxNAkAAAABMDYBt4JPPdcIFnGzx0891wgZQ0lRLlRTRTo4NzY2LklRX0FQLkZZMjAwOQEAAADx7QQAAgAAAAcxMTkyNDE2AQgAAAAFAAAAATEBAAAACjEzODI3NjM3MDUDAAAAAjc5AgAAAAQxMDE4BAAAAAEwBwAAAAk5LzE5LzIwMTkIAAAACTMvMzEvMjAwOQkAAAABMDqWh4hPPdcIim6Uxk891wgqQ0lRLkRCOkFMVi5JUV9JTVBVVF9PUEVSX0xFQVNFX0RFUFIuRlkyMDE3AQAAABcjCQACAAAACjI0NS4zMTk3NjgBCAAAAAUAAAABMQEAAAAKMTk0ODc4NTk0OAMAAAACNTACAAAABTIxNjczBAAAAAEwBwAAAAk5LzE5LzIw</t>
  </si>
  <si>
    <t>MTkIAAAACjEyLzMxLzIwMTcJAAAAATAhT7eCTz3XCJGHx8dPPdcII0NJUS5CSVQ6Ry5JUV9DQVNIX0NPTlZFUlNJT04uRlkyMDExAQAAAJAJCwADAAAAAACxhkp9Tz3XCEZjoMhPPdcII0NJUS5EQjpBTFYuSVFfQ0FQSVRBTF9MRUFTRVMuRlkyMDA4AQAAABcjCQADAAAAAABNae6CTz3XCIUzmMdPPdcIJ0NJUS5CSVQ6Ry5JUV9PVEhFUl9VTlVTVUFMX1NVUFBMLkZZMjAwNwEAAACQCQsAAwAAAAAAIVLAgE891wjF2wTITz3XCCZDSVEuVFNFOjg2MzAuSVFfUkVJTlNVUl9SRUNPVkVSLkZZMjAwOAEAAAD9aM0GAwAAAAAASqLmfE891whKouZ8Tz3XCCJDSVEuU1dYOlpVUk4uSVFfT1RIRVJfSU5UQU4uRlkyMDEyAQAAAJmWDgACAAAABTI1Nzk0AQgAAAAFAAAAATEBAAAACjE2NTg0Mjc5NjIDAAAAAzE2MAIAAAAEMTA0MAQAAAABMAcAAAAJOS8xOS8yMDE5CAAAAAoxMi8zMS8yMDEyCQAAAAEweeb0gU891wjya9jHTz3XCC5DSVEuTllTRTpQUlUuSVFfT1RIRVJfRklOQU5DRV9BQ1RfU1VQUEwuRlkyMDExAQAAAPjXDwACAAAABDE5MjMBCAAAAAUAAAABMQEAAAAKMTY2MDc5NTYwMgMAAAADMTYwAgAAAAQyMDUwBAAAAAEwBwAAAAk5LzE5LzIwMTkIAAAACjEyLzMxLzIwMTEJAAAAATA9fZqBTz3XCE737MdPPdcIIUNJUS5UU0U6ODc1MC5JUV9DQVNIX0VRVUlWLkZZMjAxNgEAAADwdQ0AAgAAAAY5NjEyMjEB</t>
  </si>
  <si>
    <t>CAAAAAUAAAABMQEAAAAKMTg2MTE3NTYxOAMAAAACNzkCAAAABDEwOTYEAAAAATAHAAAACTkvMTkvMjAxOQgAAAAJMy8zMS8yMDE2CQAAAAEwKrJrhk891wivQhTHTz3XCCBDSVEuVFNFOjcxODEuSVFfT1RIRVJfUkVWLkZZMjAxOAEAAAAD6FwCAgAAAAU2NDg1NgEIAAAABQAAAAExAQAAAAoxOTgyODc0OTQzAwAAAAI3OQIAAAADMzU3BAAAAAEwBwAAAAk5LzE5LzIwMTkIAAAACTMvMzEvMjAxOAkAAAABMPv0CYRPPdcIHWuSx0891wgeQ0lRLlNXWDpaVVJOLklRX1JBV19JTlYuRlkyMDA4AQAAAJmWDgADAAAAAACacfSBTz3XCOcBv8dPPdcIJ0NJUS5UU0U6NzE4MS5JUV9UT1RBTF9SRVYuRlkyMDE5Li4uLkpQWQEAAAAD6FwCAgAAAAc1MDc3NjM0AQgAAAAFAAAAATEBAAAACjE5ODI4NzQ5NTgDAAAAAjc5AgAAAAIyOAQAAAABMAcAAAAJOS8xOS8yMDE5CAAAAAkzLzMxLzIwMTkJAAAAATCg1Ep9Tz3XCLB5rchPPdcIIENJUS5UU0U6ODcyNS5JUV9TVF9JTlZFU1QuRlkyMDA4AQAAABdYDQACAAAABzIyNzQxNzMBCAAAAAUAAAABMQEAAAAKMTA2Mjc0MTkwNgMAAAACNzkCAAAABDEwNjkEAAAAATAHAAAACTkvMTkvMjAxOQgAAAAJMy8zMS8yMDA4CQAAAAEwlCmOh0891wjrzMbGTz3XCBlDSVEuVFNFOjg3OTUuSVFfQVAuRlkyMDA4AQAAAMuwNgECAAAABjI2MjYyOAEIAAAABQAAAAExAQAAAAoxMDU4OTE1</t>
  </si>
  <si>
    <t>MDQ0AwAAAAI3OQIAAAAEMTAxOAQAAAABMAcAAAAJOS8xOS8yMDE5CAAAAAkzLzMxLzIwMDgJAAAAATBBTmyGTz3XCJBpDcdPPdcIJENJUS5EQjpBTFYuSVFfQVNTRVRfV1JJVEVET1dOLkZZMjAxMQEAAAAXIwkAAwAAAAAAFd7ugk891whbEp3HTz3XCCBDSVEuVFNFOjcxODEuSVFfRElWX1NIQVJFLkZZMjAwOQEAAAAD6FwCAwAAAAAA4BAOhE891wjyIUrHTz3XCC1DSVEuU1dYOlpVUk4uSVFfT1RIRVJfSU5WRVNUX0FDVF9TVVBQTC5GWTIwMDgBAAAAmZYOAAIAAAABMQEIAAAABQAAAAExAQAAAAoxMzI1ODQ3MzA3AwAAAAMxNjACAAAABDIwNTEEAAAAATAHAAAACTkvMTkvMjAxOQgAAAAKMTIvMzEvMjAwOAkAAAABMJpx9IFPPdcIR5jIx0891wglQ0lRLlRTRTo3MTgxLklRX0dBSU5fQVNTRVRTX0NGLkZZMjAxOAEAAAAD6FwCAgAAAAYtODU3NDcBCAAAAAUAAAABMQEAAAAKMTk4Mjg3NDk0MwMAAAACNzkCAAAABDIwMjYEAAAAATAHAAAACTkvMTkvMjAxOQgAAAAJMy8zMS8yMDE4CQAAAAEw8hsKhE891wgSkpLHTz3XCCVDSVEuQklUOkcuSVFfUFJPVl9CQURfREVCVFNfQ0YuRlkyMDA4AQAAAJAJCwADAAAAAAA/NqKATz3XCCCOGchPPdcII0NJUS5UU0U6ODcyOS5JUV9CQVNJQ19XRUlHSFQuRlkyMDE1AQAAAIbGVQECAAAABzQzNC45OTkA2twihU891whFgDbHTz3XCCpDSVEuVFNFOjg3MjkuSVFfVE9U</t>
  </si>
  <si>
    <t>QUxfRVFVSVRZLkZZMjAxOS4uLi5KUFkBAAAAhsZVAQIAAAAGNjU2ODQ0AQgAAAAFAAAAATEBAAAACjE5NzA2OTM5NTgDAAAAAjc5AgAAAAQxMjc1BAAAAAEwBwAAAAk5LzE5LzIwMTkIAAAACTMvMzEvMjAxOQkAAAABMNarMX1PPdcItiy0yE891wgjQ0lRLlRTRTo4NzY2LklRX1RPVEFMX0VRVUlUWS5GWTIwMTcBAAAA8e0EAAIAAAAHMzU2OTc1OAEIAAAABQAAAAExAQAAAAoxODQ5NDc2MTA1AwAAAAI3OQIAAAAEMTI3NQQAAAABMAcAAAAJOS8xOS8yMDE5CAAAAAkzLzMxLzIwMTcJAAAAATA+9UyITz3XCFYK28ZPPdcIJkNJUS5UU0U6ODYzMC5JUV9DQVNIX0FDUVVJUkVfQ0YuRlkyMDE4AQAAAP1ozQYDAAAAAADcLbOITz3XCNmaysZPPdcIJkNJUS5UU0U6ODc5NS5JUV9FWFRSQV9BQ0NfSVRFTVMuRlkyMDE2AQAAAMuwNgEDAAAAAABPX1GFTz3XCJ6iKsdPPdcIH0NJUS5EQjpBTFYuSVFfTklfQ09NUEFOWS5GWTIwMDcBAAAAFyMJAAIAAAAEODcxNAEIAAAABQAAAAExAQAAAAoxNjgzMjY1OTg3AwAAAAI1MAIAAAAFNDE1NzEEAAAAATAHAAAACTkvMTkvMjAxOQgAAAAIMS8xLzIwMDgJAAAAATAJOAeDTz3XCNqMsMdPPdcIIENJUS5FTlhUUEE6Q1MuSVFfQlZfU0hBUkUuRlkyMDE1AQAAAJbZAQACAAAACTI4LjI0MzI0NwEIAAAABQAAAAExAQAAAAoxODMzMzM1MDMyAwAAAAI1MAIAAAAENDAyMAQAAAAB</t>
  </si>
  <si>
    <t>MAcAAAAJOS8xOS8yMDE5CAAAAAoxMi8zMS8yMDE1CQAAAAEwDMIGg0891wgmWnzHTz3XCCBDSVEuVFNFOjg3MjUuSVFfTFRfSU5WRVNULkZZMjAxMgEAAAAXWA0AAgAAAAgxMDMxNDgxNgEIAAAABQAAAAExAQAAAAoxNjUwMTEwMjA1AwAAAAI3OQIAAAAEMTA1NAQAAAABMAcAAAAJOS8xOS8yMDE5CAAAAAkzLzMxLzIwMTIJAAAAATBbn46HTz3XCGxTwcZPPdcIJUNJUS5UU0U6ODc1MC5JUV9TUEVDSUFMX0RJVl9DRi5GWTIwMTEBAAAA8HUNAAMAAAAAACKWF4dPPdcIF97xxk891wgkQ0lRLlRTRTo3MTgxLklRX0NPTU1PTl9ESVZfQ0YuRlkyMDE3AQAAAAPoXAIDAAAAAAD79AmETz3XCPrqh8dPPdcIJkNJUS5FTlhUUEE6Q1MuSVFfT1RIRVJfQ0FfU1VQUEwuRlkyMDE2AQAAAJbZAQACAAAABTIzMDg5AQgAAAAFAAAAATEBAAAACjE4NzkxMTE4OTQDAAAAAjUwAgAAAAQxMDU1BAAAAAEwBwAAAAk5LzE5LzIwMTkIAAAACjEyLzMxLzIwMTYJAAAAATAY6gaDTz3XCLeGgcdPPdcIHENJUS5UU0U6ODcyNS5JUV9EQV9DRi5GWTIwMDkBAAAAF1gNAAIAAAAFMjYyODMBCAAAAAUAAAABMQEAAAAKMTM3MjM1Mjc0MAMAAAACNzkCAAAABDIxNjAEAAAAATAHAAAACTkvMTkvMjAxOQgAAAAJMy8zMS8yMDA5CQAAAAEwZ1GOh0891wjHFa3GTz3XCBpDSVEuQklUOkcuSVFfUkRfRVhQLkZZMjAxMgEAAACQCQsAAwAAAAAA</t>
  </si>
  <si>
    <t>EdKigE891whdCArITz3XCCRDSVEuREI6QUxWLklRX0lOVkVTVF9MT0FOU19DRi5GWTIwMTYBAAAAFyMJAAIAAAADNTU0AQgAAAAFAAAAATEBAAAACjE4NzgwNzM5NTMDAAAAAjUwAgAAAAQyMDMyBAAAAAEwBwAAAAk5LzE5LzIwMTkIAAAACjEyLzMxLzIwMTYJAAAAATAhT7eCTz3XCDxmzMdPPdcIKENJUS5UU0U6ODcyOS5JUV9HV19JTlRBTl9BTU9SVF9DRi5GWTIwMTgBAAAAhsZVAQIAAAACMzIBCAAAAAUAAAABMQEAAAAKMTg5NTY4Mjg2NQMAAAACNzkCAAAABDIxODIEAAAAATAHAAAACTkvMTkvMjAxOQgAAAAJMy8zMS8yMDE4CQAAAAEwoHgjhU891whaa1rHTz3XCB9DSVEuVFNFOjg3NjYuSVFfT1BFUl9JTkMuRlkyMDE2AQAAAPHtBAACAAAABjQ1ODgyMgEIAAAABQAAAAExAQAAAAoxNzk5Nzg4MzMwAwAAAAI3OQIAAAACMjEEAAAAATAHAAAACTkvMTkvMjAxOQgAAAAJMy8zMS8yMDE2CQAAAAEwQs5MiE891wh5ldrGTz3XCClDSVEuQklUOkcuSVFfSU1QVVRfT1BFUl9MRUFTRV9ERVBSLkZZMjAxOAEAAACQCQsAAwAAAAAAd8J5gE891whcmirITz3XCB1DSVEuREI6QUxWLklRX0FSX1RVUk5TLkZZMjAxMgEAAAAXIwkAAgAAAAkxNi43NzU3MDkBCAAAAAUAAAABMQEAAAAKMTY4MzE1MzU0NwMAAAACNTACAAAABDQwMDEEAAAAATAHAAAACTkvMTkvMjAxOQgAAAAKMTIvMzEvMjAxMgkAAAABMEbp/X1P</t>
  </si>
  <si>
    <t>PdcISyuKyE891wgfQ0lRLlRTRTo4NzUwLklRX0FSX1RVUk5TLkZZMjAxOAEAAADwdQ0AAwAAAAAAqPa0fk891whgFFPITz3XCCtDSVEuVFNFOjg3NjYuSVFfUkVUVVJOX0NPTU1PTl9FUVVJVFkuRlkyMDA4AQAAAPHtBAACAAAABjMuNjQ4MQEIAAAABQAAAAExAQAAAAoxMjU5MDcxNDA1AwAAAAI3OQIAAAAFMzMzMjAEAAAAATAHAAAACTkvMTkvMjAxOQgAAAAJMy8zMS8yMDA4CQAAAAEwvFhxf0891wgrMFDITz3XCCBDSVEuVFNFOjg3MjUuSVFfRElWX1NIQVJFLkZZMjAwOAEAAAAXWA0AAgAAAAIxNgEIAAAABQAAAAExAQAAAAoxMDYyNzQxOTA2AwAAAAI3OQIAAAAEMzA1OAQAAAABMAcAAAAJOS8xOS8yMDE5CAAAAAkzLzMxLzIwMDgJAAAAATCUKY6HTz3XCOxut8ZPPdcIJ0NJUS5FTlhUUEE6Q1MuSVFfSU5WRVNUX0xPQU5TX0NGLkZZMjAxOAEAAACW2QEAAgAAAAQ0NzM1AQgAAAAFAAAAATEBAAAACjE5NDkyMjA4NDQDAAAAAjUwAgAAAAQyMDMyBAAAAAEwBwAAAAk5LzE5LzIwMTkIAAAACjEyLzMxLzIwMTgJAAAAATAPEQeDTz3XCONlsMdPPdcIJ0NJUS5UU0U6ODcyOS5JUV9UT1RBTF9SRVYuRlkyMDE4Li4uLkpQWQEAAACGxlUBAgAAAAcxNDg5NTI0AQgAAAAFAAAAATEBAAAACjE4OTU2ODI4NjUDAAAAAjc5AgAAAAIyOAQAAAABMAcAAAAJOS8xOS8yMDE5CAAAAAkzLzMxLzIwMTgJAAAAATCg1Ep9</t>
  </si>
  <si>
    <t>Tz3XCGehpshPPdcILUNJUS5FTlhUUEE6Q1MuSVFfTkVUX0RFQlRfRUJJVERBX0NBUEVYLkZZMjAxMQEAAACW2QEAAgAAAAg0LjIzODY2OQEIAAAABQAAAAExAQAAAAoxNTk2MjE4NzMzAwAAAAI1MAIAAAAFMjMzMTQEAAAAATAHAAAACTkvMTkvMjAxOQgAAAAKMTIvMzEvMjAxMQkAAAABMJetj35PPdcIBkeAyE891wgmQ0lRLlRTRTo4NzUwLklRX0RFRl9UQVhfTElBQl9MVC5GWTIwMTABAAAA8HUNAAIAAAAGMTI1Mzg4AQgAAAAFAAAAATEBAAAACjE0OTI4MjcwOTkDAAAAAjc5AgAAAAQxMDI3BAAAAAEwBwAAAAk5LzE5LzIwMTkIAAAACTMvMzEvMjAxMAkAAAABMDhIF4dPPdcI2GMBx0891wgZQ0lRLlRTRTo4NzY2LklRX0FQLkZZMjAxMgEAAADx7QQAAgAAAAcxNDQ0MjE5AQgAAAAFAAAAATEBAAAACjE1NTc1MTkxMzcDAAAAAjc5AgAAAAQxMDE4BAAAAAEwBwAAAAk5LzE5LzIwMTkIAAAACTMvMzEvMjAxMgkAAAABMHdTiohPPdcITuPTxk891wglQ0lRLlRTRTo4NzUwLklRX0xUX0RFQlRfUkVQQUlELkZZMjAxMwEAAADwdQ0AAgAAAAUtMzU0OAEIAAAABQAAAAExAQAAAAoxNzA0MTUwMzcwAwAAAAI3OQIAAAAEMjAzNgQAAAABMAcAAAAJOS8xOS8yMDE5CAAAAAkzLzMxLzIwMTMJAAAAATAM5BeHTz3XCC0hC8dPPdcIGUNJUS5UU0U6ODc2Ni5JUV9BUC5GWTIwMTkBAAAA8e0EAAIAAAAHMjg2MzgxNQEI</t>
  </si>
  <si>
    <t>AAAABQAAAAExAQAAAAoxOTcwNjkzOTU0AwAAAAI3OQIAAAAEMTAxOAQAAAABMAcAAAAJOS8xOS8yMDE5CAAAAAkzLzMxLzIwMTkJAAAAATAkak2ITz3XCO8rkMZPPdcIIENJUS5UU0U6ODc1MC5JUV9DQVNIX09QRVIuRlkyMDExAQAAAPB1DQACAAAABjc4MTUzOQEIAAAABQAAAAExAQAAAAoxNDkyODI2MzI1AwAAAAI3OQIAAAAEMjAwNgQAAAABMAcAAAAJOS8xOS8yMDE5CAAAAAkzLzMxLzIwMTEJAAAAATAtbxeHTz3XCFmFCsdPPdcIIENJUS5UU0U6ODcyOS5JUV9OSV9NQVJHSU4uRlkyMDEwAQAAAIbGVQECAAAABjUuMDQzMwEIAAAABQAAAAExAQAAAAoxMzg0ODMzMDM0AwAAAAI3OQIAAAAENDA5NAQAAAABMAcAAAAJOS8xOS8yMDE5CAAAAAkzLzMxLzIwMTAJAAAAATCEkrV+Tz3XCMvGbshPPdcIJkNJUS5TV1g6WlVSTi5JUV9DVVNUT01fQkVUQS4yMDE1LzEyLzMxAQAAAJmWDgACAAAAETAuNTM3NDY1ODk4MDQ1MjQzAJaI0aFPPdcIUsFMxk891wgbQ0lRLk5ZU0U6UFJVLklRX0VCSVQuRlkyMDA4AQAAAPjXDwACAAAAAzUxOQEIAAAABQAAAAExAQAAAAoxNDMzMzUwODU5AwAAAAMxNjACAAAAAzQwMAQAAAABMAcAAAAJOS8xOS8yMDE5CAAAAAoxMi8zMS8yMDA4CQAAAAEwVrqZgU891wirGOjHTz3XCBlDSVEuVFNFOjg2MzAuSVFfQVIuRlkyMDA5AQAAAP1ozQYDAAAAAACAVHaJTz3XCHuKn8ZPPdcI</t>
  </si>
  <si>
    <t>IkNJUS5UU0U6ODc2Ni5JUV9FQklUX01BUkdJTi5GWTIwMTEBAAAA8e0EAAIAAAAGNS45MjE1AQgAAAAFAAAAATEBAAAACjE0NjQ2MDk1NDUDAAAAAjc5AgAAAAQ0MDUzBAAAAAEwBwAAAAk5LzE5LzIwMTkIAAAACTMvMzEvMjAxMQkAAAABMLxYcX9PPdcIN/NlyE891wgbQ0lRLlRTRTo4NzI5LklRX0dQUEUuRlkyMDEzAQAAAIbGVQEDAAAAAADct/GFTz3XCDioPcdPPdcIH0NJUS5UU0U6ODc2Ni5JUV9PUEVSX0lOQy5GWTIwMDYBAAAA8e0EAAIAAAAGMTM2NDU4AQgAAAAFAAAAATEBAAAACjExNjcwNzgzNjcDAAAAAjc5AgAAAAIyMQQAAAABMAcAAAAJOS8xOS8yMDE5CAAAAAkzLzMxLzIwMDYJAAAAATDZSc17Tz3XCNk2g5xPPdcIH0NJUS5UU0U6ODYzMC5JUV9EQV9TVVBQTC5GWTIwMTkBAAAA/WjNBgMAAAAAANJUs4hPPdcIammyxk891wghQ0lRLkJJVDpHLklRX0VRVUlUWV9NRVRIT0QuRlkyMDA5AQAAAJAJCwACAAAABjE5ODYuNAEIAAAABQAAAAExAQAAAAoxNDQxNjIwMzgzAwAAAAI1MAIAAAAEMzA2MwQAAAABMAcAAAAJOS8xOS8yMDE5CAAAAAoxMi8zMS8yMDA5CQAAAAEwLl2igE891wiRngXITz3XCChDSVEuVFNFOjg3MjUuSVFfVE9UQUxfREVCVF9FQklUREEuRlkyMDE3AQAAABdYDQACAAAABzEuMzc4MzkBCAAAAAUAAAABMQEAAAAKMTg0OTQ3NjM5MAMAAAACNzkCAAAABDQxOTIEAAAAATAH</t>
  </si>
  <si>
    <t>AAAACTkvMTkvMjAxOQgAAAAJMy8zMS8yMDE3CQAAAAEwi85xf0891whgYlrITz3XCCVDSVEuVFNFOjcxODEuSVFfT1RIRVJfQ0FfU1VQUEwuRlkyMDE3AQAAAAPoXAICAAAABDIyOTMBCAAAAAUAAAABMQEAAAAKMTg0OTQ3NjE5OAMAAAACNzkCAAAABDEwNTUEAAAAATAHAAAACTkvMTkvMjAxOQgAAAAJMy8zMS8yMDE3CQAAAAEw+/QJhE891wjhQ33HTz3XCB1DSVEuQklUOkcuSVFfVE9UQUxfUkVWLkZZMjAxNgEAAACQCQsAAgAAAAU4MTk4MgEIAAAABQAAAAExAQAAAAoxODc4NjA5Mjc2AwAAAAI1MAIAAAACMjgEAAAAATAHAAAACTkvMTkvMjAxOQgAAAAKMTIvMzEvMjAxNgkAAAABMI50eYBPPdcIyLolyE891wgbQ0lRLkVOWFRQQTpDUy5JUV9NQVJLRVRDQVAuAQAAAJbZAQACAAAADDUzOTkzLjM1NDQzOQEGAAAABQAAAAExAQAAAAoxOTczMjY0MzA1AwAAAAI1MAIAAAAGMTAwMDU0BAAAAAEwBwAAAAk5LzE4LzIwMTkPxYGiTz3XCA/FgaJPPdcIJUNJUS5UU0U6NzE4MS5JUV9PVEhFUl9DQV9TVVBQTC5GWTIwMTIBAAAAA+hcAgMAAAAAAMNeDoRPPdcIkMgxx0891wgpQ0lRLlRTRTo3MTgxLklRX0lOVkVTVF9TRUNVUklUWV9DRi5GWTIwMTcBAAAAA+hcAgIAAAAHLTMxNzIwNwEIAAAABQAAAAExAQAAAAoxODQ5NDc2MTk4AwAAAAI3OQIAAAAEMjAyNwQAAAABMAcAAAAJOS8xOS8yMDE5CAAAAAkzLzMx</t>
  </si>
  <si>
    <t>LzIwMTcJAAAAATD79AmETz3XCHnUc8dPPdcIKUNJUS5UU0U6NzE4MS5JUV9JTlZFU1RfU0VDVVJJVFlfQ0YuRlkyMDE4AQAAAAPoXAICAAAABzMwMzQwNTYBCAAAAAUAAAABMQEAAAAKMTk4Mjg3NDk0MwMAAAACNzkCAAAABDIwMjcEAAAAATAHAAAACTkvMTkvMjAxOQgAAAAJMy8zMS8yMDE4CQAAAAEw8hsKhE891wjhOIjHTz3XCCBDSVEuVFNFOjcxODEuSVFfUEFSVF9USU1FLkZZMjAwOQEAAAAD6FwCAwAAAAAA4BAOhE891wgc8GLHTz3XCB9DSVEuVFNFOjcxODEuSVFfREFfU1VQUEwuRlkyMDE0AQAAAAPoXAIDAAAAAAC7hQ6ETz3XCHb1S8dPPdcIIkNJUS5FTlhUUEE6Q1MuSVFfTkVUX0NIQU5HRS5GWTIwMTQBAAAAltkBAAIAAAAEMTE1NAEIAAAABQAAAAExAQAAAAoxNzg0MjUwOTk1AwAAAAI1MAIAAAAEMjA5MwQAAAABMAcAAAAJOS8xOS8yMDE5CAAAAAoxMi8zMS8yMDE0CQAAAAEwMZsGg0891wivEXPHTz3XCCZDSVEuRU5YVFBBOkNTLklRX0xUX0RFQlRfUkVQQUlELkZZMjAxNgEAAACW2QEAAgAAAAUtMTMwMgEIAAAABQAAAAExAQAAAAoxODc5MTExODk0AwAAAAI1MAIAAAAEMjAzNgQAAAABMAcAAAAJOS8xOS8yMDE5CAAAAAoxMi8zMS8yMDE2CQAAAAEwGOoGg0891wgNnYfHTz3XCC1DSVEuQklUOkcuSVFfVE9UQUxfT1VUU1RBTkRJTkdfQlNfREFURS5GWTIwMTcBAAAAkAkLAAIAAAALMTU2</t>
  </si>
  <si>
    <t>MC45MDAyNjMBBAAAAAUAAAABNQEAAAAKMTk0OTU3NjY0NAIAAAAFMjQxNTIGAAAAATCDm3mATz3XCOrhM8hPPdcII0NJUS5UU0U6ODc2Ni5JUV9JTlRFUkVTVF9FWFAuRlkyMDE2AQAAAPHtBAACAAAABS03NDY1AQgAAAAFAAAAATEBAAAACjE3OTk3ODgzMzADAAAAAjc5AgAAAAI4MgQAAAABMAcAAAAJOS8xOS8yMDE5CAAAAAkzLzMxLzIwMTYJAAAAATBCzkyITz3XCLjvychPPdcIIkNJUS5CSVQ6Ry5JUV9QUkVGX0RJVl9PVEhFUi5GWTIwMTUBAAAAkAkLAAMAAAAAAI50eYBPPdcIDxkLyE891wglQ0lRLlRTRTo4NzUwLklRX0RJTFVUX0VQU19FWENMLkZZMjAxNwEAAADwdQ0AAgAAAAYxOTYuNDgBCAAAAAUAAAABMQEAAAAKMTg2MTE3NTU5NAMAAAACNzkCAAAAAzE0MgQAAAABMAcAAAAJOS8xOS8yMDE5CAAAAAkzLzMxLzIwMTcJAAAAATBc2WuGTz3XCJqQFMdPPdcIHUNJUS5FTlhUUEE6Q1MuSVFfQ0FQRVguRlkyMDExAQAAAJbZAQACAAAABC0zNzMBCAAAAAUAAAABMQEAAAAKMTU5NjIxODczMwMAAAACNTACAAAABDIwMjEEAAAAATAHAAAACTkvMTkvMjAxOQgAAAAKMTIvMzEvMjAxMQkAAAABMK5k74NPPdcIm6KFx0891wgjQ0lRLk5ZU0U6UFJVLklRX0JFVEFfMVlSLjIwMDgvMTIvMzEBAAAA+NcPAAIAAAAQMS44ODI4NzY5NTg4MDg4NgCqOtGhTz3XCIHLVsZPPdcIHENJUS5OWVNFOlBSVS5JUV9F</t>
  </si>
  <si>
    <t>QklUQS5GWTIwMTYBAAAA+NcPAAIAAAAENzMwMQEIAAAABQAAAAExAQAAAAoxOTQ1Mjc2ODE3AwAAAAMxNjACAAAABjEwMDY4OQQAAAABMAcAAAAJOS8xOS8yMDE5CAAAAAoxMi8zMS8yMDE2CQAAAAEwZd6/gE891wjS1ePHTz3XCCRDSVEuVFNFOjg3MjUuSVFfQ09NTU9OX0RJVl9DRi5GWTIwMTcBAAAAF1gNAAMAAAAAAICDa4dPPdcIZvoYx0891wgiQ0lRLlRTRTo4NjMwLklRX0FEVkVSVElTSU5HLkZZMjAxMwEAAAD9aM0GAwAAAAAAzup4iU891wg46aDGTz3XCCBDSVEuVFNFOjg3NjYuSVFfSU5WRU5UT1JZLkZZMjAxMwEAAADx7QQAAwAAAAAAbHqKiE891wjOeZ7GTz3XCCxDSVEuVFNFOjg3NTAuSVFfSU1QVVRfT1BFUl9MRUFTRV9ERVBSLkZZMjAxMQEAAADwdQ0AAwAAAAAALW8Xh0891wgPU/nGTz3XCCVDSVEuTllTRTpQUlUuSVFfRElMVVRfRVBTX0VYQ0wuRlkyMDExAQAAAPjXDwACAAAABjcuMjM2NgEIAAAABQAAAAExAQAAAAoxNjYwNzk1NjAyAwAAAAMxNjACAAAAAzE0MgQAAAABMAcAAAAJOS8xOS8yMDE5CAAAAAoxMi8zMS8yMDExCQAAAAEwK1aagU891whZKenHTz3XCCFDSVEuRU5YVFBBOkNTLklRX0RJVl9TSEFSRS5GWTIwMTgBAAAAltkBAAIAAAAEMS4zNAEIAAAABQAAAAExAQAAAAoxOTQ5MjIwODQ0AwAAAAI1MAIAAAAEMzA1OAQAAAABMAcAAAAJOS8xOS8yMDE5CAAAAAoxMi8zMS8y</t>
  </si>
  <si>
    <t>MDE4CQAAAAEwDxEHg0891whm9p/HTz3XCChDSVEuVFNFOjg3NTAuSVFfREVGX1RBWF9BU1NFVFNfTFQuRlkyMDE3AQAAAPB1DQACAAAAAzE1MAEIAAAABQAAAAExAQAAAAoxODYxMTc1NTk0AwAAAAI3OQIAAAAEMTAyNgQAAAABMAcAAAAJOS8xOS8yMDE5CAAAAAkzLzMxLzIwMTcJAAAAATBc2WuGTz3XCJqQFMdPPdcIIENJUS5EQjpBTFYuSVFfT1RIRVJfSU5UQU4uRlkyMDA3AQAAABcjCQACAAAABTIwNTczAQgAAAAFAAAAATEBAAAACjE2ODMyNjU5ODcDAAAAAjUwAgAAAAQxMDQwBAAAAAEwBwAAAAk5LzE5LzIwMTkIAAAACDEvMS8yMDA4CQAAAAEwCTgHg0891wjt8KjHTz3XCBpDSVEuMC5JUV9PVEhFUl9DQV9TVVBQTC5GWQUAAAAAAAAACAAAABUoSW52YWxpZCBUaW1lIFBlcmlvZCmWTXmATz3XCL/4Y8hPPdcIJUNJUS5CSVQ6Ry5JUV9DVVJSRU5UX1BPUlRfREVCVC5GWTIwMTcBAAAAkAkLAAIAAAADMjUxAQgAAAAFAAAAATEBAAAACjE5NDk1NzY2NDQDAAAAAjUwAgAAAAQxMjk3BAAAAAEwBwAAAAk5LzE5LzIwMTkIAAAACjEyLzMxLzIwMTcJAAAAATCDm3mATz3XCEVGQchPPdcIIUNJUS5UU0U6ODc5NS5JUV9OSV9DT01QQU5ZLkZZMjAwOAEAAADLsDYBAgAAAAUzNjc0MAEIAAAABQAAAAExAQAAAAoxMDU4OTE1MDQ0AwAAAAI3OQIAAAAFNDE1NzEEAAAAATAHAAAACTkvMTkvMjAxOQgAAAAJMy8z</t>
  </si>
  <si>
    <t>MS8yMDA4CQAAAAEwQU5shk891wiaIifHTz3XCCpDSVEuVFNFOjg3OTUuSVFfSU5DX1RBWF9QQVlfQ1VSUkVOVC5GWTIwMTMBAAAAy7A2AQMAAAAAAEKHP4ZPPdcI2G72xk891wgdQ0lRLlRTRTo4Nzk1LklRX1JEX0VYUC5GWTIwMTQBAAAAy7A2AQMAAAAAAEKHP4ZPPdcIiEkgx0891wgpQ0lRLlRTRTo4NzI5LklRX0lOVkVTVF9TRUNVUklUWV9DRi5GWTIwMDgBAAAAhsZVAQIAAAAHLTM5MjA5MgEIAAAABQAAAAExAQAAAAoxMDYxMTk2MTUzAwAAAAI3OQIAAAAEMjAyNwQAAAABMAcAAAAJOS8xOS8yMDE5CAAAAAkzLzMxLzIwMDgJAAAAATAyQ/GFTz3XCECtXsdPPdcIKENJUS5FTlhUUEE6Q1MuSVFfQ0hBTkdFX0lOVkVOVE9SWS5GWTIwMTYBAAAAltkBAAMAAAAAABjqBoNPPdcI3PuWx0891wgeQ0lRLlNXWDpaVVJOLklRX1NUX0RFQlQuRlkyMDEzAQAAAJmWDgACAAAABDI0MTcBCAAAAAUAAAABMQEAAAAKMTcxODc0MDY5MwMAAAADMTYwAgAAAAQxMDQ2BAAAAAEwBwAAAAk5LzE5LzIwMTkIAAAACjEyLzMxLzIwMTMJAAAAATB55vSBTz3XCGYN3sdPPdcIJUNJUS5UU0U6NzE4MS5JUV9ESUxVVF9FUFNfSU5DTC5GWTIwMTkBAAAAA+hcAgIAAAAKMjAwLjg2NDI3NgEIAAAABQAAAAExAQAAAAoxOTgyODc0OTU4AwAAAAI3OQIAAAABOAQAAAABMAcAAAAJOS8xOS8yMDE5CAAAAAkzLzMxLzIwMTkJAAAAATDy</t>
  </si>
  <si>
    <t>GwqETz3XCPvfksdPPdcIJENJUS5UU0U6ODcyOS5JUV9JTkNfRVFVSVRZX0NGLkZZMjAxMQEAAACGxlUBAgAAAAM5NDQBCAAAAAUAAAABMQEAAAAKMTQ2NDYwOTU5MwMAAAACNzkCAAAABDIwODYEAAAAATAHAAAACTkvMTkvMjAxOQgAAAAJMy8zMS8yMDExCQAAAAEwEZHxhU891wi19WfHTz3XCCVDSVEuVFNFOjg2MzAuSVFfQ0FTSF9TVF9JTlZFU1QuRlkyMDE3AQAAAP1ozQYCAAAABjg2OTIxNgEIAAAABQAAAAExAQAAAAoxODQ5NDc2MzI1AwAAAAI3OQIAAAAEMTAwMgQAAAABMAcAAAAJOS8xOS8yMDE5CAAAAAkzLzMxLzIwMTcJAAAAATDkBrOITz3XCN+Ek8ZPPdcIJkNJUS5UU0U6ODc2Ni5JUV9FWFRSQV9BQ0NfSVRFTVMuRlkyMDA5AQAAAPHtBAADAAAAAAA6loeITz3XCAjT0sZPPdcIJUNJUS5UU0U6NzE4MS5JUV9ESUxVVF9FUFNfSU5DTC5GWTIwMTQBAAAAA+hcAgIAAAAGMTA0LjY3AQgAAAAFAAAAATEBAAAACjE3NTI3NjkwMDMDAAAAAjc5AgAAAAE4BAAAAAEwBwAAAAk5LzE5LzIwMTkIAAAACTMvMzEvMjAxNAkAAAABMLuFDoRPPdcI8hZVx0891wgeQ0lRLlNXWDpaVVJOLklRX0xUX0RFQlQuRlkyMDA5AQAAAJmWDgACAAAABTEyMjA3AQgAAAAFAAAAATEBAAAACjE0MzYzOTg1NDgDAAAAAzE2MAIAAAAEMTA0OQQAAAABMAcAAAAJOS8xOS8yMDE5CAAAAAoxMi8zMS8yMDA5CQAAAAEwmnH0gU89</t>
  </si>
  <si>
    <t>1wh08dLHTz3XCCVDSVEuQklUOkcuSVFfQ1VSUkVOVF9QT1JUX0RFQlQuRlkyMDA3AQAAAJAJCwACAAAABDIwLjcBCAAAAAUAAAABMQEAAAAKMTM2NjQyMTc3NgMAAAACNTACAAAABDEyOTcEAAAAATAHAAAACTkvMTkvMjAxOQgAAAAKMTIvMzEvMjAwNwkAAAABMCFSwIBPPdcI9NAdyE891wgOQ0lRLjAuSVFfQVAuRlkFAAAAAAAAAAgAAAAVKEludmFsaWQgVGltZSBQZXJpb2Qplk15gE891wjLKmDITz3XCCdDSVEuVFNFOjcxODEuSVFfQ0ZPX0NVUlJFTlRfTElBQi5GWTIwMTcBAAAAA+hcAgIAAAAJLTAuODg3OTc5AQgAAAAFAAAAATEBAAAACjE4NDk0NzYxOTgDAAAAAjc5AgAAAAQ0MTg1BAAAAAEwBwAAAAk5LzE5LzIwMTkIAAAACTMvMzEvMjAxNwkAAAABMMVgj35PPdcINjZ4yE891wgmQ0lRLlRTRTo4NzI5LklRX0ZJTElOR19DVVJSRU5DWS5GWTIwMTIBAAAAhsZVAQMAAAADSlBZABGR8YVPPdcIT4E9x0891wgpQ0lRLk5ZU0U6UFJVLklRX1RPVEFMX0RFQlRfQ0FQSVRBTC5GWTIwMTcBAAAA+NcPAAIAAAAGMzcuNTg0AQgAAAAFAAAAATEBAAAACjE5NDUyNzY4NDEDAAAAAzE2MAIAAAAENDE4NgQAAAABMAcAAAAJOS8xOS8yMDE5CAAAAAoxMi8zMS8yMDE3CQAAAAEwxDhKfU891wirD5vITz3XCCRDSVEuVFNFOjg3MjUuSVFfVU5MRVZFUkVEX0ZDRi5GWTIwMTgBAAAAF1gNAAIAAAAGMjc1Mzg3AQgA</t>
  </si>
  <si>
    <t>AAAFAAAAATEBAAAACjE4OTU2ODI3NjIDAAAAAjc5AgAAAAQ0NDIzBAAAAAEwBwAAAAk5LzE5LzIwMTkIAAAACTMvMzEvMjAxOAkAAAABMICDa4dPPdcIukMix0891wgnQ0lRLlRTRTo4NzY2LklRX0VCSVREQV9DQVBFWF9JTlQuRlkyMDA5AQAAAPHtBAADAAAAAk5NAQgAAAAFAAAAATEBAAAACjEzODI3NjM3MDUDAAAAAjc5AgAAAAQ0MTkxBAAAAAEwBwAAAAk5LzE5LzIwMTkIAAAACTMvMzEvMjAwOQkAAAABMLxYcX9PPdcIrfhcyE891wgeQ0lRLkRCOkFMVi5JUV9JTlZFTlRPUlkuRlkyMDEwAQAAABcjCQADAAAAAACttu6CTz3XCHkItsdPPdcIGkNJUS5FTlhUUEE6Q1MuSVFfQVAuRlkyMDE1AQAAAJbZAQACAAAABTc1MDA2AQgAAAAFAAAAATEBAAAACjE4MzMzMzUwMzIDAAAAAjUwAgAAAAQxMDE4BAAAAAEwBwAAAAk5LzE5LzIwMTkIAAAACjEyLzMxLzIwMTUJAAAAATAMwgaDTz3XCMdfgcdPPdcIH0NJUS5UU0U6ODYzMC5JUV9EQV9TVVBQTC5GWTIwMDkBAAAA/WjNBgMAAAAAAIBUdolPPdcIr9itxk891wgzQ0lRLlRTRTo4NzY2LklRX0NIQU5HRV9PVEhFUl9ORVRfT1BFUl9BU1NFVFMuRlkyMDE1AQAAAPHtBAACAAAABjIxMTkwNQEIAAAABQAAAAExAQAAAAoxNzQ2OTEzMDUyAwAAAAI3OQIAAAAEMjA0NQQAAAABMAcAAAAJOS8xOS8yMDE5CAAAAAkzLzMxLzIwMTUJAAAAATBCzkyITz3XCINu2sZP</t>
  </si>
  <si>
    <t>PdcIJkNJUS5UU0U6ODc5NS5JUV9FRkZFQ1RfVEFYX1JBVEUuRlkyMDE0AQAAAMuwNgECAAAABzM2LjEwMTUBCAAAAAUAAAABMQEAAAAKMTc3NDk3ODU2OAMAAAACNzkCAAAABDQzNzYEAAAAATAHAAAACTkvMTkvMjAxOQgAAAAJMy8zMS8yMDE0CQAAAAEwMq4/hk891wgDZA/HTz3XCCVDSVEuTllTRTpQUlUuSVFfU1BFQ0lBTF9ESVZfQ0YuRlkyMDEwAQAAAPjXDwADAAAAAAArVpqBTz3XCGUC6cdPPdcIKUNJUS5UU0U6ODc2Ni5JUV9PVEhFUl9OT05fT1BFUl9FWFAuRlkyMDA0AQAAAPHtBAACAAAABS00OTY4AQgAAAAFAAAAATEBAAAACTc0MjA0MTcyMwMAAAACNzkCAAAAAzM3MQQAAAABMAcAAAAJOS8xOS8yMDE5CAAAAAkzLzMxLzIwMDQJAAAAATDZSc17Tz3XCGmX2chPPdcIHUNJUS5TV1g6WlVSTi5JUV9FQklUREEuRlkyMDA4AQAAAJmWDgACAAAABDM4NDQBCAAAAAUAAAABMQEAAAAKMTMyNTg0NzMwNwMAAAADMTYwAgAAAAQ0MDUxBAAAAAEwBwAAAAk5LzE5LzIwMTkIAAAACjEyLzMxLzIwMDgJAAAAATCacfSBTz3XCFNxyMdPPdcIH0NJUS5FTlhUUEE6Q1MuSVFfUkFXX0lOVi5GWTIwMDgBAAAAltkBAAMAAAAAANzv7oNPPdcIesl+x0891wgmQ0lRLlRTRTo4NzUwLklRX0NBU0hfQUNRVUlSRV9DRi5GWTIwMTEBAAAA8HUNAAMAAAAAAC1vF4dPPdcIifAjx0891wgcQ0lRLlRTRTo4NzUwLklRX0VC</t>
  </si>
  <si>
    <t>SVRBLkZZMjAxNQEAAADwdQ0AAgAAAAY0MTYxNTcBCAAAAAUAAAABMQEAAAAKMTc0NjkxMzA0NAMAAAACNzkCAAAABjEwMDY4OQQAAAABMAcAAAAJOS8xOS8yMDE5CAAAAAkzLzMxLzIwMTUJAAAAATB8imuGTz3XCLqK+sZPPdcIHUNJUS5UU0U6NzE4MS5JUV9SRF9FWFAuRlkyMDE3AQAAAAPoXAIDAAAAAAASzwmETz3XCIPDXcdPPdcIIENJUS5CSVQ6Ry5JUV9UT1RBTF9FUVVJVFkuRlkyMDE3AQAAAJAJCwACAAAABTI2MTc3AQgAAAAFAAAAATEBAAAACjE5NDk1NzY2NDQDAAAAAjUwAgAAAAQxMjc1BAAAAAEwBwAAAAk5LzE5LzIwMTkIAAAACjEyLzMxLzIwMTcJAAAAATCDm3mATz3XCJpWJshPPdcIKUNJUS5UU0U6ODc5NS5JUV9EQVlTX0lOVkVOVE9SWV9PVVQuRlkyMDExAQAAAMuwNgEDAAAAAACdHbV+Tz3XCMhifchPPdcIG0NJUS5UU0U6ODcyOS5JUV9OUFBFLkZZMjAxMwEAAACGxlUBAgAAAAU3MzIxNwEIAAAABQAAAAExAQAAAAoxNjI1OTc1MzQ3AwAAAAI3OQIAAAAEMTAwNAQAAAABMAcAAAAJOS8xOS8yMDE5CAAAAAkzLzMxLzIwMTMJAAAAATDct/GFTz3XCNkyYMdPPdcIKUNJUS5OWVNFOlBSVS5JUV9UT1RBTF9ERUJUX0NBUElUQUwuRlkyMDA3AQAAAPjXDwACAAAABzYzLjcyMDMBCAAAAAUAAAABMQEAAAAKMTMzMTQyMDE5MAMAAAADMTYwAgAAAAQ0MTg2BAAAAAEwBwAAAAk5LzE5LzIwMTkI</t>
  </si>
  <si>
    <t>AAAACjEyLzMxLzIwMDcJAAAAATAYrP59Tz3XCLuak8hPPdcIJENJUS5OWVNFOlBSVS5JUV9TQUxFX0lOVEFOX0NGLkZZMjAxMgEAAAD41w8AAwAAAAAAqqSagU891wj2/PHHTz3XCChDSVEuVFNFOjg3NTAuSVFfVE9UQUxfREVCVF9JU1NVRUQuRlkyMDEyAQAAAPB1DQADAAAAAAAavReHTz3XCETTCsdPPdcIJkNJUS5UU0U6ODc5NS5JUV9FWFRSQV9BQ0NfSVRFTVMuRlkyMDA4AQAAAMuwNgEDAAAAAABBTmyGTz3XCI+K7MZPPdcIJENJUS5OWVNFOlBSVS5JUV9TQUxFX0lOVEFOX0NGLkZZMjAxNQEAAAD41w8AAwAAAAAAZd6/gE891wjZruPHTz3XCBxDSVEuU1dYOlpVUk4uSVFfREFfQ0YuRlkyMDEwAQAAAJmWDgACAAAAAzM1NwEIAAAABQAAAAExAQAAAAoxNTE3Mjk4ODg5AwAAAAMxNjACAAAABDIxNjAEAAAAATAHAAAACTkvMTkvMjAxOQgAAAAKMTIvMzEvMjAxMAkAAAABMJCY9IFPPdcITmbTx0891wgaQ0lRLi5JUV9QUk9WX0JBRF9ERUJUU19DRi4FAAAAAQAAAAgAAAAUKEludmFsaWQgSWRlbnRpZmllcin389mqTz3XCPfz2apPPdcIHkNJUS5EQjpBTFYuSVFfU0dBX1NVUFBMLkZZMjAxNAEAAAAXIwkAAgAAAAQ5NTM3AQgAAAAFAAAAATEBAAAACjE3ODA1OTI0OTcDAAAAAjUwAgAAAAMxMDIEAAAAATAHAAAACTkvMTkvMjAxOQgAAAAKMTIvMzEvMjAxNAkAAAABMIFS74JPPdcIkaimx0891wglQ0lR</t>
  </si>
  <si>
    <t>LlNXWDpaVVJOLklRX0JBU0lDX0VQU19JTkNMLkZZMjAwOQEAAACZlg4AAgAAAAkyNy43ODU3MjcBCAAAAAUAAAABMQEAAAAKMTQzNjM5ODU0OAMAAAADMTYwAgAAAAE5BAAAAAEwBwAAAAk5LzE5LzIwMTkIAAAACjEyLzMxLzIwMDkJAAAAATCacfSBTz3XCEg018dPPdcILENJUS5EQjpBTFYuSVFfVE9UQUxfTElBQl9UT1RBTF9BU1NFVFMuRlkyMDEzAQAAABcjCQACAAAABzkyLjU2NzcBCAAAAAUAAAABMQEAAAAKMTcyMzY5ODU4OAMAAAACNTACAAAABDQxODgEAAAAATAHAAAACTkvMTkvMjAxOQgAAAAKMTIvMzEvMjAxMwkAAAABMEbp/X1PPdcI2n6PyE891wgkQ0lRLkRCOkFMVi5JUV9PVEhFUl9MVF9BU1NFVFMuRlkyMDEyAQAAABcjCQACAAAABTgzODExAQgAAAAFAAAAATEBAAAACjE2ODMxNTM1NDcDAAAAAjUwAgAAAAQxMDYwBAAAAAEwBwAAAAk5LzE5LzIwMTkIAAAACjEyLzMxLzIwMTIJAAAAATClBO+CTz3XCLwMpsdPPdcIHENJUS5UU0U6ODcyNS5JUV9EQV9DRi5GWTIwMTcBAAAAF1gNAAIAAAAFNzM1NzcBCAAAAAUAAAABMQEAAAAKMTg0OTQ3NjM5MAMAAAACNzkCAAAABDIxNjAEAAAAATAHAAAACTkvMTkvMjAxOQgAAAAJMy8zMS8yMDE3CQAAAAEwk1xrh0891wjthOfGTz3XCCtDSVEuVFNFOjg3NjYuSVFfTUlOT1JJVFlfSU5URVJFU1RfSVMuRlkyMDEwAQAAAPHtBAACAAAABS0yMTIwAQgA</t>
  </si>
  <si>
    <t>AAAFAAAAATEBAAAACjEzODI3NjM2MDgDAAAAAjc5AgAAAAI4MwQAAAABMAcAAAAJOS8xOS8yMDE5CAAAAAkzLzMxLzIwMTAJAAAAATAqvYeITz3XCMLS4MZPPdcIJUNJUS5UU0U6ODYzMC5JUV9ESUxVVF9FUFNfRVhDTC5GWTIwMTcBAAAA/WjNBgIAAAAGNDE4LjcxAQgAAAAFAAAAATEBAAAACjE4NDk0NzYzMjUDAAAAAjc5AgAAAAMxNDIEAAAAATAHAAAACTkvMTkvMjAxOQgAAAAJMy8zMS8yMDE3CQAAAAEw7t+yiE891wjSlbDGTz3XCCVDSVEuVFNFOjg2MzAuSVFfT1RIRVJfQ0FfU1VQUEwuRlkyMDE4AQAAAP1ozQYDAAAAAADcLbOITz3XCL1uosZPPdcIIUNJUS5UU0U6ODcyNS5JUV9PVEhFUl9PUEVSLkZZMjAxOAEAAAAXWA0AAgAAAAQ2NDIwAQgAAAAFAAAAATEBAAAACjE4OTU2ODI3NjIDAAAAAjc5AgAAAAMyNjAEAAAAATAHAAAACTkvMTkvMjAxOQgAAAAJMy8zMS8yMDE4CQAAAAEwgINrh0891win4+/GTz3XCChDSVEuU1dYOlpVUk4uSVFfVE9UQUxfREVCVC5GWTIwMTMuLi4uSlBZAQAAAJmWDgACAAAACjE1MTQ0NzUuNDUBCAAAAAUAAAABMQEAAAAKMTcxODc0MDY5MwMAAAACNzkCAAAABDQxNzMEAAAAATAHAAAACTkvMTkvMjAxOQgAAAAKMTIvMzEvMjAxMwkAAAABMMzSMX1PPdcIG5uvyE891wglQ0lRLlRTRTo4NjMwLklRX0RJTFVUX0VQU19FWENMLkZZMjAxOAEAAAD9aM0GAgAAAAYzNjEu</t>
  </si>
  <si>
    <t>MDkBCAAAAAUAAAABMQEAAAAKMTg5NTY4MjgzNAMAAAACNzkCAAAAAzE0MgQAAAABMAcAAAAJOS8xOS8yMDE5CAAAAAkzLzMxLzIwMTgJAAAAATDcLbOITz3XCPk8u8ZPPdcILkNJUS5UU0U6ODcyNS5JUV9UT1RBTF9MSUFCX1RPVEFMX0FTU0VUUy5GWTIwMTEBAAAAF1gNAAIAAAAHODUuNzI4NAEIAAAABQAAAAExAQAAAAoxNDY0NjA5NTMyAwAAAAI3OQIAAAAENDE4OAQAAAABMAcAAAAJOS8xOS8yMDE5CAAAAAkzLzMxLzIwMTEJAAAAATCXp3F/Tz3XCHztWchPPdcIJUNJUS5UU0U6ODYzMC5JUV9TUEVDSUFMX0RJVl9DRi5GWTIwMTYBAAAA/WjNBgMAAAAAAO7fsohPPdcIxiCixk891wgZQ0lRLkJJVDpHLklRX05JX0NGLkZZMjAxMgEAAACQCQsAAgAAAAI5NAEIAAAABQAAAAExAQAAAAoxNjYzNTY2NTY0AwAAAAI1MAIAAAAEMjE1MAQAAAABMAcAAAAJOS8xOS8yMDE5CAAAAAoxMi8zMS8yMDEyCQAAAAEwEdKigE891wjpqRbITz3XCCVDSVEuVFNFOjg3NjYuSVFfQ0FTSF9TVF9JTlZFU1QuRlkyMDA5AQAAAPHtBAACAAAACDEwOTY0NzI4AQgAAAAFAAAAATEBAAAACjEzODI3NjM3MDUDAAAAAjc5AgAAAAQxMDAyBAAAAAEwBwAAAAk5LzE5LzIwMTkIAAAACTMvMzEvMjAwOQkAAAABMDqWh4hPPdcIQCaZxk891wgkQ0lRLkVOWFRQQTpDUy5JUV9JTlRFUkVTVF9FWFAuRlkyMDEyAQAAAJbZAQACAAAABC01</t>
  </si>
  <si>
    <t>NjgBCAAAAAUAAAABMQEAAAAKMTY2NTM2ODMxNwMAAAACNTACAAAAAjgyBAAAAAEwBwAAAAk5LzE5LzIwMTkIAAAACjEyLzMxLzIwMTIJAAAAATCri++DTz3XCOIV0chPPdcIKkNJUS5UU0U6NzE4MS5JUV9JTkNfVEFYX1BBWV9DVVJSRU5ULkZZMjAxMgEAAAAD6FwCAwAAAAAAw14OhE891wjkZFzHTz3XCBtDSVEuVFNFOjg3NTAuSVFfTlBQRS5GWTIwMTgBAAAA8HUNAAIAAAAHMTEzMDUyNQEIAAAABQAAAAExAQAAAAoxODk1NjU2Mjc3AwAAAAI3OQIAAAAEMTAwNAQAAAABMAcAAAAJOS8xOS8yMDE5CAAAAAkzLzMxLzIwMTgJAAAAATBbAGyGTz3XCG6b+8ZPPdcIJ0NJUS5EQjpBTFYuSVFfVE9UQUxfREVCVF9DQVBJVEFMLkZZMjAxMwEAAAAXIwkAAgAAAAczNS4wOTU2AQgAAAAFAAAAATEBAAAACjE3MjM2OTg1ODgDAAAAAjUwAgAAAAQ0MTg2BAAAAAEwBwAAAAk5LzE5LzIwMTkIAAAACjEyLzMxLzIwMTMJAAAAATBG6f19Tz3XCJNdm8hPPdcIIUNJUS5UU0U6NzE4MS5JUV9UT1RBTF9MSUFCLkZZMjAxMgEAAAAD6FwCAwAAAAAAw14OhE891whwrWzHTz3XCCZDSVEuVFNFOjg3NjYuSVFfRVhUUkFfQUNDX0lURU1TLkZZMjAxOQEAAADx7QQAAwAAAAAAJGpNiE891wikUtbGTz3XCCdDSVEuVFNFOjg3OTUuSVFfTUFSS0VUQ0FQLjIwMTUvMy8zMS5KUFkBAAAAy7A2AQIAAAAOMTA5OTk5NS4wMDE2OTEBBgAA</t>
  </si>
  <si>
    <t>AAUAAAABMQEAAAAKMTcxOTY1MzA3MAMAAAACNzkCAAAABjEwMDA1NAQAAAABMAcAAAAJMy8zMS8yMDE1D8WBok891whpeTfpTz3XCCNDSVEuVFNFOjcxODEuSVFfVE9UQUxfUkVDRUlWLkZZMjAxOQEAAAAD6FwCAgAAAAcyODE0MTYyAQgAAAAFAAAAATEBAAAACjE5ODI4NzQ5NTgDAAAAAjc5AgAAAAQxMDAxBAAAAAEwBwAAAAk5LzE5LzIwMTkIAAAACTMvMzEvMjAxOQkAAAABMPIbCoRPPdcIhAZwx0891wggQ0lRLlRTRTo4NzI1LklRX1BBUlRfVElNRS5GWTIwMDgBAAAAF1gNAAMAAAAAAJQpjodPPdcI3vPGxk891wgdQ0lRLkJJVDpHLklRX0NBU0hfT1BFUi5GWTIwMTQBAAAAkAkLAAIAAAAFMTk3NTABCAAAAAUAAAABMQEAAAAKMTc4MjM3Nzk2MAMAAAACNTACAAAABDIwMDYEAAAAATAHAAAACTkvMTkvMjAxOQgAAAAKMTIvMzEvMjAxNAkAAAABMI50eYBPPdcIyXcTyE891wggQ0lRLlRTRTo4Nzk1LklRX01BQ0hJTkVSWS5GWTIwMTEBAAAAy7A2AQMAAAAAAFY5P4ZPPdcIjRsGx0891wgjQ0lRLkRCOkFMVi5JUV9PVEhFUl9DTF9TVVBQTC5GWTIwMTABAAAAFyMJAAIAAAAFMTI2NDcBCAAAAAUAAAABMQEAAAAKMTY4MzIwNDg0OAMAAAACNTACAAAABDEwNTcEAAAAATAHAAAACTkvMTkvMjAxOQgAAAAKMTIvMzEvMjAxMAkAAAABMK227oJPPdcIr4Gtx0891wgZQ0lRLlNXWDpaVVJOLklRX0RPLkZZMjAx</t>
  </si>
  <si>
    <t>NQEAAACZlg4AAwAAAAAAwePXgU891whpLr3HTz3XCBtDSVEuQklUOkcuSVFfWl9TQ09SRS5GWTIwMTABAAAAkAkLAAMAAAAAALGGSn1PPdcIQjygyE891wgjQ0lRLlRTRTo4NzUwLklRX0lOVEVSRVNUX0VYUC5GWTIwMDkBAAAA8HUNAAIAAAAFLTk0MDIBCAAAAAUAAAABMQEAAAAKMTM4NDgzMjkwOAMAAAACNzkCAAAAAjgyBAAAAAEwBwAAAAk5LzE5LzIwMTkIAAAACTMvMzEvMjAwOQkAAAABMFT6FodPPdcIz73UyE891wgoQ0lRLlRTRTo3MTgxLklRX0VBUk5JTkdfQ09fTUFSR0lOLkZZMjAxMgEAAAAD6FwCAwAAAAAAuTiPfk891wgYoIPITz3XCCFDSVEuVFNFOjg3NjYuSVFfQ0FTSF9GSU5BTi5GWTIwMTUBAAAA8e0EAAIAAAAHLTQ0MDI0MwEIAAAABQAAAAExAQAAAAoxNzQ2OTEzMDUyAwAAAAI3OQIAAAAEMjAwNAQAAAABMAcAAAAJOS8xOS8yMDE5CAAAAAkzLzMxLzIwMTUJAAAAATBCzkyITz3XCINu2sZPPdcIKkNJUS5UU0U6ODcyNS5JUV9URVZfRUJJVERBLjIwMDAuMjAxMy8wMy8zMQEAAAAXWA0AAgAAAAgzLjUyNzQ0MgEHAAAABQAAAAExAQAAAAoxNTg4MTkxODI5AwAAAAEwAgAAAAYxMDAwMzAEAAAAATAHAAAACTMvMjkvMjAxMwgAAAAJMy8yOS8yMDEzB8Pjok891wilZMrITz3XCCNDSVEuVFNFOjg3NTAuSVFfUEVfRVhDTC4uMjAxOC8wMy8zMQEAAADwdQ0AAgAAAAg5LjIzODA4OQEHAAAA</t>
  </si>
  <si>
    <t>BQAAAAExAQAAAAoxODc0OTgyNDIwAwAAAAEwAgAAAAYxMDAwMjcEAAAAATAHAAAACTMvMzAvMjAxOAgAAAAJMy8zMC8yMDE4XSh6ok891whZbXjGTz3XCCVDSVEuQklUOkcuSVFfTUlOT1JJVFlfSU5URVJFU1QuRlkyMDEwAQAAAJAJCwACAAAABjI1NzQuNwEIAAAABQAAAAExAQAAAAoxNTQ1MDI5NzU2AwAAAAI1MAIAAAAEMTA1MgQAAAABMAcAAAAJOS8xOS8yMDE5CAAAAAoxMi8zMS8yMDEwCQAAAAEwKoSigE891wjPDQHITz3XCCJDSVEuVFNFOjg3MjUuSVFfQ0FTSF9JTlZFU1QuRlkyMDE0AQAAABdYDQACAAAABy01NDkxMzYBCAAAAAUAAAABMQEAAAAKMTY5MDMwOTg3MgMAAAACNzkCAAAABDIwMDUEAAAAATAHAAAACTkvMTkvMjAxOQgAAAAJMy8zMS8yMDE0CQAAAAEwduhqh0891whQFsLGTz3XCCJDSVEuVFNFOjg3MjkuSVFfR0FJTl9BU1NFVFMuRlkyMDE5AQAAAIbGVQECAAAAAy05MgEIAAAABQAAAAExAQAAAAoxOTcwNjkzOTU4AwAAAAI3OQIAAAACNTYEAAAAATAHAAAACTkvMTkvMjAxOQgAAAAJMy8zMS8yMDE5CQAAAAEwmJ8jhU891wjcBTjHTz3XCCFDSVEuVFNFOjg3MjUuSVFfTkVUX0NIQU5HRS5GWTIwMTEBAAAAF1gNAAIAAAAGMzEwMTA4AQgAAAAFAAAAATEBAAAACjE0NjQ2MDk1MzIDAAAAAjc5AgAAAAQyMDkzBAAAAAEwBwAAAAk5LzE5LzIwMTkIAAAACTMvMzEvMjAxMQkAAAABMF94</t>
  </si>
  <si>
    <t>jodPPdcIcyzBxk891wgiQ0lRLlRTRTo4NzI1LklRX0NBU0hfSU5WRVNULkZZMjAxOQEAAAAXWA0AAgAAAActMjUyNDE3AQgAAAAFAAAAATEBAAAACjE5NzA2OTQwMDgDAAAAAjc5AgAAAAQyMDA1BAAAAAEwBwAAAAk5LzE5LzIwMTkIAAAACTMvMzEvMjAxOQkAAAABMG6qa4dPPdcIhjcRx0891wghQ0lRLkRCOkFMVi5JUV9HUk9TU19NQVJHSU4uRlkyMDEzAQAAABcjCQACAAAABzIxLjY4ODQBCAAAAAUAAAABMQEAAAAKMTcyMzY5ODU4OAMAAAACNTACAAAABDQwNzQEAAAAATAHAAAACTkvMTkvMjAxOQgAAAAKMTIvMzEvMjAxMwkAAAABMEbp/X1PPdcINhWZyE891wgsQ0lRLlRTRTo3MTgxLklRX0lNUFVUX09QRVJfTEVBU0VfREVQUi5GWTIwMTUBAAAAA+hcAgMAAAAAACGoCYRPPdcIpE5dx0891wgYQ0lRLjAuSVFfQ1VTVE9NX0JFVEEuI05BBQAAAAAAAAAIAAAAFChJbnZhbGlkIFN0YXJ0IERhdGUplk15gE891wi0H2TITz3XCCVDSVEuQklUOkcuSVFfR1dfSU5UQU5fQU1PUlRfQ0YuRlkyMDEzAQAAAJAJCwACAAAAAzU2NgEIAAAABQAAAAExAQAAAAoxNzI0NjAxNDEyAwAAAAI1MAIAAAAEMjE4MgQAAAABMAcAAAAJOS8xOS8yMDE5CAAAAAoxMi8zMS8yMDEzCQAAAAEwmcykgE891wjTRRfITz3XCB9DSVEuTllTRTpQUlUuSVFfREFfU1VQUEwuRlkyMDA4AQAAAPjXDwADAAAAAABjQtmBTz3XCJIY4cdP</t>
  </si>
  <si>
    <t>PdcIKkNJUS5UU0U6ODc5NS5JUV9PVEhFUl9VTlVTVUFMX1NVUFBMLkZZMjAxNQEAAADLsDYBAgAAAAUtNTA0OQEIAAAABQAAAAExAQAAAAoxNzc0OTc4NTcxAwAAAAI3OQIAAAACODcEAAAAATAHAAAACTkvMTkvMjAxOQgAAAAJMy8zMS8yMDE1CQAAAAEwT19RhU891wit6RfHTz3XCCBDSVEuQklUOkcuSVFfVE9UQUxfUkVDRUlWLkZZMjAxMgEAAACQCQsAAgAAAAUyMTg4OAEIAAAABQAAAAExAQAAAAoxNjYzNTY2NTY0AwAAAAI1MAIAAAAEMTAwMQQAAAABMAcAAAAJOS8xOS8yMDE5CAAAAAoxMi8zMS8yMDEyCQAAAAEwEdKigE891whUiAbITz3XCCJDSVEuRU5YVFBBOkNTLklRX05FVF9DSEFOR0UuRlkyMDA3AQAAAJbZAQACAAAABS0yNjM5AQgAAAAFAAAAATEBAAAACjEzNDI2MTYzODMDAAAAAjUwAgAAAAQyMDkzBAAAAAEwBwAAAAk5LzE5LzIwMTkIAAAACjEyLzMxLzIwMDcJAAAAATDsyO6DTz3XCAsdhMdPPdcIKUNJUS5CSVQ6Ry5JUV9ERUJUX0VRVUlWX09QRVJfTEVBU0UuRlkyMDE0AQAAAJAJCwADAAAAAACWTXmATz3XCBVyB8hPPdcIH0NJUS5CSVQ6Ry5JUV9TQUxFX1BQRV9DRi5GWTIwMDkBAAAAkAkLAAMAAAAAAC5dooBPPdcIP8sRyE891wgoQ0lRLkVOWFRQQTpDUy5JUV9UT1RBTF9PVEhFUl9PUEVSLkZZMjAxNAEAAACW2QEAAgAAAAQ5NTY1AQgAAAAFAAAAATEBAAAACjE3ODQyNTA5OTUD</t>
  </si>
  <si>
    <t>AAAAAjUwAgAAAAMzODAEAAAAATAHAAAACTkvMTkvMjAxOQgAAAAKMTIvMzEvMjAxNAkAAAABMDGbBoNPPdcIpN92x0891wgfQ0lRLk5ZU0U6UFJVLklRX0VCSVRfSU5ULkZZMjAwOAEAAAD41w8AAgAAAAgwLjM3MTc3NgEIAAAABQAAAAExAQAAAAoxNDMzMzUwODU5AwAAAAMxNjACAAAABDQxODkEAAAAATAHAAAACTkvMTkvMjAxOQgAAAAKMTIvMzEvMjAwOAkAAAABMBis/n1PPdcIIm6OyE891wgnQ0lRLkVOWFRQQTpDUy5JUV9BU1NFVF9XUklURURPV04uRlkyMDEwAQAAAJbZAQACAAAAAy0xMwEIAAAABQAAAAExAQAAAAoxNTQzMDAwODc0AwAAAAI1MAIAAAACMzIEAAAAATAHAAAACTkvMTkvMjAxOQgAAAAKMTIvMzEvMjAxMAkAAAABMLo974NPPdcIe76Jx0891wgoQ0lRLlRTRTo4NjMwLklRX1RPVEFMX0RFQlRfUkVQQUlELkZZMjAxMwEAAAD9aM0GAwAAAAAAuRF5iU891whpMZzGTz3XCCJDSVEuVFNFOjcxODEuSVFfTEVWRVJFRF9GQ0YuRlkyMDE1AQAAAAPoXAIDAAAAAAASzwmETz3XCJd1XcdPPdcIKkNJUS5TV1g6WlVSTi5JUV9PVEhFUl9VTlVTVUFMX1NVUFBMLkZZMjAxNQEAAACZlg4AAwAAAAAAwePXgU891winfNnHTz3XCC1DSVEuVFNFOjg2MzAuSVFfQ0FTSF9DT05WRVJTSU9OLkZZMjAxNS4uLi5KUFkBAAAA/WjNBgMAAAAAAMzSMX1PPdcIQNm1yE891wghQ0lRLkVOWFRQQTpDUy5JUV9U</t>
  </si>
  <si>
    <t>T1RBTF9SRVYuRlkyMDE1AQAAAJbZAQACAAAABjExNTQ1OAEIAAAABQAAAAExAQAAAAoxODMzMzM1MDMyAwAAAAI1MAIAAAACMjgEAAAAATAHAAAACTkvMTkvMjAxOQgAAAAKMTIvMzEvMjAxNQkAAAABMDGbBoNPPdcIioDOyE891wgiQ0lRLlRTRTo3MTgxLklRX0xFVkVSRURfRkNGLkZZMjAxOAEAAAAD6FwCAgAAAAs2NTIwNDU1Mi4yNQEIAAAABQAAAAExAQAAAAoxOTgyODc0OTQzAwAAAAI3OQIAAAAENDQyMgQAAAABMAcAAAAJOS8xOS8yMDE5CAAAAAkzLzMxLzIwMTgJAAAAATDyGwqETz3XCAK5ksdPPdcIJkNJUS5UU0U6ODc1MC5JUV9ERUZfVEFYX0xJQUJfTFQuRlkyMDE3AQAAAPB1DQACAAAABjQwMTczMgEIAAAABQAAAAExAQAAAAoxODYxMTc1NTk0AwAAAAI3OQIAAAAEMTAyNwQAAAABMAcAAAAJOS8xOS8yMDE5CAAAAAkzLzMxLzIwMTcJAAAAATBc2WuGTz3XCMs4JsdPPdcIKENJUS5UU0U6ODcyOS5JUV9FQVJOSU5HX0NPX01BUkdJTi5GWTIwMTYBAAAAhsZVAQIAAAAGMy4yMDA2AQgAAAAFAAAAATEBAAAACjE3OTk3ODg1NDUDAAAAAjc5AgAAAAQ0MTgxBAAAAAEwBwAAAAk5LzE5LzIwMTkIAAAACTMvMzEvMjAxNgkAAAABMHG5tX5PPdcIVt2CyE891wgjQ0lRLk5ZU0U6UFJVLklRX1BFX0VYQ0wuLjIwMTcvMDMvMzEBAAAA+NcPAAIAAAAJMTAuOTg3ODQ0AQcAAAAFAAAAATEBAAAACjE4Mjgx</t>
  </si>
  <si>
    <t>NzM4ODYDAAAAATACAAAABjEwMDAyNwQAAAABMAcAAAAJMy8zMS8yMDE3CAAAAAkzLzMxLzIwMTddKHqiTz3XCNxydsZPPdcIHUNJUS5OWVNFOlBSVS5JUV9FQklUREEuRlkyMDEzAQAAAPjXDwACAAAABDQxNDEBCAAAAAUAAAABMQEAAAAKMTc3NzIyNDc4MgMAAAADMTYwAgAAAAQ0MDUxBAAAAAEwBwAAAAk5LzE5LzIwMTkIAAAACjEyLzMxLzIwMTMJAAAAATCqpJqBTz3XCC5s7cdPPdcIKENJUS5UU0U6ODcyOS5JUV9FQVJOSU5HX0NPX01BUkdJTi5GWTIwMTkBAAAAhsZVAQIAAAAGMy44OTA4AQgAAAAFAAAAATEBAAAACjE5NzA2OTM5NTgDAAAAAjc5AgAAAAQ0MTgxBAAAAAEwBwAAAAk5LzE5LzIwMTkIAAAACTMvMzEvMjAxOQkAAAABMOMRj35PPdcI1vhqyE891wgdQ0lRLkJJVDpHLklRX0RJVkVTVF9DRi5GWTIwMTcBAAAAkAkLAAMAAAAAAIObeYBPPdcIyBMiyE891wgoQ0lRLkVOWFRQQTpDUy5JUV9DRk9fQ1VSUkVOVF9MSUFCLkZZMjAxNgEAAACW2QEAAgAAAAgwLjA5NTk2OQEIAAAABQAAAAExAQAAAAoxODc5MTExODk0AwAAAAI1MAIAAAAENDE4NQQAAAABMAcAAAAJOS8xOS8yMDE5CAAAAAoxMi8zMS8yMDE2CQAAAAEwktSPfk891wj2H3nITz3XCCVDSVEuU1dYOlpVUk4uSVFfRElMVVRfRVBTX0VYQ0wuRlkyMDE3AQAAAJmWDgACAAAABDE5LjkBCAAAAAUAAAABMQEAAAAKMTk0NDA0OTgyOQMA</t>
  </si>
  <si>
    <t>AAADMTYwAgAAAAMxNDIEAAAAATAHAAAACTkvMTkvMjAxOQgAAAAKMTIvMzEvMjAxNwkAAAABMGgb2YFPPdcIs67Vx0891wgjQ0lRLkJJVDpHLklRX0NBU0hfQUNRVUlSRV9DRi5GWTIwMTgBAAAAkAkLAAIAAAADNDk5AQgAAAAFAAAAATEBAAAACjE5NDk1NzY2NTADAAAAAjUwAgAAAAQyMDU3BAAAAAEwBwAAAAk5LzE5LzIwMTkIAAAACjEyLzMxLzIwMTgJAAAAATB3wnmATz3XCCO7QchPPdcIKENJUS5TV1g6WlVSTi5JUV9HV19JTlRBTl9BTU9SVF9DRi5GWTIwMTIBAAAAmZYOAAIAAAADMjI1AQgAAAAFAAAAATEBAAAACjE2NTg0Mjc5NjIDAAAAAzE2MAIAAAAEMjE4MgQAAAABMAcAAAAJOS8xOS8yMDE5CAAAAAoxMi8zMS8yMDEyCQAAAAEweeb0gU891wjjktjHTz3XCCZDSVEuVFNFOjcxODEuSVFfTFRfREVCVF9DQVBJVEFMLkZZMjAxNQEAAAAD6FwCAwAAAAAAxWCPfk891wjBfojITz3XCCRDSVEuVFNFOjg3MjkuSVFfU0FMRV9JTlRBTl9DRi5GWTIwMTgBAAAAhsZVAQIAAAAGLTEyNDgxAQgAAAAFAAAAATEBAAAACjE4OTU2ODI4NjUDAAAAAjc5AgAAAAQyMDI5BAAAAAEwBwAAAAk5LzE5LzIwMTkIAAAACTMvMzEvMjAxOAkAAAABMJifI4VPPdcIB4xqx0891wgoQ0lRLlRTRTo4NzI1LklRX1RPVEFMX0RFQlQuRlkyMDEwLi4uLkpQWQEAAAAXWA0AAgAAAAU5NDk2OQEIAAAABQAAAAExAQAAAAoxMzcy</t>
  </si>
  <si>
    <t>MzUyNDQyAwAAAAI3OQIAAAAENDE3MwQAAAABMAcAAAAJOS8xOS8yMDE5CAAAAAkzLzMxLzIwMTAJAAAAATDWqzF9Tz3XCAPDtshPPdcIOkNJUS5UU0U6ODc2Ni5JUV9DVVNUT01fQkVUQS4tMTA0Vy4yMDE4LzAzLzMxLi5eVE9QSVguSlBZLkgBAAAA8e0EAAIAAAAQMS43MDAxNjMxMDc0Nzc5MQAHw+OiTz3XCGdiisZPPdcII0NJUS5UU0U6ODc5NS5JUV9QRV9FWENMLi4yMDA1LzAzLzMxAQAAAMuwNgEDAAAAAABLbiehTz3XCIHBaMZPPdcIKUNJUS5CSVQ6Ry5JUV9ORVRfREVCVF9FQklUREFfQ0FQRVguRlkyMDE4AQAAAJAJCwACAAAACDMuMTE1Njk1AQgAAAAFAAAAATEBAAAACjE5NDk1NzY2NTADAAAAAjUwAgAAAAUyMzMxNAQAAAABMAcAAAAJOS8xOS8yMDE5CAAAAAoxMi8zMS8yMDE4CQAAAAEwpK1KfU891wgQkazITz3XCCVDSVEuU1dYOlpVUk4uSVFfTFRfREVCVF9JU1NVRUQuRlkyMDExAQAAAJmWDgACAAAABDI2NDUBCAAAAAUAAAABMQEAAAAKMTU4Nzk0MTY3NQMAAAADMTYwAgAAAAQyMDM0BAAAAAEwBwAAAAk5LzE5LzIwMTkIAAAACjEyLzMxLzIwMTEJAAAAATCiv/SBTz3XCGN8xMdPPdcIIkNJUS5UU0U6ODc1MC5JUV9TQUxFX1BQRV9DRi5GWTIwMTIBAAAA8HUNAAIAAAAENDc5MgEIAAAABQAAAAExAQAAAAoxNzA0MTUwMTk5AwAAAAI3OQIAAAAEMjA0MgQAAAABMAcAAAAJOS8xOS8yMDE5</t>
  </si>
  <si>
    <t>CAAAAAkzLzMxLzIwMTIJAAAAATAavReHTz3XCETTCsdPPdcIKENJUS5FTlhUUEE6Q1MuSVFfREFZU19QQVlBQkxFX09VVC5GWTIwMDgBAAAAltkBAAIAAAAJNTMuNDU5NDI0AQgAAAAFAAAAATEBAAAACjEzNDI2MTc2MzkDAAAAAjUwAgAAAAQ0MTgzBAAAAAEwBwAAAAk5LzE5LzIwMTkIAAAACjEyLzMxLzIwMDgJAAAAATCrho9+Tz3XCJLia8hPPdcIJ0NJUS5UU0U6ODc2Ni5JUV9DQVNIX09QRVIuRlkyMDEwLi4uLkpQWQEAAADx7QQAAgAAAAYzNzE1NjIBCAAAAAUAAAABMQEAAAAKMTM4Mjc2MzYwOAMAAAACNzkCAAAABDIwMDYEAAAAATAHAAAACTkvMTkvMjAxOQgAAAAJMy8zMS8yMDEwCQAAAAEwzNIxfU891whF/67ITz3XCC1DSVEuQklUOkcuSVFfVE9UQUxfT1VUU1RBTkRJTkdfQlNfREFURS5GWTIwMTABAAAAkAkLAAIAAAALMTU0MC44NzM4MzcBBAAAAAUAAAABNQEAAAAKMTU0NTAyOTc1NgIAAAAFMjQxNTIGAAAAATAqhKKATz3XCM8NAchPPdcIKUNJUS5CSVQ6Ry5JUV9ORVRfREVCVF9FQklUREFfQ0FQRVguRlkyMDE3AQAAAJAJCwACAAAACDIuNDA5MzU0AQgAAAAFAAAAATEBAAAACjE5NDk1NzY2NDQDAAAAAjUwAgAAAAUyMzMxNAQAAAABMAcAAAAJOS8xOS8yMDE5CAAAAAoxMi8zMS8yMDE3CQAAAAEwpK1KfU891whs5KPITz3XCBlDSVEuVFNFOjg3MjkuSVFfQkVUQV81WVIuAQAAAIbGVQEC</t>
  </si>
  <si>
    <t>AAAAETAuNzkwMTU0NTYwMTk2NjE0ABaHgqJPPdcIFoeCok891wgdQ0lRLlRTRTo4NzUwLklRX0NPTU1PTi5GWTIwMDkBAAAA8HUNAAIAAAAGMTIwMDAwAQgAAAAFAAAAATEBAAAACjEzODQ4MzI5MDgDAAAAAjc5AgAAAAQxMTAzBAAAAAEwBwAAAAk5LzE5LzIwMTkIAAAACTMvMzEvMjAwOQkAAAABMEIhF4dPPdcIObf4xk891wgkQ0lRLlNXWDpaVVJOLklRX0NPTU1PTl9JU1NVRUQuRlkyMDE0AQAAAJmWDgACAAAAAzE1NAEIAAAABQAAAAExAQAAAAoxNzc4NDMzMTc1AwAAAAMxNjACAAAABDIxNjkEAAAAATAHAAAACTkvMTkvMjAxOQgAAAAKMTIvMzEvMjAxNAkAAAABMMHj14FPPdcI6evUx0891wgdQ0lRLkRCOkFMVi5JUV9UT1RBTF9DQS5GWTIwMTYBAAAAFyMJAAIAAAAFODE4NjMBCAAAAAUAAAABMQEAAAAKMTg3ODA3Mzk1MwMAAAACNTACAAAABDEwMDgEAAAAATAHAAAACTkvMTkvMjAxOQgAAAAKMTIvMzEvMjAxNgkAAAABMCsot4JPPdcIjRK5x0891wgrQ0lRLlRTRTo4NzY2LklRX05JX0FWQUlMX0VYQ0xfTUFSR0lOLkZZMjAxOQEAAADx7QQAAgAAAAY1LjA0NjYBCAAAAAUAAAABMQEAAAAKMTk3MDY5Mzk1NAMAAAACNzkCAAAABDQxODIEAAAAATAHAAAACTkvMTkvMjAxOQgAAAAJMy8zMS8yMDE5CQAAAAEwrYBxf0891wiVn1nITz3XCCZDSVEuRU5YVFBBOkNTLklRX0xUX0RFQlRfUkVQQUlELkZZ</t>
  </si>
  <si>
    <t>MjAxMAEAAACW2QEAAgAAAAUtMTkzNQEIAAAABQAAAAExAQAAAAoxNTQzMDAwODc0AwAAAAI1MAIAAAAEMjAzNgQAAAABMAcAAAAJOS8xOS8yMDE5CAAAAAoxMi8zMS8yMDEwCQAAAAEwuj3vg0891wg6s3/HTz3XCCRDSVEuTllTRTpQUlUuSVFfSU1QQUlSTUVOVF9HVy5GWTIwMTEBAAAA+NcPAAMAAAAAACtWmoFPPdcIRCnix0891wglQ0lRLlRTRTo4Nzk1LklRX1JFVFVSTl9DQVBJVEFMLkZZMjAxMwEAAADLsDYBAgAAAAcxNC4zMDQ4AQgAAAAFAAAAATEBAAAACjE2MjU4MzY4ODIDAAAAAjc5AgAAAAQ0MzYzBAAAAAEwBwAAAAk5LzE5LzIwMTkIAAAACTMvMzEvMjAxMwkAAAABMJ0dtX5PPdcIwDt2yE891wgtQ0lRLlRTRTo3MTgxLklRX0NBU0hfQ09OVkVSU0lPTi5GWTIwMTYuLi4uSlBZAQAAAAPoXAIDAAAAAADM0jF9Tz3XCO0Qt8hPPdcIIENJUS5OWVNFOlBSVS5JUV9NQUNISU5FUlkuRlkyMDEzAQAAAPjXDwADAAAAAACiy5qBTz3XCBHs4sdPPdcIJkNJUS5UU0U6ODcyOS5JUV9TQUxFU19NQVJLRVRJTkcuRlkyMDE3AQAAAIbGVQEDAAAAAACuUSOFTz3XCFucSMdPPdcIIkNJUS5UU0U6ODc2Ni5JUV9BRFZFUlRJU0lORy5GWTIwMTcBAAAA8e0EAAMAAAAAAD71TIhPPdcI2Y/Vxk891wgvQ0lRLlRTRTo3MTgxLklRX09USEVSX05PTl9PUEVSX0VYUF9TVVBQTC5GWTIwMTQBAAAAA+hcAgIAAAAFLTIx</t>
  </si>
  <si>
    <t>NjQBCAAAAAUAAAABMQEAAAAKMTc1Mjc2OTAwMwMAAAACNzkCAAAAAjg1BAAAAAEwBwAAAAk5LzE5LzIwMTkIAAAACTMvMzEvMjAxNAkAAAABMLuFDoRPPdcIdvVLx0891wgoQ0lRLkRCOkFMVi5JUV9PVEhFUl9VTlVTVUFMX1NVUFBMLkZZMjAxMgEAAAAXIwkAAwAAAAAApQTvgk891wh4narHTz3XCCFDSVEuVFNFOjg3MjUuSVFfQ0FTSF9FUVVJVi5GWTIwMTEBAAAAF1gNAAIAAAAGNjIzNjA2AQgAAAAFAAAAATEBAAAACjE0NjQ2MDk1MzIDAAAAAjc5AgAAAAQxMDk2BAAAAAEwBwAAAAk5LzE5LzIwMTkIAAAACTMvMzEvMjAxMQkAAAABMF94jodPPdcIkN7Axk891wgYQ0lRLkJJVDpHLklRX0dQUEUuRlkyMDExAQAAAJAJCwACAAAABDU4NjEBCAAAAAUAAAABMQEAAAAKMTU5MzkyNzQ0NwMAAAACNTACAAAABDExNjkEAAAAATAHAAAACTkvMTkvMjAxOQgAAAAKMTIvMzEvMjAxMQkAAAABMBmrooBPPdcI3Z4ayE891wgpQ0lRLlRTRTo3MTgxLklRX0NPTU1PTl9QUkVGX0RJVl9DRi5GWTIwMDgBAAAAA+hcAgMAAAAAAOjpDYRPPdcIwXVrx0891wgpQ0lRLkVOWFRQQTpDUy5JUV9ERUZfVEFYX0FTU0VUU19MVC5GWTIwMTQBAAAAltkBAAIAAAAEMTQwNgEIAAAABQAAAAExAQAAAAoxNzg0MjUwOTk1AwAAAAI1MAIAAAAEMTAyNgQAAAABMAcAAAAJOS8xOS8yMDE5CAAAAAoxMi8zMS8yMDE0CQAAAAEwMZsGg089</t>
  </si>
  <si>
    <t>1whNs4bHTz3XCCFDSVEuVFNFOjg3NjYuSVFfVE9UQUxfREVCVC5GWTIwMTUBAAAA8e0EAAIAAAAHMTEzNTAxMwEIAAAABQAAAAExAQAAAAoxNzQ2OTEzMDUyAwAAAAI3OQIAAAAENDE3MwQAAAABMAcAAAAJOS8xOS8yMDE5CAAAAAkzLzMxLzIwMTUJAAAAATBCzkyITz3XCEKm4sZPPdcIFkNJUS5CSVQ6Ry5JUV9SRS5GWTIwMTcBAAAAkAkLAAIAAAAFMTEzMTkBCAAAAAUAAAABMQEAAAAKMTk0OTU3NjY0NAMAAAACNTACAAAABDEyMjIEAAAAATAHAAAACTkvMTkvMjAxOQgAAAAKMTIvMzEvMjAxNwkAAAABMIObeYBPPdcIcUwqyE891wgrQ0lRLkJJVDpHLklRX1RPVEFMX0xJQUJfVE9UQUxfQVNTRVRTLkZZMjAxMQEAAACQCQsAAgAAAAc5NS43MTY2AQgAAAAFAAAAATEBAAAACjE1OTM5Mjc0NDcDAAAAAjUwAgAAAAQ0MTg4BAAAAAEwBwAAAAk5LzE5LzIwMTkIAAAACjEyLzMxLzIwMTEJAAAAATCxhkp9Tz3XCIFIo8hPPdcIKENJUS5FTlhUUEE6Q1MuSVFfQ0hBTkdFX0lOVkVOVE9SWS5GWTIwMTABAAAAltkBAAMAAAAAALo974NPPdcIELNxx0891wgjQ0lRLlRTRTo4NzY2LklRX09USEVSX0VRVUlUWS5GWTIwMTcBAAAA8e0EAAIAAAAHMTcwOTA2NQEIAAAABQAAAAExAQAAAAoxODQ5NDc2MTA1AwAAAAI3OQIAAAAEMTAyOAQAAAABMAcAAAAJOS8xOS8yMDE5CAAAAAkzLzMxLzIwMTcJAAAAATA+9UyITz3X</t>
  </si>
  <si>
    <t>CD2VxcZPPdcIHkNJUS5UU0U6NzE4MS5JUV9aX1NDT1JFLkZZMjAxNgEAAAAD6FwCAwAAAAAAxWCPfk891wg13XvITz3XCB9DSVEuVFNFOjg2MzAuSVFfT1BFUl9JTkMuRlkyMDA4AQAAAP1ozQYDAAAAAACQLXaJTz3XCFH0o8ZPPdcIHENJUS5UU0U6ODYzMC5JUV9FQklUQS5GWTIwMTUBAAAA/WjNBgIAAAAGMjM0NzMyAQgAAAAFAAAAATEBAAAACjE3NDY5MTMwMjgDAAAAAjc5AgAAAAYxMDA2ODkEAAAAATAHAAAACTkvMTkvMjAxOQgAAAAJMy8zMS8yMDE1CQAAAAEwApKyiE891wjI7pfGTz3XCCJDSVEuTllTRTpQUlUuSVFfQVNTRVRfVFVSTlMuRlkyMDEzAQAAAPjXDwACAAAACDAuMDY0OTQ1AQgAAAAFAAAAATEBAAAACjE3NzcyMjQ3ODIDAAAAAzE2MAIAAAAENDE3NwQAAAABMAcAAAAJOS8xOS8yMDE5CAAAAAoxMi8zMS8yMDEzCQAAAAEwSNL+fU891wi9wZrITz3XCBtDSVEuVFNFOjcxODEuSVFfTEFORC5GWTIwMTUBAAAAA+hcAgMAAAAAACGoCYRPPdcIl3Vdx0891wgoQ0lRLlNXWDpaVVJOLklRX0dXX0lOVEFOX0FNT1JUX0NGLkZZMjAwNwEAAACZlg4AAgAAAAMyNTYBCAAAAAUAAAABMQEAAAAJODAzMzU4NjQ2AwAAAAMxNjACAAAABDIxODIEAAAAATAHAAAACTkvMTkvMjAxOQgAAAAKMTIvMzEvMjAwNwkAAAABMAqdt4JPPdcI7B3Dx0891wggQ0lRLlRTRTo3MTgxLklRX0NBU0hfT1BFUi5GWTIw</t>
  </si>
  <si>
    <t>MDgBAAAAA+hcAgMAAAAAAOjpDYRPPdcI82kwx0891wglQ0lRLk5ZU0U6UFJVLklRX1NQRUNJQUxfRElWX0NGLkZZMjAxMwEAAAD41w8AAwAAAAAAosuagU891wgFS/nHTz3XCChDSVEuVFNFOjg3MjkuSVFfVE9UQUxfREVCVF9FUVVJVFkuRlkyMDEwAQAAAIbGVQECAAAABjQuNDUzNgEIAAAABQAAAAExAQAAAAoxMzg0ODMzMDM0AwAAAAI3OQIAAAAENDAzNAQAAAABMAcAAAAJOS8xOS8yMDE5CAAAAAkzLzMxLzIwMTAJAAAAATCEkrV+Tz3XCJV+eshPPdcII0NJUS5UU0U6ODYzMC5JUV9ESUxVVF9XRUlHSFQuRlkyMDExAQAAAP1ozQYCAAAACDQxNS4xNTQ1AHV7dolPPdcISU2gxk891wgzQ0lRLlRTRTo3MTgxLklRX0NIQU5HRV9PVEhFUl9ORVRfT1BFUl9BU1NFVFMuRlkyMDEwAQAAAAPoXAIDAAAAAAD7Nw6ETz3XCJ4+OcdPPdcIJkNJUS5UU0U6ODc2Ni5JUV9FRkZFQ1RfVEFYX1JBVEUuRlkyMDE3AQAAAPHtBAACAAAABzI4Ljc4NDEBCAAAAAUAAAABMQEAAAAKMTg0OTQ3NjEwNQMAAAACNzkCAAAABDQzNzYEAAAAATAHAAAACTkvMTkvMjAxOQgAAAAJMy8zMS8yMDE3CQAAAAEwPvVMiE891wi+oJ7GTz3XCCVDSVEuRU5YVFBBOkNTLklRX0VRVUlUWV9NRVRIT0QuRlkyMDEwAQAAAJbZAQACAAAABDExNjgBCAAAAAUAAAABMQEAAAAKMTU0MzAwMDg3NAMAAAACNTACAAAABDMwNjMEAAAAATAHAAAACTkv</t>
  </si>
  <si>
    <t>MTkvMjAxOQgAAAAKMTIvMzEvMjAxMAkAAAABMLo974NPPdcIuS2Fx0891wggQ0lRLlRTRTo4Nzk1LklRX0NIQU5HRV9BUi5GWTIwMTIBAAAAy7A2AQMAAAAAAE1gP4ZPPdcIuNQfx0891wglQ0lRLk5ZU0U6UFJVLklRX1NQRUNJQUxfRElWX0NGLkZZMjAxNgEAAAD41w8AAwAAAAAATAXAgE891wj+GATITz3XCC1DSVEuTllTRTpQUlUuSVFfT1RIRVJfSU5WRVNUX0FDVF9TVVBQTC5GWTIwMTEBAAAA+NcPAAIAAAAFLTExMTQBCAAAAAUAAAABMQEAAAAKMTY2MDc5NTYwMgMAAAADMTYwAgAAAAQyMDUxBAAAAAEwBwAAAAk5LzE5LzIwMTkIAAAACjEyLzMxLzIwMTEJAAAAATA9fZqBTz3XCE737MdPPdcIH0NJUS5EQjpBTFYuSVFfU0dBX01BUkdJTi5GWTIwMTEBAAAAFyMJAAIAAAAGOS43OTU2AQgAAAAFAAAAATEBAAAACjE2ODMyMDU3NTgDAAAAAjUwAgAAAAQ0Mzc1BAAAAAEwBwAAAAk5LzE5LzIwMTkIAAAACjEyLzMxLzIwMTEJAAAAATBG6f19Tz3XCJhzhchPPdcILENJUS5UU0U6NzE4MS5JUV9ORVRfREVCVF9FQklUREFfQ0FQRVguRlkyMDEyAQAAAAPoXAIDAAAAAAC5OI9+Tz3XCD1df8hPPdcILkNJUS5FTlhUUEE6Q1MuSVFfT1RIRVJfSU5WRVNUX0FDVF9TVVBQTC5GWTIwMTUBAAAAltkBAAIAAAAEMjkzNgEIAAAABQAAAAExAQAAAAoxODMzMzM1MDMyAwAAAAI1MAIAAAAEMjA1MQQAAAABMAcAAAAJ</t>
  </si>
  <si>
    <t>OS8xOS8yMDE5CAAAAAoxMi8zMS8yMDE1CQAAAAEwDMIGg0891wh5e3fHTz3XCCpDSVEuVFNFOjg3MjkuSVFfSU5DX1RBWF9QQVlfQ1VSUkVOVC5GWTIwMDkBAAAAhsZVAQMAAAAAADJD8YVPPdcI3F40x0891wgqQ0lRLkJJVDpHLklRX0NBU0hfQ09OVkVSU0lPTi5GWTIwMTguLi4uSlBZAQAAAJAJCwADAAAAAADM0jF9Tz3XCE/YrshPPdcIJUNJUS5OWVNFOlBSVS5JUV9EQVlTX1NBTEVTX09VVC5GWTIwMTUBAAAA+NcPAAMAAAAAAMQ4Sn1PPdcI9gmPyE891wgrQ0lRLlRTRTo4NzI1LklRX01JTk9SSVRZX0lOVEVSRVNUX0NGLkZZMjAwOQEAAAAXWA0AAwAAAAAAZ1GOh0891wj4aNzGTz3XCB9DSVEuVFNFOjg3OTUuSVFfRUJJVF9JTlQuRlkyMDEzAQAAAMuwNgECAAAACTExOS4zMTgwOAEIAAAABQAAAAExAQAAAAoxNjI1ODM2ODgyAwAAAAI3OQIAAAAENDE4OQQAAAABMAcAAAAJOS8xOS8yMDE5CAAAAAkzLzMxLzIwMTMJAAAAATCdHbV+Tz3XCPEqbshPPdcILUNJUS5UU0U6ODYzMC5JUV9DQVNIX0NPTlZFUlNJT04uRlkyMDE2Li4uLkpQWQEAAAD9aM0GAwAAAAAAzNIxfU891wiUobTITz3XCChDSVEuVFNFOjg3NjYuSVFfQ1VSUkVOVF9QT1JUX0RFQlQuRlkyMDA4AQAAAPHtBAACAAAAATIBCAAAAAUAAAABMQEAAAAKMTI1OTA3MTQwNQMAAAACNzkCAAAABDEyOTcEAAAAATAHAAAACTkvMTkvMjAxOQgA</t>
  </si>
  <si>
    <t>AAAJMy8zMS8yMDA4CQAAAAEwYm+HiE891whh3rLGTz3XCCtDSVEuRU5YVFBBOkNTLklRX0NVUlJFTlRfUE9SVF9MRUFTRVMuRlkyMDE1AQAAAJbZAQADAAAAAAAMwgaDTz3XCOktjMdPPdcIIUNJUS5OWVNFOlBSVS5JUV9DQVNIX1RBWEVTLkZZMjAxMQEAAAD41w8AAgAAAAM4MDkBCAAAAAUAAAABMQEAAAAKMTY2MDc5NTYwMgMAAAADMTYwAgAAAAQzMDUzBAAAAAEwBwAAAAk5LzE5LzIwMTkIAAAACjEyLzMxLzIwMTEJAAAAATA9fZqBTz3XCAiv8cdPPdcIIUNJUS5OWVNFOlBSVS5JUV9DQVNIX1RBWEVTLkZZMjAxNgEAAAD41w8AAgAAAAM3NzABCAAAAAUAAAABMQEAAAAKMTk0NTI3NjgxNwMAAAADMTYwAgAAAAQzMDUzBAAAAAEwBwAAAAk5LzE5LzIwMTkIAAAACjEyLzMxLzIwMTYJAAAAATBMBcCATz3XCC/nHMhPPdcIF0NJUS5EQjpBTFYuSVFfRE8uRlkyMDE4AQAAABcjCQADAAAAAAAWdreCTz3XCBzbzMdPPdcIIkNJUS5UU0U6ODc1MC5JUV9FQklUX01BUkdJTi5GWTIwMDkBAAAA8HUNAAIAAAAGNC4yMzgyAQgAAAAFAAAAATEBAAAACjEzODQ4MzI5MDgDAAAAAjc5AgAAAAQ0MDUzBAAAAAEwBwAAAAk5LzE5LzIwMTkIAAAACTMvMzEvMjAwOQkAAAABMIvOcX9PPdcIUuJWyE891wgaQ0lRLlRTRTo3MTgxLklRX1JFVi5GWTIwMTMBAAAAA+hcAgIAAAAHNzk4MTI1NAEIAAAABQAAAAExAQAAAAoxNzUy</t>
  </si>
  <si>
    <t>NzY5MTU0AwAAAAI3OQIAAAADMTEyBAAAAAEwBwAAAAk5LzE5LzIwMTkIAAAACTMvMzEvMjAxMwkAAAABMMNeDoRPPdcI2otcx0891wglQ0lRLlRTRTo4NzI1LklRX0xUX0RFQlRfSVNTVUVELkZZMjAwOAEAAAAXWA0AAgAAAAUyOTk5MQEIAAAABQAAAAExAQAAAAoxMDYyNzQxOTA2AwAAAAI3OQIAAAAEMjAzNAQAAAABMAcAAAAJOS8xOS8yMDE5CAAAAAkzLzMxLzIwMDgJAAAAATCUKY6HTz3XCA8b3MZPPdcIH0NJUS5UU0U6NzE4MS5JUV9FQlRfRVhDTC5GWTIwMDkBAAAAA+hcAgMAAAAAAOAQDoRPPdcII8lix0891wgmQ0lRLlNXWDpaVVJOLklRX0NBU0hfQUNRVUlSRV9DRi5GWTIwMDgBAAAAmZYOAAIAAAAFLTEzMTkBCAAAAAUAAAABMQEAAAAKMTMyNTg0NzMwNwMAAAADMTYwAgAAAAQyMDU3BAAAAAEwBwAAAAk5LzE5LzIwMTkIAAAACjEyLzMxLzIwMDgJAAAAATCacfSBTz3XCNLrzcdPPdcIIENJUS5CSVQ6Ry5JUV9JTlRFUkVTVF9FWFAuRlkyMDEzAQAAAJAJCwACAAAABS0xMzU1AQgAAAAFAAAAATEBAAAACjE3MjQ2MDE0MTIDAAAAAjUwAgAAAAI4MgQAAAABMAcAAAAJOS8xOS8yMDE5CAAAAAoxMi8zMS8yMDEzCQAAAAEw//iigE891wjx2xLITz3XCCBDSVEuVFNFOjcxODEuSVFfRlVMTF9USU1FLkZZMjAxMQEAAAAD6FwCAwAAAAAA+zcOhE891wh6hmzHTz3XCCtDSVEuVFNFOjg3OTUuSVFfUkVU</t>
  </si>
  <si>
    <t>VVJOX0NPTU1PTl9FUVVJVFkuRlkyMDE3AQAAAMuwNgECAAAABjYuNTIyNAEIAAAABQAAAAExAQAAAAoxODQ5NDc2MjY2AwAAAAI3OQIAAAAFMzMzMjAEAAAAATAHAAAACTkvMTkvMjAxOQgAAAAJMy8zMS8yMDE3CQAAAAEwlUS1fk891wjHbXLITz3XCChDSVEuVFNFOjg3OTUuSVFfVE9UQUxfREVCVF9FUVVJVFkuRlkyMDEyAQAAAMuwNgECAAAABzE5LjAwMDYBCAAAAAUAAAABMQEAAAAKMTU1NzUxOTM4MwMAAAACNzkCAAAABDQwMzQEAAAAATAHAAAACTkvMTkvMjAxOQgAAAAJMy8zMS8yMDEyCQAAAAEwnR21fk891whFc2nITz3XCCdDSVEuREI6QUxWLklRX0NPTU1PTl9QUkVGX0RJVl9DRi5GWTIwMTUBAAAAFyMJAAMAAAAAACsot4JPPdcIUhjMx0891wggQ0lRLlRTRTo4Nzk1LklRX1BBUlRfVElNRS5GWTIwMTkBAAAAy7A2AQMAAAAAACXUUYVPPdcIZDhex0891wgjQ0lRLlRTRTo4NjMwLklRX1RPVEFMX1JFQ0VJVi5GWTIwMTMBAAAA/WjNBgMAAAAAAM7qeIlPPdcIYE7LyE891wgkQ0lRLlRTRTo4NzI1LklRX0NBU0hfSU5URVJFU1QuRlkyMDE0AQAAABdYDQACAAAABDgyNjcBCAAAAAUAAAABMQEAAAAKMTY5MDMwOTg3MgMAAAACNzkCAAAABDMwMjgEAAAAATAHAAAACTkvMTkvMjAxOQgAAAAJMy8zMS8yMDE0CQAAAAEwduhqh0891wjv6NjGTz3XCBtDSVEuVFNFOjcxODEuSVFfTlBQRS5GWTIwMTMB</t>
  </si>
  <si>
    <t>AAAAA+hcAgIAAAAFODYwNjQBCAAAAAUAAAABMQEAAAAKMTc1Mjc2OTE1NAMAAAACNzkCAAAABDEwMDQEAAAAATAHAAAACTkvMTkvMjAxOQgAAAAJMy8zMS8yMDEzCQAAAAEww14OhE891wjAJ2THTz3XCCVDSVEuVFNFOjg3MjUuSVFfU1BFQ0lBTF9ESVZfQ0YuRlkyMDE1AQAAABdYDQADAAAAAACxDmuHTz3XCBuLwsZPPdcIJkNJUS5UU0U6ODYzMC5JUV9ORVRfREVCVF9FQklUREEuRlkyMDEyAQAAAP1ozQYDAAAAAk5NAQgAAAAFAAAAATEBAAAACjE2MzczMjUwODIDAAAAAjc5AgAAAAQ0MTkzBAAAAAEwBwAAAAk5LzE5LzIwMTkIAAAACTMvMzEvMjAxMgkAAAABMOFihX9PPdcI4TVcyE891wgtQ0lRLlRTRTo4Nzk1LklRX0RFRl9UQVhfQVNTRVRTX0NVUlJFTlQuRlkyMDEyAQAAAMuwNgEDAAAAAABNYD+GTz3XCINCBsdPPdcIGkNJUS5UU0U6ODc1MC5JUV9TR0EuRlkyMDE3AQAAAPB1DQACAAAABjY1MDk4NQEIAAAABQAAAAExAQAAAAoxODYxMTc1NTk0AwAAAAI3OQIAAAACMjMEAAAAATAHAAAACTkvMTkvMjAxOQgAAAAJMy8zMS8yMDE3CQAAAAEwvnD0e0891whKj1WcTz3XCCNDSVEuVFNFOjg2MzAuSVFfR1JPU1NfTUFSR0lOLkZZMjAxMAEAAAD9aM0GAwAAAAAADTyFf0891wj351vITz3XCBlDSVEuVFNFOjcxODEuSVFfQVAuRlkyMDA4AQAAAAPoXAIDAAAAAACSxiOFTz3XCIj1UsdPPdcIFUNJUS4w</t>
  </si>
  <si>
    <t>LklRX05JX01BUkdJTi5GWQUAAAAAAAAACAAAABUoSW52YWxpZCBUaW1lIFBlcmlvZCnPEUp9Tz3XCB5Zq8hPPdcIHENJUS5FTlhUUEE6Q1MuSVFfR1BQRS5GWTIwMTQBAAAAltkBAAMAAAAAADGbBoNPPdcImgZ3x0891wghQ0lRLlRTRTo4Nzk1LklRX0VBUk5JTkdfQ08uRlkyMDEyAQAAAMuwNgECAAAABTI2OTYxAQgAAAAFAAAAATEBAAAACjE1NTc1MTkzODMDAAAAAjc5AgAAAAE3BAAAAAEwBwAAAAk5LzE5LzIwMTkIAAAACTMvMzEvMjAxMgkAAAABME1gP4ZPPdcIOqEOx0891wgjQ0lRLkRCOkFMVi5JUV9QUk9WX0JBRF9ERUJUUy5GWTIwMTEBAAAAFyMJAAMAAAAAABXe7oJPPdcIDxOyx0891wghQ0lRLlNXWDpaVVJOLklRX0VCSVREQV9JTlQuRlkyMDA4AQAAAJmWDgACAAAACDYuNDE3MzYyAQgAAAAFAAAAATEBAAAACjEzMjU4NDczMDcDAAAAAzE2MAIAAAAENDE5MAQAAAABMAcAAAAJOS8xOS8yMDE5CAAAAAoxMi8zMS8yMDA4CQAAAAEwXzb+fU891wgex4rITz3XCCdDSVEuVFNFOjg3OTUuSVFfTUFSS0VUQ0FQLjIwMDUvMy8zMS5KUFkBAAAAy7A2AQIAAAANMTMxNjAwOC41Mjk3NQEGAAAABQAAAAExAQAAAAkxODQ3NDk0NTcDAAAAAjc5AgAAAAYxMDAwNTQEAAAAATAHAAAACTMvMzEvMjAwNU6dgaJPPdcIe/k66U891wgZQ0lRLlRTRTo4NjMwLklRX1JFLkZZMjAxMQEAAAD9aM0GAgAAAAYyOTgz</t>
  </si>
  <si>
    <t>MzkBCAAAAAUAAAABMQEAAAAKMTQ2NDYwOTQ5MwMAAAACNzkCAAAABDEyMjIEAAAAATAHAAAACTkvMTkvMjAxOQgAAAAJMy8zMS8yMDExCQAAAAEw1MN4iU891wizvKnGTz3XCCNDSVEuRU5YVFBBOkNTLklRX1FVSUNLX1JBVElPLkZZMjAxMQEAAACW2QEAAgAAAAgwLjQwNjc1MQEIAAAABQAAAAExAQAAAAoxNTk2MjE4NzMzAwAAAAI1MAIAAAAENDEyMQQAAAABMAcAAAAJOS8xOS8yMDE5CAAAAAoxMi8zMS8yMDExCQAAAAEwl62Pfk891wgmioTITz3XCCVDSVEuVFNFOjg3MjUuSVFfT1RIRVJfQ0xfU1VQUEwuRlkyMDE3AQAAABdYDQADAAAAAACTXGuHTz3XCG7TGMdPPdcINENJUS5FTlhUUEE6Q1MuSVFfQ0hBTkdFX09USEVSX05FVF9PUEVSX0FTU0VUUy5GWTIwMTMBAAAAltkBAAIAAAAEMTk4MwEIAAAABQAAAAExAQAAAAoxNzI1MzkwNjUwAwAAAAI1MAIAAAAEMjA0NQQAAAABMAcAAAAJOS8xOS8yMDE5CAAAAAoxMi8zMS8yMDEzCQAAAAEwpbLvg0891wjFw3LHTz3XCCpDSVEuU1dYOlpVUk4uSVFfVEVWX0VCSVREQS4yMDAwLjIwMTYvMDMvMzEBAAAAmZYOAAIAAAAIOC42NDA3ODQBBwAAAAUAAAABMQEAAAAKMTc3ODQzMzI2NwMAAAABMAIAAAAGMTAwMDMwBAAAAAEwBwAAAAkzLzMxLzIwMTYIAAAACTMvMzEvMjAxNlaNeaJPPdcI/iR9xk891wgcQ0lRLkJJVDpHLklRX0RBX1NVUFBMLkZZMjAxNwEA</t>
  </si>
  <si>
    <t>AACQCQsAAwAAAAAAg5t5gE891whFti7ITz3XCCZDSVEuVFNFOjg3NTAuSVFfTFRfREVCVF9DQVBJVEFMLkZZMjAxMgEAAADwdQ0AAgAAAAczOC42MzM5AQgAAAAFAAAAATEBAAAACjE3MDQxNTAxOTkDAAAAAjc5AgAAAAQ0MTg3BAAAAAEwBwAAAAk5LzE5LzIwMTkIAAAACTMvMzEvMjAxMgkAAAABMH+otH5PPdcIRglXyE891wgdQ0lRLlRTRTo4NzI5LklRX0dBX0VYUC5GWTIwMTMBAAAAhsZVAQMAAAAAANy38YVPPdcIttQtx0891wgWQ0lRLkJJVDpHLklRX0FFLkZZMjAwOAEAAACQCQsAAwAAAAAAPzaigE891wjYRR7ITz3XCCZDSVEuTllTRTpQUlUuSVFfT1RIRVJfTFRfQVNTRVRTLkZZMjAxNgEAAAD41w8AAgAAAAYyOTcxMzYBCAAAAAUAAAABMQEAAAAKMTk0NTI3NjgxNwMAAAADMTYwAgAAAAQxMDYwBAAAAAEwBwAAAAk5LzE5LzIwMTkIAAAACjEyLzMxLzIwMTYJAAAAATBMBcCATz3XCK+N9sdPPdcIJkNJUS5UU0U6NzE4MS5JUV9FWFRSQV9BQ0NfSVRFTVMuRlkyMDA5AQAAAAPoXAIDAAAAAADgEA6ETz3XCHVDU8dPPdcIKENJUS5UU0U6ODc1MC5JUV9UT1RBTF9ERUJUX0VCSVREQS5GWTIwMTABAAAA8HUNAAIAAAAINi4xMzYwOTUBCAAAAAUAAAABMQEAAAAKMTQ5MjgyNzA5OQMAAAACNzkCAAAABDQxOTIEAAAAATAHAAAACTkvMTkvMjAxOQgAAAAJMy8zMS8yMDEwCQAAAAEwf6i0fk891wjiK1LI</t>
  </si>
  <si>
    <t>Tz3XCCBDSVEuQklUOkcuSVFfRElMVVRfV0VJR0hULkZZMjAxMgEAAACQCQsAAgAAAAsxNTQwLjc5MDk2MQAR0qKATz3XCPq0EshPPdcIG0NJUS5UU0U6ODYzMC5JUV9BUElDLkZZMjAxMAEAAAD9aM0GAwAAAAAAdXt2iU891wizIJvGTz3XCCJDSVEuVFNFOjg3NTAuSVFfRUJJVF9NQVJHSU4uRlkyMDE5AQAAAPB1DQACAAAABzExLjY4NDgBCAAAAAUAAAABMQEAAAAKMTk3MDY5NDAxMwMAAAACNzkCAAAABDQwNTMEAAAAATAHAAAACTkvMTkvMjAxOQgAAAAJMy8zMS8yMDE5CQAAAAEwqPa0fk891wgWtm3ITz3XCDNDSVEuVFNFOjg3MjUuSVFfQ0hBTkdFX09USEVSX05FVF9PUEVSX0FTU0VUUy5GWTIwMTIBAAAAF1gNAAIAAAAGLTQxMTQ4AQgAAAAFAAAAATEBAAAACjE2NTAxMTAyMDUDAAAAAjc5AgAAAAQyMDQ1BAAAAAEwBwAAAAk5LzE5LzIwMTkIAAAACTMvMzEvMjAxMgkAAAABMFufjodPPdcIWnrBxk891wgfQ0lRLlNXWDpaVVJOLklRX0FSX1RVUk5TLkZZMjAxNQEAAACZlg4AAgAAAAkxNC42MTkxMzgBCAAAAAUAAAABMQEAAAAKMTgyNjkyODYxNQMAAAADMTYwAgAAAAQ0MDAxBAAAAAEwBwAAAAk5LzE5LzIwMTkIAAAACjEyLzMxLzIwMTUJAAAAATBZhf59Tz3XCPP+mchPPdcII0NJUS5UU0U6ODc5NS5JUV9CRVRBXzVZUi4yMDE3LzAzLzMxAQAAAMuwNgECAAAAEDEuMTUxNjg3ODYwMTM0OTkAza6C</t>
  </si>
  <si>
    <t>ok891wjybFzGTz3XCChDSVEuVFNFOjg3NjYuSVFfUFJPVl9CQURfREVCVFNfQ0YuRlkyMDA5AQAAAPHtBAADAAAAAAAqvYeITz3XCNer4MZPPdcIH0NJUS5OWVNFOlBSVS5JUV9PUEVSX0lOQy5GWTIwMTEBAAAA+NcPAAIAAAAENjI4MwEIAAAABQAAAAExAQAAAAoxNjYwNzk1NjAyAwAAAAMxNjACAAAAAjIxBAAAAAEwBwAAAAk5LzE5LzIwMTkIAAAACjEyLzMxLzIwMTEJAAAAATArVpqBTz3XCDo6+MdPPdcIJUNJUS5OWVNFOlBSVS5JUV9HQUlOX0FTU0VUU19DRi5GWTIwMDcBAAAA+NcPAAMAAAAAAGNC2YFPPdcIrkrkx0891wgeQ0lRLkRCOkFMVi5JUV9SRF9FWFBfRk4uRlkyMDExAQAAABcjCQADAAAAAAAV3u6CTz3XCOPJocdPPdcIIkNJUS5TV1g6WlVSTi5JUV9TQUxFX1BQRV9DRi5GWTIwMDgBAAAAmZYOAAIAAAADMzA5AQgAAAAFAAAAATEBAAAACjEzMjU4NDczMDcDAAAAAzE2MAIAAAAEMjA0MgQAAAABMAcAAAAJOS8xOS8yMDE5CAAAAAoxMi8zMS8yMDA4CQAAAAEwmnH0gU891wh/ytLHTz3XCClDSVEuVFNFOjcxODEuSVFfQ09NTU9OX1BSRUZfRElWX0NGLkZZMjAxNgEAAAAD6FwCAgAAAAYtMjQ1MjcBCAAAAAUAAAABMQEAAAAKMTc5OTc4ODYxNQMAAAACNzkCAAAABDIwNzIEAAAAATAHAAAACTkvMTkvMjAxOQgAAAAJMy8zMS8yMDE2CQAAAAEwEs8JhE891wjHslXHTz3XCCtDSVEuVFNFOjg3</t>
  </si>
  <si>
    <t>OTUuSVFfTUlOT1JJVFlfSU5URVJFU1RfQ0YuRlkyMDE1AQAAAMuwNgEDAAAAAABPX1GFTz3XCK0K98ZPPdcIJENJUS5UU0U6ODc1MC5JUV9NQVJLRVRDQVAuMjAxOS8wMy8zMQEAAADwdQ0AAgAAAA0xNzYxODM1Ljg2NzU1AQYAAAAFAAAAATEBAAAACjE5NDQ4ODU4ODADAAAAAjc5AgAAAAYxMDAwNTQEAAAAATAHAAAACTMvMzEvMjAxOQmc46JPPdcIj9iKxk891wgjQ0lRLlRTRTo4NzUwLklRX0JFVEFfNVlSLjIwMTEvMDMvMzEBAAAA8HUNAAMAAAAAAJaI0aFPPdcIanNMxk891wghQ0lRLkJJVDpHLklRX01BUktFVENBUC4yMDE3LzEyLzMxAQAAAJAJCwACAAAADDIzNzM0LjkyMTQzMwEGAAAABQAAAAExAQAAAAoxODUxNjI5Nzc0AwAAAAI1MAIAAAAGMTAwMDU0BAAAAAEwBwAAAAoxMi8zMS8yMDE3I+uBok891wjML13GTz3XCB5DSVEuVFNFOjg3NjYuSVFfTFRfREVCVC5GWTIwMTYBAAAA8e0EAAIAAAAHMTM1NTE5MQEIAAAABQAAAAExAQAAAAoxNzk5Nzg4MzMwAwAAAAI3OQIAAAAEMTA0OQQAAAABMAcAAAAJOS8xOS8yMDE5CAAAAAkzLzMxLzIwMTYJAAAAATA+9UyITz3XCL6gnsZPPdcIIUNJUS5UU0U6NzE4MS5JUV9DQVNIX1RBWEVTLkZZMjAxNgEAAAAD6FwCAgAAAAYxOTg5OTgBCAAAAAUAAAABMQEAAAAKMTc5OTc4ODYxNQMAAAACNzkCAAAABDMwNTMEAAAAATAHAAAACTkvMTkvMjAxOQgAAAAJ</t>
  </si>
  <si>
    <t>My8zMS8yMDE2CQAAAAEwEs8JhE891wh7OGXHTz3XCBlDSVEuVFNFOjg3NjYuSVFfQkVUQV81WVIuAQAAAPHtBAACAAAAETAuNjkxODAyNjYxMjc0ODQxABaHgqJPPdcIFoeCok891wggQ0lRLlRTRTo4NzI5LklRX1JEX0VYUF9GTi5GWTIwMTcBAAAAhsZVAQMAAAAAAK5RI4VPPdcIMvBpx0891wg6Q0lRLlRTRTo4NzUwLklRX0NVU1RPTV9CRVRBLi0xMDRXLjIwMTUvMDMvMzEuLl5UT1BJWC5KUFkuSAEAAADwdQ0AAgAAABAxLjMzMTE4MzAyMDkzNTIyACLq46JPPdcIrNGFxk891wgvQ0lRLlRTRTo4NzUwLklRX09USEVSX05PTl9PUEVSX0VYUF9TVVBQTC5GWTIwMTUBAAAA8HUNAAIAAAAFLTU1NTEBCAAAAAUAAAABMQEAAAAKMTc0NjkxMzA0NAMAAAACNzkCAAAAAjg1BAAAAAEwBwAAAAk5LzE5LzIwMTkIAAAACTMvMzEvMjAxNQkAAAABMHyKa4ZPPdcIPCglx0891wgqQ0lRLlRTRTo4NzY2LklRX0NVUlJFTlRfUE9SVF9MRUFTRVMuRlkyMDE2AQAAAPHtBAADAAAAAAA+9UyITz3XCC304sZPPdcIHUNJUS5CSVQ6Ry5JUV9PVEhFUl9SRVYuRlkyMDEwAQAAAJAJCwACAAAABzEwNDY3LjkBCAAAAAUAAAABMQEAAAAKMTU0NTAyOTc1NgMAAAACNTACAAAAAzM1NwQAAAABMAcAAAAJOS8xOS8yMDE5CAAAAAoxMi8zMS8yMDEwCQAAAAEwKoSigE891wg/yxHITz3XCC1DSVEuVFNFOjg3MjUuSVFfQ0FTSF9DT05W</t>
  </si>
  <si>
    <t>RVJTSU9OLkZZMjAxOC4uLi5KUFkBAAAAF1gNAAMAAAAAAMzSMX1PPdcIYci0yE891wgjQ0lRLlRTRTo4NzY2LklRX0JFVEFfMVlSLjIwMTMvMDMvMzEBAAAA8e0EAAIAAAAQMS4yOTQyOTk2MjUwOTgyMwC1E9GhTz3XCBB4WMZPPdcIGkNJUS5CSVQ6Ry5JUV9DT01NT04uRlkyMDE0AQAAAJAJCwACAAAABDE1NTcBCAAAAAUAAAABMQEAAAAKMTc4MjM3Nzk2MAMAAAACNTACAAAABDExMDMEAAAAATAHAAAACTkvMTkvMjAxOQgAAAAKMTIvMzEvMjAxNAkAAAABMJZNeYBPPdcIGvIKyE891wgtQ0lRLlRTRTo4Nzk1LklRX09USEVSX0lOVkVTVF9BQ1RfU1VQUEwuRlkyMDExAQAAAMuwNgECAAAABTgyOTYyAQgAAAAFAAAAATEBAAAACjE0NjQ2MDk0NTQDAAAAAjc5AgAAAAQyMDUxBAAAAAEwBwAAAAk5LzE5LzIwMTkIAAAACTMvMzEvMjAxMQkAAAABMFY5P4ZPPdcIuYYfx0891wgvQ0lRLkVOWFRQQTpDUy5JUV9UT1RBTF9ERUJUX0VCSVREQV9DQVBFWC5GWTIwMTgBAAAAltkBAAIAAAAINi44OTY1MTUBCAAAAAUAAAABMQEAAAAKMTk0OTIyMDg0NAMAAAACNTACAAAABTIzMzEzBAAAAAEwBwAAAAk5LzE5LzIwMTkIAAAACjEyLzMxLzIwMTgJAAAAATCG+49+Tz3XCFXMbMhPPdcIJENJUS5EQjpBTFYuSVFfUEVSSU9ETEVOR1RIX0lTLkZZMjAxNQEAAAAXIwkAAQAAAAIxMgArKLeCTz3XCOKimsdPPdcIKUNJUS5C</t>
  </si>
  <si>
    <t>SVQ6Ry5JUV9ORVRfREVCVF9FQklUREFfQ0FQRVguRlkyMDEwAQAAAJAJCwACAAAACDEuNzMzNjQ4AQgAAAAFAAAAATEBAAAACjE1NDUwMjk3NTYDAAAAAjUwAgAAAAUyMzMxNAQAAAABMAcAAAAJOS8xOS8yMDE5CAAAAAoxMi8zMS8yMDEwCQAAAAEwsYZKfU891wiBSKPITz3XCC1DSVEuREI6QUxWLklRX0lNUFVUX09QRVJfTEVBU0VfSU5UX0VYUC5GWTIwMTQBAAAAFyMJAAIAAAAKMTEzLjgxNTQwOAEIAAAABQAAAAExAQAAAAoxNzgwNTkyNDk3AwAAAAI1MAIAAAAFMjE2NzIEAAAAATAHAAAACTkvMTkvMjAxOQgAAAAKMTIvMzEvMjAxNAkAAAABMDYBt4JPPdcIm9qix0891wglQ0lRLlRTRTo4NzUwLklRX0dXX0lOVEFOX0FNT1JULkZZMjAxNgEAAADwdQ0AAwAAAAAAKrJrhk891wil2PrGTz3XCCJDSVEuVFNFOjg3MjUuSVFfR0FJTl9BU1NFVFMuRlkyMDEwAQAAABdYDQACAAAABDEwMzcBCAAAAAUAAAABMQEAAAAKMTM3MjM1MjQ0MgMAAAACNzkCAAAAAjU2BAAAAAEwBwAAAAk5LzE5LzIwMTkIAAAACTMvMzEvMjAxMAkAAAABMGdRjodPPdcI7Y/cxk891wgvQ0lRLkVOWFRQQTpDUy5JUV9UT1RBTF9ERUJUX0VCSVREQV9DQVBFWC5GWTIwMTcBAAAAltkBAAIAAAAHNS45NTA1NgEIAAAABQAAAAExAQAAAAoxOTQ5MjIwODMwAwAAAAI1MAIAAAAFMjMzMTMEAAAAATAHAAAACTkvMTkvMjAxOQgAAAAKMTIv</t>
  </si>
  <si>
    <t>MzEvMjAxNwkAAAABMJLUj35PPdcICit1yE891wgmQ0lRLlNXWDpaVVJOLklRX0lOVkVTVF9MT0FOU19DRi5GWTIwMTgBAAAAmZYOAAMAAAAAAGNC2YFPPdcIsqPgx0891wglQ0lRLkRCOkFMVi5JUV9UT1RBTF9PVEhFUl9PUEVSLkZZMjAxOAEAAAAXIwkAAgAAAAUxMDgzMQEIAAAABQAAAAExAQAAAAoxOTQ4Nzg1OTU3AwAAAAI1MAIAAAADMzgwBAAAAAEwBwAAAAk5LzE5LzIwMTkIAAAACjEyLzMxLzIwMTgJAAAAATAhT7eCTz3XCBx328dPPdcIJ0NJUS5CSVQ6Ry5JUV9UT1RBTF9BU1NFVFMuRlkyMDEyLi4uLkpQWQEAAACQCQsAAgAAAA81MDQwNzcyOC4xODkyMDkBCAAAAAUAAAABMQEAAAAKMTY2MzU2NjU2NAMAAAACNzkCAAAABDEwMDcEAAAAATAHAAAACTkvMTkvMjAxOQgAAAAKMTIvMzEvMjAxMgkAAAABMNarMX1PPdcIUKran0891wgiQ0lRLlRTRTo4NzY2LklRX0xFVkVSRURfRkNGLkZZMjAxMwEAAADx7QQAAgAAAAozNDkzMzMuMzc1AQgAAAAFAAAAATEBAAAACjE3MTQ4MDI4OTUDAAAAAjc5AgAAAAQ0NDIyBAAAAAEwBwAAAAk5LzE5LzIwMTkIAAAACTMvMzEvMjAxMwkAAAABMGx6iohPPdcIMX/Uxk891wgjQ0lRLlRTRTo4Nzk1LklRX1RPVEFMX0VRVUlUWS5GWTIwMTABAAAAy7A2AQIAAAAGNjMwNDczAQgAAAAFAAAAATEBAAAACjEzODI0MTc4NzkDAAAAAjc5AgAAAAQxMjc1BAAAAAEwBwAA</t>
  </si>
  <si>
    <t>AAk5LzE5LzIwMTkIAAAACTMvMzEvMjAxMAkAAAABMGISP4ZPPdcIIl71xk891wgbQ0lRLkRCOkFMVi5JUV9SRF9FWFAuRlkyMDEzAQAAABcjCQADAAAAAACMK++CTz3XCHpErsdPPdcIJ0NJUS5CSVQ6Ry5JUV9UT1RBTF9DT01NT05fRVFVSVRZLkZZMjAxNgEAAACQCQsAAgAAAAUyNDU0NQEIAAAABQAAAAExAQAAAAoxODc4NjA5Mjc2AwAAAAI1MAIAAAAEMTAwNgQAAAABMAcAAAAJOS8xOS8yMDE5CAAAAAoxMi8zMS8yMDE2CQAAAAEwg5t5gE891wjW4iXITz3XCCVDSVEuTllTRTpQUlUuSVFfU1BFQ0lBTF9ESVZfQ0YuRlkyMDA4AQAAAPjXDwADAAAAAABk4ZmBTz3XCJZm6MdPPdcIG0NJUS5UU0U6ODc1MC5JUV9BUElDLkZZMjAwOQEAAADwdQ0AAwAAAAAAQiEXh0891wjDLSPHTz3XCBtDSVEuREI6QUxWLklRX1JEX0VYUC5GWTIwMTYBAAAAFyMJAAMAAAAAACsot4JPPdcISNvax0891wgmQ0lRLlRTRTo4NzY2LklRX0NBU0hfQUNRVUlSRV9DRi5GWTIwMTcBAAAA8e0EAAMAAAAAAD0cTYhPPdcIPIW2xk891wggQ0lRLlNXWDpaVVJOLklRX0lOVkVOVE9SWS5GWTIwMTABAAAAmZYOAAMAAAAAAJCY9IFPPdcIWT/Tx0891wgiQ0lRLlRTRTo3MTgxLklRX0FEVkVSVElTSU5HLkZZMjAwOQEAAAAD6FwCAwAAAAAA4BAOhE891whralPHTz3XCCpDSVEuVFNFOjg2MzAuSVFfVE9UQUxfQ09NTU9OX0VRVUlUWS5G</t>
  </si>
  <si>
    <t>WTIwMTEBAAAA/WjNBgIAAAAHMTA3NjY1MgEIAAAABQAAAAExAQAAAAoxNDY0NjA5NDkzAwAAAAI3OQIAAAAEMTAwNgQAAAABMAcAAAAJOS8xOS8yMDE5CAAAAAkzLzMxLzIwMTEJAAAAATDUw3iJTz3XCHXYkcZPPdcIH0NJUS5UU0U6ODYzMC5JUV9UT1RBTF9DQS5GWTIwMTkBAAAA/WjNBgIAAAAHMTA4OTMzMAEIAAAABQAAAAExAQAAAAoxOTcwNjkzOTgxAwAAAAI3OQIAAAAEMTAwOAQAAAABMAcAAAAJOS8xOS8yMDE5CAAAAAkzLzMxLzIwMTkJAAAAATDSVLOITz3XCMToysZPPdcIIUNJUS5UU0U6ODcyNS5JUV9TR0FfTUFSR0lOLkZZMjAxNQEAAAAXWA0AAgAAAAcxMi40MjA5AQgAAAAFAAAAATEBAAAACjE3NDY5MTI5NzMDAAAAAjc5AgAAAAQ0Mzc1BAAAAAEwBwAAAAk5LzE5LzIwMTkIAAAACTMvMzEvMjAxNQkAAAABMJencX9PPdcI4I5RyE891wggQ0lRLlRTRTo4NzUwLklRX1RPVEFMX1JFVi5GWTIwMDcBAAAA8HUNAAIAAAAHNDUzMjUxOAEIAAAABQAAAAExAQAAAAk4MDMyNDI4MjADAAAAAjc5AgAAAAIyOAQAAAABMAcAAAAJOS8xOS8yMDE5CAAAAAkzLzMxLzIwMDcJAAAAATC+cPR7Tz3XCLZdg5xPPdcIKkNJUS5OWVNFOlBSVS5JUV9UT1RBTF9DT01NT05fRVFVSVRZLkZZMjAxMwEAAAD41w8AAgAAAAUzNTI3OAEIAAAABQAAAAExAQAAAAoxNzc3MjI0NzgyAwAAAAMxNjACAAAABDEwMDYEAAAA</t>
  </si>
  <si>
    <t>ATAHAAAACTkvMTkvMjAxOQgAAAAKMTIvMzEvMjAxMwkAAAABMKLLmoFPPdcI+SP5x0891wgoQ0lRLkRCOkFMVi5JUV9UT1RBTF9FUVVJVFkuRlkyMDE4Li4uLkpQWQEAAAAXIwkAAgAAAA03OTk5MjQ2LjAzMjczAQgAAAAFAAAAATEBAAAACjE5NDg3ODU5NTcDAAAAAjc5AgAAAAQxMjc1BAAAAAEwBwAAAAk5LzE5LzIwMTkIAAAACjEyLzMxLzIwMTgJAAAAATDWqzF9Tz3XCCKctshPPdcIKUNJUS5FTlhUUEE6Q1MuSVFfRklYRURfQVNTRVRfVFVSTlMuRlkyMDEyAQAAAJbZAQACAAAACTgzLjkwNTEyNwEIAAAABQAAAAExAQAAAAoxNjY1MzY4MzE3AwAAAAI1MAIAAAAENDA2NgQAAAABMAcAAAAJOS8xOS8yMDE5CAAAAAoxMi8zMS8yMDEyCQAAAAEwl62Pfk891wiAMGzITz3XCC1DSVEuVFNFOjg2MzAuSVFfQ0FTSF9DT05WRVJTSU9OLkZZMjAxOC4uLi5KUFkBAAAA/WjNBgMAAAAAAMzSMX1PPdcI6sKvyE891wgXQ0lRLkJJVDpHLklRX0NJUC5GWTIwMTQBAAAAkAkLAAMAAAAAAJZNeYBPPdcIDxkLyE891wglQ0lRLlRTRTo3MTgxLklRX0NBU0hfU1RfSU5WRVNULkZZMjAxMwEAAAAD6FwCAgAAAAY3MjY2NDkBCAAAAAUAAAABMQEAAAAKMTc1Mjc2OTE1NAMAAAACNzkCAAAABDEwMDIEAAAAATAHAAAACTkvMTkvMjAxOQgAAAAJMy8zMS8yMDEzCQAAAAEww14OhE891wjLslzHTz3XCBlDSVEuVFNFOjcxODEu</t>
  </si>
  <si>
    <t>SVFfRlguRlkyMDEwAQAAAAPoXAIDAAAAAAD7Nw6ETz3XCLosMcdPPdcIIENJUS5UU0U6ODYzMC5JUV9NQUNISU5FUlkuRlkyMDE5AQAAAP1ozQYDAAAAAADIe7OITz3XCMToysZPPdcIJUNJUS5UU0U6ODc5NS5JUV9EQVlTX1NBTEVTX09VVC5GWTIwMDkBAAAAy7A2AQMAAAAAAKj2tH5PPdcI+NFxyE891wgmQ0lRLlRTRTo3MTgxLklRX0VYVFJBX0FDQ19JVEVNUy5GWTIwMTkBAAAAA+hcAgMAAAAAAPIbCoRPPdcIsAZ+x0891wgfQ0lRLkVOWFRQQTpDUy5JUV9MVF9ERUJULkZZMjAxMgEAAACW2QEAAgAAAAUxMTM1NAEIAAAABQAAAAExAQAAAAoxNjY1MzY4MzE3AwAAAAI1MAIAAAAEMTA0OQQAAAABMAcAAAAJOS8xOS8yMDE5CAAAAAoxMi8zMS8yMDEyCQAAAAEwq4vvg0891wgaKIDHTz3XCBxDSVEuVFNFOjg3NjYuSVFfQ0FQRVguRlkyMDA5AQAAAPHtBAACAAAABi0yMjYzMgEIAAAABQAAAAExAQAAAAoxMzgyNzYzNzA1AwAAAAI3OQIAAAAEMjAyMQQAAAABMAcAAAAJOS8xOS8yMDE5CAAAAAkzLzMxLzIwMDkJAAAAATAqvYeITz3XCJJ0vMZPPdcIJUNJUS5UU0U6ODYzMC5JUV9HV19JTlRBTl9BTU9SVC5GWTIwMTIBAAAA/WjNBgMAAAAAANTDeIlPPdcI4raWxk891wgiQ0lRLlRTRTo3MTgxLklRX1NBTEVfUFBFX0NGLkZZMjAxMQEAAAAD6FwCAwAAAAAA+zcOhE891wiYoTHHTz3XCCVDSVEuVFNFOjg3</t>
  </si>
  <si>
    <t>NjYuSVFfR1dfSU5UQU5fQU1PUlQuRlkyMDA4AQAAAPHtBAADAAAAAABib4eITz3XCGl0p8ZPPdcIIUNJUS5UU0U6ODc1MC5JUV9FQVJOSU5HX0NPLkZZMjAxNQEAAADwdQ0AAgAAAAYxNDI0ODgBCAAAAAUAAAABMQEAAAAKMTc0NjkxMzA0NAMAAAACNzkCAAAAATcEAAAAATAHAAAACTkvMTkvMjAxOQgAAAAJMy8zMS8yMDE1CQAAAAEwfIprhk891wgC3urGTz3XCCZDSVEuREI6QUxWLklRX01JTk9SSVRZX0lOVEVSRVNULkZZMjAxNAEAAAAXIwkAAgAAAAQyOTU1AQgAAAAFAAAAATEBAAAACjE3ODA1OTI0OTcDAAAAAjUwAgAAAAQxMDUyBAAAAAEwBwAAAAk5LzE5LzIwMTkIAAAACjEyLzMxLzIwMTQJAAAAATA2AbeCTz3XCNK0t8dPPdcIJkNJUS5EQjpBTFYuSVFfQ1VSUkVOVF9QT1JUX0RFQlQuRlkyMDE3AQAAABcjCQACAAAAAzUwMAEIAAAABQAAAAExAQAAAAoxOTQ4Nzg1OTQ4AwAAAAI1MAIAAAAEMTI5NwQAAAABMAcAAAAJOS8xOS8yMDE5CAAAAAoxMi8zMS8yMDE3CQAAAAEwIU+3gk891wgxjczHTz3XCCVDSVEuVFNFOjg2MzAuSVFfQkFTSUNfRVBTX0lOQ0wuRlkyMDEzAQAAAP1ozQYCAAAACjEwNS4xMDkxODYBCAAAAAUAAAABMQEAAAAKMTYzNzMyNDYzMwMAAAACNzkCAAAAATkEAAAAATAHAAAACTkvMTkvMjAxOQgAAAAJMy8zMS8yMDEzCQAAAAEwzup4iU891wjSoKXGTz3XCCVDSVEuVFNFOjg3</t>
  </si>
  <si>
    <t>MjkuSVFfTFRfREVCVF9FUVVJVFkuRlkyMDExAQAAAIbGVQECAAAABjAuNjc4MgEIAAAABQAAAAExAQAAAAoxNDY0NjA5NTkzAwAAAAI3OQIAAAAENDA4NQQAAAABMAcAAAAJOS8xOS8yMDE5CAAAAAkzLzMxLzIwMTEJAAAAATCEkrV+Tz3XCBddashPPdcIJENJUS5UU0U6ODc1MC5JUV9JTkNfRVFVSVRZX0NGLkZZMjAxNAEAAADwdQ0AAgAAAAUtNTM1OQEIAAAABQAAAAExAQAAAAoxNzA0MTQ5ODQ4AwAAAAI3OQIAAAAEMjA4NgQAAAABMAcAAAAJOS8xOS8yMDE5CAAAAAkzLzMxLzIwMTQJAAAAATB8imuGTz3XCG/pAsdPPdcIHkNJUS5CSVQ6Ry5JUV9UT1RBTF9MSUFCLkZZMjAxMgEAAACQCQsAAgAAAAY0MjAyODUBCAAAAAUAAAABMQEAAAAKMTY2MzU2NjU2NAMAAAACNTACAAAABDEyNzYEAAAAATAHAAAACTkvMTkvMjAxOQgAAAAKMTIvMzEvMjAxMgkAAAABMBHSooBPPdcIE8AOyE891wggQ0lRLkJJVDpHLklRX0JBU0lDX1dFSUdIVC5GWTIwMTUBAAAAkAkLAAIAAAALMTU1Ni40Mjg3MDEAjnR5gE891wiS4RfITz3XCC1DSVEuVFNFOjg3MjUuSVFfREVGX1RBWF9BU1NFVFNfQ1VSUkVOVC5GWTIwMTYBAAAAF1gNAAMAAAAAAJQ1a4dPPdcIbUL/xk891wgoQ0lRLk5ZU0U6UFJVLklRX1RPVEFMX0RFQlRfRUJJVERBLkZZMjAxOAEAAAD41w8AAgAAAAg1LjE2NzQxMgEIAAAABQAAAAExAQAAAAoxOTQ1Mjc2</t>
  </si>
  <si>
    <t>ODE4AwAAAAMxNjACAAAABDQxOTIEAAAAATAHAAAACTkvMTkvMjAxOQgAAAAKMTIvMzEvMjAxOAkAAAABMLhfSn1PPdcIg12UyE891wgiQ0lRLkJJVDpHLklRX1BST1ZfQkFEX0RFQlRTLkZZMjAxNQEAAACQCQsAAwAAAAAAjnR5gE891wgd3CDITz3XCB1DSVEuMC5JUV9NSU5PUklUWV9JTlRFUkVTVC5GWQUAAAAAAAAACAAAABUoSW52YWxpZCBUaW1lIFBlcmlvZCmWTXmATz3XCBXMV8hPPdcIKENJUS5OWVNFOlBSVS5JUV9UT1RBTF9ERUJUX0VCSVREQS5GWTIwMTcBAAAA+NcPAAIAAAAINC4wMTE3MzMBCAAAAAUAAAABMQEAAAAKMTk0NTI3Njg0MQMAAAADMTYwAgAAAAQ0MTkyBAAAAAEwBwAAAAk5LzE5LzIwMTkIAAAACjEyLzMxLzIwMTcJAAAAATDEOEp9Tz3XCKysqchPPdcIHUNJUS5CSVQ6Ry5JUV9JTlZFTlRPUlkuRlkyMDA4AQAAAJAJCwADAAAAAAAhUsCATz3XCAxLAMhPPdcIKENJUS5UU0U6ODcyNS5JUV9UT1RBTF9MSUFCX0VRVUlUWS5GWTIwMTEBAAAAF1gNAAIAAAAIMTE0NDUwMDMBCAAAAAUAAAABMQEAAAAKMTQ2NDYwOTUzMgMAAAACNzkCAAAABDEwMTMEAAAAATAHAAAACTkvMTkvMjAxOQgAAAAJMy8zMS8yMDExCQAAAAEwX3iOh0891whCsdfGTz3XCCRDSVEuMC5JUV9JTVBVVF9PUEVSX0xFQVNFX0lOVF9FWFAuRlkFAAAAAAAAAAgAAAAVKEludmFsaWQgVGltZSBQZXJpb2Qplk15gE89</t>
  </si>
  <si>
    <t>1wj3jl/ITz3XCB9DSVEuVFNFOjg3MjUuSVFfREFfU1VQUEwuRlkyMDE3AQAAABdYDQADAAAAAACUNWuHTz3XCDOBIcdPPdcIIENJUS5UU0U6ODcyOS5JUV9MVF9JTlZFU1QuRlkyMDE3AQAAAIbGVQECAAAABzg4NTc0MzYBCAAAAAUAAAABMQEAAAAKMTg0OTQ3NjI5OQMAAAACNzkCAAAABDEwNTQEAAAAATAHAAAACTkvMTkvMjAxOQgAAAAJMy8zMS8yMDE3CQAAAAEwrlEjhU891wiT9lnHTz3XCB9DSVEuQklUOkcuSVFfQ0FTSF9JTlZFU1QuRlkyMDExAQAAAJAJCwACAAAABDMxODgBCAAAAAUAAAABMQEAAAAKMTU5MzkyNzQ0NwMAAAACNTACAAAABDIwMDUEAAAAATAHAAAACTkvMTkvMjAxOQgAAAAKMTIvMzEvMjAxMQkAAAABMBHSooBPPdcIWWEGyE891wgnQ0lRLlRTRTo4NzY2LklRX0NGT19DVVJSRU5UX0xJQUIuRlkyMDE5AQAAAPHtBAACAAAACDAuMzIwNDY5AQgAAAAFAAAAATEBAAAACjE5NzA2OTM5NTQDAAAAAjc5AgAAAAQ0MTg1BAAAAAEwBwAAAAk5LzE5LzIwMTkIAAAACTMvMzEvMjAxOQkAAAABMJencX9PPdcIt7tdyE891wghQ0lRLk5ZU0U6UFJVLklRX1NHQV9NQVJHSU4uRlkyMDA3AQAAAPjXDwACAAAABzIxLjc1NzYBCAAAAAUAAAABMQEAAAAKMTMzMTQyMDE5MAMAAAADMTYwAgAAAAQ0Mzc1BAAAAAEwBwAAAAk5LzE5LzIwMTkIAAAACjEyLzMxLzIwMDcJAAAAATAYrP59Tz3XCCxHjshP</t>
  </si>
  <si>
    <t>PdcIJUNJUS5UU0U6NzE4MS5JUV9HQUlOX0lOVkVTVF9DRi5GWTIwMTYBAAAAA+hcAgIAAAADOTc4AQgAAAAFAAAAATEBAAAACjE3OTk3ODg2MTUDAAAAAjc5AgAAAAQyMDkwBAAAAAEwBwAAAAk5LzE5LzIwMTkIAAAACTMvMzEvMjAxNgkAAAABMBLPCYRPPdcI0YtVx0891wgjQ0lRLkJJVDpHLklRX0xPQU5TX1JFQ0VJVl9MVC5GWTIwMTQBAAAAkAkLAAIAAAAFMTA3OTYBCAAAAAUAAAABMQEAAAAKMTc4MjM3Nzk2MAMAAAACNTACAAAABDEwNTAEAAAAATAHAAAACTkvMTkvMjAxOQgAAAAKMTIvMzEvMjAxNAkAAAABMKDzpIBPPdcIb2wCyE891wgkQ0lRLkVOWFRQQTpDUy5JUV9HUk9TU19NQVJHSU4uRlkyMDEwAQAAAJbZAQACAAAABzEzLjg0MTQBCAAAAAUAAAABMQEAAAAKMTU0MzAwMDg3NAMAAAACNTACAAAABDQwNzQEAAAAATAHAAAACTkvMTkvMjAxOQgAAAAKMTIvMzEvMjAxMAkAAAABMJetj35PPdcIEiCAyE891wgoQ0lRLlRTRTo4NzI5LklRX1BST1ZfQkFEX0RFQlRTX0NGLkZZMjAxMAEAAACGxlUBAwAAAAAA+mnxhU891wiTvjzHTz3XCB9DSVEuREI6QUxWLklRX1RPVEFMX0RFQlQuRlkyMDE4AQAAABcjCQACAAAABTM2ODk2AQgAAAAFAAAAATEBAAAACjE5NDg3ODU5NTcDAAAAAjUwAgAAAAQ0MTczBAAAAAEwBwAAAAk5LzE5LzIwMTkIAAAACjEyLzMxLzIwMTgJAAAAATAWdreCTz3XCHvVx8dP</t>
  </si>
  <si>
    <t>PdcIHENJUS5CSVQ6Ry5JUV9BUl9UVVJOUy5GWTIwMTUBAAAAkAkLAAIAAAAJMTEuMjQ1MjE4AQgAAAAFAAAAATEBAAAACjE4MzIxOTA2MDYDAAAAAjUwAgAAAAQ0MDAxBAAAAAEwBwAAAAk5LzE5LzIwMTkIAAAACjEyLzMxLzIwMTUJAAAAATCkrUp9Tz3XCItuqshPPdcIMUNJUS5FTlhUUEE6Q1MuSVFfVE9UQUxfT1VUU1RBTkRJTkdfQlNfREFURS5GWTIwMTUBAAAAltkBAAIAAAALMjQyNC40NzMzMjMBBAAAAAUAAAABNQEAAAAKMTgzMzMzNTAzMgIAAAAFMjQxNTIGAAAAATAMwgaDTz3XCMdfgcdPPdcIIUNJUS5FTlhUUEE6Q1MuSVFfU1RfSU5WRVNULkZZMjAxNQEAAACW2QEAAwAAAAAADMIGg0891wiEVHfHTz3XCC5DSVEuVFNFOjg3NTAuSVFfVE9UQUxfREVCVF9FQklUREFfQ0FQRVguRlkyMDE5AQAAAPB1DQACAAAACDEuOTg4NTU5AQgAAAAFAAAAATEBAAAACjE5NzA2OTQwMTMDAAAAAjc5AgAAAAUyMzMxMwQAAAABMAcAAAAJOS8xOS8yMDE5CAAAAAkzLzMxLzIwMTkJAAAAATCo9rR+Tz3XCF0lachPPdcIIkNJUS5CSVQ6Ry5JUV9PVEhFUl9DQV9TVVBQTC5GWTIwMTUBAAAAkAkLAAIAAAAENjI0NwEIAAAABQAAAAExAQAAAAoxODMyMTkwNjA2AwAAAAI1MAIAAAAEMTA1NQQAAAABMAcAAAAJOS8xOS8yMDE5CAAAAAoxMi8zMS8yMDE1CQAAAAEwjnR5gE891wgA4gLITz3XCBxDSVEuQklUOkcuSVFf</t>
  </si>
  <si>
    <t>QVJfVFVSTlMuRlkyMDE4AQAAAJAJCwACAAAACDkuOTI5NzA0AQgAAAAFAAAAATEBAAAACjE5NDk1NzY2NTADAAAAAjUwAgAAAAQ0MDAxBAAAAAEwBwAAAAk5LzE5LzIwMTkIAAAACjEyLzMxLzIwMTgJAAAAATCkrUp9Tz3XCI4Wp8hPPdcIJkNJUS5UU0U6ODYzMC5JUV9GSUxJTkdfQ1VSUkVOQ1kuRlkyMDA4AQAAAP1ozQYDAAAAAACQLXaJTz3XCE+llcZPPdcIIkNJUS5UU0U6ODc5NS5JUV9MRVZFUkVEX0ZDRi5GWTIwMTEBAAAAy7A2AQIAAAALODkwOTgwOS44NzUBCAAAAAUAAAABMQEAAAAKMTQ2NDYwOTQ1NAMAAAACNzkCAAAABDQ0MjIEAAAAATAHAAAACTkvMTkvMjAxOQgAAAAJMy8zMS8yMDExCQAAAAEwVjk/hk891wg6oQ7HTz3XCC1DSVEuTllTRTpQUlUuSVFfREVGX1RBWF9BU1NFVFNfQ1VSUkVOVC5GWTIwMTMBAAAA+NcPAAMAAAAAAKLLmoFPPdcI7CPyx0891wgwQ0lRLlRTRTo3MTgxLklRX1RPVEFMX09VVFNUQU5ESU5HX0JTX0RBVEUuRlkyMDExAQAAAAPoXAIDAAAAAAD7Nw6ETz3XCKJ6McdPPdcILkNJUS5TV1g6WlVSTi5JUV9PVEhFUl9GSU5BTkNFX0FDVF9TVVBQTC5GWTIwMTUBAAAAmZYOAAIAAAADLTM1AQgAAAAFAAAAATEBAAAACjE4MjY5Mjg2MTUDAAAAAzE2MAIAAAAEMjA1MAQAAAABMAcAAAAJOS8xOS8yMDE5CAAAAAoxMi8zMS8yMDE1CQAAAAEw0QrYgU891wgu0N7HTz3XCC5D</t>
  </si>
  <si>
    <t>SVEuU1dYOlpVUk4uSVFfT1RIRVJfRklOQU5DRV9BQ1RfU1VQUEwuRlkyMDE4AQAAAJmWDgACAAAABC0yMTABCAAAAAUAAAABMQEAAAAKMTk0NDA0OTgzMQMAAAADMTYwAgAAAAQyMDUwBAAAAAEwBwAAAAk5LzE5LzIwMTkIAAAACjEyLzMxLzIwMTgJAAAAATBjQtmBTz3XCKhb+sdPPdcIJUNJUS5UU0U6ODcyNS5JUV9ESUxVVF9FUFNfRVhDTC5GWTIwMDgBAAAAF1gNAAIAAAAJMjguMzcwNTk4AQgAAAAFAAAAATEBAAAACjEwNjI3NDE5MDYDAAAAAjc5AgAAAAMxNDIEAAAAATAHAAAACTkvMTkvMjAxOQgAAAAJMy8zMS8yMDA4CQAAAAEwlCmOh0891wjK9L/GTz3XCCBDSVEuVFNFOjg3NTAuSVFfVE9UQUxfUkVWLkZZMjAxMgEAAADwdQ0AAgAAAAc0NjUwMDg5AQgAAAAFAAAAATEBAAAACjE3MDQxNTAxOTkDAAAAAjc5AgAAAAIyOAQAAAABMAcAAAAJOS8xOS8yMDE5CAAAAAkzLzMxLzIwMTIJAAAAATAilheHTz3XCHjq0shPPdcIH0NJUS5UU0U6ODYzMC5JUV9UT1RBTF9DQS5GWTIwMDkBAAAA/WjNBgMAAAAAAIBUdolPPdcI/Kuaxk891wgjQ0lRLlRTRTo4NzI1LklRX1BFX0VYQ0wuLjIwMDMvMDMvMzEBAAAAF1gNAAIAAAAJNjYuMjk3Mzg0AQcAAAAFAAAAATEBAAAACTY5MzA1MjExOAMAAAABMAIAAAAGMTAwMDI3BAAAAAEwBwAAAAkzLzMxLzIwMDMIAAAACTMvMzEvMjAwM0tuJ6FPPdcIrhplxk891wgl</t>
  </si>
  <si>
    <t>Q0lRLlRTRTo4NzY2LklRX09USEVSX0NBX1NVUFBMLkZZMjAwOAEAAADx7QQAAgAAAAcyMDY5NDQxAQgAAAAFAAAAATEBAAAACjEyNTkwNzE0MDUDAAAAAjc5AgAAAAQxMDU1BAAAAAEwBwAAAAk5LzE5LzIwMTkIAAAACTMvMzEvMjAwOAkAAAABMGJvh4hPPdcIGWmPxk891wgiQ0lRLkJJVDpHLklRX0RJTFVUX0VQU19FWENMLkZZMjAxNAEAAACQCQsAAgAAAAgxLjEwMzg4OAEIAAAABQAAAAExAQAAAAoxNzgyMzc3OTYwAwAAAAI1MAIAAAADMTQyBAAAAAEwBwAAAAk5LzE5LzIwMTkIAAAACjEyLzMxLzIwMTQJAAAAATCg86SATz3XCKuTF8hPPdcIIkNJUS5OWVNFOlBSVS5JUV9MRVZFUkVEX0ZDRi5GWTIwMTUBAAAA+NcPAAIAAAAFLTI2MDABCAAAAAUAAAABMQEAAAAKMTg3NDgyODM1NgMAAAADMTYwAgAAAAQ0NDIyBAAAAAEwBwAAAAk5LzE5LzIwMTkIAAAACjEyLzMxLzIwMTUJAAAAATBl3r+ATz3XCHPF/sdPPdcIH0NJUS5UU0U6ODc1MC5JUV9CVl9TSEFSRS5GWTIwMDgBAAAA8HUNAAMAAAAAAFT6FodPPdcIAsgAx0891wgnQ0lRLk5ZU0U6UFJVLklRX0NIQU5HRV9JTlZFTlRPUlkuRlkyMDA5AQAAAPjXDwADAAAAAABRCJqBTz3XCFnF98dPPdcIIENJUS5TV1g6WlVSTi5JUV9OSV9NQVJHSU4uRlkyMDE1AQAAAJmWDgACAAAABjMuMDQxNwEIAAAABQAAAAExAQAAAAoxODI2OTI4NjE1AwAAAAMxNjAC</t>
  </si>
  <si>
    <t>AAAABDQwOTQEAAAAATAHAAAACTkvMTkvMjAxOQgAAAAKMTIvMzEvMjAxNQkAAAABMFmF/n1PPdcIg7aQyE891wgaQ0lRLlRTRTo4NjMwLklRX0VCVC5GWTIwMTgBAAAA/WjNBgIAAAAGMTE0MzM3AQgAAAAFAAAAATEBAAAACjE4OTU2ODI4MzQDAAAAAjc5AgAAAAMxMzkEAAAAATAHAAAACTkvMTkvMjAxOQgAAAAJMy8zMS8yMDE4CQAAAAEw3C2ziE891wgzj53GTz3XCCBDSVEuU1dYOlpVUk4uSVFfTklfTUFSR0lOLkZZMjAxOAEAAACZlg4AAgAAAAU3Ljg3MgEIAAAABQAAAAExAQAAAAoxOTQ0MDQ5ODMxAwAAAAMxNjACAAAABDQwOTQEAAAAATAHAAAACTkvMTkvMjAxOQgAAAAKMTIvMzEvMjAxOAkAAAABMBis/n1PPdcI8mKLyE891wgjQ0lRLkJJVDpHLklRX0VYVFJBX0FDQ19JVEVNUy5GWTIwMTYBAAAAkAkLAAMAAAAAAI50eYBPPdcIdlYYyE891wgkQ0lRLkRCOkFMVi5JUV9JTlZFTlRPUllfVFVSTlMuRlkyMDEzAQAAABcjCQADAAAAAABG6f19Tz3XCBc8kshPPdcIHUNJUS5FTlhUUEE6Q1MuSVFfREFfQ0YuRlkyMDEyAQAAAJbZAQACAAAAAzcwMwEIAAAABQAAAAExAQAAAAoxNjY1MzY4MzE3AwAAAAI1MAIAAAAEMjE2MAQAAAABMAcAAAAJOS8xOS8yMDE5CAAAAAoxMi8zMS8yMDEyCQAAAAEwq4vvg0891whbKJXHTz3XCCRDSVEuTllTRTpQUlUuSVFfQ09NTU9OX0RJVl9DRi5GWTIwMTcBAAAA+NcP</t>
  </si>
  <si>
    <t>AAIAAAAFLTEyOTYBCAAAAAUAAAABMQEAAAAKMTk0NTI3Njg0MQMAAAADMTYwAgAAAAQyMDc0BAAAAAEwBwAAAAk5LzE5LzIwMTkIAAAACjEyLzMxLzIwMTcJAAAAATAoK8CATz3XCOgNCMhPPdcIIUNJUS5UU0U6ODYzMC5JUV9FQVJOSU5HX0NPLkZZMjAxNgEAAAD9aM0GAgAAAAYxNjAyNTgBCAAAAAUAAAABMQEAAAAKMTc5OTc4ODU4NwMAAAACNzkCAAAAATcEAAAAATAHAAAACTkvMTkvMjAxOQgAAAAJMy8zMS8yMDE2CQAAAAEwA7myiE891wiSPJjGTz3XCB5DSVEuQklUOkcuSVFfVE9UQUxfTElBQi5GWTIwMDkBAAAAkAkLAAIAAAAINDAzODkyLjUBCAAAAAUAAAABMQEAAAAKMTQ0MTYyMDM4MwMAAAACNTACAAAABDEyNzYEAAAAATAHAAAACTkvMTkvMjAxOQgAAAAKMTIvMzEvMjAwOQkAAAABMC5dooBPPdcIsOEeyE891wgkQ0lRLk5ZU0U6UFJVLklRX0NPTU1PTl9ESVZfQ0YuRlkyMDE4AQAAAPjXDwACAAAABS0xNTIxAQgAAAAFAAAAATEBAAAACjE5NDUyNzY4MTgDAAAAAzE2MAIAAAAEMjA3NAQAAAABMAcAAAAJOS8xOS8yMDE5CAAAAAoxMi8zMS8yMDE4CQAAAAEwKCvAgE891whI8hjITz3XCCVDSVEuVFNFOjg3NjYuSVFfRElMVVRfRVBTX0VYQ0wuRlkyMDExAQAAAPHtBAACAAAABTkyLjQyAQgAAAAFAAAAATEBAAAACjE0NjQ2MDk1NDUDAAAAAjc5AgAAAAMxNDIEAAAAATAHAAAACTkvMTkvMjAx</t>
  </si>
  <si>
    <t>OQgAAAAJMy8zMS8yMDExCQAAAAEwHuSHiE891wiLCqPGTz3XCC5DSVEuVFNFOjg3NjYuSVFfT1RIRVJfRklOQU5DRV9BQ1RfU1VQUEwuRlkyMDA4AQAAAPHtBAACAAAABS0xMjM3AQgAAAAFAAAAATEBAAAACjEyNTkwNzE0MDUDAAAAAjc5AgAAAAQyMDUwBAAAAAEwBwAAAAk5LzE5LzIwMTkIAAAACTMvMzEvMjAwOAkAAAABMDqWh4hPPdcIk0eUxk891wgmQ0lRLk5ZU0U6UFJVLklRX0lOVkVTVF9MT0FOU19DRi5GWTIwMDcBAAAA+NcPAAIAAAAFLTM2MjQBCAAAAAUAAAABMQEAAAAKMTMzMTQyMDE5MAMAAAADMTYwAgAAAAQyMDMyBAAAAAEwBwAAAAk5LzE5LzIwMTkIAAAACjEyLzMxLzIwMDcJAAAAATBjQtmBTz3XCH4C8MdPPdcIH0NJUS5UU0U6ODYzMC5JUV9ORVRfREVCVC5GWTIwMTIBAAAA/WjNBgIAAAAHLTI2OTU0NgEIAAAABQAAAAExAQAAAAoxNjM3MzI1MDgyAwAAAAI3OQIAAAAENDM2NAQAAAABMAcAAAAJOS8xOS8yMDE5CAAAAAkzLzMxLzIwMTIJAAAAATDO6niJTz3XCGoQr8ZPPdcILUNJUS5UU0U6ODc5NS5JUV9DQVNIX0NPTlZFUlNJT04uRlkyMDE5Li4uLkpQWQEAAADLsDYBAwAAAAAAzNIxfU891wg1ALbITz3XCB9DSVEuVFNFOjg3NTAuSVFfT1BFUl9JTkMuRlkyMDE5AQAAAPB1DQACAAAABjgzNDkyNwEIAAAABQAAAAExAQAAAAoxOTcwNjk0MDEzAwAAAAI3OQIAAAACMjEEAAAAATAH</t>
  </si>
  <si>
    <t>AAAACTkvMTkvMjAxOQgAAAAJMy8zMS8yMDE5CQAAAAEwRydshk891wh3JvTGTz3XCCVDSVEuVFNFOjg2MzAuSVFfQkFTSUNfRVBTX0VYQ0wuRlkyMDE3AQAAAP1ozQYCAAAACjQxOS4xNTM4OTMBCAAAAAUAAAABMQEAAAAKMTg0OTQ3NjMyNQMAAAACNzkCAAAABDMwNjQEAAAAATAHAAAACTkvMTkvMjAxOQgAAAAJMy8zMS8yMDE3CQAAAAEw7t+yiE891wiB2KbGTz3XCCNDSVEuTllTRTpQUlUuSVFfSU5URVJFU1RfRVhQLkZZMjAxMQEAAAD41w8AAgAAAAUtMTMxNQEIAAAABQAAAAExAQAAAAoxNjYwNzk1NjAyAwAAAAMxNjACAAAAAjgyBAAAAAEwBwAAAAk5LzE5LzIwMTkIAAAACjEyLzMxLzIwMTEJAAAAATArVpqBTz3XCCjh9MdPPdcIGkNJUS5UU0U6NzE4MS5JUV9NQVJLRVRDQVAuAQAAAAPoXAICAAAACjkzNjQxNi42NDYBBgAAAAUAAAABMQEAAAAKMTk3NDg4NzUxOAMAAAACNzkCAAAABjEwMDA1NAQAAAABMAcAAAAJOS8xOS8yMDE5D8WBok891wgPxYGiTz3XCCZDSVEuVFNFOjg3MjkuSVFfTkVUX0RFQlRfSVNTVUVELkZZMjAxNgEAAACGxlUBAwAAAAAArlEjhU891whpdUjHTz3XCCBDSVEuVFNFOjg2MzAuSVFfVE9UQUxfUkVWLkZZMjAxMwEAAAD9aM0GAgAAAAcyNzE5NjA4AQgAAAAFAAAAATEBAAAACjE2MzczMjQ2MzMDAAAAAjc5AgAAAAIyOAQAAAABMAcAAAAJOS8xOS8yMDE5CAAAAAkzLzMx</t>
  </si>
  <si>
    <t>LzIwMTMJAAAAATDO6niJTz3XCKP/0chPPdcIGUNJUS5UU0U6ODc2Ni5JUV9SRS5GWTIwMTQBAAAA8e0EAAIAAAAHMTIzMTAzNAEIAAAABQAAAAExAQAAAAoxNzE0ODAyMTMxAwAAAAI3OQIAAAAEMTIyMgQAAAABMAcAAAAJOS8xOS8yMDE5CAAAAAkzLzMxLzIwMTQJAAAAATBWp0yITz3XCI6FxMZPPdcIHUNJUS5UU0U6ODcyOS5JUV9SRF9FWFAuRlkyMDE1AQAAAIbGVQEDAAAAAADWtSKFTz3XCCEdPsdPPdcIKkNJUS5UU0U6ODYzMC5JUV9UT1RBTF9BU1NFVFMuRlkyMDE1Li4uLkpQWQEAAAD9aM0GAgAAAAgxMDI1MzQzMQEIAAAABQAAAAExAQAAAAoxNzQ2OTEzMDI4AwAAAAI3OQIAAAAEMTAwNwQAAAABMAcAAAAJOS8xOS8yMDE5CAAAAAkzLzMxLzIwMTUJAAAAATD/gzF9Tz3XCPNs1J9PPdcII0NJUS5EQjpBTFYuSVFfREFZU19TQUxFU19PVVQuRlkyMDExAQAAABcjCQACAAAACTIxLjU3NDc4NQEIAAAABQAAAAExAQAAAAoxNjgzMjA1NzU4AwAAAAI1MAIAAAAENDA0MgQAAAABMAcAAAAJOS8xOS8yMDE5CAAAAAoxMi8zMS8yMDExCQAAAAEwRun9fU891wjclHnITz3XCDRDSVEuVFNFOjg3NTAuSVFfVE9UQUxfT1VUU1RBTkRJTkdfRklMSU5HX0RBVEUuRlkyMDE1AQAAAPB1DQACAAAABzExOTEuNDIBBAAAAAUAAAABNQEAAAAKMTc0NjkxMzA0NAIAAAAFMjQxNTMGAAAAATAqsmuGTz3XCGMQA8dPPdcI</t>
  </si>
  <si>
    <t>IENJUS5FTlhUUEE6Q1MuSVFfT1BFUl9JTkMuRlkyMDAwAQAAAJbZAQACAAAABDk5MzUBCAAAAAUAAAABMQEAAAAGMTUxMzAyAwAAAAI1MAIAAAACMjEEAAAAATAHAAAACTkvMTkvMjAxOQgAAAAKMTIvMzEvMjAwMAkAAAABMGlEJntPPdcI6EagnE891wgqQ0lRLlRTRTo4Nzk1LklRX0lOVEVSRVNUX0lOVkVTVF9JTkMuRlkyMDEzAQAAAMuwNgEDAAAAAABNYD+GTz3XCOImF8dPPdcIMUNJUS5UU0U6ODYzMC5JUV9DSEFOR0VfTkVUX1dPUktJTkdfQ0FQSVRBTC5GWTIwMDgBAAAA/WjNBgMAAAAAAJAtdolPPdcI7fmoxk891wgmQ0lRLkVOWFRQQTpDUy5JUV9TVF9ERUJUX1JFUEFJRC5GWTIwMTcBAAAAltkBAAMAAAAAAA8RB4NPPdcIxkmXx0891wgXQ0lRLkJJVDpHLklRX1JFVi5GWTIwMTEBAAAAkAkLAAIAAAAFNzMyMTkBCAAAAAUAAAABMQEAAAAKMTU5MzkyNzQ0NwMAAAACNTACAAAAAzExMgQAAAABMAcAAAAJOS8xOS8yMDE5CAAAAAoxMi8zMS8yMDExCQAAAAEwGauigE891wh0EwbITz3XCCRDSVEuVFNFOjg3NjYuSVFfT1RIRVJfTElBQl9MVC5GWTIwMTcBAAAA8e0EAAIAAAAIMTM5NDQwNzEBCAAAAAUAAAABMQEAAAAKMTg0OTQ3NjEwNQMAAAACNzkCAAAABDEwNjIEAAAAATAHAAAACTkvMTkvMjAxOQgAAAAJMy8zMS8yMDE3CQAAAAEwPvVMiE891wjOttXGTz3XCBpDSVEuRU5YVFBBOkNTLklRX0ZY</t>
  </si>
  <si>
    <t>LkZZMjAxMQEAAACW2QEAAgAAAAM4MjUBCAAAAAUAAAABMQEAAAAKMTU5NjIxODczMwMAAAACNTACAAAABDIxNDQEAAAAATAHAAAACTkvMTkvMjAxOQgAAAAKMTIvMzEvMjAxMQkAAAABMK5k74NPPdcIZAGVx0891wgpQ0lRLkVOWFRQQTpDUy5JUV9FQVJOSU5HX0NPX01BUkdJTi5GWTIwMTQBAAAAltkBAAIAAAAGNC4zOTI2AQgAAAAFAAAAATEBAAAACjE3ODQyNTA5OTUDAAAAAjUwAgAAAAQ0MTgxBAAAAAEwBwAAAAk5LzE5LzIwMTkIAAAACjEyLzMxLzIwMTQJAAAAATCS1I9+Tz3XCG1+bMhPPdcIKENJUS5UU0U6ODc5NS5JUV9UT1RBTF9ESVZfUEFJRF9DRi5GWTIwMTYBAAAAy7A2AQIAAAAGLTE2NjUwAQgAAAAFAAAAATEBAAAACjE3OTk3ODg1NjUDAAAAAjc5AgAAAAQyMDIyBAAAAAEwBwAAAAk5LzE5LzIwMTkIAAAACTMvMzEvMjAxNgkAAAABMEKGUYVPPdcI3CFDx0891wgeQ0lRLlRTRTo4NzI5LklRX1pfU0NPUkUuRlkyMDEyAQAAAIbGVQEDAAAAAACEkrV+Tz3XCIHMeshPPdcIIUNJUS5UU0U6ODcyNS5JUV9JTkNfRVFVSVRZLkZZMjAwNQEAAAAXWA0AAgAAAAQtNzM2AQgAAAAFAAAAATEBAAAACTQ2MjkyMjczOQMAAAACNzkCAAAAAjQ3BAAAAAEwBwAAAAk5LzE5LzIwMTkIAAAACTMvMzEvMjAwNQkAAAABMMOXzXtPPdcIY4qPnE891wgtQ0lRLkJJVDpHLklRX1RPVEFMX09VVFNUQU5ESU5HX0JT</t>
  </si>
  <si>
    <t>X0RBVEUuRlkyMDA3AQAAAJAJCwACAAAACzE0MDEuOTQ2NjUyAQQAAAAFAAAAATUBAAAACjEzNjY0MjE3NzYCAAAABTI0MTUyBgAAAAEwIVLAgE891wh94RDITz3XCCZDSVEuRU5YVFBBOkNTLklRX1JFVFVSTl9DQVBJVEFMLkZZMjAxOAEAAACW2QEAAgAAAAYzLjc3OTcBCAAAAAUAAAABMQEAAAAKMTk0OTIyMDg0NAMAAAACNTACAAAABDQzNjMEAAAAATAHAAAACTkvMTkvMjAxOQgAAAAKMTIvMzEvMjAxOAkAAAABMIb7j35PPdcIco+JyE891wgqQ0lRLlRTRTo4NjMwLklRX0NVUlJFTlRfUE9SVF9MRUFTRVMuRlkyMDE1AQAAAP1ozQYDAAAAAAACkrKITz3XCMjul8ZPPdcIHkNJUS5UU0U6ODc1MC5JUV9QRU5TSU9OLkZZMjAxNQEAAADwdQ0AAgAAAAYzMzMzMzkBCAAAAAUAAAABMQEAAAAKMTc0NjkxMzA0NAMAAAACNzkCAAAABDEyMTMEAAAAATAHAAAACTkvMTkvMjAxOQgAAAAJMy8zMS8yMDE1CQAAAAEwfIprhk891wj5BOvGTz3XCCFDSVEuVFNFOjg3MjUuSVFfSU5DX0VRVUlUWS5GWTIwMDgBAAAAF1gNAAIAAAAFLTUyNzMBCAAAAAUAAAABMQEAAAAKMTA2Mjc0MTkwNgMAAAACNzkCAAAAAjQ3BAAAAAEwBwAAAAk5LzE5LzIwMTkIAAAACTMvMzEvMjAwOAkAAAABMB+RTYhPPdcI7G63xk891wgsQ0lRLkVOWFRQQTpDUy5JUV9SRVRVUk5fQ09NTU9OX0VRVUlUWS5GWTIwMTcBAAAAltkBAAIAAAAGOC41</t>
  </si>
  <si>
    <t>MzAxAQgAAAAFAAAAATEBAAAACjE5NDkyMjA4MzADAAAAAjUwAgAAAAUzMzMyMAQAAAABMAcAAAAJOS8xOS8yMDE5CAAAAAoxMi8zMS8yMDE3CQAAAAEwktSPfk891whdpWzITz3XCChDSVEuVFNFOjg3NTAuSVFfR1dfSU5UQU5fQU1PUlRfQ0YuRlkyMDEyAQAAAPB1DQACAAAABDMzNTIBCAAAAAUAAAABMQEAAAAKMTcwNDE1MDE5OQMAAAACNzkCAAAABDIxODIEAAAAATAHAAAACTkvMTkvMjAxOQgAAAAJMy8zMS8yMDEyCQAAAAEwGr0Xh0891wgbvRLHTz3XCB5DSVEuVFNFOjg3NTAuSVFfUEVOU0lPTi5GWTIwMTgBAAAA8HUNAAIAAAAGNDE0NTczAQgAAAAFAAAAATEBAAAACjE4OTU2NTYyNzcDAAAAAjc5AgAAAAQxMjEzBAAAAAEwBwAAAAk5LzE5LzIwMTkIAAAACTMvMzEvMjAxOAkAAAABMFsAbIZPPdcIu80Mx0891wggQ0lRLlRTRTo4NzI1LklRX1JEX0VYUF9GTi5GWTIwMTUBAAAAF1gNAAMAAAAAALEOa4dPPdcIRt65xk891wgoQ0lRLlRTRTo4Nzk1LklRX1RPVEFMX0xJQUJfRVFVSVRZLkZZMjAxMgEAAADLsDYBAgAAAAgxMjg2MTA2NQEIAAAABQAAAAExAQAAAAoxNTU3NTE5MzgzAwAAAAI3OQIAAAAEMTAxMwQAAAABMAcAAAAJOS8xOS8yMDE5CAAAAAkzLzMxLzIwMTIJAAAAATBNYD+GTz3XCCEQ7sZPPdcIHENJUS5EQjpBTFYuSVFfUEVOU0lPTi5GWTIwMTABAAAAFyMJAAIAAAAEMzkyNQEIAAAA</t>
  </si>
  <si>
    <t>BQAAAAExAQAAAAoxNjgzMjA0ODQ4AwAAAAI1MAIAAAAEMTIxMwQAAAABMAcAAAAJOS8xOS8yMDE5CAAAAAoxMi8zMS8yMDEwCQAAAAEwrbbugk891wh5CLbHTz3XCCJDSVEuREI6QUxWLklRX01BUktFVENBUC4yMDA5LzAxLzAxAQAAABcjCQACAAAACjMzODg1Ljc5ODYBBgAAAAUAAAABMQEAAAAJNzI1MjA2MzI4AwAAAAI1MAIAAAAGMTAwMDU0BAAAAAEwBwAAAAgxLzEvMjAwOQ/FgaJPPdcIQwNfxk891wghQ0lRLkJJVDpHLklRX09USEVSX0xJQUJfTFQuRlkyMDEzAQAAAJAJCwACAAAABjM1MzM5NQEIAAAABQAAAAExAQAAAAoxNzI0NjAxNDEyAwAAAAI1MAIAAAAEMTA2MgQAAAABMAcAAAAJOS8xOS8yMDE5CAAAAAoxMi8zMS8yMDEzCQAAAAEwmcykgE891wiHHgLITz3XCClDSVEuVFNFOjg3MjUuSVFfSU5WRVNUX1NFQ1VSSVRZX0NGLkZZMjAxOAEAAAAXWA0AAgAAAActNzUwMDAwAQgAAAAFAAAAATEBAAAACjE4OTU2ODI3NjIDAAAAAjc5AgAAAAQyMDI3BAAAAAEwBwAAAAk5LzE5LzIwMTkIAAAACTMvMzEvMjAxOAkAAAABMICDa4dPPdcIUUgZx0891wgfQ0lRLlRTRTo4NzUwLklRX0JWX1NIQVJFLkZZMjAxOAEAAADwdQ0AAgAAAAszMjE4LjgzMTk1NgEIAAAABQAAAAExAQAAAAoxODk1NjU2Mjc3AwAAAAI3OQIAAAAENDAyMAQAAAABMAcAAAAJOS8xOS8yMDE5CAAAAAkzLzMxLzIwMTgJAAAAATBb</t>
  </si>
  <si>
    <t>AGyGTz3XCA1IBMdPPdcIGUNJUS5UU0U6ODc1MC5JUV9BRC5GWTIwMDkBAAAA8HUNAAIAAAAHLTYyNTA2MwEIAAAABQAAAAExAQAAAAoxMzg0ODMyOTA4AwAAAAI3OQIAAAAEMTA3NQQAAAABMAcAAAAJOS8xOS8yMDE5CAAAAAkzLzMxLzIwMDkJAAAAATBCIReHTz3XCMMtI8dPPdcIGUNJUS5UU0U6ODc5NS5JUV9BRS5GWTIwMTEBAAAAy7A2AQIAAAADMzgxAQgAAAAFAAAAATEBAAAACjE0NjQ2MDk0NTQDAAAAAjc5AgAAAAQxMDE2BAAAAAEwBwAAAAk5LzE5LzIwMTkIAAAACTMvMzEvMjAxMQkAAAABMFY5P4ZPPdcIZloox0891wgpQ0lRLlRTRTo4NzI1LklRX0lOVkVTVF9TRUNVUklUWV9DRi5GWTIwMTcBAAAAF1gNAAIAAAAHLTU1ODUwNQEIAAAABQAAAAExAQAAAAoxODQ5NDc2MzkwAwAAAAI3OQIAAAAEMjAyNwQAAAABMAcAAAAJOS8xOS8yMDE5CAAAAAkzLzMxLzIwMTcJAAAAATCTXGuHTz3XCK+E0sZPPdcILkNJUS5TV1g6WlVSTi5JUV9NSU5PUklUWV9JTlRFUkVTVF9UT1RBTC5GWTIwMTEBAAAAmZYOAAIAAAAEMjQ4OQEIAAAABQAAAAExAQAAAAoxNTg3OTQxNjc1AwAAAAMxNjACAAAABDEzMTIEAAAAATAHAAAACTkvMTkvMjAxOQgAAAAKMTIvMzEvMjAxMQkAAAABMKK/9IFPPdcIknHdx0891wgfQ0lRLlNXWDpaVVJOLklRX05FVF9ERUJULkZZMjAxMQEAAACZlg4AAgAAAAQ1MzExAQgAAAAFAAAA</t>
  </si>
  <si>
    <t>ATEBAAAACjE1ODc5NDE2NzUDAAAAAzE2MAIAAAAENDM2NAQAAAABMAcAAAAJOS8xOS8yMDE5CAAAAAoxMi8zMS8yMDExCQAAAAEwor/0gU891wiH/M7HTz3XCChDSVEuVFNFOjg3NjYuSVFfRklYRURfQVNTRVRfVFVSTlMuRlkyMDExAQAAAPHtBAACAAAACTEwLjE2NjcxNAEIAAAABQAAAAExAQAAAAoxNDY0NjA5NTQ1AwAAAAI3OQIAAAAENDA2NgQAAAABMAcAAAAJOS8xOS8yMDE5CAAAAAkzLzMxLzIwMTEJAAAAATC8WHF/Tz3XCCBXUMhPPdcIKUNJUS5UU0U6NzE4MS5JUV9DT01NT05fUFJFRl9ESVZfQ0YuRlkyMDEwAQAAAAPoXAIDAAAAAAD7Nw6ETz3XCJYRbMdPPdcIM0NJUS5TV1g6WlVSTi5JUV9DSEFOR0VfT1RIRVJfTkVUX09QRVJfQVNTRVRTLkZZMjAxOAEAAACZlg4AAgAAAAUtODQ2NQEIAAAABQAAAAExAQAAAAoxOTQ0MDQ5ODMxAwAAAAMxNjACAAAABDIwNDUEAAAAATAHAAAACTkvMTkvMjAxOQgAAAAKMTIvMzEvMjAxOAkAAAABMGNC2YFPPdcIbaPLx0891wglQ0lRLk5ZU0U6UFJVLklRX0xUX0RFQlRfSVNTVUVELkZZMjAxNgEAAAD41w8AAgAAAAQyNzQyAQgAAAAFAAAAATEBAAAACjE5NDUyNzY4MTcDAAAAAzE2MAIAAAAEMjAzNAQAAAABMAcAAAAJOS8xOS8yMDE5CAAAAAoxMi8zMS8yMDE2CQAAAAEwTAXAgE891wj+GATITz3XCDNDSVEuU1dYOlpVUk4uSVFfQ0hBTkdFX09USEVSX05F</t>
  </si>
  <si>
    <t>VF9PUEVSX0FTU0VUUy5GWTIwMTMBAAAAmZYOAAIAAAAEODc1MgEIAAAABQAAAAExAQAAAAoxNzE4NzQwNjkzAwAAAAMxNjACAAAABDIwNDUEAAAAATAHAAAACTkvMTkvMjAxOQgAAAAKMTIvMzEvMjAxMwkAAAABMHAN9YFPPdcI0uDYx0891wgoQ0lRLkRCOkFMVi5JUV9JTkNfVEFYX1BBWV9DVVJSRU5ULkZZMjAwNwEAAAAXIwkAAwAAAAAACTgHg0891wjmF6nHTz3XCDFDSVEuREI6QUxWLklRX0NIQU5HRV9PVEhFUl9ORVRfT1BFUl9BU1NFVFMuRlkyMDEzAQAAABcjCQACAAAABTEwMzI4AQgAAAAFAAAAATEBAAAACjE3MjM2OTg1ODgDAAAAAjUwAgAAAAQyMDQ1BAAAAAEwBwAAAAk5LzE5LzIwMTkIAAAACjEyLzMxLzIwMTMJAAAAATCBUu+CTz3XCP4tmsdPPdcIIUNJUS5CSVQ6Ry5JUV9JTVBBSVJNRU5UX0dXLkZZMjAxNgEAAACQCQsAAwAAAAAAjnR5gE891whUchzITz3XCChDSVEuVFNFOjg3OTUuSVFfRklYRURfQVNTRVRfVFVSTlMuRlkyMDE4AQAAAMuwNgECAAAACDUuNTk4MDIzAQgAAAAFAAAAATEBAAAACjE4OTU2ODI4NTQDAAAAAjc5AgAAAAQ0MDY2BAAAAAEwBwAAAAk5LzE5LzIwMTkIAAAACTMvMzEvMjAxOAkAAAABMKVrtX5PPdcIgRqCyE891wgkQ0lRLkVOWFRQQTpDUy5JUV9CRVRBXzJZUi4yMDA3LzEyLzMxAQAAAJbZAQACAAAAEDEuMjcwMTAxNTI1OTE2NzgAUU96ok891wiMKnvGTz3X</t>
  </si>
  <si>
    <t>CCFDSVEuREI6QUxWLklRX0VCSVRBX01BUkdJTi5GWTIwMTYBAAAAFyMJAAIAAAAHMTAuMDcwNQEIAAAABQAAAAExAQAAAAoxODc4MDczOTUzAwAAAAI1MAIAAAAENDQxOQQAAAABMAcAAAAJOS8xOS8yMDE5CAAAAAoxMi8zMS8yMDE2CQAAAAEwOhD+fU891wh4No3ITz3XCCVDSVEuVFNFOjcxODEuSVFfQkFTSUNfRVBTX0VYQ0wuRlkyMDE0AQAAAAPoXAICAAAABjEwNC42NwEIAAAABQAAAAExAQAAAAoxNzUyNzY5MDAzAwAAAAI3OQIAAAAEMzA2NAQAAAABMAcAAAAJOS8xOS8yMDE5CAAAAAkzLzMxLzIwMTQJAAAAATC7hQ6ETz3XCK91ZMdPPdcIKUNJUS5FTlhUUEE6Q1MuSVFfTUlOT1JJVFlfSU5URVJFU1QuRlkyMDE0AQAAAJbZAQACAAAABTEzMDU2AQgAAAAFAAAAATEBAAAACjE3ODQyNTA5OTUDAAAAAjUwAgAAAAQxMDUyBAAAAAEwBwAAAAk5LzE5LzIwMTkIAAAACjEyLzMxLzIwMTQJAAAAATAxmwaDTz3XCCbrlcdPPdcIJ0NJUS5TV1g6WlVSTi5JUV9DSEFOR0VfSU5WRU5UT1JZLkZZMjAxMQEAAACZlg4AAwAAAAAAor/0gU891whjfMTHTz3XCB5DSVEuVFNFOjg3NTAuSVFfTFRfREVCVC5GWTIwMTEBAAAA8HUNAAIAAAAGODYyNzM0AQgAAAAFAAAAATEBAAAACjE0OTI4MjYzMjUDAAAAAjc5AgAAAAQxMDQ5BAAAAAEwBwAAAAk5LzE5LzIwMTkIAAAACTMvMzEvMjAxMQkAAAABMC1vF4dPPdcIZF4K</t>
  </si>
  <si>
    <t>x0891wgjQ0lRLlNXWDpaVVJOLklRX0lOVEVSRVNUX0VYUC5GWTIwMDcBAAAAmZYOAAIAAAAELTY4NQEIAAAABQAAAAExAQAAAAk4MDMzNTg2NDYDAAAAAzE2MAIAAAACODIEAAAAATAHAAAACTkvMTkvMjAxOQgAAAAKMTIvMzEvMjAwNwkAAAABMBZ2t4JPPdcIB42+x0891wgoQ0lRLlRTRTo3MTgxLklRX1BST1ZfQkFEX0RFQlRTX0NGLkZZMjAxNQEAAAAD6FwCAwAAAAAAIagJhE891wht2jLHTz3XCCdDSVEuVFNFOjg3OTUuSVFfQ0FTSF9PUEVSLkZZMjAxMC4uLi5KUFkBAAAAy7A2AQIAAAAGMTY3NDY1AQgAAAAFAAAAATEBAAAACjEzODI0MTc4NzkDAAAAAjc5AgAAAAQyMDA2BAAAAAEwBwAAAAk5LzE5LzIwMTkIAAAACTMvMzEvMjAxMAkAAAABMLz5MX1PPdcI6DawyE891wgsQ0lRLlRTRTo4Nzk1LklRX0RFQlRfRVFVSVZfT1BFUl9MRUFTRS5GWTIwMTUBAAAAy7A2AQMAAAAAAE9fUYVPPdcImab+xk891wgiQ0lRLlNXWDpaVVJOLklRX0VCSVRfTUFSR0lOLkZZMjAwOQEAAACZlg4AAgAAAAY4Ljk2NzEBCAAAAAUAAAABMQEAAAAKMTQzNjM5ODU0OAMAAAADMTYwAgAAAAQ0MDUzBAAAAAEwBwAAAAk5LzE5LzIwMTkIAAAACjEyLzMxLzIwMDkJAAAAATBfNv59Tz3XCB7HishPPdcIL0NJUS5FTlhUUEE6Q1MuSVFfVE9UQUxfREVCVF9FQklUREFfQ0FQRVguRlkyMDEwAQAAAJbZAQACAAAABzcuNjk2ODkB</t>
  </si>
  <si>
    <t>CAAAAAUAAAABMQEAAAAKMTU0MzAwMDg3NAMAAAACNTACAAAABTIzMzEzBAAAAAEwBwAAAAk5LzE5LzIwMTkIAAAACjEyLzMxLzIwMTAJAAAAATCXrY9+Tz3XCIAwbMhPPdcIKkNJUS5UU0U6ODcyOS5JUV9JTlRFUkVTVF9JTlZFU1RfSU5DLkZZMjAxNwEAAACGxlUBAwAAAAAArlEjhU891wiT9lnHTz3XCB1DSVEuQklUOkcuSVFfQ0hBTkdFX0FQLkZZMjAxOAEAAACQCQsAAwAAAAAAd8J5gE891whvKj3ITz3XCB9DSVEuVFNFOjg3MjkuSVFfVE9UQUxfQ0wuRlkyMDE2AQAAAIbGVQECAAAABTk4ODIxAQgAAAAFAAAAATEBAAAACjE3OTk3ODg1NDUDAAAAAjc5AgAAAAQxMDA5BAAAAAEwBwAAAAk5LzE5LzIwMTkIAAAACTMvMzEvMjAxNgkAAAABMK5RI4VPPdcIKPU2x0891wgmQ0lRLlRTRTo4NzI5LklRX0VGRkVDVF9UQVhfUkFURS5GWTIwMTEBAAAAhsZVAQIAAAAHMzcuNTQ5OQEIAAAABQAAAAExAQAAAAoxNDY0NjA5NTkzAwAAAAI3OQIAAAAENDM3NgQAAAABMAcAAAAJOS8xOS8yMDE5CAAAAAkzLzMxLzIwMTEJAAAAATD6afGFTz3XCG8SLcdPPdcIL0NJUS5UU0U6ODcyOS5JUV9PVEhFUl9OT05fT1BFUl9FWFBfU1VQUEwuRlkyMDA5AQAAAIbGVQECAAAAAy0xNAEIAAAABQAAAAExAQAAAAoxMzg0ODMyNzg5AwAAAAI3OQIAAAACODUEAAAAATAHAAAACTkvMTkvMjAxOQgAAAAJMy8zMS8yMDA5CQAAAAEw</t>
  </si>
  <si>
    <t>MkPxhU891wj2C2fHTz3XCB1DSVEuREI6QUxWLklRX1RPVEFMX0NMLkZZMjAxNwEAAAAXIwkAAgAAAAU2NzU5OQEIAAAABQAAAAExAQAAAAoxOTQ4Nzg1OTQ4AwAAAAI1MAIAAAAEMTAwOQQAAAABMAcAAAAJOS8xOS8yMDE5CAAAAAoxMi8zMS8yMDE3CQAAAAEwIU+3gk891wgb/KvHTz3XCBlDSVEuVFNFOjg3MjUuSVFfQVAuRlkyMDE4AQAAABdYDQACAAAABzIyMTM2NTABCAAAAAUAAAABMQEAAAAKMTg5NTY4Mjc2MgMAAAACNzkCAAAABDEwMTgEAAAAATAHAAAACTkvMTkvMjAxOQgAAAAJMy8zMS8yMDE4CQAAAAEwgINrh0891wjmigjHTz3XCCFDSVEuREI6QUxWLklRX09USEVSX0VRVUlUWS5GWTIwMTgBAAAAFyMJAAIAAAAENDMzOAEIAAAABQAAAAExAQAAAAoxOTQ4Nzg1OTU3AwAAAAI1MAIAAAAEMTAyOAQAAAABMAcAAAAJOS8xOS8yMDE5CAAAAAoxMi8zMS8yMDE4CQAAAAEwFna3gk891wgGxdvHTz3XCC1DSVEuRU5YVFBBOkNTLklRX0RFQlRfRVFVSVZfT1BFUl9MRUFTRS5GWTIwMDgBAAAAltkBAAMAAAAAANzv7oNPPdcITMlwx0891wgiQ0lRLlRTRTo3MTgxLklRX1FVSUNLX1JBVElPLkZZMjAwOAEAAAAD6FwCAwAAAAAA4xGPfk891wgvUoPITz3XCCpDSVEuVFNFOjcxODEuSVFfVE9UQUxfQVNTRVRTLkZZMjAxNi4uLi5KUFkBAAAAA+hcAgIAAAAIODE1NDUxODIBCAAAAAUAAAABMQEAAAAKMTc5</t>
  </si>
  <si>
    <t>OTc4ODYxNQMAAAACNzkCAAAABDEwMDcEAAAAATAHAAAACTkvMTkvMjAxOQgAAAAJMy8zMS8yMDE2CQAAAAEw/4MxfU891whSgtOfTz3XCCtDSVEuREI6QUxWLklRX0NBU0hfQ09OVkVSU0lPTi5GWTIwMTMuLi4uSlBZAQAAABcjCQADAAAAAADM0jF9Tz3XCE/YrshPPdcIKENJUS5UU0U6ODc2Ni5JUV9UT1RBTF9ERUJUX1JFUEFJRC5GWTIwMTUBAAAA8e0EAAIAAAAHLTEyODk2NgEIAAAABQAAAAExAQAAAAoxNzQ2OTEzMDUyAwAAAAI3OQIAAAAEMjE2NgQAAAABMAcAAAAJOS8xOS8yMDE5CAAAAAkzLzMxLzIwMTUJAAAAATBCzkyITz3XCO7zzcZPPdcIKkNJUS5UU0U6NzE4MS5JUV9DVVJSRU5UX1BPUlRfTEVBU0VTLkZZMjAxNAEAAAAD6FwCAwAAAAAAu4UOhE891wivdWTHTz3XCClDSVEuVFNFOjcxODEuSVFfREFZU19JTlZFTlRPUllfT1VULkZZMjAxNwEAAAAD6FwCAwAAAAAAxWCPfk891whUc3DITz3XCClDSVEuVFNFOjg3NjYuSVFfT1RIRVJfTk9OX09QRVJfRVhQLkZZMjAxNAEAAADx7QQAAgAAAAQ5MTQzAQgAAAAFAAAAATEBAAAACjE3MTQ4MDIxMzEDAAAAAjc5AgAAAAMzNzEEAAAAATAHAAAACTkvMTkvMjAxOQgAAAAJMy8zMS8yMDE0CQAAAAEwznDNe0891wjGvc3ITz3XCCJDSVEuVFNFOjcxODEuSVFfREFfU1VQUExfQ0YuRlkyMDE2AQAAAAPoXAICAAAABTM2NzAwAQgAAAAFAAAAATEBAAAA</t>
  </si>
  <si>
    <t>CjE3OTk3ODg2MTUDAAAAAjc5AgAAAAQyMTcxBAAAAAEwBwAAAAk5LzE5LzIwMTkIAAAACTMvMzEvMjAxNgkAAAABMBLPCYRPPdcISJFMx0891wgqQ0lRLlRTRTo3MTgxLklRX0NVUlJFTlRfUE9SVF9MRUFTRVMuRlkyMDE5AQAAAAPoXAICAAAAAzY5NgEIAAAABQAAAAExAQAAAAoxOTgyODc0OTU4AwAAAAI3OQIAAAAEMTA5MAQAAAABMAcAAAAJOS8xOS8yMDE5CAAAAAkzLzMxLzIwMTkJAAAAATDyGwqETz3XCE9wdMdPPdcIKUNJUS5UU0U6NzE4MS5JUV9EQVlTX0lOVkVOVE9SWV9PVVQuRlkyMDEyAQAAAAPoXAIDAAAAAAC5OI9+Tz3XCEvod8hPPdcIIkNJUS5FTlhUUEE6Q1MuSVFfU0dBX01BUkdJTi5GWTIwMTEBAAAAltkBAAIAAAAGOS44NjQ1AQgAAAAFAAAAATEBAAAACjE1OTYyMTg3MzMDAAAAAjUwAgAAAAQ0Mzc1BAAAAAEwBwAAAAk5LzE5LzIwMTkIAAAACjEyLzMxLzIwMTEJAAAAATCXrY9+Tz3XCDKPdMhPPdcIJUNJUS5UU0U6ODYzMC5JUV9PVEhFUl9PUEVSX0FDVC5GWTIwMTQBAAAA/WjNBgIAAAAGLTEzNTgyAQgAAAAFAAAAATEBAAAACjE2ODkyOTgwNjQDAAAAAjc5AgAAAAQyMDQ3BAAAAAEwBwAAAAk5LzE5LzIwMTkIAAAACTMvMzEvMjAxNAkAAAABMBJrsohPPdcICNOvxk891wgiQ0lRLlRTRTo4NjMwLklRX1FVSUNLX1JBVElPLkZZMjAxNQEAAAD9aM0GAgAAAAgwLjQ3Mjk0NQEIAAAA</t>
  </si>
  <si>
    <t>BQAAAAExAQAAAAoxNzQ2OTEzMDI4AwAAAAI3OQIAAAAENDEyMQQAAAABMAcAAAAJOS8xOS8yMDE5CAAAAAkzLzMxLzIwMTUJAAAAATDViIV/Tz3XCJjtYMhPPdcIHkNJUS5UU0U6ODcyNS5JUV9JTkNfVEFYLkZZMjAwNQEAAAAXWA0AAgAAAAU0MDE2NAEIAAAABQAAAAExAQAAAAk0NjI5MjI3MzkDAAAAAjc5AgAAAAI3NQQAAAABMAcAAAAJOS8xOS8yMDE5CAAAAAkzLzMxLzIwMDUJAAAAATDISfR7Tz3XCGmX2chPPdcIHUNJUS5EQjpBTFYuSVFfREFfU1VQUEwuRlkyMDE3AQAAABcjCQADAAAAAAAhT7eCTz3XCKNhucdPPdcIJUNJUS5UU0U6ODc1MC5JUV9HQUlOX0FTU0VUU19DRi5GWTIwMTIBAAAA8HUNAAIAAAAEMTAzNgEIAAAABQAAAAExAQAAAAoxNzA0MTUwMTk5AwAAAAI3OQIAAAAEMjAyNgQAAAABMAcAAAAJOS8xOS8yMDE5CAAAAAkzLzMxLzIwMTIJAAAAATAavReHTz3XCDob6sZPPdcIIENJUS5CSVQ6Ry5JUV9HUk9TU19NQVJHSU4uRlkyMDE4AQAAAJAJCwACAAAABzE1LjE2MjYBCAAAAAUAAAABMQEAAAAKMTk0OTU3NjY1MAMAAAACNTACAAAABDQwNzQEAAAAATAHAAAACTkvMTkvMjAxOQgAAAAKMTIvMzEvMjAxOAkAAAABMKStSn1PPdcIeLyqyE891wglQ0lRLlRTRTo4NzI5LklRX0dBSU5fQVNTRVRTX0NGLkZZMjAxNQEAAACGxlUBAgAAAAMxMTMBCAAAAAUAAAABMQEAAAAKMTc0NjkxMzA3</t>
  </si>
  <si>
    <t>MAMAAAACNzkCAAAABDIwMjYEAAAAATAHAAAACTkvMTkvMjAxOQgAAAAJMy8zMS8yMDE1CQAAAAEwtwMjhU891wj0b1HHTz3XCBlDSVEuVFNFOjg2MzAuSVFfR1AuRlkyMDE0AQAAAP1ozQYCAAAABjU4MjQ2NgEIAAAABQAAAAExAQAAAAoxNjg5Mjk4MDY0AwAAAAI3OQIAAAACMTAEAAAAATAHAAAACTkvMTkvMjAxOQgAAAAJMy8zMS8yMDE0CQAAAAEwXUOyiE891whgWJzGTz3XCCVDSVEuVFNFOjg3MjkuSVFfR0FJTl9BU1NFVFNfQ0YuRlkyMDE4AQAAAIbGVQECAAAABi0xMzI4MQEIAAAABQAAAAExAQAAAAoxODk1NjgyODY1AwAAAAI3OQIAAAAEMjAyNgQAAAABMAcAAAAJOS8xOS8yMDE5CAAAAAkzLzMxLzIwMTgJAAAAATCgeCOFTz3XCEKoL8dPPdcIJUNJUS5UU0U6ODc5NS5JUV9ORVRfUkVOVEFMX0VYUC5GWTIwMTkBAAAAy7A2AQMAAAAAADetUYVPPdcIbBFex0891wgWQ0lRLkJJVDpHLklRX0dXLkZZMjAxNgEAAACQCQsAAgAAAAQ2NjY0AQgAAAAFAAAAATEBAAAACjE4Nzg2MDkyNzYDAAAAAjUwAgAAAAQxMTcxBAAAAAEwBwAAAAk5LzE5LzIwMTkIAAAACjEyLzMxLzIwMTYJAAAAATCDm3mATz3XCO/mB8hPPdcIIUNJUS5UU0U6ODcyNS5JUV9DT01NT05fUkVQLkZZMjAxMAEAAAAXWA0AAgAAAAYtMTAwNDgBCAAAAAUAAAABMQEAAAAKMTM3MjM1MjQ0MgMAAAACNzkCAAAABDIxNjQEAAAAATAHAAAA</t>
  </si>
  <si>
    <t>CTkvMTkvMjAxOQgAAAAJMy8zMS8yMDEwCQAAAAEwX3iOh0891wg6itDGTz3XCB9DSVEuU1dYOlpVUk4uSVFfRUJUX0VYQ0wuRlkyMDA5AQAAAJmWDgACAAAABDU3MzQBCAAAAAUAAAABMQEAAAAKMTQzNjM5ODU0OAMAAAADMTYwAgAAAAE0BAAAAAEwBwAAAAk5LzE5LzIwMTkIAAAACjEyLzMxLzIwMDkJAAAAATCacfSBTz3XCNGH3MdPPdcIHENJUS5UU0U6NzE4MS5JUV9DQVBFWC5GWTIwMTABAAAAA+hcAgMAAAAAAPs3DoRPPdcIBvBbx0891wgjQ0lRLkJJVDpHLklRX05FVF9ERUJUX0lTU1VFRC5GWTIwMDkBAAAAkAkLAAIAAAAEMjcyOAEIAAAABQAAAAExAQAAAAoxNDQxNjIwMzgzAwAAAAI1MAIAAAAEMjAwMwQAAAABMAcAAAAJOS8xOS8yMDE5CAAAAAoxMi8zMS8yMDA5CQAAAAEwLl2igE891whZrw3ITz3XCCJDSVEuVFNFOjg3NTAuSVFfR0FJTl9BU1NFVFMuRlkyMDA4AQAAAPB1DQACAAAABC0zMjMBCAAAAAUAAAABMQEAAAAKMTIyOTg3OTAyNQMAAAACNzkCAAAAAjU2BAAAAAEwBwAAAAk5LzE5LzIwMTkIAAAACTMvMzEvMjAwOAkAAAABMG6qa4dPPdcIhjcRx0891wgWQ0lRLkJJVDpHLklRX0ZYLkZZMjAxMAEAAACQCQsAAgAAAAU2MDIuOQEIAAAABQAAAAExAQAAAAoxNTQ1MDI5NzU2AwAAAAI1MAIAAAAEMjE0NAQAAAABMAcAAAAJOS8xOS8yMDE5CAAAAAoxMi8zMS8yMDEwCQAAAAEwGauigE89</t>
  </si>
  <si>
    <t>1wgjQBLITz3XCCZDSVEuVFNFOjg3NjYuSVFfQVNTRVRfV1JJVEVET1dOLkZZMjAxMQEAAADx7QQAAgAAAAUtNTM5MAEIAAAABQAAAAExAQAAAAoxNDY0NjA5NTQ1AwAAAAI3OQIAAAACMzIEAAAAATAHAAAACTkvMTkvMjAxOQgAAAAJMy8zMS8yMDExCQAAAAEwHuSHiE891wihR+HGTz3XCBtDSVEuVFNFOjcxODEuSVFfR1BQRS5GWTIwMTUBAAAAA+hcAgMAAAAAACGoCYRPPdcIXENMx0891wgiQ0lRLkRCOkFMVi5JUV9FQklUREEuRlkyMDE0Li4uLkpQWQEAAAAXIwkAAgAAAA0xMjU4NzM5LjIxMjAxAQgAAAAFAAAAATEBAAAACjE3ODA1OTI0OTcDAAAAAjc5AgAAAAQ0MDUxBAAAAAEwBwAAAAk5LzE5LzIwMTkIAAAACjEyLzMxLzIwMTQJAAAAATD/gzF9Tz3XCIv1q8hPPdcIGUNJUS5UU0U6NzE4MS5JUV9HUC5GWTIwMTkBAAAAA+hcAgIAAAAGODY1NTExAQgAAAAFAAAAATEBAAAACjE5ODI4NzQ5NTgDAAAAAjc5AgAAAAIxMAQAAAABMAcAAAAJOS8xOS8yMDE5CAAAAAkzLzMxLzIwMTkJAAAAATDyGwqETz3XCIZmjcdPPdcIJkNJUS5OWVNFOlBSVS5JUV9FWFRSQV9BQ0NfSVRFTVMuRlkyMDE0AQAAAPjXDwADAAAAAACiy5qBTz3XCN7x9cdPPdcIGUNJUS5UU0U6ODYzMC5JUV9OSS5GWTIwMDUBAAAA/WjNBgMAAAAAANkgMn1PPdcIMU69yE891wghQ0lRLlRTRTo4NzY2LklRX0NBU0hfRVFVSVYuRlkyMDE4</t>
  </si>
  <si>
    <t>AQAAAPHtBAACAAAABjczMzgzMgEIAAAABQAAAAExAQAAAAoxODk1NjI1NTg0AwAAAAI3OQIAAAAEMTA5NgQAAAABMAcAAAAJOS8xOS8yMDE5CAAAAAkzLzMxLzIwMTgJAAAAATA9HE2ITz3XCENY28ZPPdcII0NJUS5FTlhUUEE6Q1MuSVFfREFfU1VQUExfQ0YuRlkyMDE3AQAAAJbZAQACAAAAAzMyNgEIAAAABQAAAAExAQAAAAoxOTQ5MjIwODMwAwAAAAI1MAIAAAAEMjE3MQQAAAABMAcAAAAJOS8xOS8yMDE5CAAAAAoxMi8zMS8yMDE3CQAAAAEwDxEHg0891wgHz3zHTz3XCClDSVEuVFNFOjg3MjkuSVFfVE9UQUxfREVCVF9DQVBJVEFMLkZZMjAxOAEAAACGxlUBAgAAAAcyMy42NzA0AQgAAAAFAAAAATEBAAAACjE4OTU2ODI4NjUDAAAAAjc5AgAAAAQ0MTg2BAAAAAEwBwAAAAk5LzE5LzIwMTkIAAAACTMvMzEvMjAxOAkAAAABMNbqjn5PPdcIanN3yE891wgZQ0lRLlRTRTo4NjMwLklRX05JLkZZMjAwOAEAAAD9aM0GAwAAAAAAkC12iU891wiXSLjITz3XCCZDSVEuVFNFOjg3MjUuSVFfSU5WRVNUX0xPQU5TX0NGLkZZMjAxOQEAAAAXWA0AAgAAAAYtMTg5NjYBCAAAAAUAAAABMQEAAAAKMTk3MDY5NDAwOAMAAAACNzkCAAAABDIwMzIEAAAAATAHAAAACTkvMTkvMjAxOQgAAAAJMy8zMS8yMDE5CQAAAAEwbqprh0891wjKkSLHTz3XCCBDSVEuVFNFOjcxODEuSVFfU0dBX1NVUFBMLkZZMjAxNwEAAAAD6FwC</t>
  </si>
  <si>
    <t>AgAAAAY1NjA0MjMBCAAAAAUAAAABMQEAAAAKMTg0OTQ3NjE5OAMAAAACNzkCAAAAAzEwMgQAAAABMAcAAAAJOS8xOS8yMDE5CAAAAAkzLzMxLzIwMTcJAAAAATASzwmETz3XCOFDfcdPPdcIKUNJUS5UU0U6ODcyOS5JUV9UT1RBTF9ERUJUX0NBUElUQUwuRlkyMDE3AQAAAIbGVQECAAAABzE0LjI2MjUBCAAAAAUAAAABMQEAAAAKMTg0OTQ3NjI5OQMAAAACNzkCAAAABDQxODYEAAAAATAHAAAACTkvMTkvMjAxOQgAAAAJMy8zMS8yMDE3CQAAAAEw1uqOfk891wh2mn7ITz3XCCxDSVEuVFNFOjcxODEuSVFfREVCVF9FUVVJVl9PUEVSX0xFQVNFLkZZMjAwOQEAAAAD6FwCAwAAAAAA4BAOhE891wh+8DjHTz3XCCVDSVEuVFNFOjg3NjYuSVFfUFJFRl9ESVZfT1RIRVIuRlkyMDE2AQAAAPHtBAADAAAAAABCzkyITz3XCGb6xMZPPdcIIENJUS5UU0U6ODc1MC5JUV9JTlZFTlRPUlkuRlkyMDE1AQAAAPB1DQADAAAAAAB8imuGTz3XCPkE68ZPPdcIJkNJUS5UU0U6ODcyNS5JUV9JTlZFU1RfTE9BTlNfQ0YuRlkyMDE0AQAAABdYDQACAAAABTU5NjU1AQgAAAAFAAAAATEBAAAACjE2OTAzMDk4NzIDAAAAAjc5AgAAAAQyMDMyBAAAAAEwBwAAAAk5LzE5LzIwMTkIAAAACTMvMzEvMjAxNAkAAAABMHboaodPPdcI2ejRxk891wgvQ0lRLlRTRTo4NzI5LklRX09USEVSX05PTl9PUEVSX0VYUF9TVVBQTC5GWTIwMTkBAAAA</t>
  </si>
  <si>
    <t>hsZVAQIAAAAGLTEzOTI3AQgAAAAFAAAAATEBAAAACjE5NzA2OTM5NTgDAAAAAjc5AgAAAAI4NQQAAAABMAcAAAAJOS8xOS8yMDE5CAAAAAkzLzMxLzIwMTkJAAAAATCYnyOFTz3XCP6yasdPPdcIIUNJUS5FTlhUUEE6Q1MuSVFfRlVMTF9USU1FLkZZMjAwOAEAAACW2QEAAgAAAAYxMDkzMDQA3O/ug0891wgzdo7HTz3XCCpDSVEuVFNFOjg3NTAuSVFfVE9UQUxfQVNTRVRTLkZZMjAxOC4uLi5KUFkBAAAA8HUNAAIAAAAINTM2MDMwMjgBCAAAAAUAAAABMQEAAAAKMTg5NTY1NjI3NwMAAAACNzkCAAAABDEwMDcEAAAAATAHAAAACTkvMTkvMjAxOQgAAAAJMy8zMS8yMDE4CQAAAAEw/4MxfU891wgugMScTz3XCChDSVEuVFNFOjg3MjkuSVFfRklYRURfQVNTRVRfVFVSTlMuRlkyMDEwAQAAAIbGVQECAAAACTExLjUyODIxNQEIAAAABQAAAAExAQAAAAoxMzg0ODMzMDM0AwAAAAI3OQIAAAAENDA2NgQAAAABMAcAAAAJOS8xOS8yMDE5CAAAAAkzLzMxLzIwMTAJAAAAATCEkrV+Tz3XCG1ogshPPdcIJkNJUS5UU0U6ODc2Ni5JUV9GSUxJTkdfQ1VSUkVOQ1kuRlkyMDE5AQAAAPHtBAADAAAAA0pQWQAfkU2ITz3XCNcr5MZPPdcIH0NJUS5UU0U6ODc5NS5JUV9CVl9TSEFSRS5GWTIwMTQBAAAAy7A2AQIAAAALMTUxNC4yMzQ1NjgBCAAAAAUAAAABMQEAAAAKMTc3NDk3ODU2OAMAAAACNzkCAAAABDQwMjAEAAAAATAH</t>
  </si>
  <si>
    <t>AAAACTkvMTkvMjAxOQgAAAAJMy8zMS8yMDE0CQAAAAEwZThRhU891whFLAfHTz3XCCFDSVEuVFNFOjg2MzAuSVFfSU5DX0VRVUlUWS5GWTIwMTkBAAAA/WjNBgIAAAAELTU5MwEIAAAABQAAAAExAQAAAAoxOTcwNjkzOTgxAwAAAAI3OQIAAAACNDcEAAAAATAHAAAACTkvMTkvMjAxOQgAAAAJMy8zMS8yMDE5CQAAAAEw0lSziE891wjPvcbITz3XCCFDSVEuVFNFOjg3NjYuSVFfRUJJVERBX0lOVC5GWTIwMTQBAAAA8e0EAAIAAAAJNTEuMDg1OTM1AQgAAAAFAAAAATEBAAAACjE3MTQ4MDIxMzEDAAAAAjc5AgAAAAQ0MTkwBAAAAAEwBwAAAAk5LzE5LzIwMTkIAAAACTMvMzEvMjAxNAkAAAABMK2AcX9PPdcIqlFZyE891wg0Q0lRLlRTRTo3MTgxLklRX1RPVEFMX09VVFNUQU5ESU5HX0ZJTElOR19EQVRFLkZZMjAxNgEAAAAD6FwCAgAAAAM2MDABBAAAAAUAAAABNQEAAAAKMTc5OTc4ODYxNQIAAAAFMjQxNTMGAAAAATASzwmETz3XCEsoM8dPPdcIH0NJUS5UU0U6ODc5NS5JUV9CVl9TSEFSRS5GWTIwMTkBAAAAy7A2AQIAAAALMTg4Ni4wNjgwMjYBCAAAAAUAAAABMQEAAAAKMTk3MDY5NDAwNAMAAAACNzkCAAAABDQwMjAEAAAAATAHAAAACTkvMTkvMjAxOQgAAAAJMy8zMS8yMDE5CQAAAAEwJdRRhU891wgWl2bHTz3XCCNDSVEuRU5YVFBBOkNTLklRX0FEVkVSVElTSU5HLkZZMjAwOAEAAACW2QEAAwAAAAAA</t>
  </si>
  <si>
    <t>3O/ug0891wh6yX7HTz3XCCZDSVEuQklUOkcuSVFfQ09NTU9OX1BSRUZfRElWX0NGLkZZMjAxNAEAAACQCQsAAwAAAAAAjnR5gE891wjegg/ITz3XCCFDSVEuVFNFOjg2MzAuSVFfSU5DX0VRVUlUWS5GWTIwMTQBAAAA/WjNBgIAAAAELTE1OQEIAAAABQAAAAExAQAAAAoxNjg5Mjk4MDY0AwAAAAI3OQIAAAACNDcEAAAAATAHAAAACTkvMTkvMjAxOQgAAAAJMy8zMS8yMDE0CQAAAAEwXUOyiE891whKuc/ITz3XCB5DSVEuTllTRTpQUlUuSVFfTFRfREVCVC5GWTIwMTEBAAAA+NcPAAIAAAAFMjUxNDYBCAAAAAUAAAABMQEAAAAKMTY2MDc5NTYwMgMAAAADMTYwAgAAAAQxMDQ5BAAAAAEwBwAAAAk5LzE5LzIwMTkIAAAACjEyLzMxLzIwMTEJAAAAATArVpqBTz3XCKCC5cdPPdcINENJUS5UU0U6NzE4MS5JUV9UT1RBTF9PVVRTVEFORElOR19GSUxJTkdfREFURS5GWTIwMTkBAAAAA+hcAgIAAAAINTk5LjgwODYBBAAAAAUAAAABNQEAAAAKMTk4Mjg3NDk1OAIAAAAFMjQxNTMGAAAAATDyGwqETz3XCCSzeMdPPdcIIENJUS5OWVNFOlBSVS5JUV9DSEFOR0VfQVAuRlkyMDA3AQAAAPjXDwADAAAAAABjQtmBTz3XCLCY68dPPdcII0NJUS5UU0U6ODc5NS5JUV9ESUxVVF9XRUlHSFQuRlkyMDE5AQAAAMuwNgECAAAACjYyNi43ODg2MTIAN61RhU891wjgFk7HTz3XCChDSVEuQklUOkcuSVFfTklfQVZBSUxfRVhDTF9N</t>
  </si>
  <si>
    <t>QVJHSU4uRlkyMDEzAQAAAJAJCwACAAAABjEuNzQ5NwEIAAAABQAAAAExAQAAAAoxNzI0NjAxNDEyAwAAAAI1MAIAAAAENDE4MgQAAAABMAcAAAAJOS8xOS8yMDE5CAAAAAoxMi8zMS8yMDEzCQAAAAEwsYZKfU891wj9QazITz3XCCFDSVEuTllTRTpQUlUuSVFfQ0FTSF9GSU5BTi5GWTIwMTUBAAAA+NcPAAIAAAAFLTM1NzEBCAAAAAUAAAABMQEAAAAKMTg3NDgyODM1NgMAAAADMTYwAgAAAAQyMDA0BAAAAAEwBwAAAAk5LzE5LzIwMTkIAAAACjEyLzMxLzIwMTUJAAAAATBl3r+ATz3XCB6kA8hPPdcII0NJUS5UU0U6ODc1MC5JUV9CRVRBXzVZUi4yMDE5LzAzLzMxAQAAAPB1DQACAAAAEDEuMzAwNTc3Njc2NDkxMTgAlojRoU891whc6EzGTz3XCCJDSVEuVFNFOjg3MjkuSVFfU0FMRV9QUEVfQ0YuRlkyMDEyAQAAAIbGVQEDAAAAAAARkfGFTz3XCEk4UMdPPdcIJ0NJUS5UU0U6ODc1MC5JUV9UT1RBTF9PVEhFUl9PUEVSLkZZMjAxMAEAAADwdQ0AAgAAAAY5NDYwNDYBCAAAAAUAAAABMQEAAAAKMTQ5MjgyNzA5OQMAAAACNzkCAAAAAzM4MAQAAAABMAcAAAAJOS8xOS8yMDE5CAAAAAkzLzMxLzIwMTAJAAAAATBCIReHTz3XCANZGsdPPdcIGUNJUS5UU0U6ODc2Ni5JUV9OSS5GWTIwMTMBAAAA8e0EAAIAAAAGMTI5NTc4AQgAAAAFAAAAATEBAAAACjE3MTQ4MDI4OTUDAAAAAjc5AgAAAAIxNQQAAAABMAcAAAAJ</t>
  </si>
  <si>
    <t>OS8xOS8yMDE5CAAAAAkzLzMxLzIwMTMJAAAAATB3U4qITz3XCN+3wchPPdcIMUNJUS5TV1g6WlVSTi5JUV9DSEFOR0VfTkVUX1dPUktJTkdfQ0FQSVRBTC5GWTIwMTMBAAAAmZYOAAIAAAAFLTM3NDEBCAAAAAUAAAABMQEAAAAKMTcxODc0MDY5MwMAAAADMTYwAgAAAAQ0NDIxBAAAAAEwBwAAAAk5LzE5LzIwMTkIAAAACjEyLzMxLzIwMTMJAAAAATBwDfWBTz3XCMZrysdPPdcIIUNJUS5EQjpBTFYuSVFfRElMVVRfV0VJR0hULkZZMjAxNwEAAAAXIwkAAgAAAAo0NDYuNTM4MTcyACFPt4JPPdcI53a4x0891wg2Q0lRLkJJVDpHLklRX0NVU1RPTV9CRVRBLi0xMDRXLjIwMTIvMTIvMzEuLl5OMjI1LkpQWS5IAQAAAJAJCwACAAAAEDEuNjc1MTA3MjU3ODY2MjgAL2CCok891wgKxl/GTz3XCCFDSVEuVFNFOjg3MjUuSVFfSU5DX0VRVUlUWS5GWTIwMTYBAAAAF1gNAAMAAAAAALEOa4dPPdcINCy6xk891wgnQ0lRLkVOWFRQQTpDUy5JUV9GSUxJTkdfQ1VSUkVOQ1kuRlkyMDEyAQAAAJbZAQADAAAAA0VVUgClsu+DTz3XCDDPisdPPdcIIUNJUS5EQjpBTFYuSVFfQkFTSUNfV0VJR0hULkZZMjAxNwEAAAAXIwkAAgAAAAo0NDYuNDQwNzI3ACFPt4JPPdcI7Qy0x0891wgoQ0lRLlRTRTo4NjMwLklRX0dXX0lOVEFOX0FNT1JUX0NGLkZZMjAwOQEAAAD9aM0GAwAAAAAAgFR2iU891wiQFZHGTz3XCCRDSVEuVFNFOjg3</t>
  </si>
  <si>
    <t>NjYuSVFfRUJJVERBLkZZMjAwOS4uLi5KUFkBAAAA8e0EAAIAAAAFMjI0MzQBCAAAAAUAAAABMQEAAAAKMTM4Mjc2MzcwNQMAAAACNzkCAAAABDQwNTEEAAAAATAHAAAACTkvMTkvMjAxOQgAAAAJMy8zMS8yMDA5CQAAAAEwoNRKfU891wiNep/ITz3XCCVDSVEuVFNFOjg3NjYuSVFfQ0FQSVRBTF9MRUFTRVMuRlkyMDE5AQAAAPHtBAADAAAAAAAkak2ITz3XCOCmv8ZPPdcIHUNJUS5EQjpBTFYuSVFfT1BFUl9JTkMuRlkyMDA5AQAAABcjCQACAAAABDY5NjkBCAAAAAUAAAABMQEAAAAKMTY4MzE1MzUyMgMAAAACNTACAAAAAjIxBAAAAAEwBwAAAAk5LzE5LzIwMTkIAAAACjEyLzMxLzIwMDkJAAAAATC2j+6CTz3XCMKMqcdPPdcIIkNJUS5TV1g6WlVSTi5JUV9EQV9TVVBQTF9DRi5GWTIwMTQBAAAAmZYOAAIAAAADMTcyAQgAAAAFAAAAATEBAAAACjE3Nzg0MzMxNzUDAAAAAzE2MAIAAAAEMjE3MQQAAAABMAcAAAAJOS8xOS8yMDE5CAAAAAoxMi8zMS8yMDE0CQAAAAEwwePXgU891whEgt7HTz3XCCRDSVEuVFNFOjg3NjYuSVFfQ09NTU9OX0RJVl9DRi5GWTIwMTIBAAAA8e0EAAMAAAAAAHdTiohPPdcIv+nDxk891wggQ0lRLlRTRTo4Nzk1LklRX0NBU0hfT1BFUi5GWTIwMTgBAAAAy7A2AQIAAAAGMzcwMTI3AQgAAAAFAAAAATEBAAAACjE4OTU2ODI4NTQDAAAAAjc5AgAAAAQyMDA2BAAAAAEwBwAAAAk5LzE5</t>
  </si>
  <si>
    <t>LzIwMTkIAAAACTMvMzEvMjAxOAkAAAABMDetUYVPPdcIhowrx0891wgkQ0lRLk5ZU0U6UFJVLklRX0NVUlJFTkNZX0dBSU4uRlkyMDEyAQAAAPjXDwACAAAABS0xODAwAQgAAAAFAAAAATEBAAAACjE3MjAzNjgxMDEDAAAAAzE2MAIAAAACMzgEAAAAATAHAAAACTkvMTkvMjAxOQgAAAAKMTIvMzEvMjAxMgkAAAABMD19moFPPdcIStDlx0891wgZQ0lRLlRTRTo4NzI5LklRX0FFLkZZMjAxMAEAAACGxlUBAgAAAAQzOTQxAQgAAAAFAAAAATEBAAAACjEzODQ4MzMwMzQDAAAAAjc5AgAAAAQxMDE2BAAAAAEwBwAAAAk5LzE5LzIwMTkIAAAACTMvMzEvMjAxMAkAAAABMPpp8YVPPdcIH99Fx0891wgaQ0lRLlRTRTo4NjMwLklRX1NHQS5GWTIwMTgBAAAA/WjNBgIAAAAGNjA4NDg3AQgAAAAFAAAAATEBAAAACjE4OTU2ODI4MzQDAAAAAjc5AgAAAAIyMwQAAAABMAcAAAAJOS8xOS8yMDE5CAAAAAkzLzMxLzIwMTgJAAAAATC8+TF9Tz3XCB/piZxPPdcIIkNJUS5UU0U6ODcyNS5JUV9EQV9TVVBQTF9DRi5GWTIwMTgBAAAAF1gNAAIAAAAFNjQwMTQBCAAAAAUAAAABMQEAAAAKMTg5NTY4Mjc2MgMAAAACNzkCAAAABDIxNzEEAAAAATAHAAAACTkvMTkvMjAxOQgAAAAJMy8zMS8yMDE4CQAAAAEwgINrh0891whRSBnHTz3XCChDSVEuQklUOkcuSVFfTUlOT1JJVFlfSU5URVJFU1RfQ0YuRlkyMDA5AQAAAJAJCwADAAAA</t>
  </si>
  <si>
    <t>AAAuXaKATz3XCJGeBchPPdcIJUNJUS5TV1g6WlVSTi5JUV9HQUlOX0lOVkVTVF9DRi5GWTIwMTABAAAAmZYOAAIAAAAFLTk0MzABCAAAAAUAAAABMQEAAAAKMTUxNzI5ODg4OQMAAAADMTYwAgAAAAQyMDkwBAAAAAEwBwAAAAk5LzE5LzIwMTkIAAAACjEyLzMxLzIwMTAJAAAAATCQmPSBTz3XCOJau8dPPdcIH0NJUS5UU0U6ODc1MC5JUV9UT1RBTF9DQS5GWTIwMDgBAAAA8HUNAAIAAAAGNTUxOTU5AQgAAAAFAAAAATEBAAAACjEyMjk4NzkwMjUDAAAAAjc5AgAAAAQxMDA4BAAAAAEwBwAAAAk5LzE5LzIwMTkIAAAACTMvMzEvMjAwOAkAAAABMGXTFodPPdcIw7gix0891wgiQ0lRLlNXWDpaVVJOLklRX1NBTEVfUFBFX0NGLkZZMjAxMAEAAACZlg4AAgAAAAMxMTcBCAAAAAUAAAABMQEAAAAKMTUxNzI5ODg4OQMAAAADMTYwAgAAAAQyMDQyBAAAAAEwBwAAAAk5LzE5LzIwMTkIAAAACjEyLzMxLzIwMTAJAAAAATCQmPSBTz3XCLqN08dPPdcIIUNJUS5FTlhUUEE6Q1MuSVFfUEFSVF9USU1FLkZZMjAxNAEAAACW2QEAAwAAAAAAMZsGg0891wj534vHTz3XCCpDSVEuVFNFOjg3OTUuSVFfVEVWX0VCSVREQS4yMDAwLjIwMTgvMDMvMzEBAAAAy7A2AQIAAAAIMi4wNzk1ODUBBwAAAAUAAAABMQEAAAAKMTg3NDk4MjM5NgMAAAABMAIAAAAGMTAwMDMwBAAAAAEwBwAAAAkzLzMwLzIwMTgIAAAACTMvMzAvMjAxOAfD</t>
  </si>
  <si>
    <t>46JPPdcI3eeExk891wglQ0lRLlRTRTo4NzI5LklRX0RJTFVUX0VQU19FWENMLkZZMjAxNwEAAACGxlUBAgAAAAU5NS42OAEIAAAABQAAAAExAQAAAAoxODQ5NDc2Mjk5AwAAAAI3OQIAAAADMTQyBAAAAAEwBwAAAAk5LzE5LzIwMTkIAAAACTMvMzEvMjAxNwkAAAABMK5RI4VPPdcIk/ZZx0891wgfQ0lRLlRTRTo4Nzk1LklRX1RSRUFTVVJZLkZZMjAxNgEAAADLsDYBAgAAAAYtNDg4NzYBCAAAAAUAAAABMQEAAAAKMTc5OTc4ODU2NQMAAAACNzkCAAAABDEyNDgEAAAAATAHAAAACTkvMTkvMjAxOQgAAAAJMy8zMS8yMDE2CQAAAAEwQoZRhU891wiZNxjHTz3XCCNDSVEuVFNFOjg3MjUuSVFfSU5URVJFU1RfRVhQLkZZMjAwNgEAAAAXWA0AAgAAAAQtNzUzAQgAAAAFAAAAATEBAAAACTQ0MDk5MTg5NAMAAAACNzkCAAAAAjgyBAAAAAEwBwAAAAk5LzE5LzIwMTkIAAAACTMvMzEvMjAwNgkAAAABMMhJ9HtPPdcItSLZyE891wgmQ0lRLlRTRTo3MTgxLklRX09USEVSX0xUX0FTU0VUUy5GWTIwMTgBAAAAA+hcAgIAAAAGMzY4MDI1AQgAAAAFAAAAATEBAAAACjE5ODI4NzQ5NDMDAAAAAjc5AgAAAAQxMDYwBAAAAAEwBwAAAAk5LzE5LzIwMTkIAAAACTMvMzEvMjAxOAkAAAABMPv0CYRPPdcIEpKSx0891wgrQ0lRLkVOWFRQQTpDUy5JUV9UT1RBTF9FUVVJVFkuRlkyMDE5Li4uLkpQWQEAAACW2QEAAwAAAAAA1qsx</t>
  </si>
  <si>
    <t>fU891wginLbITz3XCClDSVEuTllTRTpQUlUuSVFfREFZU19JTlZFTlRPUllfT1VULkZZMjAxNAEAAAD41w8AAwAAAAAAzxFKfU891wijNpTITz3XCCBDSVEuRU5YVFBBOkNTLklRX09QRVJfSU5DLkZZMjAwOAEAAACW2QEAAgAAAAQxMjAyAQgAAAAFAAAAATEBAAAACjEzNDI2MTc2MzkDAAAAAjUwAgAAAAIyMQQAAAABMAcAAAAJOS8xOS8yMDE5CAAAAAoxMi8zMS8yMDA4CQAAAAEw3O/ug0891whWonDHTz3XCC9DSVEuRU5YVFBBOkNTLklRX09USEVSX0ZJTkFOQ0VfQUNUX1NVUFBMLkZZMjAxOAEAAACW2QEAAgAAAAQyODc4AQgAAAAFAAAAATEBAAAACjE5NDkyMjA4NDQDAAAAAjUwAgAAAAQyMDUwBAAAAAEwBwAAAAk5LzE5LzIwMTkIAAAACjEyLzMxLzIwMTgJAAAAATAPEQeDTz3XCAFKrMdPPdcIO0NJUS5FTlhUUEE6Q1MuSVFfQ1VTVE9NX0JFVEEuLTEwNFcuMjAxNC8xMi8zMS4uXlRPUElYLkpQWS5IAQAAAJbZAQACAAAAETAuNTg5ODE0MTY5MzgzNDkyABaHgqJPPdcIQwNfxk891wgsQ0lRLlRTRTo3MTgxLklRX0RFQlRfRVFVSVZfT1BFUl9MRUFTRS5GWTIwMTMBAAAAA+hcAgMAAAAAAMNeDoRPPdcIe3U6x0891wgdQ0lRLlRTRTo4NzI1LklRX0VCSVREQS5GWTIwMDkBAAAAF1gNAAIAAAAFMTkxMDgBCAAAAAUAAAABMQEAAAAKMTM3MjM1Mjc0MAMAAAACNzkCAAAABDQwNTEEAAAAATAHAAAACTkv</t>
  </si>
  <si>
    <t>MTkvMjAxOQgAAAAJMy8zMS8yMDA5CQAAAAEwZ1GOh0891wi4oOTGTz3XCB9DSVEuRU5YVFBBOkNTLklRX1pfU0NPUkUuRlkyMDEyAQAAAJbZAQADAAAAAACXrY9+Tz3XCCu2dMhPPdcIIENJUS5UU0U6ODYzMC5JUV9TVF9JTlZFU1QuRlkyMDA5AQAAAP1ozQYDAAAAAACAVHaJTz3XCOQgqcZPPdcILENJUS5UU0U6ODc2Ni5JUV9JTVBVVF9PUEVSX0xFQVNFX0RFUFIuRlkyMDE5AQAAAPHtBAADAAAAAAAkak2ITz3XCI9YxsZPPdcIIkNJUS5UU0U6ODcyOS5JUV9PVEhFUl9JTlRBTi5GWTIwMTMBAAAAhsZVAQIAAAAFMzc5NzQBCAAAAAUAAAABMQEAAAAKMTYyNTk3NTM0NwMAAAACNzkCAAAABDEwNDAEAAAAATAHAAAACTkvMTkvMjAxOQgAAAAJMy8zMS8yMDEzCQAAAAEw3LfxhU891wjP5TXHTz3XCCVDSVEuVFNFOjg3OTUuSVFfT1RIRVJfT1BFUl9BQ1QuRlkyMDEyAQAAAMuwNgECAAAABi0yNjA5MwEIAAAABQAAAAExAQAAAAoxNTU3NTE5MzgzAwAAAAI3OQIAAAAEMjA0NwQAAAABMAcAAAAJOS8xOS8yMDE5CAAAAAkzLzMxLzIwMTIJAAAAATBNYD+GTz3XCErPKMdPPdcIFUNJUS4wLklRX09USEVSX1JFVi5GWQUAAAAAAAAACAAAABUoSW52YWxpZCBUaW1lIFBlcmlvZCmWTXmATz3XCN/+RchPPdcIJENJUS5UU0U6ODYzMC5JUV9PVEhFUl9MSUFCX0xULkZZMjAxNgEAAAD9aM0GAgAAAAc2OTUxMTgzAQgA</t>
  </si>
  <si>
    <t>AAAFAAAAATEBAAAACjE3OTk3ODg1ODcDAAAAAjc5AgAAAAQxMDYyBAAAAAEwBwAAAAk5LzE5LzIwMTkIAAAACTMvMzEvMjAxNgkAAAABMO7fsohPPdcIP2mrxk891wgjQ0lRLlRTRTo4NzI1LklRX0lOVEVSRVNUX0VYUC5GWTIwMTYBAAAAF1gNAAIAAAAFLTc0MzIBCAAAAAUAAAABMQEAAAAKMTc5OTc4ODQ1NgMAAAACNzkCAAAAAjgyBAAAAAEwBwAAAAk5LzE5LzIwMTkIAAAACTMvMzEvMjAxNgkAAAABMLEOa4dPPdcISBDMyE891wglQ0lRLlNXWDpaVVJOLklRX0dBSU5fQVNTRVRTX0NGLkZZMjAxMgEAAACZlg4AAgAAAAIzNAEIAAAABQAAAAExAQAAAAoxNjU4NDI3OTYyAwAAAAMxNjACAAAABDIwMjYEAAAAATAHAAAACTkvMTkvMjAxOQgAAAAKMTIvMzEvMjAxMgkAAAABMHnm9IFPPdcIfIfAx0891wglQ0lRLlRTRTo4Nzk1LklRX09USEVSX09QRVJfQUNULkZZMjAxNwEAAADLsDYBAgAAAAYtNzk3MTkBCAAAAAUAAAABMQEAAAAKMTg0OTQ3NjI2NgMAAAACNzkCAAAABDIwNDcEAAAAATAHAAAACTkvMTkvMjAxOQgAAAAJMy8zMS8yMDE3CQAAAAEwQoZRhU891wjtvkPHTz3XCCNDSVEuREI6QUxWLklRX0xUX0RFQlRfUkVQQUlELkZZMjAwOAEAAAAXIwkAAgAAAAYtNTA3ODgBCAAAAAUAAAABMQEAAAAKMTY4MzIwNDk2NwMAAAACNTACAAAABDIwMzYEAAAAATAHAAAACTkvMTkvMjAxOQgAAAAIMS8xLzIw</t>
  </si>
  <si>
    <t>MDkJAAAAATBNae6CTz3XCBLVpMdPPdcIJUNJUS5FTlhUUEE6Q1MuSVFfQ09NTU9OX0lTU1VFRC5GWTIwMTIBAAAAltkBAAIAAAADMzI4AQgAAAAFAAAAATEBAAAACjE2NjUzNjgzMTcDAAAAAjUwAgAAAAQyMTY5BAAAAAEwBwAAAAk5LzE5LzIwMTkIAAAACjEyLzMxLzIwMTIJAAAAATCri++DTz3XCFBPlcdPPdcIJUNJUS5EQjpBTFYuSVFfQ0FTSF9PUEVSLkZZMjAxNC4uLi5KUFkBAAAAFyMJAAIAAAAONDY3NDE1Ni45NDQ4NzQBCAAAAAUAAAABMQEAAAAKMTc4MDU5MjQ5NwMAAAACNzkCAAAABDIwMDYEAAAAATAHAAAACTkvMTkvMjAxOQgAAAAKMTIvMzEvMjAxNAkAAAABMLz5MX1PPdcIvV6wyE891wgvQ0lRLlRTRTo4NjMwLklRX09USEVSX05PTl9PUEVSX0VYUF9TVVBQTC5GWTIwMDkBAAAA/WjNBgMAAAAAAIBUdolPPdcIoLGtxk891wglQ0lRLkVOWFRQQTpDUy5JUV9QRVJJT0REQVRFX0lTLkZZMjAxNwEAAACW2QEABQAAAAoyMDE3LzEyLzMxABjqBoNPPdcIqT0+nU891wgmQ0lRLlRTRTo4Nzk1LklRX0lOVkVOVE9SWV9UVVJOUy5GWTIwMTUBAAAAy7A2AQMAAAAAAJVEtX5PPdcIx21yyE891wgpQ0lRLlRTRTo4NzI1LklRX0lOVkVTVF9TRUNVUklUWV9DRi5GWTIwMTABAAAAF1gNAAIAAAAGMTA2MDQ3AQgAAAAFAAAAATEBAAAACjEzNzIzNTI0NDIDAAAAAjc5AgAAAAQyMDI3BAAAAAEwBwAAAAk5</t>
  </si>
  <si>
    <t>LzE5LzIwMTkIAAAACTMvMzEvMjAxMAkAAAABMF94jodPPdcIlxXlxk891wgfQ0lRLlRTRTo4NjMwLklRX0JWX1NIQVJFLkZZMjAxMgEAAAD9aM0GAgAAAAsyNDAwLjg5Nzk4NwEIAAAABQAAAAExAQAAAAoxNjM3MzI1MDgyAwAAAAI3OQIAAAAENDAyMAQAAAABMAcAAAAJOS8xOS8yMDE5CAAAAAkzLzMxLzIwMTIJAAAAATDO6niJTz3XCJi8m8ZPPdcIF0NJUS4wLklRX1FVSUNLX1JBVElPLkZZBQAAAAAAAAAIAAAAFShJbnZhbGlkIFRpbWUgUGVyaW9kKc8RSn1PPdcIu1KtyE891wgmQ0lRLkVOWFRQQTpDUy5JUV9EQVlTX1NBTEVTX09VVC5GWTIwMTUBAAAAltkBAAIAAAAJNDEuNzYxNDc1AQgAAAAFAAAAATEBAAAACjE4MzMzMzUwMzIDAAAAAjUwAgAAAAQ0MDQyBAAAAAEwBwAAAAk5LzE5LzIwMTkIAAAACjEyLzMxLzIwMTUJAAAAATCS1I9+Tz3XCPyffMhPPdcII0NJUS5UU0U6ODc2Ni5JUV9ESUxVVF9XRUlHSFQuRlkyMDE2AQAAAPHtBAACAAAABjc1NS40NwBCzkyITz3XCNjurMZPPdcIIENJUS5TV1g6WlVSTi5JUV9DQVNIX09QRVIuRlkyMDE0AQAAAJmWDgACAAAABDU4NjABCAAAAAUAAAABMQEAAAAKMTc3ODQzMzE3NQMAAAADMTYwAgAAAAQyMDA2BAAAAAEwBwAAAAk5LzE5LzIwMTkIAAAACjEyLzMxLzIwMTQJAAAAATDB49eBTz3XCENKwcdPPdcII0NJUS5TV1g6WlVSTi5JUV9CQVNJQ19XRUlH</t>
  </si>
  <si>
    <t>SFQuRlkyMDE0AQAAAJmWDgACAAAACjE0OC4wMzI4MjEAwePXgU891wjDB9nHTz3XCBtDSVEuTllTRTpQUlUuSVFfR1BQRS5GWTIwMTgBAAAA+NcPAAMAAAAAACgrwIBPPdcIz1sIyE891wghQ0lRLkJJVDpHLklRX0lNUEFJUk1FTlRfR1cuRlkyMDEwAQAAAJAJCwADAAAAAAAqhKKATz3XCFmvDchPPdcIJkNJUS5UU0U6ODcyOS5JUV9DVVNUT01fQkVUQS4yMDEwLzAzLzMxAQAAAIbGVQECAAAAETAuNzcxOTE4NTgwMjAyNTM2AM2ugqJPPdcI8mxcxk891wgjQ0lRLk5ZU0U6UFJVLklRX0RJTFVUX1dFSUdIVC5GWTIwMTcBAAAA+NcPAAIAAAADNDM2AEwFwIBPPdcIUzr/x0891wgnQ0lRLlRTRTo4NzI1LklRX0NIQU5HRV9JTlZFTlRPUlkuRlkyMDE0AQAAABdYDQADAAAAAAB26GqHTz3XCHY83sZPPdcIK0NJUS5FTlhUUEE6Q1MuSVFfSU5URVJFU1RfSU5WRVNUX0lOQy5GWTIwMTIBAAAAltkBAAMAAAAAAKuL74NPPdcI4hXRyE891wgXQ0lRLkRCOkFMVi5JUV9SRS5GWTIwMTIBAAAAFyMJAAIAAAAFMTM3NDIBCAAAAAUAAAABMQEAAAAKMTY4MzE1MzU0NwMAAAACNTACAAAABDEyMjIEAAAAATAHAAAACTkvMTkvMjAxOQgAAAAKMTIvMzEvMjAxMgkAAAABMKUE74JPPdcIhR2ux0891wglQ0lRLkRCOkFMVi5JUV9FQklUREFfQ0FQRVhfSU5ULkZZMjAxNgEAAAAXIwkAAgAAAAg3LjczMjM5NAEIAAAABQAAAAEx</t>
  </si>
  <si>
    <t>AQAAAAoxODc4MDczOTUzAwAAAAI1MAIAAAAENDE5MQQAAAABMAcAAAAJOS8xOS8yMDE5CAAAAAoxMi8zMS8yMDE2CQAAAAEwOhD+fU891wgBipLITz3XCDlDSVEuVFNFOjg3MjkuSVFfQ1VTVE9NX0JFVEEuLTEwNFcuMjAxNy8wMy8zMS4uXk4yMjUuSlBZLkgBAAAAhsZVAQIAAAAQMS4zNzE2ODU4Mzg3MjM1MgC1E9GhTz3XCCgqWMZPPdcII0NJUS5CSVQ6Ry5JUV9FRkZFQ1RfVEFYX1JBVEUuRlkyMDE3AQAAAJAJCwACAAAABjMyLjY3OAEIAAAABQAAAAExAQAAAAoxOTQ5NTc2NjQ0AwAAAAI1MAIAAAAENDM3NgQAAAABMAcAAAAJOS8xOS8yMDE5CAAAAAoxMi8zMS8yMDE3CQAAAAEwg5t5gE891wjq4TPITz3XCCBDSVEuVFNFOjg3NjYuSVFfVE9UQUxfUkVWLkZZMjAxNAEAAADx7QQAAgAAAAc0MTEzNjM1AQgAAAAFAAAAATEBAAAACjE3MTQ4MDIxMzEDAAAAAjc5AgAAAAIyOAQAAAABMAcAAAAJOS8xOS8yMDE5CAAAAAkzLzMxLzIwMTQJAAAAATBseoqITz3XCHf1zshPPdcIKkNJUS5UU0U6ODc5NS5JUV9UT1RBTF9DT01NT05fRVFVSVRZLkZZMjAxNQEAAADLsDYBAgAAAAcxMzQyNDg0AQgAAAAFAAAAATEBAAAACjE3NzQ5Nzg1NzEDAAAAAjc5AgAAAAQxMDA2BAAAAAEwBwAAAAk5LzE5LzIwMTkIAAAACTMvMzEvMjAxNQkAAAABME9fUYVPPdcI6NgPx0891wgfQ0lRLlRTRTo4NzUwLklRX0VCVF9FWENM</t>
  </si>
  <si>
    <t>LkZZMjAxMQEAAADwdQ0AAgAAAAQzOTQyAQgAAAAFAAAAATEBAAAACjE0OTI4MjYzMjUDAAAAAjc5AgAAAAE0BAAAAAEwBwAAAAk5LzE5LzIwMTkIAAAACTMvMzEvMjAxMQkAAAABMC1vF4dPPdcI7qYax0891wgmQ0lRLlRTRTo4NjMwLklRX0lOVkVOVE9SWV9UVVJOUy5GWTIwMDkBAAAA/WjNBgMAAAAAAA08hX9PPdcICPNXyE891wgoQ0lRLkVOWFRQQTpDUy5JUV9NQVJLRVRDQVAuMjAxOC8zLzMxLkpQWQEAAACW2QEAAgAAAA42NzQ2ODA5Ljk3MzQxMQEGAAAABQAAAAExAQAAAAoxODc5MTExOTQwAwAAAAI3OQIAAAAGMTAwMDU0BAAAAAEwBwAAAAkzLzMxLzIwMTgld4GiTz3XCKlCNulPPdcILkNJUS5UU0U6ODYzMC5JUV9UT1RBTF9ERUJUX0VCSVREQV9DQVBFWC5GWTIwMTIBAAAA/WjNBgMAAAACTk0BCAAAAAUAAAABMQEAAAAKMTYzNzMyNTA4MgMAAAACNzkCAAAABTIzMzEzBAAAAAEwBwAAAAk5LzE5LzIwMTkIAAAACTMvMzEvMjAxMgkAAAABMOFihX9PPdcI9EBYyE891wgiQ0lRLk5ZU0U6UFJVLklRX1FVSUNLX1JBVElPLkZZMjAxOAEAAAD41w8AAgAAAAgwLjQ2Njg0MgEIAAAABQAAAAExAQAAAAoxOTQ1Mjc2ODE4AwAAAAMxNjACAAAABDQxMjEEAAAAATAHAAAACTkvMTkvMjAxOQgAAAAKMTIvMzEvMjAxOAkAAAABMMQ4Sn1PPdcIT++fyE891wghQ0lRLlNXWDpaVVJOLklRX1RPVEFMX0RFQlQu</t>
  </si>
  <si>
    <t>RlkyMDExAQAAAJmWDgACAAAABTE0MTkzAQgAAAAFAAAAATEBAAAACjE1ODc5NDE2NzUDAAAAAzE2MAIAAAAENDE3MwQAAAABMAcAAAAJOS8xOS8yMDE5CAAAAAoxMi8zMS8yMDExCQAAAAEwor/0gU891wiScd3HTz3XCCVDSVEuU1dYOlpVUk4uSVFfR0FJTl9JTlZFU1RfQ0YuRlkyMDA3AQAAAJmWDgACAAAABS01NzI1AQgAAAAFAAAAATEBAAAACTgwMzM1ODY0NgMAAAADMTYwAgAAAAQyMDkwBAAAAAEwBwAAAAk5LzE5LzIwMTkIAAAACjEyLzMxLzIwMDcJAAAAATAKnbeCTz3XCO92zcdPPdcIL0NJUS5UU0U6ODc2Ni5JUV9PVEhFUl9OT05fT1BFUl9FWFBfU1VQUEwuRlkyMDE3AQAAAPHtBAACAAAABC02NzABCAAAAAUAAAABMQEAAAAKMTg0OTQ3NjEwNQMAAAACNzkCAAAAAjg1BAAAAAEwBwAAAAk5LzE5LzIwMTkIAAAACTMvMzEvMjAxNwkAAAABMD71TIhPPdcIWze2xk891wgbQ0lRLkJJVDpHLklRX1JBV19JTlYuRlkyMDE3AQAAAJAJCwADAAAAAACDm3mATz3XCMgTIshPPdcIJ0NJUS5UU0U6NzE4MS5JUV9FQklUREFfQ0FQRVhfSU5ULkZZMjAxNwEAAAAD6FwCAgAAAAoxNDguMzYyOTM5AQgAAAAFAAAAATEBAAAACjE4NDk0NzYxOTgDAAAAAjc5AgAAAAQ0MTkxBAAAAAEwBwAAAAk5LzE5LzIwMTkIAAAACTMvMzEvMjAxNwkAAAABMMVgj35PPdcIs6WIyE891wgkQ0lRLkRCOkFMVi5JUV9DVVNUT01f</t>
  </si>
  <si>
    <t>QkVUQS4yMDEzLzEyLzMxAQAAABcjCQADAAAAAADE7NChTz3XCBb4W8ZPPdcIG0NJUS5CSVQ6Ry5JUV9SQVdfSU5WLkZZMjAxMgEAAACQCQsAAwAAAAAAEdKigE891wj6tBLITz3XCBlDSVEuVFNFOjg2MzAuSVFfRlguRlkyMDE2AQAAAP1ozQYCAAAABS05MjIyAQgAAAAFAAAAATEBAAAACjE3OTk3ODg1ODcDAAAAAjc5AgAAAAQyMTQ0BAAAAAEwBwAAAAk5LzE5LzIwMTkIAAAACTMvMzEvMjAxNgkAAAABMO7fsohPPdcIM5Crxk891wgcQ0lRLkVOWFRQQTpDUy5JUV9OUFBFLkZZMjAxNAEAAACW2QEAAgAAAAQxMzIyAQgAAAAFAAAAATEBAAAACjE3ODQyNTA5OTUDAAAAAjUwAgAAAAQxMDA0BAAAAAEwBwAAAAk5LzE5LzIwMTkIAAAACjEyLzMxLzIwMTQJAAAAATAxmwaDTz3XCAO5i8dPPdcIIkNJUS5OWVNFOlBSVS5JUV9HQUlOX0lOVkVTVC5GWTIwMTUBAAAA+NcPAAMAAAAAAGXev4BPPdcIBwjux0891wgqQ0lRLlRTRTo4NjMwLklRX0lOVEVSRVNUX0lOVkVTVF9JTkMuRlkyMDA4AQAAAP1ozQYDAAAAAACQLXaJTz3XCKWfkMZPPdcIJENJUS5UU0U6ODc1MC5JUV9NQVJLRVRDQVAuMjAxNy8wMy8zMQEAAADwdQ0AAgAAAAwyMzQ2MTU1LjgyOTYBBgAAAAUAAAABMQEAAAAKMTgyNzQ5NjY4MAMAAAACNzkCAAAABjEwMDA1NAQAAAABMAcAAAAJMy8zMS8yMDE3CZzjok891wjCA4nGTz3XCCpDSVEuVFNFOjg2</t>
  </si>
  <si>
    <t>MzAuSVFfSU5URVJFU1RfSU5WRVNUX0lOQy5GWTIwMDUBAAAA/WjNBgMAAAAAANkgMn1PPdcI2SAyfU891wggQ0lRLkJJVDpHLklRX1BFX0VYQ0wuLjIwMDgvMDMvMzABAAAAkAkLAAMAAAAAAEtuJ6FPPdcItP5nxk891wgiQ0lRLkRCOkFMVi5JUV9VTkxFVkVSRURfRkNGLkZZMjAxMAEAAAAXIwkAAgAAAAg4Mjc3LjYyNQEIAAAABQAAAAExAQAAAAoxNjgzMjA0ODQ4AwAAAAI1MAIAAAAENDQyMwQAAAABMAcAAAAJOS8xOS8yMDE5CAAAAAoxMi8zMS8yMDEwCQAAAAEwFd7ugk891wjxoqHHTz3XCCBDSVEuQklUOkcuSVFfR1JPU1NfTUFSR0lOLkZZMjAxMAEAAACQCQsAAgAAAAcxMS42NTkzAQgAAAAFAAAAATEBAAAACjE1NDUwMjk3NTYDAAAAAjUwAgAAAAQ0MDc0BAAAAAEwBwAAAAk5LzE5LzIwMTkIAAAACjEyLzMxLzIwMTAJAAAAATC4X0p9Tz3XCN3znchPPdcIHENJUS5UU0U6NzE4MS5JUV9EQV9DRi5GWTIwMTABAAAAA+hcAgMAAAAAAPs3DoRPPdcIR99Tx0891wglQ0lRLk5ZU0U6UFJVLklRX0xUX0RFQlRfRVFVSVRZLkZZMjAxOAEAAAD41w8AAgAAAAczNy4zOTA2AQgAAAAFAAAAATEBAAAACjE5NDUyNzY4MTgDAAAAAzE2MAIAAAAENDA4NQQAAAABMAcAAAAJOS8xOS8yMDE5CAAAAAoxMi8zMS8yMDE4CQAAAAEwuF9KfU891wi406nITz3XCCJDSVEuVFNFOjg3OTUuSVFfRUJJVF9NQVJHSU4uRlky</t>
  </si>
  <si>
    <t>MDE0AQAAAMuwNgECAAAABjcuNzAyNQEIAAAABQAAAAExAQAAAAoxNzc0OTc4NTY4AwAAAAI3OQIAAAAENDA1MwQAAAABMAcAAAAJOS8xOS8yMDE5CAAAAAkzLzMxLzIwMTQJAAAAATCVRLV+Tz3XCMA7dshPPdcILkNJUS5UU0U6NzE4MS5JUV9PVEhFUl9GSU5BTkNFX0FDVF9TVVBQTC5GWTIwMTEBAAAAA+hcAgMAAAAAAPs3DoRPPdcI5LJjx0891wgWQ0lRLjAuSVFfVE9UQUxfREVCVC5GWQUAAAAAAAAACAAAABUoSW52YWxpZCBUaW1lIFBlcmlvZCmWTXmATz3XCLQfZMhPPdcIIUNJUS5CSVQ6Ry5JUV9DT01NT05fRElWX0NGLkZZMjAwOQEAAACQCQsAAgAAAAYtMjAyLjgBCAAAAAUAAAABMQEAAAAKMTQ0MTYyMDM4MwMAAAACNTACAAAABDIwNzQEAAAAATAHAAAACTkvMTkvMjAxOQgAAAAKMTIvMzEvMjAwOQkAAAABMC5dooBPPdcIiWwJyE891wgjQ0lRLkRCOkFMVi5JUV9ESUxVVF9FUFNfRVhDTC5GWTIwMTYBAAAAFyMJAAIAAAAJMTUuMTc5ODM3AQgAAAAFAAAAATEBAAAACjE4NzgwNzM5NTMDAAAAAjUwAgAAAAMxNDIEAAAAATAHAAAACTkvMTkvMjAxOQgAAAAKMTIvMzEvMjAxNgkAAAABMCsot4JPPdcIIuazx0891wgoQ0lRLlRTRTo4NzUwLklRX1RPVEFMX0RFQlRfUkVQQUlELkZZMjAxOQEAAADwdQ0AAgAAAActMTg4ODMyAQgAAAAFAAAAATEBAAAACjE5NzA2OTQwMTMDAAAAAjc5AgAAAAQyMTY2</t>
  </si>
  <si>
    <t>BAAAAAEwBwAAAAk5LzE5LzIwMTkIAAAACTMvMzEvMjAxOQkAAAABMEcnbIZPPdcI7bwEx0891wgiQ0lRLlRTRTo4NzUwLklRX0FTU0VUX1RVUk5TLkZZMjAxOAEAAADwdQ0AAgAAAAcwLjEzMjU0AQgAAAAFAAAAATEBAAAACjE4OTU2NTYyNzcDAAAAAjc5AgAAAAQ0MTc3BAAAAAEwBwAAAAk5LzE5LzIwMTkIAAAACTMvMzEvMjAxOAkAAAABMKj2tH5PPdcIf8GFyE891wgqQ0lRLk5ZU0U6UFJVLklRX0lOVEVSRVNUX0lOVkVTVF9JTkMuRlkyMDA4AQAAAPjXDwADAAAAAABjQtmBTz3XCIgp98dPPdcIGENJUS5EQjpBTFYuSVFfQ0lQLkZZMjAwNwEAAAAXIwkAAwAAAAAACTgHg0891wgPmqzHTz3XCCZDSVEuVFNFOjg2MzAuSVFfRVhUUkFfQUNDX0lURU1TLkZZMjAxNAEAAAD9aM0GAwAAAAAAXUOyiE891wialY3GTz3XCCJDSVEuTllTRTpQUlUuSVFfQURWRVJUSVNJTkcuRlkyMDA5AQAAAPjXDwADAAAAAABRCJqBTz3XCJK/5MdPPdcII0NJUS5EQjpBTFYuSVFfT1RIRVJfT1BFUl9BQ1QuRlkyMDE1AQAAABcjCQACAAAABDMzMDcBCAAAAAUAAAABMQEAAAAKMTgzMTQ0NDE5OAMAAAACNTACAAAABDIwNDcEAAAAATAHAAAACTkvMTkvMjAxOQgAAAAKMTIvMzEvMjAxNQkAAAABMCsot4JPPdcIW/HLx0891wglQ0lRLk5ZU0U6UFJVLklRX1BST1ZfQkFEX0RFQlRTLkZZMjAxNAEAAAD41w8AAwAAAAAAosuagU89</t>
  </si>
  <si>
    <t>1wjQcfLHTz3XCChDSVEuVFNFOjg3MjkuSVFfREVGX1RBWF9BU1NFVFNfTFQuRlkyMDA5AQAAAIbGVQECAAAABTQ5ODg5AQgAAAAFAAAAATEBAAAACjEzODQ4MzI3ODkDAAAAAjc5AgAAAAQxMDI2BAAAAAEwBwAAAAk5LzE5LzIwMTkIAAAACTMvMzEvMjAwOQkAAAABMDJD8YVPPdcIfsNWx0891wgiQ0lRLkVOWFRQQTpDUy5JUV9UT1RBTF9MSUFCLkZZMjAwOAEAAACW2QEAAgAAAAY2Mjc5NTQBCAAAAAUAAAABMQEAAAAKMTM0MjYxNzYzOQMAAAACNTACAAAABDEyNzYEAAAAATAHAAAACTkvMTkvMjAxOQgAAAAKMTIvMzEvMjAwOAkAAAABMNzv7oNPPdcIOJ15x0891wgoQ0lRLlRTRTo3MTgxLklRX1RPVEFMX0RFQlQuRlkyMDE1Li4uLkpQWQEAAAAD6FwCAgAAAAEwAQgAAAAFAAAAATEBAAAACjE3NTY5MDI2MjcDAAAAAjc5AgAAAAQ0MTczBAAAAAEwBwAAAAk5LzE5LzIwMTkIAAAACTMvMzEvMjAxNQkAAAABMNarMX1PPdcI+0KzyE891wggQ0lRLlRTRTo4Nzk1LklRX0NIQU5HRV9BUC5GWTIwMTQBAAAAy7A2AQMAAAAAAGU4UYVPPdcIo3/+xk891wgrQ0lRLlRTRTo3MTgxLklRX01JTk9SSVRZX0lOVEVSRVNUX0NGLkZZMjAxNwEAAAAD6FwCAwAAAAAA+/QJhE891whmvoLHTz3XCCZDSVEuVFNFOjg3MjkuSVFfTkVUX0RFQlRfRUJJVERBLkZZMjAxOQEAAACGxlUBAwAAAAJOTQEIAAAABQAAAAExAQAAAAox</t>
  </si>
  <si>
    <t>OTcwNjkzOTU4AwAAAAI3OQIAAAAENDE5MwQAAAABMAcAAAAJOS8xOS8yMDE5CAAAAAkzLzMxLzIwMTkJAAAAATDjEY9+Tz3XCIqwb8hPPdcIKENJUS5UU0U6ODcyNS5JUV9ERUZfVEFYX0FTU0VUU19MVC5GWTIwMTgBAAAAF1gNAAIAAAAFNjgwMjYBCAAAAAUAAAABMQEAAAAKMTg5NTY4Mjc2MgMAAAACNzkCAAAABDEwMjYEAAAAATAHAAAACTkvMTkvMjAxOQgAAAAJMy8zMS8yMDE4CQAAAAEwgINrh0891wiZCvDGTz3XCBpDSVEuVFNFOjg3NTAuSVFfU0dBLkZZMjAwNwEAAADwdQ0AAwAAAAAAvnD0e0891wjhtn+cTz3XCBtDSVEuVFNFOjg3NjYuSVFfRUJJVC5GWTIwMTYBAAAA8e0EAAIAAAAGNDU4ODIyAQgAAAAFAAAAATEBAAAACjE3OTk3ODgzMzADAAAAAjc5AgAAAAM0MDAEAAAAATAHAAAACTkvMTkvMjAxOQgAAAAJMy8zMS8yMDE2CQAAAAEwQs5MiE891whsvNrGTz3XCBxDSVEuU1dYOlpVUk4uSVFfQ0FQRVguRlkyMDEyAQAAAJmWDgACAAAABC0yMjYBCAAAAAUAAAABMQEAAAAKMTY1ODQyNzk2MgMAAAADMTYwAgAAAAQyMDIxBAAAAAEwBwAAAAk5LzE5LzIwMTkIAAAACjEyLzMxLzIwMTIJAAAAATB55vSBTz3XCOOS2MdPPdcIKUNJUS5UU0U6ODc2Ni5JUV9UT1RBTF9ERUJUX0NBUElUQUwuRlkyMDEzAQAAAPHtBAACAAAABzQwLjA4NzYBCAAAAAUAAAABMQEAAAAKMTcxNDgwMjg5NQMAAAACNzkC</t>
  </si>
  <si>
    <t>AAAABDQxODYEAAAAATAHAAAACTkvMTkvMjAxOQgAAAAJMy8zMS8yMDEzCQAAAAEwrYBxf0891wi1g1XITz3XCCdDSVEuVFNFOjg2MzAuSVFfRUJJVERBX0NBUEVYX0lOVC5GWTIwMDkBAAAA/WjNBgMAAAAAAA08hX9PPdcI9+dbyE891wgrQ0lRLlRTRTo4NjMwLklRX0RFRl9UQVhfTElBQl9DVVJSRU5ULkZZMjAxNgEAAAD9aM0GAwAAAAAAcwbmfE891wg4zZOcTz3XCBlDSVEuVFNFOjg2MzAuSVFfQUQuRlkyMDA4AQAAAP1ozQYDAAAAAACQLXaJTz3XCORdmsZPPdcIIkNJUS5UU0U6ODc5NS5JUV9BU1NFVF9UVVJOUy5GWTIwMTMBAAAAy7A2AQIAAAAIMC4xODA4NDEBCAAAAAUAAAABMQEAAAAKMTYyNTgzNjg4MgMAAAACNzkCAAAABDQxNzcEAAAAATAHAAAACTkvMTkvMjAxOQgAAAAJMy8zMS8yMDEzCQAAAAEwnR21fk891wjxKm7ITz3XCCBDSVEuRU5YVFBBOkNTLklRX09QRVJfSU5DLkZZMjAxNgEAAACW2QEAAgAAAAQ5MTUxAQgAAAAFAAAAATEBAAAACjE4NzkxMTE4OTQDAAAAAjUwAgAAAAIyMQQAAAABMAcAAAAJOS8xOS8yMDE5CAAAAAoxMi8zMS8yMDE2CQAAAAEwDMIGg0891wjxrZbHTz3XCCFDSVEuVFNFOjg3MjUuSVFfVE9UQUxfREVCVC5GWTIwMDkBAAAAF1gNAAIAAAAGMTY0OTYwAQgAAAAFAAAAATEBAAAACjEzNzIzNTI3NDADAAAAAjc5AgAAAAQ0MTczBAAAAAEwBwAAAAk5LzE5LzIwMTkI</t>
  </si>
  <si>
    <t>AAAACTMvMzEvMjAwOQkAAAABMGdRjodPPdcIuKDkxk891wgeQ0lRLlRTRTo4NzI1LklRX1dJUF9JTlYuRlkyMDE3AQAAABdYDQADAAAAAACTXGuHTz3XCK2878ZPPdcIIENJUS5TV1g6WlVSTi5JUV9NQUNISU5FUlkuRlkyMDExAQAAAJmWDgACAAAABDE4MjgBCAAAAAUAAAABMQEAAAAKMTU4Nzk0MTY3NQMAAAADMTYwAgAAAAQzMTE0BAAAAAEwBwAAAAk5LzE5LzIwMTkIAAAACjEyLzMxLzIwMTEJAAAAATCiv/SBTz3XCIf8zsdPPdcIJ0NJUS5OWVNFOlBSVS5JUV9DQVNIX09QRVIuRlkyMDA5Li4uLkpQWQEAAAD41w8AAgAAAAg1NDM2MTYuNAEIAAAABQAAAAExAQAAAAoxNTI0NzI1MTAzAwAAAAI3OQIAAAAEMjAwNgQAAAABMAcAAAAJOS8xOS8yMDE5CAAAAAoxMi8zMS8yMDA5CQAAAAEwvPkxfU891wgiTrbITz3XCDpDSVEuVFNFOjg3NjYuSVFfQ1VTVE9NX0JFVEEuLTEwNFcuMjAxOS8wMy8zMS4uXlRPUElYLkpQWS5IAQAAAPHtBAACAAAAETAuODMxODcyMzI3Nzc4MTI4ALUT0aFPPdcIEHhYxk891wgpQ0lRLkRCOkFMVi5JUV9NSU5PUklUWV9JTlRFUkVTVF9DRi5GWTIwMDgBAAAAFyMJAAMAAAAAAE1p7oJPPdcIzmWpx0891wggQ0lRLkVOWFRQQTpDUy5JUV9PUEVSX0lOQy5GWTIwMTMBAAAAltkBAAIAAAAENjg4NAEIAAAABQAAAAExAQAAAAoxNzI1MzkwNjUwAwAAAAI1MAIAAAACMjEEAAAAATAH</t>
  </si>
  <si>
    <t>AAAACTkvMTkvMjAxOQgAAAAKMTIvMzEvMjAxMwkAAAABMKWy74NPPdcIdxeGx0891wgpQ0lRLkRCOkFMVi5JUV9NSU5PUklUWV9JTlRFUkVTVF9DRi5GWTIwMDcBAAAAFyMJAAMAAAAAAAk4B4NPPdcIm+WXx0891wgfQ0lRLlRTRTo3MTgxLklRX09QRVJfSU5DLkZZMjAxNQEAAAAD6FwCAgAAAAYzMDE5NjkBCAAAAAUAAAABMQEAAAAKMTc1NjkwMjYyNwMAAAACNzkCAAAAAjIxBAAAAAEwBwAAAAk5LzE5LzIwMTkIAAAACTMvMzEvMjAxNQkAAAABMCCACYRPPdcI8IBux0891wgiQ0lRLkJJVDpHLklRX09USEVSX0NMX1NVUFBMLkZZMjAwOQEAAACQCQsAAgAAAAU4MTYuMwEIAAAABQAAAAExAQAAAAoxNDQxNjIwMzgzAwAAAAI1MAIAAAAEMTA1NwQAAAABMAcAAAAJOS8xOS8yMDE5CAAAAAoxMi8zMS8yMDA5CQAAAAEwLl2igE891wiSRQnITz3XCB5DSVEuREI6QUxWLklRX0NBU0hfT1BFUi5GWTIwMDgBAAAAFyMJAAIAAAAFMjUzMTMBCAAAAAUAAAABMQEAAAAKMTY4MzIwNDk2NwMAAAACNTACAAAABDIwMDYEAAAAATAHAAAACTkvMTkvMjAxOQgAAAAIMS8xLzIwMDkJAAAAATBNae6CTz3XCBLVpMdPPdcIOUNJUS5UU0U6NzE4MS5JUV9DVVNUT01fQkVUQS4tMTA0Vy4yMDE2LzAzLzMxLi5eTjIyNS5KUFkuSAEAAAAD6FwCAgAAABAxLjIzNzQ4NzIyNzUzNTMyAM2ugqJPPdcI/R9cxk891wgfQ0lRLlRTRTo3</t>
  </si>
  <si>
    <t>MTgxLklRX09QRVJfSU5DLkZZMjAxOAEAAAAD6FwCAgAAAAYyMjI5MDgBCAAAAAUAAAABMQEAAAAKMTk4Mjg3NDk0MwMAAAACNzkCAAAAAjIxBAAAAAEwBwAAAAk5LzE5LzIwMTkIAAAACTMvMzEvMjAxOAkAAAABMPv0CYRPPdcIW+WCx0891wgkQ0lRLkJJVDpHLklRX1RPVEFMX1JFVi5GWTIwMDkuLi4uSlBZAQAAAJAJCwACAAAADzExMzY4MjU2LjU5NDY1NwEIAAAABQAAAAExAQAAAAoxNDQxNjIwMzgzAwAAAAI3OQIAAAACMjgEAAAAATAHAAAACTkvMTkvMjAxOQgAAAAKMTIvMzEvMjAwOQkAAAABMKDUSn1PPdcICCeoyE891wgZQ0lRLlRTRTo4NzY2LklRX0RPLkZZMjAxMgEAAADx7QQAAwAAAAAAgiyKiE891whQlczGTz3XCChDSVEuVFNFOjg3MjkuSVFfVE9UQUxfREVCVF9JU1NVRUQuRlkyMDE3AQAAAIbGVQEDAAAAAACgeCOFTz3XCFlaL8dPPdcIJ0NJUS5UU0U6ODc1MC5JUV9UT1RBTF9PVEhFUl9PUEVSLkZZMjAxNgEAAADwdQ0AAgAAAAcxMTMyNDY5AQgAAAAFAAAAATEBAAAACjE4NjExNzU2MTgDAAAAAjc5AgAAAAMzODAEAAAAATAHAAAACTkvMTkvMjAxOQgAAAAJMy8zMS8yMDE2CQAAAAEwKrJrhk891wh6UxzHTz3XCBxDSVEuVFNFOjg3NTAuSVFfREFfQ0YuRlkyMDExAQAAAPB1DQACAAAABTQ4OTgxAQgAAAAFAAAAATEBAAAACjE0OTI4MjYzMjUDAAAAAjc5AgAAAAQyMTYwBAAAAAEwBwAA</t>
  </si>
  <si>
    <t>AAk5LzE5LzIwMTkIAAAACTMvMzEvMjAxMQkAAAABMC1vF4dPPdcIWabpxk891wgzQ0lRLlRTRTo4NzUwLklRX0NIQU5HRV9PVEhFUl9ORVRfT1BFUl9BU1NFVFMuRlkyMDEwAQAAAPB1DQACAAAABzEzMTUyMDQBCAAAAAUAAAABMQEAAAAKMTQ5MjgyNzA5OQMAAAACNzkCAAAABDIwNDUEAAAAATAHAAAACTkvMTkvMjAxOQgAAAAJMy8zMS8yMDEwCQAAAAEwOEgXh0891wgskPHGTz3XCCBDSVEuVFNFOjg3NTAuSVFfTFRfSU5WRVNULkZZMjAxNQEAAADwdQ0AAgAAAAg0MTEwNTQxMwEIAAAABQAAAAExAQAAAAoxNzQ2OTEzMDQ0AwAAAAI3OQIAAAAEMTA1NAQAAAABMAcAAAAJOS8xOS8yMDE5CAAAAAkzLzMxLzIwMTUJAAAAATB8imuGTz3XCNDNE8dPPdcIIUNJUS5UU0U6NzE4MS5JUV9FQklUREFfSU5ULkZZMjAxMgEAAAAD6FwCAwAAAAAAuTiPfk891whrzHPITz3XCCNDSVEuVFNFOjg3OTUuSVFfT1RIRVJfRVFVSVRZLkZZMjAxOQEAAADLsDYBAgAAAAYyOTAyNjMBCAAAAAUAAAABMQEAAAAKMTk3MDY5NDAwNAMAAAACNzkCAAAABDEwMjgEAAAAATAHAAAACTkvMTkvMjAxOQgAAAAJMy8zMS8yMDE5CQAAAAEwN61RhU891wj4hTvHTz3XCBtDSVEuVFNFOjg3NTAuSVFfR1BQRS5GWTIwMTMBAAAA8HUNAAIAAAAHMTg2MzYzNQEIAAAABQAAAAExAQAAAAoxNzA0MTUwMzcwAwAAAAI3OQIAAAAEMTE2OQQAAAAB</t>
  </si>
  <si>
    <t>MAcAAAAJOS8xOS8yMDE5CAAAAAkzLzMxLzIwMTMJAAAAATAavReHTz3XCOLu+cZPPdcILUNJUS5UU0U6ODcyOS5JUV9ERUZfVEFYX0FTU0VUU19DVVJSRU5ULkZZMjAxMAEAAACGxlUBAwAAAAAA+mnxhU891wgtuEXHTz3XCCFDSVEuU1dYOlpVUk4uSVFfVE9UQUxfTElBQi5GWTIwMDcBAAAAmZYOAAIAAAAGMzYwMDIzAQgAAAAFAAAAATEBAAAACTgwMzM1ODY0NgMAAAADMTYwAgAAAAQxMjc2BAAAAAEwBwAAAAk5LzE5LzIwMTkIAAAACjEyLzMxLzIwMDcJAAAAATAWdreCTz3XCO92zcdPPdcIKUNJUS5UU0U6ODc2Ni5JUV9DT01NT05fUFJFRl9ESVZfQ0YuRlkyMDA5AQAAAPHtBAADAAAAAAAqvYeITz3XCIfSy8ZPPdcIGUNJUS5UU0U6ODcyOS5JUV9GWC5GWTIwMDgBAAAAhsZVAQIAAAADLTQ1AQgAAAAFAAAAATEBAAAACjEwNjExOTYxNTMDAAAAAjc5AgAAAAQyMTQ0BAAAAAEwBwAAAAk5LzE5LzIwMTkIAAAACTMvMzEvMjAwOAkAAAABMDJD8YVPPdcIT08sx0891wgpQ0lRLlRTRTo4NzI1LklRX09USEVSX05PTl9PUEVSX0VYUC5GWTIwMTEBAAAAF1gNAAIAAAACLTEBCAAAAAUAAAABMQEAAAAKMTQ2NDYwOTUzMgMAAAACNzkCAAAAAzM3MQQAAAABMAcAAAAJOS8xOS8yMDE5CAAAAAkzLzMxLzIwMTEJAAAAATC4vs17Tz3XCFVf08hPPdcIIUNJUS5TV1g6WlVSTi5JUV9UT1RBTF9MSUFCLkZZMjAwOAEA</t>
  </si>
  <si>
    <t>AACZlg4AAgAAAAYzMDQxNjMBCAAAAAUAAAABMQEAAAAKMTMyNTg0NzMwNwMAAAADMTYwAgAAAAQxMjc2BAAAAAEwBwAAAAk5LzE5LzIwMTkIAAAACjEyLzMxLzIwMDgJAAAAATCacfSBTz3XCBuYusdPPdcIJUNJUS5TV1g6WlVSTi5JUV9MVF9ERUJUX1JFUEFJRC5GWTIwMTQBAAAAmZYOAAIAAAAFLTE1NjABCAAAAAUAAAABMQEAAAAKMTc3ODQzMzE3NQMAAAADMTYwAgAAAAQyMDM2BAAAAAEwBwAAAAk5LzE5LzIwMTkIAAAACjEyLzMxLzIwMTQJAAAAATDB49eBTz3XCENKwcdPPdcIJkNJUS5UU0U6ODcyOS5JUV9MVF9ERUJUX0NBUElUQUwuRlkyMDE2AQAAAIbGVQECAAAABjYuMDIwNgEIAAAABQAAAAExAQAAAAoxNzk5Nzg4NTQ1AwAAAAI3OQIAAAAENDE4NwQAAAABMAcAAAAJOS8xOS8yMDE5CAAAAAkzLzMxLzIwMTYJAAAAATDW6o5+Tz3XCHaafshPPdcILkNJUS5UU0U6ODc1MC5JUV9NSU5PUklUWV9JTlRFUkVTVF9UT1RBTC5GWTIwMTIBAAAA8HUNAAIAAAAEOTA5MQEIAAAABQAAAAExAQAAAAoxNzA0MTUwMTk5AwAAAAI3OQIAAAAEMTMxMgQAAAABMAcAAAAJOS8xOS8yMDE5CAAAAAkzLzMxLzIwMTIJAAAAATAavReHTz3XCO/H+cZPPdcIIUNJUS5UU0U6ODc1MC5JUV9UT1RBTF9MSUFCLkZZMjAxMAEAAADwdQ0AAgAAAAgzMTE0MDA1NQEIAAAABQAAAAExAQAAAAoxNDkyODI3MDk5AwAAAAI3OQIA</t>
  </si>
  <si>
    <t>AAAEMTI3NgQAAAABMAcAAAAJOS8xOS8yMDE5CAAAAAkzLzMxLzIwMTAJAAAAATA4SBeHTz3XCIl7I8dPPdcIJkNJUS5UU0U6ODc5NS5JUV9ORVRfREVCVF9JU1NVRUQuRlkyMDE4AQAAAMuwNgECAAAABTUwNDY5AQgAAAAFAAAAATEBAAAACjE4OTU2ODI4NTQDAAAAAjc5AgAAAAQyMDAzBAAAAAEwBwAAAAk5LzE5LzIwMTkIAAAACTMvMzEvMjAxOAkAAAABMDetUYVPPdcICTNEx0891wgmQ0lRLlRTRTo4NzUwLklRX0VGRkVDVF9UQVhfUkFURS5GWTIwMTIBAAAA8HUNAAIAAAAHODguNDYyNgEIAAAABQAAAAExAQAAAAoxNzA0MTUwMTk5AwAAAAI3OQIAAAAENDM3NgQAAAABMAcAAAAJOS8xOS8yMDE5CAAAAAkzLzMxLzIwMTIJAAAAATAilheHTz3XCE2sCsdPPdcIIENJUS5OWVNFOlBSVS5JUV9SRF9FWFBfRk4uRlkyMDA4AQAAAPjXDwADAAAAAABWupmBTz3XCIc/4cdPPdcIHENJUS5UU0U6ODYzMC5JUV9DQVBFWC5GWTIwMDcBAAAA/WjNBgMAAAAAAHMG5nxPPdcIcwbmfE891wgdQ0lRLlRTRTo4Nzk1LklRX0NPTU1PTi5GWTIwMDkBAAAAy7A2AQIAAAAGMTQ3NjM3AQgAAAAFAAAAATEBAAAACjEzODI0MTgwMzMDAAAAAjc5AgAAAAQxMTAzBAAAAAEwBwAAAAk5LzE5LzIwMTkIAAAACTMvMzEvMjAwOQkAAAABMHTrPoZPPdcII6z8xk891wgWQ0lRLkJJVDpHLklRX0dQLkZZMjAwNwEAAACQCQsAAgAAAAcx</t>
  </si>
  <si>
    <t>MTM0NC4xAQgAAAAFAAAAATEBAAAACjEzNjY0MjE3NzYDAAAAAjUwAgAAAAIxMAQAAAABMAcAAAAJOS8xOS8yMDE5CAAAAAoxMi8zMS8yMDA3CQAAAAEwKCvAgE891wikngzITz3XCCZDSVEuVFNFOjg3OTUuSVFfTkVUX0RFQlRfSVNTVUVELkZZMjAxNwEAAADLsDYBAgAAAAQtNDQ5AQgAAAAFAAAAATEBAAAACjE4NDk0NzYyNjYDAAAAAjc5AgAAAAQyMDAzBAAAAAEwBwAAAAk5LzE5LzIwMTkIAAAACTMvMzEvMjAxNwkAAAABMEKGUYVPPdcIS9Rlx0891wgpQ0lRLlRTRTo4NzI5LklRX0RFQlRfRVFVSVZfTkVUX1BCTy5GWTIwMTgBAAAAhsZVAQIAAAAFMjk3NTMBCAAAAAUAAAABMQEAAAAKMTg5NTY4Mjg2NQMAAAACNzkCAAAABTIxNjc5BAAAAAEwBwAAAAk5LzE5LzIwMTkIAAAACTMvMzEvMjAxOAkAAAABMKB4I4VPPdcIY99hx0891wgbQ0lRLlRTRTo4NzY2LklRX0FQSUMuRlkyMDA4AQAAAPHtBAADAAAAAABib4eITz3XCKZdy8ZPPdcIJ0NJUS5UU0U6ODYzMC5JUV9DSEFOR0VfSU5WRU5UT1JZLkZZMjAxNwEAAAD9aM0GAwAAAAAA5AaziE891wj2FbvGTz3XCCJDSVEuQklUOkcuSVFfQ0FQSVRBTF9MRUFTRVMuRlkyMDE2AQAAAJAJCwADAAAAAACDm3mATz3XCNbiJchPPdcIHkNJUS5UU0U6ODc5NS5JUV9JTkNfVEFYLkZZMjAxNQEAAADLsDYBAgAAAAU1MzkwMgEIAAAABQAAAAExAQAAAAoxNzc0OTc4</t>
  </si>
  <si>
    <t>NTcxAwAAAAI3OQIAAAACNzUEAAAAATAHAAAACTkvMTkvMjAxOQgAAAAJMy8zMS8yMDE1CQAAAAEwT19RhU891wi44/bGTz3XCB9DSVEuVFNFOjg3OTUuSVFfVFJFQVNVUlkuRlkyMDEwAQAAAMuwNgECAAAABC05MzQBCAAAAAUAAAABMQEAAAAKMTM4MjQxNzg3OQMAAAACNzkCAAAABDEyNDgEAAAAATAHAAAACTkvMTkvMjAxOQgAAAAJMy8zMS8yMDEwCQAAAAEwYhI/hk891wgiXvXGTz3XCBtDSVEuVFNFOjg3OTUuSVFfQVBJQy5GWTIwMTcBAAAAy7A2AQIAAAAGMTk0NTIyAQgAAAAFAAAAATEBAAAACjE4NDk0NzYyNjYDAAAAAjc5AgAAAAQxMDg0BAAAAAEwBwAAAAk5LzE5LzIwMTkIAAAACTMvMzEvMjAxNwkAAAABMEKGUYVPPdcIWa1lx0891wglQ0lRLlRTRTo4NzUwLklRX1NUX0RFQlRfUkVQQUlELkZZMjAxMwEAAADwdQ0AAwAAAAAADOQXh0891wg4MhPHTz3XCCFDSVEuVFNFOjg3NjYuSVFfVE9UQUxfTElBQi5GWTIwMTgBAAAA8e0EAAIAAAAIMTkwOTQ0MDEBCAAAAAUAAAABMQEAAAAKMTg5NTYyNTU4NAMAAAACNzkCAAAABDEyNzYEAAAAATAHAAAACTkvMTkvMjAxOQgAAAAJMy8zMS8yMDE4CQAAAAEwN0NNiE891wg2rLbGTz3XCCZDSVEuTllTRTpQUlUuSVFfQ1VTVE9NX0JFVEEuMjAwOS8xMi8zMQEAAAD41w8AAgAAABAxLjU4MTUxNzM5NzUzMTU3AKVh0aFPPdcIy59Rxk891wggQ0lRLlNXWDpa</t>
  </si>
  <si>
    <t>VVJOLklRX1JEX0VYUF9GTi5GWTIwMTIBAAAAmZYOAAMAAAAAAHnm9IFPPdcIfSPPx0891wgmQ0lRLlRTRTo3MTgxLklRX05FVF9ERUJUX0VCSVREQS5GWTIwMTYBAAAAA+hcAgIAAAAHNi40MDY4NgEIAAAABQAAAAExAQAAAAoxNzk5Nzg4NjE1AwAAAAI3OQIAAAAENDE5MwQAAAABMAcAAAAJOS8xOS8yMDE5CAAAAAkzLzMxLzIwMTYJAAAAATDFYI9+Tz3XCMF+iMhPPdcIJUNJUS5UU0U6ODYzMC5JUV9ORVRfUkVOVEFMX0VYUC5GWTIwMTMBAAAA/WjNBgMAAAAAAM7qeIlPPdcIiFiqxk891wgjQ0lRLlRTRTo4NzUwLklRX0JFVEFfMVlSLjIwMTIvMDMvMzEBAAAA8HUNAAIAAAAQMS4xNzE0OTAxNzg5NjcwNgCqOtGhTz3XCPjRVMZPPdcIIENJUS5CSVQ6Ry5JUV9PVEhFUl9FUVVJVFkuRlkyMDA4AQAAAJAJCwACAAAABjMzODIuMQEIAAAABQAAAAExAQAAAAoxMzkyODk4ODg5AwAAAAI1MAIAAAAEMTAyOAQAAAABMAcAAAAJOS8xOS8yMDE5CAAAAAoxMi8zMS8yMDA4CQAAAAEwPzaigE891wio9wjITz3XCCBDSVEuU1dYOlpVUk4uSVFfRElWRVNUX0NGLkZZMjAxMQEAAACZlg4AAgAAAAIyMAEIAAAABQAAAAExAQAAAAoxNTg3OTQxNjc1AwAAAAMxNjACAAAABDIwNzcEAAAAATAHAAAACTkvMTkvMjAxOQgAAAAKMTIvMzEvMjAxMQkAAAABMKK/9IFPPdcIO9vTx0891wgeQ0lRLkJJVDpHLklRX1NHQV9NQVJH</t>
  </si>
  <si>
    <t>SU4uRlkyMDE0AQAAAJAJCwACAAAABjIuOTU2OQEIAAAABQAAAAExAQAAAAoxNzgyMzc3OTYwAwAAAAI1MAIAAAAENDM3NQQAAAABMAcAAAAJOS8xOS8yMDE5CAAAAAoxMi8zMS8yMDE0CQAAAAEwsYZKfU891wjOkKXITz3XCBlDSVEuU1dYOlpVUk4uSVFfQUQuRlkyMDA4AQAAAJmWDgACAAAABS0xODA4AQgAAAAFAAAAATEBAAAACjEzMjU4NDczMDcDAAAAAzE2MAIAAAAEMTA3NQQAAAABMAcAAAAJOS8xOS8yMDE5CAAAAAoxMi8zMS8yMDA4CQAAAAEwmnH0gU891wjdxM3HTz3XCBtDSVEuVFNFOjg3NTAuSVFfRUJJVC5GWTIwMTkBAAAA8HUNAAIAAAAGODM0OTI3AQgAAAAFAAAAATEBAAAACjE5NzA2OTQwMTMDAAAAAjc5AgAAAAM0MDAEAAAAATAHAAAACTkvMTkvMjAxOQgAAAAJMy8zMS8yMDE5CQAAAAEwRydshk891whsTfTGTz3XCCZDSVEuVFNFOjg3OTUuSVFfTE9BTlNfUkVDRUlWX0xULkZZMjAxMAEAAADLsDYBAgAAAAcyMTY0OTE4AQgAAAAFAAAAATEBAAAACjEzODI0MTc4NzkDAAAAAjc5AgAAAAQxMDUwBAAAAAEwBwAAAAk5LzE5LzIwMTkIAAAACTMvMzEvMjAxMAkAAAABMGISP4ZPPdcIYwUOx0891wgjQ0lRLkVOWFRQQTpDUy5JUV9HQUlOX0lOVkVTVC5GWTIwMTMBAAAAltkBAAMAAAAAAKWy74NPPdcIMM+Kx0891wggQ0lRLkRCOkFMVi5JUV9RVUlDS19SQVRJTy5GWTIwMTIBAAAAFyMJAAIA</t>
  </si>
  <si>
    <t>AAAIMC43NTAwOTkBCAAAAAUAAAABMQEAAAAKMTY4MzE1MzU0NwMAAAACNTACAAAABDQxMjEEAAAAATAHAAAACTkvMTkvMjAxOQgAAAAKMTIvMzEvMjAxMgkAAAABMEbp/X1PPdcIBKtxyE891wghQ0lRLlNXWDpaVVJOLklRX05FVF9DSEFOR0UuRlkyMDExAQAAAJmWDgACAAAAAzQzNgEIAAAABQAAAAExAQAAAAoxNTg3OTQxNjc1AwAAAAMxNjACAAAABDIwOTMEAAAAATAHAAAACTkvMTkvMjAxOQgAAAAKMTIvMzEvMjAxMQkAAAABMKK/9IFPPdcIY3zEx0891wgnQ0lRLkJJVDpHLklRX1RPVEFMX0NPTU1PTl9FUVVJVFkuRlkyMDA5AQAAAJAJCwACAAAABzE2NjUyLjQBCAAAAAUAAAABMQEAAAAKMTQ0MTYyMDM4MwMAAAACNTACAAAABDEwMDYEAAAAATAHAAAACTkvMTkvMjAxOQgAAAAKMTIvMzEvMjAwOQkAAAABMC5dooBPPdcIPnIVyE891wggQ0lRLlRTRTo4NzY2LklRX01BQ0hJTkVSWS5GWTIwMTcBAAAA8e0EAAMAAAAAAD0cTYhPPdcIxI/Oxk891wggQ0lRLlNXWDpaVVJOLklRX09USEVSX1JFVi5GWTIwMTABAAAAmZYOAAIAAAAFMTA4OTABCAAAAAUAAAABMQEAAAAKMTUxNzI5ODg4OQMAAAADMTYwAgAAAAMzNTcEAAAAATAHAAAACTkvMTkvMjAxOQgAAAAKMTIvMzEvMjAxMAkAAAABMJCY9IFPPdcIvJ2/x0891wgpQ0lRLlRTRTo4NzUwLklRX0RFQlRfRVFVSVZfTkVUX1BCTy5GWTIwMDkBAAAA8HUN</t>
  </si>
  <si>
    <t>AAIAAAAGNDQ4MjE2AQgAAAAFAAAAATEBAAAACjEzODQ4MzI5MDgDAAAAAjc5AgAAAAUyMTY3OQQAAAABMAcAAAAJOS8xOS8yMDE5CAAAAAkzLzMxLzIwMDkJAAAAATBCIReHTz3XCDm3+MZPPdcIGUNJUS5UU0U6NzE4MS5JUV9SRS5GWTIwMTkBAAAAA+hcAgIAAAAGNjc1NTI2AQgAAAAFAAAAATEBAAAACjE5ODI4NzQ5NTgDAAAAAjc5AgAAAAQxMjIyBAAAAAEwBwAAAAk5LzE5LzIwMTkIAAAACTMvMzEvMjAxOQkAAAABMPIbCoRPPdcIz4aIx0891wghQ0lRLlRTRTo4NzY2LklRX0lOQ19FUVVJVFkuRlkyMDExAQAAAPHtBAADAAAAAAAe5IeITz3XCHAgzMZPPdcIGUNJUS5UU0U6NzE4MS5JUV9SRS5GWTIwMTIBAAAAA+hcAgMAAAAAAMNeDoRPPdcIV3ZBx0891wgtQ0lRLlNXWDpaVVJOLklRX0NBU0hfQ09OVkVSU0lPTi5GWTIwMTIuLi4uSlBZAQAAAJmWDgADAAAAAADM0jF9Tz3XCDUAtshPPdcIG0NJUS5EQjpBTFYuSVFfQ09NTU9OLkZZMjAxMwEAAAAXIwkAAgAAAAQxMTY5AQgAAAAFAAAAATEBAAAACjE3MjM2OTg1ODgDAAAAAjUwAgAAAAQxMTAzBAAAAAEwBwAAAAk5LzE5LzIwMTkIAAAACjEyLzMxLzIwMTMJAAAAATCMK++CTz3XCG9rrsdPPdcIGUNJUS5UU0U6ODcyNS5JUV9HVy5GWTIwMTIBAAAAF1gNAAIAAAAFOTI3OTUBCAAAAAUAAAABMQEAAAAKMTY1MDExMDIwNQMAAAACNzkCAAAABDExNzEE</t>
  </si>
  <si>
    <t>AAAAATAHAAAACTkvMTkvMjAxOQgAAAAJMy8zMS8yMDEyCQAAAAEwW5+Oh0891wh5iuXGTz3XCCNDSVEuVFNFOjcxODEuSVFfQkFTSUNfV0VJR0hULkZZMjAxNAEAAAAD6FwCAgAAAAM2MDAAu4UOhE891wi2AF3HTz3XCCdDSVEuVFNFOjg3OTUuSVFfTUFSS0VUQ0FQLjIwMTYvMy8zMS5KUFkBAAAAy7A2AQIAAAANNjgwODcxLjYwMzkxMQEGAAAABQAAAAIyOQIAAAAGMTAwMDU0AQAAAAoxNzc2MjM5NDU3AwAAAAI3OQQAAAABMAcAAAAJMy8zMS8yMDE2xOzQoU891wiLBDfpTz3XCBFDSVEuLklRX1RSRUFTVVJZLgUAAAABAAAACAAAABQoSW52YWxpZCBJZGVudGlmaWVyKbYb2qpPPdcIthvaqk891wgpQ0lRLlRTRTo4NzUwLklRX09USEVSX05PTl9PUEVSX0VYUC5GWTIwMTgBAAAA8HUNAAIAAAAHLTMyNDE3MwEIAAAABQAAAAExAQAAAAoxODk1NjU2Mjc3AwAAAAI3OQIAAAADMzcxBAAAAAEwBwAAAAk5LzE5LzIwMTkIAAAACTMvMzEvMjAxOAkAAAABMCA683tPPdcIVPXHyE891wgnQ0lRLkRCOkFMVi5JUV9BU1NFVF9XUklURURPV05fQ0YuRlkyMDE1AQAAABcjCQADAAAAAAArKLeCTz3XCEUHr8dPPdcIJkNJUS5OWVNFOlBSVS5JUV9ORVRfREVCVF9FQklUREEuRlkyMDA4AQAAAPjXDwACAAAACTIyLjU0NDQ5OAEIAAAABQAAAAExAQAAAAoxNDMzMzUwODU5AwAAAAMxNjACAAAABDQxOTMEAAAAATAHAAAA</t>
  </si>
  <si>
    <t>CTkvMTkvMjAxOQgAAAAKMTIvMzEvMjAwOAkAAAABMBis/n1PPdcItsGTyE891wgeQ0lRLlRTRTo4NzUwLklRX0lOQ19UQVguRlkyMDE0AQAAAPB1DQACAAAABTcwNzU0AQgAAAAFAAAAATEBAAAACjE3MDQxNDk4NDgDAAAAAjc5AgAAAAI3NQQAAAABMAcAAAAJOS8xOS8yMDE5CAAAAAkzLzMxLzIwMTQJAAAAATAM5BeHTz3XCGxqz8hPPdcILUNJUS5UU0U6ODc2Ni5JUV9PVEhFUl9JTlZFU1RfQUNUX1NVUFBMLkZZMjAwOAEAAADx7QQAAgAAAAY1MjcwNDQBCAAAAAUAAAABMQEAAAAKMTI1OTA3MTQwNQMAAAACNzkCAAAABDIwNTEEAAAAATAHAAAACTkvMTkvMjAxOQgAAAAJMy8zMS8yMDA4CQAAAAEwYm+HiE891wjiK57GTz3XCCZDSVEuVFNFOjg3MjkuSVFfSU5WRU5UT1JZX1RVUk5TLkZZMjAxNAEAAACGxlUBAwAAAAAAcbm1fk891wiBzHrITz3XCCNDSVEuTllTRTpQUlUuSVFfT1RIRVJfRVFVSVRZLkZZMjAwNwEAAAD41w8AAgAAAAM0NDcBCAAAAAUAAAABMQEAAAAKMTMzMTQyMDE5MAMAAAADMTYwAgAAAAQxMDI4BAAAAAEwBwAAAAk5LzE5LzIwMTkIAAAACjEyLzMxLzIwMDcJAAAAATBjQtmBTz3XCJap+sdPPdcIIUNJUS5UU0U6ODc1MC5JUV9JTkNfRVFVSVRZLkZZMjAwMQEAAADwdQ0AAwAAAAAAfvYle0891wgA+Z+cTz3XCCRDSVEuVFNFOjg2MzAuSVFfQ09NTU9OX0RJVl9DRi5GWTIwMTEBAAAA</t>
  </si>
  <si>
    <t>/WjNBgMAAAAAANTDeIlPPdcIsuOpxk891wgnQ0lRLlRTRTo4NzI1LklRX05FVF9JTlRFUkVTVF9FWFAuRlkyMDE1AQAAABdYDQACAAAABS03MDUyAQgAAAAFAAAAATEBAAAACjE3NDY5MTI5NzMDAAAAAjc5AgAAAAMzNjgEAAAAATAHAAAACTkvMTkvMjAxOQgAAAAJMy8zMS8yMDE1CQAAAAEwduhqh0891wjv6NjGTz3XCDlDSVEuU1dYOlpVUk4uSVFfQ1VTVE9NX0JFVEEuLTEwNFcuMjAxMi8xMi8zMS4uXk4yMjUuSlBZLkgBAAAAmZYOAAIAAAAQMS4yMjkyNjUwODY3MDg5MwAvYIKiTz3XCAPtX8ZPPdcIJkNJUS5UU0U6ODYzMC5JUV9MT0FOU19SRUNFSVZfTFQuRlkyMDE0AQAAAP1ozQYCAAAABjY4MTU0MQEIAAAABQAAAAExAQAAAAoxNjg5Mjk4MDY0AwAAAAI3OQIAAAAEMTA1MAQAAAABMAcAAAAJOS8xOS8yMDE5CAAAAAkzLzMxLzIwMTQJAAAAATASa7KITz3XCPxdocZPPdcIH0NJUS5UU0U6ODcyOS5JUV9FQklUX0lOVC5GWTIwMTkBAAAAhsZVAQIAAAAJNjEuMDc5MTc3AQgAAAAFAAAAATEBAAAACjE5NzA2OTM5NTgDAAAAAjc5AgAAAAQ0MTg5BAAAAAEwBwAAAAk5LzE5LzIwMTkIAAAACTMvMzEvMjAxOQkAAAABMOMRj35PPdcIa8F+yE891wgcQ0lRLlRTRTo3MTgxLklRX0NBUEVYLkZZMjAwOAEAAAAD6FwCAwAAAAAA6OkNhE891whULlvHTz3XCCJDSVEuVFNFOjg3NTAuSVFfR0FJTl9BU1NFVFMu</t>
  </si>
  <si>
    <t>RlkyMDEwAQAAAPB1DQACAAAABS0xNjkxAQgAAAAFAAAAATEBAAAACjE0OTI4MjcwOTkDAAAAAjc5AgAAAAI1NgQAAAABMAcAAAAJOS8xOS8yMDE5CAAAAAkzLzMxLzIwMTAJAAAAATBCIReHTz3XCFzTEcdPPdcIH0NJUS5UU0U6ODcyOS5JUV9FQklUX0lOVC5GWTIwMTIBAAAAhsZVAQIAAAALMTQ0My41NDU0NTQBCAAAAAUAAAABMQEAAAAKMTU1NzUxOTMzMwMAAAACNzkCAAAABDQxODkEAAAAATAHAAAACTkvMTkvMjAxOQgAAAAJMy8zMS8yMDEyCQAAAAEwhJK1fk891wiAJXfITz3XCBpDSVEuVFNFOjg3NjYuSVFfTUFSS0VUQ0FQLgEAAADx7QQAAgAAAA40MTYwNjczLjUwMTE1NgEGAAAABQAAAAExAQAAAAoxOTc0ODg3ODI2AwAAAAI3OQIAAAAGMTAwMDU0BAAAAAEwBwAAAAk5LzE5LzIwMTkPxYGiTz3XCA/FgaJPPdcIJUNJUS5UU0U6ODcyOS5JUV9CQVNJQ19FUFNfSU5DTC5GWTIwMTgBAAAAhsZVAQIAAAAJMTE5LjMwNDYxAQgAAAAFAAAAATEBAAAACjE4OTU2ODI4NjUDAAAAAjc5AgAAAAE5BAAAAAEwBwAAAAk5LzE5LzIwMTkIAAAACTMvMzEvMjAxOAkAAAABMKB4I4VPPdcI/7c3x0891wgrQ0lRLlRTRTo4NzI1LklRX01JTk9SSVRZX0lOVEVSRVNUX0lTLkZZMjAxMgEAAAAXWA0AAgAAAAUtMTQ2MAEIAAAABQAAAAExAQAAAAoxNjUwMTEwMjA1AwAAAAI3OQIAAAACODMEAAAAATAHAAAACTkvMTkv</t>
  </si>
  <si>
    <t>MjAxOQgAAAAJMy8zMS8yMDEyCQAAAAEwW5+Oh0891wh5iuXGTz3XCB5DSVEuVFNFOjg2MzAuSVFfUkFXX0lOVi5GWTIwMTgBAAAA/WjNBgMAAAAAANwts4hPPdcIjCanxk891wgvQ0lRLlNXWDpaVVJOLklRX0lNUFVUX09QRVJfTEVBU0VfSU5UX0VYUC5GWTIwMTYBAAAAmZYOAAIAAAAJNzIuNjk1NTY4AQgAAAAFAAAAATEBAAAACjE4NzM1MjU5MTcDAAAAAzE2MAIAAAAFMjE2NzIEAAAAATAHAAAACTkvMTkvMjAxOQgAAAAKMTIvMzEvMjAxNgkAAAABMIX02IFPPdcI3aPux0891wgaQ0lRLkJJVDpHLklRX0dBX0VYUC5GWTIwMTABAAAAkAkLAAIAAAAGMzI1OS44AQgAAAAFAAAAATEBAAAACjE1NDUwMjk3NTYDAAAAAjUwAgAAAAUyMTU2MgQAAAABMAcAAAAJOS8xOS8yMDE5CAAAAAoxMi8zMS8yMDEwCQAAAAEwKoSigE891wjd5gDITz3XCCRDSVEuU1dYOlpVUk4uSVFfQ1VSUkVOQ1lfR0FJTi5GWTIwMTUBAAAAmZYOAAMAAAAAAMHj14FPPdcIO3HBx0891wgfQ0lRLlRTRTo4NzI5LklRX1RPVEFMX0NBLkZZMjAxMgEAAACGxlUBAgAAAAY0MjIwMTQBCAAAAAUAAAABMQEAAAAKMTU1NzUxOTMzMwMAAAACNzkCAAAABDEwMDgEAAAAATAHAAAACTkvMTkvMjAxOQgAAAAJMy8zMS8yMDEyCQAAAAEwEZHxhU891wivHGjHTz3XCChDSVEuVFNFOjg3NjYuSVFfTUlOT1JJVFlfSU5URVJFU1QuRlkyMDE1AQAAAPHt</t>
  </si>
  <si>
    <t>BAACAAAABTI4OTE1AQgAAAAFAAAAATEBAAAACjE3NDY5MTMwNTIDAAAAAjc5AgAAAAQxMDUyBAAAAAEwBwAAAAk5LzE5LzIwMTkIAAAACTMvMzEvMjAxNQkAAAABMELOTIhPPdcI7ASQxk891wgXQ0lRLkRCOkFMVi5JUV9BRC5GWTIwMTQBAAAAFyMJAAIAAAAFLTg2ODQBCAAAAAUAAAABMQEAAAAKMTc4MDU5MjQ5NwMAAAACNTACAAAABDEwNzUEAAAAATAHAAAACTkvMTkvMjAxOQgAAAAKMTIvMzEvMjAxNAkAAAABMDYBt4JPPdcIFnGzx0891wgnQ0lRLlRTRTo4NzI5LklRX0VCSVREQV9DQVBFWF9JTlQuRlkyMDEyAQAAAIbGVQECAAAACzE1ODcuMDcyNzI3AQgAAAAFAAAAATEBAAAACjE1NTc1MTkzMzMDAAAAAjc5AgAAAAQ0MTkxBAAAAAEwBwAAAAk5LzE5LzIwMTkIAAAACTMvMzEvMjAxMgkAAAABMISStX5PPdcIthRvyE891wgkQ0lRLlRTRTo4NjMwLklRX0VCSVREQV9NQVJHSU4uRlkyMDE1AQAAAP1ozQYCAAAABjcuOTUxNwEIAAAABQAAAAExAQAAAAoxNzQ2OTEzMDI4AwAAAAI3OQIAAAAENDA0NwQAAAABMAcAAAAJOS8xOS8yMDE5CAAAAAkzLzMxLzIwMTUJAAAAATDViIV/Tz3XCHd5S8hPPdcIJUNJUS5TV1g6WlVSTi5JUV9ORVRfUkVOVEFMX0VYUC5GWTIwMTABAAAAmZYOAAIAAAADMTg3AQgAAAAFAAAAATEBAAAACjE1MTcyOTg4ODkDAAAAAzE2MAIAAAAFMjQyNjEEAAAAATAHAAAACTkvMTkv</t>
  </si>
  <si>
    <t>MjAxOQgAAAAKMTIvMzEvMjAxMAkAAAABMJCY9IFPPdcIGzTJx0891wgkQ0lRLlRTRTo4Nzk1LklRX0lNUEFJUk1FTlRfR1cuRlkyMDEzAQAAAMuwNgEDAAAAAABChz+GTz3XCHCQBsdPPdcIJENJUS5UU0U6NzE4MS5JUV9DQVNIX0lOVEVSRVNULkZZMjAxNAEAAAAD6FwCAgAAAAQ0OTExAQgAAAAFAAAAATEBAAAACjE3NTI3NjkwMDMDAAAAAjc5AgAAAAQzMDI4BAAAAAEwBwAAAAk5LzE5LzIwMTkIAAAACTMvMzEvMjAxNAkAAAABMCCACYRPPdcIK75tx0891wgcQ0lRLkRCOkFMVi5JUV9aX1NDT1JFLkZZMjAxNQEAAAAXIwkAAwAAAAAAOhD+fU891wh/q5vITz3XCCJDSVEuVFNFOjg3NjYuSVFfR0FJTl9JTlZFU1QuRlkyMDE1AQAAAPHtBAACAAAABi0xOTY3MAEIAAAABQAAAAExAQAAAAoxNzQ2OTEzMDUyAwAAAAI3OQIAAAACNjIEAAAAATAHAAAACTkvMTkvMjAxOQgAAAAJMy8zMS8yMDE1CQAAAAEwQs5MiE891wiWrMTGTz3XCClDSVEuVFNFOjg3MjkuSVFfREFZU19JTlZFTlRPUllfT1VULkZZMjAxMQEAAACGxlUBAwAAAAAAhJK1fk891wiYJX7ITz3XCDBDSVEuQklUOkcuSVFfQ0hBTkdFX09USEVSX05FVF9PUEVSX0FTU0VUUy5GWTIwMTUBAAAAkAkLAAIAAAAELTk3NwEIAAAABQAAAAExAQAAAAoxODMyMTkwNjA2AwAAAAI1MAIAAAAEMjA0NQQAAAABMAcAAAAJOS8xOS8yMDE5CAAAAAoxMi8zMS8y</t>
  </si>
  <si>
    <t>MDE1CQAAAAEwjnR5gE891wj5vwfITz3XCDlDSVEuU1dYOlpVUk4uSVFfQ1VTVE9NX0JFVEEuLTEwNFcuMjAxNi8xMi8zMS4uXk4yMjUuSlBZLkgBAAAAmZYOAAIAAAAQMS4xMTAzNzg3NDE1MTk4MQC1E9GhTz3XCASfWMZPPdcIIkNJUS5UU0U6ODcyNS5JUV9HQUlOX0lOVkVTVC5GWTIwMTYBAAAAF1gNAAIAAAAHLTEyNDIyNQEIAAAABQAAAAExAQAAAAoxNzk5Nzg4NDU2AwAAAAI3OQIAAAACNjIEAAAAATAHAAAACTkvMTkvMjAxOQgAAAAJMy8zMS8yMDE2CQAAAAEwsQ5rh0891wgW6ebGTz3XCB9DSVEuTllTRTpQUlUuSVFfVFJFQVNVUlkuRlkyMDEwAQAAAPjXDwACAAAABi0xMTE3MwEIAAAABQAAAAExAQAAAAoxNTg4OTk4MjY4AwAAAAMxNjACAAAABDEyNDgEAAAAATAHAAAACTkvMTkvMjAxOQgAAAAKMTIvMzEvMjAxMAkAAAABMDYvmoFPPdcISBP4x0891wgiQ0lRLkRCOkFMVi5JUV9DT01NT05fRElWX0NGLkZZMjAwOQEAAAAXIwkAAgAAAAUtMTU4MAEIAAAABQAAAAExAQAAAAoxNjgzMTUzNTIyAwAAAAI1MAIAAAAEMjA3NAQAAAABMAcAAAAJOS8xOS8yMDE5CAAAAAoxMi8zMS8yMDA5CQAAAAEwrbbugk891whiT5zHTz3XCBpDSVEuVFNFOjg3NTAuSVFfRUJULkZZMjAwOQEAAADwdQ0AAgAAAAYxNzM4ODQBCAAAAAUAAAABMQEAAAAKMTM4NDgzMjkwOAMAAAACNzkCAAAAAzEzOQQAAAABMAcAAAAJ</t>
  </si>
  <si>
    <t>OS8xOS8yMDE5CAAAAAkzLzMxLzIwMDkJAAAAATBU+haHTz3XCJibCcdPPdcIJUNJUS5UU0U6NzE4MS5JUV9ESUxVVF9FUFNfRVhDTC5GWTIwMTgBAAAAA+hcAgIAAAAIMTc0LjIwNTEBCAAAAAUAAAABMQEAAAAKMTk4Mjg3NDk0MwMAAAACNzkCAAAAAzE0MgQAAAABMAcAAAAJOS8xOS8yMDE5CAAAAAkzLzMxLzIwMTgJAAAAATD79AmETz3XCJu4b8dPPdcIIENJUS5CSVQ6Ry5JUV9CRVRBXzJZUi4yMDE4LzEyLzMxAQAAAJAJCwACAAAAETAuNzMwODAxMDQ5ODQ2MjE4AKVh0aFPPdcIJ11Nxk891wgfQ0lRLlRTRTo4NzUwLklRX0VCSVRfSU5ULkZZMjAxNAEAAADwdQ0AAgAAAAgxMi4xOTY0NQEIAAAABQAAAAExAQAAAAoxNzA0MTQ5ODQ4AwAAAAI3OQIAAAAENDE4OQQAAAABMAcAAAAJOS8xOS8yMDE5CAAAAAkzLzMxLzIwMTQJAAAAATC2z7R+Tz3XCApBX8hPPdcILUNJUS5UU0U6ODc2Ni5JUV9PVEhFUl9JTlZFU1RfQUNUX1NVUFBMLkZZMjAxOAEAAADx7QQAAgAAAActNDExMjgxAQgAAAAFAAAAATEBAAAACjE4OTU2MjU1ODQDAAAAAjc5AgAAAAQyMDUxBAAAAAEwBwAAAAk5LzE5LzIwMTkIAAAACTMvMzEvMjAxOAkAAAABMDdDTYhPPdcIiDHGxk891wgbQ0lRLk5ZU0U6UFJVLklRX05QUEUuRlkyMDA3AQAAAPjXDwADAAAAAABjQtmBTz3XCL9x68dPPdcIIENJUS5UU0U6ODcyOS5JUV9GVUxMX1RJTUUu</t>
  </si>
  <si>
    <t>RlkyMDEwAQAAAIbGVQECAAAABDY5ODIA+mnxhU891wgWBkbHTz3XCB9DSVEuQklUOkcuSVFfR0FJTl9JTlZFU1QuRlkyMDA5AQAAAJAJCwADAAAAAAAuXaKATz3XCAjcGchPPdcIJUNJUS5UU0U6ODc1MC5JUV9TVF9ERUJUX0lTU1VFRC5GWTIwMTkBAAAA8HUNAAMAAAAAAEcnbIZPPdcIQzf8xk891wgqQ0lRLlRTRTo4Nzk1LklRX1RFVl9FQklUREEuMjAwMC4yMDA3LzA0LzAxAQAAAMuwNgECAAAABzQuNTA3NjcBBwAAAAUAAAABMQEAAAAJMzQ0NzkwNDA0AwAAAAEwAgAAAAYxMDAwMzAEAAAAATAHAAAACTMvMzAvMjAwNwgAAAAJMy8zMC8yMDA3Vo15ok891wgZrdPITz3XCClDSVEuVFNFOjg3NjYuSVFfQ09NTU9OX1BSRUZfRElWX0NGLkZZMjAxNwEAAADx7QQAAgAAAAYtOTQyNDQBCAAAAAUAAAABMQEAAAAKMTg0OTQ3NjEwNQMAAAACNzkCAAAABDIwNzIEAAAAATAHAAAACTkvMTkvMjAxOQgAAAAJMy8zMS8yMDE3CQAAAAEwPRxNiE891wjEj87GTz3XCBZDSVEuQklUOkcuSVFfQVIuRlkyMDE2AQAAAJAJCwACAAAABDcxNTUBCAAAAAUAAAABMQEAAAAKMTg3ODYwOTI3NgMAAAACNTACAAAABDEwMjEEAAAAATAHAAAACTkvMTkvMjAxOQgAAAAKMTIvMzEvMjAxNgkAAAABMI50eYBPPdcI+1AhyE891wg0Q0lRLlNXWDpaVVJOLklRX1RPVEFMX09VVFNUQU5ESU5HX0ZJTElOR19EQVRFLkZZMjAxNgEAAACZ</t>
  </si>
  <si>
    <t>lg4AAgAAAAoxNDkuNDAzODgzAQQAAAAFAAAAATUBAAAACjE4NzM1MjU5MTcCAAAABTI0MTUzBgAAAAEwhfTYgU891wjdo+7HTz3XCCVDSVEuVFNFOjg3NjYuSVFfT1RIRVJfQ0xfU1VQUEwuRlkyMDExAQAAAPHtBAADAAAAAAAe5IeITz3XCKFH4cZPPdcIHkNJUS5UU0U6ODc2Ni5JUV9aX1NDT1JFLkZZMjAwOAEAAADx7QQAAwAAAAAAvFhxf0891wgrMFDITz3XCCBDSVEuVFNFOjg3MjkuSVFfUEFSVF9USU1FLkZZMjAxMgEAAACGxlUBAwAAAAAAEZHxhU891whUWj3HTz3XCCVDSVEuVFNFOjg3NjYuSVFfUkVUVVJOX0NBUElUQUwuRlkyMDE1AQAAAPHtBAACAAAABjUuNzQ1MQEIAAAABQAAAAExAQAAAAoxNzQ2OTEzMDUyAwAAAAI3OQIAAAAENDM2MwQAAAABMAcAAAAJOS8xOS8yMDE5CAAAAAkzLzMxLzIwMTUJAAAAATCtgHF/Tz3XCJdGXchPPdcIK0NJUS5UU0U6ODc1MC5JUV9NSU5PUklUWV9JTlRFUkVTVF9JUy5GWTIwMTcBAAAA8HUNAAIAAAACLTkBCAAAAAUAAAABMQEAAAAKMTg2MTE3NTU5NAMAAAACNzkCAAAAAjgzBAAAAAEwBwAAAAk5LzE5LzIwMTkIAAAACTMvMzEvMjAxNwkAAAABMFzZa4ZPPdcIgk37xk891wgmQ0lRLlRTRTo3MTgxLklRX0lOVkVOVE9SWV9UVVJOUy5GWTIwMTQBAAAAA+hcAgMAAAAAALk4j35PPdcIQLZ7yE891wgjQ0lRLlRTRTo4NzI1LklRX1RPVEFMX0VRVUlUWS5GWTIw</t>
  </si>
  <si>
    <t>MTEBAAAAF1gNAAIAAAAHMTYzMzM4MAEIAAAABQAAAAExAQAAAAoxNDY0NjA5NTMyAwAAAAI3OQIAAAAEMTI3NQQAAAABMAcAAAAJOS8xOS8yMDE5CAAAAAkzLzMxLzIwMTEJAAAAATBfeI6HTz3XCMwE3cZPPdcIK0NJUS5UU0U6ODc1MC5JUV9NSU5PUklUWV9JTlRFUkVTVF9JUy5GWTIwMTgBAAAA8HUNAAMAAAAAAFsAbIZPPdcIQxYdx0891wgbQ0lRLlRTRTo4NzY2LklRX0VCSVQuRlkyMDEwAQAAAPHtBAACAAAABjE5MjU3MwEIAAAABQAAAAExAQAAAAoxMzgyNzYzNjA4AwAAAAI3OQIAAAADNDAwBAAAAAEwBwAAAAk5LzE5LzIwMTkIAAAACTMvMzEvMjAxMAkAAAABMCq9h4hPPdcInOOixk891wgjQ0lRLkJJVDpHLklRX0NVU1RPTV9CRVRBLjIwMTQvMTIvMzEBAAAAkAkLAAIAAAAQMS4xMDY4NDA0ODM3Njg1NQC1E9GhTz3XCFdnV8ZPPdcIH0NJUS5FTlhUUEE6Q1MuSVFfUEVOU0lPTi5GWTIwMTYBAAAAltkBAAIAAAAFMTA3MzgBCAAAAAUAAAABMQEAAAAKMTg3OTExMTg5NAMAAAACNTACAAAABDEyMTMEAAAAATAHAAAACTkvMTkvMjAxOQgAAAAKMTIvMzEvMjAxNgkAAAABMBjqBoNPPdcIZlqRx0891wgbQ0lRLlNXWDpaVVJOLklRX0dQUEUuRlkyMDExAQAAAJmWDgACAAAABDMyMTABCAAAAAUAAAABMQEAAAAKMTU4Nzk0MTY3NQMAAAADMTYwAgAAAAQxMTY5BAAAAAEwBwAAAAk5LzE5LzIwMTkIAAAA</t>
  </si>
  <si>
    <t>CjEyLzMxLzIwMTEJAAAAATCiv/SBTz3XCAaCycdPPdcIJUNJUS5CSVQ6Ry5JUV9ERUZfVEFYX0FTU0VUU19MVC5GWTIwMTcBAAAAkAkLAAIAAAAEMjA5MQEIAAAABQAAAAExAQAAAAoxOTQ5NTc2NjQ0AwAAAAI1MAIAAAAEMTAyNgQAAAABMAcAAAAJOS8xOS8yMDE5CAAAAAoxMi8zMS8yMDE3CQAAAAEwg5t5gE891wiaVibITz3XCC9DSVEuVFNFOjg3MjUuSVFfT1RIRVJfTk9OX09QRVJfRVhQX1NVUFBMLkZZMjAxNgEAAAAXWA0AAgAAAAItMQEIAAAABQAAAAExAQAAAAoxNzk5Nzg4NDU2AwAAAAI3OQIAAAACODUEAAAAATAHAAAACTkvMTkvMjAxOQgAAAAJMy8zMS8yMDE2CQAAAAEwsQ5rh0891wi5XdLGTz3XCB9DSVEuRU5YVFBBOkNTLklRX1BFTlNJT04uRlkyMDEzAQAAAJbZAQACAAAABDgwMTcBCAAAAAUAAAABMQEAAAAKMTcyNTM5MDY1MAMAAAACNTACAAAABDEyMTMEAAAAATAHAAAACTkvMTkvMjAxOQgAAAAKMTIvMzEvMjAxMwkAAAABMKWy74NPPdcI+JyAx0891wgZQ0lRLlRTRTo3MTgxLklRX0FSLkZZMjAxMgEAAAAD6FwCAwAAAAAAw14OhE891wiQyDHHTz3XCBlDSVEuVFNFOjg3MjUuSVFfRE8uRlkyMDE5AQAAABdYDQADAAAAAABuqmuHTz3XCLpDIsdPPdcIJkNJUS5TV1g6WlVSTi5JUV9DVVNUT01fQkVUQS4yMDA5LzEyLzMxAQAAAJmWDgACAAAAETAuNTIxNDUzMjU0NDE5Mjk2AMTs0KFP</t>
  </si>
  <si>
    <t>PdcIEdJbxk891wglQ0lRLkVOWFRQQTpDUy5JUV9PVEhFUl9MSUFCX0xULkZZMjAwOAEAAACW2QEAAgAAAAY1ODMyNzMBCAAAAAUAAAABMQEAAAAKMTM0MjYxNzYzOQMAAAACNTACAAAABDEwNjIEAAAAATAHAAAACTkvMTkvMjAxOQgAAAAKMTIvMzEvMjAwOAkAAAABMNzv7oNPPdcIesl+x0891wgmQ0lRLlRTRTo4NzI1LklRX0RFRl9UQVhfTElBQl9MVC5GWTIwMTUBAAAAF1gNAAIAAAAGMzAzMDYwAQgAAAAFAAAAATEBAAAACjE3NDY5MTI5NzMDAAAAAjc5AgAAAAQxMDI3BAAAAAEwBwAAAAk5LzE5LzIwMTkIAAAACTMvMzEvMjAxNQkAAAABMLEOa4dPPdcIPQW6xk891wggQ0lRLkVOWFRQQTpDUy5JUV9PUEVSX0lOQy5GWTIwMTABAAAAltkBAAIAAAAENTk5MgEIAAAABQAAAAExAQAAAAoxNTQzMDAwODc0AwAAAAI1MAIAAAACMjEEAAAAATAHAAAACTkvMTkvMjAxOQgAAAAKMTIvMzEvMjAxMAkAAAABMLo974NPPdcIJ2Vxx0891wgZQ0lRLlRTRTo4NzI1LklRX0RPLkZZMjAxNAEAAAAXWA0AAwAAAAAAbcWOh0891wjwmtHGTz3XCCVDSVEuU1dYOlpVUk4uSVFfR1dfSU5UQU5fQU1PUlQuRlkyMDE0AQAAAJmWDgADAAAAAABwDfWBTz3XCMZrysdPPdcIIUNJUS5UU0U6ODc5NS5JUV9FQklUREFfSU5ULkZZMjAwOAEAAADLsDYBAgAAAAk2NC42NTk5NjIBCAAAAAUAAAABMQEAAAAKMTA1ODkxNTA0NAMAAAAC</t>
  </si>
  <si>
    <t>NzkCAAAABDQxOTAEAAAAATAHAAAACTkvMTkvMjAxOQgAAAAJMy8zMS8yMDA4CQAAAAEwqPa0fk891wjg8knITz3XCB5DSVEuTllTRTpQUlUuSVFfWl9TQ09SRS5GWTIwMTcBAAAA+NcPAAMAAAAAAMQ4Sn1PPdcIT++fyE891wgbQ0lRLkVOWFRQQTpDUy5JUV9FQlQuRlkyMDE2AQAAAJbZAQACAAAABDkwNzABCAAAAAUAAAABMQEAAAAKMTg3OTExMTg5NAMAAAACNTACAAAAAzEzOQQAAAABMAcAAAAJOS8xOS8yMDE5CAAAAAoxMi8zMS8yMDE2CQAAAAEwDMIGg0891wh5gXzHTz3XCCVDSVEuVFNFOjg3MjUuSVFfTkVUX1JFTlRBTF9FWFAuRlkyMDE5AQAAABdYDQADAAAAAABuqmuHTz3XCENvGcdPPdcIIENJUS5EQjpBTFYuSVFfRUJJVF9NQVJHSU4uRlkyMDEwAQAAABcjCQACAAAABjkuMjA5OAEIAAAABQAAAAExAQAAAAoxNjgzMjA0ODQ4AwAAAAI1MAIAAAAENDA1MwQAAAABMAcAAAAJOS8xOS8yMDE5CAAAAAoxMi8zMS8yMDEwCQAAAAEwkMH9fU891wjclHnITz3XCCdDSVEuTllTRTpQUlUuSVFfTkVUX0lOVEVSRVNUX0VYUC5GWTIwMTYBAAAA+NcPAAIAAAAFLTEzMjQBCAAAAAUAAAABMQEAAAAKMTk0NTI3NjgxNwMAAAADMTYwAgAAAAMzNjgEAAAAATAHAAAACTkvMTkvMjAxOQgAAAAKMTIvMzEvMjAxNgkAAAABMGXev4BPPdcIES/nx0891wgfQ0lRLlRTRTo4NzI5LklRX0RBX1NVUFBMLkZZMjAxNgEA</t>
  </si>
  <si>
    <t>AACGxlUBAgAAAAQxODI1AQgAAAAFAAAAATEBAAAACjE3OTk3ODg1NDUDAAAAAjc5AgAAAAI0MQQAAAABMAcAAAAJOS8xOS8yMDE5CAAAAAkzLzMxLzIwMTYJAAAAATCtKiOFTz3XCIMnSMdPPdcIJUNJUS5UU0U6ODc1MC5JUV9DQVBJVEFMX0xFQVNFUy5GWTIwMTEBAAAA8HUNAAIAAAAEMTExMQEIAAAABQAAAAExAQAAAAoxNDkyODI2MzI1AwAAAAI3OQIAAAAEMTE4MwQAAAABMAcAAAAJOS8xOS8yMDE5CAAAAAkzLzMxLzIwMTEJAAAAATAtbxeHTz3XCCS38cZPPdcII0NJUS5UU0U6ODYzMC5JUV9CRVRBXzVZUi4yMDE2LzAzLzMxAQAAAP1ozQYCAAAAETAuOTY4MTI1ODM3MTA1MTcxAKo60aFPPdcI9h5Vxk891wgoQ0lRLlRTRTo4NjMwLklRX1RPVEFMX0RFQlQuRlkyMDE0Li4uLkpQWQEAAAD9aM0GAgAAAAYyNjYzNzIBCAAAAAUAAAABMQEAAAAKMTY4OTI5ODA2NAMAAAACNzkCAAAABDQxNzMEAAAAATAHAAAACTkvMTkvMjAxOQgAAAAJMy8zMS8yMDE0CQAAAAEw1qsxfU891wiqU7TITz3XCBlDSVEuTllTRTpQUlUuSVFfQVIuRlkyMDEyAQAAAPjXDwADAAAAAAA9fZqBTz3XCCwv9cdPPdcIIUNJUS5UU0U6ODYzMC5JUV9OSV9DT01QQU5ZLkZZMjAxMQEAAAD9aM0GAgAAAAYtMTMzMDABCAAAAAUAAAABMQEAAAAKMTQ2NDYwOTQ5MwMAAAACNzkCAAAABTQxNTcxBAAAAAEwBwAAAAk5LzE5LzIwMTkIAAAA</t>
  </si>
  <si>
    <t>CTMvMzEvMjAxMQkAAAABMHV7dolPPdcIbGrPyE891wgoQ0lRLk5ZU0U6UFJVLklRX1RPVEFMX0RFQlRfRVFVSVRZLkZZMjAxNAEAAAD41w8AAgAAAAcxMDIuNDI1AQgAAAAFAAAAATEBAAAACjE4MjgxNjgyMDIDAAAAAzE2MAIAAAAENDAzNAQAAAABMAcAAAAJOS8xOS8yMDE5CAAAAAoxMi8zMS8yMDE0CQAAAAEwxDhKfU891wi9wZrITz3XCCNDSVEuVFNFOjg3NjYuSVFfVE9UQUxfRVFVSVRZLkZZMjAwMwEAAADx7QQAAgAAAAcxODA2Nzc3AQgAAAAFAAAAATEBAAAACTc0MjA0Mjc3OQMAAAACNzkCAAAABDEyNzUEAAAAATAHAAAACTkvMTkvMjAxOQgAAAAJMy8zMS8yMDAzCQAAAAEw6NTze0891wgAkJScTz3XCCRDSVEuRU5YVFBBOkNTLklRX0JFVEFfMVlSLjIwMDcvMTIvMzEBAAAAltkBAAIAAAAOMS4zNTgzNTUyNTM1MzIAtRPRoU891wjGiFnGTz3XCCNDSVEuQklUOkcuSVFfUEVSSU9ETEVOR1RIX0lTLkZZMjAxMgEAAACQCQsAAQAAAAIxMgD/+KKATz3XCFXRFshPPdcIH0NJUS5EQjpBTFYuSVFfTklfQ09NUEFOWS5GWTIwMTMBAAAAFyMJAAIAAAAENjM0MwEIAAAABQAAAAExAQAAAAoxNzIzNjk4NTg4AwAAAAI1MAIAAAAFNDE1NzEEAAAAATAHAAAACTkvMTkvMjAxOQgAAAAKMTIvMzEvMjAxMwkAAAABMIwr74JPPdcINPyyx0891wgoQ0lRLk5ZU0U6UFJVLklRX1RPVEFMX0RFQlRfRVFVSVRZLkZZ</t>
  </si>
  <si>
    <t>MjAxMwEAAAD41w8AAgAAAAgxMTguMzQxMQEIAAAABQAAAAExAQAAAAoxNzc3MjI0NzgyAwAAAAMxNjACAAAABDQwMzQEAAAAATAHAAAACTkvMTkvMjAxOQgAAAAKMTIvMzEvMjAxMwkAAAABMEjS/n1PPdcIQaCRyE891wgjQ0lRLlRTRTo4NzY2LklRX1RPVEFMX0VRVUlUWS5GWTIwMDYBAAAA8e0EAAIAAAAHMzIxMDMzMwEIAAAABQAAAAExAQAAAAoxMTY3MDc4MzY3AwAAAAI3OQIAAAAEMTI3NQQAAAABMAcAAAAJOS8xOS8yMDE5CAAAAAkzLzMxLzIwMDYJAAAAATDe+/N7Tz3XCMlAesZPPdcIJENJUS5UU0U6ODcyNS5JUV9JTkNfRVFVSVRZX0NGLkZZMjAwOAEAAAAXWA0AAgAAAAQ1MjczAQgAAAAFAAAAATEBAAAACjEwNjI3NDE5MDYDAAAAAjc5AgAAAAQyMDg2BAAAAAEwBwAAAAk5LzE5LzIwMTkIAAAACTMvMzEvMjAwOAkAAAABMJQpjodPPdcIe6DPxk891wgwQ0lRLlRTRTo4NzY2LklRX0NVU1RPTV9CRVRBLi0xMDRXLi4uXlRPUElYLkpQWS5IAQAAAPHtBAACAAAAETAuOTMzMjg1NzMxNDczNTA4ACPrgaJPPdcII+uBok891wghQ0lRLlRTRTo4NzUwLklRX1RPVEFMX0xJQUIuRlkyMDE3AQAAAPB1DQACAAAACDQ4ODQ4NTg0AQgAAAAFAAAAATEBAAAACjE4NjExNzU1OTQDAAAAAjc5AgAAAAQxMjc2BAAAAAEwBwAAAAk5LzE5LzIwMTkIAAAACTMvMzEvMjAxNwkAAAABMFzZa4ZPPdcIL9MDx0891wgZ</t>
  </si>
  <si>
    <t>Q0lRLlRTRTo4NzI1LklRX0dQLkZZMjAxNAEAAAAXWA0AAgAAAAY3ODk2NjUBCAAAAAUAAAABMQEAAAAKMTY5MDMwOTg3MgMAAAACNzkCAAAAAjEwBAAAAAEwBwAAAAk5LzE5LzIwMTkIAAAACTMvMzEvMjAxNAkAAAABMG3FjodPPdcI8JrRxk891wghQ0lRLlRTRTo4NzUwLklRX1RPVEFMX0xJQUIuRlkyMDE4AQAAAPB1DQACAAAACDQ5ODUzNzU3AQgAAAAFAAAAATEBAAAACjE4OTU2NTYyNzcDAAAAAjc5AgAAAAQxMjc2BAAAAAEwBwAAAAk5LzE5LzIwMTkIAAAACTMvMzEvMjAxOAkAAAABMFsAbIZPPdcItoYmx0891wgmQ0lRLlRTRTo4Nzk1LklRX05FVF9ERUJUX0lTU1VFRC5GWTIwMTABAAAAy7A2AQIAAAAGLTcwNDM3AQgAAAAFAAAAATEBAAAACjEzODI0MTc4NzkDAAAAAjc5AgAAAAQyMDAzBAAAAAEwBwAAAAk5LzE5LzIwMTkIAAAACTMvMzEvMjAxMAkAAAABMFY5P4ZPPdcIos0Fx0891wgbQ0lRLk5ZU0U6UFJVLklRX05QUEUuRlkyMDEyAQAAAPjXDwADAAAAAAA9fZqBTz3XCAik/MdPPdcIIENJUS5UU0U6ODcyOS5JUV9DQVNIX09QRVIuRlkyMDEzAQAAAIbGVQECAAAABjU4MDg4MgEIAAAABQAAAAExAQAAAAoxNjI1OTc1MzQ3AwAAAAI3OQIAAAAEMjAwNgQAAAABMAcAAAAJOS8xOS8yMDE5CAAAAAkzLzMxLzIwMTMJAAAAATDct/GFTz3XCCutUMdPPdcIKENJUS5TV1g6WlVSTi5JUV9DVVJSRU5U</t>
  </si>
  <si>
    <t>X1BPUlRfREVCVC5GWTIwMTEBAAAAmZYOAAIAAAAEMTE1MAEIAAAABQAAAAExAQAAAAoxNTg3OTQxNjc1AwAAAAMxNjACAAAABDEyOTcEAAAAATAHAAAACTkvMTkvMjAxOQgAAAAKMTIvMzEvMjAxMQkAAAABMKK/9IFPPdcIh/zOx0891wgpQ0lRLlRTRTo4NzI5LklRX0RFQlRfRVFVSVZfTkVUX1BCTy5GWTIwMTABAAAAhsZVAQIAAAAFMjEyMzMBCAAAAAUAAAABMQEAAAAKMTM4NDgzMzAzNAMAAAACNzkCAAAABTIxNjc5BAAAAAEwBwAAAAk5LzE5LzIwMTkIAAAACTMvMzEvMjAxMAkAAAABMPpp8YVPPdcIGUlfx0891wgnQ0lRLkVOWFRQQTpDUy5JUV9ORVRfREVCVF9JU1NVRUQuRlkyMDA3AQAAAJbZAQACAAAAAzkzMwEIAAAABQAAAAExAQAAAAoxMzQyNjE2MzgzAwAAAAI1MAIAAAAEMjAwMwQAAAABMAcAAAAJOS8xOS8yMDE5CAAAAAoxMi8zMS8yMDA3CQAAAAEw7Mjug0891wjxdXnHTz3XCCZDSVEuVFNFOjg3MjUuSVFfU0FMRVNfTUFSS0VUSU5HLkZZMjAxMAEAAAAXWA0AAwAAAAAAZ1GOh0891wjbMLjGTz3XCCxDSVEuREI6QUxWLklRX1RPVEFMX0xJQUJfVE9UQUxfQVNTRVRTLkZZMjAwOAEAAAAXIwkAAgAAAAc5Ni4wOTU5AQgAAAAFAAAAATEBAAAACjE2ODMyMDQ5NjcDAAAAAjUwAgAAAAQ0MTg4BAAAAAEwBwAAAAk5LzE5LzIwMTkIAAAACDEvMS8yMDA5CQAAAAEwkMH9fU891wjcbXnITz3XCCND</t>
  </si>
  <si>
    <t>SVEuU1dYOlpVUk4uSVFfQkVUQV8xWVIuMjAxOC8xMi8zMQEAAACZlg4AAgAAABEwLjg2NzAxMjcwMTE2MzYxMQClYdGhTz3XCJO2UMZPPdcIJUNJUS5UU0U6ODcyOS5JUV9TVF9ERUJUX0lTU1VFRC5GWTIwMTgBAAAAhsZVAQMAAAAAAJifI4VPPdcIWwZix0891wgwQ0lRLlRTRTo4NjMwLklRX1RPVEFMX09VVFNUQU5ESU5HX0JTX0RBVEUuRlkyMDEzAQAAAP1ozQYCAAAACjQxNC43MjYxNTcBBAAAAAUAAAABNQEAAAAKMTYzNzMyNDYzMwIAAAAFMjQxNTIGAAAAATDO6niJTz3XCLdujcZPPdcIK0NJUS5EQjpBTFYuSVFfT1RIRVJfSU5WRVNUX0FDVF9TVVBQTC5GWTIwMTEBAAAAFyMJAAIAAAAELTI1NwEIAAAABQAAAAExAQAAAAoxNjgzMjA1NzU4AwAAAAI1MAIAAAAEMjA1MQQAAAABMAcAAAAJOS8xOS8yMDE5CAAAAAoxMi8zMS8yMDExCQAAAAEwpQTvgk891wgoOZ3HTz3XCBdDSVEuREI6QUxWLklRX0FSLkZZMjAxMgEAAAAXIwkAAgAAAAQ1Mjc1AQgAAAAFAAAAATEBAAAACjE2ODMxNTM1NDcDAAAAAjUwAgAAAAQxMDIxBAAAAAEwBwAAAAk5LzE5LzIwMTkIAAAACjEyLzMxLzIwMTIJAAAAATClBO+CTz3XCLwMpsdPPdcIIUNJUS5OWVNFOlBSVS5JUV9JTkNfRVFVSVRZLkZZMjAwOQEAAAD41w8AAgAAAAQxNTIzAQgAAAAFAAAAATEBAAAACjE1MjQ3MjUxMDMDAAAAAzE2MAIAAAACNDcEAAAAATAHAAAA</t>
  </si>
  <si>
    <t>CTkvMTkvMjAxOQgAAAAKMTIvMzEvMjAwOQkAAAABMGThmYFPPdcIfGbhx0891wgdQ0lRLk5ZU0U6UFJVLklRX1JEX0VYUC5GWTIwMTQBAAAA+NcPAAMAAAAAAKLLmoFPPdcIG7rtx0891wgpQ0lRLlRTRTo4NzUwLklRX0lOVkVTVF9TRUNVUklUWV9DRi5GWTIwMTABAAAA8HUNAAIAAAAILTEwODA2OTABCAAAAAUAAAABMQEAAAAKMTQ5MjgyNzA5OQMAAAACNzkCAAAABDIwMjcEAAAAATAHAAAACTkvMTkvMjAxOQgAAAAJMy8zMS8yMDEwCQAAAAEwOEgXh0891wjuphrHTz3XCBpDSVEuVFNFOjg3NTAuSVFfUkVWLkZZMjAxNQEAAADwdQ0AAgAAAAc2MjUxOTY2AQgAAAAFAAAAATEBAAAACjE3NDY5MTMwNDQDAAAAAjc5AgAAAAMxMTIEAAAAATAHAAAACTkvMTkvMjAxOQgAAAAJMy8zMS8yMDE1CQAAAAEwfIprhk891wjQzRPHTz3XCCtDSVEuVFNFOjg3NjYuSVFfUkVUVVJOX0NPTU1PTl9FUVVJVFkuRlkyMDExAQAAAPHtBAACAAAABjMuNTQ0NwEIAAAABQAAAAExAQAAAAoxNDY0NjA5NTQ1AwAAAAI3OQIAAAAFMzMzMjAEAAAAATAHAAAACTkvMTkvMjAxOQgAAAAJMy8zMS8yMDExCQAAAAEwvFhxf0891wi/A1nITz3XCCZDSVEuVFNFOjg3MjUuSVFfUEVSSU9ETEVOR1RIX0lTLkZZMjAxMwEAAAAXWA0AAQAAAAIxMgBtxY6HTz3XCJbH3cZPPdcIKUNJUS5UU0U6ODc2Ni5JUV9EQVlTX0lOVkVOVE9SWV9PVVQu</t>
  </si>
  <si>
    <t>RlkyMDE2AQAAAPHtBAADAAAAAACtgHF/Tz3XCB9jTMhPPdcIJUNJUS5UU0U6NzE4MS5JUV9HV19JTlRBTl9BTU9SVC5GWTIwMTQBAAAAA+hcAgMAAAAAALuFDoRPPdcIJxFCx0891wg0Q0lRLk5ZU0U6UFJVLklRX1RPVEFMX09VVFNUQU5ESU5HX0ZJTElOR19EQVRFLkZZMjAwOAEAAAD41w8AAgAAAAM0MjQBBAAAAAUAAAABNQEAAAAKMTQzMzM1MDg1OQIAAAAFMjQxNTMGAAAAATBk4ZmBTz3XCGRQ8MdPPdcII0NJUS5EQjpBTFYuSVFfUFJFRl9ESVZfT1RIRVIuRlkyMDE2AQAAABcjCQADAAAAAAArKLeCTz3XCLESx8dPPdcIIkNJUS5UU0U6ODYzMC5JUV9EQV9TVVBQTF9DRi5GWTIwMDkBAAAA/WjNBgMAAAAAAIBUdolPPdcINvSVxk891wgkQ0lRLk5ZU0U6UFJVLklRX1VOTEVWRVJFRF9GQ0YuRlkyMDA5AQAAAPjXDwACAAAABjY4OTguNQEIAAAABQAAAAExAQAAAAoxNTI0NzI1MTAzAwAAAAMxNjACAAAABDQ0MjMEAAAAATAHAAAACTkvMTkvMjAxOQgAAAAKMTIvMzEvMjAwOQkAAAABMFEImoFPPdcIZ7Thx0891wguQ0lRLkVOWFRQQTpDUy5JUV9ERUZfVEFYX0FTU0VUU19DVVJSRU5ULkZZMjAxNQEAAACW2QEAAwAAAAAADMIGg0891whSM3zHTz3XCCVDSVEuVFNFOjg3NTAuSVFfQkFTSUNfRVBTX0VYQ0wuRlkyMDA4AQAAAPB1DQADAAAAAABuqmuHTz3XCC69GcdPPdcII0NJUS5EQjpBTFYuSVFfQ0FQ</t>
  </si>
  <si>
    <t>SVRBTF9MRUFTRVMuRlkyMDE1AQAAABcjCQADAAAAAAArKLeCTz3XCIIoo8dPPdcIJENJUS5UU0U6ODcyOS5JUV9FQklUREEuRlkyMDE2Li4uLkpQWQEAAACGxlUBAgAAAAU5NzA5NwEIAAAABQAAAAExAQAAAAoxNzk5Nzg4NTQ1AwAAAAI3OQIAAAAENDA1MQQAAAABMAcAAAAJOS8xOS8yMDE5CAAAAAkzLzMxLzIwMTYJAAAAATD/gzF9Tz3XCFDvpshPPdcIJkNJUS5UU0U6ODc5NS5JUV9MVF9ERUJUX0NBUElUQUwuRlkyMDEzAQAAAMuwNgECAAAABzExLjQ3NjYBCAAAAAUAAAABMQEAAAAKMTYyNTgzNjg4MgMAAAACNzkCAAAABDQxODcEAAAAATAHAAAACTkvMTkvMjAxOQgAAAAJMy8zMS8yMDEzCQAAAAEwnR21fk891wi0YnbITz3XCC1DSVEuRU5YVFBBOkNTLklRX0lNUFVUX09QRVJfTEVBU0VfREVQUi5GWTIwMTIBAAAAltkBAAMAAAAAAKuL74NPPdcI0EN2x0891wgjQ0lRLkRCOkFMVi5JUV9DQVBJVEFMX0xFQVNFUy5GWTIwMTgBAAAAFyMJAAMAAAAAABZ2t4JPPdcIh0rWx0891wgvQ0lRLlRTRTo4NzY2LklRX0lNUFVUX09QRVJfTEVBU0VfSU5UX0VYUC5GWTIwMTABAAAA8e0EAAMAAAAAACq9h4hPPdcIF6Czxk891wglQ0lRLlRTRTo3MTgxLklRX1BST1ZfQkFEX0RFQlRTLkZZMjAxMAEAAAAD6FwCAwAAAAAA4BAOhE891wirw2vHTz3XCCJDSVEuREI6QUxWLklRX0VRVUlUWV9NRVRIT0QuRlkyMDEy</t>
  </si>
  <si>
    <t>AQAAABcjCQACAAAABDMyMTkBCAAAAAUAAAABMQEAAAAKMTY4MzE1MzU0NwMAAAACNTACAAAABDMwNjMEAAAAATAHAAAACTkvMTkvMjAxOQgAAAAKMTIvMzEvMjAxMgkAAAABMKUE74JPPdcIbcSqx0891wgbQ0lRLlRTRTo4NjMwLklRX0NPR1MuRlkyMDE4AQAAAP1ozQYCAAAABzI4NjgwMTIBCAAAAAUAAAABMQEAAAAKMTg5NTY4MjgzNAMAAAACNzkCAAAAAjM0BAAAAAEwBwAAAAk5LzE5LzIwMTkIAAAACTMvMzEvMjAxOAkAAAABMOQGs4hPPdcIK7erxk891wghQ0lRLkRCOkFMVi5JUV9CRVRBXzVZUi4yMDA4LzAxLzAxAQAAABcjCQADAAAAAACqOtGhTz3XCAaEVMZPPdcIIkNJUS5UU0U6NzE4MS5JUV9HQUlOX0lOVkVTVC5GWTIwMTcBAAAAA+hcAgIAAAAHLTEzMjIxNAEIAAAABQAAAAExAQAAAAoxODQ5NDc2MTk4AwAAAAI3OQIAAAACNjIEAAAAATAHAAAACTkvMTkvMjAxOQgAAAAJMy8zMS8yMDE3CQAAAAEw+/QJhE891wiLnF3HTz3XCCFDSVEuVFNFOjg3MjUuSVFfQ0FTSF9UQVhFUy5GWTIwMDgBAAAAF1gNAAIAAAAFNDQ0NzYBCAAAAAUAAAABMQEAAAAKMTA2Mjc0MTkwNgMAAAACNzkCAAAABDMwNTMEAAAAATAHAAAACTkvMTkvMjAxOQgAAAAJMy8zMS8yMDA4CQAAAAEwlCmOh0891whux8/GTz3XCCJDSVEuTllTRTpQUlUuSVFfR0FJTl9BU1NFVFMuRlkyMDEwAQAAAPjXDwADAAAAAAA2L5qBTz3X</t>
  </si>
  <si>
    <t>CIC06MdPPdcIGUNJUS5OWVNFOlBSVS5JUV9BUi5GWTIwMDkBAAAA+NcPAAMAAAAAAFEImoFPPdcIkr/kx0891wgjQ0lRLlRTRTo4NzI5LklRX0RJTFVUX1dFSUdIVC5GWTIwMTYBAAAAhsZVAQIAAAAHNDM0Ljk5OQCtKiOFTz3XCIi+LsdPPdcIG0NJUS5UU0U6ODYzMC5JUV9DT0dTLkZZMjAxNwEAAAD9aM0GAgAAAAcyNTE1MTQwAQgAAAAFAAAAATEBAAAACjE4NDk0NzYzMjUDAAAAAjc5AgAAAAIzNAQAAAABMAcAAAAJOS8xOS8yMDE5CAAAAAkzLzMxLzIwMTcJAAAAATDu37KITz3XCDp+jsZPPdcIHkNJUS5UU0U6ODcyOS5JUV9TVF9ERUJULkZZMjAxNgEAAACGxlUBAwAAAAAArlEjhU891wj6kT7HTz3XCB1DSVEuQklUOkcuSVFfU1RfSU5WRVNULkZZMjAxOAEAAACQCQsAAwAAAAAAd8J5gE891whpAz3ITz3XCCFDSVEuQklUOkcuSVFfQ0FTSF9JTlRFUkVTVC5GWTIwMTYBAAAAkAkLAAMAAAAAAIObeYBPPdcI4MUhyE891wgpQ0lRLlRTRTo3MTgxLklRX0RFQlRfRVFVSVZfTkVUX1BCTy5GWTIwMTcBAAAAA+hcAgIAAAAFNjIxODQBCAAAAAUAAAABMQEAAAAKMTg0OTQ3NjE5OAMAAAACNzkCAAAABTIxNjc5BAAAAAEwBwAAAAk5LzE5LzIwMTkIAAAACTMvMzEvMjAxNwkAAAABMPv0CYRPPdcIedRzx0891wgjQ0lRLlRTRTo4NjMwLklRX0JFVEFfNVlSLjIwMTUvMDMvMzEBAAAA/WjNBgIAAAARMC4zNDY5</t>
  </si>
  <si>
    <t>NTgxMjMyNDEzNDMApWHRoU891wjeUVHGTz3XCB5DSVEuREI6QUxWLklRX09USEVSX1JFVi5GWTIwMTUBAAAAFyMJAAIAAAAFMTc2ODIBCAAAAAUAAAABMQEAAAAKMTgzMTQ0NDE5OAMAAAACNTACAAAAAzM1NwQAAAABMAcAAAAJOS8xOS8yMDE5CAAAAAoxMi8zMS8yMDE1CQAAAAEwNgG3gk891wj+vrPHTz3XCBlDSVEuVFNFOjg3NTAuSVFfR1AuRlkyMDA5AQAAAPB1DQACAAAABzExMTU0NTUBCAAAAAUAAAABMQEAAAAKMTM4NDgzMjkwOAMAAAACNzkCAAAAAjEwBAAAAAEwBwAAAAk5LzE5LzIwMTkIAAAACTMvMzEvMjAwOQkAAAABMFT6FodPPdcIsQYjx0891wgmQ0lRLkVOWFRQQTpDUy5JUV9MVF9ERUJUX1JFUEFJRC5GWTIwMDcBAAAAltkBAAIAAAAELTE3OQEIAAAABQAAAAExAQAAAAoxMzQyNjE2MzgzAwAAAAI1MAIAAAAEMjAzNgQAAAABMAcAAAAJOS8xOS8yMDE5CAAAAAoxMi8zMS8yMDA3CQAAAAEw7Mjug0891wjRe5PHTz3XCCJDSVEuQklUOkcuSVFfTFRfREVCVF9JU1NVRUQuRlkyMDExAQAAAJAJCwACAAAAAjc3AQgAAAAFAAAAATEBAAAACjE1OTM5Mjc0NDcDAAAAAjUwAgAAAAQyMDM0BAAAAAEwBwAAAAk5LzE5LzIwMTkIAAAACjEyLzMxLzIwMTEJAAAAATAR0qKATz3XCPpbFshPPdcIJkNJUS5UU0U6ODcyOS5JUV9FWFRSQV9BQ0NfSVRFTVMuRlkyMDE3AQAAAIbGVQEDAAAAAACuUSOFTz3X</t>
  </si>
  <si>
    <t>CNLkUcdPPdcIH0NJUS5OWVNFOlBSVS5JUV9BUl9UVVJOUy5GWTIwMTgBAAAA+NcPAAMAAAAAAMQ4Sn1PPdcIg12UyE891wgeQ0lRLkRCOkFMVi5JUV9ESVZfU0hBUkUuRlkyMDEzAQAAABcjCQACAAAAAzUuMwEIAAAABQAAAAExAQAAAAoxNzIzNjk4NTg4AwAAAAI1MAIAAAAEMzA1OAQAAAABMAcAAAAJOS8xOS8yMDE5CAAAAAoxMi8zMS8yMDEzCQAAAAEwjCvvgk891wg0/LLHTz3XCCRDSVEuVFNFOjg3OTUuSVFfQ09NTU9OX0RJVl9DRi5GWTIwMTEBAAAAy7A2AQMAAAAAAFY5P4ZPPdcI4V8fx0891wggQ0lRLk5ZU0U6UFJVLklRX0RJVkVTVF9DRi5GWTIwMDkBAAAA+NcPAAMAAAAAAFEImoFPPdcIh+bkx0891wghQ0lRLlRTRTo4Nzk1LklRX1NHQV9NQVJHSU4uRlkyMDE1AQAAAMuwNgECAAAABjguMzYyMgEIAAAABQAAAAExAQAAAAoxNzc0OTc4NTcxAwAAAAI3OQIAAAAENDM3NQQAAAABMAcAAAAJOS8xOS8yMDE5CAAAAAkzLzMxLzIwMTUJAAAAATCVRLV+Tz3XCLYJeshPPdcIG0NJUS5UU0U6NzE4MS5JUV9DT0dTLkZZMjAxMgEAAAAD6FwCAwAAAAAA+zcOhE891wgvVFTHTz3XCCZDSVEuVFNFOjg3NTAuSVFfTkVUX0RFQlRfSVNTVUVELkZZMjAxOAEAAADwdQ0AAgAAAAUtOTcxNwEIAAAABQAAAAExAQAAAAoxODk1NjU2Mjc3AwAAAAI3OQIAAAAEMjAwMwQAAAABMAcAAAAJOS8xOS8yMDE5CAAAAAkz</t>
  </si>
  <si>
    <t>LzMxLzIwMTgJAAAAATBHJ2yGTz3XCANvBMdPPdcILkNJUS5UU0U6ODcyNS5JUV9UT1RBTF9ERUJUX0VCSVREQV9DQVBFWC5GWTIwMTcBAAAAF1gNAAIAAAAIMS40MzgzMjUBCAAAAAUAAAABMQEAAAAKMTg0OTQ3NjM5MAMAAAACNzkCAAAABTIzMzEzBAAAAAEwBwAAAAk5LzE5LzIwMTkIAAAACTMvMzEvMjAxNwkAAAABMIvOcX9PPdcIyLVRyE891wglQ0lRLlRTRTo4NzI1LklRX1BSRUZfRElWX09USEVSLkZZMjAxOQEAAAAXWA0AAwAAAAAAbqprh0891whDbxnHTz3XCC5DSVEuVFNFOjg3MjUuSVFfVE9UQUxfREVCVF9FQklUREFfQ0FQRVguRlkyMDEyAQAAABdYDQADAAAAAk5NAQgAAAAFAAAAATEBAAAACjE2NTAxMTAyMDUDAAAAAjc5AgAAAAUyMzMxMwQAAAABMAcAAAAJOS8xOS8yMDE5CAAAAAkzLzMxLzIwMTIJAAAAATCXp3F/Tz3XCHUUWshPPdcIMENJUS5FTlhUUEE6Q1MuSVFfT1RIRVJfTk9OX09QRVJfRVhQX1NVUFBMLkZZMjAxMAEAAACW2QEAAgAAAAQtMjM1AQgAAAAFAAAAATEBAAAACjE1NDMwMDA4NzQDAAAAAjUwAgAAAAI4NQQAAAABMAcAAAAJOS8xOS8yMDE5CAAAAAoxMi8zMS8yMDEwCQAAAAEwuj3vg0891wj8OI/HTz3XCCFDSVEuTllTRTpQUlUuSVFfSU5DX0VRVUlUWS5GWTIwMTIBAAAA+NcPAAIAAAACNjABCAAAAAUAAAABMQEAAAAKMTcyMDM2ODEwMQMAAAADMTYwAgAAAAI0NwQA</t>
  </si>
  <si>
    <t>AAABMAcAAAAJOS8xOS8yMDE5CAAAAAoxMi8zMS8yMDEyCQAAAAEwPX2agU891wgIr/HHTz3XCCFDSVEuVFNFOjcxODEuSVFfQ09NTU9OX1JFUC5GWTIwMTUBAAAAA+hcAgMAAAAAABLPCYRPPdcIUmpMx0891wgvQ0lRLlNXWDpaVVJOLklRX0lNUFVUX09QRVJfTEVBU0VfSU5UX0VYUC5GWTIwMTABAAAAmZYOAAIAAAAGNTAuMzAzAQgAAAAFAAAAATEBAAAACjE1MTcyOTg4ODkDAAAAAzE2MAIAAAAFMjE2NzIEAAAAATAHAAAACTkvMTkvMjAxOQgAAAAKMTIvMzEvMjAxMAkAAAABMJCY9IFPPdcI8DO7x0891wgZQ0lRLlRTRTo3MTgxLklRX0FELkZZMjAxNAEAAAAD6FwCAgAAAAYtNjM1NDcBCAAAAAUAAAABMQEAAAAKMTc1Mjc2OTAwMwMAAAACNzkCAAAABDEwNzUEAAAAATAHAAAACTkvMTkvMjAxOQgAAAAJMy8zMS8yMDE0CQAAAAEwu4UOhE891wh29UvHTz3XCClDSVEuVFNFOjg2MzAuSVFfSU5WRVNUX1NFQ1VSSVRZX0NGLkZZMjAxMwEAAAD9aM0GAgAAAAYyMjQ5NTcBCAAAAAUAAAABMQEAAAAKMTYzNzMyNDYzMwMAAAACNzkCAAAABDIwMjcEAAAAATAHAAAACTkvMTkvMjAxOQgAAAAJMy8zMS8yMDEzCQAAAAEwuRF5iU891wi0eZfGTz3XCCZDSVEuVFNFOjg3OTUuSVFfREVGX1RBWF9MSUFCX0xULkZZMjAxMgEAAADLsDYBAgAAAAQ4Nzg1AQgAAAAFAAAAATEBAAAACjE1NTc1MTkzODMDAAAAAjc5AgAA</t>
  </si>
  <si>
    <t>AAQxMDI3BAAAAAEwBwAAAAk5LzE5LzIwMTkIAAAACTMvMzEvMjAxMgkAAAABME1gP4ZPPdcIg0IGx0891wggQ0lRLkRCOkFMVi5JUV9HQUlOX0lOVkVTVC5GWTIwMTIBAAAAFyMJAAMAAAAAAKUE74JPPdcIGmCdx0891wgvQ0lRLlRTRTo4NzI5LklRX0lNUFVUX09QRVJfTEVBU0VfSU5UX0VYUC5GWTIwMTUBAAAAhsZVAQMAAAAAANrcIoVPPdcIlNlHx0891wggQ0lRLlRTRTo4NjMwLklRX0JVSUxESU5HUy5GWTIwMTgBAAAA/WjNBgMAAAAAANwts4hPPdcIXLGYxk891wgeQ0lRLkJJVDpHLklRX09USEVSX09QRVIuRlkyMDA5AQAAAJAJCwACAAAABjIzNDguOQEIAAAABQAAAAExAQAAAAoxNDQxNjIwMzgzAwAAAAI1MAIAAAADMjYwBAAAAAEwBwAAAAk5LzE5LzIwMTkIAAAACjEyLzMxLzIwMDkJAAAAATA/NqKATz3XCJt3BchPPdcIIENJUS5UU0U6ODcyNS5JUV9OSV9NQVJHSU4uRlkyMDE4AQAAABdYDQACAAAABjMuMDI0MgEIAAAABQAAAAExAQAAAAoxODk1NjgyNzYyAwAAAAI3OQIAAAAENDA5NAQAAAABMAcAAAAJOS8xOS8yMDE5CAAAAAkzLzMxLzIwMTgJAAAAATCLznF/Tz3XCMh4Z8hPPdcILkNJUS5UU0U6ODc2Ni5JUV9UT1RBTF9ERUJUX0VCSVREQV9DQVBFWC5GWTIwMTkBAAAA8e0EAAIAAAAIMS4zODM1NjkBCAAAAAUAAAABMQEAAAAKMTk3MDY5Mzk1NAMAAAACNzkCAAAABTIzMzEzBAAAAAEw</t>
  </si>
  <si>
    <t>BwAAAAk5LzE5LzIwMTkIAAAACTMvMzEvMjAxOQkAAAABMJencX9PPdcIX/5hyE891wgjQ0lRLlNXWDpaVVJOLklRX0JFVEFfNVlSLjIwMTcvMTIvMzEBAAAAmZYOAAIAAAARMC41NDYxMTE5MTg5OTQ3MTIAtRPRoU891whXZ1fGTz3XCDRDSVEuTllTRTpQUlUuSVFfVE9UQUxfT1VUU1RBTkRJTkdfRklMSU5HX0RBVEUuRlkyMDE4AQAAAPjXDwACAAAAAzQwOQEEAAAABQAAAAE1AQAAAAoxOTQ1Mjc2ODE4AgAAAAUyNDE1MwYAAAABMCgrwIBPPdcIr3cMyE891wgpQ0lRLlRTRTo4Nzk1LklRX0lOVkVTVF9TRUNVUklUWV9DRi5GWTIwMTQBAAAAy7A2AQIAAAAEOTYzMwEIAAAABQAAAAExAQAAAAoxNzc0OTc4NTY4AwAAAAI3OQIAAAAEMjAyNwQAAAABMAcAAAAJOS8xOS8yMDE5CAAAAAkzLzMxLzIwMTQJAAAAATBlOFGFTz3XCDZwIMdPPdcIJ0NJUS5UU0U6ODcyNS5JUV9UT1RBTF9PVEhFUl9PUEVSLkZZMjAxMwEAAAAXWA0AAgAAAAY1MTQyMDEBCAAAAAUAAAABMQEAAAAKMTY1MDExMDUyOQMAAAACNzkCAAAAAzM4MAQAAAABMAcAAAAJOS8xOS8yMDE5CAAAAAkzLzMxLzIwMTMJAAAAATBbn46HTz3XCG95yMZPPdcIIUNJUS5UU0U6ODcyOS5JUV9FQklUREFfSU5ULkZZMjAxMgEAAACGxlUBAgAAAAsxNjA0LjQzNjM2MwEIAAAABQAAAAExAQAAAAoxNTU3NTE5MzMzAwAAAAI3OQIAAAAENDE5MAQAAAABMAcA</t>
  </si>
  <si>
    <t>AAAJOS8xOS8yMDE5CAAAAAkzLzMxLzIwMTIJAAAAATCEkrV+Tz3XCKEJc8hPPdcIK0NJUS5UU0U6ODc5NS5JUV9OSV9BVkFJTF9FWENMX01BUkdJTi5GWTIwMTQBAAAAy7A2AQIAAAAGMy44ODMyAQgAAAAFAAAAATEBAAAACjE3NzQ5Nzg1NjgDAAAAAjc5AgAAAAQ0MTgyBAAAAAEwBwAAAAk5LzE5LzIwMTkIAAAACTMvMzEvMjAxNAkAAAABMJVEtX5PPdcIO5ppyE891wgjQ0lRLlRTRTo4NzI1LklRX0VCSVRBX01BUkdJTi5GWTIwMDgBAAAAF1gNAAIAAAAGNC40MzA5AQgAAAAFAAAAATEBAAAACjEwNjI3NDE5MDYDAAAAAjc5AgAAAAQ0NDE5BAAAAAEwBwAAAAk5LzE5LzIwMTkIAAAACTMvMzEvMjAwOAkAAAABMJencX9PPdcIPyViyE891wgfQ0lRLlRTRTo4Nzk1LklRX1RPVEFMX0NMLkZZMjAxMAEAAADLsDYBAgAAAAYyNTA4MDUBCAAAAAUAAAABMQEAAAAKMTM4MjQxNzg3OQMAAAACNzkCAAAABDEwMDkEAAAAATAHAAAACTkvMTkvMjAxOQgAAAAJMy8zMS8yMDEwCQAAAAEwYhI/hk891wgiXvXGTz3XCCJDSVEuQklUOkcuSVFfU1RfREVCVF9SRVBBSUQuRlkyMDA5AQAAAJAJCwADAAAAAAAuXaKATz3XCIjFBchPPdcIJkNJUS5UU0U6ODcyOS5JUV9PVEhFUl9MVF9BU1NFVFMuRlkyMDA5AQAAAIbGVQECAAAABTkxNDMyAQgAAAAFAAAAATEBAAAACjEzODQ4MzI3ODkDAAAAAjc5AgAAAAQxMDYwBAAAAAEw</t>
  </si>
  <si>
    <t>BwAAAAk5LzE5LzIwMTkIAAAACTMvMzEvMjAwOQkAAAABMDJD8YVPPdcInwBPx0891wgvQ0lRLlRTRTo4NzI1LklRX09USEVSX05PTl9PUEVSX0VYUF9TVVBQTC5GWTIwMDgBAAAAF1gNAAIAAAAGLTIzMjc4AQgAAAAFAAAAATEBAAAACjEwNjI3NDE5MDYDAAAAAjc5AgAAAAI4NQQAAAABMAcAAAAJOS8xOS8yMDE5CAAAAAkzLzMxLzIwMDgJAAAAATAfkU2ITz3XCIZ5z8ZPPdcIIkNJUS5EQjpBTFYuSVFfTUFSS0VUQ0FQLjIwMTYvMTIvMzEBAAAAFyMJAAIAAAAMNzEzMTYuOTQyMTIzAQYAAAAFAAAAATEBAAAACjE4MTc1ODU4MjMDAAAAAjUwAgAAAAYxMDAwNTQEAAAAATAHAAAACjEyLzMxLzIwMTYj64GiTz3XCDfdXsZPPdcIH0NJUS5UU0U6ODc1MC5JUV9ORVRfREVCVC5GWTIwMTIBAAAA8HUNAAIAAAAGNzIyMDg5AQgAAAAFAAAAATEBAAAACjE3MDQxNTAxOTkDAAAAAjc5AgAAAAQ0MzY0BAAAAAEwBwAAAAk5LzE5LzIwMTkIAAAACTMvMzEvMjAxMgkAAAABMCKWF4dPPdcILj4kx0891wgsQ0lRLkJJVDpHLklRX09USEVSX05PTl9PUEVSX0VYUF9TVVBQTC5GWTIwMTMBAAAAkAkLAAIAAAADNTMzAQgAAAAFAAAAATEBAAAACjE3MjQ2MDE0MTIDAAAAAjUwAgAAAAI4NQQAAAABMAcAAAAJOS8xOS8yMDE5CAAAAAoxMi8zMS8yMDEzCQAAAAEw//iigE891wgI5w7ITz3XCCdDSVEuVFNFOjg3OTUuSVFfQ0hB</t>
  </si>
  <si>
    <t>TkdFX0lOVkVOVE9SWS5GWTIwMTUBAAAAy7A2AQMAAAAAAE9fUYVPPdcI6NgPx0891wglQ0lRLlRTRTo4NzY2LklRX0NBU0hfU1RfSU5WRVNULkZZMjAxOAEAAADx7QQAAgAAAAY3Njk3MTEBCAAAAAUAAAABMQEAAAAKMTg5NTYyNTU4NAMAAAACNzkCAAAABDEwMDIEAAAAATAHAAAACTkvMTkvMjAxOQgAAAAJMy8zMS8yMDE4CQAAAAEwN0NNiE891wjvWL/GTz3XCB5DSVEuVFNFOjg3NTAuSVFfU1RfREVCVC5GWTIwMTIBAAAA8HUNAAIAAAAGNDA1ODE2AQgAAAAFAAAAATEBAAAACjE3MDQxNTAxOTkDAAAAAjc5AgAAAAQxMDQ2BAAAAAEwBwAAAAk5LzE5LzIwMTkIAAAACTMvMzEvMjAxMgkAAAABMCKWF4dPPdcI+KD5xk891wgnQ0lRLlRTRTo4Nzk1LklRX0NIQU5HRV9JTlZFTlRPUlkuRlkyMDE4AQAAAMuwNgEDAAAAAAA3rVGFTz3XCL7ZVcdPPdcIJUNJUS5UU0U6NzE4MS5JUV9ESUxVVF9FUFNfRVhDTC5GWTIwMTABAAAAA+hcAgMAAAAAAOAQDoRPPdcInj45x0891wgZQ0lRLkJJVDpHLklRX0RBX0NGLkZZMjAxNAEAAACQCQsAAgAAAAM2MjMBCAAAAAUAAAABMQEAAAAKMTc4MjM3Nzk2MAMAAAACNTACAAAABDIxNjAEAAAAATAHAAAACTkvMTkvMjAxOQgAAAAKMTIvMzEvMjAxNAkAAAABMJZNeYBPPdcIb2wCyE891wgkQ0lRLlRTRTo3MTgxLklRX0lNUEFJUk1FTlRfR1cuRlkyMDE2AQAAAAPoXAIDAAAA</t>
  </si>
  <si>
    <t>AAASzwmETz3XCNGLVcdPPdcIIENJUS5UU0U6ODYzMC5JUV9DSEFOR0VfQVIuRlkyMDEyAQAAAP1ozQYDAAAAAADO6niJTz3XCJkxqsZPPdcIMENJUS5UU0U6ODcyOS5JUV9UT1RBTF9PVVRTVEFORElOR19CU19EQVRFLkZZMjAxMAEAAACGxlUBAgAAAAM0MzUBBAAAAAUAAAABNQEAAAAKMTM4NDgzMzAzNAIAAAAFMjQxNTIGAAAAATD6afGFTz3XCCl2T8dPPdcIJkNJUS5TV1g6WlVSTi5JUV9FWFRSQV9BQ0NfSVRFTVMuRlkyMDExAQAAAJmWDgADAAAAAACiv/SBTz3XCFa008dPPdcIIkNJUS5CSVQ6Ry5JUV9ESUxVVF9FUFNfSU5DTC5GWTIwMTgBAAAAkAkLAAIAAAAIMS40NTkxNjcBCAAAAAUAAAABMQEAAAAKMTk0OTU3NjY1MAMAAAACNTACAAAAATgEAAAAATAHAAAACTkvMTkvMjAxOQgAAAAKMTIvMzEvMjAxOAkAAAABMHfCeYBPPdcIvDoiyE891wgoQ0lRLlRTRTo3MTgxLklRX0RFRl9UQVhfQVNTRVRTX0xULkZZMjAxNgEAAAAD6FwCAgAAAAY3MTIxMzIBCAAAAAUAAAABMQEAAAAKMTc5OTc4ODYxNQMAAAACNzkCAAAABDEwMjYEAAAAATAHAAAACTkvMTkvMjAxOQgAAAAJMy8zMS8yMDE2CQAAAAEwEs8JhE891wjFHG/HTz3XCCNDSVEuVFNFOjg3MjkuSVFfQkVUQV8xWVIuMjAxMC8wMy8zMQEAAACGxlUBAgAAABEwLjUyMDc3ODU2MTEzOTk1NQCqOtGhTz3XCLEvVsZPPdcII0NJUS5CSVQ6Ry5JUV9T</t>
  </si>
  <si>
    <t>QUxFU19NQVJLRVRJTkcuRlkyMDE2AQAAAJAJCwADAAAAAACOdHmATz3XCD8vA8hPPdcIHUNJUS5CSVQ6Ry5JUV9DSEFOR0VfQVIuRlkyMDExAQAAAJAJCwACAAAABC03NDYBCAAAAAUAAAABMQEAAAAKMTU5MzkyNzQ0NwMAAAACNTACAAAABDIwMTgEAAAAATAHAAAACTkvMTkvMjAxOQgAAAAKMTIvMzEvMjAxMQkAAAABMBmrooBPPdcIy8UayE891wgZQ0lRLlRTRTo4NzI5LklRX0FELkZZMjAwOQEAAACGxlUBAgAAAAYtMTQxNzYBCAAAAAUAAAABMQEAAAAKMTM4NDgzMjc4OQMAAAACNzkCAAAABDEwNzUEAAAAATAHAAAACTkvMTkvMjAxOQgAAAAJMy8zMS8yMDA5CQAAAAEwMkPxhU891wjrMmfHTz3XCCZDSVEuVFNFOjg2MzAuSVFfQ0FTSF9BQ1FVSVJFX0NGLkZZMjAxNQEAAAD9aM0GAwAAAAAAA7myiE891wj+ILDGTz3XCCBDSVEuVFNFOjcxODEuSVFfTklfTUFSR0lOLkZZMjAxOAEAAAAD6FwCAgAAAAYxLjkyNDEBCAAAAAUAAAABMQEAAAAKMTk4Mjg3NDk0MwMAAAACNzkCAAAABDQwOTQEAAAAATAHAAAACTkvMTkvMjAxOQgAAAAJMy8zMS8yMDE4CQAAAAEwxWCPfk891whUc3DITz3XCDRDSVEuVFNFOjg2MzAuSVFfVE9UQUxfT1VUU1RBTkRJTkdfRklMSU5HX0RBVEUuRlkyMDE3AQAAAP1ozQYCAAAACjM5My40MjgwMTcBBAAAAAUAAAABNQEAAAAKMTg0OTQ3NjMyNQIAAAAFMjQxNTMGAAAAATDkBrOI</t>
  </si>
  <si>
    <t>Tz3XCO9MysZPPdcIJkNJUS5UU0U6ODc5NS5JUV9FWFRSQV9BQ0NfSVRFTVMuRlkyMDExAQAAAMuwNgEDAAAAAABWOT+GTz3XCFJTDsdPPdcIIENJUS5UU0U6ODcyNS5JUV9MVF9JTlZFU1QuRlkyMDE0AQAAABdYDQACAAAACDEyNzEwMjAzAQgAAAAFAAAAATEBAAAACjE2OTAzMDk4NzIDAAAAAjc5AgAAAAQxMDU0BAAAAAEwBwAAAAk5LzE5LzIwMTkIAAAACTMvMzEvMjAxNAkAAAABMHboaodPPdcIPe/Bxk891wgqQ0lRLkVOWFRQQTpDUy5JUV9JTlZFU1RfU0VDVVJJVFlfQ0YuRlkyMDA4AQAAAJbZAQACAAAABC0zMjkBCAAAAAUAAAABMQEAAAAKMTM0MjYxNzYzOQMAAAACNTACAAAABDIwMjcEAAAAATAHAAAACTkvMTkvMjAxOQgAAAAKMTIvMzEvMjAwOAkAAAABMNzv7oNPPdcIGjN1x0891wgdQ0lRLlRTRTo4Nzk1LklRX0VCSVREQS5GWTIwMTYBAAAAy7A2AQIAAAAGMjEwOTA0AQgAAAAFAAAAATEBAAAACjE3OTk3ODg1NjUDAAAAAjc5AgAAAAQ0MDUxBAAAAAEwBwAAAAk5LzE5LzIwMTkIAAAACTMvMzEvMjAxNgkAAAABME9fUYVPPdcITOUgx0891wggQ0lRLlRTRTo4NzI1LklRX0xUX0lOVkVTVC5GWTIwMTkBAAAAF1gNAAIAAAAIMTYwNjE4NzEBCAAAAAUAAAABMQEAAAAKMTk3MDY5NDAwOAMAAAACNzkCAAAABDEwNTQEAAAAATAHAAAACTkvMTkvMjAxOQgAAAAJMy8zMS8yMDE5CQAAAAEwbqprh089</t>
  </si>
  <si>
    <t>1wiPEBHHTz3XCCVDSVEuREI6QUxWLklRX05FVF9JTlRFUkVTVF9FWFAuRlkyMDE3AQAAABcjCQACAAAABS0xMTQ5AQgAAAAFAAAAATEBAAAACjE5NDg3ODU5NDgDAAAAAjUwAgAAAAMzNjgEAAAAATAHAAAACTkvMTkvMjAxOQgAAAAKMTIvMzEvMjAxNwkAAAABMCFPt4JPPdcISLmnx0891wgeQ0lRLkJJVDpHLklRX05JX0NPTVBBTlkuRlkyMDExAQAAAJAJCwACAAAABDExNTMBCAAAAAUAAAABMQEAAAAKMTU5MzkyNzQ0NwMAAAACNTACAAAABTQxNTcxBAAAAAEwBwAAAAk5LzE5LzIwMTkIAAAACjEyLzMxLzIwMTEJAAAAATAZq6KATz3XCIJ9H8hPPdcIJUNJUS5UU0U6ODcyOS5JUV9MVF9ERUJUX0lTU1VFRC5GWTIwMTABAAAAhsZVAQMAAAAAAPpp8YVPPdcIbV9Xx0891wgnQ0lRLlRTRTo4NzY2LklRX05FVF9JTlRFUkVTVF9FWFAuRlkyMDE4AQAAAPHtBAACAAAABi0xMzQxOAEIAAAABQAAAAExAQAAAAoxODk1NjI1NTg0AwAAAAI3OQIAAAADMzY4BAAAAAEwBwAAAAk5LzE5LzIwMTkIAAAACTMvMzEvMjAxOAkAAAABMD0cTYhPPdcIdFijxk891wgdQ0lRLlRTRTo4NjMwLklRX1JEX0VYUC5GWTIwMTABAAAA/WjNBgMAAAAAAIBUdolPPdcI1Eepxk891wgtQ0lRLlRTRTo4NzI5LklRX0NBU0hfQ09OVkVSU0lPTi5GWTIwMTAuLi4uSlBZAQAAAIbGVQEDAAAAAADM0jF9Tz3XCOGQs8hPPdcILENJUS5UU0U6</t>
  </si>
  <si>
    <t>ODcyOS5JUV9ORVRfREVCVF9FQklUREFfQ0FQRVguRlkyMDE5AQAAAIbGVQEDAAAAAk5NAQgAAAAFAAAAATEBAAAACjE5NzA2OTM5NTgDAAAAAjc5AgAAAAUyMzMxNAQAAAABMAcAAAAJOS8xOS8yMDE5CAAAAAkzLzMxLzIwMTkJAAAAATDjEY9+Tz3XCCC8h8hPPdcIJ0NJUS5UU0U6ODc2Ni5JUV9ORVRfSU5URVJFU1RfRVhQLkZZMjAxMwEAAADx7QQAAgAAAAUtNTE5MAEIAAAABQAAAAExAQAAAAoxNzE0ODAyODk1AwAAAAI3OQIAAAADMzY4BAAAAAEwBwAAAAk5LzE5LzIwMTkIAAAACTMvMzEvMjAxMwkAAAABMHdTiohPPdcINjHUxk891wgkQ0lRLlRTRTo4NzI5LklRX0NBU0hfSU5URVJFU1QuRlkyMDE1AQAAAIbGVQECAAAABDkxMTcBCAAAAAUAAAABMQEAAAAKMTc0NjkxMzA3MAMAAAACNzkCAAAABDMwMjgEAAAAATAHAAAACTkvMTkvMjAxOQgAAAAJMy8zMS8yMDE1CQAAAAEwtwMjhU891wiIvi7HTz3XCCNDSVEuREI6QUxWLklRX0xUX0RFQlRfRVFVSVRZLkZZMjAxNQEAAAAXIwkAAgAAAAY0OS45MTkBCAAAAAUAAAABMQEAAAAKMTgzMTQ0NDE5OAMAAAACNTACAAAABDQwODUEAAAAATAHAAAACTkvMTkvMjAxOQgAAAAKMTIvMzEvMjAxNQkAAAABMDoQ/n1PPdcIQ1KKyE891wglQ0lRLlNXWDpaVVJOLklRX0JBU0lDX0VQU19FWENMLkZZMjAxNwEAAACZlg4AAgAAAAkyMC4wMjY1MjQBCAAAAAUAAAAB</t>
  </si>
  <si>
    <t>MQEAAAAKMTk0NDA0OTgyOQMAAAADMTYwAgAAAAQzMDY0BAAAAAEwBwAAAAk5LzE5LzIwMTkIAAAACjEyLzMxLzIwMTcJAAAAATBoG9mBTz3XCINVy8dPPdcIKUNJUS5UU0U6ODc2Ni5JUV9BU1NFVF9XUklURURPV05fQ0YuRlkyMDE0AQAAAPHtBAACAAAAAzk4MAEIAAAABQAAAAExAQAAAAoxNzE0ODAyMTMxAwAAAAI3OQIAAAAEMjAxOQQAAAABMAcAAAAJOS8xOS8yMDE5CAAAAAkzLzMxLzIwMTQJAAAAATBWp0yITz3XCBDN1MZPPdcIJkNJUS5TV1g6WlVSTi5JUV9JTlZFTlRPUllfVFVSTlMuRlkyMDE1AQAAAJmWDgADAAAAAABZhf59Tz3XCJW2l8hPPdcIIENJUS5UU0U6ODc1MC5JUV9GVUxMX1RJTUUuRlkyMDA5AQAAAPB1DQACAAAABTU1ODgzAEIhF4dPPdcIwy0jx0891wghQ0lRLkVOWFRQQTpDUy5JUV9MVF9JTlZFU1QuRlkyMDE2AQAAAJbZAQACAAAABjUwMzE0NAEIAAAABQAAAAExAQAAAAoxODc5MTExODk0AwAAAAI1MAIAAAAEMTA1NAQAAAABMAcAAAAJOS8xOS8yMDE5CAAAAAoxMi8zMS8yMDE2CQAAAAEwGOoGg0891wgzB6jHTz3XCClDSVEuQklUOkcuSVFfSU1QVVRfT1BFUl9MRUFTRV9ERVBSLkZZMjAxNwEAAACQCQsAAwAAAAAAg5t5gE891wiMjjzITz3XCB9DSVEuVFNFOjg3NTAuSVFfQVJfVFVSTlMuRlkyMDE1AQAAAPB1DQADAAAAAAC2z7R+Tz3XCDVXV8hPPdcIJ0NJUS5FTlhUUEE6</t>
  </si>
  <si>
    <t>Q1MuSVFfSU5WRVNUX0xPQU5TX0NGLkZZMjAxMgEAAACW2QEAAgAAAAQtNzY3AQgAAAAFAAAAATEBAAAACjE2NjUzNjgzMTcDAAAAAjUwAgAAAAQyMDMyBAAAAAEwBwAAAAk5LzE5LzIwMTkIAAAACjEyLzMxLzIwMTIJAAAAATCri++DTz3XCLcikMdPPdcILENJUS5FTlhUUEE6Q1MuSVFfTUlOT1JJVFlfSU5URVJFU1RfQ0YuRlkyMDA4AQAAAJbZAQADAAAAAADc7+6DTz3XCPFqhMdPPdcIIUNJUS5UU0U6ODYzMC5JUV9FQklUREFfSU5ULkZZMjAxMgEAAAD9aM0GAwAAAAJOTQEIAAAABQAAAAExAQAAAAoxNjM3MzI1MDgyAwAAAAI3OQIAAAAENDE5MAQAAAABMAcAAAAJOS8xOS8yMDE5CAAAAAkzLzMxLzIwMTIJAAAAATDhYoV/Tz3XCK7BRshPPdcIG0NJUS5UU0U6ODc1MC5JUV9DT0dTLkZZMjAxMgEAAADwdQ0AAgAAAAczNDczOTc2AQgAAAAFAAAAATEBAAAACjE3MDQxNTAxOTkDAAAAAjc5AgAAAAIzNAQAAAABMAcAAAAJOS8xOS8yMDE5CAAAAAkzLzMxLzIwMTIJAAAAATAilheHTz3XCFmFCsdPPdcIGkNJUS5FTlhUUEE6Q1MuSVFfR1cuRlkyMDA3AQAAAJbZAQACAAAABTE2MzA4AQgAAAAFAAAAATEBAAAACjEzNDI2MTYzODMDAAAAAjUwAgAAAAQxMTcxBAAAAAEwBwAAAAk5LzE5LzIwMTkIAAAACjEyLzMxLzIwMDcJAAAAATDLQwqETz3XCMXUiMdPPdcIJ0NJUS5OWVNFOlBSVS5JUV9ORVRfSU5URVJF</t>
  </si>
  <si>
    <t>U1RfRVhQLkZZMjAxMAEAAAD41w8AAgAAAAUtMTIyNAEIAAAABQAAAAExAQAAAAoxNTg4OTk4MjY4AwAAAAMxNjACAAAAAzM2OAQAAAABMAcAAAAJOS8xOS8yMDE5CAAAAAoxMi8zMS8yMDEwCQAAAAEwNi+agU891whJbPTHTz3XCCBDSVEuVFNFOjg3MjUuSVFfQ0hBTkdFX0FQLkZZMjAxNQEAAAAXWA0AAwAAAAAAsQ5rh0891wgkwubGTz3XCCZDSVEuVFNFOjg3OTUuSVFfTkVUX0RFQlRfRUJJVERBLkZZMjAxNAEAAADLsDYBAwAAAAJOTQEIAAAABQAAAAExAQAAAAoxNzc0OTc4NTY4AwAAAAI3OQIAAAAENDE5MwQAAAABMAcAAAAJOS8xOS8yMDE5CAAAAAkzLzMxLzIwMTQJAAAAATCVRLV+Tz3XCLRidshPPdcIKENJUS5UU0U6ODcyNS5JUV9UT1RBTF9ERUJUX0VCSVREQS5GWTIwMTEBAAAAF1gNAAIAAAAIMS40NjU4MTkBCAAAAAUAAAABMQEAAAAKMTQ2NDYwOTUzMgMAAAACNzkCAAAABDQxOTIEAAAAATAHAAAACTkvMTkvMjAxOQgAAAAJMy8zMS8yMDExCQAAAAEwl6dxf0891whDlUjITz3XCCVDSVEuVFNFOjg3MjUuSVFfU1RfREVCVF9SRVBBSUQuRlkyMDExAQAAABdYDQADAAAAAABfeI6HTz3XCMMr3cZPPdcIGUNJUS5UU0U6ODc1MC5JUV9ETy5GWTIwMTABAAAA8HUNAAMAAAAAADhIF4dPPdcI5TwBx0891wgbQ0lRLk5ZU0U6UFJVLklRX0NPR1MuRlkyMDE1AQAAAPjXDwACAAAABTM4NDM4AQgAAAAF</t>
  </si>
  <si>
    <t>AAAAATEBAAAACjE4NzQ4MjgzNTYDAAAAAzE2MAIAAAACMzQEAAAAATAHAAAACTkvMTkvMjAxOQgAAAAKMTIvMzEvMjAxNQkAAAABMGXev4BPPdcIyD/2x0891wglQ0lRLlRTRTo3MTgxLklRX09USEVSX0NBX1NVUFBMLkZZMjAxOAEAAAAD6FwCAgAAAAQzMjI3AQgAAAAFAAAAATEBAAAACjE5ODI4NzQ5NDMDAAAAAjc5AgAAAAQxMDU1BAAAAAEwBwAAAAk5LzE5LzIwMTkIAAAACTMvMzEvMjAxOAkAAAABMPv0CYRPPdcIEpKSx0891wggQ0lRLlNXWDpaVVJOLklRX0JVSUxESU5HUy5GWTIwMTMBAAAAmZYOAAIAAAAEMTAyMQEIAAAABQAAAAExAQAAAAoxNzE4NzQwNjkzAwAAAAMxNjACAAAABDMwMjMEAAAAATAHAAAACTkvMTkvMjAxOQgAAAAKMTIvMzEvMjAxMwkAAAABMHAN9YFPPdcI/J3Ux0891wgkQ0lRLk5ZU0U6UFJVLklRX09USEVSX0xJQUJfTFQuRlkyMDEyAQAAAPjXDwACAAAABjU4NzE2MwEIAAAABQAAAAExAQAAAAoxNzIwMzY4MTAxAwAAAAMxNjACAAAABDEwNjIEAAAAATAHAAAACTkvMTkvMjAxOQgAAAAKMTIvMzEvMjAxMgkAAAABMKqkmoFPPdcIC1b1x0891wgcQ0lRLkVOWFRQQTpDUy5JUV9DT0dTLkZZMjAxNwEAAACW2QEAAgAAAAYxMTQxMjkBCAAAAAUAAAABMQEAAAAKMTk0OTIyMDgzMAMAAAACNTACAAAAAjM0BAAAAAEwBwAAAAk5LzE5LzIwMTkIAAAACjEyLzMxLzIwMTcJAAAAATAY</t>
  </si>
  <si>
    <t>6gaDTz3XCI6Gc8dPPdcIKUNJUS5CSVQ6Ry5JUV9ERUJUX0VRVUlWX09QRVJfTEVBU0UuRlkyMDEwAQAAAJAJCwADAAAAAAAqhKKATz3XCH7sBchPPdcIIENJUS5UU0U6ODYzMC5JUV9DSEFOR0VfQVIuRlkyMDA5AQAAAP1ozQYDAAAAAACAVHaJTz3XCDb0lcZPPdcIKkNJUS5UU0U6ODc5NS5JUV9DVVJSRU5UX1BPUlRfTEVBU0VTLkZZMjAxMAEAAADLsDYBAwAAAAAAYhI/hk891wjQ6R7HTz3XCCZDSVEuU1dYOlpVUk4uSVFfRklMSU5HX0NVUlJFTkNZLkZZMjAxOAEAAACZlg4AAwAAAANVU0QAY0LZgU891wioW/rHTz3XCCBDSVEuVFNFOjcxODEuSVFfRElWX1NIQVJFLkZZMjAxMwEAAAAD6FwCAgAAAAYzNy45MTcBCAAAAAUAAAABMQEAAAAKMTc1Mjc2OTE1NAMAAAACNzkCAAAABDMwNTgEAAAAATAHAAAACTkvMTkvMjAxOQgAAAAJMy8zMS8yMDEzCQAAAAEww14OhE891wiSgEvHTz3XCBxDSVEuRU5YVFBBOkNTLklRX0NPR1MuRlkyMDEyAQAAAJbZAQACAAAABjEwNDU0NQEIAAAABQAAAAExAQAAAAoxNjY1MzY4MzE3AwAAAAI1MAIAAAACMzQEAAAAATAHAAAACTkvMTkvMjAxOQgAAAAKMTIvMzEvMjAxMgkAAAABMKuL74NPPdcIZAGVx0891wgeQ0lRLlRTRTo3MTgxLklRX0xUX0RFQlQuRlkyMDE3AQAAAAPoXAICAAAABzQ4ODkwNjYBCAAAAAUAAAABMQEAAAAKMTg0OTQ3NjE5OAMAAAACNzkCAAAABDEw</t>
  </si>
  <si>
    <t>NDkEAAAAATAHAAAACTkvMTkvMjAxOQgAAAAJMy8zMS8yMDE3CQAAAAEw+/QJhE891wjban3HTz3XCCZDSVEuU1dYOlpVUk4uSVFfRklMSU5HX0NVUlJFTkNZLkZZMjAxNQEAAACZlg4AAwAAAANVU0QA0QrYgU891wgu0N7HTz3XCCJDSVEuRU5YVFBBOkNTLklRX05FVF9DSEFOR0UuRlkyMDEzAQAAAJbZAQACAAAABS05NDU0AQgAAAAFAAAAATEBAAAACjE3MjUzOTA2NTADAAAAAjUwAgAAAAQyMDkzBAAAAAEwBwAAAAk5LzE5LzIwMTkIAAAACjEyLzMxLzIwMTMJAAAAATBwdAaDTz3XCF2MhsdPPdcIKENJUS5UU0U6ODcyNS5JUV9UT1RBTF9ERUJUX1JFUEFJRC5GWTIwMTgBAAAAF1gNAAIAAAAGLTI4MDAwAQgAAAAFAAAAATEBAAAACjE4OTU2ODI3NjIDAAAAAjc5AgAAAAQyMTY2BAAAAAEwBwAAAAk5LzE5LzIwMTkIAAAACTMvMzEvMjAxOAkAAAABMICDa4dPPdcIAB0ix0891wgiQ0lRLkJJVDpHLklRX1BSRUZfRElWX09USEVSLkZZMjAxOAEAAACQCQsAAwAAAAAAd8J5gE891whw3DzITz3XCChDSVEuVFNFOjg3MjUuSVFfVE9UQUxfREVCVF9SRVBBSUQuRlkyMDE3AQAAABdYDQACAAAABy0xNDI2MjgBCAAAAAUAAAABMQEAAAAKMTg0OTQ3NjM5MAMAAAACNzkCAAAABDIxNjYEAAAAATAHAAAACTkvMTkvMjAxOQgAAAAJMy8zMS8yMDE3CQAAAAEwk1xrh0891whNt//GTz3XCCFDSVEuU1dYOlpVUk4uSVFf</t>
  </si>
  <si>
    <t>SU5DX0VRVUlUWS5GWTIwMDgBAAAAmZYOAAMAAAAAAAqdt4JPPdcIJ3G6x0891wgfQ0lRLlRTRTo4NzUwLklRX0RBX1NVUFBMLkZZMjAxNgEAAADwdQ0AAgAAAAUxNDE3NgEIAAAABQAAAAExAQAAAAoxODYxMTc1NjE4AwAAAAI3OQIAAAACNDEEAAAAATAHAAAACTkvMTkvMjAxOQgAAAAJMy8zMS8yMDE2CQAAAAEwKrJrhk891whNXgPHTz3XCB9DSVEuQklUOkcuSVFfU0FMRV9QUEVfQ0YuRlkyMDE2AQAAAJAJCwADAAAAAACDm3mATz3XCODFIchPPdcIH0NJUS5UU0U6ODc2Ni5JUV9ORVRfREVCVC5GWTIwMTEBAAAA8e0EAAIAAAAHMTIwMjMyNwEIAAAABQAAAAExAQAAAAoxNDY0NjA5NTQ1AwAAAAI3OQIAAAAENDM2NAQAAAABMAcAAAAJOS8xOS8yMDE5CAAAAAkzLzMxLzIwMTEJAAAAATAUC4iITz3XCFluzMZPPdcIKUNJUS5UU0U6ODc1MC5JUV9JTlZFU1RfU0VDVVJJVFlfQ0YuRlkyMDE4AQAAAPB1DQACAAAABy04MTIxNDQBCAAAAAUAAAABMQEAAAAKMTg5NTY1NjI3NwMAAAACNzkCAAAABDIwMjcEAAAAATAHAAAACTkvMTkvMjAxOQgAAAAJMy8zMS8yMDE4CQAAAAEwRydshk891wgvZB3HTz3XCCVDSVEuVFNFOjg3NTAuSVFfRElMVVRfRVBTX0VYQ0wuRlkyMDE4AQAAAPB1DQACAAAABjMxMC40NQEIAAAABQAAAAExAQAAAAoxODk1NjU2Mjc3AwAAAAI3OQIAAAADMTQyBAAAAAEwBwAAAAk5LzE5LzIw</t>
  </si>
  <si>
    <t>MTkIAAAACTMvMzEvMjAxOAkAAAABMFsAbIZPPdcIgf/zxk891wgfQ0lRLlRTRTo4NjMwLklRX1RSRUFTVVJZLkZZMjAxMgEAAAD9aM0GAgAAAAUtMTA0NAEIAAAABQAAAAExAQAAAAoxNjM3MzI1MDgyAwAAAAI3OQIAAAAEMTI0OAQAAAABMAcAAAAJOS8xOS8yMDE5CAAAAAkzLzMxLzIwMTIJAAAAATDUw3iJTz3XCFMmksZPPdcII0NJUS5UU0U6ODcyNS5JUV9QRV9FWENMLi4yMDA2LzA0LzAxAQAAABdYDQACAAAACjEwNy41OTA1OTMBBwAAAAUAAAABMQEAAAAKMTI3OTE5MjQ1OAMAAAABMAIAAAAGMTAwMDI3BAAAAAEwBwAAAAkzLzMxLzIwMDYIAAAACTMvMzEvMjAwNk8BeqJPPdcImxHYyE891wgdQ0lRLkVOWFRQQTpDUy5JUV9FQklUQS5GWTIwMTYBAAAAltkBAAIAAAAEOTI2NAEIAAAABQAAAAExAQAAAAoxODc5MTExODk0AwAAAAI1MAIAAAAGMTAwNjg5BAAAAAEwBwAAAAk5LzE5LzIwMTkIAAAACjEyLzMxLzIwMTYJAAAAATAY6gaDTz3XCPeGlsdPPdcIKUNJUS5FTlhUUEE6Q1MuSVFfVE9UQUxfREVCVF9FQklUREEuRlkyMDEyAQAAAJbZAQACAAAACDYuNTg0Njk1AQgAAAAFAAAAATEBAAAACjE2NjUzNjgzMTcDAAAAAjUwAgAAAAQ0MTkyBAAAAAEwBwAAAAk5LzE5LzIwMTkIAAAACjEyLzMxLzIwMTIJAAAAATCXrY9+Tz3XCCaKhMhPPdcIJENJUS5UU0U6ODc5NS5JUV9DVVJSRU5UX1JBVElPLkZZ</t>
  </si>
  <si>
    <t>MjAxNwEAAADLsDYBAgAAAAg4LjgzMDQwOQEIAAAABQAAAAExAQAAAAoxODQ5NDc2MjY2AwAAAAI3OQIAAAAENDAzMAQAAAABMAcAAAAJOS8xOS8yMDE5CAAAAAkzLzMxLzIwMTcJAAAAATCVRLV+Tz3XCKfXfchPPdcIH0NJUS5UU0U6ODc5NS5JUV9FQlRfRVhDTC5GWTIwMDkBAAAAy7A2AQIAAAAHLTE5MTU2MgEIAAAABQAAAAExAQAAAAoxMzgyNDE4MDMzAwAAAAI3OQIAAAABNAQAAAABMAcAAAAJOS8xOS8yMDE5CAAAAAkzLzMxLzIwMDkJAAAAATB06z6GTz3XCPpNHsdPPdcIKkNJUS5UU0U6NzE4MS5JUV9UT1RBTF9FUVVJVFkuRlkyMDA5Li4uLkpQWQEAAAAD6FwCAwAAAAAA1qsxfU891wjNhbDITz3XCChDSVEuVFNFOjg3NTAuSVFfREVGX1RBWF9BU1NFVFNfTFQuRlkyMDExAQAAAPB1DQACAAAABjQ3NzIwNgEIAAAABQAAAAExAQAAAAoxNDkyODI2MzI1AwAAAAI3OQIAAAAEMTAyNgQAAAABMAcAAAAJOS8xOS8yMDE5CAAAAAkzLzMxLzIwMTEJAAAAATAtbxeHTz3XCDtIEsdPPdcIGENJUS5CSVQ6Ry5JUV9OUFBFLkZZMjAwOQEAAACQCQsAAgAAAAYzNzc0LjkBCAAAAAUAAAABMQEAAAAKMTQ0MTYyMDM4MwMAAAACNTACAAAABDEwMDQEAAAAATAHAAAACTkvMTkvMjAxOQgAAAAKMTIvMzEvMjAwOQkAAAABMC5dooBPPdcIkkUJyE891wghQ0lRLkVOWFRQQTpDUy5JUV9ESVZfU0hBUkUuRlkyMDE1AQAA</t>
  </si>
  <si>
    <t>AJbZAQACAAAAAzEuMQEIAAAABQAAAAExAQAAAAoxODMzMzM1MDMyAwAAAAI1MAIAAAAEMzA1OAQAAAABMAcAAAAJOS8xOS8yMDE5CAAAAAoxMi8zMS8yMDE1CQAAAAEwDMIGg0891wh7DJHHTz3XCBxDSVEuRU5YVFBBOkNTLklRX0FQSUMuRlkyMDEyAQAAAJbZAQACAAAABTIwNzQ5AQgAAAAFAAAAATEBAAAACjE2NjUzNjgzMTcDAAAAAjUwAgAAAAQxMDg0BAAAAAEwBwAAAAk5LzE5LzIwMTkIAAAACjEyLzMxLzIwMTIJAAAAATCri++DTz3XCMf7j8dPPdcIG0NJUS5UU0U6ODcyOS5JUV9DT0dTLkZZMjAxMgEAAACGxlUBAgAAAAY3ODU3NjQBCAAAAAUAAAABMQEAAAAKMTU1NzUxOTMzMwMAAAACNzkCAAAAAjM0BAAAAAEwBwAAAAk5LzE5LzIwMTkIAAAACTMvMzEvMjAxMgkAAAABMBGR8YVPPdcIYepPx0891wgkQ0lRLlRTRTo4NzI1LklRX01BUktFVENBUC4yMDA0LzAzLzMxAQAAABdYDQACAAAADTUzNjA0MzMuNzc4MTcBBgAAAAUAAAABMQEAAAAKMTI3OTA2ODU5OAMAAAACNzkCAAAABjEwMDA1NAQAAAABMAcAAAAJMy8zMS8yMDA0cD95ok891wiEA3TGTz3XCCBDSVEuVFNFOjg3MjkuSVFfQ0hBTkdFX0FSLkZZMjAxMQEAAACGxlUBAwAAAAAAEZHxhU891whgDD3HTz3XCCVDSVEuVFNFOjg3OTUuSVFfT1RIRVJfQ0xfU1VQUEwuRlkyMDA5AQAAAMuwNgEDAAAAAAB06z6GTz3XCOx0HsdPPdcIHUNJUS5C</t>
  </si>
  <si>
    <t>SVQ6Ry5JUV9QQVJUX1RJTUUuRlkyMDEyAQAAAJAJCwADAAAAAAAR0qKATz3XCKw6G8hPPdcIJ0NJUS5UU0U6ODc1MC5JUV9EQVlTX1BBWUFCTEVfT1VULkZZMjAxNgEAAADwdQ0AAgAAAAk2OC4wNjI4MjQBCAAAAAUAAAABMQEAAAAKMTg2MTE3NTYxOAMAAAACNzkCAAAABDQxODMEAAAAATAHAAAACTkvMTkvMjAxOQgAAAAJMy8zMS8yMDE2CQAAAAEwts+0fk891wjipUnITz3XCCdDSVEuVFNFOjg2MzAuSVFfQ0ZPX0NVUlJFTlRfTElBQi5GWTIwMTUBAAAA/WjNBgIAAAAIMC4xMTg1MDcBCAAAAAUAAAABMQEAAAAKMTc0NjkxMzAyOAMAAAACNzkCAAAABDQxODUEAAAAATAHAAAACTkvMTkvMjAxOQgAAAAJMy8zMS8yMDE1CQAAAAEw1YiFf0891wjXXFzITz3XCCRDSVEuVFNFOjg3NTAuSVFfQ0FTSF9JTlRFUkVTVC5GWTIwMTIBAAAA8HUNAAIAAAAFMTg1OTkBCAAAAAUAAAABMQEAAAAKMTcwNDE1MDE5OQMAAAACNzkCAAAABDMwMjgEAAAAATAHAAAACTkvMTkvMjAxOQgAAAAJMy8zMS8yMDEyCQAAAAEwGr0Xh0891whE0wrHTz3XCB9DSVEuVFNFOjg3MjkuSVFfTkVUX0RFQlQuRlkyMDA5AQAAAIbGVQECAAAABi03OTYzNAEIAAAABQAAAAExAQAAAAoxMzg0ODMyNzg5AwAAAAI3OQIAAAAENDM2NAQAAAABMAcAAAAJOS8xOS8yMDE5CAAAAAkzLzMxLzIwMDkJAAAAATAyQ/GFTz3XCDRqRcdPPdcIKUNJUS5E</t>
  </si>
  <si>
    <t>QjpBTFYuSVFfTklfQVZBSUxfRVhDTF9NQVJHSU4uRlkyMDE2AQAAABcjCQACAAAABjYuNTU5OAEIAAAABQAAAAExAQAAAAoxODc4MDczOTUzAwAAAAI1MAIAAAAENDE4MgQAAAABMAcAAAAJOS8xOS8yMDE5CAAAAAoxMi8zMS8yMDE2CQAAAAEwOhD+fU891wjTzJbITz3XCB1DSVEuU1dYOlpVUk4uSVFfRUJJVERBLkZZMjAxMQEAAACZlg4AAgAAAAQ2MDEzAQgAAAAFAAAAATEBAAAACjE1ODc5NDE2NzUDAAAAAzE2MAIAAAAENDA1MQQAAAABMAcAAAAJOS8xOS8yMDE5CAAAAAoxMi8zMS8yMDExCQAAAAEwor/0gU891wiZSt3HTz3XCCZDSVEuRU5YVFBBOkNTLklRX0xUX0RFQlRfRVFVSVRZLkZZMjAxNAEAAACW2QEAAgAAAAcxMC44NjA0AQgAAAAFAAAAATEBAAAACjE3ODQyNTA5OTUDAAAAAjUwAgAAAAQ0MDg1BAAAAAEwBwAAAAk5LzE5LzIwMTkIAAAACjEyLzMxLzIwMTQJAAAAATCS1I9+Tz3XCG1+bMhPPdcILUNJUS5UU0U6ODYzMC5JUV9ERUZfVEFYX0FTU0VUU19DVVJSRU5ULkZZMjAxMgEAAAD9aM0GAwAAAAAA1MN4iU891wix5M3ITz3XCCVDSVEuVFNFOjg3MjUuSVFfQkFTSUNfRVBTX0VYQ0wuRlkyMDExAQAAABdYDQACAAAACDguNjg1MjI5AQgAAAAFAAAAATEBAAAACjE0NjQ2MDk1MzIDAAAAAjc5AgAAAAQzMDY0BAAAAAEwBwAAAAk5LzE5LzIwMTkIAAAACTMvMzEvMjAxMQkAAAABMF94jodP</t>
  </si>
  <si>
    <t>PdcIq93Hxk891wgkQ0lRLlRTRTo4NjMwLklRX0VRVUlUWV9NRVRIT0QuRlkyMDEyAQAAAP1ozQYDAAAAAADO6niJTz3XCFMmksZPPdcIGUNJUS5UU0U6ODc5NS5JUV9HUC5GWTIwMTYBAAAAy7A2AQIAAAAGNDgwMzc2AQgAAAAFAAAAATEBAAAACjE3OTk3ODg1NjUDAAAAAjc5AgAAAAIxMAQAAAABMAcAAAAJOS8xOS8yMDE5CAAAAAkzLzMxLzIwMTYJAAAAATBPX1GFTz3XCNz/D8dPPdcIG0NJUS5UU0U6ODYzMC5JUV9DT0dTLkZZMjAxMAEAAAD9aM0GAwAAAAAAgFR2iU891whq2J/GTz3XCCRDSVEuVFNFOjg3MjUuSVFfQ1VSUkVOVF9SQVRJTy5GWTIwMTkBAAAAF1gNAAIAAAAIMS41MTU0OTcBCAAAAAUAAAABMQEAAAAKMTk3MDY5NDAwOAMAAAACNzkCAAAABDQwMzAEAAAAATAHAAAACTkvMTkvMjAxOQgAAAAJMy8zMS8yMDE5CQAAAAEwi85xf0891wjDn2fITz3XCCVDSVEuTllTRTpQUlUuSVFfQ0FTSF9TVF9JTlZFU1QuRlkyMDA3AQAAAPjXDwACAAAABTM0NTEyAQgAAAAFAAAAATEBAAAACjEzMzE0MjAxOTADAAAAAzE2MAIAAAAEMTAwMgQAAAABMAcAAAAJOS8xOS8yMDE5CAAAAAoxMi8zMS8yMDA3CQAAAAEwY0LZgU891wjJo+fHTz3XCCNDSVEuU1dYOlpVUk4uSVFfVE9UQUxfQVNTRVRTLkZZMjAxNwEAAACZlg4AAgAAAAY0MjIwNjUBCAAAAAUAAAABMQEAAAAKMTk0NDA0OTgyOQMAAAADMTYwAgAA</t>
  </si>
  <si>
    <t>AAQxMDA3BAAAAAEwBwAAAAk5LzE5LzIwMTkIAAAACjEyLzMxLzIwMTcJAAAAATBoG9mBTz3XCNIu4MdPPdcIKENJUS5UU0U6NzE4MS5JUV9UT1RBTF9MSUFCX0VRVUlUWS5GWTIwMTABAAAAA+hcAgMAAAAAAPs3DoRPPdcIuiwxx0891wgdQ0lRLkJJVDpHLklRX0NBU0hfT1BFUi5GWTIwMDkBAAAAkAkLAAIAAAAHMjM0MDIuNAEIAAAABQAAAAExAQAAAAoxNDQxNjIwMzgzAwAAAAI1MAIAAAAEMjAwNgQAAAABMAcAAAAJOS8xOS8yMDE5CAAAAAoxMi8zMS8yMDA5CQAAAAEwLl2igE891wjd5gDITz3XCCRDSVEuVFNFOjg3MjUuSVFfQ1VSUkVOVF9SQVRJTy5GWTIwMTQBAAAAF1gNAAIAAAAIMS4wNjM1NzEBCAAAAAUAAAABMQEAAAAKMTY5MDMwOTg3MgMAAAACNzkCAAAABDQwMzAEAAAAATAHAAAACTkvMTkvMjAxOQgAAAAJMy8zMS8yMDE0CQAAAAEwl6dxf0891wj0/kzITz3XCBlDSVEuTllTRTpQUlUuSVFfR1AuRlkyMDExAQAAAPjXDwACAAAABTE1NTg2AQgAAAAFAAAAATEBAAAACjE2NjA3OTU2MDIDAAAAAzE2MAIAAAACMTAEAAAAATAHAAAACTkvMTkvMjAxOQgAAAAKMTIvMzEvMjAxMQkAAAABMCtWmoFPPdcIKjrxx0891wgVQ0lRLi5JUV9GSU5JU0hFRF9JTlYuBQAAAAEAAAAIAAAAFChJbnZhbGlkIElkZW50aWZpZXIpthvaqk891wi2G9qqTz3XCCBDSVEuVFNFOjg3MjUuSVFfRElWRVNUX0NGLkZZ</t>
  </si>
  <si>
    <t>MjAwOQEAAAAXWA0AAwAAAAAAZ1GOh0891whiPNfGTz3XCCpDSVEuVFNFOjg3NTAuSVFfT1RIRVJfVU5VU1VBTF9TVVBQTC5GWTIwMTMBAAAA8HUNAAIAAAAGLTE0NTc0AQgAAAAFAAAAATEBAAAACjE3MDQxNTAzNzADAAAAAjc5AgAAAAI4NwQAAAABMAcAAAAJOS8xOS8yMDE5CAAAAAkzLzMxLzIwMTMJAAAAATAavReHTz3XCAcLE8dPPdcIIUNJUS5EQjpBTFYuSVFfSU5URVJFU1RfRVhQLkZZMjAwOQEAAAAXIwkAAgAAAAUtMTQ4NAEIAAAABQAAAAExAQAAAAoxNjgzMTUzNTIyAwAAAAI1MAIAAAACODIEAAAAATAHAAAACTkvMTkvMjAxOQgAAAAKMTIvMzEvMjAwOQkAAAABMLaP7oJPPdcIBvykx0891wgkQ0lRLlRTRTo4NzI1LklRX1VOTEVWRVJFRF9GQ0YuRlkyMDE1AQAAABdYDQACAAAACjI1Nzk4Ni4xMjUBCAAAAAUAAAABMQEAAAAKMTc0NjkxMjk3MwMAAAACNzkCAAAABDQ0MjMEAAAAATAHAAAACTkvMTkvMjAxOQgAAAAJMy8zMS8yMDE1CQAAAAEwsQ5rh0891wi5XdLGTz3XCCNDSVEuVFNFOjg3MjUuSVFfRklOSVNIRURfSU5WLkZZMjAxNwEAAAAXWA0AAwAAAAAAk1xrh0891wjthOfGTz3XCC1DSVEuVFNFOjcxODEuSVFfQ0FTSF9DT05WRVJTSU9OLkZZMjAxOC4uLi5KUFkBAAAAA+hcAgMAAAAAAMzSMX1PPdcIUYCyyE891wghQ0lRLlRTRTo4NzI5LklRX0NBU0hfRklOQU4uRlkyMDE3AQAAAIbG</t>
  </si>
  <si>
    <t>VQECAAAABi0zNDA1NwEIAAAABQAAAAExAQAAAAoxODQ5NDc2Mjk5AwAAAAI3OQIAAAAEMjAwNAQAAAABMAcAAAAJOS8xOS8yMDE5CAAAAAkzLzMxLzIwMTcJAAAAATCgeCOFTz3XCJ4dWsdPPdcIKkNJUS5UU0U6ODcyNS5JUV9UT1RBTF9BU1NFVFMuRlkyMDE5Li4uLkpQWQEAAAAXWA0AAgAAAAgyMzEzMjUzOQEIAAAABQAAAAExAQAAAAoxOTcwNjk0MDA4AwAAAAI3OQIAAAAEMTAwNwQAAAABMAcAAAAJOS8xOS8yMDE5CAAAAAkzLzMxLzIwMTkJAAAAATD/gzF9Tz3XCJisu5xPPdcILkNJUS5UU0U6NzE4MS5JUV9UT1RBTF9MSUFCX1RPVEFMX0FTU0VUUy5GWTIwMTIBAAAAA+hcAgMAAAAAALk4j35PPdcISo97yE891wgwQ0lRLkVOWFRQQTpDUy5JUV9PVEhFUl9OT05fT1BFUl9FWFBfU1VQUEwuRlkyMDE4AQAAAJbZAQACAAAAATABCAAAAAUAAAABMQEAAAAKMTk0OTIyMDg0NAMAAAACNTACAAAAAjg1BAAAAAEwBwAAAAk5LzE5LzIwMTkIAAAACjEyLzMxLzIwMTgJAAAAATAPEQeDTz3XCO8+sMdPPdcIHUNJUS5UU0U6NzE4MS5JUV9SRF9FWFAuRlkyMDE4AQAAAAPoXAIDAAAAAAD79AmETz3XCOwRiMdPPdcIJUNJUS5UU0U6ODcyOS5JUV9HQUlOX0lOVkVTVF9DRi5GWTIwMTgBAAAAhsZVAQIAAAAGLTgwMDU3AQgAAAAFAAAAATEBAAAACjE4OTU2ODI4NjUDAAAAAjc5AgAAAAQyMDkwBAAAAAEwBwAAAAk5</t>
  </si>
  <si>
    <t>LzE5LzIwMTkIAAAACTMvMzEvMjAxOAkAAAABMKB4I4VPPdcIB4xqx0891wgnQ0lRLlRTRTo3MTgxLklRX05FVF9JTlRFUkVTVF9FWFAuRlkyMDE0AQAAAAPoXAICAAAABS00OTYzAQgAAAAFAAAAATEBAAAACjE3NTI3NjkwMDMDAAAAAjc5AgAAAAMzNjgEAAAAATAHAAAACTkvMTkvMjAxOQgAAAAJMy8zMS8yMDE0CQAAAAEwu4UOhE891wiKZDLHTz3XCB5DSVEuREI6QUxWLklRX1JEX0VYUF9GTi5GWTIwMDcBAAAAFyMJAAMAAAAAAAk4B4NPPdcIUESgx0891wgoQ0lRLlRTRTo4Nzk1LklRX1RPVEFMX0RFQlRfSVNTVUVELkZZMjAwOAEAAADLsDYBAgAAAAUxODQwMgEIAAAABQAAAAExAQAAAAoxMDU4OTE1MDQ0AwAAAAI3OQIAAAAEMjE2MQQAAAABMAcAAAAJOS8xOS8yMDE5CAAAAAkzLzMxLzIwMDgJAAAAATB06z6GTz3XCIOQDcdPPdcIJ0NJUS5FTlhUUEE6Q1MuSVFfTkVUX0RFQlRfRUJJVERBLkZZMjAxNQEAAACW2QEAAgAAAAgxLjY4MDM5MQEIAAAABQAAAAExAQAAAAoxODMzMzM1MDMyAwAAAAI1MAIAAAAENDE5MwQAAAABMAcAAAAJOS8xOS8yMDE5CAAAAAoxMi8zMS8yMDE1CQAAAAEwktSPfk891wiAaInITz3XCB5DSVEuREI6QUxWLklRX0RJVkVTVF9DRi5GWTIwMTYBAAAAFyMJAAIAAAACLTgBCAAAAAUAAAABMQEAAAAKMTg3ODA3Mzk1MwMAAAACNTACAAAABDIwNzcEAAAAATAHAAAACTkvMTkv</t>
  </si>
  <si>
    <t>MjAxOQgAAAAKMTIvMzEvMjAxNgkAAAABMCFPt4JPPdcIL1Wvx0891wgmQ0lRLlRTRTo4NjMwLklRX1BFUklPRExFTkdUSF9JUy5GWTIwMTMBAAAA/WjNBgEAAAACMTIAXUOyiE891wjhx6XGTz3XCCNDSVEuTllTRTpQUlUuSVFfUEVfRVhDTC4uMjAxOC8wMy8zMQEAAAD41w8AAgAAAAg1Ljc5ODU4NwEHAAAABQAAAAExAQAAAAoxODc0ODI5MzQ3AwAAAAEwAgAAAAYxMDAwMjcEAAAAATAHAAAACTMvMjkvMjAxOAgAAAAJMy8yOS8yMDE4R7R5ok891wjf8nnGTz3XCCpDSVEuRU5YVFBBOkNTLklRX0lOVkVTVF9TRUNVUklUWV9DRi5GWTIwMTEBAAAAltkBAAIAAAAFLTcxMTYBCAAAAAUAAAABMQEAAAAKMTU5NjIxODczMwMAAAACNTACAAAABDIwMjcEAAAAATAHAAAACTkvMTkvMjAxOQgAAAAKMTIvMzEvMjAxMQkAAAABMK5k74NPPdcIVFqKx0891wglQ0lRLkRCOkFMVi5JUV9ORVRfSU5URVJFU1RfRVhQLkZZMjAwOQEAAAAXIwkAAgAAAAUtMTQ4NAEIAAAABQAAAAExAQAAAAoxNjgzMTUzNTIyAwAAAAI1MAIAAAADMzY4BAAAAAEwBwAAAAk5LzE5LzIwMTkIAAAACjEyLzMxLzIwMDkJAAAAATC2j+6CTz3XCJOTtcdPPdcIJkNJUS5UU0U6ODcyNS5JUV9PVEhFUl9MVF9BU1NFVFMuRlkyMDEwAQAAABdYDQACAAAABjQ1MDMxMQEIAAAABQAAAAExAQAAAAoxMzcyMzUyNDQyAwAAAAI3OQIAAAAEMTA2MAQAAAAB</t>
  </si>
  <si>
    <t>MAcAAAAJOS8xOS8yMDE5CAAAAAkzLzMxLzIwMTAJAAAAATBnUY6HTz3XCCReqMZPPdcIHUNJUS5OWVNFOlBSVS5JUV9HQV9FWFAuRlkyMDE4AQAAAPjXDwACAAAABTEwNTQ4AQgAAAAFAAAAATEBAAAACjE5NDUyNzY4MTgDAAAAAzE2MAIAAAAFMjE1NjIEAAAAATAHAAAACTkvMTkvMjAxOQgAAAAKMTIvMzEvMjAxOAkAAAABMCgrwIBPPdcIPoj/x0891wgoQ0lRLkVOWFRQQTpDUy5JUV9DQVNIX09QRVIuRlkyMDE0Li4uLkpQWQEAAACW2QEAAgAAAA4xODc1NzgyLjQ1NDc2NAEIAAAABQAAAAExAQAAAAoxNzg0MjUwOTk1AwAAAAI3OQIAAAAEMjAwNgQAAAABMAcAAAAJOS8xOS8yMDE5CAAAAAoxMi8zMS8yMDE0CQAAAAEwvPkxfU891wjt3bPITz3XCCVDSVEuRU5YVFBBOkNTLklRX0NVUlJFTlRfUkFUSU8uRlkyMDA4AQAAAJbZAQACAAAACDUuMTIwNTYyAQgAAAAFAAAAATEBAAAACjEzNDI2MTc2MzkDAAAAAjUwAgAAAAQ0MDMwBAAAAAEwBwAAAAk5LzE5LzIwMTkIAAAACjEyLzMxLzIwMDgJAAAAATCrho9+Tz3XCBv5f8hPPdcIJUNJUS5UU0U6ODYzMC5JUV9ESUxVVF9FUFNfRVhDTC5GWTIwMTIBAAAA/WjNBgIAAAALLTIyMi4zMDQxNDQBCAAAAAUAAAABMQEAAAAKMTYzNzMyNTA4MgMAAAACNzkCAAAAAzE0MgQAAAABMAcAAAAJOS8xOS8yMDE5CAAAAAkzLzMxLzIwMTIJAAAAATDUw3iJTz3XCGL/kcZP</t>
  </si>
  <si>
    <t>PdcILkNJUS5UU0U6ODcyOS5JUV9NSU5PUklUWV9JTlRFUkVTVF9UT1RBTC5GWTIwMTgBAAAAhsZVAQIAAAAEMTY0OAEIAAAABQAAAAExAQAAAAoxODk1NjgyODY1AwAAAAI3OQIAAAAEMTMxMgQAAAABMAcAAAAJOS8xOS8yMDE5CAAAAAkzLzMxLzIwMTgJAAAAATCgeCOFTz3XCO57P8dPPdcIKENJUS5OWVNFOlBSVS5JUV9ERUZfVEFYX0FTU0VUU19MVC5GWTIwMTQBAAAA+NcPAAMAAAAAAFG2v4BPPdcI6XH5x0891wgYQ0lRLkJJVDpHLklRX0NPR1MuRlkyMDA5AQAAAJAJCwACAAAABzc2MzIzLjMBCAAAAAUAAAABMQEAAAAKMTQ0MTYyMDM4MwMAAAACNTACAAAAAjM0BAAAAAEwBwAAAAk5LzE5LzIwMTkIAAAACjEyLzMxLzIwMDkJAAAAATA/NqKATz3XCNB9EchPPdcIJUNJUS5UU0U6ODYzMC5JUV9PVEhFUl9DQV9TVVBQTC5GWTIwMTcBAAAA/WjNBgMAAAAAAOQGs4hPPdcIcv+mxk891wghQ0lRLlRTRTo4NzI1LklRX09USEVSX09QRVIuRlkyMDE1AQAAABdYDQACAAAABDMxMTABCAAAAAUAAAABMQEAAAAKMTc0NjkxMjk3MwMAAAACNzkCAAAAAzI2MAQAAAABMAcAAAAJOS8xOS8yMDE5CAAAAAkzLzMxLzIwMTUJAAAAATB26GqHTz3XCHY83sZPPdcIGUNJUS5CSVQ6Ry5JUV9OSV9DRi5GWTIwMTgBAAAAkAkLAAIAAAAEMjMwOQEIAAAABQAAAAExAQAAAAoxOTQ5NTc2NjUwAwAAAAI1MAIAAAAEMjE1MAQA</t>
  </si>
  <si>
    <t>AAABMAcAAAAJOS8xOS8yMDE5CAAAAAoxMi8zMS8yMDE4CQAAAAEwd8J5gE891wiimTjITz3XCBlDSVEuQklUOkcuSVFfTklfQ0YuRlkyMDE1AQAAAJAJCwACAAAABDIwMzABCAAAAAUAAAABMQEAAAAKMTgzMjE5MDYwNgMAAAACNTACAAAABDIxNTAEAAAAATAHAAAACTkvMTkvMjAxOQgAAAAKMTIvMzEvMjAxNQkAAAABMI50eYBPPdcI+b8HyE891wgfQ0lRLkRCOkFMVi5JUV9DT01NT05fUkVQLkZZMjAwOAEAAAAXIwkAAwAAAAAATWnugk891wiuT7HHTz3XCCRDSVEuREI6QUxWLklRX0NBU0hfQUNRVUlSRV9DRi5GWTIwMTIBAAAAFyMJAAIAAAACLTgBCAAAAAUAAAABMQEAAAAKMTY4MzE1MzU0NwMAAAACNTACAAAABDIwNTcEAAAAATAHAAAACTkvMTkvMjAxOQgAAAAKMTIvMzEvMjAxMgkAAAABMIwr74JPPdcIRdWyx0891wgjQ0lRLk5ZU0U6UFJVLklRX1RPVEFMX1JFQ0VJVi5GWTIwMTYBAAAA+NcPAAMAAAAAAEwFwIBPPdcIE8sDyE891wgeQ0lRLkVOWFRQQTpDUy5JUV9SRF9FWFAuRlkyMDA5AQAAAJbZAQADAAAAAADRFu+DTz3XCJFwicdPPdcIKkNJUS5OWVNFOlBSVS5JUV9URVZfRUJJVERBLjIwMDAuMjAwNy8wMy8zMQEAAAD41w8AAgAAAAkxMS4zMzAxOTYBBwAAAAUAAAABMQEAAAAJMzUyMzk1NzA4AwAAAAEwAgAAAAYxMDAwMzAEAAAAATAHAAAACTMvMzAvMjAwNwgAAAAJMy8zMC8yMDA3ikcn</t>
  </si>
  <si>
    <t>oU891wjo4mrGTz3XCBtDSVEuVFNFOjg3NTAuSVFfTlBQRS5GWTIwMTUBAAAA8HUNAAIAAAAHMTIxNzA3MAEIAAAABQAAAAExAQAAAAoxNzQ2OTEzMDQ0AwAAAAI3OQIAAAAEMTAwNAQAAAABMAcAAAAJOS8xOS8yMDE5CAAAAAkzLzMxLzIwMTUJAAAAATB8imuGTz3XCIMsHMdPPdcIIkNJUS5UU0U6ODc1MC5JUV9BRFZFUlRJU0lORy5GWTIwMTYBAAAA8HUNAAMAAAAAACqya4ZPPdcI7Cvrxk891wgnQ0lRLkVOWFRQQTpDUy5JUV9FRkZFQ1RfVEFYX1JBVEUuRlkyMDA3AQAAAJbZAQACAAAABzIzLjE3MzkBCAAAAAUAAAABMQEAAAAKMTM0MjYxNjM4MwMAAAACNTACAAAABDQzNzYEAAAAATAHAAAACTkvMTkvMjAxOQgAAAAKMTIvMzEvMjAwNwkAAAABMMtDCoRPPdcImVR+x0891wgjQ0lRLlRTRTo3MTgxLklRX1RPVEFMX1JFQ0VJVi5GWTIwMTQBAAAAA+hcAgIAAAAHMjkyMzgwMwEIAAAABQAAAAExAQAAAAoxNzUyNzY5MDAzAwAAAAI3OQIAAAAEMTAwMQQAAAABMAcAAAAJOS8xOS8yMDE5CAAAAAkzLzMxLzIwMTQJAAAAATC7hQ6ETz3XCLYAXcdPPdcIJENJUS5CSVQ6Ry5JUV9DRk9fQ1VSUkVOVF9MSUFCLkZZMjAxNgEAAACQCQsAAgAAAAgwLjQxNjA1MgEIAAAABQAAAAExAQAAAAoxODc4NjA5Mjc2AwAAAAI1MAIAAAAENDE4NQQAAAABMAcAAAAJOS8xOS8yMDE5CAAAAAoxMi8zMS8yMDE2CQAAAAEwpK1K</t>
  </si>
  <si>
    <t>fU891wjflarITz3XCB1DSVEuREI6QUxWLklRX05FVF9ERUJULkZZMjAwOAEAAAAXIwkAAgAAAAUyODM4MwEIAAAABQAAAAExAQAAAAoxNjgzMjA0OTY3AwAAAAI1MAIAAAAENDM2NAQAAAABMAcAAAAJOS8xOS8yMDE5CAAAAAgxLzEvMjAwOQkAAAABME1p7oJPPdcIMLmgx0891wgZQ0lRLlNXWDpaVVJOLklRX0RPLkZZMjAxOAEAAACZlg4AAwAAAAAAaBvZgU891wjDVeDHTz3XCCJDSVEuVFNFOjg3MjkuSVFfREFfU1VQUExfQ0YuRlkyMDEzAQAAAIbGVQECAAAABDk3ODQBCAAAAAUAAAABMQEAAAAKMTYyNTk3NTM0NwMAAAACNzkCAAAABDIxNzEEAAAAATAHAAAACTkvMTkvMjAxOQgAAAAJMy8zMS8yMDEzCQAAAAEw3LfxhU891wg4qD3HTz3XCCRDSVEuVFNFOjg3MjUuSVFfUEVSSU9EREFURV9JUy5GWTIwMTgBAAAAF1gNAAUAAAAKMjAxOC8wMy8zMQCAg2uHTz3XCPUvJJ5PPdcIMUNJUS5UU0U6NzE4MS5JUV9DSEFOR0VfTkVUX1dPUktJTkdfQ0FQSVRBTC5GWTIwMTIBAAAAA+hcAgMAAAAAAMNeDoRPPdcIzwBkx0891wgqQ0lRLlRTRTo4NzY2LklRX1RPVEFMX0VRVUlUWS5GWTIwMTAuLi4uSlBZAQAAAPHtBAACAAAABzIxODQ3OTUBCAAAAAUAAAABMQEAAAAKMTM4Mjc2MzYwOAMAAAACNzkCAAAABDEyNzUEAAAAATAHAAAACTkvMTkvMjAxOQgAAAAJMy8zMS8yMDEwCQAAAAEw1qsxfU891wgL9bLITz3X</t>
  </si>
  <si>
    <t>CCZDSVEuVFNFOjg2MzAuSVFfREVGX1RBWF9MSUFCX0xULkZZMjAwMQEAAAD9aM0GAwAAAAAAh7jlfE891wiHuOV8Tz3XCChDSVEuVFNFOjcxODEuSVFfREVGX1RBWF9BU1NFVFNfTFQuRlkyMDEwAQAAAAPoXAIDAAAAAADgEA6ETz3XCJ4+OcdPPdcIJENJUS5UU0U6ODcyOS5JUV9FQklUREFfTUFSR0lOLkZZMjAxNwEAAACGxlUBAgAAAAY2LjY2MzUBCAAAAAUAAAABMQEAAAAKMTg0OTQ3NjI5OQMAAAACNzkCAAAABDQwNDcEAAAAATAHAAAACTkvMTkvMjAxOQgAAAAJMy8zMS8yMDE3CQAAAAEw1uqOfk891wgDlYfITz3XCB1DSVEuVFNFOjg3OTUuSVFfRUJJVERBLkZZMjAxMAEAAADLsDYBAgAAAAU3NDE2NQEIAAAABQAAAAExAQAAAAoxMzgyNDE3ODc5AwAAAAI3OQIAAAAENDA1MQQAAAABMAcAAAAJOS8xOS8yMDE5CAAAAAkzLzMxLzIwMTAJAAAAATBiEj+GTz3XCA76/MZPPdcIJENJUS5UU0U6ODYzMC5JUV9DT01NT05fSVNTVUVELkZZMjAxMAEAAAD9aM0GAwAAAAAAdXt2iU891whQJqDGTz3XCB9DSVEuVFNFOjg3NjYuSVFfQVJfVFVSTlMuRlkyMDEzAQAAAPHtBAADAAAAAACtgHF/Tz3XCKIfXchPPdcIJENJUS5TV1g6WlVSTi5JUV9JTkNfRVFVSVRZX0NGLkZZMjAxNAEAAACZlg4AAgAAAAMtMTIBCAAAAAUAAAABMQEAAAAKMTc3ODQzMzE3NQMAAAADMTYwAgAAAAQyMDg2BAAAAAEwBwAAAAk5LzE5</t>
  </si>
  <si>
    <t>LzIwMTkIAAAACjEyLzMxLzIwMTQJAAAAATDB49eBTz3XCCpb0MdPPdcIKENJUS5UU0U6ODYzMC5JUV9NSU5PUklUWV9JTlRFUkVTVC5GWTIwMDgBAAAA/WjNBgMAAAAAAJAtdolPPdcIkmOfxk891wgnQ0lRLlRTRTo4NzI5LklRX01BUktFVENBUC4yMDA2LzMvMzEuSlBZAQAAAIbGVQEDAAAAAAB+qyahTz3XCHasOulPPdcII0NJUS5UU0U6NzE4MS5JUV9GSU5JU0hFRF9JTlYuRlkyMDE1AQAAAAPoXAIDAAAAAAAhqAmETz3XCI7qZMdPPdcIIENJUS5CSVQ6Ry5JUV9UT1RBTF9SRUNFSVYuRlkyMDE0AQAAAJAJCwACAAAABTE1NDMzAQgAAAAFAAAAATEBAAAACjE3ODIzNzc5NjADAAAAAjUwAgAAAAQxMDAxBAAAAAEwBwAAAAk5LzE5LzIwMTkIAAAACjEyLzMxLzIwMTQJAAAAATCg86SATz3XCB5LB8hPPdcIKENJUS5UU0U6NzE4MS5JUV9UT1RBTF9ESVZfUEFJRF9DRi5GWTIwMTYBAAAAA+hcAgIAAAAGLTI0NTI3AQgAAAAFAAAAATEBAAAACjE3OTk3ODg2MTUDAAAAAjc5AgAAAAQyMDIyBAAAAAEwBwAAAAk5LzE5LzIwMTkIAAAACTMvMzEvMjAxNgkAAAABMBLPCYRPPdcIjupkx0891wgbQ0lRLlRTRTo4NzI5LklRX05QUEUuRlkyMDA5AQAAAIbGVQECAAAABTgzNjE5AQgAAAAFAAAAATEBAAAACjEzODQ4MzI3ODkDAAAAAjc5AgAAAAQxMDA0BAAAAAEwBwAAAAk5LzE5LzIwMTkIAAAACTMvMzEvMjAwOQkA</t>
  </si>
  <si>
    <t>AAABMDJD8YVPPdcIOdRex0891wgjQ0lRLlRTRTo3MTgxLklRX0ZJTklTSEVEX0lOVi5GWTIwMTgBAAAAA+hcAgMAAAAAAPIbCoRPPdcIut99x0891wgdQ0lRLlRTRTo3MTgxLklRX0VCSVREQS5GWTIwMTMBAAAAA+hcAgIAAAAGMjYwNjU3AQgAAAAFAAAAATEBAAAACjE3NTI3NjkxNTQDAAAAAjc5AgAAAAQ0MDUxBAAAAAEwBwAAAAk5LzE5LzIwMTkIAAAACTMvMzEvMjAxMwkAAAABMMNeDoRPPdcIwCdkx0891wgiQ0lRLlRTRTo3MTgxLklRX0FTU0VUX1RVUk5TLkZZMjAxOAEAAAAD6FwCAgAAAAgwLjA2OTEwMwEIAAAABQAAAAExAQAAAAoxOTgyODc0OTQzAwAAAAI3OQIAAAAENDE3NwQAAAABMAcAAAAJOS8xOS8yMDE5CAAAAAkzLzMxLzIwMTgJAAAAATDFYI9+Tz3XCMF+iMhPPdcIIUNJUS5TV1g6WlVSTi5JUV9JTkNfRVFVSVRZLkZZMjAxNwEAAACZlg4AAwAAAAAAaBvZgU891wjdB+DHTz3XCCJDSVEuVFNFOjg2MzAuSVFfRUJJVF9NQVJHSU4uRlkyMDE2AQAAAP1ozQYCAAAABjcuNTIyOAEIAAAABQAAAAExAQAAAAoxNzk5Nzg4NTg3AwAAAAI3OQIAAAAENDA1MwQAAAABMAcAAAAJOS8xOS8yMDE5CAAAAAkzLzMxLzIwMTYJAAAAATCWr4V/Tz3XCMqDXMhPPdcIH0NJUS5UU0U6ODYzMC5JUV9FQlRfRVhDTC5GWTIwMTQBAAAA/WjNBgIAAAAGMTE5NTM2AQgAAAAFAAAAATEBAAAACjE2ODkyOTgwNjQD</t>
  </si>
  <si>
    <t>AAAAAjc5AgAAAAE0BAAAAAEwBwAAAAk5LzE5LzIwMTkIAAAACTMvMzEvMjAxNAkAAAABMF1DsohPPdcItHmXxk891wgoQ0lRLlRTRTo3MTgxLklRX0dXX0lOVEFOX0FNT1JUX0NGLkZZMjAxMAEAAAAD6FwCAwAAAAAA+zcOhE891wgLyVvHTz3XCCJDSVEuTllTRTpQUlUuSVFfQ0FTSF9JTlZFU1QuRlkyMDExAQAAAPjXDwACAAAABi0xMzI5NQEIAAAABQAAAAExAQAAAAoxNjYwNzk1NjAyAwAAAAMxNjACAAAABDIwMDUEAAAAATAHAAAACTkvMTkvMjAxOQgAAAAKMTIvMzEvMjAxMQkAAAABMD19moFPPdcIU1Dpx0891wgkQ0lRLkRCOkFMVi5JUV9ORVRfREVCVF9JU1NVRUQuRlkyMDA3AQAAABcjCQACAAAABS00NTMzAQgAAAAFAAAAATEBAAAACjE2ODMyNjU5ODcDAAAAAjUwAgAAAAQyMDAzBAAAAAEwBwAAAAk5LzE5LzIwMTkIAAAACDEvMS8yMDA4CQAAAAEwCTgHg0891wg6kqDHTz3XCCJDSVEuVFNFOjg2MzAuSVFfT1RIRVJfSU5UQU4uRlkyMDA5AQAAAP1ozQYDAAAAAACAVHaJTz3XCJAVkcZPPdcIKkNJUS5UU0U6ODcyNS5JUV9JTlRFUkVTVF9JTlZFU1RfSU5DLkZZMjAxMwEAAAAXWA0AAwAAAAAAW5+Oh0891wjp7tDITz3XCB5DSVEuVFNFOjg3MjkuSVFfTUFSS0VUQ0FQLi5KUFkBAAAAhsZVAQIAAAANMTAzODg5OS4zNTIyNAEGAAAABQAAAAExAQAAAAoxOTc3NTA4ODgwAwAAAAI3OQIAAAAGMTAw</t>
  </si>
  <si>
    <t>MDU0BAAAAAEwBwAAAAk5LzE5LzIwMTkPxYGiTz3XCGiWNOlPPdcIKkNJUS5UU0U6ODcyOS5JUV9UT1RBTF9BU1NFVFMuRlkyMDEzLi4uLkpQWQEAAACGxlUBAgAAAAc4MDk2MTY0AQgAAAAFAAAAATEBAAAACjE2MjU5NzUzNDcDAAAAAjc5AgAAAAQxMDA3BAAAAAEwBwAAAAk5LzE5LzIwMTkIAAAACTMvMzEvMjAxMwkAAAABMP+DMX1PPdcIz6/Yn0891wgnQ0lRLlRTRTo4NzI5LklRX01BUktFVENBUC4yMDEyLzMvMzEuSlBZAQAAAIbGVQECAAAABjYzOTQ1MAEGAAAABQAAAAExAQAAAAoxNTA0NTU1MDk5AwAAAAI3OQIAAAAGMTAwMDU0BAAAAAEwBwAAAAkzLzMxLzIwMTIPxYGiTz3XCEaxOOlPPdcIKENJUS5FTlhUUEE6Q1MuSVFfVE9UQUxfUkVWLkZZMjAxNy4uLi5KUFkBAAAAltkBAAIAAAAOMTc5MzI4NzYuOTQ1MjcBCAAAAAUAAAABMQEAAAAKMTk0OTIyMDgzMAMAAAACNzkCAAAAAjI4BAAAAAEwBwAAAAk5LzE5LzIwMTkIAAAACjEyLzMxLzIwMTcJAAAAATCg1Ep9Tz3XCI16n8hPPdcIHUNJUS5UU0U6ODc2Ni5JUV9DT01NT04uRlkyMDEyAQAAAPHtBAACAAAABjE1MDAwMAEIAAAABQAAAAExAQAAAAoxNTU3NTE5MTM3AwAAAAI3OQIAAAAEMTEwMwQAAAABMAcAAAAJOS8xOS8yMDE5CAAAAAkzLzMxLzIwMTIJAAAAATB3U4qITz3XCIO84cZPPdcIKUNJUS5TV1g6WlVSTi5JUV9ERUJUX0VRVUlWX05F</t>
  </si>
  <si>
    <t>VF9QQk8uRlkyMDA4AQAAAJmWDgACAAAABDIwMTEBCAAAAAUAAAABMQEAAAAKMTMyNTg0NzMwNwMAAAADMTYwAgAAAAUyMTY3OQQAAAABMAcAAAAJOS8xOS8yMDE5CAAAAAoxMi8zMS8yMDA4CQAAAAEwmnH0gU891wjdYNzHTz3XCCBDSVEuU1dYOlpVUk4uSVFfQ0hBTkdFX0FQLkZZMjAxMQEAAACZlg4AAwAAAAAAor/0gU891wiScd3HTz3XCCFDSVEuVFNFOjcxODEuSVFfTkVUX0NIQU5HRS5GWTIwMDkBAAAAA+hcAgMAAAAAAOAQDoRPPdcIqBc5x0891wgpQ0lRLlNXWDpaVVJOLklRX0FTU0VUX1dSSVRFRE9XTl9DRi5GWTIwMTQBAAAAmZYOAAIAAAADMTY4AQgAAAAFAAAAATEBAAAACjE3Nzg0MzMxNzUDAAAAAzE2MAIAAAAEMjAxOQQAAAABMAcAAAAJOS8xOS8yMDE5CAAAAAoxMi8zMS8yMDE0CQAAAAEwwePXgU891wjp69THTz3XCCNDSVEuQklUOkcuSVFfQ0FTSF9BQ1FVSVJFX0NGLkZZMjAxMgEAAACQCQsAAgAAAAQtNTYyAQgAAAAFAAAAATEBAAAACjE2NjM1NjY1NjQDAAAAAjUwAgAAAAQyMDU3BAAAAAEwBwAAAAk5LzE5LzIwMTkIAAAACjEyLzMxLzIwMTIJAAAAATD/+KKATz3XCFMZIMhPPdcIKENJUS5FTlhUUEE6Q1MuSVFfQ0ZPX0NVUlJFTlRfTElBQi5GWTIwMTEBAAAAltkBAAIAAAAIMC4xMjcxNTUBCAAAAAUAAAABMQEAAAAKMTU5NjIxODczMwMAAAACNTACAAAABDQxODUEAAAAATAHAAAA</t>
  </si>
  <si>
    <t>CTkvMTkvMjAxOQgAAAAKMTIvMzEvMjAxMQkAAAABMJetj35PPdcIBkeAyE891wgjQ0lRLk5ZU0U6UFJVLklRX1BFX0VYQ0wuLjIwMDMvMDMvMzEBAAAA+NcPAAIAAAAJMjEuNTEwOTc1AQcAAAAFAAAAATEBAAAACDE3NzQxOTQwAwAAAAEwAgAAAAYxMDAwMjcEAAAAATAHAAAACTMvMzEvMjAwMwgAAAAJMy8zMS8yMDAzOFCBok891whFqmLGTz3XCCNDSVEuRU5YVFBBOkNTLklRX1FVSUNLX1JBVElPLkZZMjAwOAEAAACW2QEAAgAAAAg0LjM5MTg2OAEIAAAABQAAAAExAQAAAAoxMzQyNjE3NjM5AwAAAAI1MAIAAAAENDEyMQQAAAABMAcAAAAJOS8xOS8yMDE5CAAAAAoxMi8zMS8yMDA4CQAAAAEwq4aPfk891wghK3zITz3XCB9DSVEuU1dYOlpVUk4uSVFfVE9UQUxfQ0EuRlkyMDE2AQAAAJmWDgACAAAABTUyNDM2AQgAAAAFAAAAATEBAAAACjE4NzM1MjU5MTcDAAAAAzE2MAIAAAAEMTAwOAQAAAABMAcAAAAJOS8xOS8yMDE5CAAAAAoxMi8zMS8yMDE2CQAAAAEwhfTYgU891wjdo+7HTz3XCB1DSVEuVFNFOjg3OTUuSVFfR0FfRVhQLkZZMjAwOQEAAADLsDYBAwAAAAAAdOs+hk891whr/+zGTz3XCCBDSVEuVFNFOjg3MjUuSVFfU0dBX1NVUFBMLkZZMjAxNQEAAAAXWA0AAgAAAAY1Nzc5OTgBCAAAAAUAAAABMQEAAAAKMTc0NjkxMjk3MwMAAAACNzkCAAAAAzEwMgQAAAABMAcAAAAJOS8xOS8yMDE5CAAAAAkz</t>
  </si>
  <si>
    <t>LzMxLzIwMTUJAAAAATB26GqHTz3XCO/o2MZPPdcIJUNJUS5UU0U6ODcyOS5JUV9HV19JTlRBTl9BTU9SVC5GWTIwMTMBAAAAhsZVAQMAAAAAABGR8YVPPdcI4wtgx0891wgbQ0lRLlRTRTo4NzUwLklRX0xBTkQuRlkyMDE1AQAAAPB1DQADAAAAAAAqsmuGTz3XCBNPJcdPPdcIJkNJUS5TV1g6WlVSTi5JUV9JTlZFU1RfTE9BTlNfQ0YuRlkyMDA5AQAAAJmWDgADAAAAAACQmPSBTz3XCPwMu8dPPdcIG0NJUS5CSVQ6Ry5JUV9TVF9ERUJULkZZMjAxNQEAAACQCQsAAwAAAAAAjnR5gE891wgHQAvITz3XCChDSVEuVFNFOjg3NjYuSVFfQ1VSUkVOVF9QT1JUX0RFQlQuRlkyMDE4AQAAAPHtBAADAAAAAAA3Q02ITz3XCDastsZPPdcIJUNJUS5CSVQ6Ry5JUV9UT1RBTF9ERUJUX0lTU1VFRC5GWTIwMTQBAAAAkAkLAAIAAAADNDg3AQgAAAAFAAAAATEBAAAACjE3ODIzNzc5NjADAAAAAjUwAgAAAAQyMTYxBAAAAAEwBwAAAAk5LzE5LzIwMTkIAAAACjEyLzMxLzIwMTQJAAAAATCOdHmATz3XCGmTAshPPdcIG0NJUS5UU0U6ODc1MC5JUV9MQU5ELkZZMjAxOAEAAADwdQ0AAwAAAAAAWwBshk891wgNSATHTz3XCCZDSVEuTllTRTpQUlUuSVFfQ0FTSF9BQ1FVSVJFX0NGLkZZMjAxMQEAAAD41w8AAgAAAAUtMjMyMQEIAAAABQAAAAExAQAAAAoxNjYwNzk1NjAyAwAAAAMxNjACAAAABDIwNTcEAAAAATAHAAAACTkvMTkv</t>
  </si>
  <si>
    <t>MjAxOQgAAAAKMTIvMzEvMjAxMQkAAAABMD19moFPPdcICK/xx0891wghQ0lRLlRTRTo4NzI5LklRX0NBU0hfRklOQU4uRlkyMDA5AQAAAIbGVQECAAAABS00NTkxAQgAAAAFAAAAATEBAAAACjEzODQ4MzI3ODkDAAAAAjc5AgAAAAQyMDA0BAAAAAEwBwAAAAk5LzE5LzIwMTkIAAAACTMvMzEvMjAwOQkAAAABMDJD8YVPPdcIZxFXx0891wgoQ0lRLk5ZU0U6UFJVLklRX01JTk9SSVRZX0lOVEVSRVNULkZZMjAxNgEAAAD41w8AAgAAAAMyMjUBCAAAAAUAAAABMQEAAAAKMTk0NTI3NjgxNwMAAAADMTYwAgAAAAQxMDUyBAAAAAEwBwAAAAk5LzE5LzIwMTkIAAAACjEyLzMxLzIwMTYJAAAAATBMBcCATz3XCGns/sdPPdcIHENJUS5FTlhUUEE6Q1MuSVFfTEFORC5GWTIwMTIBAAAAltkBAAMAAAAAAKuL74NPPdcItyKQx0891wgmQ0lRLk5ZU0U6UFJVLklRX0NBU0hfQUNRVUlSRV9DRi5GWTIwMTQBAAAA+NcPAAIAAAADLTIzAQgAAAAFAAAAATEBAAAACjE4MjgxNjgyMDIDAAAAAzE2MAIAAAAEMjA1NwQAAAABMAcAAAAJOS8xOS8yMDE5CAAAAAoxMi8zMS8yMDE0CQAAAAEwUba/gE891wgIYerHTz3XCCRDSVEuVFNFOjg3MjUuSVFfQ09NTU9OX0RJVl9DRi5GWTIwMTABAAAAF1gNAAIAAAAGLTIyNjEwAQgAAAAFAAAAATEBAAAACjEzNzIzNTI0NDIDAAAAAjc5AgAAAAQyMDc0BAAAAAEwBwAAAAk5LzE5LzIwMTkI</t>
  </si>
  <si>
    <t>AAAACTMvMzEvMjAxMAkAAAABMF94jodPPdcIq93Hxk891wgmQ0lRLkJJVDpHLklRX0RFQlRfRVFVSVZfTkVUX1BCTy5GWTIwMTcBAAAAkAkLAAIAAAAENDAwMAEIAAAABQAAAAExAQAAAAoxOTQ5NTc2NjQ0AwAAAAI1MAIAAAAFMjE2NzkEAAAAATAHAAAACTkvMTkvMjAxOQgAAAAKMTIvMzEvMjAxNwkAAAABMIObeYBPPdcIgLU8yE891wgoQ0lRLlNXWDpaVVJOLklRX1RPVEFMX0RFQlRfRVFVSVRZLkZZMjAwOAEAAACZlg4AAgAAAAc2Ny4zMDE2AQgAAAAFAAAAATEBAAAACjEzMjU4NDczMDcDAAAAAzE2MAIAAAAENDAzNAQAAAABMAcAAAAJOS8xOS8yMDE5CAAAAAoxMi8zMS8yMDA4CQAAAAEwXzb+fU891wisGpDITz3XCCJDSVEuVFNFOjg3NjYuSVFfQURWRVJUSVNJTkcuRlkyMDE4AQAAAPHtBAADAAAAAAA9HE2ITz3XCOwEkMZPPdcIJENJUS5UU0U6ODcyOS5JUV9NQVJLRVRDQVAuMjAxMy8wMy8zMQEAAACGxlUBAgAAAAY2MTMzNTABBgAAAAUAAAABMQEAAAAKMTU4ODE4ODc2MwMAAAACNzkCAAAABjEwMDA1NAQAAAABMAcAAAAJMy8zMS8yMDEzD8WBok891wg3Kl/GTz3XCC9DSVEuVFNFOjcxODEuSVFfT1RIRVJfTk9OX09QRVJfRVhQX1NVUFBMLkZZMjAxOQEAAAAD6FwCAgAAAAYtNzMzODIBCAAAAAUAAAABMQEAAAAKMTk4Mjg3NDk1OAMAAAACNzkCAAAAAjg1BAAAAAEwBwAAAAk5LzE5LzIwMTkI</t>
  </si>
  <si>
    <t>AAAACTMvMzEvMjAxOQkAAAABMPIbCoRPPdcIhmaNx0891wggQ0lRLk5ZU0U6UFJVLklRX1RPVEFMX1JFVi5GWTIwMDkBAAAA+NcPAAIAAAAFMzI0NzMBCAAAAAUAAAABMQEAAAAKMTUyNDcyNTEwMwMAAAADMTYwAgAAAAIyOAQAAAABMAcAAAAJOS8xOS8yMDE5CAAAAAoxMi8zMS8yMDA5CQAAAAEwZOGZgU891wh0d/fHTz3XCChDSVEuREI6QUxWLklRX09USEVSX1VOVVNVQUxfU1VQUEwuRlkyMDE3AQAAABcjCQADAAAAAAAhT7eCTz3XCO3wmsdPPdcIIENJUS5UU0U6ODc5NS5JUV9TR0FfU1VQUEwuRlkyMDE2AQAAAMuwNgECAAAABjE5ODk5OQEIAAAABQAAAAExAQAAAAoxNzk5Nzg4NTY1AwAAAAI3OQIAAAADMTAyBAAAAAEwBwAAAAk5LzE5LzIwMTkIAAAACTMvMzEvMjAxNgkAAAABME9fUYVPPdcInqIqx0891wgYQ0lRLkJJVDpHLklRX0dQUEUuRlkyMDE3AQAAAJAJCwACAAAABDYzODgBCAAAAAUAAAABMQEAAAAKMTk0OTU3NjY0NAMAAAACNTACAAAABDExNjkEAAAAATAHAAAACTkvMTkvMjAxOQgAAAAKMTIvMzEvMjAxNwkAAAABMIObeYBPPdcIjI48yE891wggQ0lRLlRTRTo4NzI5LklRX1NUX0lOVkVTVC5GWTIwMTABAAAAhsZVAQIAAAAHNDEzMzA1OQEIAAAABQAAAAExAQAAAAoxMzg0ODMzMDM0AwAAAAI3OQIAAAAEMTA2OQQAAAABMAcAAAAJOS8xOS8yMDE5CAAAAAkzLzMxLzIwMTAJAAAAATD6</t>
  </si>
  <si>
    <t>afGFTz3XCIyXPMdPPdcIIENJUS5UU0U6ODc2Ni5JUV9OSV9NQVJHSU4uRlkyMDE1AQAAAPHtBAACAAAABjUuNzQwNQEIAAAABQAAAAExAQAAAAoxNzQ2OTEzMDUyAwAAAAI3OQIAAAAENDA5NAQAAAABMAcAAAAJOS8xOS8yMDE5CAAAAAkzLzMxLzIwMTUJAAAAATCtgHF/Tz3XCJdGXchPPdcIJ0NJUS5TV1g6WlVSTi5JUV9NQVJLRVRDQVAuMjAwOS8zLzMxLkpQWQEAAACZlg4AAgAAAA4yMTQ2NTk2Ljk2MTY1MgEGAAAABQAAAAExAQAAAAk4MDMzNTg5MzEDAAAAAjc5AgAAAAYxMDAwNTQEAAAAATAHAAAACTMvMzEvMjAwOcTs0KFPPdcIv+g56U891wgXQ0lRLi5JUV9MVF9ERUJUX0lTU1VFRC4FAAAAAQAAAAgAAAAUKEludmFsaWQgSWRlbnRpZmllcikAzdmqTz3XCADN2apPPdcIHkNJUS5UU0U6ODc2Ni5JUV9SQVdfSU5WLkZZMjAxOAEAAADx7QQAAwAAAAAAN0NNiE891wh+zbHGTz3XCCJDSVEuRU5YVFBBOkNTLklRX05JX0NPTVBBTlkuRlkyMDExAQAAAJbZAQACAAAABDQzODABCAAAAAUAAAABMQEAAAAKMTU5NjIxODczMwMAAAACNTACAAAABTQxNTcxBAAAAAEwBwAAAAk5LzE5LzIwMTkIAAAACjEyLzMxLzIwMTEJAAAAATCuZO+DTz3XCO+Gj8dPPdcIH0NJUS5UU0U6ODc5NS5JUV9PUEVSX0lOQy5GWTIwMTYBAAAAy7A2AQIAAAAGMTk1NjU5AQgAAAAFAAAAATEBAAAACjE3OTk3ODg1NjUDAAAAAjc5</t>
  </si>
  <si>
    <t>AgAAAAIyMQQAAAABMAcAAAAJOS8xOS8yMDE5CAAAAAkzLzMxLzIwMTYJAAAAATBPX1GFTz3XCC16B8dPPdcIHUNJUS5CSVQ6Ry5JUV9PVEhFUl9SRVYuRlkyMDE2AQAAAJAJCwACAAAABDczNDgBCAAAAAUAAAABMQEAAAAKMTg3ODYwOTI3NgMAAAACNTACAAAAAzM1NwQAAAABMAcAAAAJOS8xOS8yMDE5CAAAAAoxMi8zMS8yMDE2CQAAAAEwjnR5gE891wiaExTITz3XCCpDSVEuVFNFOjg3OTUuSVFfVEVWX0VCSVREQS4yMDAwLjIwMDUvMDMvMzEBAAAAy7A2AQMAAAAAAIpHJ6FPPdcINSBqxk891wggQ0lRLlRTRTo4NzI5LklRX1NHQV9TVVBQTC5GWTIwMTUBAAAAhsZVAQIAAAAGMTE1MjM3AQgAAAAFAAAAATEBAAAACjE3NDY5MTMwNzADAAAAAjc5AgAAAAMxMDIEAAAAATAHAAAACTkvMTkvMjAxOQgAAAAJMy8zMS8yMDE1CQAAAAEw1rUihU891wgLIlHHTz3XCClDSVEuRU5YVFBBOkNTLklRX0RFRl9UQVhfQVNTRVRTX0xULkZZMjAxMQEAAACW2QEAAgAAAAQzMzMyAQgAAAAFAAAAATEBAAAACjE1OTYyMTg3MzMDAAAAAjUwAgAAAAQxMDI2BAAAAAEwBwAAAAk5LzE5LzIwMTkIAAAACjEyLzMxLzIwMTEJAAAAATCuZO+DTz3XCAnaccdPPdcII0NJUS5UU0U6ODc2Ni5JUV9PVEhFUl9FUVVJVFkuRlkyMDE4AQAAAPHtBAACAAAABzE5MzQyODMBCAAAAAUAAAABMQEAAAAKMTg5NTYyNTU4NAMAAAACNzkCAAAA</t>
  </si>
  <si>
    <t>BDEwMjgEAAAAATAHAAAACTkvMTkvMjAxOQgAAAAJMy8zMS8yMDE4CQAAAAEwN0NNiE891wj4tuPGTz3XCCBDSVEuVFNFOjg3OTUuSVFfUEFSVF9USU1FLkZZMjAwOQEAAADLsDYBAwAAAAAAdOs+hk891wg4nB7HTz3XCCZDSVEuVFNFOjg2MzAuSVFfUkVJTlNVUl9SRUNPVkVSLkZZMjAxOQEAAAD9aM0GAwAAAAAASqLmfE891wg6q0ucTz3XCCNDSVEuVFNFOjg2MzAuSVFfSU5URVJFU1RfRVhQLkZZMjAwMgEAAAD9aM0GAwAAAAAAvPkxfU891wi8+TF9Tz3XCB9DSVEuREI6QUxWLklRX0NBU0hfRVFVSVYuRlkyMDE2AQAAABcjCQACAAAABTEzMTkwAQgAAAAFAAAAATEBAAAACjE4NzgwNzM5NTMDAAAAAjUwAgAAAAQxMDk2BAAAAAEwBwAAAAk5LzE5LzIwMTkIAAAACjEyLzMxLzIwMTYJAAAAATArKLeCTz3XCDCuq8dPPdcIIENJUS5UU0U6ODc1MC5JUV9SRF9FWFBfRk4uRlkyMDE1AQAAAPB1DQADAAAAAAB8imuGTz3XCDwoJcdPPdcIJUNJUS5UU0U6ODYzMC5JUV9UT1RBTF9MSUFCX0lOUy5GWTIwMTcBAAAA/WjNBgIAAAAIMTAwNjIxOTcBCAAAAAUAAAABMQEAAAAKMTg0OTQ3NjMyNQMAAAACNzkCAAAABDEwMTIEAAAAATAHAAAACTkvMTkvMjAxOQgAAAAJMy8zMS8yMDE3CQAAAAEwxzpDfE891wi7fk2cTz3XCBlDSVEuVFNFOjg3OTUuSVFfR1AuRlkyMDEwAQAAAMuwNgECAAAABjM2OTg0NQEIAAAABQAA</t>
  </si>
  <si>
    <t>AAExAQAAAAoxMzgyNDE3ODc5AwAAAAI3OQIAAAACMTAEAAAAATAHAAAACTkvMTkvMjAxOQgAAAAJMy8zMS8yMDEwCQAAAAEwYhI/hk891wjEWAXHTz3XCB9DSVEuVFNFOjg2MzAuSVFfT1BFUl9JTkMuRlkyMDA3AQAAAP1ozQYDAAAAAAC8+TF9Tz3XCLz5MX1PPdcIKENJUS5UU0U6ODc1MC5JUV9UT1RBTF9MSUFCX0VRVUlUWS5GWTIwMTABAAAA8HUNAAIAAAAIMzIxMDQyNDgBCAAAAAUAAAABMQEAAAAKMTQ5MjgyNzA5OQMAAAACNzkCAAAABDEwMTMEAAAAATAHAAAACTkvMTkvMjAxOQgAAAAJMy8zMS8yMDEwCQAAAAEwOEgXh0891wh4MenGTz3XCCVDSVEuVFNFOjg3NTAuSVFfUFJFRl9ESVZfT1RIRVIuRlkyMDExAQAAAPB1DQADAAAAAAAtbxeHTz3XCOfNGsdPPdcIGkNJUS5EQjpBTFYuSVFfREFfQ0YuRlkyMDExAQAAABcjCQACAAAAAzcwMQEIAAAABQAAAAExAQAAAAoxNjgzMjA1NzU4AwAAAAI1MAIAAAAEMjE2MAQAAAABMAcAAAAJOS8xOS8yMDE5CAAAAAoxMi8zMS8yMDExCQAAAAEwFd7ugk891wjG5aXHTz3XCCBDSVEuVFNFOjg3OTUuSVFfUkRfRVhQX0ZOLkZZMjAxMQEAAADLsDYBAwAAAAAAVjk/hk891whmWijHTz3XCBtDSVEuVFNFOjg3NjYuSVFfTEFORC5GWTIwMDkBAAAA8e0EAAIAAAAGMTYxMjM4AQgAAAAFAAAAATEBAAAACjEzODI3NjM3MDUDAAAAAjc5AgAAAAQzMDk4BAAAAAEwBwAA</t>
  </si>
  <si>
    <t>AAk5LzE5LzIwMTkIAAAACTMvMzEvMjAwOQkAAAABMDqWh4hPPdcILVKzxk891wgmQ0lRLkRCOkFMVi5JUV9UT1RBTF9ERUJUX0VRVUlUWS5GWTIwMTABAAAAFyMJAAIAAAAHNTQuMDM1NAEIAAAABQAAAAExAQAAAAoxNjgzMjA0ODQ4AwAAAAI1MAIAAAAENDAzNAQAAAABMAcAAAAJOS8xOS8yMDE5CAAAAAoxMi8zMS8yMDEwCQAAAAEwkMH9fU891wgEq3HITz3XCCVDSVEuVFNFOjg3NTAuSVFfRElMVVRfRVBTX0lOQ0wuRlkyMDEzAQAAAPB1DQACAAAABTMyLjc0AQgAAAAFAAAAATEBAAAACjE3MDQxNTAzNzADAAAAAjc5AgAAAAE4BAAAAAEwBwAAAAk5LzE5LzIwMTkIAAAACTMvMzEvMjAxMwkAAAABMBq9F4dPPdcILELqxk891wgcQ0lRLlRTRTo4NjMwLklRX0VCSVRBLkZZMjAxOAEAAAD9aM0GAgAAAAYyMDc0MDgBCAAAAAUAAAABMQEAAAAKMTg5NTY4MjgzNAMAAAACNzkCAAAABjEwMDY4OQQAAAABMAcAAAAJOS8xOS8yMDE5CAAAAAkzLzMxLzIwMTgJAAAAATDcLbOITz3XCBib38ZPPdcIIUNJUS5UU0U6ODc1MC5JUV9DQVNIX1RBWEVTLkZZMjAxNwEAAADwdQ0AAgAAAAYxMDEwMzUBCAAAAAUAAAABMQEAAAAKMTg2MTE3NTU5NAMAAAACNzkCAAAABDMwNTMEAAAAATAHAAAACTkvMTkvMjAxOQgAAAAJMy8zMS8yMDE3CQAAAAEwWwBshk891wjFXybHTz3XCCVDSVEuVFNFOjg3OTUuSVFfTFRfREVCVF9J</t>
  </si>
  <si>
    <t>U1NVRUQuRlkyMDEzAQAAAMuwNgECAAAABDE1NDQBCAAAAAUAAAABMQEAAAAKMTYyNTgzNjg4MgMAAAACNzkCAAAABDIwMzQEAAAAATAHAAAACTkvMTkvMjAxOQgAAAAJMy8zMS8yMDEzCQAAAAEwQoc/hk891wjYbvbGTz3XCDFDSVEuQklUOkcuSVFfVE9UQUxfT1VUU1RBTkRJTkdfRklMSU5HX0RBVEUuRlkyMDA5AQAAAJAJCwACAAAACzE1NDAuODMyNTYzAQQAAAAFAAAAATUBAAAACjE0NDE2MjAzODMCAAAABTI0MTUzBgAAAAEwLl2igE891wiw4R7ITz3XCBdDSVEuQklUOkcuSVFfQ0lQLkZZMjAxMAEAAACQCQsAAwAAAAAAKoSigE891whvugnITz3XCCNDSVEuVFNFOjg3OTUuSVFfQkFTSUNfV0VJR0hULkZZMjAxOAEAAADLsDYBAgAAAAo2MjQuNDY4NzU5ADetUYVPPdcIglQqx0891wglQ0lRLlRTRTo4NzY2LklRX09USEVSX09QRVJfQUNULkZZMjAxNgEAAADx7QQAAgAAAAYxMDA0ODgBCAAAAAUAAAABMQEAAAAKMTc5OTc4ODMzMAMAAAACNzkCAAAABDIwNDcEAAAAATAHAAAACTkvMTkvMjAxOQgAAAAJMy8zMS8yMDE2CQAAAAEwPvVMiE891whzD7bGTz3XCCRDSVEuVFNFOjg3MjkuSVFfQ1VSUkVOQ1lfR0FJTi5GWTIwMTgBAAAAhsZVAQIAAAAGLTE1MjgwAQgAAAAFAAAAATEBAAAACjE4OTU2ODI4NjUDAAAAAjc5AgAAAAIzOAQAAAABMAcAAAAJOS8xOS8yMDE5CAAAAAkzLzMxLzIwMTgJAAAAATCg</t>
  </si>
  <si>
    <t>eCOFTz3XCL0yUsdPPdcIKkNJUS5TV1g6WlVSTi5JUV9URVZfRUJJVERBLjIwMDAuMjAxNS8wMy8zMQEAAACZlg4AAgAAAAc3Ljg3NzQ3AQcAAAAFAAAAATEBAAAACjE3MTg3NDA5MTADAAAAATACAAAABjEwMDAzMAQAAAABMAcAAAAJMy8zMS8yMDE1CAAAAAkzLzMxLzIwMTVWjXmiTz3XCL4yx8hPPdcIJENJUS5TV1g6WlVSTi5JUV9NQVJLRVRDQVAuMjAxNS8xMi8zMQEAAACZlg4AAgAAAAwzODU0MS4yMTQ1MjkBBgAAAAUAAAABMQEAAAAKMTc2MzIwNDczNAMAAAACMjkCAAAABjEwMDA1NAQAAAABMAcAAAAKMTIvMzEvMjAxNcTs0KFPPdcIUsFMxk891wgrQ0lRLlRTRTo4NzI1LklRX05JX0FWQUlMX0VYQ0xfTUFSR0lOLkZZMjAxMQEAAAAXWA0AAgAAAAYwLjE2NDkBCAAAAAUAAAABMQEAAAAKMTQ2NDYwOTUzMgMAAAACNzkCAAAABDQxODIEAAAAATAHAAAACTkvMTkvMjAxOQgAAAAJMy8zMS8yMDExCQAAAAEwl6dxf0891wh87VnITz3XCCRDSVEuVFNFOjg3MjkuSVFfQ1VSUkVOQ1lfR0FJTi5GWTIwMTUBAAAAhsZVAQIAAAAENTA2OAEIAAAABQAAAAExAQAAAAoxNzQ2OTEzMDcwAwAAAAI3OQIAAAACMzgEAAAAATAHAAAACTkvMTkvMjAxOQgAAAAJMy8zMS8yMDE1CQAAAAEw2twihU891whYcC7HTz3XCB9DSVEuVFNFOjg2MzAuSVFfT1BFUl9JTkMuRlkyMDE3AQAAAP1ozQYCAAAABjI4Nzg3NQEIAAAA</t>
  </si>
  <si>
    <t>BQAAAAExAQAAAAoxODQ5NDc2MzI1AwAAAAI3OQIAAAACMjEEAAAAATAHAAAACTkvMTkvMjAxOQgAAAAJMy8zMS8yMDE3CQAAAAEw7t+yiE891wgLyLrGTz3XCCVDSVEuVFNFOjg3OTUuSVFfQ0FTSF9TVF9JTlZFU1QuRlkyMDEyAQAAAMuwNgECAAAABjI5ODE5OQEIAAAABQAAAAExAQAAAAoxNTU3NTE5MzgzAwAAAAI3OQIAAAAEMTAwMgQAAAABMAcAAAAJOS8xOS8yMDE5CAAAAAkzLzMxLzIwMTIJAAAAATBNYD+GTz3XCAT69cZPPdcIHUNJUS5UU0U6NzE4MS5JUV9SRF9FWFAuRlkyMDEwAQAAAAPoXAIDAAAAAADgEA6ETz3XCA4XY8dPPdcIGUNJUS5TV1g6WlVSTi5JUV9HVy5GWTIwMDcBAAAAmZYOAAIAAAAEMTczMAEIAAAABQAAAAExAQAAAAk4MDMzNTg2NDYDAAAAAzE2MAIAAAAEMTE3MQQAAAABMAcAAAAJOS8xOS8yMDE5CAAAAAoxMi8zMS8yMDA3CQAAAAEwFna3gk891whcSsjHTz3XCBtDSVEuVFNFOjcxODEuSVFfRUJJVC5GWTIwMDgBAAAAA+hcAgMAAAAAAJLGI4VPPdcIaAdbx0891wgkQ0lRLlRTRTo3MTgxLklRX09USEVSX0xJQUJfTFQuRlkyMDE4AQAAAAPoXAICAAAABzMyNTg0MTkBCAAAAAUAAAABMQEAAAAKMTk4Mjg3NDk0MwMAAAACNzkCAAAABDEwNjIEAAAAATAHAAAACTkvMTkvMjAxOQgAAAAJMy8zMS8yMDE4CQAAAAEw8hsKhE891wgSkpLHTz3XCCBDSVEuVFNFOjcxODEuSVFfQ0FT</t>
  </si>
  <si>
    <t>SF9PUEVSLkZZMjAxNQEAAAAD6FwCAwAAAAAAIagJhE891wiXdV3HTz3XCChDSVEuVFNFOjg3MjUuSVFfVE9UQUxfREVCVF9FUVVJVFkuRlkyMDA4AQAAABdYDQACAAAABjcuNzc1OAEIAAAABQAAAAExAQAAAAoxMDYyNzQxOTA2AwAAAAI3OQIAAAAENDAzNAQAAAABMAcAAAAJOS8xOS8yMDE5CAAAAAkzLzMxLzIwMDgJAAAAATCXp3F/Tz3XCD8lYshPPdcIKkNJUS5UU0U6ODcyOS5JUV9DVVJSRU5UX1BPUlRfTEVBU0VTLkZZMjAxNAEAAACGxlUBAwAAAAAA3LfxhU891wjAgGDHTz3XCCZDSVEuVFNFOjg3NjYuSVFfSU5WRVNUX0xPQU5TX0NGLkZZMjAxNgEAAADx7QQAAgAAAActMTg3NTYzAQgAAAAFAAAAATEBAAAACjE3OTk3ODgzMzADAAAAAjc5AgAAAAQyMDMyBAAAAAEwBwAAAAk5LzE5LzIwMTkIAAAACTMvMzEvMjAxNgkAAAABMD71TIhPPdcI2UHOxk891wgtQ0lRLlRTRTo4NzY2LklRX0RFRl9UQVhfQVNTRVRTX0NVUlJFTlQuRlkyMDExAQAAAPHtBAADAAAAAAAe5IeITz3XCAHus8ZPPdcIJkNJUS5UU0U6ODcyNS5JUV9PVEhFUl9MVF9BU1NFVFMuRlkyMDE4AQAAABdYDQACAAAABzEzNjgyMzQBCAAAAAUAAAABMQEAAAAKMTg5NTY4Mjc2MgMAAAACNzkCAAAABDEwNjAEAAAAATAHAAAACTkvMTkvMjAxOQgAAAAJMy8zMS8yMDE4CQAAAAEwgINrh0891wjX0ufGTz3XCB5DSVEuU1dYOlpVUk4uSVFf</t>
  </si>
  <si>
    <t>UEVOU0lPTi5GWTIwMTABAAAAmZYOAAIAAAAEMTg5MQEIAAAABQAAAAExAQAAAAoxNTE3Mjk4ODg5AwAAAAMxNjACAAAABDEyMTMEAAAAATAHAAAACTkvMTkvMjAxOQgAAAAKMTIvMzEvMjAxMAkAAAABMJCY9IFPPdcITmbTx0891wgjQ0lRLkJJVDpHLklRX09USEVSX0xUX0FTU0VUUy5GWTIwMDcBAAAAkAkLAAIAAAAHNjQ0OTYuMQEIAAAABQAAAAExAQAAAAoxMzY2NDIxNzc2AwAAAAI1MAIAAAAEMTA2MAQAAAABMAcAAAAJOS8xOS8yMDE5CAAAAAoxMi8zMS8yMDA3CQAAAAEwIVLAgE891wgf/f/HTz3XCCBDSVEuVFNFOjg3OTUuSVFfRElWX1NIQVJFLkZZMjAxNQEAAADLsDYBAgAAAAIyNQEIAAAABQAAAAExAQAAAAoxNzc0OTc4NTcxAwAAAAI3OQIAAAAEMzA1OAQAAAABMAcAAAAJOS8xOS8yMDE5CAAAAAkzLzMxLzIwMTUJAAAAATBPX1GFTz3XCFVTB8dPPdcIOkNJUS5UU0U6ODcyNS5JUV9DVVNUT01fQkVUQS4tMTA0Vy4yMDEwLzAzLzMxLi5eVE9QSVguSlBZLkgBAAAAF1gNAAIAAAAPMS4wMTczOTA2MTgxMDUzAFFPeqJPPdcI35l9xk891wglQ0lRLlRTRTo4NzI1LklRX0dBSU5fSU5WRVNUX0NGLkZZMjAxNQEAAAAXWA0AAgAAAActMTQ2MzgxAQgAAAAFAAAAATEBAAAACjE3NDY5MTI5NzMDAAAAAjc5AgAAAAQyMDkwBAAAAAEwBwAAAAk5LzE5LzIwMTkIAAAACTMvMzEvMjAxNQkAAAABMLEOa4dP</t>
  </si>
  <si>
    <t>PdcIxjbSxk891wgiQ0lRLlRTRTo4NzY2LklRX0dBSU5fQVNTRVRTLkZZMjAwOAEAAADx7QQAAgAAAAQxMjI1AQgAAAAFAAAAATEBAAAACjEyNTkwNzE0MDUDAAAAAjc5AgAAAAI1NgQAAAABMAcAAAAJOS8xOS8yMDE5CAAAAAkzLzMxLzIwMDgJAAAAATBib4eITz3XCPbdncZPPdcIHENJUS5FTlhUUEE6Q1MuSVFfRUJJVC5GWTIwMDcBAAAAltkBAAIAAAAEODI5NgEIAAAABQAAAAExAQAAAAoxMzQyNjE2MzgzAwAAAAI1MAIAAAADNDAwBAAAAAEwBwAAAAk5LzE5LzIwMTkIAAAACjEyLzMxLzIwMDcJAAAAATDLQwqETz3XCBjPg8dPPdcIJ0NJUS5EQjpBTFYuSVFfVE9UQUxfREVCVF9DQVBJVEFMLkZZMjAwOQEAAAAXIwkAAgAAAAczNy45MjU5AQgAAAAFAAAAATEBAAAACjE2ODMxNTM1MjIDAAAAAjUwAgAAAAQ0MTg2BAAAAAEwBwAAAAk5LzE5LzIwMTkIAAAACjEyLzMxLzIwMDkJAAAAATCQwf19Tz3XCOEUfchPPdcIG0NJUS5TV1g6WlVSTi5JUV9MQU5ELkZZMjAxMgEAAACZlg4AAgAAAAMzMjABCAAAAAUAAAABMQEAAAAKMTY1ODQyNzk2MgMAAAADMTYwAgAAAAQzMDk4BAAAAAEwBwAAAAk5LzE5LzIwMTkIAAAACjEyLzMxLzIwMTIJAAAAATB55vSBTz3XCGZxz8dPPdcII0NJUS5EQjpBTFYuSVFfTkVUX1JFTlRBTF9FWFAuRlkyMDExAQAAABcjCQADAAAAAAAV3u6CTz3XCFsSncdPPdcIKkNJUS5UU0U6</t>
  </si>
  <si>
    <t>ODc5NS5JUV9URVZfRUJJVERBLjIwMDAuMjAwNi8wMy8zMQEAAADLsDYBAgAAAAc3LjEwNzE2AQcAAAAFAAAAATEBAAAACTIyMjU0ODk3NwMAAAABMAIAAAAGMTAwMDMwBAAAAAEwBwAAAAkzLzMxLzIwMDYIAAAACTMvMzEvMjAwNopHJ6FPPdcI4ldrxk891wglQ0lRLlRTRTo4NzY2LklRX0xUX0RFQlRfRVFVSVRZLkZZMjAxNwEAAADx7QQAAgAAAAc0My4zMzIzAQgAAAAFAAAAATEBAAAACjE4NDk0NzYxMDUDAAAAAjc5AgAAAAQ0MDg1BAAAAAEwBwAAAAk5LzE5LzIwMTkIAAAACTMvMzEvMjAxNwkAAAABMK2AcX9PPdcIA8xQyE891wgvQ0lRLlRTRTo4NzY2LklRX0NVU1RPTV9CRVRBLi0xMDRXLi4uXk4yMjUuSlBZLkgBAAAA8e0EAAIAAAARMC44NDk3NTc3NTY2NjQyODUAAhOCok891wgCE4KiTz3XCB9DSVEuVFNFOjg3MjkuSVFfRUJUX0VYQ0wuRlkyMDA4AQAAAIbGVQECAAAABTQxMzM3AQgAAAAFAAAAATEBAAAACjEwNjExOTYxNTMDAAAAAjc5AgAAAAE0BAAAAAEwBwAAAAk5LzE5LzIwMTkIAAAACTMvMzEvMjAwOAkAAAABMCXUUYVPPdcI09M7x0891wgkQ0lRLkJJVDpHLklRX0NBU0hfT1BFUi5GWTIwMDkuLi4uSlBZAQAAAJAJCwACAAAADjMxMjIwNTIuODg5MTg2AQgAAAAFAAAAATEBAAAACjE0NDE2MjAzODMDAAAAAjc5AgAAAAQyMDA2BAAAAAEwBwAAAAk5LzE5LzIwMTkIAAAACjEyLzMxLzIw</t>
  </si>
  <si>
    <t>MDkJAAAAATC8+TF9Tz3XCBzOsshPPdcIJkNJUS5UU0U6NzE4MS5JUV9JTlZFU1RfTE9BTlNfQ0YuRlkyMDE1AQAAAAPoXAIDAAAAAAAhqAmETz3XCJd1XcdPPdcIJ0NJUS5UU0U6ODcyNS5JUV9UT1RBTF9SRVYuRlkyMDE5Li4uLkpQWQEAAAAXWA0AAgAAAAc1NDMxNjYyAQgAAAAFAAAAATEBAAAACjE5NzA2OTQwMDgDAAAAAjc5AgAAAAIyOAQAAAABMAcAAAAJOS8xOS8yMDE5CAAAAAkzLzMxLzIwMTkJAAAAATCg1Ep9Tz3XCPc2oshPPdcIJUNJUS5TV1g6WlVSTi5JUV9SRVRVUk5fQ0FQSVRBTC5GWTIwMDkBAAAAmZYOAAIAAAAGOC45Mzc0AQgAAAAFAAAAATEBAAAACjE0MzYzOTg1NDgDAAAAAzE2MAIAAAAENDM2MwQAAAABMAcAAAAJOS8xOS8yMDE5CAAAAAoxMi8zMS8yMDA5CQAAAAEwXzb+fU891wgIsZnITz3XCCFDSVEuVFNFOjg3OTUuSVFfTkVUX0NIQU5HRS5GWTIwMTgBAAAAy7A2AQIAAAAGLTg2NzI4AQgAAAAFAAAAATEBAAAACjE4OTU2ODI4NTQDAAAAAjc5AgAAAAQyMDkzBAAAAAEwBwAAAAk5LzE5LzIwMTkIAAAACTMvMzEvMjAxOAkAAAABMDetUYVPPdcIswBWx0891wgjQ0lRLlRTRTo4NzI5LklRX09USEVSX0VRVUlUWS5GWTIwMTgBAAAAhsZVAQIAAAAGMTI4ODE3AQgAAAAFAAAAATEBAAAACjE4OTU2ODI4NjUDAAAAAjc5AgAAAAQxMDI4BAAAAAEwBwAAAAk5LzE5LzIwMTkIAAAACTMv</t>
  </si>
  <si>
    <t>MzEvMjAxOAkAAAABMKB4I4VPPdcIWwZix0891wgeQ0lRLkRCOkFMVi5JUV9MVF9JTlZFU1QuRlkyMDEyAQAAABcjCQACAAAABjM5NTczMQEIAAAABQAAAAExAQAAAAoxNjgzMTUzNTQ3AwAAAAI1MAIAAAAEMTA1NAQAAAABMAcAAAAJOS8xOS8yMDE5CAAAAAoxMi8zMS8yMDEyCQAAAAEwpQTvgk891wh4narHTz3XCCZDSVEuVFNFOjg2MzAuSVFfTkVUX0RFQlRfRUJJVERBLkZZMjAxOAEAAAD9aM0GAwAAAAJOTQEIAAAABQAAAAExAQAAAAoxODk1NjgyODM0AwAAAAI3OQIAAAAENDE5MwQAAAABMAcAAAAJOS8xOS8yMDE5CAAAAAkzLzMxLzIwMTgJAAAAATC8WHF/Tz3XCEjHS8hPPdcII0NJUS5UU0U6ODcyOS5JUV9PVEhFUl9FUVVJVFkuRlkyMDE1AQAAAIbGVQECAAAABjEyMjA3OAEIAAAABQAAAAExAQAAAAoxNzQ2OTEzMDcwAwAAAAI3OQIAAAAEMTAyOAQAAAABMAcAAAAJOS8xOS8yMDE5CAAAAAkzLzMxLzIwMTUJAAAAATC3AyOFTz3XCBlrPsdPPdcIJ0NJUS5UU0U6ODc5NS5JUV9ORVRfSU5URVJFU1RfRVhQLkZZMjAxNwEAAADLsDYBAgAAAAQtNTczAQgAAAAFAAAAATEBAAAACjE4NDk0NzYyNjYDAAAAAjc5AgAAAAMzNjgEAAAAATAHAAAACTkvMTkvMjAxOQgAAAAJMy8zMS8yMDE3CQAAAAEwQoZRhU891wgfLU3HTz3XCCNDSVEuREI6QUxWLklRX09USEVSX0NMX1NVUFBMLkZZMjAxNwEAAAAXIwkA</t>
  </si>
  <si>
    <t>AgAAAAUyNzc0MAEIAAAABQAAAAExAQAAAAoxOTQ4Nzg1OTQ4AwAAAAI1MAIAAAAEMTA1NwQAAAABMAcAAAAJOS8xOS8yMDE5CAAAAAoxMi8zMS8yMDE3CQAAAAEwIU+3gk891wgmUNvHTz3XCCFDSVEuVFNFOjg3OTUuSVFfRUFSTklOR19DTy5GWTIwMTgBAAAAy7A2AQIAAAAFNzc1OTYBCAAAAAUAAAABMQEAAAAKMTg5NTY4Mjg1NAMAAAACNzkCAAAAATcEAAAAATAHAAAACTkvMTkvMjAxOQgAAAAJMy8zMS8yMDE4CQAAAAEwN61RhU891wj0yE3HTz3XCBxDSVEuVFNFOjg3OTUuSVFfRUJJVEEuRlkyMDEyAQAAAMuwNgECAAAABjE3NjYxNAEIAAAABQAAAAExAQAAAAoxNTU3NTE5MzgzAwAAAAI3OQIAAAAGMTAwNjg5BAAAAAEwBwAAAAk5LzE5LzIwMTkIAAAACTMvMzEvMjAxMgkAAAABME1gP4ZPPdcIx60fx0891wggQ0lRLlNXWDpaVVJOLklRX1RPVEFMX1JFVi5GWTIwMTgBAAAAmZYOAAIAAAAFNDcyMDUBCAAAAAUAAAABMQEAAAAKMTk0NDA0OTgzMQMAAAADMTYwAgAAAAIyOAQAAAABMAcAAAAJOS8xOS8yMDE5CAAAAAoxMi8zMS8yMDE4CQAAAAEwaBvZgU891wid/NXHTz3XCCBDSVEuVFNFOjg3MjkuSVFfQ0hBTkdFX0FQLkZZMjAxMAEAAACGxlUBAwAAAAAA+mnxhU891wiTvjzHTz3XCCVDSVEuQklUOkcuSVFfTUlOT1JJVFlfSU5URVJFU1QuRlkyMDEzAQAAAJAJCwACAAAABDE2MjcBCAAAAAUAAAAB</t>
  </si>
  <si>
    <t>MQEAAAAKMTcyNDYwMTQxMgMAAAACNTACAAAABDEwNTIEAAAAATAHAAAACTkvMTkvMjAxOQgAAAAKMTIvMzEvMjAxMwkAAAABMJnMpIBPPdcI3SkTyE891wglQ0lRLlRTRTo4NzI1LklRX1JFVFVSTl9DQVBJVEFMLkZZMjAxMAEAAAAXWA0AAgAAAAUyLjY0OAEIAAAABQAAAAExAQAAAAoxMzcyMzUyNDQyAwAAAAI3OQIAAAAENDM2MwQAAAABMAcAAAAJOS8xOS8yMDE5CAAAAAkzLzMxLzIwMTAJAAAAATCXp3F/Tz3XCPfcZshPPdcIJkNJUS5FTlhUUEE6Q1MuSVFfT1RIRVJfT1BFUl9BQ1QuRlkyMDExAQAAAJbZAQACAAAABDg1NzMBCAAAAAUAAAABMQEAAAAKMTU5NjIxODczMwMAAAACNTACAAAABDIwNDcEAAAAATAHAAAACTkvMTkvMjAxOQgAAAAKMTIvMzEvMjAxMQkAAAABMK5k74NPPdcI0dSPx0891wglQ0lRLlRTRTo4NzI1LklRX09USEVSX0NMX1NVUFBMLkZZMjAxMQEAAAAXWA0AAwAAAAAAX3iOh0891wiDY+XGTz3XCB9DSVEuREI6QUxWLklRX0VBUk5JTkdfQ08uRlkyMDE2AQAAABcjCQACAAAABDczMjkBCAAAAAUAAAABMQEAAAAKMTg3ODA3Mzk1MwMAAAACNTACAAAAATcEAAAAATAHAAAACTkvMTkvMjAxOQgAAAAKMTIvMzEvMjAxNgkAAAABMCsot4JPPdcIVSm4x0891wgnQ0lRLkVOWFRQQTpDUy5JUV9MVF9ERUJUX0NBUElUQUwuRlkyMDA4AQAAAJbZAQACAAAABzIyLjM2MDYBCAAAAAUAAAAB</t>
  </si>
  <si>
    <t>MQEAAAAKMTM0MjYxNzYzOQMAAAACNTACAAAABDQxODcEAAAAATAHAAAACTkvMTkvMjAxOQgAAAAKMTIvMzEvMjAwOAkAAAABMKuGj35PPdcIEat4yE891wgmQ0lRLlRTRTo4NzUwLklRX0xUX0RFQlRfQ0FQSVRBTC5GWTIwMTgBAAAA8HUNAAIAAAAHMzEuNDUwOAEIAAAABQAAAAExAQAAAAoxODk1NjU2Mjc3AwAAAAI3OQIAAAAENDE4NwQAAAABMAcAAAAJOS8xOS8yMDE5CAAAAAkzLzMxLzIwMTgJAAAAATCo9rR+Tz3XCBa2bchPPdcIG0NJUS5UU0U6ODc1MC5JUV9BUElDLkZZMjAxOQEAAADwdQ0AAgAAAAYzMjk3MjMBCAAAAAUAAAABMQEAAAAKMTk3MDY5NDAxMwMAAAACNzkCAAAABDEwODQEAAAAATAHAAAACTkvMTkvMjAxOQgAAAAJMy8zMS8yMDE5CQAAAAEwRydshk891wii+ybHTz3XCBpDSVEuTllTRTpQUlUuSVFfRUJULkZZMjAxMAEAAAD41w8AAgAAAAQ0MjIyAQgAAAAFAAAAATEBAAAACjE1ODg5OTgyNjgDAAAAAzE2MAIAAAADMTM5BAAAAAEwBwAAAAk5LzE5LzIwMTkIAAAACjEyLzMxLzIwMTAJAAAAATA2L5qBTz3XCEls9MdPPdcIJkNJUS5UU0U6ODc1MC5JUV9MVF9ERUJUX0NBUElUQUwuRlkyMDE3AQAAAPB1DQACAAAABzM5LjQ3OTIBCAAAAAUAAAABMQEAAAAKMTg2MTE3NTU5NAMAAAACNzkCAAAABDQxODcEAAAAATAHAAAACTkvMTkvMjAxOQgAAAAJMy8zMS8yMDE3CQAAAAEwts+0fk89</t>
  </si>
  <si>
    <t>1wjqn3XITz3XCB1DSVEuVFNFOjg3MjkuSVFfR0FfRVhQLkZZMjAxNAEAAACGxlUBAwAAAAAA3LfxhU891wgd1FDHTz3XCCJDSVEuVFNFOjcxODEuSVFfRUJJVF9NQVJHSU4uRlkyMDEyAQAAAAPoXAIDAAAAAAC5OI9+Tz3XCNYwiMhPPdcIJkNJUS5EQjpBTFYuSVFfUFJPVl9CQURfREVCVFNfQ0YuRlkyMDEyAQAAABcjCQADAAAAAACMK++CTz3XCHpErsdPPdcIKUNJUS5UU0U6ODcyNS5JUV9EQVlTX0lOVkVOVE9SWV9PVVQuRlkyMDE2AQAAABdYDQADAAAAAACLznF/Tz3XCN1MTchPPdcIIENJUS5UU0U6ODc5NS5JUV9CVUlMRElOR1MuRlkyMDE1AQAAAMuwNgEDAAAAAABPX1GFTz3XCEC4TMdPPdcIJUNJUS5UU0U6ODcyNS5JUV9DQVNIX1NUX0lOVkVTVC5GWTIwMTIBAAAAF1gNAAIAAAAGNzExMDExAQgAAAAFAAAAATEBAAAACjE2NTAxMTAyMDUDAAAAAjc5AgAAAAQxMDAyBAAAAAEwBwAAAAk5LzE5LzIwMTkIAAAACTMvMzEvMjAxMgkAAAABMFufjodPPdcIbFPBxk891wgoQ0lRLlRTRTo4NzUwLklRX0NVUlJFTlRfUE9SVF9ERUJULkZZMjAwOAEAAADwdQ0AAwAAAAAAZdMWh0891wjDuCLHTz3XCBpDSVEuVFNFOjg3MjUuSVFfU0dBLkZZMjAwMQEAAAAXWA0AAgAAAAYyNjA1MTEBCAAAAAUAAAABMQEAAAAKMTY1MDM1MTU2MgMAAAACNzkCAAAAAjIzBAAAAAEwBwAAAAk5LzE5LzIwMTkIAAAACTMvMzEv</t>
  </si>
  <si>
    <t>MjAwMQkAAAABMNQi9HtPPdcI6m6gnE891wgaQ0lRLlRTRTo4NzI1LklRX1NHQS5GWTIwMDQBAAAAF1gNAAIAAAAGMjUwMDkxAQgAAAAFAAAAATEBAAAACTQ0MDk5MzA5NwMAAAACNzkCAAAAAjIzBAAAAAEwBwAAAAk5LzE5LzIwMTkIAAAACTMvMzEvMjAwNAkAAAABMNQi9HtPPdcIDBCRnE891wgYQ0lRLkJJVDpHLklRX0xBTkQuRlkyMDExAQAAAJAJCwACAAAABDQwMjYBCAAAAAUAAAABMQEAAAAKMTU5MzkyNzQ0NwMAAAACNTACAAAABDMwOTgEAAAAATAHAAAACTkvMTkvMjAxOQgAAAAKMTIvMzEvMjAxMQkAAAABMBmrooBPPdcIJHIOyE891wghQ0lRLlNXWDpaVVJOLklRX0lOQ19FUVVJVFkuRlkyMDEwAQAAAJmWDgADAAAAAACQmPSBTz3XCPwMu8dPPdcIIkNJUS5UU0U6ODc1MC5JUV9FQklUX01BUkdJTi5GWTIwMTMBAAAA8HUNAAIAAAAGMS40MTI5AQgAAAAFAAAAATEBAAAACjE3MDQxNTAzNzADAAAAAjc5AgAAAAQ0MDUzBAAAAAEwBwAAAAk5LzE5LzIwMTkIAAAACTMvMzEvMjAxMwkAAAABMH+otH5PPdcIQDBXyE891wgzQ0lRLlRTRTo4NzI1LklRX0NIQU5HRV9PVEhFUl9ORVRfT1BFUl9BU1NFVFMuRlkyMDE4AQAAABdYDQACAAAABjU2NTUxNwEIAAAABQAAAAExAQAAAAoxODk1NjgyNzYyAwAAAAI3OQIAAAAEMjA0NQQAAAABMAcAAAAJOS8xOS8yMDE5CAAAAAkzLzMxLzIwMTgJAAAAATCAg2uH</t>
  </si>
  <si>
    <t>Tz3XCJAx8MZPPdcII0NJUS5UU0U6ODcyOS5JUV9GSU5JU0hFRF9JTlYuRlkyMDE3AQAAAIbGVQEDAAAAAACgeCOFTz3XCFlaL8dPPdcIIUNJUS5TV1g6WlVSTi5JUV9FQklUREFfSU5ULkZZMjAxNQEAAACZlg4AAgAAAAg5LjYyMTgwOQEIAAAABQAAAAExAQAAAAoxODI2OTI4NjE1AwAAAAMxNjACAAAABDQxOTAEAAAAATAHAAAACTkvMTkvMjAxOQgAAAAKMTIvMzEvMjAxNQkAAAABMFmF/n1PPdcIATyLyE891wgnQ0lRLkVOWFRQQTpDUy5JUV9ERUZfVEFYX0xJQUJfTFQuRlkyMDE0AQAAAJbZAQACAAAABDU3NDEBCAAAAAUAAAABMQEAAAAKMTc4NDI1MDk5NQMAAAACNTACAAAABDEwMjcEAAAAATAHAAAACTkvMTkvMjAxOQgAAAAKMTIvMzEvMjAxNAkAAAABMDGbBoNPPdcIguWQx0891wgnQ0lRLlRTRTo4NzUwLklRX05FVF9JTlRFUkVTVF9FWFAuRlkyMDEzAQAAAPB1DQACAAAABi0yMDA0NgEIAAAABQAAAAExAQAAAAoxNzA0MTUwMzcwAwAAAAI3OQIAAAADMzY4BAAAAAEwBwAAAAk5LzE5LzIwMTkIAAAACTMvMzEvMjAxMwkAAAABMBq9F4dPPdcIOPoKx0891wgnQ0lRLk5ZU0U6UFJVLklRX01BUktFVENBUC4yMDEwLzMvMzEuSlBZAQAAAPjXDwACAAAADTI2MzIyMDQuOTkzMzkBBgAAAAUAAAABMQEAAAAKMTMzMTQ0MTc1MgMAAAACNzkCAAAABjEwMDA1NAQAAAABMAcAAAAJMy8zMS8yMDEwJXeBok89</t>
  </si>
  <si>
    <t>1wjecznpTz3XCBpDSVEuTllTRTpQUlUuSVFfQ0lQLkZZMjAxNQEAAAD41w8AAwAAAAAAZd6/gE891wi6ZvbHTz3XCB1DSVEuTllTRTpQUlUuSVFfRUJJVERBLkZZMjAwOAEAAAD41w8AAgAAAAQxMjM2AQgAAAAFAAAAATEBAAAACjE0MzMzNTA4NTkDAAAAAzE2MAIAAAAENDA1MQQAAAABMAcAAAAJOS8xOS8yMDE5CAAAAAoxMi8zMS8yMDA4CQAAAAEwVrqZgU891wh0HvvHTz3XCCVDSVEuVFNFOjg3NjYuSVFfRElMVVRfRVBTX0VYQ0wuRlkyMDA4AQAAAPHtBAACAAAABTEzMy41AQgAAAAFAAAAATEBAAAACjEyNTkwNzE0MDUDAAAAAjc5AgAAAAMxNDIEAAAAATAHAAAACTkvMTkvMjAxOQgAAAAJMy8zMS8yMDA4CQAAAAEwYm+HiE891wiz/7vGTz3XCCpDSVEuREI6QUxWLklRX0RFQlRfRVFVSVZfT1BFUl9MRUFTRS5GWTIwMTQBAAAAFyMJAAIAAAAEMjU3NgEIAAAABQAAAAExAQAAAAoxNzgwNTkyNDk3AwAAAAI1MAIAAAAFMjE2NzEEAAAAATAHAAAACTkvMTkvMjAxOQgAAAAKMTIvMzEvMjAxNAkAAAABMDYBt4JPPdcI6nuax0891wgfQ0lRLkRCOkFMVi5JUV9DQVNIX1RBWEVTLkZZMjAxOAEAAAAXIwkAAgAAAAQyMTY5AQgAAAAFAAAAATEBAAAACjE5NDg3ODU5NTcDAAAAAjUwAgAAAAQzMDUzBAAAAAEwBwAAAAk5LzE5LzIwMTkIAAAACjEyLzMxLzIwMTgJAAAAATAWdreCTz3XCAcpzcdPPdcIH0NJUS5E</t>
  </si>
  <si>
    <t>QjpBTFYuSVFfQ0FTSF9UQVhFUy5GWTIwMTMBAAAAFyMJAAIAAAAEMzY3MgEIAAAABQAAAAExAQAAAAoxNzIzNjk4NTg4AwAAAAI1MAIAAAAEMzA1MwQAAAABMAcAAAAJOS8xOS8yMDE5CAAAAAoxMi8zMS8yMDEzCQAAAAEwgVLvgk891wims6LHTz3XCDpDSVEuVFNFOjg2MzAuSVFfQ1VTVE9NX0JFVEEuLTEwNFcuMjAxOS8wMy8zMS4uXlRPUElYLkpQWS5IAQAAAP1ozQYCAAAAETAuODg5OTM3MzQzMjg1NjI0AC9ggqJPPdcIGZ9fxk891wgiQ0lRLlNXWDpaVVJOLklRX1NBTEVfUFBFX0NGLkZZMjAwNwEAAACZlg4AAgAAAAMyNzQBCAAAAAUAAAABMQEAAAAJODAzMzU4NjQ2AwAAAAMxNjACAAAABDIwNDIEAAAAATAHAAAACTkvMTkvMjAxOQgAAAAKMTIvMzEvMjAwNwkAAAABMAqdt4JPPdcI8dq+x0891wgTQ0lRLi5JUV9FQVJOSU5HX0NPLgUAAAABAAAACAAAABQoSW52YWxpZCBJZGVudGlmaWVyKbYb2qpPPdcIthvaqk891wglQ0lRLlRTRTo4NzUwLklRX0JBU0lDX0VQU19FWENMLkZZMjAxNQEAAADwdQ0AAgAAAAoxMjQuOTM5NzExAQgAAAAFAAAAATEBAAAACjE3NDY5MTMwNDQDAAAAAjc5AgAAAAQzMDY0BAAAAAEwBwAAAAk5LzE5LzIwMTkIAAAACTMvMzEvMjAxNQkAAAABMHyKa4ZPPdcIrbH6xk891wgoQ0lRLlRTRTo4NzI1LklRX0NVUlJFTlRfUE9SVF9ERUJULkZZMjAxMAEAAAAXWA0AAwAAAAAA</t>
  </si>
  <si>
    <t>Z1GOh0891wjbMLjGTz3XCCFDSVEuVFNFOjcxODEuSVFfRUFSTklOR19DTy5GWTIwMDkBAAAAA+hcAgMAAAAAAOAQDoRPPdcI5ZAwx0891wgeQ0lRLlRTRTo4NzY2LklRX0xUX0RFQlQuRlkyMDE5AQAAAPHtBAACAAAABjc1ODQ5MgEIAAAABQAAAAExAQAAAAoxOTcwNjkzOTU0AwAAAAI3OQIAAAAEMTA0OQQAAAABMAcAAAAJOS8xOS8yMDE5CAAAAAkzLzMxLzIwMTkJAAAAATAkak2ITz3XCKRS1sZPPdcIIENJUS5UU0U6ODcyOS5JUV9SRF9FWFBfRk4uRlkyMDE4AQAAAIbGVQEDAAAAAACgeCOFTz3XCG4RScdPPdcIJkNJUS5UU0U6ODYzMC5JUV9ORVRfREVCVF9FQklUREEuRlkyMDA4AQAAAP1ozQYDAAAAAAANPIV/Tz3XCPfnW8hPPdcIF0NJUS5CSVQ6Ry5JUV9SRVYuRlkyMDA4AQAAAJAJCwACAAAABzcyMzE3LjkBCAAAAAUAAAABMQEAAAAKMTM5Mjg5ODg4OQMAAAACNTACAAAAAzExMgQAAAABMAcAAAAJOS8xOS8yMDE5CAAAAAoxMi8zMS8yMDA4CQAAAAEwIVLAgE891wha/RTITz3XCB1DSVEuVFNFOjg2MzAuSVFfRUJJVERBLkZZMjAxMwEAAAD9aM0GAgAAAAYxMzY1ODIBCAAAAAUAAAABMQEAAAAKMTYzNzMyNDYzMwMAAAACNzkCAAAABDQwNTEEAAAAATAHAAAACTkvMTkvMjAxOQgAAAAJMy8zMS8yMDEzCQAAAAEwzup4iU891whgTsvITz3XCBtDSVEuVFNFOjg3MjUuSVFfTEFORC5GWTIwMTcBAAAA</t>
  </si>
  <si>
    <t>F1gNAAMAAAAAAJNca4dPPdcIDM8hx0891wgwQ0lRLk5ZU0U6UFJVLklRX0NVU1RPTV9CRVRBLi0xMDRXLi4uXlRPUElYLkpQWS5IAQAAAPjXDwACAAAAEDEuNzkyOTkwMTgxNTM0MzMAAhOCok891wgCE4KiTz3XCCBDSVEuTllTRTpQUlUuSVFfTUFDSElORVJZLkZZMjAwOAEAAAD41w8AAwAAAAAAZOGZgU891whwKfDHTz3XCCVDSVEuU1dYOlpVUk4uSVFfUFJPVl9CQURfREVCVFMuRlkyMDE3AQAAAJmWDgADAAAAAACF9NiBTz3XCN0H4MdPPdcIKENJUS5UU0U6ODc5NS5JUV9UT1RBTF9ESVZfUEFJRF9DRi5GWTIwMDkBAAAAy7A2AQIAAAAGLTE1NzU3AQgAAAAFAAAAATEBAAAACjEzODI0MTgwMzMDAAAAAjc5AgAAAAQyMDIyBAAAAAEwBwAAAAk5LzE5LzIwMTkIAAAACTMvMzEvMjAwOQkAAAABMGISP4ZPPdcIcZcnx0891wglQ0lRLkRCOkFMVi5JUV9UT1RBTF9PVEhFUl9PUEVSLkZZMjAxNQEAAAAXIwkAAgAAAAUxMDYxOQEIAAAABQAAAAExAQAAAAoxODMxNDQ0MTk4AwAAAAI1MAIAAAADMzgwBAAAAAEwBwAAAAk5LzE5LzIwMTkIAAAACjEyLzMxLzIwMTUJAAAAATA2AbeCTz3XCNKdxsdPPdcIKkNJUS5FTlhUUEE6Q1MuSVFfQVNTRVRfV1JJVEVET1dOX0NGLkZZMjAxMQEAAACW2QEAAgAAAAQxMDkyAQgAAAAFAAAAATEBAAAACjE1OTYyMTg3MzMDAAAAAjUwAgAAAAQyMDE5BAAAAAEwBwAAAAk5LzE5</t>
  </si>
  <si>
    <t>LzIwMTkIAAAACjEyLzMxLzIwMTEJAAAAATCuZO+DTz3XCCzaf8dPPdcILUNJUS5UU0U6ODcyOS5JUV9DQVNIX0NPTlZFUlNJT04uRlkyMDE4Li4uLkpQWQEAAACGxlUBAwAAAAAAzNIxfU891whA2bXITz3XCCFDSVEuVFNFOjg2MzAuSVFfQ0FTSF9GSU5BTi5GWTIwMTMBAAAA/WjNBgIAAAAFOTY1NzMBCAAAAAUAAAABMQEAAAAKMTYzNzMyNDYzMwMAAAACNzkCAAAABDIwMDQEAAAAATAHAAAACTkvMTkvMjAxOQgAAAAJMy8zMS8yMDEzCQAAAAEwuRF5iU891wi+7qXGTz3XCBlDSVEuU1dYOlpVUk4uSVFfQVAuRlkyMDE2AQAAAJmWDgACAAAABTEzNDg1AQgAAAAFAAAAATEBAAAACjE4NzM1MjU5MTcDAAAAAzE2MAIAAAAEMTAxOAQAAAABMAcAAAAJOS8xOS8yMDE5CAAAAAoxMi8zMS8yMDE2CQAAAAEwhfTYgU891wj/9tDHTz3XCB5DSVEuREI6QUxWLklRX05JX01BUkdJTi5GWTIwMDcBAAAAFyMJAAIAAAAGOS4wNTU3AQgAAAAFAAAAATEBAAAACjE2ODMyNjU5ODcDAAAAAjUwAgAAAAQ0MDk0BAAAAAEwBwAAAAk5LzE5LzIwMTkIAAAACDEvMS8yMDA4CQAAAAEwhvuPfk891wjc4oDITz3XCBtDSVEuQklUOkcuSVFfTFRfREVCVC5GWTIwMTEBAAAAkAkLAAIAAAAFMjI1MzgBCAAAAAUAAAABMQEAAAAKMTU5MzkyNzQ0NwMAAAACNTACAAAABDEwNDkEAAAAATAHAAAACTkvMTkvMjAxOQgAAAAKMTIvMzEvMjAx</t>
  </si>
  <si>
    <t>MQkAAAABMBmrooBPPdcIvlsByE891wgeQ0lRLlRTRTo4NzI5LklRX1BFTlNJT04uRlkyMDE4AQAAAIbGVQECAAAABTMzMTc5AQgAAAAFAAAAATEBAAAACjE4OTU2ODI4NjUDAAAAAjc5AgAAAAQxMjEzBAAAAAEwBwAAAAk5LzE5LzIwMTkIAAAACTMvMzEvMjAxOAkAAAABMKB4I4VPPdcItFlSx0891wgrQ0lRLk5ZU0U6UFJVLklRX1JFVFVSTl9DT01NT05fRVFVSVRZLkZZMjAwOQEAAAD41w8AAgAAAAcxNy43Nzg5AQgAAAAFAAAAATEBAAAACjE1MjQ3MjUxMDMDAAAAAzE2MAIAAAAFMzMzMjAEAAAAATAHAAAACTkvMTkvMjAxOQgAAAAKMTIvMzEvMjAwOQkAAAABMBis/n1PPdcIfgSYyE891wgZQ0lRLlRTRTo4NzI5LklRX1JFLkZZMjAxOAEAAACGxlUBAgAAAAYyODM5MTEBCAAAAAUAAAABMQEAAAAKMTg5NTY4Mjg2NQMAAAACNzkCAAAABDEyMjIEAAAAATAHAAAACTkvMTkvMjAxOQgAAAAJMy8zMS8yMDE4CQAAAAEwoHgjhU891wjuez/HTz3XCCZDSVEuREI6QUxWLklRX0NVUlJFTlRfUE9SVF9ERUJULkZZMjAxMQEAAAAXIwkAAwAAAAAAFd7ugk891whoYLLHTz3XCBlDSVEuVFNFOjg3MjkuSVFfUkUuRlkyMDE3AQAAAIbGVQECAAAABjI1NTA2MgEIAAAABQAAAAExAQAAAAoxODQ5NDc2Mjk5AwAAAAI3OQIAAAAEMTIyMgQAAAABMAcAAAAJOS8xOS8yMDE5CAAAAAkzLzMxLzIwMTcJAAAAATCuUSOFTz3X</t>
  </si>
  <si>
    <t>CHmRYcdPPdcIJkNJUS5FTlhUUEE6Q1MuSVFfUFJFRl9ESVZfT1RIRVIuRlkyMDA5AQAAAJbZAQACAAAAAzI4OAEIAAAABQAAAAExAQAAAAoxNDM4NzE5MTgzAwAAAAI1MAIAAAACOTcEAAAAATAHAAAACTkvMTkvMjAxOQgAAAAKMTIvMzEvMjAwOQkAAAABMNEW74NPPdcIC1p1x0891wgjQ0lRLlRTRTo4NzY2LklRX09USEVSX0VRVUlUWS5GWTIwMTABAAAA8e0EAAIAAAAGOTgxMTQ2AQgAAAAFAAAAATEBAAAACjEzODI3NjM2MDgDAAAAAjc5AgAAAAQxMDI4BAAAAAEwBwAAAAk5LzE5LzIwMTkIAAAACTMvMzEvMjAxMAkAAAABMCq9h4hPPdcIufngxk891wgeQ0lRLkJJVDpHLklRX1RPVEFMX0xJQUIuRlkyMDE0AQAAAJAJCwACAAAABjQ3NzEzMwEIAAAABQAAAAExAQAAAAoxNzgyMzc3OTYwAwAAAAI1MAIAAAAEMTI3NgQAAAABMAcAAAAJOS8xOS8yMDE5CAAAAAoxMi8zMS8yMDE0CQAAAAEwlk15gE891wjlWw/ITz3XCCZDSVEuVFNFOjg3MjkuSVFfT1RIRVJfTFRfQVNTRVRTLkZZMjAxNAEAAACGxlUBAgAAAAcxMzYwNDg1AQgAAAAFAAAAATEBAAAACjE2OTAzNjk4MTgDAAAAAjc5AgAAAAQxMDYwBAAAAAEwBwAAAAk5LzE5LzIwMTkIAAAACTMvMzEvMjAxNAkAAAABMNy38YVPPdcIuiIux0891wguQ0lRLlRTRTo4NzY2LklRX01JTk9SSVRZX0lOVEVSRVNUX1RPVEFMLkZZMjAwOQEAAADx7QQAAgAAAAUx</t>
  </si>
  <si>
    <t>MDgzMgEIAAAABQAAAAExAQAAAAoxMzgyNzYzNzA1AwAAAAI3OQIAAAAEMTMxMgQAAAABMAcAAAAJOS8xOS8yMDE5CAAAAAkzLzMxLzIwMDkJAAAAATA6loeITz3XCMLS4MZPPdcIHkNJUS5EQjpBTFYuSVFfTUFDSElORVJZLkZZMjAxMgEAAAAXIwkAAgAAAAQzNjQwAQgAAAAFAAAAATEBAAAACjE2ODMxNTM1NDcDAAAAAjUwAgAAAAQzMTE0BAAAAAEwBwAAAAk5LzE5LzIwMTkIAAAACjEyLzMxLzIwMTIJAAAAATClBO+CTz3XCMg+osdPPdcIGkNJUS5UU0U6NzE4MS5JUV9DSVAuRlkyMDEwAQAAAAPoXAIDAAAAAAD7Nw6ETz3XCAQ+Y8dPPdcIIENJUS5UU0U6ODcyOS5JUV9ESVZFU1RfQ0YuRlkyMDE4AQAAAIbGVQEDAAAAAACYnyOFTz3XCCHOL8dPPdcIIENJUS5OWVNFOlBSVS5JUV9OSV9NQVJHSU4uRlkyMDE0AQAAAPjXDwACAAAABjIuMzM4MgEIAAAABQAAAAExAQAAAAoxODI4MTY4MjAyAwAAAAMxNjACAAAABDQwOTQEAAAAATAHAAAACTkvMTkvMjAxOQgAAAAKMTIvMzEvMjAxNAkAAAABMM8RSn1PPdcItuiayE891wgpQ0lRLk5ZU0U6UFJVLklRX0FTU0VUX1dSSVRFRE9XTl9DRi5GWTIwMTABAAAA+NcPAAMAAAAAADYvmoFPPdcIcTTlx0891wglQ0lRLkVOWFRQQTpDUy5JUV9FUVVJVFlfTUVUSE9ELkZZMjAxMgEAAACW2QEAAgAAAAQxMzEyAQgAAAAFAAAAATEBAAAACjE2NjUzNjgzMTcDAAAAAjUw</t>
  </si>
  <si>
    <t>AgAAAAQzMDYzBAAAAAEwBwAAAAk5LzE5LzIwMTkIAAAACjEyLzMxLzIwMTIJAAAAATCri++DTz3XCIbwhcdPPdcIIkNJUS5FTlhUUEE6Q1MuSVFfQ0FTSF9GSU5BTi5GWTIwMTABAAAAltkBAAIAAAAFLTMwNTcBCAAAAAUAAAABMQEAAAAKMTU0MzAwMDg3NAMAAAACNTACAAAABDIwMDQEAAAAATAHAAAACTkvMTkvMjAxOQgAAAAKMTIvMzEvMjAxMAkAAAABMLo974NPPdcI1lSFx0891wgzQ0lRLlRTRTo3MTgxLklRX0NIQU5HRV9PVEhFUl9ORVRfT1BFUl9BU1NFVFMuRlkyMDE3AQAAAAPoXAICAAAACC0xOTQ0NjY1AQgAAAAFAAAAATEBAAAACjE4NDk0NzYxOTgDAAAAAjc5AgAAAAQyMDQ1BAAAAAEwBwAAAAk5LzE5LzIwMTkIAAAACTMvMzEvMjAxNwkAAAABMPv0CYRPPdcIZr6Cx0891wglQ0lRLkVOWFRQQTpDUy5JUV9DVVJSRU5DWV9HQUlOLkZZMjAwOQEAAACW2QEAAwAAAAAA0Rbvg0891whlF3/HTz3XCCxDSVEuVFNFOjcxODEuSVFfTkVUX0RFQlRfRUJJVERBX0NBUEVYLkZZMjAxMAEAAAAD6FwCAwAAAAAAuTiPfk891wiA12/ITz3XCBlDSVEuVFNFOjg3OTUuSVFfQVIuRlkyMDE5AQAAAMuwNgEDAAAAAAA3rVGFTz3XCNY9TsdPPdcIGUNJUS5CSVQ6Ry5JUV9EQV9DRi5GWTIwMDkBAAAAkAkLAAIAAAAFNTkyLjgBCAAAAAUAAAABMQEAAAAKMTQ0MTYyMDM4MwMAAAACNTACAAAABDIxNjAEAAAAATAH</t>
  </si>
  <si>
    <t>AAAACTkvMTkvMjAxOQgAAAAKMTIvMzEvMjAwOQkAAAABMC5dooBPPdcIUKQRyE891wghQ0lRLlRTRTo4NzUwLklRX0NBU0hfRVFVSVYuRlkyMDA5AQAAAPB1DQACAAAABjQ3Mjk3NAEIAAAABQAAAAExAQAAAAoxMzg0ODMyOTA4AwAAAAI3OQIAAAAEMTA5NgQAAAABMAcAAAAJOS8xOS8yMDE5CAAAAAkzLzMxLzIwMDkJAAAAATBCIReHTz3XCFn08MZPPdcIIENJUS5UU0U6ODc2Ni5JUV9PVEhFUl9SRVYuRlkyMDE3AQAAAPHtBAACAAAABjI4NzIwMwEIAAAABQAAAAExAQAAAAoxODQ5NDc2MTA1AwAAAAI3OQIAAAADMzU3BAAAAAEwBwAAAAk5LzE5LzIwMTkIAAAACTMvMzEvMjAxNwkAAAABMD71TIhPPdcI2Y/Vxk891wghQ0lRLkVOWFRQQTpDUy5JUV9OSV9NQVJHSU4uRlkyMDE2AQAAAJbZAQACAAAABjQuNTg4NgEIAAAABQAAAAExAQAAAAoxODc5MTExODk0AwAAAAI1MAIAAAAENDA5NAQAAAABMAcAAAAJOS8xOS8yMDE5CAAAAAoxMi8zMS8yMDE2CQAAAAEwktSPfk891wj2H3nITz3XCB9DSVEuREI6QUxWLklRX1RPVEFMX0RFQlQuRlkyMDE1AQAAABcjCQACAAAABTQ2MTcyAQgAAAAFAAAAATEBAAAACjE4MzE0NDQxOTgDAAAAAjUwAgAAAAQ0MTczBAAAAAEwBwAAAAk5LzE5LzIwMTkIAAAACjEyLzMxLzIwMTUJAAAAATArKLeCTz3XCFO02sdPPdcIJ0NJUS5UU0U6ODYzMC5JUV9PVEhFUl9FUVVJVFlf</t>
  </si>
  <si>
    <t>SU5TLkZZMjAxNwEAAAD9aM0GAgAAAAY4NjUzNzEBCAAAAAUAAAABMQEAAAAKMTg0OTQ3NjMyNQMAAAACNzkCAAAABDEwMjIEAAAAATAHAAAACTkvMTkvMjAxOQgAAAAJMy8zMS8yMDE3CQAAAAEwWHvmfE891wj8RkycTz3XCCdDSVEuVFNFOjg2MzAuSVFfVE9UQUxfT1RIRVJfT1BFUi5GWTIwMTkBAAAA/WjNBgIAAAAGNjU1ODM5AQgAAAAFAAAAATEBAAAACjE5NzA2OTM5ODEDAAAAAjc5AgAAAAMzODAEAAAAATAHAAAACTkvMTkvMjAxOQgAAAAJMy8zMS8yMDE5CQAAAAEw0lSziE891whhTafGTz3XCCFDSVEuRU5YVFBBOkNTLklRX1NUX0lOVkVTVC5GWTIwMTgBAAAAltkBAAMAAAAAAA8RB4NPPdcIG/yrx0891wguQ0lRLlRTRTo4NzUwLklRX1RPVEFMX0RFQlRfRUJJVERBX0NBUEVYLkZZMjAxNAEAAADwdQ0AAgAAAAg1LjkyNDMxMwEIAAAABQAAAAExAQAAAAoxNzA0MTQ5ODQ4AwAAAAI3OQIAAAAFMjMzMTMEAAAAATAHAAAACTkvMTkvMjAxOQgAAAAJMy8zMS8yMDE0CQAAAAEwts+0fk891wjmXGPITz3XCCVDSVEuVFNFOjg3OTUuSVFfT1RIRVJfQ0FfU1VQUEwuRlkyMDA5AQAAAMuwNgECAAAABjE5MDYyMgEIAAAABQAAAAExAQAAAAoxMzgyNDE4MDMzAwAAAAI3OQIAAAAEMTA1NQQAAAABMAcAAAAJOS8xOS8yMDE5CAAAAAkzLzMxLzIwMDkJAAAAATB06z6GTz3XCHm3DcdPPdcIJ0NJUS5UU0U6ODYz</t>
  </si>
  <si>
    <t>MC5JUV9UT1RBTF9PVEhFUl9PUEVSLkZZMjAxMgEAAAD9aM0GAgAAAAY0MjE1MzQBCAAAAAUAAAABMQEAAAAKMTYzNzMyNTA4MgMAAAACNzkCAAAAAzM4MAQAAAABMAcAAAAJOS8xOS8yMDE5CAAAAAkzLzMxLzIwMTIJAAAAATDUw3iJTz3XCJsKqsZPPdcILkNJUS5UU0U6ODYzMC5JUV9UT1RBTF9MSUFCX1RPVEFMX0FTU0VUUy5GWTIwMTMBAAAA/WjNBgIAAAAHODYuMDE1OQEIAAAABQAAAAExAQAAAAoxNjM3MzI0NjMzAwAAAAI3OQIAAAAENDE4OAQAAAABMAcAAAAJOS8xOS8yMDE5CAAAAAkzLzMxLzIwMTMJAAAAATDViIV/Tz3XCK7BRshPPdcIGUNJUS5UU0U6ODcyOS5JUV9BRC5GWTIwMTQBAAAAhsZVAQMAAAAAANy38YVPPdcItGRHx0891wgjQ0lRLlRTRTo4NzI5LklRX0JFVEFfMVlSLjIwMDkvMDMvMzEBAAAAhsZVAQIAAAAQMS4wMjAxMzM2ODA0NTU3MQCqOtGhTz3XCE/BU8ZPPdcII0NJUS5UU0U6ODcyOS5JUV9CQVNJQ19XRUlHSFQuRlkyMDA4AQAAAIbGVQECAAAAAzQyNwAl1FGFTz3XCJ1OVsdPPdcIIENJUS5CSVQ6Ry5JUV9HUk9TU19NQVJHSU4uRlkyMDA3AQAAAJAJCwACAAAABzE0LjAyODQBCAAAAAUAAAABMQEAAAAKMTM2NjQyMTc3NgMAAAACNTACAAAABDQwNzQEAAAAATAHAAAACTkvMTkvMjAxOQgAAAAKMTIvMzEvMjAwNwkAAAABMLhfSn1PPdcIlfqiyE891wgdQ0lRLkRCOkFMVi5J</t>
  </si>
  <si>
    <t>UV9UUkVBU1VSWS5GWTIwMTcBAAAAFyMJAAIAAAAELTExNQEIAAAABQAAAAExAQAAAAoxOTQ4Nzg1OTQ4AwAAAAI1MAIAAAAEMTI0OAQAAAABMAcAAAAJOS8xOS8yMDE5CAAAAAoxMi8zMS8yMDE3CQAAAAEwIU+3gk891wjCF5vHTz3XCB5DSVEuVFNFOjg3MjUuSVFfU1RfREVCVC5GWTIwMTEBAAAAF1gNAAMAAAAAAF94jodPPdcIg2Plxk891wgmQ0lRLlRTRTo4NzI5LklRX1BFUklPRExFTkdUSF9JUy5GWTIwMTIBAAAAhsZVAQEAAAACMTIAEZHxhU891wjMvjXHTz3XCCJDSVEuVFNFOjg2MzAuSVFfU0FMRV9QUEVfQ0YuRlkyMDA5AQAAAP1ozQYDAAAAAACAVHaJTz3XCAfpi8ZPPdcIGkNJUS5UU0U6NzE4MS5JUV9SRVYuRlkyMDEwAQAAAAPoXAIDAAAAAADgEA6ETz3XCKgXOcdPPdcIIkNJUS5UU0U6ODc5NS5JUV9HQUlOX0lOVkVTVC5GWTIwMTEBAAAAy7A2AQIAAAAGLTY3NDMyAQgAAAAFAAAAATEBAAAACjE0NjQ2MDk0NTQDAAAAAjc5AgAAAAI2MgQAAAABMAcAAAAJOS8xOS8yMDE5CAAAAAkzLzMxLzIwMTEJAAAAATBWOT+GTz3XCAMh/cZPPdcIH0NJUS5EQjpBTFYuSVFfRUFSTklOR19DTy5GWTIwMDcBAAAAFyMJAAIAAAAENzk5MQEIAAAABQAAAAExAQAAAAoxNjgzMjY1OTg3AwAAAAI1MAIAAAABNwQAAAABMAcAAAAJOS8xOS8yMDE5CAAAAAgxLzEvMjAwOAkAAAABMAk4B4NPPdcIOjmkx0891wgr</t>
  </si>
  <si>
    <t>Q0lRLlRTRTo4NzY2LklRX01JTk9SSVRZX0lOVEVSRVNUX0NGLkZZMjAxNQEAAADx7QQAAwAAAAAAQs5MiE891wiDbtrGTz3XCBdDSVEuREI6QUxWLklRX0FQLkZZMjAxOAEAAAAXIwkAAgAAAAQ0MjIzAQgAAAAFAAAAATEBAAAACjE5NDg3ODU5NTcDAAAAAjUwAgAAAAQxMDE4BAAAAAEwBwAAAAk5LzE5LzIwMTkIAAAACjEyLzMxLzIwMTgJAAAAATAWdreCTz3XCLvg0cdPPdcIIkNJUS5OWVNFOlBSVS5JUV9MRVZFUkVEX0ZDRi5GWTIwMTgBAAAA+NcPAAIAAAAGLTQ3Mi41AQgAAAAFAAAAATEBAAAACjE5NDUyNzY4MTgDAAAAAzE2MAIAAAAENDQyMgQAAAABMAcAAAAJOS8xOS8yMDE5CAAAAAoxMi8zMS8yMDE4CQAAAAEwKCvAgE891wiUkxDITz3XCClDSVEuVFNFOjg3OTUuSVFfQVNTRVRfV1JJVEVET1dOX0NGLkZZMjAxMQEAAADLsDYBAwAAAAAAVjk/hk891wg3wu3GTz3XCB9DSVEuVFNFOjg3NjYuSVFfVE9UQUxfQ0wuRlkyMDA5AQAAAPHtBAACAAAABzE4MzE4NDgBCAAAAAUAAAABMQEAAAAKMTM4Mjc2MzcwNQMAAAACNzkCAAAABDEwMDkEAAAAATAHAAAACTkvMTkvMjAxOQgAAAAJMy8zMS8yMDA5CQAAAAEwOpaHiE891wjiK57GTz3XCBdDSVEuREI6QUxWLklRX0FQLkZZMjAxMwEAAAAXIwkAAgAAAAQzMDQ0AQgAAAAFAAAAATEBAAAACjE3MjM2OTg1ODgDAAAAAjUwAgAAAAQxMDE4BAAAAAEwBwAA</t>
  </si>
  <si>
    <t>AAk5LzE5LzIwMTkIAAAACjEyLzMxLzIwMTMJAAAAATCMK++CTz3XCJeBpsdPPdcIHkNJUS5UU0U6ODcyOS5JUV9MVF9ERUJULkZZMjAxOAEAAACGxlUBAgAAAAYxOTM0ODIBCAAAAAUAAAABMQEAAAAKMTg5NTY4Mjg2NQMAAAACNzkCAAAABDEwNDkEAAAAATAHAAAACTkvMTkvMjAxOQgAAAAJMy8zMS8yMDE4CQAAAAEwoHgjhU891whCqC/HTz3XCCVDSVEuU1dYOlpVUk4uSVFfQkFTSUNfRVBTX0VYQ0wuRlkyMDA3AQAAAJmWDgACAAAACTM5LjcyMzc5MgEIAAAABQAAAAExAQAAAAk4MDMzNTg2NDYDAAAAAzE2MAIAAAAEMzA2NAQAAAABMAcAAAAJOS8xOS8yMDE5CAAAAAoxMi8zMS8yMDA3CQAAAAEwFna3gk891whjI8jHTz3XCBpDSVEuU1dYOlpVUk4uSVFfUkVWLkZZMjAxNgEAAACZlg4AAgAAAAU2NDU3MwEIAAAABQAAAAExAQAAAAoxODczNTI1OTE3AwAAAAMxNjACAAAAAzExMgQAAAABMAcAAAAJOS8xOS8yMDE5CAAAAAoxMi8zMS8yMDE2CQAAAAEw0QrYgU891wgI28XHTz3XCCRDSVEuVFNFOjg3MjkuSVFfUEVSSU9EREFURV9JUy5GWTIwMTMBAAAAhsZVAQUAAAAKMjAxMy8wMy8zMQDct/GFTz3XCPZ695xPPdcII0NJUS5UU0U6ODcyOS5JUV9UT1RBTF9SRUNFSVYuRlkyMDA4AQAAAIbGVQEDAAAAAAAl1FGFTz3XCJ1OVsdPPdcILkNJUS5UU0U6ODc1MC5JUV9PVEhFUl9GSU5BTkNFX0FDVF9TVVBQ</t>
  </si>
  <si>
    <t>TC5GWTIwMDgBAAAA8HUNAAIAAAACODQBCAAAAAUAAAABMQEAAAAKMTIyOTg3OTAyNQMAAAACNzkCAAAABDIwNTAEAAAAATAHAAAACTkvMTkvMjAxOQgAAAAJMy8zMS8yMDA4CQAAAAEwVPoWh0891whDkPjGTz3XCCRDSVEuTllTRTpQUlUuSVFfTUFSS0VUQ0FQLjIwMTQvMTIvMzEBAAAA+NcPAAIAAAAINDE0MzAuNjgBBgAAAAUAAAABMQEAAAAKMTcwNjE5NzMwMAMAAAADMTYwAgAAAAYxMDAwNTQEAAAAATAHAAAACjEyLzMxLzIwMTTE7NChTz3XCIBXT8ZPPdcIJUNJUS5UU0U6ODcyOS5JUV9TVF9ERUJUX1JFUEFJRC5GWTIwMTABAAAAhsZVAQMAAAAAAPpp8YVPPdcIt/o0x0891wgoQ0lRLlRTRTo4NzUwLklRX0VBUk5JTkdfQ09fTUFSR0lOLkZZMjAxNgEAAADwdQ0AAgAAAAYyLjUxODkBCAAAAAUAAAABMQEAAAAKMTg2MTE3NTYxOAMAAAACNzkCAAAABDQxODEEAAAAATAHAAAACTkvMTkvMjAxOQgAAAAJMy8zMS8yMDE2CQAAAAEwts+0fk891wjrfknITz3XCBlDSVEuVFNFOjg3MjkuSVFfR1cuRlkyMDA5AQAAAIbGVQECAAAABDIwMDQBCAAAAAUAAAABMQEAAAAKMTM4NDgzMjc4OQMAAAACNzkCAAAABDExNzEEAAAAATAHAAAACTkvMTkvMjAxOQgAAAAJMy8zMS8yMDA5CQAAAAEwMkPxhU891wjFSTzHTz3XCBlDSVEuTllTRTpQUlUuSVFfQVAuRlkyMDA5AQAAAPjXDwACAAAABTE5OTA2AQgAAAAFAAAA</t>
  </si>
  <si>
    <t>ATEBAAAACjE1MjQ3MjUxMDMDAAAAAzE2MAIAAAAEMTAxOAQAAAABMAcAAAAJOS8xOS8yMDE5CAAAAAoxMi8zMS8yMDA5CQAAAAEwUQiagU891whRRfTHTz3XCBpDSVEuVFNFOjg3NTAuSVFfU0dBLkZZMjAxMAEAAADwdQ0AAwAAAAAAvnD0e0891wiLXXWcTz3XCCNDSVEuVFNFOjg2MzAuSVFfR1JPU1NfTUFSR0lOLkZZMjAxMwEAAAD9aM0GAgAAAAcyMC4yODYyAQgAAAAFAAAAATEBAAAACjE2MzczMjQ2MzMDAAAAAjc5AgAAAAQ0MDc0BAAAAAEwBwAAAAk5LzE5LzIwMTkIAAAACTMvMzEvMjAxMwkAAAABMOFihX9PPdcIY1dlyE891wgyQ0lRLkVOWFRQQTpDUy5JUV9DSEFOR0VfTkVUX1dPUktJTkdfQ0FQSVRBTC5GWTIwMDgBAAAAltkBAAIAAAADNDI1AQgAAAAFAAAAATEBAAAACjEzNDI2MTc2MzkDAAAAAjUwAgAAAAQ0NDIxBAAAAAEwBwAAAAk5LzE5LzIwMTkIAAAACjEyLzMxLzIwMDgJAAAAATDc7+6DTz3XCBozdcdPPdcII0NJUS5OWVNFOlBSVS5JUV9CRVRBXzFZUi4yMDEyLzEyLzMxAQAAAPjXDwACAAAAEDIuMjE4ODg5NTQ4Nzk5MTkAqjrRoU891whaTFPGTz3XCCBDSVEuVFNFOjg2MzAuSVFfVE9UQUxfUkVWLkZZMjAxOQEAAAD9aM0GAgAAAAczNjM1ODU0AQgAAAAFAAAAATEBAAAACjE5NzA2OTM5ODEDAAAAAjc5AgAAAAIyOAQAAAABMAcAAAAJOS8xOS8yMDE5CAAAAAkzLzMxLzIwMTkJAAAA</t>
  </si>
  <si>
    <t>ATDSVLOITz3XCNxju8ZPPdcIKENJUS5UU0U6ODc1MC5JUV9HV19JTlRBTl9BTU9SVF9DRi5GWTIwMDkBAAAA8HUNAAMAAAAAAEIhF4dPPdcITRvxxk891wgdQ0lRLlRTRTo4NzI5LklRX1JEX0VYUC5GWTIwMTgBAAAAhsZVAQMAAAAAAKB4I4VPPdcIb7hhx0891wgaQ0lRLlRTRTo4Nzk1LklRX1JFVi5GWTIwMTcBAAAAy7A2AQIAAAAHMTc2ODYxMQEIAAAABQAAAAExAQAAAAoxODQ5NDc2MjY2AwAAAAI3OQIAAAADMTEyBAAAAAEwBwAAAAk5LzE5LzIwMTkIAAAACTMvMzEvMjAxNwkAAAABMEKGUYVPPdcIGMgHx0891wgkQ0lRLlRTRTo4NzUwLklRX0lNUEFJUk1FTlRfR1cuRlkyMDEzAQAAAPB1DQADAAAAAAAavReHTz3XCI90AsdPPdcINENJUS5UU0U6ODc1MC5JUV9UT1RBTF9PVVRTVEFORElOR19GSUxJTkdfREFURS5GWTIwMTIBAAAA8HUNAAIAAAAFOTg4NjABBAAAAAUAAAABNQEAAAAKMTcwNDE1MDE5OQIAAAAFMjQxNTMGAAAAATAilheHTz3XCC4+JMdPPdcIJENJUS5UU0U6ODcyOS5JUV9DT01NT05fSVNTVUVELkZZMjAxMAEAAACGxlUBAwAAAAAA+mnxhU891wgpdk/HTz3XCCFDSVEuTllTRTpQUlUuSVFfQ09NTU9OX1JFUC5GWTIwMTMBAAAA+NcPAAIAAAAELTczOAEIAAAABQAAAAExAQAAAAoxNzc3MjI0NzgyAwAAAAMxNjACAAAABDIxNjQEAAAAATAHAAAACTkvMTkvMjAxOQgAAAAKMTIvMzEv</t>
  </si>
  <si>
    <t>MjAxMwkAAAABMKLLmoFPPdcI4Eryx0891wgjQ0lRLkVOWFRQQTpDUy5JUV9TQUxFX1BQRV9DRi5GWTIwMTcBAAAAltkBAAIAAAACNDUBCAAAAAUAAAABMQEAAAAKMTk0OTIyMDgzMAMAAAACNTACAAAABDIwNDIEAAAAATAHAAAACTkvMTkvMjAxOQgAAAAKMTIvMzEvMjAxNwkAAAABMA8RB4NPPdcIUeujx0891wgXQ0lRLkJJVDpHLklRX1JFVi5GWTIwMTYBAAAAkAkLAAIAAAAFNzQ2MzQBCAAAAAUAAAABMQEAAAAKMTg3ODYwOTI3NgMAAAACNTACAAAAAzExMgQAAAABMAcAAAAJOS8xOS8yMDE5CAAAAAoxMi8zMS8yMDE2CQAAAAEwjnR5gE891wjeLxjITz3XCCNDSVEuVFNFOjg3NTAuSVFfQkVUQV8xWVIuMjAxOS8wMy8zMQEAAADwdQ0AAgAAABAxLjc1MzM1OTIxODAzMzUyAJaI0aFPPdcIXOhMxk891wgmQ0lRLkVOWFRQQTpDUy5JUV9ORVRfUkVOVEFMX0VYUC5GWTIwMTYBAAAAltkBAAMAAAAAABjqBoNPPdcIU6h8x0891wghQ0lRLkVOWFRQQTpDUy5JUV9JTlZFTlRPUlkuRlkyMDE2AQAAAJbZAQADAAAAAAAY6gaDTz3XCI6Gc8dPPdcIJkNJUS5UU0U6ODcyOS5JUV9DQVNIX0FDUVVJUkVfQ0YuRlkyMDA4AQAAAIbGVQECAAAABS02NzUwAQgAAAAFAAAAATEBAAAACjEwNjExOTYxNTMDAAAAAjc5AgAAAAQyMDU3BAAAAAEwBwAAAAk5LzE5LzIwMTkIAAAACTMvMzEvMjAwOAkAAAABMDJD8YVPPdcITxxF</t>
  </si>
  <si>
    <t>x0891wgfQ0lRLlRTRTo4NzI1LklRX0JWX1NIQVJFLkZZMjAxNgEAAAAXWA0AAgAAAAs0NDY5LjU4NDQzOAEIAAAABQAAAAExAQAAAAoxNzk5Nzg4NDU2AwAAAAI3OQIAAAAENDAyMAQAAAABMAcAAAAJOS8xOS8yMDE5CAAAAAkzLzMxLzIwMTYJAAAAATCUNWuHTz3XCG1C/8ZPPdcIJUNJUS5UU0U6ODcyNS5JUV9ESUxVVF9FUFNfSU5DTC5GWTIwMTYBAAAAF1gNAAIAAAAKMjk4LjcyMzQxOQEIAAAABQAAAAExAQAAAAoxNzk5Nzg4NDU2AwAAAAI3OQIAAAABOAQAAAABMAcAAAAJOS8xOS8yMDE5CAAAAAkzLzMxLzIwMTYJAAAAATCxDmuHTz3XCM5d2cZPPdcIK0NJUS5FTlhUUEE6Q1MuSVFfVE9UQUxfQVNTRVRTLkZZMjAxNi4uLi5KUFkBAAAAltkBAAIAAAAQMTEwMDMxMDUxLjY3MzM4NgEIAAAABQAAAAExAQAAAAoxODc5MTExODk0AwAAAAI3OQIAAAAEMTAwNwQAAAABMAcAAAAJOS8xOS8yMDE5CAAAAAoxMi8zMS8yMDE2CQAAAAEw/4MxfU891wiYJtLITz3XCCNDSVEuVFNFOjg3MjkuSVFfRklOSVNIRURfSU5WLkZZMjAxMAEAAACGxlUBAwAAAAAA+mnxhU891wiITk/HTz3XCCFDSVEuVFNFOjg3MjUuSVFfSU5DX0VRVUlUWS5GWTIwMDIBAAAAF1gNAAMAAAAAANQi9HtPPdcIL5CbnE891wgoQ0lRLlNXWDpaVVJOLklRX1BST1ZfQkFEX0RFQlRTX0NGLkZZMjAxNAEAAACZlg4AAwAAAAAAwePXgU891wi8</t>
  </si>
  <si>
    <t>ksrHTz3XCCNDSVEuVFNFOjg3OTUuSVFfVE9UQUxfUkVDRUlWLkZZMjAxOQEAAADLsDYBAgAAAAYxMjc1OTYBCAAAAAUAAAABMQEAAAAKMTk3MDY5NDAwNAMAAAACNzkCAAAABDEwMDEEAAAAATAHAAAACTkvMTkvMjAxOQgAAAAJMy8zMS8yMDE5CQAAAAEwN61RhU891wgonTPHTz3XCCNDSVEuVFNFOjg3NTAuSVFfRklOSVNIRURfSU5WLkZZMjAxNAEAAADwdQ0AAwAAAAAAfIprhk891wgZbwvHTz3XCBVDSVEuMC5JUV9ESVZfU0hBUkUuRlkFAAAAAAAAAAgAAAAVKEludmFsaWQgVGltZSBQZXJpb2Qplk15gE891wjXA2DITz3XCCFDSVEuRU5YVFBBOkNTLklRX1BBUlRfVElNRS5GWTIwMTABAAAAltkBAAMAAAAAALo974NPPdcIIA2Kx0891wgjQ0lRLlRTRTo4NzUwLklRX09USEVSX0VRVUlUWS5GWTIwMTABAAAA8HUNAAIAAAAGODEzOTIwAQgAAAAFAAAAATEBAAAACjE0OTI4MjcwOTkDAAAAAjc5AgAAAAQxMDI4BAAAAAEwBwAAAAk5LzE5LzIwMTkIAAAACTMvMzEvMjAxMAkAAAABMDhIF4dPPdcI7qYax0891wgqQ0lRLlRTRTo4Nzk1LklRX1RPVEFMX0FTU0VUUy5GWTIwMTAuLi4uSlBZAQAAAMuwNgECAAAACDEyODc4Nzc0AQgAAAAFAAAAATEBAAAACjEzODI0MTc4NzkDAAAAAjc5AgAAAAQxMDA3BAAAAAEwBwAAAAk5LzE5LzIwMTkIAAAACTMvMzEvMjAxMAkAAAABMP+DMX1PPdcIg2fdn0891wgeQ0lR</t>
  </si>
  <si>
    <t>LlRTRTo4NzY2LklRX1NUX0RFQlQuRlkyMDEzAQAAAPHtBAACAAAABzExMTM5NjABCAAAAAUAAAABMQEAAAAKMTcxNDgwMjg5NQMAAAACNzkCAAAABDEwNDYEAAAAATAHAAAACTkvMTkvMjAxOQgAAAAJMy8zMS8yMDEzCQAAAAEwbHqKiE891whsCuLGTz3XCB9DSVEuVFNFOjg3NTAuSVFfQlZfU0hBUkUuRlkyMDEyAQAAAPB1DQACAAAACDkuOTM5ODU0AQgAAAAFAAAAATEBAAAACjE3MDQxNTAxOTkDAAAAAjc5AgAAAAQ0MDIwBAAAAAEwBwAAAAk5LzE5LzIwMTkIAAAACTMvMzEvMjAxMgkAAAABMCKWF4dPPdcIpSYCx0891wgkQ0lRLlRTRTo4NzY2LklRX0lOQ19FUVVJVFlfQ0YuRlkyMDEwAQAAAPHtBAACAAAABS0yNzUyAQgAAAAFAAAAATEBAAAACjEzODI3NjM2MDgDAAAAAjc5AgAAAAQyMDg2BAAAAAEwBwAAAAk5LzE5LzIwMTkIAAAACTMvMzEvMjAxMAkAAAABMB7kh4hPPdcIcCDMxk891wgZQ0lRLlRTRTo4Nzk1LklRX0FFLkZZMjAxNAEAAADLsDYBAgAAAAQxMDk1AQgAAAAFAAAAATEBAAAACjE3NzQ5Nzg1NjgDAAAAAjc5AgAAAAQxMDE2BAAAAAEwBwAAAAk5LzE5LzIwMTkIAAAACTMvMzEvMjAxNAkAAAABMDKuP4ZPPdcIUQUHx0891wgjQ0lRLk5ZU0U6UFJVLklRX0JFVEFfMllSLjIwMTIvMTIvMzEBAAAA+NcPAAIAAAAQMS43NDMyODMyNTUyOTgyOQCqOtGhTz3XCFpMU8ZPPdcIH0NJUS5UU0U6</t>
  </si>
  <si>
    <t>ODc1MC5JUV9UT1RBTF9DTC5GWTIwMTcBAAAA8HUNAAIAAAAHMTI2OTEyNQEIAAAABQAAAAExAQAAAAoxODYxMTc1NTk0AwAAAAI3OQIAAAAEMTAwOQQAAAABMAcAAAAJOS8xOS8yMDE5CAAAAAkzLzMxLzIwMTcJAAAAATBc2WuGTz3XCJqQFMdPPdcIJUNJUS5UU0U6ODcyNS5JUV9MVF9ERUJUX0VRVUlUWS5GWTIwMTYBAAAAF1gNAAIAAAAHMjMuNzI4NgEIAAAABQAAAAExAQAAAAoxNzk5Nzg4NDU2AwAAAAI3OQIAAAAENDA4NQQAAAABMAcAAAAJOS8xOS8yMDE5CAAAAAkzLzMxLzIwMTYJAAAAATCLznF/Tz3XCGBiWshPPdcIKUNJUS5OWVNFOlBSVS5JUV9EQVlTX0lOVkVOVE9SWV9PVVQuRlkyMDEwAQAAAPjXDwADAAAAAABI0v59Tz3XCOGwi8hPPdcIM0NJUS5TV1g6WlVSTi5JUV9DSEFOR0VfT1RIRVJfTkVUX09QRVJfQVNTRVRTLkZZMjAxNQEAAACZlg4AAgAAAAQ3OTk4AQgAAAAFAAAAATEBAAAACjE4MjY5Mjg2MTUDAAAAAzE2MAIAAAAEMjA0NQQAAAABMAcAAAAJOS8xOS8yMDE5CAAAAAoxMi8zMS8yMDE1CQAAAAEw0QrYgU891wido9nHTz3XCC9DSVEuRU5YVFBBOkNTLklRX01JTk9SSVRZX0lOVEVSRVNUX1RPVEFMLkZZMjAxMwEAAACW2QEAAgAAAAUxMDMxNQEIAAAABQAAAAExAQAAAAoxNzI1MzkwNjUwAwAAAAI1MAIAAAAEMTMxMgQAAAABMAcAAAAJOS8xOS8yMDE5CAAAAAoxMi8zMS8yMDEz</t>
  </si>
  <si>
    <t>CQAAAAEwpbLvg0891wik33bHTz3XCCFDSVEuU1dYOlpVUk4uSVFfQ0FTSF9UQVhFUy5GWTIwMTQBAAAAmZYOAAIAAAAEMTM3OQEIAAAABQAAAAExAQAAAAoxNzc4NDMzMTc1AwAAAAMxNjACAAAABDMwNTMEAAAAATAHAAAACTkvMTkvMjAxOQgAAAAKMTIvMzEvMjAxNAkAAAABMMHj14FPPdcIKlvQx0891wgoQ0lRLlRTRTo4Nzk1LklRX0ZJWEVEX0FTU0VUX1RVUk5TLkZZMjAxNwEAAADLsDYBAgAAAAg2LjE2NTE5MQEIAAAABQAAAAExAQAAAAoxODQ5NDc2MjY2AwAAAAI3OQIAAAAENDA2NgQAAAABMAcAAAAJOS8xOS8yMDE5CAAAAAkzLzMxLzIwMTcJAAAAATCVRLV+Tz3XCCXoachPPdcIG0NJUS5OWVNFOlBSVS5JUV9HUFBFLkZZMjAwOQEAAAD41w8AAwAAAAAAUQiagU891whTk/vHTz3XCCVDSVEuVFNFOjg3OTUuSVFfU1RfREVCVF9JU1NVRUQuRlkyMDEwAQAAAMuwNgECAAAABTE5OTk2AQgAAAAFAAAAATEBAAAACjEzODI0MTc4NzkDAAAAAjc5AgAAAAQyMDQzBAAAAAEwBwAAAAk5LzE5LzIwMTkIAAAACTMvMzEvMjAxMAkAAAABMFY5P4ZPPdcIozcfx0891wgmQ0lRLlRTRTo4NjMwLklRX0lOVkVTVF9MT0FOU19DRi5GWTIwMDgBAAAA/WjNBgMAAAAAAJAtdolPPdcI5oSaxk891wgmQ0lRLlRTRTo4NzI1LklRX0NBU0hfQUNRVUlSRV9DRi5GWTIwMTQBAAAAF1gNAAMAAAAAAHboaodPPdcI2ejRxk89</t>
  </si>
  <si>
    <t>1wglQ0lRLlRTRTo3MTgxLklRX0JBU0lDX0VQU19FWENMLkZZMjAxOQEAAAAD6FwCAgAAAAoyMDAuODY0Mjc2AQgAAAAFAAAAATEBAAAACjE5ODI4NzQ5NTgDAAAAAjc5AgAAAAQzMDY0BAAAAAEwBwAAAAk5LzE5LzIwMTkIAAAACTMvMzEvMjAxOQkAAAABMPIbCoRPPdcIWkl0x0891wgZQ0lRLlRTRTo4NzUwLklRX0ZYLkZZMjAwOQEAAADwdQ0AAgAAAAUtMTYzMgEIAAAABQAAAAExAQAAAAoxMzg0ODMyOTA4AwAAAAI3OQIAAAAEMjE0NAQAAAABMAcAAAAJOS8xOS8yMDE5CAAAAAkzLzMxLzIwMDkJAAAAATBCIReHTz3XCJHCCcdPPdcIGkNJUS5UU0U6ODcyOS5JUV9DSVAuRlkyMDE3AQAAAIbGVQEDAAAAAACgeCOFTz3XCPYtP8dPPdcIIUNJUS5OWVNFOlBSVS5JUV9PVEhFUl9PUEVSLkZZMjAxOAEAAAD41w8AAwAAAAAAKCvAgE891wiJYRTITz3XCCBDSVEuVFNFOjg3NjYuSVFfRElWRVNUX0NGLkZZMjAxMgEAAADx7QQAAwAAAAAAd1OKiE891wgy6afGTz3XCCZDSVEuVFNFOjcxODEuSVFfQ0FTSF9BQ1FVSVJFX0NGLkZZMjAxNAEAAAAD6FwCAwAAAAAAIIAJhE891whcQ0zHTz3XCCJDSVEuVFNFOjg3MjUuSVFfR0FJTl9BU1NFVFMuRlkyMDEzAQAAABdYDQACAAAABC03MzUBCAAAAAUAAAABMQEAAAAKMTY1MDExMDUyOQMAAAACNzkCAAAAAjU2BAAAAAEwBwAAAAk5LzE5LzIwMTkIAAAACTMvMzEvMjAx</t>
  </si>
  <si>
    <t>MwkAAAABMG3FjodPPdcIWnrBxk891wglQ0lRLk5ZU0U6UFJVLklRX0xUX0RFQlRfSVNTVUVELkZZMjAwOQEAAAD41w8AAgAAAAQ1MzE0AQgAAAAFAAAAATEBAAAACjE1MjQ3MjUxMDMDAAAAAzE2MAIAAAAEMjAzNAQAAAABMAcAAAAJOS8xOS8yMDE5CAAAAAoxMi8zMS8yMDA5CQAAAAEwUQiagU891whZxffHTz3XCBlDSVEuREI6QUxWLklRX0NPR1MuRlkyMDE2AQAAABcjCQACAAAABTg1MjI3AQgAAAAFAAAAATEBAAAACjE4NzgwNzM5NTMDAAAAAjUwAgAAAAIzNAQAAAABMAcAAAAJOS8xOS8yMDE5CAAAAAoxMi8zMS8yMDE2CQAAAAEwKyi3gk891wgCRafHTz3XCB1DSVEuREI6QUxWLklRX1RPVEFMX0NMLkZZMjAxOAEAAAAXIwkAAgAAAAU1NzYzMAEIAAAABQAAAAExAQAAAAoxOTQ4Nzg1OTU3AwAAAAI1MAIAAAAEMTAwOQQAAAABMAcAAAAJOS8xOS8yMDE5CAAAAAoxMi8zMS8yMDE4CQAAAAEwFna3gk891wjmqMLHTz3XCBlDSVEuVFNFOjg3MjUuSVFfQVAuRlkyMDE3AQAAABdYDQACAAAABzE5ODIzNTQBCAAAAAUAAAABMQEAAAAKMTg0OTQ3NjM5MAMAAAACNzkCAAAABDEwMTgEAAAAATAHAAAACTkvMTkvMjAxOQgAAAAJMy8zMS8yMDE3CQAAAAEwk1xrh0891wjthOfGTz3XCCpDSVEuVFNFOjg3MjkuSVFfT1RIRVJfVU5VU1VBTF9TVVBQTC5GWTIwMTUBAAAAhsZVAQIAAAAFLTEzNDUBCAAAAAUAAAAB</t>
  </si>
  <si>
    <t>MQEAAAAKMTc0NjkxMzA3MAMAAAACNzkCAAAAAjg3BAAAAAEwBwAAAAk5LzE5LzIwMTkIAAAACTMvMzEvMjAxNQkAAAABMNrcIoVPPdcI6uRYx0891wgfQ0lRLlRTRTo4NzI1LklRX0FSX1RVUk5TLkZZMjAxNAEAAAAXWA0AAwAAAAAAl6dxf0891wh1bVbITz3XCCFDSVEuREI6QUxWLklRX09USEVSX0VRVUlUWS5GWTIwMTUBAAAAFyMJAAIAAAAEOTk5NAEIAAAABQAAAAExAQAAAAoxODMxNDQ0MTk4AwAAAAI1MAIAAAAEMTAyOAQAAAABMAcAAAAJOS8xOS8yMDE5CAAAAAoxMi8zMS8yMDE1CQAAAAEwKyi3gk891wjExMbHTz3XCCZDSVEuREI6QUxWLklRX0RFRl9UQVhfQVNTRVRTX0xULkZZMjAxNwEAAAAXIwkAAgAAAAM5MzEBCAAAAAUAAAABMQEAAAAKMTk0ODc4NTk0OAMAAAACNTACAAAABDEwMjYEAAAAATAHAAAACTkvMTkvMjAxOQgAAAAKMTIvMzEvMjAxNwkAAAABMCFPt4JPPdcIwhebx0891wglQ0lRLlRTRTo3MTgxLklRX0NBU0hfU1RfSU5WRVNULkZZMjAwOQEAAAAD6FwCAwAAAAAA4BAOhE891whIVVvHTz3XCCFDSVEuREI6QUxWLklRX0VCSVRBX01BUkdJTi5GWTIwMDkBAAAAFyMJAAIAAAAGOC4zNDg1AQgAAAAFAAAAATEBAAAACjE2ODMxNTM1MjIDAAAAAjUwAgAAAAQ0NDE5BAAAAAEwBwAAAAk5LzE5LzIwMTkIAAAACjEyLzMxLzIwMDkJAAAAATCQwf19Tz3XCEEabchPPdcILkNJUS5TV1g6</t>
  </si>
  <si>
    <t>WlVSTi5JUV9UT1RBTF9MSUFCX1RPVEFMX0FTU0VUUy5GWTIwMTQBAAAAmZYOAAIAAAAHOTAuOTQwMwEIAAAABQAAAAExAQAAAAoxNzc4NDMzMTc1AwAAAAMxNjACAAAABDQxODgEAAAAATAHAAAACTkvMTkvMjAxOQgAAAAKMTIvMzEvMjAxNAkAAAABMFmF/n1PPdcIATyLyE891wgdQ0lRLlNXWDpaVVJOLklRX0dBX0VYUC5GWTIwMDgBAAAAmZYOAAIAAAAENjA3NgEIAAAABQAAAAExAQAAAAoxMzI1ODQ3MzA3AwAAAAMxNjACAAAABTIxNTYyBAAAAAEwBwAAAAk5LzE5LzIwMTkIAAAACjEyLzMxLzIwMDgJAAAAATCacfSBTz3XCIij0sdPPdcIKUNJUS5UU0U6NzE4MS5JUV9EQVlTX0lOVkVOVE9SWV9PVVQuRlkyMDE4AQAAAAPoXAIDAAAAAACrho9+Tz3XCLOliMhPPdcIJkNJUS5UU0U6ODc1MC5JUV9DQVNIX0NPTlZFUlNJT04uRlkyMDA5AQAAAPB1DQADAAAAAACY9nF/Tz3XCCrMXshPPdcIJENJUS5FTlhUUEE6Q1MuSVFfQkVUQV81WVIuMjAwOS8xMi8zMQEAAACW2QEAAgAAABAxLjQ1OTI3ODEyNjQxODg2ALUT0aFPPdcIxohZxk891wg5Q0lRLlRTRTo4NzY2LklRX0NVU1RPTV9CRVRBLi0xMDRXLjIwMDkvMDMvMzEuLl5OMjI1LkpQWS5IAQAAAPHtBAACAAAAEDAuODA4MTEyMjkxMjgyOTcAtRPRoU891wgQeFjGTz3XCB9DSVEuVFNFOjg3OTUuSVFfQVJfVFVSTlMuRlkyMDE4AQAAAMuwNgEDAAAAAACl</t>
  </si>
  <si>
    <t>a7V+Tz3XCKfXfchPPdcIIkNJUS5UU0U6ODYzMC5JUV9RVUlDS19SQVRJTy5GWTIwMTMBAAAA/WjNBgIAAAAJMTAuMjM1MzA3AQgAAAAFAAAAATEBAAAACjE2MzczMjQ2MzMDAAAAAjc5AgAAAAQ0MTIxBAAAAAEwBwAAAAk5LzE5LzIwMTkIAAAACTMvMzEvMjAxMwkAAAABMNWIhX9PPdcITbtPyE891wgjQ0lRLlNXWDpaVVJOLklRX0lOVEVSRVNUX0VYUC5GWTIwMTcBAAAAmZYOAAIAAAAELTQxMQEIAAAABQAAAAExAQAAAAoxOTQ0MDQ5ODI5AwAAAAMxNjACAAAAAjgyBAAAAAEwBwAAAAk5LzE5LzIwMTkIAAAACjEyLzMxLzIwMTcJAAAAATCF9NiBTz3XCBke38dPPdcILENJUS5UU0U6ODc5NS5JUV9JTVBVVF9PUEVSX0xFQVNFX0RFUFIuRlkyMDEyAQAAAMuwNgEDAAAAAABNYD+GTz3XCMetH8dPPdcIJUNJUS5UU0U6ODc1MC5JUV9HQUlOX0FTU0VUU19DRi5GWTIwMTgBAAAA8HUNAAIAAAAFMTIxODQBCAAAAAUAAAABMQEAAAAKMTg5NTY1NjI3NwMAAAACNzkCAAAABDIwMjYEAAAAATAHAAAACTkvMTkvMjAxOQgAAAAJMy8zMS8yMDE4CQAAAAEwWwBshk891witFezGTz3XCBJDSVEuMC5JUV9FQklUREEuRlkFAAAAAAAAAAgAAAAVKEludmFsaWQgVGltZSBQZXJpb2Qplk15gE891wj3jl/ITz3XCCRDSVEuREI6QUxWLklRX0NBU0hfQ09OVkVSU0lPTi5GWTIwMTcBAAAAFyMJAAMAAAAAADoQ/n1PPdcIyPOW</t>
  </si>
  <si>
    <t>yE891wgmQ0lRLkRCOkFMVi5JUV9ERUZfVEFYX0FTU0VUU19MVC5GWTIwMDcBAAAAFyMJAAIAAAAENDc3MQEIAAAABQAAAAExAQAAAAoxNjgzMjY1OTg3AwAAAAI1MAIAAAAEMTAyNgQAAAABMAcAAAAJOS8xOS8yMDE5CAAAAAgxLzEvMjAwOAkAAAABMAk4B4NPPdcIm+WXx0891wglQ0lRLlRTRTo4NzI5LklRX0dBSU5fQVNTRVRTX0NGLkZZMjAxMgEAAACGxlUBAgAAAAMzNTIBCAAAAAUAAAABMQEAAAAKMTU1NzUxOTMzMwMAAAACNzkCAAAABDIwMjYEAAAAATAHAAAACTkvMTkvMjAxOQgAAAAJMy8zMS8yMDEyCQAAAAEwEZHxhU891wj8hi3HTz3XCCJDSVEuVFNFOjg2MzAuSVFfU0FMRV9QUEVfQ0YuRlkyMDE2AQAAAP1ozQYCAAAABTI1MzUwAQgAAAAFAAAAATEBAAAACjE3OTk3ODg1ODcDAAAAAjc5AgAAAAQyMDQyBAAAAAEwBwAAAAk5LzE5LzIwMTkIAAAACTMvMzEvMjAxNgkAAAABMO7fsohPPdcI34STxk891wghQ0lRLkJJVDpHLklRX1BFUklPRERBVEVfSVMuRlkyMDExAQAAAJAJCwAFAAAACjIwMTEvMTIvMzEAGauigE891wh1v9SdTz3XCCVDSVEuVFNFOjg3OTUuSVFfTkVUX1JFTlRBTF9FWFAuRlkyMDE2AQAAAMuwNgEDAAAAAABPX1GFTz3XCI3N/sZPPdcIKUNJUS5UU0U6ODc1MC5JUV9BU1NFVF9XUklURURPV05fQ0YuRlkyMDE1AQAAAPB1DQADAAAAAAAqsmuGTz3XCOwr68ZPPdcIJkNJUS5E</t>
  </si>
  <si>
    <t>QjpBTFYuSVFfRklYRURfQVNTRVRfVFVSTlMuRlkyMDEzAQAAABcjCQACAAAACTE1LjAxMjkxMQEIAAAABQAAAAExAQAAAAoxNzIzNjk4NTg4AwAAAAI1MAIAAAAENDA2NgQAAAABMAcAAAAJOS8xOS8yMDE5CAAAAAoxMi8zMS8yMDEzCQAAAAEwRun9fU891wjclHnITz3XCCdDSVEuQklUOkcuSVFfVE9UQUxfRVFVSVRZLkZZMjAwOS4uLi5KUFkBAAAAkAkLAAIAAAAOMjY1ODA2Mi4wMTg2NTEBCAAAAAUAAAABMQEAAAAKMTQ0MTYyMDM4MwMAAAACNzkCAAAABDEyNzUEAAAAATAHAAAACTkvMTkvMjAxOQgAAAAKMTIvMzEvMjAwOQkAAAABMNarMX1PPdcIA8O2yE891wgmQ0lRLkRCOkFMVi5JUV9UT1RBTF9ESVZfUEFJRF9DRi5GWTIwMTMBAAAAFyMJAAIAAAAFLTIwMzkBCAAAAAUAAAABMQEAAAAKMTcyMzY5ODU4OAMAAAACNTACAAAABDIwMjIEAAAAATAHAAAACTkvMTkvMjAxOQgAAAAKMTIvMzEvMjAxMwkAAAABMIFS74JPPdcIZJKux0891wgTQ0lRLi5JUV9DQVNIX0ZJTkFOLgUAAAABAAAACAAAABQoSW52YWxpZCBJZGVudGlmaWVyKaXe2qpPPdcIpd7aqk891wgpQ0lRLlRTRTo4NzUwLklRX0FTU0VUX1dSSVRFRE9XTl9DRi5GWTIwMTgBAAAA8HUNAAMAAAAAAFsAbIZPPdcIu80Mx0891wglQ0lRLkVOWFRQQTpDUy5JUV9DVVJSRU5UX1JBVElPLkZZMjAxNQEAAACW2QEAAgAAAAgwLjU2MjY4MgEIAAAA</t>
  </si>
  <si>
    <t>BQAAAAExAQAAAAoxODMzMzM1MDMyAwAAAAI1MAIAAAAENDAzMAQAAAABMAcAAAAJOS8xOS8yMDE5CAAAAAoxMi8zMS8yMDE1CQAAAAEwktSPfk891wiLQYnITz3XCCJDSVEuVFNFOjg3NjYuSVFfR0FJTl9BU1NFVFMuRlkyMDEwAQAAAPHtBAACAAAAAzgxMgEIAAAABQAAAAExAQAAAAoxMzgyNzYzNjA4AwAAAAI3OQIAAAACNTYEAAAAATAHAAAACTkvMTkvMjAxOQgAAAAJMy8zMS8yMDEwCQAAAAEwKr2HiE891wj8eazGTz3XCCJDSVEuVFNFOjg3MjkuSVFfTEVWRVJFRF9GQ0YuRlkyMDE2AQAAAIbGVQECAAAACTk1OTI4LjYyNQEIAAAABQAAAAExAQAAAAoxNzk5Nzg4NTQ1AwAAAAI3OQIAAAAENDQyMgQAAAABMAcAAAAJOS8xOS8yMDE5CAAAAAkzLzMxLzIwMTYJAAAAATCuUSOFTz3XCIgML8dPPdcIGkNJUS5UU0U6NzE4MS5JUV9DSVAuRlkyMDE4AQAAAAPoXAICAAAABDgxNDkBCAAAAAUAAAABMQEAAAAKMTk4Mjg3NDk0MwMAAAACNzkCAAAABDMwMzMEAAAAATAHAAAACTkvMTkvMjAxOQgAAAAJMy8zMS8yMDE4CQAAAAEw8hsKhE891wjhOIjHTz3XCCBDSVEuTllTRTpQUlUuSVFfSU5WRU5UT1JZLkZZMjAxMwEAAAD41w8AAwAAAAAAosuagU891wjvo/XHTz3XCCNDSVEuU1dYOlpVUk4uSVFfQkVUQV81WVIuMjAxMi8xMi8zMQEAAACZlg4AAgAAABEwLjY2MjU5MDIxNzQ0Njg5MgDE7NChTz3XCBerW8ZP</t>
  </si>
  <si>
    <t>PdcIGUNJUS5UU0U6ODc1MC5JUV9SRS5GWTIwMTEBAAAA8HUNAAIAAAAGMTQ5MDA3AQgAAAAFAAAAATEBAAAACjE0OTI4MjYzMjUDAAAAAjc5AgAAAAQxMjIyBAAAAAEwBwAAAAk5LzE5LzIwMTkIAAAACTMvMzEvMjAxMQkAAAABMC1vF4dPPdcI580ax0891wghQ0lRLlRTRTo4NzI5LklRX1NHQV9NQVJHSU4uRlkyMDE1AQAAAIbGVQECAAAABjguNjAxMQEIAAAABQAAAAExAQAAAAoxNzQ2OTEzMDcwAwAAAAI3OQIAAAAENDM3NQQAAAABMAcAAAAJOS8xOS8yMDE5CAAAAAkzLzMxLzIwMTUJAAAAATBxubV+Tz3XCIHMeshPPdcIIkNJUS5FTlhUUEE6Q1MuSVFfQ0FTSF9GSU5BTi5GWTIwMTYBAAAAltkBAAIAAAAFLTI4NzgBCAAAAAUAAAABMQEAAAAKMTg3OTExMTg5NAMAAAACNTACAAAABDIwMDQEAAAAATAHAAAACTkvMTkvMjAxOQgAAAAKMTIvMzEvMjAxNgkAAAABMBjqBoNPPdcIJi6ox0891wgnQ0lRLkVOWFRQQTpDUy5JUV9DQVNIX0FDUVVJUkVfQ0YuRlkyMDEyAQAAAJbZAQACAAAABC0xMzkBCAAAAAUAAAABMQEAAAAKMTY2NTM2ODMxNwMAAAACNTACAAAABDIwNTcEAAAAATAHAAAACTkvMTkvMjAxOQgAAAAKMTIvMzEvMjAxMgkAAAABMKuL74NPPdcItyKQx0891wgZQ0lRLlRTRTo4NjMwLklRX0dXLkZZMjAxNAEAAAD9aM0GAgAAAAU1NDQzMQEIAAAABQAAAAExAQAAAAoxNjg5Mjk4MDY0AwAAAAI3</t>
  </si>
  <si>
    <t>OQIAAAAEMTE3MQQAAAABMAcAAAAJOS8xOS8yMDE5CAAAAAkzLzMxLzIwMTQJAAAAATASa7KITz3XCGvNqsZPPdcIIUNJUS5TV1g6WlVSTi5JUV9ORVRfQ0hBTkdFLkZZMjAwNwEAAACZlg4AAgAAAAUtNDI0MwEIAAAABQAAAAExAQAAAAk4MDMzNTg2NDYDAAAAAzE2MAIAAAAEMjA5MwQAAAABMAcAAAAJOS8xOS8yMDE5CAAAAAoxMi8zMS8yMDA3CQAAAAEwCp23gk891wjsHcPHTz3XCCNDSVEuRU5YVFBBOkNTLklRX0RBX1NVUFBMX0NGLkZZMjAxMQEAAACW2QEAAgAAAAM2MDkBCAAAAAUAAAABMQEAAAAKMTU5NjIxODczMwMAAAACNTACAAAABDIxNzEEAAAAATAHAAAACTkvMTkvMjAxOQgAAAAKMTIvMzEvMjAxMQkAAAABMK5k74NPPdcIRIGKx0891wgcQ0lRLlRTRTo3MTgxLklRX0RBX0NGLkZZMjAxNAEAAAAD6FwCAgAAAAUzNDA3NAEIAAAABQAAAAExAQAAAAoxNzUyNzY5MDAzAwAAAAI3OQIAAAAEMjE2MAQAAAABMAcAAAAJOS8xOS8yMDE5CAAAAAkzLzMxLzIwMTQJAAAAATC7hQ6ETz3XCOc9VcdPPdcIJ0NJUS5UU0U6ODYzMC5JUV9PVEhFUl9FUVVJVFlfSU5TLkZZMjAxMAEAAAD9aM0GAwAAAAAAWHvmfE891whKuc/ITz3XCBtDSVEuQklUOkcuSVFfV0lQX0lOVi5GWTIwMTYBAAAAkAkLAAMAAAAAAIObeYBPPdcIsAgmyE891wglQ0lRLlRTRTo4NzY2LklRX1BSRUZfRElWX09USEVSLkZZMjAxOQEA</t>
  </si>
  <si>
    <t>AADx7QQAAwAAAAAAJGpNiE891wjt3ePGTz3XCCdDSVEuREI6QUxWLklRX0lOVkVTVF9TRUNVUklUWV9DRi5GWTIwMDcBAAAAFyMJAAIAAAAEMTAzOQEIAAAABQAAAAExAQAAAAoxNjgzMjY1OTg3AwAAAAI1MAIAAAAEMjAyNwQAAAABMAcAAAAJOS8xOS8yMDE5CAAAAAgxLzEvMjAwOAkAAAABMAk4B4NPPdcID5qsx0891wgdQ0lRLlRTRTo4NzI1LklRX1JEX0VYUC5GWTIwMTcBAAAAF1gNAAMAAAAAAJQ1a4dPPdcIas2jxk891wgmQ0lRLlRTRTo4NzY2LklRX0ZJTElOR19DVVJSRU5DWS5GWTIwMTQBAAAA8e0EAAMAAAADSlBZAFanTIhPPdcIlqzExk891wgnQ0lRLkJJVDpHLklRX1RFVl9FQklUREEuMjAwMC4yMDE1LzAzLzMxAQAAAJAJCwACAAAACTEwLjg1NTU2NAEHAAAABQAAAAExAQAAAAoxNzI0NjA0OTgzAwAAAAEwAgAAAAYxMDAwMzAEAAAAATAHAAAACTMvMzEvMjAxNQgAAAAJMy8zMS8yMDE1R7R5ok891whP2gzLTz3XCB9DSVEuVFNFOjg3OTUuSVFfQlZfU0hBUkUuRlkyMDEzAQAAAMuwNgECAAAACzEzNjAuNjA1NzY1AQgAAAAFAAAAATEBAAAACjE2MjU4MzY4ODIDAAAAAjc5AgAAAAQ0MDIwBAAAAAEwBwAAAAk5LzE5LzIwMTkIAAAACTMvMzEvMjAxMwkAAAABMEKHP4ZPPdcIMR0px0891wgdQ0lRLlRTRTo4NzI1LklRX1JEX0VYUC5GWTIwMTgBAAAAF1gNAAMAAAAAAICDa4dPPdcIZvoYx089</t>
  </si>
  <si>
    <t>1wglQ0lRLkVOWFRQQTpDUy5JUV9DT01NT05fRElWX0NGLkZZMjAxNAEAAACW2QEAAgAAAAUtMjIzNQEIAAAABQAAAAExAQAAAAoxNzg0MjUwOTk1AwAAAAI1MAIAAAAEMjA3NAQAAAABMAcAAAAJOS8xOS8yMDE5CAAAAAoxMi8zMS8yMDE0CQAAAAEwMZsGg0891wjvBozHTz3XCCVDSVEuU1dYOlpVUk4uSVFfU1BFQ0lBTF9ESVZfQ0YuRlkyMDE3AQAAAJmWDgADAAAAAABoG9mBTz3XCHoY2sdPPdcIKENJUS5UU0U6ODYzMC5JUV9GSVhFRF9BU1NFVF9UVVJOUy5GWTIwMTYBAAAA/WjNBgIAAAAIOC42ODQ5ODEBCAAAAAUAAAABMQEAAAAKMTc5OTc4ODU4NwMAAAACNzkCAAAABDQwNjYEAAAAATAHAAAACTkvMTkvMjAxOQgAAAAJMy8zMS8yMDE2CQAAAAEwlq+Ff0891wi8DkfITz3XCBtDSVEuRU5YVFBBOkNTLklRX0NJUC5GWTIwMTABAAAAltkBAAMAAAAAALo974NPPdcI8M51x0891wgXQ0lRLkRCOkFMVi5JUV9BRS5GWTIwMTgBAAAAFyMJAAIAAAAENzAzMQEIAAAABQAAAAExAQAAAAoxOTQ4Nzg1OTU3AwAAAAI1MAIAAAAEMTAxNgQAAAABMAcAAAAJOS8xOS8yMDE5CAAAAAoxMi8zMS8yMDE4CQAAAAEwFna3gk891wgRAs3HTz3XCCJDSVEuRU5YVFBBOkNTLklRX1RPVEFMX0RFQlQuRlkyMDEzAQAAAJbZAQACAAAABTM3ODQxAQgAAAAFAAAAATEBAAAACjE3MjUzOTA2NTADAAAAAjUwAgAAAAQ0MTczBAAA</t>
  </si>
  <si>
    <t>AAEwBwAAAAk5LzE5LzIwMTkIAAAACjEyLzMxLzIwMTMJAAAAATClsu+DTz3XCLC4dsdPPdcIGUNJUS5UU0U6ODc2Ni5JUV9OSS5GWTIwMTUBAAAA8e0EAAIAAAAGMjQ3NDM4AQgAAAAFAAAAATEBAAAACjE3NDY5MTMwNTIDAAAAAjc5AgAAAAIxNQQAAAABMAcAAAAJOS8xOS8yMDE5CAAAAAkzLzMxLzIwMTUJAAAAATBCzkyITz3XCIGLw8hPPdcIJUNJUS5UU0U6ODcyNS5JUV9ESUxVVF9FUFNfSU5DTC5GWTIwMDgBAAAAF1gNAAIAAAAJMjguMzcwNTk4AQgAAAAFAAAAATEBAAAACjEwNjI3NDE5MDYDAAAAAjc5AgAAAAE4BAAAAAEwBwAAAAk5LzE5LzIwMTkIAAAACTMvMzEvMjAwOAkAAAABMJQpjodPPdcIqKDWxk891wgaQ0lRLkVOWFRQQTpDUy5JUV9BRS5GWTIwMTQBAAAAltkBAAIAAAADMTU0AQgAAAAFAAAAATEBAAAACjE3ODQyNTA5OTUDAAAAAjUwAgAAAAQxMDE2BAAAAAEwBwAAAAk5LzE5LzIwMTkIAAAACjEyLzMxLzIwMTQJAAAAATAxmwaDTz3XCJG+kMdPPdcIF0NJUS5EQjpBTFYuSVFfQUUuRlkyMDE1AQAAABcjCQACAAAABDY2ODEBCAAAAAUAAAABMQEAAAAKMTgzMTQ0NDE5OAMAAAACNTACAAAABDEwMTYEAAAAATAHAAAACTkvMTkvMjAxOQgAAAAKMTIvMzEvMjAxNQkAAAABMCsot4JPPdcIf8W4x0891wgYQ0lRLkJJVDpHLklRX0FQSUMuRlkyMDEwAQAAAJAJCwADAAAAAAAqhKKATz3XCJBW</t>
  </si>
  <si>
    <t>H8hPPdcIIkNJUS5FTlhUUEE6Q1MuSVFfVE9UQUxfREVCVC5GWTIwMTgBAAAAltkBAAIAAAAFNTg3NzkBCAAAAAUAAAABMQEAAAAKMTk0OTIyMDg0NAMAAAACNTACAAAABDQxNzMEAAAAATAHAAAACTkvMTkvMjAxOQgAAAAKMTIvMzEvMjAxOAkAAAABMA8RB4NPPdcIECOsx0891wgoQ0lRLk5ZU0U6UFJVLklRX1RPVEFMX0RJVl9QQUlEX0NGLkZZMjAxMgEAAAD41w8AAgAAAAQtNzY4AQgAAAAFAAAAATEBAAAACjE3MjAzNjgxMDEDAAAAAzE2MAIAAAAEMjAyMgQAAAABMAcAAAAJOS8xOS8yMDE5CAAAAAoxMi8zMS8yMDEyCQAAAAEwqqSagU891wgubO3HTz3XCCJDSVEuVFNFOjg3NTAuSVFfU0FMRV9QUEVfQ0YuRlkyMDA5AQAAAPB1DQACAAAABDIwNjIBCAAAAAUAAAABMQEAAAAKMTM4NDgzMjkwOAMAAAACNzkCAAAABDIwNDIEAAAAATAHAAAACTkvMTkvMjAxOQgAAAAJMy8zMS8yMDA5CQAAAAEwQiEXh0891wiM4+jGTz3XCCNDSVEuVFNFOjg3NjYuSVFfUEVfRVhDTC4uMjAwNy8wNC8wMQEAAADx7QQAAgAAAAk1MC45MjU2OTEBBwAAAAUAAAABMQEAAAAKMTI3OTE5MzUxNwMAAAABMAIAAAAGMTAwMDI3BAAAAAEwBwAAAAkzLzMwLzIwMDcIAAAACTMvMzAvMjAwN08BeqJPPdcIynXXyE891wg6Q0lRLlRTRTo4NzUwLklRX0NVU1RPTV9CRVRBLi0xMDRXLjIwMTMvMDMvMzEuLl5UT1BJWC5KUFkuSAEAAADw</t>
  </si>
  <si>
    <t>dQ0AAgAAABAyLjA1OTM0NTc5NTg2ODg0AAITgqJPPdcIXu6Cxk891wgpQ0lRLlRTRTo4NzUwLklRX1RPVEFMX0RFQlRfQ0FQSVRBTC5GWTIwMTMBAAAA8HUNAAIAAAAHNDYuOTg1MwEIAAAABQAAAAExAQAAAAoxNzA0MTUwMzcwAwAAAAI3OQIAAAAENDE4NgQAAAABMAcAAAAJOS8xOS8yMDE5CAAAAAkzLzMxLzIwMTMJAAAAATB/qLR+Tz3XCEAwV8hPPdcIJUNJUS5UU0U6ODc2Ni5JUV9DQVBJVEFMX0xFQVNFUy5GWTIwMTMBAAAA8e0EAAIAAAAEMTAxMgEIAAAABQAAAAExAQAAAAoxNzE0ODAyODk1AwAAAAI3OQIAAAAEMTE4MwQAAAABMAcAAAAJOS8xOS8yMDE5CAAAAAkzLzMxLzIwMTMJAAAAATBseoqITz3XCEmsvcZPPdcIIUNJUS5EQjpBTFYuSVFfQkFTSUNfV0VJR0hULkZZMjAxOAEAAAAXIwkAAgAAAAo0MjguMTA2OTE2ABZ2t4JPPdcIjiPWx0891wgdQ0lRLkJJVDpHLklRX05JX01BUkdJTi5GWTIwMDgBAAAAkAkLAAIAAAAFMS40MTYBCAAAAAUAAAABMQEAAAAKMTM5Mjg5ODg4OQMAAAACNTACAAAABDQwOTQEAAAAATAHAAAACTkvMTkvMjAxOQgAAAAKMTIvMzEvMjAwOAkAAAABMLhfSn1PPdcIlfqiyE891wggQ0lRLlRTRTo4Nzk1LklRX0NBU0hfT1BFUi5GWTIwMTUBAAAAy7A2AQIAAAAGNjE2NzYwAQgAAAAFAAAAATEBAAAACjE3NzQ5Nzg1NzEDAAAAAjc5AgAAAAQyMDA2BAAAAAEwBwAAAAk5</t>
  </si>
  <si>
    <t>LzE5LzIwMTkIAAAACTMvMzEvMjAxNQkAAAABME9fUYVPPdcIQLhMx0891wgmQ0lRLlRTRTo4NzI5LklRX0lOVkVTVF9MT0FOU19DRi5GWTIwMTEBAAAAhsZVAQIAAAAGLTI3NDE3AQgAAAAFAAAAATEBAAAACjE0NjQ2MDk1OTMDAAAAAjc5AgAAAAQyMDMyBAAAAAEwBwAAAAk5LzE5LzIwMTkIAAAACTMvMzEvMjAxMQkAAAABMBGR8YVPPdcItfVnx0891wgmQ0lRLkVOWFRQQTpDUy5JUV9PVEhFUl9DTF9TVVBQTC5GWTIwMTMBAAAAltkBAAIAAAAFMjQ2NDUBCAAAAAUAAAABMQEAAAAKMTcyNTM5MDY1MAMAAAACNTACAAAABDEwNTcEAAAAATAHAAAACTkvMTkvMjAxOQgAAAAKMTIvMzEvMjAxMwkAAAABMKWy74NPPdcIsLh2x0891wgmQ0lRLlRTRTo4NzY2LklRX05FVF9ERUJUX0VCSVREQS5GWTIwMTEBAAAA8e0EAAIAAAAINS4yMzk1MzYBCAAAAAUAAAABMQEAAAAKMTQ2NDYwOTU0NQMAAAACNzkCAAAABDQxOTMEAAAAATAHAAAACTkvMTkvMjAxOQgAAAAJMy8zMS8yMDExCQAAAAEwvFhxf0891wgrGmbITz3XCCBDSVEuVFNFOjg2MzAuSVFfRElWX1NIQVJFLkZZMjAxNwEAAAD9aM0GAgAAAAI5MAEIAAAABQAAAAExAQAAAAoxODQ5NDc2MzI1AwAAAAI3OQIAAAAEMzA1OAQAAAABMAcAAAAJOS8xOS8yMDE5CAAAAAkzLzMxLzIwMTcJAAAAATDkBrOITz3XCAT/ycZPPdcIKENJUS5UU0U6ODYzMC5JUV9ERUZf</t>
  </si>
  <si>
    <t>VEFYX0FTU0VUU19MVC5GWTIwMTUBAAAA/WjNBgIAAAAFMTE1NjABCAAAAAUAAAABMQEAAAAKMTc0NjkxMzAyOAMAAAACNzkCAAAABDEwMjYEAAAAATAHAAAACTkvMTkvMjAxOQgAAAAJMy8zMS8yMDE1CQAAAAEwApKyiE891wipY6bGTz3XCCZDSVEuVFNFOjg3MjUuSVFfTkVUX0RFQlRfRUJJVERBLkZZMjAxMwEAAAAXWA0AAwAAAAJOTQEIAAAABQAAAAExAQAAAAoxNjUwMTEwNTI5AwAAAAI3OQIAAAAENDE5MwQAAAABMAcAAAAJOS8xOS8yMDE5CAAAAAkzLzMxLzIwMTMJAAAAATCXp3F/Tz3XCHVtVshPPdcIJUNJUS5UU0U6ODcyOS5JUV9ESUxVVF9FUFNfRVhDTC5GWTIwMTEBAAAAhsZVAQIAAAAIOTUuODk4ODUBCAAAAAUAAAABMQEAAAAKMTQ2NDYwOTU5MwMAAAACNzkCAAAAAzE0MgQAAAABMAcAAAAJOS8xOS8yMDE5CAAAAAkzLzMxLzIwMTEJAAAAATD6afGFTz3XCEqGV8dPPdcIKENJUS5UU0U6ODYzMC5JUV9ERUZfVEFYX0FTU0VUU19MVC5GWTIwMTgBAAAA/WjNBgIAAAAFMjIzMTIBCAAAAAUAAAABMQEAAAAKMTg5NTY4MjgzNAMAAAACNzkCAAAABDEwMjYEAAAAATAHAAAACTkvMTkvMjAxOQgAAAAJMy8zMS8yMDE4CQAAAAEw3C2ziE891wj5PLvGTz3XCCRDSVEuVFNFOjg3MjUuSVFfTUFSS0VUQ0FQLjIwMDEvMDMvMzEBAAAAF1gNAAIAAAANMTc2ODgyMC40NjUyOAEGAAAABQAAAAExAQAAAAox</t>
  </si>
  <si>
    <t>NTc2Njk1OTg1AwAAAAI3OQIAAAAGMTAwMDU0BAAAAAEwBwAAAAkzLzMxLzIwMDF+qyahTz3XCDQgccZPPdcIJUNJUS5TV1g6WlVSTi5JUV9PVEhFUl9PUEVSX0FDVC5GWTIwMTIBAAAAmZYOAAIAAAAFLTE0MzUBCAAAAAUAAAABMQEAAAAKMTY1ODQyNzk2MgMAAAADMTYwAgAAAAQyMDQ3BAAAAAEwBwAAAAk5LzE5LzIwMTkIAAAACjEyLzMxLzIwMTIJAAAAATB55vSBTz3XCKhEvMdPPdcIIENJUS5FTlhUUEE6Q1MuSVFfT1BFUl9JTkMuRlkyMDA3AQAAAJbZAQACAAAABDgyOTYBCAAAAAUAAAABMQEAAAAKMTM0MjYxNjM4MwMAAAACNTACAAAAAjIxBAAAAAEwBwAAAAk5LzE5LzIwMTkIAAAACjEyLzMxLzIwMDcJAAAAATDLQwqETz3XCCaog8dPPdcIJkNJUS5FTlhUUEE6Q1MuSVFfU1BFQ0lBTF9ESVZfQ0YuRlkyMDEzAQAAAJbZAQADAAAAAACa2e+DTz3XCF2MhsdPPdcIJENJUS5CSVQ6Ry5JUV9ORVRfSU5URVJFU1RfRVhQLkZZMjAxMAEAAACQCQsAAgAAAActMTIzNy4xAQgAAAAFAAAAATEBAAAACjE1NDUwMjk3NTYDAAAAAjUwAgAAAAMzNjgEAAAAATAHAAAACTkvMTkvMjAxOQgAAAAKMTIvMzEvMjAxMAkAAAABMCqEooBPPdcIP8sRyE891wgxQ0lRLlRTRTo4NzI5LklRX0NIQU5HRV9ORVRfV09SS0lOR19DQVBJVEFMLkZZMjAxMQEAAACGxlUBAgAAAAgtNDUwODUwOAEIAAAABQAAAAExAQAAAAoxNDY0</t>
  </si>
  <si>
    <t>NjA5NTkzAwAAAAI3OQIAAAAENDQyMQQAAAABMAcAAAAJOS8xOS8yMDE5CAAAAAkzLzMxLzIwMTEJAAAAATARkfGFTz3XCGAzPcdPPdcILENJUS5OWVNFOlBSVS5JUV9ERUJUX0VRVUlWX09QRVJfTEVBU0UuRlkyMDE3AQAAAPjXDwACAAAABDIwNjQBCAAAAAUAAAABMQEAAAAKMTk0NTI3Njg0MQMAAAADMTYwAgAAAAUyMTY3MQQAAAABMAcAAAAJOS8xOS8yMDE5CAAAAAoxMi8zMS8yMDE3CQAAAAEwTAXAgE891wjTI+vHTz3XCCZDSVEuVFNFOjg3NTAuSVFfRklMSU5HX0NVUlJFTkNZLkZZMjAxNQEAAADwdQ0AAwAAAANKUFkAKrJrhk891wh6UxzHTz3XCCRDSVEuVFNFOjcxODEuSVFfQ1VSUkVOVF9SQVRJTy5GWTIwMTgBAAAAA+hcAgIAAAAIMC4wOTg1NDgBCAAAAAUAAAABMQEAAAAKMTk4Mjg3NDk0MwMAAAACNzkCAAAABDQwMzAEAAAAATAHAAAACTkvMTkvMjAxOQgAAAAJMy8zMS8yMDE4CQAAAAEwxWCPfk891wgrXXjITz3XCB9DSVEuRU5YVFBBOkNTLklRX1pfU0NPUkUuRlkyMDE1AQAAAJbZAQADAAAAAACS1I9+Tz3XCPXGfMhPPdcIKENJUS5TV1g6WlVSTi5JUV9FQVJOSU5HX0NPX01BUkdJTi5GWTIwMTABAAAAmZYOAAIAAAAGNS4xNzExAQgAAAAFAAAAATEBAAAACjE1MTcyOTg4ODkDAAAAAzE2MAIAAAAENDE4MQQAAAABMAcAAAAJOS8xOS8yMDE5CAAAAAoxMi8zMS8yMDEwCQAAAAEwJ17+fU89</t>
  </si>
  <si>
    <t>1wjo15LITz3XCCFDSVEuTllTRTpQUlUuSVFfRUJJVERBX0lOVC5GWTIwMTMBAAAA+NcPAAIAAAAIMi45MTgyNTIBCAAAAAUAAAABMQEAAAAKMTc3NzIyNDc4MgMAAAADMTYwAgAAAAQ0MTkwBAAAAAEwBwAAAAk5LzE5LzIwMTkIAAAACjEyLzMxLzIwMTMJAAAAATBI0v59Tz3XCMz+i8hPPdcILENJUS5UU0U6ODc2Ni5JUV9JTVBVVF9PUEVSX0xFQVNFX0RFUFIuRlkyMDE0AQAAAPHtBAADAAAAAABWp0yITz3XCFdY4sZPPdcILkNJUS5EQjpBTFYuSVFfVE9UQUxfT1VUU1RBTkRJTkdfQlNfREFURS5GWTIwMTUBAAAAFyMJAAIAAAAKNDU0LjgyMzYzOAEEAAAABQAAAAE1AQAAAAoxODMxNDQ0MTk4AgAAAAUyNDE1MgYAAAABMCsot4JPPdcIreWex0891wglQ0lRLkVOWFRQQTpDUy5JUV9DT01NT05fSVNTVUVELkZZMjAxOAEAAACW2QEAAgAAAAM5NTcBCAAAAAUAAAABMQEAAAAKMTk0OTIyMDg0NAMAAAACNTACAAAABDIxNjkEAAAAATAHAAAACTkvMTkvMjAxOQgAAAAKMTIvMzEvMjAxOAkAAAABMA8RB4NPPdcIuM+0x0891wgYQ0lRLkRCOkFMVi5JUV9FQlQuRlkyMDA3AQAAABcjCQACAAAABTEwNTYzAQgAAAAFAAAAATEBAAAACjE2ODMyNjU5ODcDAAAAAjUwAgAAAAMxMzkEAAAAATAHAAAACTkvMTkvMjAxOQgAAAAIMS8xLzIwMDgJAAAAATAJOAeDTz3XCLjPtMdPPdcIJUNJUS5UU0U6ODc5NS5JUV9MVF9E</t>
  </si>
  <si>
    <t>RUJUX0VRVUlUWS5GWTIwMTUBAAAAy7A2AQIAAAAGNy4zMzExAQgAAAAFAAAAATEBAAAACjE3NzQ5Nzg1NzEDAAAAAjc5AgAAAAQ0MDg1BAAAAAEwBwAAAAk5LzE5LzIwMTkIAAAACTMvMzEvMjAxNQkAAAABMJVEtX5PPdcIJehpyE891wghQ0lRLkJJVDpHLklRX0NVUlJFTkNZX0dBSU4uRlkyMDA3AQAAAJAJCwACAAAABS01OS4zAQgAAAAFAAAAATEBAAAACjEzNjY0MjE3NzYDAAAAAjUwAgAAAAIzOAQAAAABMAcAAAAJOS8xOS8yMDE5CAAAAAoxMi8zMS8yMDA3CQAAAAEwIVLAgE891wiJuhDITz3XCCVDSVEuVFNFOjcxODEuSVFfREFZU19TQUxFU19PVVQuRlkyMDA4AQAAAAPoXAIDAAAAAADjEY9+Tz3XCF9Be8hPPdcIJ0NJUS5CSVQ6Ry5JUV9URVZfRUJJVERBLjIwMDAuMjAxNi8wMy8zMQEAAACQCQsAAgAAAAg3Ljk5MjgxMwEHAAAABQAAAAExAQAAAAoxNzgyMzc4MDAzAwAAAAEwAgAAAAYxMDAwMzAEAAAAATAHAAAACTMvMzEvMjAxNggAAAAJMy8zMS8yMDE2R7R5ok891wiztXrGTz3XCCVDSVEuVFNFOjg2MzAuSVFfUkVUVVJOX0NBUElUQUwuRlkyMDA4AQAAAP1ozQYDAAAAAADreIR/Tz3XCA5MVMhPPdcIKENJUS5CSVQ6Ry5JUV9OSV9BVkFJTF9FWENMX01BUkdJTi5GWTIwMDkBAAAAkAkLAAIAAAAGMS40MjM0AQgAAAAFAAAAATEBAAAACjE0NDE2MjAzODMDAAAAAjUwAgAAAAQ0MTgyBAAAAAEw</t>
  </si>
  <si>
    <t>BwAAAAk5LzE5LzIwMTkIAAAACjEyLzMxLzIwMDkJAAAAATC4X0p9Tz3XCOGllshPPdcII0NJUS5OWVNFOlBSVS5JUV9FQklUQV9NQVJHSU4uRlkyMDE4AQAAAPjXDwACAAAABzEwLjQzODUBCAAAAAUAAAABMQEAAAAKMTk0NTI3NjgxOAMAAAADMTYwAgAAAAQ0NDE5BAAAAAEwBwAAAAk5LzE5LzIwMTkIAAAACjEyLzMxLzIwMTgJAAAAATDEOEp9Tz3XCKsPm8hPPdcIH0NJUS5FTlhUUEE6Q1MuSVFfV0lQX0lOVi5GWTIwMTMBAAAAltkBAAMAAAAAAKWy74NPPdcIYmWGx0891wgfQ0lRLlRTRTo4NzI5LklRX0JWX1NIQVJFLkZZMjAwOQEAAACGxlUBAgAAAAo0NzEuMDI3NTg2AQgAAAAFAAAAATEBAAAACjEzODQ4MzI3ODkDAAAAAjc5AgAAAAQ0MDIwBAAAAAEwBwAAAAk5LzE5LzIwMTkIAAAACTMvMzEvMjAwOQkAAAABMDJD8YVPPdcI6zJnx0891wgoQ0lRLkRCOkFMVi5JUV9JTkNfVEFYX1BBWV9DVVJSRU5ULkZZMjAxMgEAAAAXIwkAAgAAAAQyNjgwAQgAAAAFAAAAATEBAAAACjE2ODMxNTM1NDcDAAAAAjUwAgAAAAQxMDk0BAAAAAEwBwAAAAk5LzE5LzIwMTkIAAAACjEyLzMxLzIwMTIJAAAAATClBO+CTz3XCCaSmcdPPdcIJENJUS5UU0U6ODYzMC5JUV9QRVJJT0REQVRFX0lTLkZZMjAwOQEAAAD9aM0GAwAAAAJOQQCAVHaJTz3XCM+Ft8hPPdcIIUNJUS5UU0U6ODc5NS5JUV9DQVNIX0VRVUlWLkZZMjAx</t>
  </si>
  <si>
    <t>MQEAAADLsDYBAgAAAAY3NDcwMTgBCAAAAAUAAAABMQEAAAAKMTQ2NDYwOTQ1NAMAAAACNzkCAAAABDEwOTYEAAAAATAHAAAACTkvMTkvMjAxOQgAAAAJMy8zMS8yMDExCQAAAAEwVjk/hk891wgMrPXGTz3XCCBDSVEuVFNFOjg2MzAuSVFfU1RfSU5WRVNULkZZMjAxNAEAAAD9aM0GAgAAAAYxMjY5ODQBCAAAAAUAAAABMQEAAAAKMTY4OTI5ODA2NAMAAAACNzkCAAAABDEwNjkEAAAAATAHAAAACTkvMTkvMjAxOQgAAAAJMy8zMS8yMDE0CQAAAAEwEmuyiE891wimoJfGTz3XCClDSVEuVFNFOjg3MjUuSVFfVE9UQUxfREVCVF9DQVBJVEFMLkZZMjAxNwEAAAAXWA0AAgAAAAcxOS42MDQ4AQgAAAAFAAAAATEBAAAACjE4NDk0NzYzOTADAAAAAjc5AgAAAAQ0MTg2BAAAAAEwBwAAAAk5LzE5LzIwMTkIAAAACTMvMzEvMjAxNwkAAAABMIvOcX9PPdcIa5RWyE891wghQ0lRLlRTRTo4NzI1LklRX1RPVEFMX0xJQUIuRlkyMDE1AQAAABdYDQACAAAACDE1NzUxNDEwAQgAAAAFAAAAATEBAAAACjE3NDY5MTI5NzMDAAAAAjc5AgAAAAQxMjc2BAAAAAEwBwAAAAk5LzE5LzIwMTkIAAAACTMvMzEvMjAxNQkAAAABMLEOa4dPPdcIxjbSxk891wgZQ0lRLk5ZU0U6UFJVLklRX0FFLkZZMjAwOQEAAAD41w8AAwAAAAAAUQiagU891wh/xfDHTz3XCDpDSVEuVFNFOjg3MjkuSVFfQ1VTVE9NX0JFVEEuLTEwNFcuMjAxMS8wMy8z</t>
  </si>
  <si>
    <t>MS4uXlRPUElYLkpQWS5IAQAAAIbGVQECAAAAETAuNzE0MzcwMjE0MzE4MjY0ALUT0aFPPdcIKCpYxk891wgpQ0lRLlRTRTo4NzUwLklRX09USEVSX05PTl9PUEVSX0VYUC5GWTIwMDkBAAAA8HUNAAIAAAAGLTkxNDc4AQgAAAAFAAAAATEBAAAACjEzODQ4MzI5MDgDAAAAAjc5AgAAAAMzNzEEAAAAATAHAAAACTkvMTkvMjAxOQgAAAAJMy8zMS8yMDA5CQAAAAEwreXNe0891wjPvdTITz3XCCZDSVEuU1dYOlpVUk4uSVFfUEVSSU9ETEVOR1RIX0lTLkZZMjAxNAEAAACZlg4AAQAAAAIxMgDB49eBTz3XCBuNxcdPPdcIJkNJUS5UU0U6NzE4MS5JUV9FRkZFQ1RfVEFYX1JBVEUuRlkyMDE3AQAAAAPoXAICAAAABzI2LjI4MTgBCAAAAAUAAAABMQEAAAAKMTg0OTQ3NjE5OAMAAAACNzkCAAAABDQzNzYEAAAAATAHAAAACTkvMTkvMjAxOQgAAAAJMy8zMS8yMDE3CQAAAAEw+/QJhE891wg89pHHTz3XCCNDSVEuVFNFOjg3MjUuSVFfQkVUQV8yWVIuMjAxMC8wMy8zMQEAAAAXWA0AAgAAABAxLjAzNDA4Mzc5MzY0NTIzAKo60aFPPdcIe9dSxk891wglQ0lRLlRTRTo4NzY2LklRX0xUX0RFQlRfUkVQQUlELkZZMjAxMwEAAADx7QQAAgAAAAYtMTMzODABCAAAAAUAAAABMQEAAAAKMTcxNDgwMjg5NQMAAAACNzkCAAAABDIwMzYEAAAAATAHAAAACTkvMTkvMjAxOQgAAAAJMy8zMS8yMDEzCQAAAAEwbHqKiE891wgxf9TG</t>
  </si>
  <si>
    <t>Tz3XCCZDSVEuVFNFOjg2MzAuSVFfU0FMRVNfTUFSS0VUSU5HLkZZMjAxMgEAAAD9aM0GAwAAAAAA1MN4iU891whO6a7GTz3XCCNDSVEuRU5YVFBBOkNTLklRX0dBSU5fQVNTRVRTLkZZMjAxMgEAAACW2QEAAwAAAAAAq4vvg0891wjyJ3LHTz3XCCJDSVEuTllTRTpQUlUuSVFfREFfU1VQUExfQ0YuRlkyMDEwAQAAAPjXDwACAAAABC0xNDkBCAAAAAUAAAABMQEAAAAKMTU4ODk5ODI2OAMAAAADMTYwAgAAAAQyMTcxBAAAAAEwBwAAAAk5LzE5LzIwMTkIAAAACjEyLzMxLzIwMTAJAAAAATA2L5qBTz3XCGSp7MdPPdcIJkNJUS5UU0U6ODc5NS5JUV9JTlZFU1RfTE9BTlNfQ0YuRlkyMDEzAQAAAMuwNgECAAAABTYyNjE2AQgAAAAFAAAAATEBAAAACjE2MjU4MzY4ODIDAAAAAjc5AgAAAAQyMDMyBAAAAAEwBwAAAAk5LzE5LzIwMTkIAAAACTMvMzEvMjAxMwkAAAABMEKHP4ZPPdcIBkQpx0891wgnQ0lRLlRTRTo4NzY2LklRX0NGT19DVVJSRU5UX0xJQUIuRlkyMDA4AQAAAPHtBAACAAAACDAuMzA1ODIyAQgAAAAFAAAAATEBAAAACjEyNTkwNzE0MDUDAAAAAjc5AgAAAAQ0MTg1BAAAAAEwBwAAAAk5LzE5LzIwMTkIAAAACTMvMzEvMjAwOAkAAAABMLxYcX9PPdcI0Q5VyE891wglQ0lRLlRTRTo4NzUwLklRX09USEVSX0NMX1NVUFBMLkZZMjAxNQEAAADwdQ0AAwAAAAAAfIprhk891wiDLBzHTz3XCCpDSVEuVFNF</t>
  </si>
  <si>
    <t>Ojg3OTUuSVFfVE9UQUxfQ09NTU9OX0VRVUlUWS5GWTIwMTMBAAAAy7A2AQIAAAAGOTE3NDg3AQgAAAAFAAAAATEBAAAACjE2MjU4MzY4ODIDAAAAAjc5AgAAAAQxMDA2BAAAAAEwBwAAAAk5LzE5LzIwMTkIAAAACTMvMzEvMjAxMwkAAAABMEKHP4ZPPdcI5Uf2xk891wggQ0lRLlRTRTo4NzI1LklRX0lOVkVOVE9SWS5GWTIwMTEBAAAAF1gNAAMAAAAAAF94jodPPdcIvVGQxk891wgiQ0lRLkVOWFRQQTpDUy5JUV9DQVNIX0VRVUlWLkZZMjAxNQEAAACW2QEAAgAAAAUyNjI3NQEIAAAABQAAAAExAQAAAAoxODMzMzM1MDMyAwAAAAI1MAIAAAAEMTA5NgQAAAABMAcAAAAJOS8xOS8yMDE5CAAAAAoxMi8zMS8yMDE1CQAAAAEwDMIGg0891wgxKIfHTz3XCCpDSVEuVFNFOjg3OTUuSVFfVE9UQUxfQ09NTU9OX0VRVUlUWS5GWTIwMTgBAAAAy7A2AQIAAAAHMTE0ODY0MAEIAAAABQAAAAExAQAAAAoxODk1NjgyODU0AwAAAAI3OQIAAAAEMTAwNgQAAAABMAcAAAAJOS8xOS8yMDE5CAAAAAkzLzMxLzIwMTgJAAAAATA3rVGFTz3XCMeyVcdPPdcIJENJUS5UU0U6ODcyNS5JUV9PVEhFUl9MSUFCX0xULkZZMjAxNQEAAAAXWA0AAgAAAAgxMzQ2NzMyMQEIAAAABQAAAAExAQAAAAoxNzQ2OTEyOTczAwAAAAI3OQIAAAAEMTA2MgQAAAABMAcAAAAJOS8xOS8yMDE5CAAAAAkzLzMxLzIwMTUJAAAAATCxDmuHTz3XCOQP2cZP</t>
  </si>
  <si>
    <t>PdcIIENJUS5TV1g6WlVSTi5JUV9TR0FfU1VQUEwuRlkyMDA5AQAAAJmWDgACAAAABDY5MDcBCAAAAAUAAAABMQEAAAAKMTQzNjM5ODU0OAMAAAADMTYwAgAAAAMxMDIEAAAAATAHAAAACTkvMTkvMjAxOQgAAAAKMTIvMzEvMjAwOQkAAAABMJpx9IFPPdcIf8rSx0891wglQ0lRLlRTRTo4NjMwLklRX1BSRUZfRElWX09USEVSLkZZMjAxMgEAAAD9aM0GAwAAAAAA1MN4iU891wjitpbGTz3XCBlDSVEuVFNFOjcxODEuSVFfR1cuRlkyMDE3AQAAAAPoXAIDAAAAAAD79AmETz3XCHs4ZcdPPdcIIkNJUS5CSVQ6Ry5JUV9CQVNJQ19FUFNfSU5DTC5GWTIwMTYBAAAAkAkLAAIAAAAIMS4zMzUyNDcBCAAAAAUAAAABMQEAAAAKMTg3ODYwOTI3NgMAAAACNTACAAAAATkEAAAAATAHAAAACTkvMTkvMjAxOQgAAAAKMTIvMzEvMjAxNgkAAAABMI50eYBPPdcIVHIcyE891wglQ0lRLlRTRTo3MTgxLklRX05FVF9SRU5UQUxfRVhQLkZZMjAxNwEAAAAD6FwCAwAAAAAA+/QJhE891wjwXjvHTz3XCChDSVEuVFNFOjg3MjkuSVFfVE9UQUxfREVCVF9SRVBBSUQuRlkyMDEyAQAAAIbGVQEDAAAAAAARkfGFTz3XCJpqaMdPPdcIKUNJUS5UU0U6NzE4MS5JUV9EQVlTX0lOVkVOVE9SWV9PVVQuRlkyMDEwAQAAAAPoXAIDAAAAAADjEY9+Tz3XCBwKiMhPPdcIKkNJUS5UU0U6ODcyNS5JUV9URVZfRUJJVERBLjIwMDAuMjAxNi8wMy8z</t>
  </si>
  <si>
    <t>MQEAAAAXWA0AAgAAAAgyLjY0OTM1MQEHAAAABQAAAAExAQAAAAoxNzc2OTg1NzY3AwAAAAEwAgAAAAYxMDAwMzAEAAAAATAHAAAACTMvMzEvMjAxNggAAAAJMy8zMS8yMDE2B8Pjok891wghzIfGTz3XCCNDSVEuQklUOkcuSVFfSU5WRVNUX0xPQU5TX0NGLkZZMjAxMAEAAACQCQsAAgAAAAQyMzgxAQgAAAAFAAAAATEBAAAACjE1NDUwMjk3NTYDAAAAAjUwAgAAAAQyMDMyBAAAAAEwBwAAAAk5LzE5LzIwMTkIAAAACjEyLzMxLzIwMTAJAAAAATAqhKKATz3XCIJ9H8hPPdcIKENJUS5UU0U6ODcyOS5JUV9UT1RBTF9ERUJUX1JFUEFJRC5GWTIwMTkBAAAAhsZVAQIAAAADLTcyAQgAAAAFAAAAATEBAAAACjE5NzA2OTM5NTgDAAAAAjc5AgAAAAQyMTY2BAAAAAEwBwAAAAk5LzE5LzIwMTkIAAAACTMvMzEvMjAxOQkAAAABMJifI4VPPdcIIIZJx0891wghQ0lRLlRTRTo4NzY2LklRX05FVF9DSEFOR0UuRlkyMDExAQAAAPHtBAACAAAABy0xNDg0ODUBCAAAAAUAAAABMQEAAAAKMTQ2NDYwOTU0NQMAAAACNzkCAAAABDIwOTMEAAAAATAHAAAACTkvMTkvMjAxOQgAAAAJMy8zMS8yMDExCQAAAAEwgiyKiE891whwEL3GTz3XCCFDSVEuRU5YVFBBOkNTLklRX0NIQU5HRV9BUC5GWTIwMDgBAAAAltkBAAMAAAAAANzv7oNPPdcInEmJx0891wgZQ0lRLlNXWDpaVVJOLklRX05JLkZZMjAxNgEAAACZlg4AAgAAAAQzMjEx</t>
  </si>
  <si>
    <t>AQgAAAAFAAAAATEBAAAACjE4NzM1MjU5MTcDAAAAAzE2MAIAAAACMTUEAAAAATAHAAAACTkvMTkvMjAxOQgAAAAKMTIvMzEvMjAxNgkAAAABMIX02IFPPdcI7rnfx0891wghQ0lRLkVOWFRQQTpDUy5JUV9ESVZFU1RfQ0YuRlkyMDEzAQAAAJbZAQACAAAAAzM2NAEIAAAABQAAAAExAQAAAAoxNzI1MzkwNjUwAwAAAAI1MAIAAAAEMjA3NwQAAAABMAcAAAAJOS8xOS8yMDE5CAAAAAoxMi8zMS8yMDEzCQAAAAEwpbLvg0891wg4nZXHTz3XCCNDSVEuVFNFOjcxODEuSVFfR1JPU1NfTUFSR0lOLkZZMjAxMQEAAAAD6FwCAwAAAAAAuTiPfk891whVD3/ITz3XCCBDSVEuVFNFOjg3MjUuSVFfQ0hBTkdFX0FSLkZZMjAxMwEAAAAXWA0AAwAAAAAAbcWOh0891whcx8jGTz3XCCFDSVEuVFNFOjg3NTAuSVFfSU5DX0VRVUlUWS5GWTIwMTUBAAAA8HUNAAMAAAAAAHyKa4ZPPdcIYxADx0891wgjQ0lRLkRCOkFMVi5JUV9ESUxVVF9FUFNfRVhDTC5GWTIwMTMBAAAAFyMJAAIAAAAJMTMuMDU0MzkxAQgAAAAFAAAAATEBAAAACjE3MjM2OTg1ODgDAAAAAjUwAgAAAAMxNDIEAAAAATAHAAAACTkvMTkvMjAxOQgAAAAKMTIvMzEvMjAxMwkAAAABMIwr74JPPdcIBweax0891wgsQ0lRLkRCOkFMVi5JUV9NSU5PUklUWV9JTlRFUkVTVF9UT1RBTC5GWTIwMTABAAAAFyMJAAIAAAAEMjA3MQEIAAAABQAAAAExAQAAAAoxNjgzMjA0</t>
  </si>
  <si>
    <t>ODQ4AwAAAAI1MAIAAAAEMTMxMgQAAAABMAcAAAAJOS8xOS8yMDE5CAAAAAoxMi8zMS8yMDEwCQAAAAEwrbbugk891wivga3HTz3XCChDSVEuVFNFOjg3NTAuSVFfVE9UQUxfREVCVF9SRVBBSUQuRlkyMDE0AQAAAPB1DQACAAAABi04NTMxOAEIAAAABQAAAAExAQAAAAoxNzA0MTQ5ODQ4AwAAAAI3OQIAAAAEMjE2NgQAAAABMAcAAAAJOS8xOS8yMDE5CAAAAAkzLzMxLzIwMTQJAAAAATB8imuGTz3XCCoBJcdPPdcIG0NJUS5UU0U6ODcyOS5JUV9BUElDLkZZMjAwOQEAAACGxlUBAgAAAAYxOTUyNzcBCAAAAAUAAAABMQEAAAAKMTM4NDgzMjc4OQMAAAACNzkCAAAABDEwODQEAAAAATAHAAAACTkvMTkvMjAxOQgAAAAJMy8zMS8yMDA5CQAAAAEwMkPxhU891wjrMmfHTz3XCC9DSVEuVFNFOjcxODEuSVFfSU1QVVRfT1BFUl9MRUFTRV9JTlRfRVhQLkZZMjAxOQEAAAAD6FwCAwAAAAAA8hsKhE891wgks3jHTz3XCCBDSVEuVFNFOjg3MjkuSVFfRElWX1NIQVJFLkZZMjAxNAEAAACGxlUBAgAAAAIzMAEIAAAABQAAAAExAQAAAAoxNjkwMzY5ODE4AwAAAAI3OQIAAAAEMzA1OAQAAAABMAcAAAAJOS8xOS8yMDE5CAAAAAkzLzMxLzIwMTQJAAAAATDct/GFTz3XCIS4aMdPPdcIKUNJUS5UU0U6NzE4MS5JUV9BU1NFVF9XUklURURPV05fQ0YuRlkyMDEyAQAAAAPoXAIDAAAAAADDXg6ETz3XCBOiVMdPPdcIGUNJUS5O</t>
  </si>
  <si>
    <t>WVNFOlBSVS5JUV9ETy5GWTIwMTcBAAAA+NcPAAMAAAAAAEwFwIBPPdcI0wIMyE891wgnQ0lRLk5ZU0U6UFJVLklRX1RPVEFMX09USEVSX09QRVIuRlkyMDA4AQAAAPjXDwACAAAABDYxMTUBCAAAAAUAAAABMQEAAAAKMTQzMzM1MDg1OQMAAAADMTYwAgAAAAMzODAEAAAAATAHAAAACTkvMTkvMjAxOQgAAAAKMTIvMzEvMjAwOAkAAAABMGNC2YFPPdcIqb/rx0891wggQ0lRLlRTRTo4NzI5LklRX0RJVl9TSEFSRS5GWTIwMTMBAAAAhsZVAQIAAAACMjUBCAAAAAUAAAABMQEAAAAKMTYyNTk3NTM0NwMAAAACNzkCAAAABDMwNTgEAAAAATAHAAAACTkvMTkvMjAxOQgAAAAJMy8zMS8yMDEzCQAAAAEwEZHxhU891wjKFkfHTz3XCCJDSVEuVFNFOjg3NTAuSVFfQVNTRVRfVFVSTlMuRlkyMDE3AQAAAPB1DQACAAAACDAuMTIzMTE5AQgAAAAFAAAAATEBAAAACjE4NjExNzU1OTQDAAAAAjc5AgAAAAQ0MTc3BAAAAAEwBwAAAAk5LzE5LzIwMTkIAAAACTMvMzEvMjAxNwkAAAABMLbPtH5PPdcIO49tyE891wgoQ0lRLlRTRTo4NjMwLklRX1RPVEFMX0RFQlQuRlkyMDE5Li4uLkpQWQEAAAD9aM0GAgAAAAY2MTkxMzQBCAAAAAUAAAABMQEAAAAKMTk3MDY5Mzk4MQMAAAACNzkCAAAABDQxNzMEAAAAATAHAAAACTkvMTkvMjAxOQgAAAAJMy8zMS8yMDE5CQAAAAEw1qsxfU891wj/G7PITz3XCCJDSVEuVFNFOjg3MjUuSVFf</t>
  </si>
  <si>
    <t>RUJJVF9NQVJHSU4uRlkyMDEzAQAAABdYDQACAAAABjMuNzQ4NQEIAAAABQAAAAExAQAAAAoxNjUwMTEwNTI5AwAAAAI3OQIAAAAENDA1MwQAAAABMAcAAAAJOS8xOS8yMDE5CAAAAAkzLzMxLzIwMTMJAAAAATCXp3F/Tz3XCHxGVshPPdcIKUNJUS5UU0U6ODcyOS5JUV9JTlZFU1RfU0VDVVJJVFlfQ0YuRlkyMDExAQAAAIbGVQECAAAABy01NTU0NjYBCAAAAAUAAAABMQEAAAAKMTQ2NDYwOTU5MwMAAAACNzkCAAAABDIwMjcEAAAAATAHAAAACTkvMTkvMjAxOQgAAAAJMy8zMS8yMDExCQAAAAEwEZHxhU891whgDD3HTz3XCB9DSVEuVFNFOjg3MjUuSVFfVE9UQUxfQ0EuRlkyMDExAQAAABdYDQACAAAABjgwMTk4NAEIAAAABQAAAAExAQAAAAoxNDY0NjA5NTMyAwAAAAI3OQIAAAAEMTAwOAQAAAABMAcAAAAJOS8xOS8yMDE5CAAAAAkzLzMxLzIwMTEJAAAAATBfeI6HTz3XCDqK0MZPPdcIIENJUS5UU0U6ODc1MC5JUV9DSEFOR0VfQVIuRlkyMDExAQAAAPB1DQADAAAAAAAtbxeHTz3XCAN6+cZPPdcIGkNJUS5CSVQ6Ry5JUV9FQklUREEuRlkyMDE3AQAAAJAJCwACAAAABDYyMDABCAAAAAUAAAABMQEAAAAKMTk0OTU3NjY0NAMAAAACNTACAAAABDQwNTEEAAAAATAHAAAACTkvMTkvMjAxOQgAAAAKMTIvMzEvMjAxNwkAAAABMIObeYBPPdcIcUwqyE891wgqQ0lRLlRTRTo4NzY2LklRX1RFVl9FQklUREEuMjAw</t>
  </si>
  <si>
    <t>MC4yMDE4LzAzLzMxAQAAAPHtBAACAAAACDQuODU3NzM3AQcAAAAFAAAAATEBAAAACjE4NzQ5ODI0MjYDAAAAATACAAAABjEwMDAzMAQAAAABMAcAAAAJMy8zMC8yMDE4CAAAAAkzLzMwLzIwMTgHw+OiTz3XCGdiisZPPdcII0NJUS5UU0U6ODc1MC5JUV9CRVRBXzFZUi4yMDExLzAzLzMxAQAAAPB1DQACAAAAETAuNjIyNzE2MDYwMjM5NTA0AJaI0aFPPdcIanNMxk891wgiQ0lRLkRCOkFMVi5JUV9TQUxFX0lOVEFOX0NGLkZZMjAxMgEAAAAXIwkAAwAAAAAAjCvvgk891wi7ZaLHTz3XCBhDSVEuLklRX05FVF9ERUJUX0lTU1VFRC4FAAAAAQAAAAgAAAAUKEludmFsaWQgSWRlbnRpZmllcin6adqqTz3XCPpp2qpPPdcIKUNJUS5TV1g6WlVSTi5JUV9UT1RBTF9ERUJUX0NBUElUQUwuRlkyMDExAQAAAJmWDgACAAAABzI5LjQ2NjgBCAAAAAUAAAABMQEAAAAKMTU4Nzk0MTY3NQMAAAADMTYwAgAAAAQ0MTg2BAAAAAEwBwAAAAk5LzE5LzIwMTkIAAAACjEyLzMxLzIwMTEJAAAAATAnXv59Tz3XCF0gnMhPPdcIL0NJUS5UU0U6ODYzMC5JUV9JTVBVVF9PUEVSX0xFQVNFX0lOVF9FWFAuRlkyMDExAQAAAP1ozQYDAAAAAADQnXiJTz3XCKNum8ZPPdcIKENJUS5UU0U6ODcyNS5JUV9ERUZfVEFYX0FTU0VUU19MVC5GWTIwMTUBAAAAF1gNAAIAAAAFNDA2NzgBCAAAAAUAAAABMQEAAAAKMTc0NjkxMjk3MwMAAAACNzkC</t>
  </si>
  <si>
    <t>AAAABDEwMjYEAAAAATAHAAAACTkvMTkvMjAxOQgAAAAJMy8zMS8yMDE1CQAAAAEwsQ5rh0891whrY97GTz3XCB9DSVEuVFNFOjg2MzAuSVFfQVJfVFVSTlMuRlkyMDA5AQAAAP1ozQYDAAAAAAANPIV/Tz3XCADBW8hPPdcII0NJUS5UU0U6ODc5NS5JUV9HUk9TU19NQVJHSU4uRlkyMDE3AQAAAMuwNgECAAAABzI2LjIyNzgBCAAAAAUAAAABMQEAAAAKMTg0OTQ3NjI2NgMAAAACNzkCAAAABDQwNzQEAAAAATAHAAAACTkvMTkvMjAxOQgAAAAJMy8zMS8yMDE3CQAAAAEwlUS1fk891wjeeG7ITz3XCCdDSVEuVFNFOjg3NjYuSVFfRUJJVERBX0NBUEVYX0lOVC5GWTIwMTIBAAAA8e0EAAIAAAAINzEuMTU2MDQBCAAAAAUAAAABMQEAAAAKMTU1NzUxOTEzNwMAAAACNzkCAAAABDQxOTEEAAAAATAHAAAACTkvMTkvMjAxOQgAAAAJMy8zMS8yMDEyCQAAAAEwrYBxf0891wgrGmbITz3XCBhDSVEuLklRX0ZJTElOR19DVVJSRU5DWS4FAAAAAQAAAAgAAAAUKEludmFsaWQgSWRlbnRpZmllcinPt9qqTz3XCM+32qpPPdcIJkNJUS5UU0U6ODYzMC5JUV9FWFRSQV9BQ0NfSVRFTVMuRlkyMDA5AQAAAP1ozQYDAAAAAACAVHaJTz3XCHuKn8ZPPdcIKUNJUS5UU0U6ODYzMC5JUV9PVEhFUl9OT05fT1BFUl9FWFAuRlkyMDE1AQAAAP1ozQYCAAAABi0xMTUxMgEIAAAABQAAAAExAQAAAAoxNzQ2OTEzMDI4AwAAAAI3OQIAAAAD</t>
  </si>
  <si>
    <t>MzcxBAAAAAEwBwAAAAk5LzE5LzIwMTkIAAAACTMvMzEvMjAxNQkAAAABMKmR5XxPPdcI3iHNyE891wgYQ0lRLkRCOkFMVi5JUV9DSVAuRlkyMDE3AQAAABcjCQADAAAAAAAhT7eCTz3XCJGHx8dPPdcIKUNJUS5UU0U6ODYzMC5JUV9PVEhFUl9OT05fT1BFUl9FWFAuRlkyMDE4AQAAAP1ozQYCAAAABi0xMTU0NQEIAAAABQAAAAExAQAAAAoxODk1NjgyODM0AwAAAAI3OQIAAAADMzcxBAAAAAEwBwAAAAk5LzE5LzIwMTkIAAAACTMvMzEvMjAxOAkAAAABMKmR5XxPPdcIWM7HyE891wgmQ0lRLkVOWFRQQTpDUy5JUV9HV19JTlRBTl9BTU9SVC5GWTIwMDkBAAAAltkBAAMAAAAAANEW74NPPdcIGjN1x0891wglQ0lRLlNXWDpaVVJOLklRX1NQRUNJQUxfRElWX0NGLkZZMjAxMAEAAACZlg4AAwAAAAAAor/0gU891wgP99fHTz3XCBdDSVEuQklUOkcuSVFfRUJULkZZMjAwOQEAAACQCQsAAgAAAAYyMTY4LjQBCAAAAAUAAAABMQEAAAAKMTQ0MTYyMDM4MwMAAAACNTACAAAAAzEzOQQAAAABMAcAAAAJOS8xOS8yMDE5CAAAAAoxMi8zMS8yMDA5CQAAAAEwLl2igE891wjvmADITz3XCChDSVEuVFNFOjg2MzAuSVFfT1RIRVJfTElBQl9MVF9JTlMuRlkyMDExAQAAAP1ozQYCAAAABjMyODM5MgEIAAAABQAAAAExAQAAAAoxNDY0NjA5NDkzAwAAAAI3OQIAAAAEMTIwNQQAAAABMAcAAAAJOS8xOS8yMDE5CAAAAAkzLzMx</t>
  </si>
  <si>
    <t>LzIwMTEJAAAAATDHOkN8Tz3XCH8cz8hPPdcILENJUS5FTlhUUEE6Q1MuSVFfTUlOT1JJVFlfSU5URVJFU1RfSVMuRlkyMDEzAQAAAJbZAQACAAAABC0zMDQBCAAAAAUAAAABMQEAAAAKMTcyNTM5MDY1MAMAAAACNTACAAAAAjgzBAAAAAEwBwAAAAk5LzE5LzIwMTkIAAAACjEyLzMxLzIwMTMJAAAAATClsu+DTz3XCDDPisdPPdcIJUNJUS5UU0U6ODc1MC5JUV9PVEhFUl9DQV9TVVBQTC5GWTIwMTUBAAAA8HUNAAIAAAAGMTAxMjkwAQgAAAAFAAAAATEBAAAACjE3NDY5MTMwNDQDAAAAAjc5AgAAAAQxMDU1BAAAAAEwBwAAAAk5LzE5LzIwMTkIAAAACTMvMzEvMjAxNQkAAAABMHyKa4ZPPdcID5YLx0891wgjQ0lRLlRTRTo3MTgxLklRX1RPVEFMX0FTU0VUUy5GWTIwMTUBAAAAA+hcAgIAAAAIODQ5MTUwMTIBCAAAAAUAAAABMQEAAAAKMTc1NjkwMjYyNwMAAAACNzkCAAAABDEwMDcEAAAAATAHAAAACTkvMTkvMjAxOQgAAAAJMy8zMS8yMDE1CQAAAAEwIagJhE891wjxrELHTz3XCChDSVEuVFNFOjcxODEuSVFfVE9UQUxfREVCVF9FUVVJVFkuRlkyMDEyAQAAAAPoXAIDAAAAAAC5OI9+Tz3XCLlta8hPPdcIG0NJUS5TV1g6WlVSTi5JUV9DT0dTLkZZMjAxNgEAAACZlg4AAgAAAAU1NDAyMwEIAAAABQAAAAExAQAAAAoxODczNTI1OTE3AwAAAAMxNjACAAAAAjM0BAAAAAEwBwAAAAk5LzE5LzIwMTkIAAAACjEy</t>
  </si>
  <si>
    <t>LzMxLzIwMTYJAAAAATDRCtiBTz3XCNZg1cdPPdcIHkNJUS5CSVQ6Ry5JUV9DT01NT05fUkVQLkZZMjAxNwEAAACQCQsAAwAAAAAAg5t5gE891wgaKy/ITz3XCChDSVEuQklUOkcuSVFfUkVUVVJOX0NPTU1PTl9FUVVJVFkuRlkyMDA3AQAAAJAJCwACAAAABzE5LjQzOTcBCAAAAAUAAAABMQEAAAAKMTM2NjQyMTc3NgMAAAACNTACAAAABTMzMzIwBAAAAAEwBwAAAAk5LzE5LzIwMTkIAAAACjEyLzMxLzIwMDcJAAAAATC4X0p9Tz3XCKsPm8hPPdcIIENJUS5TV1g6WlVSTi5JUV9GVUxMX1RJTUUuRlkyMDE4AQAAAJmWDgACAAAABTUyMjY3AGgb2YFPPdcIsqPgx0891wgmQ0lRLlNXWDpaVVJOLklRX05FVF9ERUJUX0lTU1VFRC5GWTIwMTYBAAAAmZYOAAIAAAAEMTQxNAEIAAAABQAAAAExAQAAAAoxODczNTI1OTE3AwAAAAMxNjACAAAABDIwMDMEAAAAATAHAAAACTkvMTkvMjAxOQgAAAAKMTIvMzEvMjAxNgkAAAABMIX02IFPPdcI3Qfgx0891wglQ0lRLlRTRTo4NzI1LklRX09USEVSX0NBX1NVUFBMLkZZMjAxNQEAAAAXWA0AAwAAAAAAsQ5rh0891wjkD9nGTz3XCCBDSVEuU1dYOlpVUk4uSVFfRlVMTF9USU1FLkZZMjAxNQEAAACZlg4AAgAAAAU1NDMzNQDRCtiBTz3XCFN8vcdPPdcIKENJUS5OWVNFOlBSVS5JUV9UT1RBTF9MSUFCX0VRVUlUWS5GWTIwMTcBAAAA+NcPAAIAAAAGODMyMTM2AQgAAAAFAAAA</t>
  </si>
  <si>
    <t>ATEBAAAACjE5NDUyNzY4NDEDAAAAAzE2MAIAAAAEMTAxMwQAAAABMAcAAAAJOS8xOS8yMDE5CAAAAAoxMi8zMS8yMDE3CQAAAAEwTAXAgE891whEYf/HTz3XCCpDSVEuVFNFOjg3MjUuSVFfVEVWX0VCSVREQS4yMDAwLjIwMTUvMDMvMzEBAAAAF1gNAAIAAAAINS4wOTc4NDMBBwAAAAUAAAABMQEAAAAKMTcxOTY1OTMwNQMAAAABMAIAAAAGMTAwMDMwBAAAAAEwBwAAAAkzLzMxLzIwMTUIAAAACTMvMzEvMjAxNQfD46JPPdcIugvHyE891wggQ0lRLkVOWFRQQTpDUy5JUV9UT1RBTF9DTC5GWTIwMTMBAAAAltkBAAIAAAAGMTM4MzI4AQgAAAAFAAAAATEBAAAACjE3MjUzOTA2NTADAAAAAjUwAgAAAAQxMDA5BAAAAAEwBwAAAAk5LzE5LzIwMTkIAAAACjEyLzMxLzIwMTMJAAAAATClsu+DTz3XCMyccsdPPdcIIENJUS5OWVNFOlBSVS5JUV9MVF9JTlZFU1QuRlkyMDE0AQAAAPjXDwACAAAABjMyMDUzNwEIAAAABQAAAAExAQAAAAoxODI4MTY4MjAyAwAAAAMxNjACAAAABDEwNTQEAAAAATAHAAAACTkvMTkvMjAxOQgAAAAKMTIvMzEvMjAxNAkAAAABMFG2v4BPPdcI6XH5x0891wgjQ0lRLjAuSVFfT1RIRVJfRklOQU5DRV9BQ1RfU1VQUEwuRlkFAAAAAAAAAAgAAAAVKEludmFsaWQgVGltZSBQZXJpb2Qplk15gE891wgI81fITz3XCB5DSVEuVFNFOjg3OTUuSVFfWl9TQ09SRS5GWTIwMTcBAAAAy7A2AQMAAAAA</t>
  </si>
  <si>
    <t>AJVEtX5PPdcIx21yyE891wgYQ0lRLkJJVDpHLklRX0FQSUMuRlkyMDE2AQAAAJAJCwADAAAAAACDm3mATz3XCFb4QMhPPdcIKENJUS5UU0U6ODcyOS5JUV9UT1RBTF9ERUJUX0lTU1VFRC5GWTIwMTgBAAAAhsZVAQIAAAAFMjAwNzEBCAAAAAUAAAABMQEAAAAKMTg5NTY4Mjg2NQMAAAACNzkCAAAABDIxNjEEAAAAATAHAAAACTkvMTkvMjAxOQgAAAAJMy8zMS8yMDE4CQAAAAEwmJ8jhU891wiogFLHTz3XCCNDSVEuVFNFOjg3NTAuSVFfQkFTSUNfV0VJR0hULkZZMjAxNAEAAADwdQ0AAgAAAAc5OTEuNzMyAAzkF4dPPdcI5n8Tx0891wgbQ0lRLlRTRTo4NzI5LklRX0xBTkQuRlkyMDEwAQAAAIbGVQECAAAABTMzMDc2AQgAAAAFAAAAATEBAAAACjEzODQ4MzMwMzQDAAAAAjc5AgAAAAQzMDk4BAAAAAEwBwAAAAk5LzE5LzIwMTkIAAAACTMvMzEvMjAxMAkAAAABMPpp8YVPPdcIH99Fx0891wgeQ0lRLlRTRTo4NjMwLklRX1BFTlNJT04uRlkyMDA5AQAAAP1ozQYDAAAAAACAVHaJTz3XCBPCi8ZPPdcIKENJUS5UU0U6ODYzMC5JUV9UT1RBTF9ERUJUX0VCSVREQS5GWTIwMTUBAAAA/WjNBgIAAAAIMC41NDg2MTUBCAAAAAUAAAABMQEAAAAKMTc0NjkxMzAyOAMAAAACNzkCAAAABDQxOTIEAAAAATAHAAAACTkvMTkvMjAxOQgAAAAJMy8zMS8yMDE1CQAAAAEwlq+Ff0891wii6EbITz3XCCFDSVEuREI6QUxWLklR</t>
  </si>
  <si>
    <t>X0JBU0lDX1dFSUdIVC5GWTIwMTABAAAAFyMJAAIAAAAKNDUxLjI4MDA5MgCttu6CTz3XCFrPmMdPPdcIKUNJUS5UU0U6NzE4MS5JUV9BU1NFVF9XUklURURPV05fQ0YuRlkyMDA4AQAAAAPoXAIDAAAAAADo6Q2ETz3XCIAcU8dPPdcII0NJUS5UU0U6NzE4MS5JUV9QRV9FWENMLi4yMDA2LzAzLzMxAQAAAAPoXAIDAAAAAACKRyehTz3XCBxHasZPPdcIIUNJUS5UU0U6ODc5NS5JUV9DT01NT05fUkVQLkZZMjAxNQEAAADLsDYBAgAAAAYtMTAwMTABCAAAAAUAAAABMQEAAAAKMTc3NDk3ODU3MQMAAAACNzkCAAAABDIxNjQEAAAAATAHAAAACTkvMTkvMjAxOQgAAAAJMy8zMS8yMDE1CQAAAAEwT19RhU891wikEBjHTz3XCCNDSVEuVFNFOjg3MjUuSVFfQkFTSUNfV0VJR0hULkZZMjAxOQEAAAAXWA0AAgAAAAc1ODYuMjE1AG6qa4dPPdcIg1jwxk891wgiQ0lRLlRTRTo3MTgxLklRX0dBSU5fQVNTRVRTLkZZMjAxOAEAAAAD6FwCAwAAAAAA+/QJhE891whb5YLHTz3XCCNDSVEuVFNFOjg3MjUuSVFfQkFTSUNfV0VJR0hULkZZMjAxNgEAAAAXWA0AAgAAAAc2MDcuNjM5ALEOa4dPPdcIY4rexk891wgiQ0lRLlRTRTo4NzY2LklRX0RBX1NVUFBMX0NGLkZZMjAxNQEAAADx7QQAAgAAAAU0MjYxMQEIAAAABQAAAAExAQAAAAoxNzQ2OTEzMDUyAwAAAAI3OQIAAAAEMjE3MQQAAAABMAcAAAAJOS8xOS8yMDE5CAAAAAkz</t>
  </si>
  <si>
    <t>LzMxLzIwMTUJAAAAATBCzkyITz3XCHHTxMZPPdcIIkNJUS5UU0U6NzE4MS5JUV9HQUlOX0FTU0VUUy5GWTIwMTUBAAAAA+hcAgIAAAAFLTE0MzIBCAAAAAUAAAABMQEAAAAKMTc1NjkwMjYyNwMAAAACNzkCAAAAAjU2BAAAAAEwBwAAAAk5LzE5LzIwMTkIAAAACTMvMzEvMjAxNQkAAAABMCGoCYRPPdcI8IBux0891wgfQ0lRLlRTRTo4NzI5LklRX0JWX1NIQVJFLkZZMjAxNgEAAACGxlUBAgAAAAsxMzg2LjMxNTE4MQEIAAAABQAAAAExAQAAAAoxNzk5Nzg4NTQ1AwAAAAI3OQIAAAAENDAyMAQAAAABMAcAAAAJOS8xOS8yMDE5CAAAAAkzLzMxLzIwMTYJAAAAATCuUSOFTz3XCHJOSMdPPdcIHENJUS5UU0U6ODYzMC5JUV9DQVBFWC5GWTIwMDIBAAAA/WjNBgMAAAAAAHMG5nxPPdcIcwbmfE891wgyQ0lRLkRCOkFMVi5JUV9UT1RBTF9PVVRTVEFORElOR19GSUxJTkdfREFURS5GWTIwMTABAAAAFyMJAAIAAAAJNDUxLjU0ODc2AQQAAAAFAAAAATUBAAAACjE2ODMyMDQ4NDgCAAAABTI0MTUzBgAAAAEwrbbugk891wj4e6HHTz3XCCJDSVEuU1dYOlpVUk4uSVFfU0FMRV9QUEVfQ0YuRlkyMDE3AQAAAJmWDgACAAAAAjI5AQgAAAAFAAAAATEBAAAACjE5NDQwNDk4MjkDAAAAAzE2MAIAAAAEMjA0MgQAAAABMAcAAAAJOS8xOS8yMDE5CAAAAAoxMi8zMS8yMDE3CQAAAAEwaBvZgU891wgCNMLHTz3XCCBDSVEuVFNF</t>
  </si>
  <si>
    <t>Ojg2MzAuSVFfT1RIRVJfUkVWLkZZMjAxNAEAAAD9aM0GAgAAAAYxNDgwNTQBCAAAAAUAAAABMQEAAAAKMTY4OTI5ODA2NAMAAAACNzkCAAAAAzM1NwQAAAABMAcAAAAJOS8xOS8yMDE5CAAAAAkzLzMxLzIwMTQJAAAAATBdQ7KITz3XCJqVjcZPPdcIMENJUS5UU0U6ODYzMC5JUV9DVVNUT01fQkVUQS4tMTA0Vy4uLl5UT1BJWC5KUFkuSAEAAAD9aM0GAgAAABEwLjg0MjI1NTQ5NjI0MjQ5NwAj64GiTz3XCCPrgaJPPdcIKUNJUS5FTlhUUEE6Q1MuSVFfRklYRURfQVNTRVRfVFVSTlMuRlkyMDA3AQAAAJbZAQACAAAACTc0LjU2MzY1MwEIAAAABQAAAAExAQAAAAoxMzQyNjE2MzgzAwAAAAI1MAIAAAAENDA2NgQAAAABMAcAAAAJOS8xOS8yMDE5CAAAAAoxMi8zMS8yMDA3CQAAAAEwq4aPfk891whBaHTITz3XCC1DSVEuVFNFOjg3MjUuSVFfT1RIRVJfSU5WRVNUX0FDVF9TVVBQTC5GWTIwMTABAAAAF1gNAAIAAAAGLTUxMTQ4AQgAAAAFAAAAATEBAAAACjEzNzIzNTI0NDIDAAAAAjc5AgAAAAQyMDUxBAAAAAEwBwAAAAk5LzE5LzIwMTkIAAAACTMvMzEvMjAxMAkAAAABMF94jodPPdcIpbbHxk891wgjQ0lRLkJJVDpHLklRX0xUX0RFQlRfQ0FQSVRBTC5GWTIwMTMBAAAAkAkLAAIAAAAHNDcuNDA1NwEIAAAABQAAAAExAQAAAAoxNzI0NjAxNDEyAwAAAAI1MAIAAAAENDE4NwQAAAABMAcAAAAJOS8xOS8yMDE5</t>
  </si>
  <si>
    <t>CAAAAAoxMi8zMS8yMDEzCQAAAAEwsYZKfU891wjafo/ITz3XCBtDSVEuVFNFOjg3OTUuSVFfQVBJQy5GWTIwMTgBAAAAy7A2AQIAAAAGMTU2Nzg1AQgAAAAFAAAAATEBAAAACjE4OTU2ODI4NTQDAAAAAjc5AgAAAAQxMDg0BAAAAAEwBwAAAAk5LzE5LzIwMTkIAAAACTMvMzEvMjAxOAkAAAABMDetUYVPPdcI0gxEx0891wghQ0lRLlRTRTo4NzY2LklRX1RPVEFMX0xJQUIuRlkyMDE3AQAAAPHtBAACAAAACDE5MDM3ODQ1AQgAAAAFAAAAATEBAAAACjE4NDk0NzYxMDUDAAAAAjc5AgAAAAQxMjc2BAAAAAEwBwAAAAk5LzE5LzIwMTkIAAAACTMvMzEvMjAxNwkAAAABMD71TIhPPdcI0WjOxk891wgmQ0lRLlRTRTo4Nzk1LklRX0NBU0hfQ09OVkVSU0lPTi5GWTIwMTUBAAAAy7A2AQMAAAAAAJVEtX5PPdcItGJ2yE891wglQ0lRLlRTRTo4NjMwLklRX05FVF9SRU5UQUxfRVhQLkZZMjAxOQEAAAD9aM0GAwAAAAAA0lSziE891wgB6d/GTz3XCCRDSVEuVFNFOjg3NjYuSVFfQ0FTSF9JTlRFUkVTVC5GWTIwMTUBAAAA8e0EAAIAAAAENzYwOQEIAAAABQAAAAExAQAAAAoxNzQ2OTEzMDUyAwAAAAI3OQIAAAAEMzAyOAQAAAABMAcAAAAJOS8xOS8yMDE5CAAAAAkzLzMxLzIwMTUJAAAAATBCzkyITz3XCOwEkMZPPdcIG0NJUS5UU0U6ODc1MC5JUV9FQklULkZZMjAxNAEAAADwdQ0AAgAAAAYyNDM5OTABCAAAAAUAAAAB</t>
  </si>
  <si>
    <t>MQEAAAAKMTcwNDE0OTg0OAMAAAACNzkCAAAAAzQwMAQAAAABMAcAAAAJOS8xOS8yMDE5CAAAAAkzLzMxLzIwMTQJAAAAATAM5BeHTz3XCB9ZE8dPPdcIHENJUS5TV1g6WlVSTi5JUV9FQklUQS5GWTIwMTMBAAAAmZYOAAIAAAAENzAyMQEIAAAABQAAAAExAQAAAAoxNzE4NzQwNjkzAwAAAAMxNjACAAAABjEwMDY4OQQAAAABMAcAAAAJOS8xOS8yMDE5CAAAAAoxMi8zMS8yMDEzCQAAAAEweeb0gU891wjcHcrHTz3XCCpDSVEuU1dYOlpVUk4uSVFfVE9UQUxfQ09NTU9OX0VRVUlUWS5GWTIwMTcBAAAAmZYOAAIAAAAFMzMwNjIBCAAAAAUAAAABMQEAAAAKMTk0NDA0OTgyOQMAAAADMTYwAgAAAAQxMDA2BAAAAAEwBwAAAAk5LzE5LzIwMTkIAAAACjEyLzMxLzIwMTcJAAAAATBoG9mBTz3XCOtE0cdPPdcIGkNJUS5EQjpBTFYuSVFfQ0FQRVguRlkyMDE2AQAAABcjCQACAAAABS0yMDU1AQgAAAAFAAAAATEBAAAACjE4NzgwNzM5NTMDAAAAAjUwAgAAAAQyMDIxBAAAAAEwBwAAAAk5LzE5LzIwMTkIAAAACjEyLzMxLzIwMTYJAAAAATAhT7eCTz3XCCXVq8dPPdcIJENJUS5UU0U6ODcyNS5JUV9FQklUREEuRlkyMDEyLi4uLkpQWQEAAAAXWA0AAgAAAAYtNTE2NjQBCAAAAAUAAAABMQEAAAAKMTY1MDExMDIwNQMAAAACNzkCAAAABDQwNTEEAAAAATAHAAAACTkvMTkvMjAxOQgAAAAJMy8zMS8yMDEyCQAAAAEw/4Mx</t>
  </si>
  <si>
    <t>fU891wiBoZ/ITz3XCB9DSVEuVFNFOjg3MjUuSVFfVFJFQVNVUlkuRlkyMDE2AQAAABdYDQACAAAABi04MDA2NQEIAAAABQAAAAExAQAAAAoxNzk5Nzg4NDU2AwAAAAI3OQIAAAAEMTI0OAQAAAABMAcAAAAJOS8xOS8yMDE5CAAAAAkzLzMxLzIwMTYJAAAAATCUNWuHTz3XCBbp5sZPPdcIJkNJUS5UU0U6ODc2Ni5JUV9PVEhFUl9MVF9BU1NFVFMuRlkyMDEwAQAAAPHtBAACAAAABzEyMTI1NzgBCAAAAAUAAAABMQEAAAAKMTM4Mjc2MzYwOAMAAAACNzkCAAAABDEwNjAEAAAAATAHAAAACTkvMTkvMjAxOQgAAAAJMy8zMS8yMDEwCQAAAAEwKr2HiE891wjVUp7GTz3XCCBDSVEuVFNFOjg3NjYuSVFfTUFDSElORVJZLkZZMjAxMQEAAADx7QQAAwAAAAAAFAuIiE891whZbszGTz3XCCVDSVEuVFNFOjcxODEuSVFfU1RfREVCVF9JU1NVRUQuRlkyMDEwAQAAAAPoXAIDAAAAAAD7Nw6ETz3XCAQ+Y8dPPdcIKkNJUS5CSVQ6Ry5JUV9ERUZfVEFYX0FTU0VUU19DVVJSRU5ULkZZMjAxNQEAAACQCQsAAwAAAAAAjnR5gE891wjUqQ/ITz3XCB5DSVEuREI6QUxWLklRX1RPVEFMX1JFVi5GWTIwMTgBAAAAFyMJAAIAAAAGMTAxNzQ1AQgAAAAFAAAAATEBAAAACjE5NDg3ODU5NTcDAAAAAjUwAgAAAAIyOAQAAAABMAcAAAAJOS8xOS8yMDE5CAAAAAoxMi8zMS8yMDE4CQAAAAEwIU+3gk891wgifK/HTz3XCCVDSVEuVFNFOjg3</t>
  </si>
  <si>
    <t>NTAuSVFfUkVUVVJOX0NBUElUQUwuRlkyMDEwAQAAAPB1DQACAAAABjUuMzQ5MwEIAAAABQAAAAExAQAAAAoxNDkyODI3MDk5AwAAAAI3OQIAAAAENDM2MwQAAAABMAcAAAAJOS8xOS8yMDE5CAAAAAkzLzMxLzIwMTAJAAAAATCY9nF/Tz3XCKztZ8hPPdcIKENJUS5OWVNFOlBSVS5JUV9UT1RBTF9ERUJUX0VRVUlUWS5GWTIwMDcBAAAA+NcPAAIAAAAIMTc1LjYzNjIBCAAAAAUAAAABMQEAAAAKMTMzMTQyMDE5MAMAAAADMTYwAgAAAAQ0MDM0BAAAAAEwBwAAAAk5LzE5LzIwMTkIAAAACjEyLzMxLzIwMDcJAAAAATAYrP59Tz3XCNNzmshPPdcIJkNJUS5UU0U6ODc2Ni5JUV9MT0FOU19SRUNFSVZfTFQuRlkyMDE5AQAAAPHtBAACAAAABjkzMjE2NwEIAAAABQAAAAExAQAAAAoxOTcwNjkzOTU0AwAAAAI3OQIAAAAEMTA1MAQAAAABMAcAAAAJOS8xOS8yMDE5CAAAAAkzLzMxLzIwMTkJAAAAATAkak2ITz3XCH7NscZPPdcIJENJUS5UU0U6ODc5NS5JUV9JTkNfRVFVSVRZX0NGLkZZMjAxNQEAAADLsDYBAgAAAAMtMzgBCAAAAAUAAAABMQEAAAAKMTc3NDk3ODU3MQMAAAACNzkCAAAABDIwODYEAAAAATAHAAAACTkvMTkvMjAxOQgAAAAJMy8zMS8yMDE1CQAAAAEwT19RhU891wgtegfHTz3XCB1DSVEuMC5JUV9UT1RBTF9ERUJUX0lTU1VFRC5GWQUAAAAAAAAACAAAABUoSW52YWxpZCBUaW1lIFBlcmlvZCmWTXmA</t>
  </si>
  <si>
    <t>Tz3XCAjzV8hPPdcIJUNJUS5UU0U6ODYzMC5JUV9MVF9ERUJUX0VRVUlUWS5GWTIwMTEBAAAA/WjNBgIAAAAHMTIuMjcyNgEIAAAABQAAAAExAQAAAAoxNDY0NjA5NDkzAwAAAAI3OQIAAAAENDA4NQQAAAABMAcAAAAJOS8xOS8yMDE5CAAAAAkzLzMxLzIwMTEJAAAAATDhYoV/Tz3XCKufYMhPPdcIL0NJUS5TV1g6WlVSTi5JUV9DVVNUT01fQkVUQS4tMTA0Vy4uLl5OMjI1LkpQWS5IAQAAAJmWDgACAAAAETAuNDg3MTcyODQyMjkyMzY2AO45gqJPPdcI7jmCok891wghQ0lRLkVOWFRQQTpDUy5JUV9NQUNISU5FUlkuRlkyMDE2AQAAAJbZAQADAAAAAAAY6gaDTz3XCJBan8dPPdcIJkNJUS5UU0U6ODcyOS5JUV9DQVNIX0NPTlZFUlNJT04uRlkyMDE1AQAAAIbGVQEDAAAAAABxubV+Tz3XCHFMd8hPPdcIJkNJUS5OWVNFOlBSVS5JUV9JTlZFTlRPUllfVFVSTlMuRlkyMDE0AQAAAPjXDwADAAAAAADPEUp9Tz3XCPYJj8hPPdcIJkNJUS5UU0U6ODcyNS5JUV9TQUxFU19NQVJLRVRJTkcuRlkyMDE0AQAAABdYDQADAAAAAAB26GqHTz3XCFyQucZPPdcILENJUS5UU0U6ODc5NS5JUV9ORVRfREVCVF9FQklUREFfQ0FQRVguRlkyMDE0AQAAAMuwNgEDAAAAAk5NAQgAAAAFAAAAATEBAAAACjE3NzQ5Nzg1NjgDAAAAAjc5AgAAAAUyMzMxNAQAAAABMAcAAAAJOS8xOS8yMDE5CAAAAAkzLzMxLzIwMTQJAAAAATCVRLV+</t>
  </si>
  <si>
    <t>Tz3XCN54bshPPdcIJkNJUS5UU0U6ODc5NS5JUV9DQVNIX0FDUVVJUkVfQ0YuRlkyMDEyAQAAAMuwNgEDAAAAAABNYD+GTz3XCHlpBsdPPdcIGkNJUS5FTlhUUEE6Q1MuSVFfRE8uRlkyMDEzAQAAAJbZAQADAAAAAAClsu+DTz3XCHBJe8dPPdcIMENJUS5UU0U6ODc5NS5JUV9UT1RBTF9PVVRTVEFORElOR19CU19EQVRFLkZZMjAxMgEAAADLsDYBAgAAAAo2NzQuMzI2MTM2AQQAAAAFAAAAATUBAAAACjE1NTc1MTkzODMCAAAABTI0MTUyBgAAAAEwTWA/hk891wguyA7HTz3XCCxDSVEuVFNFOjg2MzAuSVFfREVCVF9FUVVJVl9PUEVSX0xFQVNFLkZZMjAxOQEAAAD9aM0GAwAAAAAA0lSziE891wjKsbvGTz3XCB1DSVEuVFNFOjg3NTAuSVFfUkRfRVhQLkZZMjAxNgEAAADwdQ0AAwAAAAAAKrJrhk891wh6UxzHTz3XCCtDSVEuRU5YVFBBOkNTLklRX0lOVEVSRVNUX0lOVkVTVF9JTkMuRlkyMDA1AQAAAJbZAQADAAAAAAAgOvN7Tz3XCAxK2chPPdcIIkNJUS5CSVQ6Ry5JUV9PVEhFUl9PUEVSX0FDVC5GWTIwMTABAAAAkAkLAAIAAAAHMjI4NjkuNgEIAAAABQAAAAExAQAAAAoxNTQ1MDI5NzU2AwAAAAI1MAIAAAAEMjA0NwQAAAABMAcAAAAJOS8xOS8yMDE5CAAAAAoxMi8zMS8yMDEwCQAAAAEwKoSigE891whu/Q3ITz3XCCVDSVEuREI6QUxWLklRX01BUktFVENBUC4yMDAzLzMvMzEuSlBZAQAAABcjCQACAAAA</t>
  </si>
  <si>
    <t>DjE0MjAwODQuNTk0MzE1AQYAAAAFAAAAATEBAAAABTk2OTM1AwAAAAI3OQIAAAAGMTAwMDU0BAAAAAEwBwAAAAkzLzMxLzIwMDMPxYGiTz3XCDtvO+lPPdcIJ0NJUS5CSVQ6Ry5JUV9JTlRFUkVTVF9JTlZFU1RfSU5DLkZZMjAxMgEAAACQCQsAAwAAAAAAEdKigE891wj6WxbITz3XCChDSVEuU1dYOlpVUk4uSVFfVE9UQUxfRElWX1BBSURfQ0YuRlkyMDE4AQAAAJmWDgACAAAABS0yODA1AQgAAAAFAAAAATEBAAAACjE5NDQwNDk4MzEDAAAAAzE2MAIAAAAEMjAyMgQAAAABMAcAAAAJOS8xOS8yMDE5CAAAAAoxMi8zMS8yMDE4CQAAAAEwY0LZgU891wjVSuvHTz3XCBtDSVEuMC5JUV9DQVNIX0FDUVVJUkVfQ0YuRlkFAAAAAAAAAAgAAAAVKEludmFsaWQgVGltZSBQZXJpb2Qplk15gE891wgWJVTITz3XCCJDSVEuTllTRTpQUlUuSVFfREFfU1VQUExfQ0YuRlkyMDE2AQAAAPjXDwACAAAAAzIwMgEIAAAABQAAAAExAQAAAAoxOTQ1Mjc2ODE3AwAAAAMxNjACAAAABDIxNzEEAAAAATAHAAAACTkvMTkvMjAxOQgAAAAKMTIvMzEvMjAxNgkAAAABMEwFwIBPPdcInjTzx0891wgoQ0lRLlNXWDpaVVJOLklRX1RPVEFMX0RFQlRfSVNTVUVELkZZMjAxOAEAAACZlg4AAgAAAAQzMDc5AQgAAAAFAAAAATEBAAAACjE5NDQwNDk4MzEDAAAAAzE2MAIAAAAEMjE2MQQAAAABMAcAAAAJOS8xOS8yMDE5CAAAAAoxMi8zMS8y</t>
  </si>
  <si>
    <t>MDE4CQAAAAEwY0LZgU891wgnGL7HTz3XCChDSVEuU1dYOlpVUk4uSVFfVE9UQUxfRElWX1BBSURfQ0YuRlkyMDE3AQAAAJmWDgACAAAABS0yODkxAQgAAAAFAAAAATEBAAAACjE5NDQwNDk4MjkDAAAAAzE2MAIAAAAEMjAyMgQAAAABMAcAAAAJOS8xOS8yMDE5CAAAAAoxMi8zMS8yMDE3CQAAAAEwaBvZgU891wjH8e7HTz3XCCFDSVEuVFNFOjg3NTAuSVFfSU5DX0VRVUlUWS5GWTIwMDQBAAAA8HUNAAMAAAAAAK3lzXtPPdcIAJCUnE891wglQ0lRLk5ZU0U6UFJVLklRX1NUX0RFQlRfUkVQQUlELkZZMjAxMwEAAAD41w8AAwAAAAAAosuagU891wggE+rHTz3XCCtDSVEuVFNFOjg2MzAuSVFfTklfQVZBSUxfRVhDTF9NQVJHSU4uRlkyMDA5AQAAAP1ozQYDAAAAAAANPIV/Tz3XCL1zRshPPdcIJUNJUS5UU0U6ODc1MC5JUV9MVF9ERUJUX0VRVUlUWS5GWTIwMTIBAAAA8HUNAAIAAAAHODguNzQ5MwEIAAAABQAAAAExAQAAAAoxNzA0MTUwMTk5AwAAAAI3OQIAAAAENDA4NQQAAAABMAcAAAAJOS8xOS8yMDE5CAAAAAkzLzMxLzIwMTIJAAAAATB/qLR+Tz3XCDzXWshPPdcIKENJUS5OWVNFOlBSVS5JUV9FQVJOSU5HX0NPX01BUkdJTi5GWTIwMTIBAAAA+NcPAAIAAAAGMC42MzM2AQgAAAAFAAAAATEBAAAACjE3MjAzNjgxMDEDAAAAAzE2MAIAAAAENDE4MQQAAAABMAcAAAAJOS8xOS8yMDE5CAAAAAoxMi8zMS8y</t>
  </si>
  <si>
    <t>MDEyCQAAAAEwSNL+fU891whoUpjITz3XCCVDSVEuTllTRTpQUlUuSVFfU1RfREVCVF9SRVBBSUQuRlkyMDE4AQAAAPjXDwADAAAAAAAoK8CATz3XCH6IFMhPPdcIJkNJUS5UU0U6ODYzMC5JUV9MT0FOU19SRUNFSVZfTFQuRlkyMDE5AQAAAP1ozQYCAAAABjcwMzI1NQEIAAAABQAAAAExAQAAAAoxOTcwNjkzOTgxAwAAAAI3OQIAAAAEMTA1MAQAAAABMAcAAAAJOS8xOS8yMDE5CAAAAAkzLzMxLzIwMTkJAAAAATDSVLOITz3XCBoaj8ZPPdcIK0NJUS5UU0U6ODcyNS5JUV9SRVRVUk5fQ09NTU9OX0VRVUlUWS5GWTIwMTMBAAAAF1gNAAIAAAAGNC43ODg5AQgAAAAFAAAAATEBAAAACjE2NTAxMTA1MjkDAAAAAjc5AgAAAAUzMzMyMAQAAAABMAcAAAAJOS8xOS8yMDE5CAAAAAkzLzMxLzIwMTMJAAAAATCXp3F/Tz3XCEOVSMhPPdcIH0NJUS5OWVNFOlBSVS5JUV9UT1RBTF9DTC5GWTIwMTMBAAAA+NcPAAIAAAAFNTM2ODQBCAAAAAUAAAABMQEAAAAKMTc3NzIyNDc4MgMAAAADMTYwAgAAAAQxMDA5BAAAAAEwBwAAAAk5LzE5LzIwMTkIAAAACjEyLzMxLzIwMTMJAAAAATCiy5qBTz3XCCPs6cdPPdcIIUNJUS5UU0U6ODcyNS5JUV9FQVJOSU5HX0NPLkZZMjAwOAEAAAAXWA0AAgAAAAU0MDUyOAEIAAAABQAAAAExAQAAAAoxMDYyNzQxOTA2AwAAAAI3OQIAAAABNwQAAAABMAcAAAAJOS8xOS8yMDE5CAAAAAkzLzMx</t>
  </si>
  <si>
    <t>LzIwMDgJAAAAATAfkU2ITz3XCKig1sZPPdcIKUNJUS5UU0U6ODc2Ni5JUV9EQVlTX0lOVkVOVE9SWV9PVVQuRlkyMDA5AQAAAPHtBAADAAAAAAC8WHF/Tz3XCDfzZchPPdcIIkNJUS5UU0U6NzE4MS5JUV9DQVNIX0lOVkVTVC5GWTIwMDgBAAAAA+hcAgMAAAAAAOjpDYRPPdcIsaE4x0891wgfQ0lRLlRTRTo3MTgxLklRX0FSX1RVUk5TLkZZMjAxNAEAAAAD6FwCAgAAAAk2Mi44NDY1MzQBCAAAAAUAAAABMQEAAAAKMTc1Mjc2OTAwMwMAAAACNzkCAAAABDQwMDEEAAAAATAHAAAACTkvMTkvMjAxOQgAAAAJMy8zMS8yMDE0CQAAAAEwuTiPfk891wg9XX/ITz3XCCNDSVEuVFNFOjcxODEuSVFfQkFTSUNfV0VJR0hULkZZMjAwOQEAAAAD6FwCAwAAAAAA4BAOhE891wioyDjHTz3XCB5DSVEuVFNFOjg2MzAuSVFfUkFXX0lOVi5GWTIwMTMBAAAA/WjNBgMAAAAAALkReYlPPdcIExChxk891wgfQ0lRLlRTRTo4NzI5LklRX1RPVEFMX0NBLkZZMjAxOAEAAACGxlUBAgAAAAY2MjAxNDkBCAAAAAUAAAABMQEAAAAKMTg5NTY4Mjg2NQMAAAACNzkCAAAABDEwMDgEAAAAATAHAAAACTkvMTkvMjAxOQgAAAAJMy8zMS8yMDE4CQAAAAEwoHgjhU891wiLZWrHTz3XCCBDSVEuVFNFOjg2MzAuSVFfRlVMTF9USU1FLkZZMjAxNgEAAAD9aM0GAgAAAAU0NTMyNgDu37KITz3XCBLYycZPPdcIHkNJUS5UU0U6ODc5NS5JUV9TVF9E</t>
  </si>
  <si>
    <t>RUJULkZZMjAxNgEAAADLsDYBAgAAAAQyOTk5AQgAAAAFAAAAATEBAAAACjE3OTk3ODg1NjUDAAAAAjc5AgAAAAQxMDQ2BAAAAAEwBwAAAAk5LzE5LzIwMTkIAAAACTMvMzEvMjAxNgkAAAABME9fUYVPPdcITOUgx0891wgkQ0lRLlNXWDpaVVJOLklRX0NVUlJFTkNZX0dBSU4uRlkyMDEyAQAAAJmWDgADAAAAAACiv/SBTz3XCCwC1MdPPdcIMUNJUS5UU0U6ODc2Ni5JUV9DSEFOR0VfTkVUX1dPUktJTkdfQ0FQSVRBTC5GWTIwMDkBAAAA8e0EAAIAAAAILTEzNzcwMDMBCAAAAAUAAAABMQEAAAAKMTM4Mjc2MzcwNQMAAAACNzkCAAAABDQ0MjEEAAAAATAHAAAACTkvMTkvMjAxOQgAAAAJMy8zMS8yMDA5CQAAAAEwKr2HiE891wgIAMPGTz3XCB9DSVEuVFNFOjg3MjkuSVFfVE9UQUxfQ0EuRlkyMDE3AQAAAIbGVQECAAAABjUwNDc5NgEIAAAABQAAAAExAQAAAAoxODQ5NDc2Mjk5AwAAAAI3OQIAAAAEMTAwOAQAAAABMAcAAAAJOS8xOS8yMDE5CAAAAAkzLzMxLzIwMTcJAAAAATCuUSOFTz3XCFucSMdPPdcIJ0NJUS5UU0U6ODcyNS5JUV9DRk9fQ1VSUkVOVF9MSUFCLkZZMjAxNwEAAAAXWA0AAgAAAAgwLjUzNjg3OAEIAAAABQAAAAExAQAAAAoxODQ5NDc2MzkwAwAAAAI3OQIAAAAENDE4NQQAAAABMAcAAAAJOS8xOS8yMDE5CAAAAAkzLzMxLzIwMTcJAAAAATCLznF/Tz3XCN1MTchPPdcIG0NJUS5UU0U6ODcy</t>
  </si>
  <si>
    <t>NS5JUV9BUElDLkZZMjAxOAEAAAAXWA0AAgAAAAY1NTQzMjABCAAAAAUAAAABMQEAAAAKMTg5NTY4Mjc2MgMAAAACNzkCAAAABDEwODQEAAAAATAHAAAACTkvMTkvMjAxOQgAAAAJMy8zMS8yMDE4CQAAAAEwgINrh0891wg6BQDHTz3XCCRDSVEuVFNFOjg2MzAuSVFfRUJJVERBX01BUkdJTi5GWTIwMTgBAAAA/WjNBgIAAAAGNy40NDc1AQgAAAAFAAAAATEBAAAACjE4OTU2ODI4MzQDAAAAAjc5AgAAAAQ0MDQ3BAAAAAEwBwAAAAk5LzE5LzIwMTkIAAAACTMvMzEvMjAxOAkAAAABMLxYcX9PPdcI0Q5VyE891wgbQ0lRLlRTRTo4NzI1LklRX0FQSUMuRlkyMDE1AQAAABdYDQACAAAABjY3NTMyNwEIAAAABQAAAAExAQAAAAoxNzQ2OTEyOTczAwAAAAI3OQIAAAAEMTA4NAQAAAABMAcAAAAJOS8xOS8yMDE5CAAAAAkzLzMxLzIwMTUJAAAAATCxDmuHTz3XCD0FusZPPdcIJ0NJUS5UU0U6ODYzMC5JUV9PVEhFUl9FUVVJVFlfSU5TLkZZMjAwOAEAAAD9aM0GAwAAAAAAWHvmfE891whYe+Z8Tz3XCCRDSVEuVFNFOjcxODEuSVFfQ0FTSF9JTlRFUkVTVC5GWTIwMTkBAAAAA+hcAgIAAAADODYzAQgAAAAFAAAAATEBAAAACjE5ODI4NzQ5NTgDAAAAAjc5AgAAAAQzMDI4BAAAAAEwBwAAAAk5LzE5LzIwMTkIAAAACTMvMzEvMjAxOQkAAAABMMtDCoRPPdcI5i2Tx0891wgnQ0lRLlRTRTo4NjMwLklRX09USEVSX0VRVUlU</t>
  </si>
  <si>
    <t>WV9JTlMuRlkyMDA3AQAAAP1ozQYDAAAAAABYe+Z8Tz3XCFh75nxPPdcIM0NJUS5UU0U6ODcyOS5JUV9DSEFOR0VfT1RIRVJfTkVUX09QRVJfQVNTRVRTLkZZMjAxNwEAAACGxlUBAgAAAAY3MjAwMDMBCAAAAAUAAAABMQEAAAAKMTg0OTQ3NjI5OQMAAAACNzkCAAAABDIwNDUEAAAAATAHAAAACTkvMTkvMjAxOQgAAAAJMy8zMS8yMDE3CQAAAAEwoHgjhU891wieHVrHTz3XCCpDSVEuU1dYOlpVUk4uSVFfSU5URVJFU1RfSU5WRVNUX0lOQy5GWTIwMDkBAAAAmZYOAAMAAAAAAJpx9IFPPdcIUg3Xx0891wgnQ0lRLlRTRTo4NzI5LklRX0NGT19DVVJSRU5UX0xJQUIuRlkyMDEyAQAAAIbGVQECAAAACDkuMTAwMjI1AQgAAAAFAAAAATEBAAAACjE1NTc1MTkzMzMDAAAAAjc5AgAAAAQ0MTg1BAAAAAEwBwAAAAk5LzE5LzIwMTkIAAAACTMvMzEvMjAxMgkAAAABMISStX5PPdcIiEx+yE891wgrQ0lRLlRTRTo4NzUwLklRX01JTk9SSVRZX0lOVEVSRVNUX0NGLkZZMjAxOAEAAADwdQ0AAwAAAAAAWwBshk891wh3JvTGTz3XCCdDSVEuVFNFOjg3MjkuSVFfTUFSS0VUQ0FQLjIwMTEvMy8zMS5KUFkBAAAAhsZVAQIAAAAGNzE3NzUwAQYAAAAFAAAAATEBAAAACjE0MzE5MTEwNDYDAAAAAjc5AgAAAAYxMDAwNTQEAAAAATAHAAAACTMvMzEvMjAxMU6dgaJPPdcI3nM56U891wgbQ0lRLk5ZU0U6UFJVLklRX0FQSUMuRlky</t>
  </si>
  <si>
    <t>MDEzAQAAAPjXDwACAAAABTI0NDc1AQgAAAAFAAAAATEBAAAACjE3NzcyMjQ3ODIDAAAAAzE2MAIAAAAEMTA4NAQAAAABMAcAAAAJOS8xOS8yMDE5CAAAAAoxMi8zMS8yMDEzCQAAAAEwosuagU891wjgSvLHTz3XCBxDSVEuQklUOkcuSVFfQlZfU0hBUkUuRlkyMDE0AQAAAJAJCwACAAAACTE0LjkwNzE5MQEIAAAABQAAAAExAQAAAAoxNzgyMzc3OTYwAwAAAAI1MAIAAAAENDAyMAQAAAABMAcAAAAJOS8xOS8yMDE5CAAAAAoxMi8zMS8yMDE0CQAAAAEwlk15gE891wgntSDITz3XCChDSVEuVFNFOjg2MzAuSVFfUFJPVl9CQURfREVCVFNfQ0YuRlkyMDE1AQAAAP1ozQYDAAAAAAADubKITz3XCExCq8ZPPdcIK0NJUS5UU0U6ODcyOS5JUV9OSV9BVkFJTF9FWENMX01BUkdJTi5GWTIwMTgBAAAAhsZVAQIAAAAGMy40ODM5AQgAAAAFAAAAATEBAAAACjE4OTU2ODI4NjUDAAAAAjc5AgAAAAQ0MTgyBAAAAAEwBwAAAAk5LzE5LzIwMTkIAAAACTMvMzEvMjAxOAkAAAABMNbqjn5PPdcI4NFqyE891wgnQ0lRLkVOWFRQQTpDUy5JUV9MT0FOU19SRUNFSVZfTFQuRlkyMDE0AQAAAJbZAQACAAAABTUzNTI4AQgAAAAFAAAAATEBAAAACjE3ODQyNTA5OTUDAAAAAjUwAgAAAAQxMDUwBAAAAAEwBwAAAAk5LzE5LzIwMTkIAAAACjEyLzMxLzIwMTQJAAAAATAxmwaDTz3XCCbrlcdPPdcIJENJUS5UU0U6ODcyOS5JUV9FUVVJ</t>
  </si>
  <si>
    <t>VFlfTUVUSE9ELkZZMjAwOAEAAACGxlUBAwAAAAAAMkPxhU891wj5EDTHTz3XCCNDSVEuVFNFOjg3NjYuSVFfSU5URVJFU1RfRVhQLkZZMjAwMQEAAADx7QQAAwAAAAAA6NTze0891wjqp9rITz3XCCJDSVEuVFNFOjg3OTUuSVFfUVVJQ0tfUkFUSU8uRlkyMDE0AQAAAMuwNgECAAAACDQuNDU5MTM4AQgAAAAFAAAAATEBAAAACjE3NzQ5Nzg1NjgDAAAAAjc5AgAAAAQ0MTIxBAAAAAEwBwAAAAk5LzE5LzIwMTkIAAAACTMvMzEvMjAxNAkAAAABMJVEtX5PPdcI1kZyyE891wgoQ0lRLlRTRTo4NzI5LklRX0RFRl9UQVhfQVNTRVRTX0xULkZZMjAxMgEAAACGxlUBAgAAAAUzNDE3MQEIAAAABQAAAAExAQAAAAoxNTU3NTE5MzMzAwAAAAI3OQIAAAAEMTAyNgQAAAABMAcAAAAJOS8xOS8yMDE5CAAAAAkzLzMxLzIwMTIJAAAAATARkfGFTz3XCJ9vNcdPPdcIH0NJUS5UU0U6ODc1MC5JUV9FQklUX0lOVC5GWTIwMTIBAAAA8HUNAAIAAAAJMTAuMjg0NTY2AQgAAAAFAAAAATEBAAAACjE3MDQxNTAxOTkDAAAAAjc5AgAAAAQ0MTg5BAAAAAEwBwAAAAk5LzE5LzIwMTkIAAAACTMvMzEvMjAxMgkAAAABMH+otH5PPdcIvMFNyE891wgsQ0lRLlRTRTo4NzI1LklRX0RFQlRfRVFVSVZfT1BFUl9MRUFTRS5GWTIwMDkBAAAAF1gNAAMAAAAAAGdRjodPPdcIrWnAxk891wgWQ0lRLkJJVDpHLklRX0RPLkZZMjAxMgEAAACQCQsA</t>
  </si>
  <si>
    <t>AgAAAAI1OAEIAAAABQAAAAExAQAAAAoxNjYzNTY2NTY0AwAAAAI1MAIAAAACNDAEAAAAATAHAAAACTkvMTkvMjAxOQgAAAAKMTIvMzEvMjAxMgkAAAABMBHSooBPPdcIXvIfyE891wgtQ0lRLlRTRTo4NzY2LklRX09USEVSX0lOVkVTVF9BQ1RfU1VQUEwuRlkyMDEyAQAAAPHtBAACAAAABy0yNjYzOTEBCAAAAAUAAAABMQEAAAAKMTU1NzUxOTEzNwMAAAACNzkCAAAABDIwNTEEAAAAATAHAAAACTkvMTkvMjAxOQgAAAAJMy8zMS8yMDEyCQAAAAEwd1OKiE891wi/6cPGTz3XCB9DSVEuVFNFOjg3NTAuSVFfRUJJVF9JTlQuRlkyMDE5AQAAAPB1DQACAAAACTE5LjI3OTcwNwEIAAAABQAAAAExAQAAAAoxOTcwNjk0MDEzAwAAAAI3OQIAAAAENDE4OQQAAAABMAcAAAAJOS8xOS8yMDE5CAAAAAkzLzMxLzIwMTkJAAAAATCo9rR+Tz3XCL/uUshPPdcIIkNJUS5UU0U6ODc1MC5JUV9MRVZFUkVEX0ZDRi5GWTIwMTABAAAA8HUNAAIAAAAGMTExMDc1AQgAAAAFAAAAATEBAAAACjE0OTI4MjcwOTkDAAAAAjc5AgAAAAQ0NDIyBAAAAAEwBwAAAAk5LzE5LzIwMTkIAAAACTMvMzEvMjAxMAkAAAABMDhIF4dPPdcIZX/pxk891wgrQ0lRLkVOWFRQQTpDUy5JUV9JTkNfVEFYX1BBWV9DVVJSRU5ULkZZMjAxNAEAAACW2QEAAgAAAAQxNjE2AQgAAAAFAAAAATEBAAAACjE3ODQyNTA5OTUDAAAAAjUwAgAAAAQxMDk0BAAAAAEw</t>
  </si>
  <si>
    <t>BwAAAAk5LzE5LzIwMTkIAAAACjEyLzMxLzIwMTQJAAAAATAxmwaDTz3XCLrqcsdPPdcIIENJUS5OWVNFOlBSVS5JUV9DSEFOR0VfQVIuRlkyMDEwAQAAAPjXDwADAAAAAAA2L5qBTz3XCGSp7MdPPdcIJUNJUS5UU0U6ODcyOS5JUV9EQVlTX1NBTEVTX09VVC5GWTIwMTIBAAAAhsZVAQMAAAAAAISStX5PPdcIiqV6yE891wglQ0lRLlRTRTo4NzI1LklRX0dBSU5fQVNTRVRTX0NGLkZZMjAxNQEAAAAXWA0AAgAAAAUtMjMzNwEIAAAABQAAAAExAQAAAAoxNzQ2OTEyOTczAwAAAAI3OQIAAAAEMjAyNgQAAAABMAcAAAAJOS8xOS8yMDE5CAAAAAkzLzMxLzIwMTUJAAAAATCxDmuHTz3XCOQP2cZPPdcIJUNJUS5UU0U6ODc1MC5JUV9TVF9ERUJUX0lTU1VFRC5GWTIwMTIBAAAA8HUNAAMAAAAAABq9F4dPPdcIwkIbx0891wgjQ0lRLlRTRTo3MTgxLklRX0VCSVRBX01BUkdJTi5GWTIwMTQBAAAAA+hcAgIAAAAGMy4wMzg0AQgAAAAFAAAAATEBAAAACjE3NTI3NjkwMDMDAAAAAjc5AgAAAAQ0NDE5BAAAAAEwBwAAAAk5LzE5LzIwMTkIAAAACTMvMzEvMjAxNAkAAAABMLk4j35PPdcIQLZ7yE891wgkQ0lRLlRTRTo4Nzk1LklRX09USEVSX0xJQUJfTFQuRlkyMDE1AQAAAMuwNgECAAAACDEyODgxNTY5AQgAAAAFAAAAATEBAAAACjE3NzQ5Nzg1NzEDAAAAAjc5AgAAAAQxMDYyBAAAAAEwBwAAAAk5LzE5LzIwMTkIAAAA</t>
  </si>
  <si>
    <t>CTMvMzEvMjAxNQkAAAABME9fUYVPPdcIQLhMx0891wglQ0lRLlRTRTo4NzY2LklRX09USEVSX0NMX1NVUFBMLkZZMjAxNwEAAADx7QQAAwAAAAAAPvVMiE891wgYQuPGTz3XCCBDSVEuVFNFOjg3MjkuSVFfUEFSVF9USU1FLkZZMjAxOAEAAACGxlUBAwAAAAAAoHgjhU891wjuez/HTz3XCCZDSVEuVFNFOjg3OTUuSVFfREVGX1RBWF9MSUFCX0xULkZZMjAwOQEAAADLsDYBAgAAAAUxMDY3NAEIAAAABQAAAAExAQAAAAoxMzgyNDE4MDMzAwAAAAI3OQIAAAAEMTAyNwQAAAABMAcAAAAJOS8xOS8yMDE5CAAAAAkzLzMxLzIwMDkJAAAAATB06z6GTz3XCHGXJ8dPPdcIJkNJUS5UU0U6NzE4MS5JUV9TQUxFU19NQVJLRVRJTkcuRlkyMDE2AQAAAAPoXAIDAAAAAAASzwmETz3XCEsoM8dPPdcIIkNJUS5UU0U6ODcyNS5JUV9RVUlDS19SQVRJTy5GWTIwMTQBAAAAF1gNAAIAAAAIMC41OTc1NTQBCAAAAAUAAAABMQEAAAAKMTY5MDMwOTg3MgMAAAACNzkCAAAABDQxMjEEAAAAATAHAAAACTkvMTkvMjAxOQgAAAAJMy8zMS8yMDE0CQAAAAEwl6dxf0891whDlUjITz3XCCdDSVEuU1dYOlpVUk4uSVFfTkVUX0lOVEVSRVNUX0VYUC5GWTIwMTABAAAAmZYOAAIAAAAELTU1NgEIAAAABQAAAAExAQAAAAoxNTE3Mjk4ODg5AwAAAAMxNjACAAAAAzM2OAQAAAABMAcAAAAJOS8xOS8yMDE5CAAAAAoxMi8zMS8yMDEwCQAAAAEw</t>
  </si>
  <si>
    <t>kJj0gU891wi8nb/HTz3XCCpDSVEuVFNFOjg3NTAuSVFfVEVWX0VCSVREQS4yMDAwLjIwMDgvMDMvMzABAAAA8HUNAAMAAAAAAGUgJ6FPPdcIjdxsxk891wggQ0lRLkVOWFRQQTpDUy5JUV9FQklUX0lOVC5GWTIwMTQBAAAAltkBAAIAAAAJMTUuMzc5MTc0AQgAAAAFAAAAATEBAAAACjE3ODQyNTA5OTUDAAAAAjUwAgAAAAQ0MTg5BAAAAAEwBwAAAAk5LzE5LzIwMTkIAAAACjEyLzMxLzIwMTQJAAAAATCS1I9+Tz3XCPptgMhPPdcIIkNJUS5UU0U6NzE4MS5JUV9DQVNIX0lOVkVTVC5GWTIwMTgBAAAAA+hcAgIAAAAHMTk2NzUyNQEIAAAABQAAAAExAQAAAAoxOTgyODc0OTQzAwAAAAI3OQIAAAAEMjAwNQQAAAABMAcAAAAJOS8xOS8yMDE5CAAAAAkzLzMxLzIwMTgJAAAAATDyGwqETz3XCIvfb8dPPdcIHkNJUS5UU0U6ODYzMC5JUV9aX1NDT1JFLkZZMjAxNwEAAAD9aM0GAwAAAAAAvFhxf0891wjiNkfITz3XCCVDSVEuTllTRTpQUlUuSVFfR1dfSU5UQU5fQU1PUlQuRlkyMDE2AQAAAPjXDwADAAAAAABl3r+ATz3XCK+N9sdPPdcIJUNJUS5UU0U6ODc2Ni5JUV9EQVlTX1NBTEVTX09VVC5GWTIwMDkBAAAA8e0EAAMAAAAAALxYcX9PPdcIdYRHyE891wglQ0lRLk5ZU0U6UFJVLklRX1BSRUZfRElWX09USEVSLkZZMjAxNQEAAAD41w8AAgAAAAI1NQEIAAAABQAAAAExAQAAAAoxODc0ODI4MzU2AwAAAAMxNjAC</t>
  </si>
  <si>
    <t>AAAAAjk3BAAAAAEwBwAAAAk5LzE5LzIwMTkIAAAACjEyLzMxLzIwMTUJAAAAATBl3r+ATz3XCAcI7sdPPdcIJUNJUS5CSVQ6Ry5JUV9ERUZfVEFYX0FTU0VUU19MVC5GWTIwMTEBAAAAkAkLAAIAAAAENjg0MwEIAAAABQAAAAExAQAAAAoxNTkzOTI3NDQ3AwAAAAI1MAIAAAAEMTAyNgQAAAABMAcAAAAJOS8xOS8yMDE5CAAAAAoxMi8zMS8yMDExCQAAAAEwGauigE891whnOgbITz3XCCVDSVEuTllTRTpQUlUuSVFfUFJFRl9ESVZfT1RIRVIuRlkyMDE4AQAAAPjXDwACAAAAAjQ4AQgAAAAFAAAAATEBAAAACjE5NDUyNzY4MTgDAAAAAzE2MAIAAAACOTcEAAAAATAHAAAACTkvMTkvMjAxOQgAAAAKMTIvMzEvMjAxOAkAAAABMCgrwIBPPdcIYaQYyE891wgmQ0lRLkVOWFRQQTpDUy5JUV9DQVNIX1NUX0lOVkVTVC5GWTIwMTQBAAAAltkBAAIAAAAFMjMwNDcBCAAAAAUAAAABMQEAAAAKMTc4NDI1MDk5NQMAAAACNTACAAAABDEwMDIEAAAAATAHAAAACTkvMTkvMjAxOQgAAAAKMTIvMzEvMjAxNAkAAAABMDGbBoNPPdcITbOGx0891wgvQ0lRLlRTRTo4NzI1LklRX09USEVSX05PTl9PUEVSX0VYUF9TVVBQTC5GWTIwMTEBAAAAF1gNAAIAAAACLTEBCAAAAAUAAAABMQEAAAAKMTQ2NDYwOTUzMgMAAAACNzkCAAAAAjg1BAAAAAEwBwAAAAk5LzE5LzIwMTkIAAAACTMvMzEvMjAxMQkAAAABMF94jodPPdcIq3+4xk89</t>
  </si>
  <si>
    <t>1wggQ0lRLk5ZU0U6UFJVLklRX0RJVl9TSEFSRS5GWTIwMTcBAAAA+NcPAAIAAAABMwEIAAAABQAAAAExAQAAAAoxOTQ1Mjc2ODQxAwAAAAMxNjACAAAABDMwNTgEAAAAATAHAAAACTkvMTkvMjAxOQgAAAAKMTIvMzEvMjAxNwkAAAABMEwFwIBPPdcIL+ccyE891wgoQ0lRLlRTRTo3MTgxLklRX0NVUlJFTlRfUE9SVF9ERUJULkZZMjAxMgEAAAAD6FwCAwAAAAAAw14OhE891whwrWzHTz3XCB9DSVEuQklUOkcuSVFfQURWRVJUSVNJTkcuRlkyMDA5AQAAAJAJCwADAAAAAAAuXaKATz3XCO+YAMhPPdcIK0NJUS5CSVQ6Ry5JUV9NSU5PUklUWV9JTlRFUkVTVF9UT1RBTC5GWTIwMTYBAAAAkAkLAAIAAAAEMTEyMwEIAAAABQAAAAExAQAAAAoxODc4NjA5Mjc2AwAAAAI1MAIAAAAEMTMxMgQAAAABMAcAAAAJOS8xOS8yMDE5CAAAAAoxMi8zMS8yMDE2CQAAAAEwg5t5gE891whKmRzITz3XCCZDSVEuVFNFOjg3MjUuSVFfREVGX1RBWF9MSUFCX0xULkZZMjAxMwEAAAAXWA0AAgAAAAU2MTE5NwEIAAAABQAAAAExAQAAAAoxNjUwMTEwNTI5AwAAAAI3OQIAAAAEMTAyNwQAAAABMAcAAAAJOS8xOS8yMDE5CAAAAAkzLzMxLzIwMTMJAAAAATBtxY6HTz3XCHNpucZPPdcIHENJUS5UU0U6NzE4MS5JUV9FQklUQS5GWTIwMTEBAAAAA+hcAgMAAAAAAPs3DoRPPdcIWCdBx0891wgZQ0lRLlRTRTo3MTgxLklRX0FSLkZZMjAx</t>
  </si>
  <si>
    <t>NwEAAAAD6FwCAwAAAAAA+/QJhE891wjban3HTz3XCB5DSVEuQklUOkcuSVFfSU5DX0VRVUlUWS5GWTIwMTUBAAAAkAkLAAIAAAADLTE2AQgAAAAFAAAAATEBAAAACjE4MzIxOTA2MDYDAAAAAjUwAgAAAAI0NwQAAAABMAcAAAAJOS8xOS8yMDE5CAAAAAoxMi8zMS8yMDE1CQAAAAEwjnR5gE891wgQAyHITz3XCCFDSVEuRU5YVFBBOkNTLklRX1JEX0VYUF9GTi5GWTIwMTABAAAAltkBAAMAAAAAALo974NPPdcI/DiPx0891wgmQ0lRLlRTRTo4NzI1LklRX0RFRl9UQVhfTElBQl9MVC5GWTIwMTgBAAAAF1gNAAIAAAAGMjIxNjkwAQgAAAAFAAAAATEBAAAACjE4OTU2ODI3NjIDAAAAAjc5AgAAAAQxMDI3BAAAAAEwBwAAAAk5LzE5LzIwMTkIAAAACTMvMzEvMjAxOAkAAAABMICDa4dPPdcIOgUAx0891wglQ0lRLlRTRTo4NzI1LklRX0xUX0RFQlRfUkVQQUlELkZZMjAxOQEAAAAXWA0AAgAAAAYtMTg5MzQBCAAAAAUAAAABMQEAAAAKMTk3MDY5NDAwOAMAAAACNzkCAAAABDIwMzYEAAAAATAHAAAACTkvMTkvMjAxOQgAAAAJMy8zMS8yMDE5CQAAAAEwbqprh0891wi5JgnHTz3XCCVDSVEuVFNFOjg3MjUuSVFfTkVUX1JFTlRBTF9FWFAuRlkyMDE0AQAAABdYDQADAAAAAAB26GqHTz3XCFDuyMZPPdcIK0NJUS5UU0U6ODc5NS5JUV9NSU5PUklUWV9JTlRFUkVTVF9JUy5GWTIwMTcBAAAAy7A2AQIAAAAELTE3NwEI</t>
  </si>
  <si>
    <t>AAAABQAAAAExAQAAAAoxODQ5NDc2MjY2AwAAAAI3OQIAAAACODMEAAAAATAHAAAACTkvMTkvMjAxOQgAAAAJMy8zMS8yMDE3CQAAAAEwQoZRhU891wiD9P7GTz3XCCJDSVEuVFNFOjg3NjYuSVFfQ0FTSF9JTlZFU1QuRlkyMDA4AQAAAPHtBAACAAAABy00MzM4NTcBCAAAAAUAAAABMQEAAAAKMTI1OTA3MTQwNQMAAAACNzkCAAAABDIwMDUEAAAAATAHAAAACTkvMTkvMjAxOQgAAAAJMy8zMS8yMDA4CQAAAAEwOpaHiE891wiz/7vGTz3XCCVDSVEuVFNFOjg3NjYuSVFfQkFTSUNfRVBTX0VYQ0wuRlkyMDExAQAAAPHtBAACAAAACDkyLjQ5MjEyAQgAAAAFAAAAATEBAAAACjE0NjQ2MDk1NDUDAAAAAjc5AgAAAAQzMDY0BAAAAAEwBwAAAAk5LzE5LzIwMTkIAAAACTMvMzEvMjAxMQkAAAABMB7kh4hPPdcI03TDxk891wgmQ0lRLkVOWFRQQTpDUy5JUV9QUk9WX0JBRF9ERUJUUy5GWTIwMTMBAAAAltkBAAMAAAAAAKWy74NPPdcIGUqQx0891wgqQ0lRLlRTRTo4Nzk1LklRX1RFVl9FQklUREEuMjAwMC4yMDE1LzAzLzMxAQAAAMuwNgECAAAACDIuMjQwODQ4AQcAAAAFAAAAATEBAAAACjE3MTk2NTkyNzcDAAAAATACAAAABjEwMDAzMAQAAAABMAcAAAAJMy8zMS8yMDE1CAAAAAkzLzMxLzIwMTUHw+OiTz3XCLoLx8hPPdcIJUNJUS5TV1g6WlVSTi5JUV9PVEhFUl9DTF9TVVBQTC5GWTIwMTUBAAAAmZYOAAIAAAAD</t>
  </si>
  <si>
    <t>MzY5AQgAAAAFAAAAATEBAAAACjE4MjY5Mjg2MTUDAAAAAzE2MAIAAAAEMTA1NwQAAAABMAcAAAAJOS8xOS8yMDE5CAAAAAoxMi8zMS8yMDE1CQAAAAEw0QrYgU891wg8qd7HTz3XCBlDSVEuU1dYOlpVUk4uSVFfRlguRlkyMDEwAQAAAJmWDgACAAAABC0zODMBCAAAAAUAAAABMQEAAAAKMTUxNzI5ODg4OQMAAAADMTYwAgAAAAQyMTQ0BAAAAAEwBwAAAAk5LzE5LzIwMTkIAAAACjEyLzMxLzIwMTAJAAAAATCiv/SBTz3XCKPrv8dPPdcII0NJUS5UU0U6ODc5NS5JUV9FQklUQV9NQVJHSU4uRlkyMDE4AQAAAMuwNgECAAAABzEwLjUxODkBCAAAAAUAAAABMQEAAAAKMTg5NTY4Mjg1NAMAAAACNzkCAAAABDQ0MTkEAAAAATAHAAAACTkvMTkvMjAxOQgAAAAJMy8zMS8yMDE4CQAAAAEwpWu1fk891wihV3rITz3XCCJDSVEuU1dYOlpVUk4uSVFfQVNTRVRfVFVSTlMuRlkyMDE0AQAAAJmWDgACAAAACDAuMTc3MjkyAQgAAAAFAAAAATEBAAAACjE3Nzg0MzMxNzUDAAAAAzE2MAIAAAAENDE3NwQAAAABMAcAAAAJOS8xOS8yMDE5CAAAAAoxMi8zMS8yMDE0CQAAAAEwWYX+fU891wg2bpXITz3XCCJDSVEuREI6QUxWLklRX0lOQ19FUVVJVFlfQ0YuRlkyMDEyAQAAABcjCQACAAAABC0xNDMBCAAAAAUAAAABMQEAAAAKMTY4MzE1MzU0NwMAAAACNTACAAAABDIwODYEAAAAATAHAAAACTkvMTkvMjAxOQgAAAAKMTIvMzEv</t>
  </si>
  <si>
    <t>MjAxMgkAAAABMIwr74JPPdcITq6yx0891wghQ0lRLkJJVDpHLklRX0NVUlJFTkNZX0dBSU4uRlkyMDEwAQAAAJAJCwACAAAABTI4NS41AQgAAAAFAAAAATEBAAAACjE1NDUwMjk3NTYDAAAAAjUwAgAAAAIzOAQAAAABMAcAAAAJOS8xOS8yMDE5CAAAAAoxMi8zMS8yMDEwCQAAAAEwKoSigE891wjd5gDITz3XCB9DSVEuVFNFOjg3MjUuSVFfT1BFUl9JTkMuRlkyMDA5AQAAABdYDQACAAAABS03MTc1AQgAAAAFAAAAATEBAAAACjEzNzIzNTI3NDADAAAAAjc5AgAAAAIyMQQAAAABMAcAAAAJOS8xOS8yMDE5CAAAAAkzLzMxLzIwMDkJAAAAATBnUY6HTz3XCMEbwMZPPdcIJ0NJUS5UU0U6ODc1MC5JUV9DSEFOR0VfSU5WRU5UT1JZLkZZMjAxMQEAAADwdQ0AAwAAAAAALW8Xh0891wgkt/HGTz3XCCJDSVEuU1dYOlpVUk4uSVFfQVNTRVRfVFVSTlMuRlkyMDExAQAAAJmWDgACAAAACDAuMTM4OTM4AQgAAAAFAAAAATEBAAAACjE1ODc5NDE2NzUDAAAAAzE2MAIAAAAENDE3NwQAAAABMAcAAAAJOS8xOS8yMDE5CAAAAAoxMi8zMS8yMDExCQAAAAEwJ17+fU891wgIsZnITz3XCCFDSVEuVFNFOjg2MzAuSVFfQ0FTSF9UQVhFUy5GWTIwMTMBAAAA/WjNBgIAAAAEMjk2OAEIAAAABQAAAAExAQAAAAoxNjM3MzI0NjMzAwAAAAI3OQIAAAAEMzA1MwQAAAABMAcAAAAJOS8xOS8yMDE5CAAAAAkzLzMxLzIwMTMJAAAAATC5</t>
  </si>
  <si>
    <t>EXmJTz3XCDeFr8ZPPdcIJ0NJUS5UU0U6ODYzMC5JUV9DSEFOR0VfSU5WRU5UT1JZLkZZMjAwMgEAAAD9aM0GAwAAAAAAfd/lfE891wh93+V8Tz3XCCRDSVEuVFNFOjg3NTAuSVFfT1RIRVJfTElBQl9MVC5GWTIwMTIBAAAA8HUNAAIAAAAIMjk5ODc4NDcBCAAAAAUAAAABMQEAAAAKMTcwNDE1MDE5OQMAAAACNzkCAAAABDEwNjIEAAAAATAHAAAACTkvMTkvMjAxOQgAAAAJMy8zMS8yMDEyCQAAAAEwIpYXh0891whE9OnGTz3XCBxDSVEuREI6QUxWLklRX0lOQ19UQVguRlkyMDEyAQAAABcjCQACAAAABDMxNjEBCAAAAAUAAAABMQEAAAAKMTY4MzE1MzU0NwMAAAACNTACAAAAAjc1BAAAAAEwBwAAAAk5LzE5LzIwMTkIAAAACjEyLzMxLzIwMTIJAAAAATClBO+CTz3XCDBrmcdPPdcIKENJUS5UU0U6ODc5NS5JUV9UT1RBTF9ERUJUX0VRVUlUWS5GWTIwMDkBAAAAy7A2AQIAAAAHNjAuODczMwEIAAAABQAAAAExAQAAAAoxMzgyNDE4MDMzAwAAAAI3OQIAAAAENDAzNAQAAAABMAcAAAAJOS8xOS8yMDE5CAAAAAkzLzMxLzIwMDkJAAAAATCo9rR+Tz3XCKx+gchPPdcIJkNJUS5UU0U6ODcyOS5JUV9MVF9ERUJUX0NBUElUQUwuRlkyMDEwAQAAAIbGVQECAAAABjAuNzEwNgEIAAAABQAAAAExAQAAAAoxMzg0ODMzMDM0AwAAAAI3OQIAAAAENDE4NwQAAAABMAcAAAAJOS8xOS8yMDE5CAAAAAkzLzMxLzIwMTAJAAAA</t>
  </si>
  <si>
    <t>ATCEkrV+Tz3XCMDtbshPPdcIIkNJUS5UU0U6ODYzMC5JUV9MRVZFUkVEX0ZDRi5GWTIwMTYBAAAA/WjNBgIAAAAKMTM1Mzg3LjYyNQEIAAAABQAAAAExAQAAAAoxNzk5Nzg4NTg3AwAAAAI3OQIAAAAENDQyMgQAAAABMAcAAAAJOS8xOS8yMDE5CAAAAAkzLzMxLzIwMTYJAAAAATDu37KITz3XCDtBncZPPdcII0NJUS5CSVQ6Ry5JUV9GSUxJTkdfQ1VSUkVOQ1kuRlkyMDA4AQAAAJAJCwADAAAAA0VVUgA/NqKATz3XCBq1GchPPdcIJUNJUS5UU0U6ODcyOS5JUV9TUEVDSUFMX0RJVl9DRi5GWTIwMDgBAAAAhsZVAQMAAAAAADJD8YVPPdcIh5xWx0891wgeQ0lRLlRTRTo4NzI1LklRX1JBV19JTlYuRlkyMDE3AQAAABdYDQADAAAAAACTXGuHTz3XCO1jCMdPPdcIIENJUS5UU0U6ODcyOS5JUV9NQUNISU5FUlkuRlkyMDEyAQAAAIbGVQEDAAAAAAARkfGFTz3XCKFDaMdPPdcIJUNJUS5UU0U6ODcyOS5JUV9TVF9ERUJUX0lTU1VFRC5GWTIwMTcBAAAAhsZVAQMAAAAAAKB4I4VPPdcI9i0/x0891wghQ0lRLlRTRTo4NjMwLklRX05FVF9DSEFOR0UuRlkyMDEwAQAAAP1ozQYDAAAAAAB1e3aJTz3XCA7epMZPPdcII0NJUS5UU0U6ODc5NS5JUV9JTlRFUkVTVF9FWFAuRlkyMDExAQAAAMuwNgECAAAABS0xNTY0AQgAAAAFAAAAATEBAAAACjE0NjQ2MDk0NTQDAAAAAjc5AgAAAAI4MgQAAAABMAcAAAAJOS8xOS8yMDE5</t>
  </si>
  <si>
    <t>CAAAAAkzLzMxLzIwMTEJAAAAATBWOT+GTz3XCEOb7cZPPdcIGUNJUS5UU0U6ODcyNS5JUV9HUC5GWTIwMDkBAAAAF1gNAAIAAAAGMjk3NzI5AQgAAAAFAAAAATEBAAAACjEzNzIzNTI3NDADAAAAAjc5AgAAAAIxMAQAAAABMAcAAAAJOS8xOS8yMDE5CAAAAAkzLzMxLzIwMDkJAAAAATCUKY6HTz3XCAmWt8ZPPdcILkNJUS5UU0U6ODcyNS5JUV9UT1RBTF9MSUFCX1RPVEFMX0FTU0VUUy5GWTIwMDgBAAAAF1gNAAIAAAAHODAuMDk1NQEIAAAABQAAAAExAQAAAAoxMDYyNzQxOTA2AwAAAAI3OQIAAAAENDE4OAQAAAABMAcAAAAJOS8xOS8yMDE5CAAAAAkzLzMxLzIwMDgJAAAAATCXp3F/Tz3XCPjyUMhPPdcIIUNJUS5UU0U6ODYzMC5JUV9PVEhFUl9PUEVSLkZZMjAxNAEAAAD9aM0GAgAAAAQzODE0AQgAAAAFAAAAATEBAAAACjE2ODkyOTgwNjQDAAAAAjc5AgAAAAMyNjAEAAAAATAHAAAACTkvMTkvMjAxOQgAAAAJMy8zMS8yMDE0CQAAAAEwXUOyiE891wg3m5LGTz3XCDRDSVEuTllTRTpQUlUuSVFfVE9UQUxfT1VUU1RBTkRJTkdfRklMSU5HX0RBVEUuRlkyMDA3AQAAAPjXDwACAAAAAzQ0NgEEAAAABQAAAAE1AQAAAAoxMzMxNDIwMTkwAgAAAAUyNDE1MwYAAAABMGNC2YFPPdcIpfHgx0891wgZQ0lRLlRTRTo4NzI5LklRX0RPLkZZMjAxNAEAAACGxlUBAwAAAAAA3LfxhU891wi0ZEfHTz3XCCFDSVEuVFNF</t>
  </si>
  <si>
    <t>OjcxODEuSVFfTklfQ09NUEFOWS5GWTIwMDkBAAAAA+hcAgMAAAAAAOAQDoRPPdcIAftJx0891wgfQ0lRLkRCOkFMVi5JUV9PVEhFUl9PUEVSLkZZMjAwOAEAAAAXIwkAAgAAAAQtNzE5AQgAAAAFAAAAATEBAAAACjE2ODMyMDQ5NjcDAAAAAjUwAgAAAAMyNjAEAAAAATAHAAAACTkvMTkvMjAxOQgAAAAIMS8xLzIwMDkJAAAAATDNQe6CTz3XCNs+qcdPPdcIGkNJUS5UU0U6ODc5NS5JUV9DSVAuRlkyMDE1AQAAAMuwNgECAAAABTE3NTI2AQgAAAAFAAAAATEBAAAACjE3NzQ5Nzg1NzEDAAAAAjc5AgAAAAQzMDMzBAAAAAEwBwAAAAk5LzE5LzIwMTkIAAAACTMvMzEvMjAxNQkAAAABME9fUYVPPdcIrQr3xk891wgjQ0lRLlNXWDpaVVJOLklRX0dST1NTX01BUkdJTi5GWTIwMTEBAAAAmZYOAAIAAAAGMjUuNjQ1AQgAAAAFAAAAATEBAAAACjE1ODc5NDE2NzUDAAAAAzE2MAIAAAAENDA3NAQAAAABMAcAAAAJOS8xOS8yMDE5CAAAAAoxMi8zMS8yMDExCQAAAAEwJ17+fU891wj+15nITz3XCCdDSVEuVFNFOjg2MzAuSVFfTUFSS0VUQ0FQLjIwMTQvMy8zMS5KUFkBAAAA/WjNBgIAAAAMMTA5MDY2Ny42MTk2AQYAAAAFAAAAATEBAAAACjE2NTgxMTA0NzUDAAAAAjc5AgAAAAYxMDAwNTQEAAAAATAHAAAACTMvMzEvMjAxNMTs0KFPPdcIQBU46U891wgaQ0lRLlRTRTo4NzY2LklRX0VCVC5GWTIwMTEBAAAA8e0EAAIA</t>
  </si>
  <si>
    <t>AAAGMTA3NjgzAQgAAAAFAAAAATEBAAAACjE0NjQ2MDk1NDUDAAAAAjc5AgAAAAMxMzkEAAAAATAHAAAACTkvMTkvMjAxOQgAAAAJMy8zMS8yMDExCQAAAAEwHuSHiE891whildPGTz3XCCNDSVEuREI6QUxWLklRX0NBU0hfU1RfSU5WRVNULkZZMjAwOAEAAAAXIwkAAgAAAAUyMzE5OAEIAAAABQAAAAExAQAAAAoxNjgzMjA0OTY3AwAAAAI1MAIAAAAEMTAwMgQAAAABMAcAAAAJOS8xOS8yMDE5CAAAAAgxLzEvMjAwOQkAAAABME1p7oJPPdcI2z6px0891wgtQ0lRLkVOWFRQQTpDUy5JUV9JTVBVVF9PUEVSX0xFQVNFX0RFUFIuRlkyMDE4AQAAAJbZAQADAAAAAAAPEQeDTz3XCLE+m8dPPdcIIkNJUS5UU0U6NzE4MS5JUV9EQV9TVVBQTF9DRi5GWTIwMDkBAAAAA+hcAgMAAAAAAOAQDoRPPdcIdIxAx0891wgtQ0lRLkVOWFRQQTpDUy5JUV9JTVBVVF9PUEVSX0xFQVNFX0RFUFIuRlkyMDE3AQAAAJbZAQADAAAAAAAY6gaDTz3XCAfPfMdPPdcIHkNJUS5UU0U6ODc1MC5JUV9JTkNfVEFYLkZZMjAwMQEAAADwdQ0AAgAAAAUxMDc4OQEIAAAABQAAAAExAQAAAAkxMTY3MzMwOTcDAAAAAjc5AgAAAAI3NQQAAAABMAcAAAAJOS8xOS8yMDE5CAAAAAkzLzMxLzIwMDEJAAAAATC+cPR7Tz3XCN4b28hPPdcIJkNJUS5CSVQ6Ry5JUV9JTlZFU1RfU0VDVVJJVFlfQ0YuRlkyMDEzAQAAAJAJCwACAAAABi0xODIyNQEIAAAA</t>
  </si>
  <si>
    <t>BQAAAAExAQAAAAoxNzI0NjAxNDEyAwAAAAI1MAIAAAAEMjAyNwQAAAABMAcAAAAJOS8xOS8yMDE5CAAAAAoxMi8zMS8yMDEzCQAAAAEwmcykgE891wiUiBvITz3XCCJDSVEuVFNFOjg3NjYuSVFfQ0FTSF9JTlZFU1QuRlkyMDE4AQAAAPHtBAACAAAABy0zNTk2NjkBCAAAAAUAAAABMQEAAAAKMTg5NTYyNTU4NAMAAAACNzkCAAAABDIwMDUEAAAAATAHAAAACTkvMTkvMjAxOQgAAAAJMy8zMS8yMDE4CQAAAAEwN0NNiE891wjyf7/GTz3XCCtDSVEuU1dYOlpVUk4uSVFfTklfQVZBSUxfRVhDTF9NQVJHSU4uRlkyMDE1AQAAAJmWDgACAAAABjMuMDQxNwEIAAAABQAAAAExAQAAAAoxODI2OTI4NjE1AwAAAAMxNjACAAAABDQxODIEAAAAATAHAAAACTkvMTkvMjAxOQgAAAAKMTIvMzEvMjAxNQkAAAABMFmF/n1PPdcIMyCOyE891wggQ0lRLlRTRTo4NzI1LklRX1RPVEFMX1JFVi5GWTIwMDIBAAAAF1gNAAIAAAAHMTgwMDc3OQEIAAAABQAAAAExAQAAAAkyNDc2MTYzMjYDAAAAAjc5AgAAAAIyOAQAAAABMAcAAAAJOS8xOS8yMDE5CAAAAAkzLzMxLzIwMDIJAAAAATDUIvR7Tz3XCP4EnJxPPdcIIUNJUS5UU0U6ODc5NS5JUV9DQVNIX1RBWEVTLkZZMjAxNwEAAADLsDYBAgAAAAU1NjExOQEIAAAABQAAAAExAQAAAAoxODQ5NDc2MjY2AwAAAAI3OQIAAAAEMzA1MwQAAAABMAcAAAAJOS8xOS8yMDE5CAAAAAkzLzMx</t>
  </si>
  <si>
    <t>LzIwMTcJAAAAATBChlGFTz3XCEvUZcdPPdcIKkNJUS5UU0U6ODc5NS5JUV9URVZfRUJJVERBLjIwMDAuMjAxNi8wMy8zMQEAAADLsDYBAgAAAAgxLjA4NzU5NAEHAAAABQAAAAExAQAAAAoxNzc2OTg1Njk1AwAAAAEwAgAAAAYxMDAwMzAEAAAAATAHAAAACTMvMzEvMjAxNggAAAAJMy8zMS8yMDE2B8Pjok891wi9D4XGTz3XCCNDSVEuVFNFOjg3OTUuSVFfQkVUQV8yWVIuMjAxNC8wMy8zMQEAAADLsDYBAgAAABAxLjIwOTQ0NDM4MzcyMzg5ALUT0aFPPdcISbVXxk891wgdQ0lRLkJJVDpHLklRX1NUX0lOVkVTVC5GWTIwMTUBAAAAkAkLAAMAAAAAAI50eYBPPdcIB0ALyE891wg6Q0lRLlRTRTo3MTgxLklRX0NVU1RPTV9CRVRBLi0xMDRXLjIwMTMvMDMvMzEuLl5UT1BJWC5KUFkuSAEAAAAD6FwCAwAAAAAAza6Cok891wgARlzGTz3XCCZDSVEuQklUOkcuSVFfREFZU19JTlZFTlRPUllfT1VULkZZMjAwOQEAAACQCQsAAwAAAAAAuF9KfU891wghFZLITz3XCCBDSVEuVFNFOjcxODEuSVFfQ0hBTkdFX0FSLkZZMjAwOQEAAAAD6FwCAwAAAAAA4BAOhE891wh0jEDHTz3XCChDSVEuTllTRTpQUlUuSVFfVE9UQUxfREVCVF9SRVBBSUQuRlkyMDEzAQAAAPjXDwACAAAABS0zOTM5AQgAAAAFAAAAATEBAAAACjE3NzcyMjQ3ODIDAAAAAzE2MAIAAAAEMjE2NgQAAAABMAcAAAAJOS8xOS8yMDE5CAAAAAoxMi8zMS8y</t>
  </si>
  <si>
    <t>MDEzCQAAAAEwosuagU891wgDE+PHTz3XCCNDSVEuU1dYOlpVUk4uSVFfQkVUQV8xWVIuMjAxMC8xMi8zMQEAAACZlg4AAgAAABEwLjU0Nzg1ODE1MTEzMTE4MwClYdGhTz3XCJO2UMZPPdcIJ0NJUS5CSVQ6Ry5JUV9UT1RBTF9FUVVJVFkuRlkyMDE4Li4uLkpQWQEAAACQCQsAAgAAAA4zMDk1NjExLjExMTc0MQEIAAAABQAAAAExAQAAAAoxOTQ5NTc2NjUwAwAAAAI3OQIAAAAEMTI3NQQAAAABMAcAAAAJOS8xOS8yMDE5CAAAAAoxMi8zMS8yMDE4CQAAAAEw1qsxfU891wimY67ITz3XCCRDSVEuRU5YVFBBOkNTLklRX09USEVSX0VRVUlUWS5GWTIwMDcBAAAAltkBAAIAAAAFMTA1ODEBCAAAAAUAAAABMQEAAAAKMTM0MjYxNjM4MwMAAAACNTACAAAABDEwMjgEAAAAATAHAAAACTkvMTkvMjAxOQgAAAAKMTIvMzEvMjAwNwkAAAABMMtDCoRPPdcI0fuIx0891wgjQ0lRLlRTRTo4NzI1LklRX0VCSVRBX01BUkdJTi5GWTIwMTMBAAAAF1gNAAIAAAAGMy44OTU2AQgAAAAFAAAAATEBAAAACjE2NTAxMTA1MjkDAAAAAjc5AgAAAAQ0NDE5BAAAAAEwBwAAAAk5LzE5LzIwMTkIAAAACTMvMzEvMjAxMwkAAAABMJencX9PPdcIdRRayE891wgfQ0lRLlRTRTo3MTgxLklRX1RPVEFMX0NBLkZZMjAxOAEAAAAD6FwCAgAAAAc3MDQ2NTQxAQgAAAAFAAAAATEBAAAACjE5ODI4NzQ5NDMDAAAAAjc5AgAAAAQxMDA4BAAAAAEw</t>
  </si>
  <si>
    <t>BwAAAAk5LzE5LzIwMTkIAAAACTMvMzEvMjAxOAkAAAABMPv0CYRPPdcIeBiNx0891wggQ0lRLlRTRTo3MTgxLklRX05JX01BUkdJTi5GWTIwMDgBAAAAA+hcAgMAAAAAAOMRj35PPdcIXeh+yE891wgfQ0lRLlNXWDpaVVJOLklRX0VCVF9FWENMLkZZMjAxNgEAAACZlg4AAgAAAAQ1MzE2AQgAAAAFAAAAATEBAAAACjE4NzM1MjU5MTcDAAAAAzE2MAIAAAABNAQAAAABMAcAAAAJOS8xOS8yMDE5CAAAAAoxMi8zMS8yMDE2CQAAAAEw0QrYgU891wgiv8HHTz3XCCZDSVEuVFNFOjg3NTAuSVFfTkVUX0RFQlRfSVNTVUVELkZZMjAxNQEAAADwdQ0AAgAAAAYxMDQ5NDYBCAAAAAUAAAABMQEAAAAKMTc0NjkxMzA0NAMAAAACNzkCAAAABDIwMDMEAAAAATAHAAAACTkvMTkvMjAxOQgAAAAJMy8zMS8yMDE1CQAAAAEwKrJrhk891wgIdiXHTz3XCB9DSVEuVFNFOjcxODEuSVFfVE9UQUxfQ0EuRlkyMDE1AQAAAAPoXAICAAAABzQxOTM0NTABCAAAAAUAAAABMQEAAAAKMTc1NjkwMjYyNwMAAAACNzkCAAAABDEwMDgEAAAAATAHAAAACTkvMTkvMjAxOQgAAAAJMy8zMS8yMDE1CQAAAAEwIagJhE891wjbZFXHTz3XCC5DSVEuVFNFOjg3MjUuSVFfVE9UQUxfREVCVF9FQklUREFfQ0FQRVguRlkyMDE4AQAAABdYDQACAAAACDIuNTIwODY4AQgAAAAFAAAAATEBAAAACjE4OTU2ODI3NjIDAAAAAjc5AgAAAAUyMzMxMwQAAAAB</t>
  </si>
  <si>
    <t>MAcAAAAJOS8xOS8yMDE5CAAAAAkzLzMxLzIwMTgJAAAAATCLznF/Tz3XCAAKSchPPdcIJUNJUS5UU0U6ODcyNS5JUV9QUkVGX0RJVl9PVEhFUi5GWTIwMTYBAAAAF1gNAAMAAAAAALEOa4dPPdcIKIrJxk891wgZQ0lRLlNXWDpaVVJOLklRX0ZYLkZZMjAwNwEAAACZlg4AAgAAAAM2NDABCAAAAAUAAAABMQEAAAAJODAzMzU4NjQ2AwAAAAMxNjACAAAABDIxNDQEAAAAATAHAAAACTkvMTkvMjAxOQgAAAAKMTIvMzEvMjAwNwkAAAABMAqdt4JPPdcInVXSx0891wgmQ0lRLlRTRTo4NjMwLklRX0NBU0hfQ09OVkVSU0lPTi5GWTIwMDgBAAAA/WjNBgMAAAAAABqghH9PPdcIgeJkyE891wgkQ0lRLlRTRTo4NzUwLklRX1NBTEVfSU5UQU5fQ0YuRlkyMDA4AQAAAPB1DQACAAAABi0yNDY0NgEIAAAABQAAAAExAQAAAAoxMjI5ODc5MDI1AwAAAAI3OQIAAAAEMjAyOQQAAAABMAcAAAAJOS8xOS8yMDE5CAAAAAkzLzMxLzIwMDgJAAAAATBU+haHTz3XCL/fIsdPPdcIIUNJUS5OWVNFOlBSVS5JUV9DQVNIX0VRVUlWLkZZMjAxNwEAAAD41w8AAgAAAAUxNDQ5MAEIAAAABQAAAAExAQAAAAoxOTQ1Mjc2ODQxAwAAAAMxNjACAAAABDEwOTYEAAAAATAHAAAACTkvMTkvMjAxOQgAAAAKMTIvMzEvMjAxNwkAAAABMEwFwIBPPdcItjT6x0891wgiQ0lRLlRTRTo4NzUwLklRX0NBU0hfSU5WRVNULkZZMjAxMgEAAADwdQ0AAgAA</t>
  </si>
  <si>
    <t>AActNjUwODMxAQgAAAAFAAAAATEBAAAACjE3MDQxNTAxOTkDAAAAAjc5AgAAAAQyMDA1BAAAAAEwBwAAAAk5LzE5LzIwMTkIAAAACTMvMzEvMjAxMgkAAAABMBq9F4dPPdcIDQXyxk891wgiQ0lRLkJJVDpHLklRX1NQRUNJQUxfRElWX0NGLkZZMjAxNwEAAACQCQsAAwAAAAAAg5t5gE891wi3SzjITz3XCCFDSVEuVFNFOjcxODEuSVFfQ09NTU9OX1JFUC5GWTIwMTgBAAAAA+hcAgMAAAAAAPIbCoRPPdcIK4x4x0891wgZQ0lRLlRTRTo3MTgxLklRX0FELkZZMjAxOQEAAAAD6FwCAgAAAAYtMzkzMDIBCAAAAAUAAAABMQEAAAAKMTk4Mjg3NDk1OAMAAAACNzkCAAAABDEwNzUEAAAAATAHAAAACTkvMTkvMjAxOQgAAAAJMy8zMS8yMDE5CQAAAAEw8hsKhE891whvjY3HTz3XCBlDSVEuVFNFOjg3NTAuSVFfR1AuRlkyMDE0AQAAAPB1DQACAAAABzEyODYwODMBCAAAAAUAAAABMQEAAAAKMTcwNDE0OTg0OAMAAAACNzkCAAAAAjEwBAAAAAEwBwAAAAk5LzE5LzIwMTkIAAAACTMvMzEvMjAxNAkAAAABMAzkF4dPPdcIhJsCx0891wgmQ0lRLlRTRTo4Nzk1LklRX0RFRl9UQVhfTElBQl9MVC5GWTIwMTcBAAAAy7A2AQIAAAAENTQzMwEIAAAABQAAAAExAQAAAAoxODQ5NDc2MjY2AwAAAAI3OQIAAAAEMTAyNwQAAAABMAcAAAAJOS8xOS8yMDE5CAAAAAkzLzMxLzIwMTcJAAAAATBChlGFTz3XCFmtZcdPPdcIKENJUS5O</t>
  </si>
  <si>
    <t>WVNFOlBSVS5JUV9QUk9WX0JBRF9ERUJUU19DRi5GWTIwMTEBAAAA+NcPAAMAAAAAAD19moFPPdcITvfsx0891wggQ0lRLlRTRTo4NjMwLklRX0JVSUxESU5HUy5GWTIwMTMBAAAA/WjNBgMAAAAAALkReYlPPdcIExChxk891wgmQ0lRLk5ZU0U6UFJVLklRX0xUX0RFQlRfQ0FQSVRBTC5GWTIwMTEBAAAA+NcPAAIAAAAHMzUuMTYyMwEIAAAABQAAAAExAQAAAAoxNjYwNzk1NjAyAwAAAAMxNjACAAAABDQxODcEAAAAATAHAAAACTkvMTkvMjAxOQgAAAAKMTIvMzEvMjAxMQkAAAABMEjS/n1PPdcIlg+UyE891wguQ0lRLlRTRTo4NzY2LklRX1RPVEFMX0RFQlRfRUJJVERBX0NBUEVYLkZZMjAxNAEAAADx7QQAAgAAAAczLjg4ODc4AQgAAAAFAAAAATEBAAAACjE3MTQ4MDIxMzEDAAAAAjc5AgAAAAUyMzMxMwQAAAABMAcAAAAJOS8xOS8yMDE5CAAAAAkzLzMxLzIwMTQJAAAAATCtgHF/Tz3XCF7SR8hPPdcINENJUS5OWVNFOlBSVS5JUV9UT1RBTF9PVVRTVEFORElOR19GSUxJTkdfREFURS5GWTIwMTIBAAAA+NcPAAIAAAADNDY1AQQAAAAFAAAAATUBAAAACjE3MjAzNjgxMDECAAAABTI0MTUzBgAAAAEwqqSagU891wgd1vHHTz3XCCpDSVEuVFNFOjg3MjUuSVFfVE9UQUxfQ09NTU9OX0VRVUlUWS5GWTIwMTQBAAAAF1gNAAIAAAAHMjI2MDMyNAEIAAAABQAAAAExAQAAAAoxNjkwMzA5ODcyAwAAAAI3OQIAAAAE</t>
  </si>
  <si>
    <t>MTAwNgQAAAABMAcAAAAJOS8xOS8yMDE5CAAAAAkzLzMxLzIwMTQJAAAAATB26GqHTz3XCIEV3sZPPdcIH0NJUS5CSVQ6Ry5JUV9PVEhFUl9JTlRBTi5GWTIwMTcBAAAAkAkLAAIAAAAENDIyNAEIAAAABQAAAAExAQAAAAoxOTQ5NTc2NjQ0AwAAAAI1MAIAAAAEMTA0MAQAAAABMAcAAAAJOS8xOS8yMDE5CAAAAAoxMi8zMS8yMDE3CQAAAAEwg5t5gE891wjAJDjITz3XCCZDSVEuTllTRTpQUlUuSVFfRVhUUkFfQUNDX0lURU1TLkZZMjAwOQEAAAD41w8AAwAAAAAAZOGZgU891wiSv+THTz3XCCxDSVEuVFNFOjg3NjYuSVFfREVCVF9FUVVJVl9PUEVSX0xFQVNFLkZZMjAxNAEAAADx7QQAAwAAAAAAVqdMiE891wiXINrGTz3XCBlDSVEuQklUOkcuSVFfQ0FQRVguRlkyMDEzAQAAAJAJCwACAAAABC0zMjUBCAAAAAUAAAABMQEAAAAKMTcyNDYwMTQxMgMAAAACNTACAAAABDIwMjEEAAAAATAHAAAACTkvMTkvMjAxOQgAAAAKMTIvMzEvMjAxMwkAAAABMJnMpIBPPdcI00UXyE891wgfQ0lRLkVOWFRQQTpDUy5JUV9TVF9ERUJULkZZMjAxMgEAAACW2QEAAgAAAAUyNzIyMAEIAAAABQAAAAExAQAAAAoxNjY1MzY4MzE3AwAAAAI1MAIAAAAEMTA0NgQAAAABMAcAAAAJOS8xOS8yMDE5CAAAAAoxMi8zMS8yMDEyCQAAAAEwq4vvg0891wg6qIrHTz3XCCtDSVEuVFNFOjg3OTUuSVFfTklfQVZBSUxfRVhDTF9NQVJHSU4u</t>
  </si>
  <si>
    <t>RlkyMDE5AQAAAMuwNgECAAAABjMuNDMxMQEIAAAABQAAAAExAQAAAAoxOTcwNjk0MDA0AwAAAAI3OQIAAAAENDE4MgQAAAABMAcAAAAJOS8xOS8yMDE5CAAAAAkzLzMxLzIwMTkJAAAAATCla7V+Tz3XCIEagshPPdcIEUNJUS4uSVFfQkVUQV81WVIuBQAAAAEAAAAIAAAAFChJbnZhbGlkIElkZW50aWZpZXIpvQXbqk891wi9BduqTz3XCBlDSVEuQklUOkcuSVFfQ0FQRVguRlkyMDE2AQAAAJAJCwACAAAABC01NTcBCAAAAAUAAAABMQEAAAAKMTg3ODYwOTI3NgMAAAACNTACAAAABDIwMjEEAAAAATAHAAAACTkvMTkvMjAxOQgAAAAKMTIvMzEvMjAxNgkAAAABMIObeYBPPdcIsAgmyE891wgiQ0lRLlRTRTo4NjMwLklRX0NBU0hfSU5WRVNULkZZMjAxMAEAAAD9aM0GAwAAAAAAdXt2iU891wiJipHGTz3XCC5DSVEuVFNFOjg3OTUuSVFfT1RIRVJfRklOQU5DRV9BQ1RfU1VQUEwuRlkyMDA4AQAAAMuwNgECAAAAAy0zMgEIAAAABQAAAAExAQAAAAoxMDU4OTE1MDQ0AwAAAAI3OQIAAAAEMjA1MAQAAAABMAcAAAAJOS8xOS8yMDE5CAAAAAkzLzMxLzIwMDgJAAAAATB06z6GTz3XCC6F/MZPPdcIH0NJUS5UU0U6ODc1MC5JUV9ORVRfREVCVC5GWTIwMTgBAAAA8HUNAAIAAAAGODI4OTA0AQgAAAAFAAAAATEBAAAACjE4OTU2NTYyNzcDAAAAAjc5AgAAAAQ0MzY0BAAAAAEwBwAAAAk5LzE5LzIwMTkIAAAACTMvMzEv</t>
  </si>
  <si>
    <t>MjAxOAkAAAABMFsAbIZPPdcIt60mx0891wgmQ0lRLlRTRTo4NzI5LklRX0xPQU5TX1JFQ0VJVl9MVC5GWTIwMTcBAAAAhsZVAQMAAAAAAK5RI4VPPdcILjMvx0891wg5Q0lRLlRTRTo4NzI1LklRX0NVU1RPTV9CRVRBLi0xMDRXLjIwMDkvMDMvMzEuLl5OMjI1LkpQWS5IAQAAABdYDQACAAAAETAuOTkxNjU5NzY5NDI5MzA1AO45gqJPPdcI2Yhgxk891wgmQ0lRLlRTRTo4Nzk1LklRX0VGRkVDVF9UQVhfUkFURS5GWTIwMTABAAAAy7A2AQIAAAAHMjcuMzg5NAEIAAAABQAAAAExAQAAAAoxMzgyNDE3ODc5AwAAAAI3OQIAAAAENDM3NgQAAAABMAcAAAAJOS8xOS8yMDE5CAAAAAkzLzMxLzIwMTAJAAAAATBiEj+GTz3XCGMFDsdPPdcIJUNJUS5TV1g6WlVSTi5JUV9CQVNJQ19FUFNfSU5DTC5GWTIwMTgBAAAAmZYOAAIAAAAJMjUuMDk5ODQyAQgAAAAFAAAAATEBAAAACjE5NDQwNDk4MzEDAAAAAzE2MAIAAAABOQQAAAABMAcAAAAJOS8xOS8yMDE5CAAAAAoxMi8zMS8yMDE4CQAAAAEwaBvZgU891wjcdsbHTz3XCBlDSVEuVFNFOjg3OTUuSVFfRlguRlkyMDE2AQAAAMuwNgECAAAABS0xMjcxAQgAAAAFAAAAATEBAAAACjE3OTk3ODg1NjUDAAAAAjc5AgAAAAQyMTQ0BAAAAAEwBwAAAAk5LzE5LzIwMTkIAAAACTMvMzEvMjAxNgkAAAABMEKGUYVPPdcIn/Aqx0891wgZQ0lRLkRCOkFMVi5JUV9OUFBFLkZZMjAx</t>
  </si>
  <si>
    <t>NQEAAAAXIwkAAgAAAAQ3MDQ4AQgAAAAFAAAAATEBAAAACjE4MzE0NDQxOTgDAAAAAjUwAgAAAAQxMDA0BAAAAAEwBwAAAAk5LzE5LzIwMTkIAAAACjEyLzMxLzIwMTUJAAAAATArKLeCTz3XCFmN2sdPPdcII0NJUS5UU0U6ODcyNS5JUV9GSU5JU0hFRF9JTlYuRlkyMDA4AQAAABdYDQADAAAAAACUKY6HTz3XCIDH1sZPPdcIHkNJUS5UU0U6ODc1MC5JUV9TVF9ERUJULkZZMjAxOAEAAADwdQ0AAwAAAAAAWwBshk891whum/vGTz3XCBlDSVEuVFNFOjg3NjYuSVFfRlguRlkyMDEzAQAAAPHtBAACAAAABTIyMDQ1AQgAAAAFAAAAATEBAAAACjE3MTQ4MDI4OTUDAAAAAjc5AgAAAAQyMTQ0BAAAAAEwBwAAAAk5LzE5LzIwMTkIAAAACTMvMzEvMjAxMwkAAAABMGx6iohPPdcIMX/Uxk891wgjQ0lRLlRTRTo3MTgxLklRX0lOVEVSRVNUX0VYUC5GWTIwMTQBAAAAA+hcAgIAAAAFLTQ5NjMBCAAAAAUAAAABMQEAAAAKMTc1Mjc2OTAwMwMAAAACNzkCAAAAAjgyBAAAAAEwBwAAAAk5LzE5LzIwMTkIAAAACTMvMzEvMjAxNAkAAAABMLuFDoRPPdcI/u9Ux0891wglQ0lRLlRTRTo4NzY2LklRX0NBU0hfU1RfSU5WRVNULkZZMjAxNQEAAADx7QQAAgAAAAY2MjY0NzcBCAAAAAUAAAABMQEAAAAKMTc0NjkxMzA1MgMAAAACNzkCAAAABDEwMDIEAAAAATAHAAAACTkvMTkvMjAxOQgAAAAJMy8zMS8yMDE1CQAAAAEwQs5MiE89</t>
  </si>
  <si>
    <t>1wiLR9rGTz3XCC5DSVEuTllTRTpQUlUuSVFfT1RIRVJfRklOQU5DRV9BQ1RfU1VQUEwuRlkyMDE2AQAAAPjXDwACAAAABDUzNTIBCAAAAAUAAAABMQEAAAAKMTk0NTI3NjgxNwMAAAADMTYwAgAAAAQyMDUwBAAAAAEwBwAAAAk5LzE5LzIwMTkIAAAACjEyLzMxLzIwMTYJAAAAATBMBcCATz3XCCAq/sdPPdcIIUNJUS5UU0U6ODc1MC5JUV9DT01NT05fUkVQLkZZMjAxOAEAAADwdQ0AAgAAAAYtMjI5OTkBCAAAAAUAAAABMQEAAAAKMTg5NTY1NjI3NwMAAAACNzkCAAAABDIxNjQEAAAAATAHAAAACTkvMTkvMjAxOQgAAAAJMy8zMS8yMDE4CQAAAAEwRydshk891wgNSATHTz3XCCBDSVEuVFNFOjg2MzAuSVFfQ0hBTkdFX0FSLkZZMjAxNAEAAAD9aM0GAwAAAAAAEmuyiE891whn9KrGTz3XCCFDSVEuVFNFOjg3NTAuSVFfQ09NTU9OX1JFUC5GWTIwMTUBAAAA8HUNAAMAAAAAACqya4ZPPdcIE08lx0891wggQ0lRLlRTRTo4NjMwLklRX0NIQU5HRV9BUi5GWTIwMTkBAAAA/WjNBgMAAAAAAMh7s4hPPdcIaXSnxk891wgkQ0lRLlNXWDpaVVJOLklRX1NBTEVfSU5UQU5fQ0YuRlkyMDExAQAAAJmWDgADAAAAAACiv/SBTz3XCH0jz8dPPdcIIENJUS5CSVQ6Ry5JUV9UT1RBTF9BU1NFVFMuRlkyMDA5AQAAAJAJCwACAAAACDQyMzgxNi45AQgAAAAFAAAAATEBAAAACjE0NDE2MjAzODMDAAAAAjUwAgAAAAQxMDA3BAAA</t>
  </si>
  <si>
    <t>AAEwBwAAAAk5LzE5LzIwMTkIAAAACjEyLzMxLzIwMDkJAAAAATAuXaKATz3XCJK8HshPPdcIJkNJUS5TV1g6WlVSTi5JUV9FWFRSQV9BQ0NfSVRFTVMuRlkyMDE3AQAAAJmWDgADAAAAAABoG9mBTz3XCIfx2cdPPdcIJkNJUS5UU0U6ODcyNS5JUV9FWFRSQV9BQ0NfSVRFTVMuRlkyMDA5AQAAABdYDQADAAAAAABnUY6HTz3XCHfu1sZPPdcIKkNJUS5OWVNFOlBSVS5JUV9DVVJSRU5UX1BPUlRfTEVBU0VTLkZZMjAxNQEAAAD41w8AAwAAAAAAZd6/gE891wi6ZvbHTz3XCChDSVEuVFNFOjg3MjUuSVFfVE9UQUxfREVCVF9SRVBBSUQuRlkyMDA4AQAAABdYDQACAAAABi0zMDAwMAEIAAAABQAAAAExAQAAAAoxMDYyNzQxOTA2AwAAAAI3OQIAAAAEMjE2NgQAAAABMAcAAAAJOS8xOS8yMDE5CAAAAAkzLzMxLzIwMDgJAAAAATCUKY6HTz3XCAmWt8ZPPdcIHENJUS5UU0U6ODYzMC5JUV9EQV9DRi5GWTIwMDUBAAAA/WjNBgMAAAAAAH3f5XxPPdcIfd/lfE891wgiQ0lRLkVOWFRQQTpDUy5JUV9OSV9DT01QQU5ZLkZZMjAwNwEAAACW2QEAAgAAAAQ2MzkxAQgAAAAFAAAAATEBAAAACjEzNDI2MTYzODMDAAAAAjUwAgAAAAU0MTU3MQQAAAABMAcAAAAJOS8xOS8yMDE5CAAAAAoxMi8zMS8yMDA3CQAAAAEwy0MKhE891wg4Ao7HTz3XCCZDSVEuVFNFOjcxODEuSVFfQ0FTSF9DT05WRVJTSU9OLkZZMjAxNAEAAAAD6FwC</t>
  </si>
  <si>
    <t>AwAAAAAAxWCPfk891wg9XX/ITz3XCCZDSVEuVFNFOjg3NTAuSVFfU0FMRVNfTUFSS0VUSU5HLkZZMjAxMAEAAADwdQ0AAwAAAAAAOEgXh0891wiJeyPHTz3XCCdDSVEuTllTRTpQUlUuSVFfVE9UQUxfUkVWLkZZMjAxNS4uLi5KUFkBAAAA+NcPAAIAAAAJNzAxNzAzNS42AQgAAAAFAAAAATEBAAAACjE4NzQ4MjgzNTYDAAAAAjc5AgAAAAIyOAQAAAABMAcAAAAJOS8xOS8yMDE5CAAAAAoxMi8zMS8yMDE1CQAAAAEwoNRKfU891wirXqnITz3XCCZDSVEuRU5YVFBBOkNTLklRX09USEVSX0NBX1NVUFBMLkZZMjAxMgEAAACW2QEAAgAAAAUxODU5NwEIAAAABQAAAAExAQAAAAoxNjY1MzY4MzE3AwAAAAI1MAIAAAAEMTA1NQQAAAABMAcAAAAJOS8xOS8yMDE5CAAAAAoxMi8zMS8yMDEyCQAAAAEwq4vvg0891wgaKIDHTz3XCB5DSVEuU1dYOlpVUk4uSVFfV0lQX0lOVi5GWTIwMTcBAAAAmZYOAAMAAAAAAGgb2YFPPdcINPG9x0891wgpQ0lRLlRTRTo4NzI5LklRX0FTU0VUX1dSSVRFRE9XTl9DRi5GWTIwMTQBAAAAhsZVAQMAAAAAANa1IoVPPdcIGPtQx0891wgkQ0lRLlRTRTo4NzUwLklRX1VOTEVWRVJFRF9GQ0YuRlkyMDE0AQAAAPB1DQACAAAACTI2ODMwMy43NQEIAAAABQAAAAExAQAAAAoxNzA0MTQ5ODQ4AwAAAAI3OQIAAAAENDQyMwQAAAABMAcAAAAJOS8xOS8yMDE5CAAAAAkzLzMxLzIwMTQJAAAAATB8</t>
  </si>
  <si>
    <t>imuGTz3XCCoBJcdPPdcIGkNJUS5UU0U6ODc5NS5JUV9FQlQuRlkyMDExAQAAAMuwNgECAAAABTQyNDA0AQgAAAAFAAAAATEBAAAACjE0NjQ2MDk0NTQDAAAAAjc5AgAAAAMxMzkEAAAAATAHAAAACTkvMTkvMjAxOQgAAAAJMy8zMS8yMDExCQAAAAEwVjk/hk891whSUw7HTz3XCClDSVEuVFNFOjg3MjkuSVFfQVNTRVRfV1JJVEVET1dOX0NGLkZZMjAxOQEAAACGxlUBAwAAAAAAmJ8jhU891wgLHDDHTz3XCCRDSVEuVFNFOjcxODEuSVFfQ09NTU9OX0RJVl9DRi5GWTIwMTEBAAAAA+hcAgMAAAAAAPs3DoRPPdcI5LJjx0891wgjQ0lRLkRCOkFMVi5JUV9MVF9ERUJUX0VRVUlUWS5GWTIwMTMBAAAAFyMJAAIAAAAHNDQuOTY3NwEIAAAABQAAAAExAQAAAAoxNzIzNjk4NTg4AwAAAAI1MAIAAAAENDA4NQQAAAABMAcAAAAJOS8xOS8yMDE5CAAAAAoxMi8zMS8yMDEzCQAAAAEwRun9fU891wg2FZnITz3XCCxDSVEuVFNFOjg3NjYuSVFfTkVUX0RFQlRfRUJJVERBX0NBUEVYLkZZMjAxNwEAAADx7QQAAgAAAAcxLjczMTcxAQgAAAAFAAAAATEBAAAACjE4NDk0NzYxMDUDAAAAAjc5AgAAAAUyMzMxNAQAAAABMAcAAAAJOS8xOS8yMDE5CAAAAAkzLzMxLzIwMTcJAAAAATCtgHF/Tz3XCB9jTMhPPdcIJUNJUS5UU0U6ODYzMC5JUV9TUEVDSUFMX0RJVl9DRi5GWTIwMTABAAAA/WjNBgMAAAAAAHV7dolPPdcIDt6kxk89</t>
  </si>
  <si>
    <t>1wgjQ0lRLlRTRTo4NjMwLklRX0lOVEVSRVNUX0VYUC5GWTIwMTQBAAAA/WjNBgIAAAAGLTExNjkyAQgAAAAFAAAAATEBAAAACjE2ODkyOTgwNjQDAAAAAjc5AgAAAAI4MgQAAAABMAcAAAAJOS8xOS8yMDE5CAAAAAkzLzMxLzIwMTQJAAAAATBdQ7KITz3XCEq5z8hPPdcIJENJUS5UU0U6ODcyOS5JUV9DQVNIX0lOVEVSRVNULkZZMjAxOAEAAACGxlUBAgAAAAQ4NDg0AQgAAAAFAAAAATEBAAAACjE4OTU2ODI4NjUDAAAAAjc5AgAAAAQzMDI4BAAAAAEwBwAAAAk5LzE5LzIwMTkIAAAACTMvMzEvMjAxOAkAAAABMJifI4VPPdcIqIBSx0891wglQ0lRLlRTRTo4NzI5LklRX1NQRUNJQUxfRElWX0NGLkZZMjAxNgEAAACGxlUBAwAAAAAArlEjhU891wi2z1nHTz3XCCxDSVEuU1dYOlpVUk4uSVFfREVCVF9FUVVJVl9PUEVSX0xFQVNFLkZZMjAxMwEAAACZlg4AAgAAAAM3MzYBCAAAAAUAAAABMQEAAAAKMTcxODc0MDY5MwMAAAADMTYwAgAAAAUyMTY3MQQAAAABMAcAAAAJOS8xOS8yMDE5CAAAAAoxMi8zMS8yMDEzCQAAAAEwcA31gU891wg8GMXHTz3XCC1DSVEuVFNFOjg3MjUuSVFfQ0FTSF9DT05WRVJTSU9OLkZZMjAwOS4uLi5KUFkBAAAAF1gNAAMAAAAAAMzSMX1PPdcI7GmzyE891wglQ0lRLlRTRTo4NzI5LklRX1NQRUNJQUxfRElWX0NGLkZZMjAxMQEAAACGxlUBAwAAAAAAEZHxhU891wifbzXHTz3XCCND</t>
  </si>
  <si>
    <t>SVEuRU5YVFBBOkNTLklRX0FTU0VUX1RVUk5TLkZZMjAxNwEAAACW2QEAAgAAAAgwLjE1MDQyMwEIAAAABQAAAAExAQAAAAoxOTQ5MjIwODMwAwAAAAI1MAIAAAAENDE3NwQAAAABMAcAAAAJOS8xOS8yMDE5CAAAAAoxMi8zMS8yMDE3CQAAAAEwktSPfk891wiAaInITz3XCB9DSVEuTllTRTpQUlUuSVFfVE9UQUxfQ0EuRlkyMDE3AQAAAPjXDwACAAAABTM0Nzg2AQgAAAAFAAAAATEBAAAACjE5NDUyNzY4NDEDAAAAAzE2MAIAAAAEMTAwOAQAAAABMAcAAAAJOS8xOS8yMDE5CAAAAAoxMi8zMS8yMDE3CQAAAAEwTAXAgE891wglDh3ITz3XCCFDSVEuRU5YVFBBOkNTLklRX1JEX0VYUF9GTi5GWTIwMTYBAAAAltkBAAMAAAAAABjqBoNPPdcIGqOvx0891wgmQ0lRLk5ZU0U6UFJVLklRX0FTU0VUX1dSSVRFRE9XTi5GWTIwMDcBAAAA+NcPAAMAAAAAAGNC2YFPPdcI1Urrx0891wguQ0lRLlRTRTo4Nzk1LklRX1RPVEFMX0RFQlRfRUJJVERBX0NBUEVYLkZZMjAxNAEAAADLsDYBAgAAAAgwLjkyMDI1OQEIAAAABQAAAAExAQAAAAoxNzc0OTc4NTY4AwAAAAI3OQIAAAAFMjMzMTMEAAAAATAHAAAACTkvMTkvMjAxOQgAAAAJMy8zMS8yMDE0CQAAAAEwlUS1fk891wjWRnLITz3XCBxDSVEuVFNFOjg3NTAuSVFfTklfQ0YuRlkyMDA4AQAAAPB1DQACAAAABjEzMTI0MgEIAAAABQAAAAExAQAAAAoxMjI5ODc5MDI1AwAA</t>
  </si>
  <si>
    <t>AAI3OQIAAAAEMjE1MAQAAAABMAcAAAAJOS8xOS8yMDE5CAAAAAkzLzMxLzIwMDgJAAAAATBU+haHTz3XCGLN8MZPPdcILENJUS5OWVNFOlBSVS5JUV9ERUJUX0VRVUlWX09QRVJfTEVBU0UuRlkyMDA3AQAAAPjXDwACAAAABDE0MzIBCAAAAAUAAAABMQEAAAAKMTMzMTQyMDE5MAMAAAADMTYwAgAAAAUyMTY3MQQAAAABMAcAAAAJOS8xOS8yMDE5CAAAAAoxMi8zMS8yMDA3CQAAAAEwY0LZgU891wiPAvfHTz3XCCdDSVEuVFNFOjcxODEuSVFfREFZU19QQVlBQkxFX09VVC5GWTIwMTMBAAAAA+hcAgMAAAAAALk4j35PPdcIuW1ryE891wgtQ0lRLkVOWFRQQTpDUy5JUV9ORVRfREVCVF9FQklUREFfQ0FQRVguRlkyMDE2AQAAAJbZAQACAAAACDIuMDIxMzg4AQgAAAAFAAAAATEBAAAACjE4NzkxMTE4OTQDAAAAAjUwAgAAAAUyMzMxNAQAAAABMAcAAAAJOS8xOS8yMDE5CAAAAAoxMi8zMS8yMDE2CQAAAAEwktSPfk891wjrRnnITz3XCBxDSVEuVFNFOjg3MjkuSVFfQ0FQRVguRlkyMDE5AQAAAIbGVQECAAAABS0xMjU1AQgAAAAFAAAAATEBAAAACjE5NzA2OTM5NTgDAAAAAjc5AgAAAAQyMDIxBAAAAAEwBwAAAAk5LzE5LzIwMTkIAAAACTMvMzEvMjAxOQkAAAABMJifI4VPPdcIx1M4x0891wgnQ0lRLkVOWFRQQTpDUy5JUV9FRkZFQ1RfVEFYX1JBVEUuRlkyMDE2AQAAAJbZAQACAAAABzI2Ljg3OTgBCAAAAAUA</t>
  </si>
  <si>
    <t>AAABMQEAAAAKMTg3OTExMTg5NAMAAAACNTACAAAABDQzNzYEAAAAATAHAAAACTkvMTkvMjAxOQgAAAAKMTIvMzEvMjAxNgkAAAABMBjqBoNPPdcIZlqRx0891wgiQ0lRLlRTRTo4NjMwLklRX09USEVSX0lOVEFOLkZZMjAxOAEAAAD9aM0GAgAAAAYxNzg4NjIBCAAAAAUAAAABMQEAAAAKMTg5NTY4MjgzNAMAAAACNzkCAAAABDEwNDAEAAAAATAHAAAACTkvMTkvMjAxOQgAAAAJMy8zMS8yMDE4CQAAAAEw3C2ziE891wjMvLDGTz3XCCBDSVEuRU5YVFBBOkNTLklRX0JWX1NIQVJFLkZZMjAxMgEAAACW2QEAAgAAAAkyMi41OTM2NzQBCAAAAAUAAAABMQEAAAAKMTY2NTM2ODMxNwMAAAACNTACAAAABDQwMjAEAAAAATAHAAAACTkvMTkvMjAxOQgAAAAKMTIvMzEvMjAxMgkAAAABMKuL74NPPdcItyKQx0891wghQ0lRLlRTRTo4NjMwLklRX1RPVEFMX0RFQlQuRlkyMDEzAQAAAP1ozQYCAAAABjI3Mjk4OQEIAAAABQAAAAExAQAAAAoxNjM3MzI0NjMzAwAAAAI3OQIAAAAENDE3MwQAAAABMAcAAAAJOS8xOS8yMDE5CAAAAAkzLzMxLzIwMTMJAAAAATDO6niJTz3XCEWcy8hPPdcIIkNJUS5UU0U6ODcyNS5JUV9DQVNIX0lOVkVTVC5GWTIwMTABAAAAF1gNAAIAAAAFNTI3NDEBCAAAAAUAAAABMQEAAAAKMTM3MjM1MjQ0MgMAAAACNzkCAAAABDIwMDUEAAAAATAHAAAACTkvMTkvMjAxOQgAAAAJMy8zMS8yMDEwCQAA</t>
  </si>
  <si>
    <t>AAEwX3iOh0891wift8DGTz3XCCRDSVEuVFNFOjg3MjUuSVFfQ1VSUkVOVF9SQVRJTy5GWTIwMDkBAAAAF1gNAAIAAAAIMS4yMTI1OTkBCAAAAAUAAAABMQEAAAAKMTM3MjM1Mjc0MAMAAAACNzkCAAAABDQwMzAEAAAAATAHAAAACTkvMTkvMjAxOQgAAAAJMy8zMS8yMDA5CQAAAAEwl6dxf0891wiGH1bITz3XCC1DSVEuU1dYOlpVUk4uSVFfREVGX1RBWF9BU1NFVFNfQ1VSUkVOVC5GWTIwMDcBAAAAmZYOAAMAAAAAABZ2t4JPPdcIPSO6x0891wgtQ0lRLlRTRTo4Nzk1LklRX0NBU0hfQ09OVkVSU0lPTi5GWTIwMTMuLi4uSlBZAQAAAMuwNgEDAAAAAADM0jF9Tz3XCE/YrshPPdcIKENJUS5UU0U6ODYzMC5JUV9UT1RBTF9MSUFCX0VRVUlUWS5GWTIwMTIBAAAA/WjNBgIAAAAHODg5MzM3OAEIAAAABQAAAAExAQAAAAoxNjM3MzI1MDgyAwAAAAI3OQIAAAAEMTAxMwQAAAABMAcAAAAJOS8xOS8yMDE5CAAAAAkzLzMxLzIwMTIJAAAAATDO6niJTz3XCMP5jMZPPdcIJENJUS5TV1g6WlVSTi5JUV9JTkNfRVFVSVRZX0NGLkZZMjAxMAEAAACZlg4AAgAAAAMtMTcBCAAAAAUAAAABMQEAAAAKMTUxNzI5ODg4OQMAAAADMTYwAgAAAAQyMDg2BAAAAAEwBwAAAAk5LzE5LzIwMTkIAAAACjEyLzMxLzIwMTAJAAAAATCQmPSBTz3XCJyuzsdPPdcIKUNJUS5UU0U6ODc1MC5JUV9DT01NT05fUFJFRl9ESVZfQ0YuRlkyMDA5</t>
  </si>
  <si>
    <t>AQAAAPB1DQADAAAAAABCIReHTz3XCOU8AcdPPdcIG0NJUS5UU0U6ODcyNS5JUV9HUFBFLkZZMjAxMQEAAAAXWA0AAwAAAAAAX3iOh0891wiRBMjGTz3XCCNDSVEuVFNFOjg3NjYuSVFfVE9UQUxfUkVDRUlWLkZZMjAxOQEAAADx7QQAAgAAAAcxNDY4OTUyAQgAAAAFAAAAATEBAAAACjE5NzA2OTM5NTQDAAAAAjc5AgAAAAQxMDAxBAAAAAEwBwAAAAk5LzE5LzIwMTkIAAAACTMvMzEvMjAxOQkAAAABMCRqTYhPPdcI4Ka/xk891wgeQ0lRLkVOWFRQQTpDUy5JUV9DT01NT04uRlkyMDEyAQAAAJbZAQACAAAABDU0NzABCAAAAAUAAAABMQEAAAAKMTY2NTM2ODMxNwMAAAACNTACAAAABDExMDMEAAAAATAHAAAACTkvMTkvMjAxOQgAAAAKMTIvMzEvMjAxMgkAAAABMKuL74NPPdcIw2p2x0891wgcQ0lRLkVOWFRQQTpDUy5JUV9DT0dTLkZZMjAxOAEAAACW2QEAAgAAAAU4NzA5NQEIAAAABQAAAAExAQAAAAoxOTQ5MjIwODQ0AwAAAAI1MAIAAAACMzQEAAAAATAHAAAACTkvMTkvMjAxOQgAAAAKMTIvMzEvMjAxOAkAAAABMA8RB4NPPdcI34G0x0891wggQ0lRLlRTRTo4NjMwLklRX1NHQV9TVVBQTC5GWTIwMTgBAAAA/WjNBgIAAAAGNjA4NDI3AQgAAAAFAAAAATEBAAAACjE4OTU2ODI4MzQDAAAAAjc5AgAAAAMxMDIEAAAAATAHAAAACTkvMTkvMjAxOQgAAAAJMy8zMS8yMDE4CQAAAAEw5AaziE891wjAq5PGTz3X</t>
  </si>
  <si>
    <t>CCFDSVEuVFNFOjg3OTUuSVFfQ0FTSF9UQVhFUy5GWTIwMDkBAAAAy7A2AQIAAAAFNjc3NzkBCAAAAAUAAAABMQEAAAAKMTM4MjQxODAzMwMAAAACNzkCAAAABDMwNTMEAAAAATAHAAAACTkvMTkvMjAxOQgAAAAJMy8zMS8yMDA5CQAAAAEwYhI/hk891whivifHTz3XCCRDSVEuVFNFOjg3NTAuSVFfQ09NTU9OX0RJVl9DRi5GWTIwMTEBAAAA8HUNAAIAAAAFLTk4ODEBCAAAAAUAAAABMQEAAAAKMTQ5MjgyNjMyNQMAAAACNzkCAAAABDIwNzQEAAAAATAHAAAACTkvMTkvMjAxOQgAAAAJMy8zMS8yMDExCQAAAAEwIpYXh0891wjZ9BrHTz3XCCBDSVEuVFNFOjg2MzAuSVFfU0dBX1NVUFBMLkZZMjAxNQEAAAD9aM0GAgAAAAY0NjUwMTkBCAAAAAUAAAABMQEAAAAKMTc0NjkxMzAyOAMAAAACNzkCAAAAAzEwMgQAAAABMAcAAAAJOS8xOS8yMDE5CAAAAAkzLzMxLzIwMTUJAAAAATACkrKITz3XCPOEocZPPdcIH0NJUS5UU0U6ODc2Ni5JUV9ORVRfREVCVC5GWTIwMTcBAAAA8e0EAAIAAAAGOTkwMTk0AQgAAAAFAAAAATEBAAAACjE4NDk0NzYxMDUDAAAAAjc5AgAAAAQ0MzY0BAAAAAEwBwAAAAk5LzE5LzIwMTkIAAAACTMvMzEvMjAxNwkAAAABMD71TIhPPdcIxI/Oxk891wgmQ0lRLlRTRTo3MTgxLklRX0xPQU5TX1JFQ0VJVl9MVC5GWTIwMTUBAAAAA+hcAgIAAAAIMTA0MjI3NzMBCAAAAAUAAAABMQEAAAAKMTc1</t>
  </si>
  <si>
    <t>NjkwMjYyNwMAAAACNzkCAAAABDEwNTAEAAAAATAHAAAACTkvMTkvMjAxOQgAAAAJMy8zMS8yMDE1CQAAAAEwIagJhE891wht2jLHTz3XCClDSVEuVFNFOjg3NTAuSVFfSU5WRVNUX1NFQ1VSSVRZX0NGLkZZMjAxNwEAAADwdQ0AAgAAAAgtMTkwNjcwMgEIAAAABQAAAAExAQAAAAoxODYxMTc1NTk0AwAAAAI3OQIAAAAEMjAyNwQAAAABMAcAAAAJOS8xOS8yMDE5CAAAAAkzLzMxLzIwMTcJAAAAATBbAGyGTz3XCHh0+8ZPPdcIKENJUS5UU0U6ODc5NS5JUV9UT1RBTF9ERUJUX0lTU1VFRC5GWTIwMTcBAAAAy7A2AQMAAAAAAEKGUYVPPdcIiz4rx0891wgoQ0lRLlRTRTo4NzI5LklRX0VBUk5JTkdfQ09fTUFSR0lOLkZZMjAxMAEAAACGxlUBAgAAAAY1LjA0MzMBCAAAAAUAAAABMQEAAAAKMTM4NDgzMzAzNAMAAAACNzkCAAAABDQxODEEAAAAATAHAAAACTkvMTkvMjAxOQgAAAAJMy8zMS8yMDEwCQAAAAEwhJK1fk891wiq4nLITz3XCChDSVEuVFNFOjg3OTUuSVFfVE9UQUxfREVCVF9JU1NVRUQuRlkyMDE4AQAAAMuwNgECAAAABTUwNDY5AQgAAAAFAAAAATEBAAAACjE4OTU2ODI4NTQDAAAAAjc5AgAAAAQyMTYxBAAAAAEwBwAAAAk5LzE5LzIwMTkIAAAACTMvMzEvMjAxOAkAAAABMDetUYVPPdcI7O9Nx0891wgcQ0lRLkJJVDpHLklRX05FVF9ERUJULkZZMjAxMwEAAACQCQsAAgAAAAQ0MTEwAQgAAAAFAAAA</t>
  </si>
  <si>
    <t>ATEBAAAACjE3MjQ2MDE0MTIDAAAAAjUwAgAAAAQ0MzY0BAAAAAEwBwAAAAk5LzE5LzIwMTkIAAAACjEyLzMxLzIwMTMJAAAAATCZzKSATz3XCD9nIMhPPdcILENJUS5UU0U6ODc1MC5JUV9JTVBVVF9PUEVSX0xFQVNFX0RFUFIuRlkyMDE2AQAAAPB1DQADAAAAAAAqsmuGTz3XCG96HMdPPdcIJUNJUS5OWVNFOlBSVS5JUV9ESUxVVF9FUFNfRVhDTC5GWTIwMTcBAAAA+NcPAAIAAAAJMTcuODU3Nzk4AQgAAAAFAAAAATEBAAAACjE5NDUyNzY4NDEDAAAAAzE2MAIAAAADMTQyBAAAAAEwBwAAAAk5LzE5LzIwMTkIAAAACjEyLzMxLzIwMTcJAAAAATBMBcCATz3XCP4YBMhPPdcIIENJUS5CSVQ6Ry5JUV9CRVRBXzJZUi4yMDExLzEyLzMxAQAAAJAJCwACAAAAEDEuMTQ5NDg3NDQxMzk3OTcAqjrRoU891wgaNlTGTz3XCCpDSVEuVFNFOjg3OTUuSVFfSU5DX1RBWF9QQVlfQ1VSUkVOVC5GWTIwMTcBAAAAy7A2AQMAAAAAAEKGUYVPPdcImVj3xk891wgqQ0lRLk5ZU0U6UFJVLklRX09USEVSX1VOVVNVQUxfU1VQUEwuRlkyMDE0AQAAAPjXDwADAAAAAACiy5qBTz3XCAVL+cdPPdcIH0NJUS5EQjpBTFYuSVFfSU5DX0VRVUlUWS5GWTIwMTMBAAAAFyMJAAMAAAAAAIwr74JPPdcINPyyx0891wgdQ0lRLkJJVDpHLklRX0xUX0lOVkVTVC5GWTIwMTIBAAAAkAkLAAIAAAAGMjc5OTQ5AQgAAAAFAAAAATEBAAAACjE2NjM1</t>
  </si>
  <si>
    <t>NjY1NjQDAAAAAjUwAgAAAAQxMDU0BAAAAAEwBwAAAAk5LzE5LzIwMTkIAAAACjEyLzMxLzIwMTIJAAAAATAR0qKATz3XCPiCFshPPdcII0NJUS5UU0U6ODc2Ni5JUV9CRVRBXzVZUi4yMDA5LzAzLzMxAQAAAPHtBAACAAAAETAuODA0NzQyMzU4NzkxMTY1AKo60aFPPdcIGjZUxk891wggQ0lRLlRTRTo4NjMwLklRX0NIQU5HRV9BUC5GWTIwMTUBAAAA/WjNBgMAAAAAAAO5sohPPdcITEKrxk891wgiQ0lRLkVOWFRQQTpDUy5JUV9FQklUREFfSU5ULkZZMjAwOQEAAACW2QEAAgAAAAkxNC43MTY5ODEBCAAAAAUAAAABMQEAAAAKMTQzODcxOTE4MwMAAAACNTACAAAABDQxOTAEAAAAATAHAAAACTkvMTkvMjAxOQgAAAAKMTIvMzEvMjAwOQkAAAABMJetj35PPdcI42KEyE891wgfQ0lRLlRTRTo4Nzk1LklRX0VCVF9FWENMLkZZMjAxNgEAAADLsDYBAgAAAAYxNzMzNzABCAAAAAUAAAABMQEAAAAKMTc5OTc4ODU2NQMAAAACNzkCAAAAATQEAAAAATAHAAAACTkvMTkvMjAxOQgAAAAJMy8zMS8yMDE2CQAAAAEwT19RhU891wjR3ynHTz3XCCFDSVEuVFNFOjg3NTAuSVFfU0dBX01BUkdJTi5GWTIwMTEBAAAA8HUNAAMAAAAAAH+otH5PPdcI9FJSyE891wghQ0lRLlRTRTo4NzI1LklRX05JX0NPTVBBTlkuRlkyMDE4AQAAABdYDQACAAAABjE1Mzg4NAEIAAAABQAAAAExAQAAAAoxODk1NjgyNzYyAwAAAAI3OQIAAAAF</t>
  </si>
  <si>
    <t>NDE1NzEEAAAAATAHAAAACTkvMTkvMjAxOQgAAAAJMy8zMS8yMDE4CQAAAAEwgINrh0891wj89SHHTz3XCB1DSVEuVFNFOjg3OTUuSVFfR0FfRVhQLkZZMjAxNgEAAADLsDYBAwAAAAAAT19RhU891wgoBk3HTz3XCCFDSVEuVFNFOjg3OTUuSVFfQ0FTSF9GSU5BTi5GWTIwMTYBAAAAy7A2AQIAAAAGLTY0MjA4AQgAAAAFAAAAATEBAAAACjE3OTk3ODg1NjUDAAAAAjc5AgAAAAQyMDA0BAAAAAEwBwAAAAk5LzE5LzIwMTkIAAAACTMvMzEvMjAxNgkAAAABMEKGUYVPPdcImTcYx0891wgiQ0lRLlRTRTo4Nzk1LklRX0VCSVRfTUFSR0lOLkZZMjAwOQEAAADLsDYBAgAAAAgtMTIuMDUxMwEIAAAABQAAAAExAQAAAAoxMzgyNDE4MDMzAwAAAAI3OQIAAAAENDA1MwQAAAABMAcAAAAJOS8xOS8yMDE5CAAAAAkzLzMxLzIwMDkJAAAAATCo9rR+Tz3XCKI2TshPPdcIIUNJUS5UU0U6ODc5NS5JUV9DQVNIX0ZJTkFOLkZZMjAxMwEAAADLsDYBAgAAAAYtMTMzNjABCAAAAAUAAAABMQEAAAAKMTYyNTgzNjg4MgMAAAACNzkCAAAABDIwMDQEAAAAATAHAAAACTkvMTkvMjAxOQgAAAAJMy8zMS8yMDEzCQAAAAEwQoc/hk891wjidBfHTz3XCCNDSVEuREI6QUxWLklRX0dBSU5fSU5WRVNUX0NGLkZZMjAxNQEAAAAXIwkAAgAAAAUtMjk0NwEIAAAABQAAAAExAQAAAAoxODMxNDQ0MTk4AwAAAAI1MAIAAAAEMjA5MAQAAAABMAcA</t>
  </si>
  <si>
    <t>AAAJOS8xOS8yMDE5CAAAAAoxMi8zMS8yMDE1CQAAAAEwKyi3gk891whb8cvHTz3XCC5DSVEuVFNFOjg3MjUuSVFfVE9UQUxfREVCVF9FQklUREFfQ0FQRVguRlkyMDEwAQAAABdYDQACAAAACDEuNDY3MjAxAQgAAAAFAAAAATEBAAAACjEzNzIzNTI0NDIDAAAAAjc5AgAAAAUyMzMxMwQAAAABMAcAAAAJOS8xOS8yMDE5CAAAAAkzLzMxLzIwMTAJAAAAATCXp3F/Tz3XCDtuSMhPPdcILkNJUS5TV1g6WlVSTi5JUV9UT1RBTF9ERUJUX0VCSVREQV9DQVBFWC5GWTIwMTMBAAAAmZYOAAIAAAAIMi4yNTg5MzkBCAAAAAUAAAABMQEAAAAKMTcxODc0MDY5MwMAAAADMTYwAgAAAAUyMzMxMwQAAAABMAcAAAAJOS8xOS8yMDE5CAAAAAoxMi8zMS8yMDEzCQAAAAEwJ17+fU891whB+Y3ITz3XCCBDSVEuREI6QUxWLklRX0dBSU5fSU5WRVNULkZZMjAwOAEAAAAXIwkAAwAAAAAAzUHugk891wiG2pvHTz3XCCVDSVEuQklUOkcuSVFfVE9UQUxfRElWX1BBSURfQ0YuRlkyMDEwAQAAAJAJCwACAAAABi01NDMuMQEIAAAABQAAAAExAQAAAAoxNTQ1MDI5NzU2AwAAAAI1MAIAAAAEMjAyMgQAAAABMAcAAAAJOS8xOS8yMDE5CAAAAAoxMi8zMS8yMDEwCQAAAAEwKoSigE891wiPLx/ITz3XCCZDSVEuQklUOkcuSVFfREVCVF9FUVVJVl9ORVRfUEJPLkZZMjAwOQEAAACQCQsAAgAAAAYyNjI5LjIBCAAAAAUAAAABMQEAAAAKMTQ0</t>
  </si>
  <si>
    <t>MTYyMDM4MwMAAAACNTACAAAABTIxNjc5BAAAAAEwBwAAAAk5LzE5LzIwMTkIAAAACjEyLzMxLzIwMDkJAAAAATAuXaKATz3XCAjcGchPPdcIIENJUS5EQjpBTFYuSVFfR0FJTl9JTlZFU1QuRlkyMDA3AQAAABcjCQADAAAAAAAJOAeDTz3XCAFKrMdPPdcIG0NJUS5UU0U6ODcyOS5JUV9OUFBFLkZZMjAxNAEAAACGxlUBAgAAAAU3MTU2NQEIAAAABQAAAAExAQAAAAoxNjkwMzY5ODE4AwAAAAI3OQIAAAAEMTAwNAQAAAABMAcAAAAJOS8xOS8yMDE5CAAAAAkzLzMxLzIwMTQJAAAAATDct/GFTz3XCCX2PcdPPdcIJUNJUS5UU0U6ODcyOS5JUV9HQUlOX0lOVkVTVF9DRi5GWTIwMTcBAAAAhsZVAQIAAAAGLTc3MzkzAQgAAAAFAAAAATEBAAAACjE4NDk0NzYyOTkDAAAAAjc5AgAAAAQyMDkwBAAAAAEwBwAAAAk5LzE5LzIwMTkIAAAACTMvMzEvMjAxNwkAAAABMKB4I4VPPdcIdcNIx0891wgdQ0lRLlRTRTo4NzUwLklRX0VCSVREQS5GWTIwMTMBAAAA8HUNAAIAAAAGMTMxMDc2AQgAAAAFAAAAATEBAAAACjE3MDQxNTAzNzADAAAAAjc5AgAAAAQ0MDUxBAAAAAEwBwAAAAk5LzE5LzIwMTkIAAAACTMvMzEvMjAxMwkAAAABMBq9F4dPPdcIvmkbx0891wgnQ0lRLlRTRTo3MTgxLklRX05FVF9JTlRFUkVTVF9FWFAuRlkyMDE5AQAAAAPoXAICAAAABS0xMDY0AQgAAAAFAAAAATEBAAAACjE5ODI4NzQ5NTgDAAAAAjc5</t>
  </si>
  <si>
    <t>AgAAAAMzNjgEAAAAATAHAAAACTkvMTkvMjAxOQgAAAAJMy8zMS8yMDE5CQAAAAEw8hsKhE891wi6333HTz3XCClDSVEuVFNFOjg3OTUuSVFfREFZU19JTlZFTlRPUllfT1VULkZZMjAxNwEAAADLsDYBAwAAAAAAlUS1fk891wjeeG7ITz3XCBtDSVEuVFNFOjg3MjkuSVFfTlBQRS5GWTIwMTkBAAAAhsZVAQIAAAAGMTA0MTI4AQgAAAAFAAAAATEBAAAACjE5NzA2OTM5NTgDAAAAAjc5AgAAAAQxMDA0BAAAAAEwBwAAAAk5LzE5LzIwMTkIAAAACTMvMzEvMjAxOQkAAAABMJifI4VPPdcISy1ix0891wgkQ0lRLlRTRTo4NjMwLklRX1NBTEVfSU5UQU5fQ0YuRlkyMDE2AQAAAP1ozQYDAAAAAADu37KITz3XCDtBncZPPdcIIUNJUS5EQjpBTFYuSVFfSU5URVJFU1RfRVhQLkZZMjAxNgEAAAAXIwkAAgAAAAUtMTIwNwEIAAAABQAAAAExAQAAAAoxODc4MDczOTUzAwAAAAI1MAIAAAACODIEAAAAATAHAAAACTkvMTkvMjAxOQgAAAAKMTIvMzEvMjAxNgkAAAABMCsot4JPPdcIVSm4x0891wghQ0lRLlRTRTo4NzI5LklRX0VCSVREQV9JTlQuRlkyMDA5AQAAAIbGVQECAAAACzEwNDIuNzM4MDk1AQgAAAAFAAAAATEBAAAACjEzODQ4MzI3ODkDAAAAAjc5AgAAAAQ0MTkwBAAAAAEwBwAAAAk5LzE5LzIwMTkIAAAACTMvMzEvMjAwOQkAAAABMKVrtX5PPdcICzZqyE891wglQ0lRLlRTRTo4Nzk1LklRX1NQRUNJQUxfRElW</t>
  </si>
  <si>
    <t>X0NGLkZZMjAxOQEAAADLsDYBAwAAAAAAJdRRhU891wgLwzPHTz3XCCVDSVEuQklUOkcuSVFfVE9UQUxfREVCVC5GWTIwMTguLi4uSlBZAQAAAJAJCwACAAAADjI3NzYyODkuNDYwNzIzAQgAAAAFAAAAATEBAAAACjE5NDk1NzY2NTADAAAAAjc5AgAAAAQ0MTczBAAAAAEwBwAAAAk5LzE5LzIwMTkIAAAACjEyLzMxLzIwMTgJAAAAATDM0jF9Tz3XCOxps8hPPdcIJ0NJUS5TV1g6WlVSTi5JUV9ORVRfSU5URVJFU1RfRVhQLkZZMjAwOAEAAACZlg4AAgAAAAQtNTk5AQgAAAAFAAAAATEBAAAACjEzMjU4NDczMDcDAAAAAzE2MAIAAAADMzY4BAAAAAEwBwAAAAk5LzE5LzIwMTkIAAAACjEyLzMxLzIwMDgJAAAAATAKnbeCTz3XCOcBv8dPPdcIHUNJUS5OWVNFOlBSVS5JUV9HQV9FWFAuRlkyMDEyAQAAAPjXDwACAAAABTExMDA3AQgAAAAFAAAAATEBAAAACjE3MjAzNjgxMDEDAAAAAzE2MAIAAAAFMjE1NjIEAAAAATAHAAAACTkvMTkvMjAxOQgAAAAKMTIvMzEvMjAxMgkAAAABMD19moFPPdcIStDlx0891wgpQ0lRLkVOWFRQQTpDUy5JUV9QUk9WX0JBRF9ERUJUU19DRi5GWTIwMTIBAAAAltkBAAMAAAAAAKuL74NPPdcIOqiKx0891wgjQ0lRLlRTRTo4NzUwLklRX0VCSVRBX01BUkdJTi5GWTIwMDkBAAAA8HUNAAIAAAAGNC4yMzgyAQgAAAAFAAAAATEBAAAACjEzODQ4MzI5MDgDAAAAAjc5AgAAAAQ0NDE5BAAA</t>
  </si>
  <si>
    <t>AAEwBwAAAAk5LzE5LzIwMTkIAAAACTMvMzEvMjAwOQkAAAABMIvOcX9PPdcIVYlayE891wglQ0lRLlRTRTo4NzI1LklRX0xUX0RFQlRfSVNTVUVELkZZMjAxNAEAAAAXWA0AAgAAAAU1MDAwMAEIAAAABQAAAAExAQAAAAoxNjkwMzA5ODcyAwAAAAI3OQIAAAAEMjAzNAQAAAABMAcAAAAJOS8xOS8yMDE5CAAAAAkzLzMxLzIwMTQJAAAAATB26GqHTz3XCIEV3sZPPdcIH0NJUS5UU0U6NzE4MS5JUV9FQlRfRVhDTC5GWTIwMTUBAAAAA+hcAgIAAAAGMjk2OTA5AQgAAAAFAAAAATEBAAAACjE3NTY5MDI2MjcDAAAAAjc5AgAAAAE0BAAAAAEwBwAAAAk5LzE5LzIwMTkIAAAACTMvMzEvMjAxNQkAAAABMCGoCYRPPdcISoZCx0891wghQ0lRLlRTRTo4Nzk1LklRX09USEVSX09QRVIuRlkyMDEyAQAAAMuwNgECAAAABTgzMzYzAQgAAAAFAAAAATEBAAAACjE1NTc1MTkzODMDAAAAAjc5AgAAAAMyNjAEAAAAATAHAAAACTkvMTkvMjAxOQgAAAAJMy8zMS8yMDEyCQAAAAEwTWA/hk891wgE0/XGTz3XCB1DSVEuTllTRTpQUlUuSVFfR0FfRVhQLkZZMjAxNQEAAAD41w8AAgAAAAUxMDkwOAEIAAAABQAAAAExAQAAAAoxODc0ODI4MzU2AwAAAAMxNjACAAAABTIxNTYyBAAAAAEwBwAAAAk5LzE5LzIwMTkIAAAACjEyLzMxLzIwMTUJAAAAATBl3r+ATz3XCPMH58dPPdcIJUNJUS5UU0U6ODcyNS5JUV9MVF9ERUJUX0lTU1VF</t>
  </si>
  <si>
    <t>RC5GWTIwMTkBAAAAF1gNAAIAAAAFOTk1MjcBCAAAAAUAAAABMQEAAAAKMTk3MDY5NDAwOAMAAAACNzkCAAAABDIwMzQEAAAAATAHAAAACTkvMTkvMjAxOQgAAAAJMy8zMS8yMDE5CQAAAAEwbqprh0891wh4f/DGTz3XCDlDSVEuVFNFOjcxODEuSVFfQ1VTVE9NX0JFVEEuLTEwNFcuMjAxNC8wMy8zMS4uXk4yMjUuSlBZLkgBAAAAA+hcAgMAAAAAAC9ggqJPPdcIQwNfxk891wgfQ0lRLlRTRTo4Nzk1LklRX1RPVEFMX0NMLkZZMjAxNwEAAADLsDYBAgAAAAYxODAyMjIBCAAAAAUAAAABMQEAAAAKMTg0OTQ3NjI2NgMAAAACNzkCAAAABDEwMDkEAAAAATAHAAAACTkvMTkvMjAxOQgAAAAJMy8zMS8yMDE3CQAAAAEwQoZRhU891wgYyAfHTz3XCB9DSVEuVFNFOjcxODEuSVFfRUJUX0VYQ0wuRlkyMDE4AQAAAAPoXAICAAAABjE5MTQ0MQEIAAAABQAAAAExAQAAAAoxOTgyODc0OTQzAwAAAAI3OQIAAAABNAQAAAABMAcAAAAJOS8xOS8yMDE5CAAAAAkzLzMxLzIwMTgJAAAAATD79AmETz3XCGv7c8dPPdcIJENJUS5UU0U6ODc2Ni5JUV9FQklUREEuRlkyMDE5Li4uLkpQWQEAAADx7QQAAgAAAAY1OTAxNzUBCAAAAAUAAAABMQEAAAAKMTk3MDY5Mzk1NAMAAAACNzkCAAAABDQwNTEEAAAAATAHAAAACTkvMTkvMjAxOQgAAAAJMy8zMS8yMDE5CQAAAAEwi/tKfU891wgCzqvITz3XCBpDSVEuREI6QUxWLklRX05JX0NG</t>
  </si>
  <si>
    <t>LkZZMjAxNQEAAAAXIwkAAgAAAAQ2NjE2AQgAAAAFAAAAATEBAAAACjE4MzE0NDQxOTgDAAAAAjUwAgAAAAQyMTUwBAAAAAEwBwAAAAk5LzE5LzIwMTkIAAAACjEyLzMxLzIwMTUJAAAAATArKLeCTz3XCOKimsdPPdcIJ0NJUS5UU0U6ODc1MC5JUV9FQklUREFfQ0FQRVhfSU5ULkZZMjAxNwEAAADwdQ0AAgAAAAkxMS44NTc3MzMBCAAAAAUAAAABMQEAAAAKMTg2MTE3NTU5NAMAAAACNzkCAAAABDQxOTEEAAAAATAHAAAACTkvMTkvMjAxOQgAAAAJMy8zMS8yMDE3CQAAAAEwts+0fk891wh/wYXITz3XCCdDSVEuVFNFOjg2MzAuSVFfRUJJVERBX0NBUEVYX0lOVC5GWTIwMTQBAAAA/WjNBgIAAAAJMTIuMTQzMDAzAQgAAAAFAAAAATEBAAAACjE2ODkyOTgwNjQDAAAAAjc5AgAAAAQ0MTkxBAAAAAEwBwAAAAk5LzE5LzIwMTkIAAAACTMvMzEvMjAxNAkAAAABMNWIhX9PPdcI68BUyE891wguQ0lRLlRTRTo4NzI1LklRX09USEVSX0ZJTkFOQ0VfQUNUX1NVUFBMLkZZMjAxOAEAAAAXWA0AAgAAAAUtMzUzMgEIAAAABQAAAAExAQAAAAoxODk1NjgyNzYyAwAAAAI3OQIAAAAEMjA1MAQAAAABMAcAAAAJOS8xOS8yMDE5CAAAAAkzLzMxLzIwMTgJAAAAATCAg2uHTz3XCHjN98ZPPdcILkNJUS5UU0U6ODcyOS5JUV9NSU5PUklUWV9JTlRFUkVTVF9UT1RBTC5GWTIwMTUBAAAAhsZVAQIAAAAEMTI5MgEIAAAABQAAAAEx</t>
  </si>
  <si>
    <t>AQAAAAoxNzQ2OTEzMDcwAwAAAAI3OQIAAAAEMTMxMgQAAAABMAcAAAAJOS8xOS8yMDE5CAAAAAkzLzMxLzIwMTUJAAAAATC3AyOFTz3XCKD1YMdPPdcIKENJUS5OWVNFOlBSVS5JUV9ERUZfVEFYX0FTU0VUU19MVC5GWTIwMTEBAAAA+NcPAAMAAAAAACtWmoFPPdcIU1Dpx0891wglQ0lRLlRTRTo4NjMwLklRX09USEVSX0NBX1NVUFBMLkZZMjAxMgEAAAD9aM0GAgAAAAMyMTABCAAAAAUAAAABMQEAAAAKMTYzNzMyNTA4MgMAAAACNzkCAAAABDEwNTUEAAAAATAHAAAACTkvMTkvMjAxOQgAAAAJMy8zMS8yMDEyCQAAAAEw1MN4iU891wix5M3ITz3XCBpDSVEuRU5YVFBBOkNTLklRX0FSLkZZMjAxMAEAAACW2QEAAgAAAAUxMDgwMQEIAAAABQAAAAExAQAAAAoxNTQzMDAwODc0AwAAAAI1MAIAAAAEMTAyMQQAAAABMAcAAAAJOS8xOS8yMDE5CAAAAAoxMi8zMS8yMDEwCQAAAAEwuj3vg0891whMZX/HTz3XCCFDSVEuVFNFOjg3MjUuSVFfT1RIRVJfT1BFUi5GWTIwMTIBAAAAF1gNAAIAAAAENTU1NwEIAAAABQAAAAExAQAAAAoxNjUwMTEwMjA1AwAAAAI3OQIAAAADMjYwBAAAAAEwBwAAAAk5LzE5LzIwMTkIAAAACTMvMzEvMjAxMgkAAAABMFufjodPPdcIcyzBxk891wgaQ0lRLkRCOkFMVi5JUV9EQV9DRi5GWTIwMDgBAAAAFyMJAAIAAAADMzUyAQgAAAAFAAAAATEBAAAACjE2ODMyMDQ5NjcDAAAAAjUwAgAA</t>
  </si>
  <si>
    <t>AAQyMTYwBAAAAAEwBwAAAAk5LzE5LzIwMTkIAAAACDEvMS8yMDA5CQAAAAEwTWnugk891wiZbLXHTz3XCCFDSVEuRU5YVFBBOkNTLklRX1JEX0VYUF9GTi5GWTIwMDgBAAAAltkBAAMAAAAAANzv7oNPPdcIUU+Ox0891wglQ0lRLlRTRTo4NzI5LklRX09USEVSX09QRVJfQUNULkZZMjAxNgEAAACGxlUBAgAAAAUtMjIwNgEIAAAABQAAAAExAQAAAAoxNzk5Nzg4NTQ1AwAAAAI3OQIAAAAEMjA0NwQAAAABMAcAAAAJOS8xOS8yMDE5CAAAAAkzLzMxLzIwMTYJAAAAATCuUSOFTz3XCESiacdPPdcIIUNJUS5FTlhUUEE6Q1MuSVFfUkRfRVhQX0ZOLkZZMjAwNwEAAACW2QEAAwAAAAAAy0MKhE891wgHKHnHTz3XCCFDSVEuREI6QUxWLklRX0ZJTklTSEVEX0lOVi5GWTIwMTMBAAAAFyMJAAMAAAAAAIFS74JPPdcIl4Gmx0891wggQ0lRLlNXWDpaVVJOLklRX0xUX0lOVkVTVC5GWTIwMTABAAAAmZYOAAIAAAAGMTY3MjA2AQgAAAAFAAAAATEBAAAACjE1MTcyOTg4ODkDAAAAAzE2MAIAAAAEMTA1NAQAAAABMAcAAAAJOS8xOS8yMDE5CAAAAAoxMi8zMS8yMDEwCQAAAAEwkJj0gU891wiS4MPHTz3XCBxDSVEuVFNFOjg3OTUuSVFfREFfQ0YuRlkyMDE1AQAAAMuwNgECAAAABTE1NDgxAQgAAAAFAAAAATEBAAAACjE3NzQ5Nzg1NzEDAAAAAjc5AgAAAAQyMTYwBAAAAAEwBwAAAAk5LzE5LzIwMTkIAAAACTMvMzEvMjAx</t>
  </si>
  <si>
    <t>NQkAAAABME9fUYVPPdcItnsqx0891wgdQ0lRLlRTRTo4NzI1LklRX0NPTU1PTi5GWTIwMTIBAAAAF1gNAAIAAAAGMTAwMDAwAQgAAAAFAAAAATEBAAAACjE2NTAxMTAyMDUDAAAAAjc5AgAAAAQxMTAzBAAAAAEwBwAAAAk5LzE5LzIwMTkIAAAACTMvMzEvMjAxMgkAAAABMFufjodPPdcIbrHlxk891wgiQ0lRLk5ZU0U6UFJVLklRX09USEVSX0lOVEFOLkZZMjAwOQEAAAD41w8AAgAAAAUxNTQ0NQEIAAAABQAAAAExAQAAAAoxNTI0NzI1MTAzAwAAAAMxNjACAAAABDEwNDAEAAAAATAHAAAACTkvMTkvMjAxOQgAAAAKMTIvMzEvMjAwOQkAAAABMFEImoFPPdcIWcX3x0891wgbQ0lRLlRTRTo4NzUwLklRX05QUEUuRlkyMDEyAQAAAPB1DQACAAAABzEyNTQ2ODUBCAAAAAUAAAABMQEAAAAKMTcwNDE1MDE5OQMAAAACNzkCAAAABDEwMDQEAAAAATAHAAAACTkvMTkvMjAxOQgAAAAJMy8zMS8yMDEyCQAAAAEwIpYXh0891wj4oPnGTz3XCB1DSVEuQklUOkcuSVFfQ0FTSF9PUEVSLkZZMjAxMwEAAACQCQsAAgAAAAUxMzIyNwEIAAAABQAAAAExAQAAAAoxNzI0NjAxNDEyAwAAAAI1MAIAAAAEMjAwNgQAAAABMAcAAAAJOS8xOS8yMDE5CAAAAAoxMi8zMS8yMDEzCQAAAAEwmcykgE891wh9RQLITz3XCBZDSVEuQklUOkcuSVFfQVAuRlkyMDEyAQAAAJAJCwACAAAABTMzODEwAQgAAAAFAAAAATEBAAAACjE2NjM1NjY1</t>
  </si>
  <si>
    <t>NjQDAAAAAjUwAgAAAAQxMDE4BAAAAAEwBwAAAAk5LzE5LzIwMTkIAAAACjEyLzMxLzIwMTIJAAAAATAR0qKATz3XCJ3QAchPPdcIJ0NJUS5UU0U6ODc2Ni5JUV9NQVJLRVRDQVAuMjAxMS8zLzMxLkpQWQEAAADx7QQAAgAAAA4xNzE5Mzg3LjgwNDA0OAEGAAAABQAAAAExAQAAAAoxNDMwMzM1NDE3AwAAAAI3OQIAAAAGMTAwMDU0BAAAAAEwBwAAAAkzLzMxLzIwMTHE7NChTz3XCOZMOelPPdcIHUNJUS5EQjpBTFYuSVFfTkVUX0RFQlQuRlkyMDA3AQAAABcjCQACAAAABjM2MjA1MQEIAAAABQAAAAExAQAAAAoxNjgzMjY1OTg3AwAAAAI1MAIAAAAENDM2NAQAAAABMAcAAAAJOS8xOS8yMDE5CAAAAAgxLzEvMjAwOAkAAAABMAk4B4NPPdcIzbOwx0891wggQ0lRLkRCOkFMVi5JUV9HQUlOX0FTU0VUUy5GWTIwMTYBAAAAFyMJAAMAAAAAACsot4JPPdcIJdWrx0891wgjQ0lRLk5ZU0U6UFJVLklRX0dST1NTX01BUkdJTi5GWTIwMTQBAAAA+NcPAAIAAAAHMzEuMzYxOQEIAAAABQAAAAExAQAAAAoxODI4MTY4MjAyAwAAAAMxNjACAAAABDQwNzQEAAAAATAHAAAACTkvMTkvMjAxOQgAAAAKMTIvMzEvMjAxNAkAAAABMEjS/n1PPdcI91eWyE891wgxQ0lRLlRTRTo3MTgxLklRX0NIQU5HRV9ORVRfV09SS0lOR19DQVBJVEFMLkZZMjAxNwEAAAAD6FwCAgAAAAY3ODI5ODABCAAAAAUAAAABMQEAAAAKMTg0OTQ3NjE5</t>
  </si>
  <si>
    <t>OAMAAAACNzkCAAAABDQ0MjEEAAAAATAHAAAACTkvMTkvMjAxOQgAAAAJMy8zMS8yMDE3CQAAAAEw+/QJhE891wh51HPHTz3XCChDSVEuRU5YVFBBOkNTLklRX05FVF9JTlRFUkVTVF9FWFAuRlkyMDExAQAAAJbZAQACAAAABC0zMjkBCAAAAAUAAAABMQEAAAAKMTU5NjIxODczMwMAAAACNTACAAAAAzM2OAQAAAABMAcAAAAJOS8xOS8yMDE5CAAAAAoxMi8zMS8yMDExCQAAAAEwrmTvg0891wiCjJTHTz3XCCNDSVEuVFNFOjg3NjYuSVFfQkFTSUNfV0VJR0hULkZZMjAxNgEAAADx7QQAAgAAAAc3NTQuNjkyAELOTIhPPdcIeZXaxk891wgjQ0lRLlRTRTo4NzY2LklRX0VCSVRBX01BUkdJTi5GWTIwMTMBAAAA8e0EAAIAAAAGNS45MTU1AQgAAAAFAAAAATEBAAAACjE3MTQ4MDI4OTUDAAAAAjc5AgAAAAQ0NDE5BAAAAAEwBwAAAAk5LzE5LzIwMTkIAAAACTMvMzEvMjAxMwkAAAABMK2AcX9PPdcIsSpZyE891wgjQ0lRLlRTRTo4NzI5LklRX0JFVEFfMVlSLjIwMTgvMDMvMzEBAAAAhsZVAQIAAAARMC4zNTA4MDI1NDU1MzY0MjkAqjrRoU891wixL1bGTz3XCCNDSVEuVFNFOjg3NjYuSVFfQkFTSUNfV0VJR0hULkZZMjAxOQEAAADx7QQAAgAAAAc3MTYuODg2ACRqTYhPPdcI4Ka/xk891wghQ0lRLlRTRTo4NzY2LklRX0lOQ19FUVVJVFkuRlkyMDA0AQAAAPHtBAADAAAAAADZSc17Tz3XCLugjpxPPdcIJENJUS5U</t>
  </si>
  <si>
    <t>U0U6ODcyOS5JUV9FQklUREFfTUFSR0lOLkZZMjAxMgEAAACGxlUBAgAAAAY4LjI0ODYBCAAAAAUAAAABMQEAAAAKMTU1NzUxOTMzMwMAAAACNzkCAAAABDQwNDcEAAAAATAHAAAACTkvMTkvMjAxOQgAAAAJMy8zMS8yMDEyCQAAAAEwhJK1fk891wjA7W7ITz3XCCFDSVEuVFNFOjg3NjYuSVFfSU5DX0VRVUlUWS5GWTIwMDEBAAAA8e0EAAMAAAAAAOjU83tPPdcINEKbnE891wglQ0lRLlRTRTo4NzY2LklRX0JBU0lDX0VQU19JTkNMLkZZMjAxMwEAAADx7QQAAgAAAAoxNjguOTM2MjYzAQgAAAAFAAAAATEBAAAACjE3MTQ4MDI4OTUDAAAAAjc5AgAAAAE5BAAAAAEwBwAAAAk5LzE5LzIwMTkIAAAACTMvMzEvMjAxMwkAAAABMHdTiohPPdcIwoTZxk891wgqQ0lRLlRTRTo4NzI5LklRX1RFVl9FQklUREEuMjAwMC4yMDA3LzA0LzAxAQAAAIbGVQEDAAAAAABWjXmiTz3XCD6F08hPPdcIH0NJUS5UU0U6NzE4MS5JUV9UUkVBU1VSWS5GWTIwMDkBAAAAA+hcAgMAAAAAAOAQDoRPPdcIVHtbx0891wggQ0lRLlRTRTo4NjMwLklRX0xUX0lOVkVTVC5GWTIwMTMBAAAA/WjNBgIAAAAHNjU5ODM1NgEIAAAABQAAAAExAQAAAAoxNjM3MzI0NjMzAwAAAAI3OQIAAAAEMTA1NAQAAAABMAcAAAAJOS8xOS8yMDE5CAAAAAkzLzMxLzIwMTMJAAAAATDO6niJTz3XCGbqy8hPPdcII0NJUS5UU0U6NzE4MS5JUV9GSU5JU0hFRF9J</t>
  </si>
  <si>
    <t>TlYuRlkyMDEyAQAAAAPoXAIDAAAAAADDXg6ETz3XCB17VMdPPdcIHUNJUS5UU0U6ODYzMC5JUV9SRF9FWFAuRlkyMDE3AQAAAP1ozQYDAAAAAADu37KITz3XCN+Ek8ZPPdcIIUNJUS5UU0U6ODcyOS5JUV9DQVNIX0VRVUlWLkZZMjAxMgEAAACGxlUBAgAAAAYxMTg4NzcBCAAAAAUAAAABMQEAAAAKMTU1NzUxOTMzMwMAAAACNzkCAAAABDEwOTYEAAAAATAHAAAACTkvMTkvMjAxOQgAAAAJMy8zMS8yMDEyCQAAAAEwEZHxhU891wgz1FfHTz3XCB1DSVEuVFNFOjg2MzAuSVFfUkRfRVhQLkZZMjAxOAEAAAD9aM0GAwAAAAAA5AaziE891wgYm9/GTz3XCBpDSVEuQklUOkcuSVFfUkRfRVhQLkZZMjAxMAEAAACQCQsAAwAAAAAAKoSigE891wiJbAnITz3XCCZDSVEuREI6QUxWLklRX1RPVEFMX0xJQUJfRVFVSVRZLkZZMjAxNgEAAAAXIwkAAgAAAAY4ODM4MDkBCAAAAAUAAAABMQEAAAAKMTg3ODA3Mzk1MwMAAAACNTACAAAABDEwMTMEAAAAATAHAAAACTkvMTkvMjAxOQgAAAAKMTIvMzEvMjAxNgkAAAABMCFPt4JPPdcIpgyfx0891wgnQ0lRLlRTRTo4NzI5LklRX0RBWVNfUEFZQUJMRV9PVVQuRlkyMDE0AQAAAIbGVQECAAAACTIxLjgyMjI1NQEIAAAABQAAAAExAQAAAAoxNjkwMzY5ODE4AwAAAAI3OQIAAAAENDE4MwQAAAABMAcAAAAJOS8xOS8yMDE5CAAAAAkzLzMxLzIwMTQJAAAAATBxubV+Tz3XCFbdgshP</t>
  </si>
  <si>
    <t>PdcIIkNJUS5UU0U6NzE4MS5JUV9BU1NFVF9UVVJOUy5GWTIwMTcBAAAAA+hcAgIAAAAIMC4wNzkwMjgBCAAAAAUAAAABMQEAAAAKMTg0OTQ3NjE5OAMAAAACNzkCAAAABDQxNzcEAAAAATAHAAAACTkvMTkvMjAxOQgAAAAJMy8zMS8yMDE3CQAAAAEwxWCPfk891whUc3DITz3XCCFDSVEuVFNFOjg3OTUuSVFfT1RIRVJfT1BFUi5GWTIwMDgBAAAAy7A2AQIAAAAGMjgyODI0AQgAAAAFAAAAATEBAAAACjEwNTg5MTUwNDQDAAAAAjc5AgAAAAMyNjAEAAAAATAHAAAACTkvMTkvMjAxOQgAAAAJMy8zMS8yMDA4CQAAAAEwQU5shk891whYm/TGTz3XCBpDSVEuRU5YVFBBOkNTLklRX0dXLkZZMjAxMgEAAACW2QEAAgAAAAUxNTc1NAEIAAAABQAAAAExAQAAAAoxNjY1MzY4MzE3AwAAAAI1MAIAAAAEMTE3MQQAAAABMAcAAAAJOS8xOS8yMDE5CAAAAAoxMi8zMS8yMDEyCQAAAAEwq4vvg0891wjDanbHTz3XCCZDSVEuRU5YVFBBOkNTLklRX0JBU0lDX0VQU19JTkNMLkZZMjAxMwEAAACW2QEAAgAAAAgxLjc2MDk3OQEIAAAABQAAAAExAQAAAAoxNzI1MzkwNjUwAwAAAAI1MAIAAAABOQQAAAABMAcAAAAJOS8xOS8yMDE5CAAAAAoxMi8zMS8yMDEzCQAAAAEwpbLvg0891wjWdXLHTz3XCCZDSVEuVFNFOjg2MzAuSVFfQVNTRVRfV1JJVEVET1dOLkZZMjAxMAEAAAD9aM0GAwAAAAAAgFR2iU891wg29JXGTz3XCCZDSVEu</t>
  </si>
  <si>
    <t>VFNFOjg3MjUuSVFfSU5WRU5UT1JZX1RVUk5TLkZZMjAxMQEAAAAXWA0AAwAAAAAAl6dxf0891wg7bkjITz3XCBxDSVEuRU5YVFBBOkNTLklRX0dQUEUuRlkyMDEwAQAAAJbZAQADAAAAAAC6Pe+DTz3XCPandcdPPdcIJ0NJUS5OWVNFOlBSVS5JUV9FQklUREFfQ0FQRVhfSU5ULkZZMjAxNgEAAAD41w8AAgAAAAg1LjY2NjkxOAEIAAAABQAAAAExAQAAAAoxOTQ1Mjc2ODE3AwAAAAMxNjACAAAABDQxOTEEAAAAATAHAAAACTkvMTkvMjAxOQgAAAAKMTIvMzEvMjAxNgkAAAABMMQ4Sn1PPdcIg12UyE891wgqQ0lRLlRTRTo4NzI1LklRX0lOVEVSRVNUX0lOVkVTVF9JTkMuRlkyMDE5AQAAABdYDQADAAAAAACAg2uHTz3XCNJuxshPPdcIJkNJUS5UU0U6NzE4MS5JUV9BU1NFVF9XUklURURPV04uRlkyMDExAQAAAAPoXAIDAAAAAAD7Nw6ETz3XCPpkY8dPPdcILUNJUS5FTlhUUEE6Q1MuSVFfTkVUX0RFQlRfRUJJVERBX0NBUEVYLkZZMjAxMAEAAACW2QEAAgAAAAg0LjEwMDExMwEIAAAABQAAAAExAQAAAAoxNTQzMDAwODc0AwAAAAI1MAIAAAAFMjMzMTQEAAAAATAHAAAACTkvMTkvMjAxOQgAAAAKMTIvMzEvMjAxMAkAAAABMJetj35PPdcIovOIyE891wgoQ0lRLlRTRTo4NzUwLklRX1RPVEFMX0RFQlRfRVFVSVRZLkZZMjAxNQEAAADwdQ0AAgAAAAYyNC41MzkBCAAAAAUAAAABMQEAAAAKMTc0NjkxMzA0NAMA</t>
  </si>
  <si>
    <t>AAACNzkCAAAABDQwMzQEAAAAATAHAAAACTkvMTkvMjAxOQgAAAAJMy8zMS8yMDE1CQAAAAEwts+0fk891wjipUnITz3XCChDSVEuRU5YVFBBOkNTLklRX0RBWVNfUEFZQUJMRV9PVVQuRlkyMDExAQAAAJbZAQACAAAACTI2NC4yOTIxMgEIAAAABQAAAAExAQAAAAoxNTk2MjE4NzMzAwAAAAI1MAIAAAAENDE4MwQAAAABMAcAAAAJOS8xOS8yMDE5CAAAAAoxMi8zMS8yMDExCQAAAAEwl62Pfk891wgrtnTITz3XCCNDSVEuVFNFOjg3NjYuSVFfUEVfRVhDTC4uMjAwNy8wMy8zMQEAAADx7QQAAgAAAAk1MC45MjU2OTEBBwAAAAUAAAABMQEAAAAKMTI3OTE5MzUxNwMAAAABMAIAAAAGMTAwMDI3BAAAAAEwBwAAAAkzLzMwLzIwMDcIAAAACTMvMzAvMjAwN4pHJ6FPPdcI3Alrxk891wgmQ0lRLlRTRTo4NzUwLklRX09USEVSX0xUX0FTU0VUUy5GWTIwMTgBAAAA8HUNAAIAAAAHMTc4MzE5MwEIAAAABQAAAAExAQAAAAoxODk1NjU2Mjc3AwAAAAI3OQIAAAAEMTA2MAQAAAABMAcAAAAJOS8xOS8yMDE5CAAAAAkzLzMxLzIwMTgJAAAAATBbAGyGTz3XCLju68ZPPdcIHUNJUS5EQjpBTFYuSVFfRUJUX0VYQ0wuRlkyMDA5AQAAABcjCQACAAAABDUzODgBCAAAAAUAAAABMQEAAAAKMTY4MzE1MzUyMgMAAAACNTACAAAAATQEAAAAATAHAAAACTkvMTkvMjAxOQgAAAAKMTIvMzEvMjAwOQkAAAABMLaP7oJPPdcIcCicx089</t>
  </si>
  <si>
    <t>1wgcQ0lRLlRTRTo4Nzk1LklRX0VCSVRBLkZZMjAwOQEAAADLsDYBAgAAAActMTg1NzM0AQgAAAAFAAAAATEBAAAACjEzODI0MTgwMzMDAAAAAjc5AgAAAAYxMDA2ODkEAAAAATAHAAAACTkvMTkvMjAxOQgAAAAJMy8zMS8yMDA5CQAAAAEwdOs+hk891wgjrPzGTz3XCClDSVEuU1dYOlpVUk4uSVFfQVNTRVRfV1JJVEVET1dOX0NGLkZZMjAxMgEAAACZlg4AAgAAAAI1MgEIAAAABQAAAAExAQAAAAoxNjU4NDI3OTYyAwAAAAMxNjACAAAABDIwMTkEAAAAATAHAAAACTkvMTkvMjAxOQgAAAAKMTIvMzEvMjAxMgkAAAABMHnm9IFPPdcIHSnUx0891wgpQ0lRLlRTRTo4NzUwLklRX0RFQlRfRVFVSVZfTkVUX1BCTy5GWTIwMTQBAAAA8HUNAAIAAAAGMzg1NDM2AQgAAAAFAAAAATEBAAAACjE3MDQxNDk4NDgDAAAAAjc5AgAAAAUyMTY3OQQAAAABMAcAAAAJOS8xOS8yMDE5CAAAAAkzLzMxLzIwMTQJAAAAATB8imuGTz3XCJneG8dPPdcIKENJUS5UU0U6ODcyNS5JUV9NSU5PUklUWV9JTlRFUkVTVC5GWTIwMTEBAAAAF1gNAAIAAAAFMTgxNTIBCAAAAAUAAAABMQEAAAAKMTQ2NDYwOTUzMgMAAAACNzkCAAAABDEwNTIEAAAAATAHAAAACTkvMTkvMjAxOQgAAAAJMy8zMS8yMDExCQAAAAEwX3iOh0891wiGpqPGTz3XCBVDSVEuMC5JUV9TVF9JTlZFU1QuRlkFAAAAAAAAAAgAAAAVKEludmFsaWQgVGltZSBQZXJpb2Qp</t>
  </si>
  <si>
    <t>lk15gE891wgVzFfITz3XCBlDSVEuVFNFOjg3MjUuSVFfQUUuRlkyMDE3AQAAABdYDQACAAAABTI4Mzk2AQgAAAAFAAAAATEBAAAACjE4NDk0NzYzOTADAAAAAjc5AgAAAAQxMDE2BAAAAAEwBwAAAAk5LzE5LzIwMTkIAAAACTMvMzEvMjAxNwkAAAABMJNca4dPPdcIDM8hx0891wgnQ0lRLk5ZU0U6UFJVLklRX0NGT19DVVJSRU5UX0xJQUIuRlkyMDExAQAAAPjXDwACAAAACDAuMjY0Mjk2AQgAAAAFAAAAATEBAAAACjE2NjA3OTU2MDIDAAAAAzE2MAIAAAAENDE4NQQAAAABMAcAAAAJOS8xOS8yMDE5CAAAAAoxMi8zMS8yMDExCQAAAAEwSNL+fU891wjhsIvITz3XCCNDSVEuVFNFOjg3MjkuSVFfVE9UQUxfRVFVSVRZLkZZMjAwOAEAAACGxlUBAgAAAAYyNjE2MjcBCAAAAAUAAAABMQEAAAAKMTA2MTE5NjE1MwMAAAACNzkCAAAABDEyNzUEAAAAATAHAAAACTkvMTkvMjAxOQgAAAAJMy8zMS8yMDA4CQAAAAEwJdRRhU891wj5EDTHTz3XCCZDSVEuVFNFOjcxODEuSVFfRklMSU5HX0NVUlJFTkNZLkZZMjAxOAEAAAAD6FwCAwAAAANKUFkA8hsKhE891whaSXTHTz3XCChDSVEuU1dYOlpVUk4uSVFfR1dfSU5UQU5fQU1PUlRfQ0YuRlkyMDE0AQAAAJmWDgACAAAAAzIxOAEIAAAABQAAAAExAQAAAAoxNzc4NDMzMTc1AwAAAAMxNjACAAAABDIxODIEAAAAATAHAAAACTkvMTkvMjAxOQgAAAAKMTIvMzEvMjAxNAkA</t>
  </si>
  <si>
    <t>AAABMMHj14FPPdcIs1XZx0891wgZQ0lRLkJJVDpHLklRX0VCSVRBLkZZMjAxNgEAAACQCQsAAgAAAAQ0MjM3AQgAAAAFAAAAATEBAAAACjE4Nzg2MDkyNzYDAAAAAjUwAgAAAAYxMDA2ODkEAAAAATAHAAAACTkvMTkvMjAxOQgAAAAKMTIvMzEvMjAxNgkAAAABMI50eYBPPdcI+1AhyE891wglQ0lRLlNXWDpaVVJOLklRX0NBU0hfU1RfSU5WRVNULkZZMjAwNwEAAACZlg4AAgAAAAUzMDMxNAEIAAAABQAAAAExAQAAAAk4MDMzNTg2NDYDAAAAAzE2MAIAAAAEMTAwMgQAAAABMAcAAAAJOS8xOS8yMDE5CAAAAAoxMi8zMS8yMDA3CQAAAAEwFna3gk891wh9cdbHTz3XCCZDSVEuVFNFOjg2MzAuSVFfREVGX1RBWF9MSUFCX0xULkZZMjAxMgEAAAD9aM0GAgAAAAQxMDQzAQgAAAAFAAAAATEBAAAACjE2MzczMjUwODIDAAAAAjc5AgAAAAQxMDI3BAAAAAEwBwAAAAk5LzE5LzIwMTkIAAAACTMvMzEvMjAxMgkAAAABMNTDeIlPPdcImLybxk891wgkQ0lRLlRTRTo4NzI5LklRX0NVUlJFTkNZX0dBSU4uRlkyMDA4AQAAAIbGVQECAAAAAi03AQgAAAAFAAAAATEBAAAACjEwNjExOTYxNTMDAAAAAjc5AgAAAAIzOAQAAAABMAcAAAAJOS8xOS8yMDE5CAAAAAkzLzMxLzIwMDgJAAAAATAl1FGFTz3XCMSLTsdPPdcIKENJUS5UU0U6ODc1MC5JUV9UT1RBTF9ERUJUX0VCSVREQS5GWTIwMTYBAAAA8HUNAAIAAAAIMS45MDE4</t>
  </si>
  <si>
    <t>NzEBCAAAAAUAAAABMQEAAAAKMTg2MTE3NTYxOAMAAAACNzkCAAAABDQxOTIEAAAAATAHAAAACTkvMTkvMjAxOQgAAAAJMy8zMS8yMDE2CQAAAAEwts+0fk891whn/mjITz3XCCFDSVEuVFNFOjg3OTUuSVFfVE9UQUxfREVCVC5GWTIwMTcBAAAAy7A2AQIAAAAGMTE3Njk3AQgAAAAFAAAAATEBAAAACjE4NDk0NzYyNjYDAAAAAjc5AgAAAAQ0MTczBAAAAAEwBwAAAAk5LzE5LzIwMTkIAAAACTMvMzEvMjAxNwkAAAABMEKGUYVPPdcI0yYQx0891wgiQ0lRLkRCOkFMVi5JUV9QRVJJT0REQVRFX0lTLkZZMjAxMgEAAAAXIwkABQAAAAoyMDEyLzEyLzMxAKUE74JPPdcIaG0Ank891wgmQ0lRLlNXWDpaVVJOLklRX0VGRkVDVF9UQVhfUkFURS5GWTIwMTcBAAAAmZYOAAIAAAAHMzUuNDM0MQEIAAAABQAAAAExAQAAAAoxOTQ0MDQ5ODI5AwAAAAMxNjACAAAABDQzNzYEAAAAATAHAAAACTkvMTkvMjAxOQgAAAAKMTIvMzEvMjAxNwkAAAABMGgb2YFPPdcIGR7fx0891wggQ0lRLlRTRTo4NzI1LklRX1NHQV9TVVBQTC5GWTIwMTgBAAAAF1gNAAIAAAAGNjY5NjQwAQgAAAAFAAAAATEBAAAACjE4OTU2ODI3NjIDAAAAAjc5AgAAAAMxMDIEAAAAATAHAAAACTkvMTkvMjAxOQgAAAAJMy8zMS8yMDE4CQAAAAEwgINrh0891wjiq+fGTz3XCCRDSVEuTllTRTpQUlUuSVFfQ0FTSF9JTlRFUkVTVC5GWTIwMDkBAAAA+NcPAAIA</t>
  </si>
  <si>
    <t>AAAEMTE4MQEIAAAABQAAAAExAQAAAAoxNTI0NzI1MTAzAwAAAAMxNjACAAAABDMwMjgEAAAAATAHAAAACTkvMTkvMjAxOQgAAAAKMTIvMzEvMjAwOQkAAAABMFEImoFPPdcISWz0x0891wgVQ0lRLjAuSVFfSU5WRU5UT1JZLkZZBQAAAAAAAAAIAAAAFShJbnZhbGlkIFRpbWUgUGVyaW9kKZZNeYBPPdcIyypgyE891wgjQ0lRLkJJVDpHLklRX0FTU0VUX1dSSVRFRE9XTi5GWTIwMTIBAAAAkAkLAAIAAAADLTkzAQgAAAAFAAAAATEBAAAACjE2NjM1NjY1NjQDAAAAAjUwAgAAAAIzMgQAAAABMAcAAAAJOS8xOS8yMDE5CAAAAAoxMi8zMS8yMDEyCQAAAAEwEdKigE891wi/7BrITz3XCCJDSVEuQklUOkcuSVFfREFZU19TQUxFU19PVVQuRlkyMDEzAQAAAJAJCwACAAAACTQxLjAwOTU3NQEIAAAABQAAAAExAQAAAAoxNzI0NjAxNDEyAwAAAAI1MAIAAAAENDA0MgQAAAABMAcAAAAJOS8xOS8yMDE5CAAAAAoxMi8zMS8yMDEzCQAAAAEwsYZKfU891wj9QazITz3XCCpDSVEuVFNFOjg2MzAuSVFfVEVWX0VCSVREQS4yMDAwLjIwMDUvMDMvMzEBAAAA/WjNBgMAAAAAAIpHJ6FPPdcIJflpxk891wgcQ0lRLkVOWFRQQTpDUy5JUV9MQU5ELkZZMjAxOAEAAACW2QEAAwAAAAAADxEHg0891wjjZbDHTz3XCBtDSVEuVFNFOjcxODEuSVFfRUJJVC5GWTIwMTgBAAAAA+hcAgIAAAAGMjIyOTA4AQgAAAAFAAAAATEBAAAACjE5</t>
  </si>
  <si>
    <t>ODI4NzQ5NDMDAAAAAjc5AgAAAAM0MDAEAAAAATAHAAAACTkvMTkvMjAxOQgAAAAJMy8zMS8yMDE4CQAAAAEw+/QJhE891whb5YLHTz3XCCNDSVEuU1dYOlpVUk4uSVFfRElMVVRfV0VJR0hULkZZMjAwOQEAAACZlg4AAgAAAAoxNDIuOTY2NzI2AJpx9IFPPdcIdPHSx0891wgnQ0lRLlRTRTo4NzI5LklRX05FVF9JTlRFUkVTVF9FWFAuRlkyMDE2AQAAAIbGVQECAAAAAy01MwEIAAAABQAAAAExAQAAAAoxNzk5Nzg4NTQ1AwAAAAI3OQIAAAADMzY4BAAAAAEwBwAAAAk5LzE5LzIwMTkIAAAACTMvMzEvMjAxNgkAAAABMK0qI4VPPdcIiL4ux0891wgZQ0lRLlNXWDpaVVJOLklRX0FSLkZZMjAwNwEAAACZlg4AAgAAAAQyNDE4AQgAAAAFAAAAATEBAAAACTgwMzM1ODY0NgMAAAADMTYwAgAAAAQxMDIxBAAAAAEwBwAAAAk5LzE5LzIwMTkIAAAACjEyLzMxLzIwMDcJAAAAATAWdreCTz3XCKQu0sdPPdcII0NJUS5UU0U6ODc1MC5JUV9CRVRBXzFZUi4yMDA4LzAzLzMxAQAAAPB1DQADAAAAAAC1E9GhTz3XCLivWcZPPdcIHENJUS5FTlhUUEE6Q1MuSVFfTEFORC5GWTIwMTUBAAAAltkBAAMAAAAAAAzCBoNPPdcIJlp8x0891wgdQ0lRLkJJVDpHLklRX1BBUlRfVElNRS5GWTIwMDcBAAAAkAkLAAMAAAAAACFSwIBPPdcIuqkIyE891wgsQ0lRLlRTRTo4NzUwLklRX0lNUFVUX09QRVJfTEVBU0VfREVQUi5GWTIwMTAB</t>
  </si>
  <si>
    <t>AAAA8HUNAAMAAAAAADhIF4dPPdcI+38ax0891wgiQ0lRLk5ZU0U6UFJVLklRX0VCSVRfTUFSR0lOLkZZMjAwOQEAAAD41w8AAgAAAAY4LjYxMDIBCAAAAAUAAAABMQEAAAAKMTUyNDcyNTEwMwMAAAADMTYwAgAAAAQ0MDUzBAAAAAEwBwAAAAk5LzE5LzIwMTkIAAAACjEyLzMxLzIwMDkJAAAAATAYrP59Tz3XCOGwi8hPPdcIIkNJUS5UU0U6ODcyOS5JUV9BRFZFUlRJU0lORy5GWTIwMTYBAAAAhsZVAQMAAAAAAK0qI4VPPdcIieUux0891wgoQ0lRLkRCOkFMVi5JUV9PVEhFUl9VTlVTVUFMX1NVUFBMLkZZMjAxOAEAAAAXIwkAAwAAAAAAFna3gk891wjxgcLHTz3XCCNDSVEuVFNFOjg3NTAuSVFfUEVfRVhDTC4uMjAwMy8wMy8zMQEAAADwdQ0AAwAAAAAAOFCBok891wg6R2PGTz3XCCJDSVEuTllTRTpQUlUuSVFfQVNTRVRfVFVSTlMuRlkyMDA3AQAAAPjXDwACAAAABzAuMDczNTcBCAAAAAUAAAABMQEAAAAKMTMzMTQyMDE5MAMAAAADMTYwAgAAAAQ0MTc3BAAAAAEwBwAAAAk5LzE5LzIwMTkIAAAACjEyLzMxLzIwMDcJAAAAATAYrP59Tz3XCG0EkchPPdcII0NJUS5UU0U6ODcyOS5JUV9CRVRBXzFZUi4yMDE3LzAzLzMxAQAAAIbGVQECAAAAEDEuNDkxOTgxMDYxMjU4MTUAqjrRoU891whBmlPGTz3XCB5DSVEuVFNFOjcxODEuSVFfWl9TQ09SRS5GWTIwMTIBAAAAA+hcAgMAAAAAALk4j35PPdcISo97yE89</t>
  </si>
  <si>
    <t>1wgbQ0lRLkJJVDpHLklRX1BFTlNJT04uRlkyMDEyAQAAAJAJCwACAAAABDM3MTYBCAAAAAUAAAABMQEAAAAKMTY2MzU2NjU2NAMAAAACNTACAAAABDEyMTMEAAAAATAHAAAACTkvMTkvMjAxOQgAAAAKMTIvMzEvMjAxMgkAAAABMBHSooBPPdcIndAByE891wgdQ0lRLkJJVDpHLklRX0ZVTExfVElNRS5GWTIwMDkBAAAAkAkLAAIAAAAFODUzMjIALl2igE891whoiA3ITz3XCBhDSVEuLklRX0NBU0hfQUNRVUlSRV9DRi4FAAAAAQAAAAgAAAAUKEludmFsaWQgSWRlbnRpZmllciml3tqqTz3XCKXe2qpPPdcIGENJUS5CSVQ6Ry5JUV9FQklULkZZMjAxNgEAAACQCQsAAgAAAAQzOTI1AQgAAAAFAAAAATEBAAAACjE4Nzg2MDkyNzYDAAAAAjUwAgAAAAM0MDAEAAAAATAHAAAACTkvMTkvMjAxOQgAAAAKMTIvMzEvMjAxNgkAAAABMI50eYBPPdcI1uIlyE891wgmQ0lRLkVOWFRQQTpDUy5JUV9QUkVGX0RJVl9PVEhFUi5GWTIwMTgBAAAAltkBAAIAAAADMjYyAQgAAAAFAAAAATEBAAAACjE5NDkyMjA4NDQDAAAAAjUwAgAAAAI5NwQAAAABMAcAAAAJOS8xOS8yMDE5CAAAAAoxMi8zMS8yMDE4CQAAAAEwDxEHg0891whbqJHHTz3XCCdDSVEuVFNFOjg3NjYuSVFfQ0hBTkdFX0lOVkVOVE9SWS5GWTIwMTUBAAAA8e0EAAMAAAAAAELOTIhPPdcICW++xk891wgmQ0lRLlRTRTo4NjMwLklRX1JFSU5TVVJfUkVDT1ZFUi5G</t>
  </si>
  <si>
    <t>WTIwMTQBAAAA/WjNBgMAAAAAAEqi5nxPPdcIuO/JyE891wggQ0lRLlRTRTo4NzUwLklRX1JEX0VYUF9GTi5GWTIwMTgBAAAA8HUNAAMAAAAAAFsAbIZPPdcIGSEEx0891wghQ0lRLkJJVDpHLklRX0NVUlJFTlRfUkFUSU8uRlkyMDA5AQAAAJAJCwACAAAACDEuNTk1MzU1AQgAAAAFAAAAATEBAAAACjE0NDE2MjAzODMDAAAAAjUwAgAAAAQ0MDMwBAAAAAEwBwAAAAk5LzE5LzIwMTkIAAAACjEyLzMxLzIwMDkJAAAAATC4X0p9Tz3XCN3znchPPdcII0NJUS5UU0U6ODcyNS5JUV9UT1RBTF9FUVVJVFkuRlkyMDAxAQAAABdYDQACAAAABjc3NDk0MAEIAAAABQAAAAExAQAAAAoxNjUwMzUxNTYyAwAAAAI3OQIAAAAEMTI3NQQAAAABMAcAAAAJOS8xOS8yMDE5CAAAAAkzLzMxLzIwMDEJAAAAATDUIvR7Tz3XCOhGoJxPPdcIH0NJUS5UU0U6ODcyNS5JUV9UT1RBTF9DTC5GWTIwMDgBAAAAF1gNAAIAAAAGODg5MjcwAQgAAAAFAAAAATEBAAAACjEwNjI3NDE5MDYDAAAAAjc5AgAAAAQxMDA5BAAAAAEwBwAAAAk5LzE5LzIwMTkIAAAACTMvMzEvMjAwOAkAAAABMJQpjodPPdcIyvS/xk891wgrQ0lRLlRTRTo4NzI1LklRX01JTk9SSVRZX0lOVEVSRVNUX0NGLkZZMjAxMgEAAAAXWA0AAwAAAAAAW5+Oh0891whsU8HGTz3XCCBDSVEuVFNFOjg3MjUuSVFfRElWX1NIQVJFLkZZMjAxMwEAAAAXWA0AAgAAAAI1NAEIAAAA</t>
  </si>
  <si>
    <t>BQAAAAExAQAAAAoxNjUwMTEwNTI5AwAAAAI3OQIAAAAEMzA1OAQAAAABMAcAAAAJOS8xOS8yMDE5CAAAAAkzLzMxLzIwMTMJAAAAATBtxY6HTz3XCPtz0cZPPdcIG0NJUS5UU0U6NzE4MS5JUV9MQU5ELkZZMjAxMQEAAAAD6FwCAwAAAAAA+zcOhE891wiFX2zHTz3XCBpDSVEuREI6QUxWLklRX0RBX0NGLkZZMjAxNgEAAAAXIwkAAgAAAAM4NTQBCAAAAAUAAAABMQEAAAAKMTg3ODA3Mzk1MwMAAAACNTACAAAABDIxNjAEAAAAATAHAAAACTkvMTkvMjAxOQgAAAAKMTIvMzEvMjAxNgkAAAABMCFPt4JPPdcIYGunx0891wglQ0lRLlRTRTo4NzUwLklRX0RJTFVUX0VQU19JTkNMLkZZMjAxOAEAAADwdQ0AAgAAAAYzMTAuNDUBCAAAAAUAAAABMQEAAAAKMTg5NTY1NjI3NwMAAAACNzkCAAAAATgEAAAAATAHAAAACTkvMTkvMjAxOQgAAAAJMy8zMS8yMDE4CQAAAAEwWwBshk891wjfpgzHTz3XCCpDSVEuVFNFOjg2MzAuSVFfVE9UQUxfQ09NTU9OX0VRVUlUWS5GWTIwMTABAAAA/WjNBgMAAAAAAHV7dolPPdcIFLekxk891wghQ0lRLlRTRTo4NzUwLklRX0NBU0hfVEFYRVMuRlkyMDE4AQAAAPB1DQACAAAABTU2Njg2AQgAAAAFAAAAATEBAAAACjE4OTU2NTYyNzcDAAAAAjc5AgAAAAQzMDUzBAAAAAEwBwAAAAk5LzE5LzIwMTkIAAAACTMvMzEvMjAxOAkAAAABMEcnbIZPPdcIDUgEx0891wgkQ0lRLlRTRTo4Nzk1</t>
  </si>
  <si>
    <t>LklRX0NBU0hfSU5URVJFU1QuRlkyMDExAQAAAMuwNgECAAAABDE1NDgBCAAAAAUAAAABMQEAAAAKMTQ2NDYwOTQ1NAMAAAACNzkCAAAABDMwMjgEAAAAATAHAAAACTkvMTkvMjAxOQgAAAAJMy8zMS8yMDExCQAAAAEwVjk/hk891wgt6e3GTz3XCCBDSVEuVFNFOjg3NTAuSVFfQ0FTSF9PUEVSLkZZMjAwOAEAAADwdQ0AAgAAAAY2NTk5MTcBCAAAAAUAAAABMQEAAAAKMTIyOTg3OTAyNQMAAAACNzkCAAAABDIwMDYEAAAAATAHAAAACTkvMTkvMjAxOQgAAAAJMy8zMS8yMDA4CQAAAAEwVPoWh0891wijlejGTz3XCCNDSVEuVFNFOjg3MjUuSVFfRklOSVNIRURfSU5WLkZZMjAxMAEAAAAXWA0AAwAAAAAAX3iOh0891whRitfGTz3XCCdDSVEuU1dYOlpVUk4uSVFfREFZU19QQVlBQkxFX09VVC5GWTIwMTABAAAAmZYOAAIAAAAINTIuMTgzMzIBCAAAAAUAAAABMQEAAAAKMTUxNzI5ODg4OQMAAAADMTYwAgAAAAQ0MTgzBAAAAAEwBwAAAAk5LzE5LzIwMTkIAAAACjEyLzMxLzIwMTAJAAAAATAnXv59Tz3XCAixmchPPdcIIUNJUS5UU0U6ODYzMC5JUV9DQVNIX0VRVUlWLkZZMjAxNgEAAAD9aM0GAgAAAAY1NTA1NzEBCAAAAAUAAAABMQEAAAAKMTc5OTc4ODU4NwMAAAACNzkCAAAABDEwOTYEAAAAATAHAAAACTkvMTkvMjAxOQgAAAAJMy8zMS8yMDE2CQAAAAEwA7myiE891wiIsabGTz3XCCZDSVEuU1dYOlpVUk4u</t>
  </si>
  <si>
    <t>SVFfQ0FTSF9BQ1FVSVJFX0NGLkZZMjAxMQEAAACZlg4AAgAAAAQtOTc3AQgAAAAFAAAAATEBAAAACjE1ODc5NDE2NzUDAAAAAzE2MAIAAAAEMjA1NwQAAAABMAcAAAAJOS8xOS8yMDE5CAAAAAoxMi8zMS8yMDExCQAAAAEwor/0gU891wjDz7vHTz3XCDlDSVEuVFNFOjg3NjYuSVFfQ1VTVE9NX0JFVEEuLTEwNFcuMjAxOS8wMy8zMS4uXk4yMjUuSlBZLkgBAAAA8e0EAAIAAAARMC44NDc1NDUxMTI1NzYzMTEApWHRoU891whpQVDGTz3XCCRDSVEuVFNFOjg3MjkuSVFfQ1VSUkVOQ1lfR0FJTi5GWTIwMTMBAAAAhsZVAQIAAAAFLTEyNTMBCAAAAAUAAAABMQEAAAAKMTYyNTk3NTM0NwMAAAACNzkCAAAAAjM4BAAAAAEwBwAAAAk5LzE5LzIwMTkIAAAACTMvMzEvMjAxMwkAAAABMBGR8YVPPdcI8K0tx0891wgkQ0lRLkRCOkFMVi5JUV9ERUZfVEFYX0xJQUJfTFQuRlkyMDE1AQAAABcjCQACAAAABDQwMDMBCAAAAAUAAAABMQEAAAAKMTgzMTQ0NDE5OAMAAAACNTACAAAABDEwMjcEAAAAATAHAAAACTkvMTkvMjAxOQgAAAAKMTIvMzEvMjAxNQkAAAABMCsot4JPPdcIkp64x0891wglQ0lRLlRTRTo4NzUwLklRX0JBU0lDX0VQU19JTkNMLkZZMjAxMwEAAADwdQ0AAgAAAAkzMi43NTQyMTQBCAAAAAUAAAABMQEAAAAKMTcwNDE1MDM3MAMAAAACNzkCAAAAATkEAAAAATAHAAAACTkvMTkvMjAxOQgAAAAJMy8zMS8y</t>
  </si>
  <si>
    <t>MDEzCQAAAAEwGr0Xh0891wgR5BLHTz3XCCdDSVEuRU5YVFBBOkNTLklRX0xUX0RFQlRfQ0FQSVRBTC5GWTIwMTgBAAAAltkBAAIAAAAGMjIuMDEzAQgAAAAFAAAAATEBAAAACjE5NDkyMjA4NDQDAAAAAjUwAgAAAAQ0MTg3BAAAAAEwBwAAAAk5LzE5LzIwMTkIAAAACjEyLzMxLzIwMTgJAAAAATCG+49+Tz3XCHKPichPPdcILUNJUS5UU0U6ODYzMC5JUV9PVEhFUl9JTlZFU1RfQUNUX1NVUFBMLkZZMjAxNgEAAAD9aM0GAgAAAAYtOTY0MDYBCAAAAAUAAAABMQEAAAAKMTc5OTc4ODU4NwMAAAACNzkCAAAABDIwNTEEAAAAATAHAAAACTkvMTkvMjAxOQgAAAAJMy8zMS8yMDE2CQAAAAEw7t+yiE891wiB2KbGTz3XCBtDSVEuU1dYOlpVUk4uSVFfTEFORC5GWTIwMDkBAAAAmZYOAAIAAAADMzY0AQgAAAAFAAAAATEBAAAACjE0MzYzOTg1NDgDAAAAAzE2MAIAAAAEMzA5OAQAAAABMAcAAAAJOS8xOS8yMDE5CAAAAAoxMi8zMS8yMDA5CQAAAAEwkJj0gU891wgG5rrHTz3XCCZDSVEuVFNFOjg2MzAuSVFfUEVSSU9ETEVOR1RIX0lTLkZZMjAwOAEAAAD9aM0GAwAAAAAAkC12iU891wiC7pDGTz3XCCFDSVEuQklUOkcuSVFfT1RIRVJfTElBQl9MVC5GWTIwMDgBAAAAkAkLAAIAAAAIMzU1MTc2LjYBCAAAAAUAAAABMQEAAAAKMTM5Mjg5ODg4OQMAAAACNTACAAAABDEwNjIEAAAAATAHAAAACTkvMTkvMjAxOQgAAAAK</t>
  </si>
  <si>
    <t>MTIvMzEvMjAwOAkAAAABMD82ooBPPdcIai8RyE891wgnQ0lRLlRTRTo4NjMwLklRX1RPVEFMX1JFVi5GWTIwMTcuLi4uSlBZAQAAAP1ozQYCAAAABzM0MTQ4MjIBCAAAAAUAAAABMQEAAAAKMTg0OTQ3NjMyNQMAAAACNzkCAAAAAjI4BAAAAAEwBwAAAAk5LzE5LzIwMTkIAAAACTMvMzEvMjAxNwkAAAABMKStSn1PPdcI9zaiyE891wgmQ0lRLlNXWDpaVVJOLklRX0NBU0hfQ09OVkVSU0lPTi5GWTIwMTYBAAAAmZYOAAMAAAAAAFmF/n1PPdcILEeOyE891wgjQ0lRLlRTRTo4NzY2LklRX0dST1NTX01BUkdJTi5GWTIwMTEBAAAA8e0EAAIAAAAHMjIuNDk4MwEIAAAABQAAAAExAQAAAAoxNDY0NjA5NTQ1AwAAAAI3OQIAAAAENDA3NAQAAAABMAcAAAAJOS8xOS8yMDE5CAAAAAkzLzMxLzIwMTEJAAAAATC8WHF/Tz3XCL5cVchPPdcIG0NJUS5FTlhUUEE6Q1MuSVFfUkVWLkZZMjAxMwEAAACW2QEAAgAAAAU5NzQxNwEIAAAABQAAAAExAQAAAAoxNzI1MzkwNjUwAwAAAAI1MAIAAAADMTEyBAAAAAEwBwAAAAk5LzE5LzIwMTkIAAAACjEyLzMxLzIwMTMJAAAAATClsu+DTz3XCNZ1csdPPdcIJENJUS5UU0U6NzE4MS5JUV9PVEhFUl9MSUFCX0xULkZZMjAxNwEAAAAD6FwCAgAAAAg3MTE3NzU5MgEIAAAABQAAAAExAQAAAAoxODQ5NDc2MTk4AwAAAAI3OQIAAAAEMTA2MgQAAAABMAcAAAAJOS8xOS8yMDE5CAAAAAkz</t>
  </si>
  <si>
    <t>LzMxLzIwMTcJAAAAATD79AmETz3XCNtqfcdPPdcIKkNJUS5UU0U6ODcyOS5JUV9DVVJSRU5UX1BPUlRfTEVBU0VTLkZZMjAxMQEAAACGxlUBAwAAAAAA+mnxhU891whx5TzHTz3XCClDSVEuRU5YVFBBOkNTLklRX1RPVEFMX0RFQlRfUkVQQUlELkZZMjAwOQEAAACW2QEAAgAAAAUtNTc1OAEIAAAABQAAAAExAQAAAAoxNDM4NzE5MTgzAwAAAAI1MAIAAAAEMjE2NgQAAAABMAcAAAAJOS8xOS8yMDE5CAAAAAoxMi8zMS8yMDA5CQAAAAEw0Rbvg0891wgFEo/HTz3XCCBDSVEuRU5YVFBBOkNTLklRX05FVF9ERUJULkZZMjAwOAEAAACW2QEAAgAAAAYtMTEwMzcBCAAAAAUAAAABMQEAAAAKMTM0MjYxNzYzOQMAAAACNTACAAAABDQzNjQEAAAAATAHAAAACTkvMTkvMjAxOQgAAAAKMTIvMzEvMjAwOAkAAAABMNzv7oNPPdcIOJ15x0891wggQ0lRLlRTRTo3MTgxLklRX0ZVTExfVElNRS5GWTIwMTYBAAAAA+hcAgIAAAAENzg5MAASzwmETz3XCCX7QsdPPdcIIkNJUS5CSVQ6Ry5JUV9ESUxVVF9FUFNfRVhDTC5GWTIwMDgBAAAAkAkLAAIAAAAGMC42MTU0AQgAAAAFAAAAATEBAAAACjEzOTI4OTg4ODkDAAAAAjUwAgAAAAMxNDIEAAAAATAHAAAACTkvMTkvMjAxOQgAAAAKMTIvMzEvMjAwOAkAAAABMCFSwIBPPdcIVCQVyE891wglQ0lRLlRTRTo4NzI1LklRX0dBSU5fSU5WRVNUX0NGLkZZMjAxOAEAAAAXWA0AAgAA</t>
  </si>
  <si>
    <t>AActMTcxMzU3AQgAAAAFAAAAATEBAAAACjE4OTU2ODI3NjIDAAAAAjc5AgAAAAQyMDkwBAAAAAEwBwAAAAk5LzE5LzIwMTkIAAAACTMvMzEvMjAxOAkAAAABMICDa4dPPdcIAB0ix0891wggQ0lRLk5ZU0U6UFJVLklRX0RJVl9TSEFSRS5GWTIwMDcBAAAA+NcPAAIAAAAEMS4xNQEIAAAABQAAAAExAQAAAAoxMzMxNDIwMTkwAwAAAAMxNjACAAAABDMwNTgEAAAAATAHAAAACTkvMTkvMjAxOQgAAAAKMTIvMzEvMjAwNwkAAAABMGNC2YFPPdcIpMrgx0891wgaQ0lRLkVOWFRQQTpDUy5JUV9BUi5GWTIwMTgBAAAAltkBAAIAAAAFMjAwMjMBCAAAAAUAAAABMQEAAAAKMTk0OTIyMDg0NAMAAAACNTACAAAABDEwMjEEAAAAATAHAAAACTkvMTkvMjAxOQgAAAAKMTIvMzEvMjAxOAkAAAABMA8RB4NPPdcIUeujx0891wggQ0lRLlNXWDpaVVJOLklRX0NIQU5HRV9BUi5GWTIwMTcBAAAAmZYOAAIAAAADNTgxAQgAAAAFAAAAATEBAAAACjE5NDQwNDk4MjkDAAAAAzE2MAIAAAAEMjAxOAQAAAABMAcAAAAJOS8xOS8yMDE5CAAAAAoxMi8zMS8yMDE3CQAAAAEwaBvZgU891win1dXHTz3XCCBDSVEuVFNFOjg3OTUuSVFfUEFSVF9USU1FLkZZMjAxMwEAAADLsDYBAwAAAAAAQoc/hk891wh/IiDHTz3XCCVDSVEuRU5YVFBBOkNTLklRX09USEVSX0xJQUJfTFQuRlkyMDE1AQAAAJbZAQACAAAABjYzMjY5OAEIAAAABQAAAAEx</t>
  </si>
  <si>
    <t>AQAAAAoxODMzMzM1MDMyAwAAAAI1MAIAAAAEMTA2MgQAAAABMAcAAAAJOS8xOS8yMDE5CAAAAAoxMi8zMS8yMDE1CQAAAAEwDMIGg0891wgNOZbHTz3XCCNDSVEuQklUOkcuSVFfTE9BTlNfUkVDRUlWX0xULkZZMjAxMAEAAACQCQsAAgAAAAcxMTk2Ny4yAQgAAAAFAAAAATEBAAAACjE1NDUwMjk3NTYDAAAAAjUwAgAAAAQxMDUwBAAAAAEwBwAAAAk5LzE5LzIwMTkIAAAACjEyLzMxLzIwMTAJAAAAATAqhKKATz3XCM8NAchPPdcILENJUS5UU0U6ODYzMC5JUV9JTVBVVF9PUEVSX0xFQVNFX0RFUFIuRlkyMDA5AQAAAP1ozQYDAAAAAACAVHaJTz3XCCbNlcZPPdcIKENJUS5UU0U6ODcyNS5JUV9UT1RBTF9ERUJUX0VRVUlUWS5GWTIwMTUBAAAAF1gNAAIAAAAHMTAuNzQzNAEIAAAABQAAAAExAQAAAAoxNzQ2OTEyOTczAwAAAAI3OQIAAAAENDAzNAQAAAABMAcAAAAJOS8xOS8yMDE5CAAAAAkzLzMxLzIwMTUJAAAAATCLznF/Tz3XCBzjSMhPPdcIHkNJUS5EQjpBTFYuSVFfTFRfSU5WRVNULkZZMjAxNAEAAAAXIwkAAgAAAAY0Nzc2MDIBCAAAAAUAAAABMQEAAAAKMTc4MDU5MjQ5NwMAAAACNTACAAAABDEwNTQEAAAAATAHAAAACTkvMTkvMjAxOQgAAAAKMTIvMzEvMjAxNAkAAAABMDYBt4JPPdcIRmCrx0891wguQ0lRLlRTRTo4NzUwLklRX1RPVEFMX0RFQlRfRUJJVERBX0NBUEVYLkZZMjAxMAEAAADwdQ0A</t>
  </si>
  <si>
    <t>AgAAAAg3LjU3NjQzMgEIAAAABQAAAAExAQAAAAoxNDkyODI3MDk5AwAAAAI3OQIAAAAFMjMzMTMEAAAAATAHAAAACTkvMTkvMjAxOQgAAAAJMy8zMS8yMDEwCQAAAAEwf6i0fk891wj/MEnITz3XCCFDSVEuVFNFOjg3OTUuSVFfRUJJVERBX0lOVC5GWTIwMTUBAAAAy7A2AQIAAAAJOTMuNDg4MzIxAQgAAAAFAAAAATEBAAAACjE3NzQ5Nzg1NzEDAAAAAjc5AgAAAAQ0MTkwBAAAAAEwBwAAAAk5LzE5LzIwMTkIAAAACTMvMzEvMjAxNQkAAAABMJVEtX5PPdcItgl6yE891wgrQ0lRLlRTRTo3MTgxLklRX01JTk9SSVRZX0lOVEVSRVNUX0lTLkZZMjAxMwEAAAAD6FwCAwAAAAAAw14OhE891wgexEHHTz3XCCFDSVEuVFNFOjg3OTUuSVFfTkVUX0NIQU5HRS5GWTIwMTUBAAAAy7A2AQIAAAAFNzI0MTMBCAAAAAUAAAABMQEAAAAKMTc3NDk3ODU3MQMAAAACNzkCAAAABDIwOTMEAAAAATAHAAAACTkvMTkvMjAxOQgAAAAJMy8zMS8yMDE1CQAAAAEwT19RhU891wjo2A/HTz3XCCZDSVEuREI6QUxWLklRX1RPVEFMX0RFQlRfSVNTVUVELkZZMjAxMAEAAAAXIwkAAgAAAAQ3MTU3AQgAAAAFAAAAATEBAAAACjE2ODMyMDQ4NDgDAAAAAjUwAgAAAAQyMTYxBAAAAAEwBwAAAAk5LzE5LzIwMTkIAAAACjEyLzMxLzIwMTAJAAAAATAV3u6CTz3XCDUvtsdPPdcII0NJUS5EQjpBTFYuSVFfT1RIRVJfQ0xfU1VQUEwuRlkyMDEx</t>
  </si>
  <si>
    <t>AQAAABcjCQACAAAABTEzODY2AQgAAAAFAAAAATEBAAAACjE2ODMyMDU3NTgDAAAAAjUwAgAAAAQxMDU3BAAAAAEwBwAAAAk5LzE5LzIwMTkIAAAACjEyLzMxLzIwMTEJAAAAATAV3u6CTz3XCFsSncdPPdcIFkNJUS5CSVQ6Ry5JUV9BRS5GWTIwMTEBAAAAkAkLAAIAAAAEMzE0MQEIAAAABQAAAAExAQAAAAoxNTkzOTI3NDQ3AwAAAAI1MAIAAAAEMTAxNgQAAAABMAcAAAAJOS8xOS8yMDE5CAAAAAoxMi8zMS8yMDExCQAAAAEwGauigE891wgvSw7ITz3XCCFDSVEuVFNFOjg3MjkuSVFfVE9UQUxfREVCVC5GWTIwMTIBAAAAhsZVAQIAAAAFMTIwMDABCAAAAAUAAAABMQEAAAAKMTU1NzUxOTMzMwMAAAACNzkCAAAABDQxNzMEAAAAATAHAAAACTkvMTkvMjAxOQgAAAAJMy8zMS8yMDEyCQAAAAEwEZHxhU891whUWj3HTz3XCCBDSVEuVFNFOjg3NjYuSVFfT1RIRVJfUkVWLkZZMjAwOAEAAADx7QQAAgAAAAUxNDc0OAEIAAAABQAAAAExAQAAAAoxMjU5MDcxNDA1AwAAAAI3OQIAAAADMzU3BAAAAAEwBwAAAAk5LzE5LzIwMTkIAAAACTMvMzEvMjAwOAkAAAABMMh7s4hPPdcIIUKPxk891wghQ0lRLlRTRTo4Nzk1LklRX0VBUk5JTkdfQ08uRlkyMDE1AQAAAMuwNgECAAAABTk0Mzc4AQgAAAAFAAAAATEBAAAACjE3NzQ5Nzg1NzEDAAAAAjc5AgAAAAE3BAAAAAEwBwAAAAk5LzE5LzIwMTkIAAAACTMvMzEvMjAxNQkA</t>
  </si>
  <si>
    <t>AAABME9fUYVPPdcI4/nuxk891wgmQ0lRLkVOWFRQQTpDUy5JUV9CQVNJQ19FUFNfRVhDTC5GWTIwMTYBAAAAltkBAAIAAAAIMi40ODM4NTcBCAAAAAUAAAABMQEAAAAKMTg3OTExMTg5NAMAAAACNTACAAAABDMwNjQEAAAAATAHAAAACTkvMTkvMjAxOQgAAAAKMTIvMzEvMjAxNgkAAAABMBjqBoNPPdcIU6h8x0891wgkQ0lRLlRTRTo4NzUwLklRX1BFUklPRERBVEVfSVMuRlkyMDA3AQAAAPB1DQAFAAAACjIwMDcvMDMvMzEAreXNe0891wgYNnycTz3XCBxDSVEuVFNFOjg3OTUuSVFfRUJJVEEuRlkyMDE3AQAAAMuwNgECAAAABjI0MDAwOQEIAAAABQAAAAExAQAAAAoxODQ5NDc2MjY2AwAAAAI3OQIAAAAGMTAwNjg5BAAAAAEwBwAAAAk5LzE5LzIwMTkIAAAACTMvMzEvMjAxNwkAAAABMEKGUYVPPdcIg/T+xk891wghQ0lRLkRCOkFMVi5JUV9QRV9FWENMLi4yMDA0LzAzLzMwAQAAABcjCQADAAAAAAA4UIGiTz3XCIfoYcZPPdcILENJUS5UU0U6ODcyOS5JUV9ERUJUX0VRVUlWX09QRVJfTEVBU0UuRlkyMDA5AQAAAIbGVQEDAAAAAAAyQ/GFTz3XCM+FNMdPPdcIKENJUS5UU0U6ODYzMC5JUV9NSU5PUklUWV9JTlRFUkVTVC5GWTIwMTIBAAAA/WjNBgIAAAAENDYyNAEIAAAABQAAAAExAQAAAAoxNjM3MzI1MDgyAwAAAAI3OQIAAAAEMTA1MgQAAAABMAcAAAAJOS8xOS8yMDE5CAAAAAkzLzMxLzIwMTIJAAAA</t>
  </si>
  <si>
    <t>ATDO6niJTz3XCCvCoMZPPdcIIENJUS5TV1g6WlVSTi5JUV9UT1RBTF9SRVYuRlkyMDE3AQAAAJmWDgACAAAABTY0MDQ1AQgAAAAFAAAAATEBAAAACjE5NDQwNDk4MjkDAAAAAzE2MAIAAAACMjgEAAAAATAHAAAACTkvMTkvMjAxOQgAAAAKMTIvMzEvMjAxNwkAAAABMIX02IFPPdcI8SjGx0891wghQ0lRLkRCOkFMVi5JUV9UT1RBTF9FUVVJVFkuRlkyMDEzAQAAABcjCQACAAAABTUyODQ5AQgAAAAFAAAAATEBAAAACjE3MjM2OTg1ODgDAAAAAjUwAgAAAAQxMjc1BAAAAAEwBwAAAAk5LzE5LzIwMTkIAAAACjEyLzMxLzIwMTMJAAAAATCBUu+CTz3XCAcHmsdPPdcIJkNJUS5UU0U6NzE4MS5JUV9DVVNUT01fQkVUQS4yMDE4LzAzLzMxAQAAAAPoXAICAAAAEDAuNDkzMTA0MzE4MzM2OTcApWHRoU891wivFFLGTz3XCCNDSVEuVFNFOjg3NjYuSVFfVE9UQUxfQVNTRVRTLkZZMjAxNwEAAADx7QQAAgAAAAgyMjYwNzYwMwEIAAAABQAAAAExAQAAAAoxODQ5NDc2MTA1AwAAAAI3OQIAAAAEMTAwNwQAAAABMAcAAAAJOS8xOS8yMDE5CAAAAAkzLzMxLzIwMTcJAAAAATA+9UyITz3XCNFozsZPPdcIKkNJUS5OWVNFOlBSVS5JUV9JTlRFUkVTVF9JTlZFU1RfSU5DLkZZMjAxMwEAAAD41w8AAwAAAAAAqqSagU891wgyxenHTz3XCCFDSVEuREI6QUxWLklRX1RPVEFMX0VRVUlUWS5GWTIwMTYBAAAAFyMJAAIAAAAFNzAx</t>
  </si>
  <si>
    <t>MzUBCAAAAAUAAAABMQEAAAAKMTg3ODA3Mzk1MwMAAAACNTACAAAABDEyNzUEAAAAATAHAAAACTkvMTkvMjAxOQgAAAAKMTIvMzEvMjAxNgkAAAABMCFPt4JPPdcIcnajx0891wgfQ0lRLkRCOkFMVi5JUV9FQVJOSU5HX0NPLkZZMjAxMwEAAAAXIwkAAgAAAAQ2MzQzAQgAAAAFAAAAATEBAAAACjE3MjM2OTg1ODgDAAAAAjUwAgAAAAE3BAAAAAEwBwAAAAk5LzE5LzIwMTkIAAAACjEyLzMxLzIwMTMJAAAAATCMK++CTz3XCKJapsdPPdcIKENJUS5UU0U6ODc2Ni5JUV9UT1RBTF9ERUJUX0lTU1VFRC5GWTIwMTYBAAAA8e0EAAIAAAAGMjk0MzUzAQgAAAAFAAAAATEBAAAACjE3OTk3ODgzMzADAAAAAjc5AgAAAAQyMTYxBAAAAAEwBwAAAAk5LzE5LzIwMTkIAAAACTMvMzEvMjAxNgkAAAABMD71TIhPPdcI5GjVxk891wgoQ0lRLlRTRTo4NzY2LklRX1RPVEFMX0RFQlRfSVNTVUVELkZZMjAxMwEAAADx7QQAAgAAAAYxMTg4MjgBCAAAAAUAAAABMQEAAAAKMTcxNDgwMjg5NQMAAAACNzkCAAAABDIxNjEEAAAAATAHAAAACTkvMTkvMjAxOQgAAAAJMy8zMS8yMDEzCQAAAAEwbHqKiE891wgy6afGTz3XCB1DSVEuVFNFOjg3MjkuSVFfR0FfRVhQLkZZMjAxOQEAAACGxlUBAwAAAAAAmJ8jhU891whr9S/HTz3XCClDSVEuVFNFOjg3OTUuSVFfQVNTRVRfV1JJVEVET1dOX0NGLkZZMjAwOAEAAADLsDYBAgAAAAMzNDkB</t>
  </si>
  <si>
    <t>CAAAAAUAAAABMQEAAAAKMTA1ODkxNTA0NAMAAAACNzkCAAAABDIwMTkEAAAAATAHAAAACTkvMTkvMjAxOQgAAAAJMy8zMS8yMDA4CQAAAAEwdOs+hk891wiDkA3HTz3XCCFDSVEuRU5YVFBBOkNTLklRX1NHQV9TVVBQTC5GWTIwMTQBAAAAltkBAAIAAAAEOTIyNwEIAAAABQAAAAExAQAAAAoxNzg0MjUwOTk1AwAAAAI1MAIAAAADMTAyBAAAAAEwBwAAAAk5LzE5LzIwMTkIAAAACjEyLzMxLzIwMTQJAAAAATAxmwaDTz3XCPDDgMdPPdcIIUNJUS5EQjpBTFYuSVFfQkVUQV81WVIuMjAxMy8xMi8zMQEAAAAXIwkAAwAAAAAAtRPRoU891wgoKljGTz3XCB9DSVEuRU5YVFBBOkNTLklRX1JBV19JTlYuRlkyMDExAQAAAJbZAQADAAAAAACuZO+DTz3XCHDalMdPPdcIIENJUS5UU0U6ODc1MC5JUV9ESVZfU0hBUkUuRlkyMDE5AQAAAPB1DQACAAAAAjU4AQgAAAAFAAAAATEBAAAACjE5NzA2OTQwMTMDAAAAAjc5AgAAAAQzMDU4BAAAAAEwBwAAAAk5LzE5LzIwMTkIAAAACTMvMzEvMjAxOQkAAAABMEcnbIZPPdcIA28Ex0891wgnQ0lRLlRTRTo4NzUwLklRX05FVF9JTlRFUkVTVF9FWFAuRlkyMDE4AQAAAPB1DQACAAAABi00Mzg2NgEIAAAABQAAAAExAQAAAAoxODk1NjU2Mjc3AwAAAAI3OQIAAAADMzY4BAAAAAEwBwAAAAk5LzE5LzIwMTkIAAAACTMvMzEvMjAxOAkAAAABMFsAbIZPPdcIuO7rxk891wgvQ0lRLk5Z</t>
  </si>
  <si>
    <t>U0U6UFJVLklRX0lNUFVUX09QRVJfTEVBU0VfSU5UX0VYUC5GWTIwMTMBAAAA+NcPAAIAAAAJNzAuOTA0NzY4AQgAAAAFAAAAATEBAAAACjE3NzcyMjQ3ODIDAAAAAzE2MAIAAAAFMjE2NzIEAAAAATAHAAAACTkvMTkvMjAxOQgAAAAKMTIvMzEvMjAxMwkAAAABMKqkmoFPPdcIEezix0891wgkQ0lRLlRTRTo4NzY2LklRX1BFUklPRERBVEVfSVMuRlkyMDEzAQAAAPHtBAAFAAAACjIwMTMvMDMvMzEAbHqKiE891wj2rOWcTz3XCB9DSVEuREI6QUxWLklRX0NBU0hfVEFYRVMuRlkyMDE1AQAAABcjCQACAAAABDI2MDkBCAAAAAUAAAABMQEAAAAKMTgzMTQ0NDE5OAMAAAACNTACAAAABDMwNTMEAAAAATAHAAAACTkvMTkvMjAxOQgAAAAKMTIvMzEvMjAxNQkAAAABMCsot4JPPdcIf8W4x0891wggQ0lRLlRTRTo4NzI1LklRX0NBU0hfT1BFUi5GWTIwMDgBAAAAF1gNAAIAAAAGMTg5Njg4AQgAAAAFAAAAATEBAAAACjEwNjI3NDE5MDYDAAAAAjc5AgAAAAQyMDA2BAAAAAEwBwAAAAk5LzE5LzIwMTkIAAAACTMvMzEvMjAwOAkAAAABMJQpjodPPdcIr8eexk891wgrQ0lRLlRTRTo4NzI5LklRX01JTk9SSVRZX0lOVEVSRVNUX0NGLkZZMjAxNAEAAACGxlUBAwAAAAAA1rUihU891whPWTbHTz3XCCZDSVEuRU5YVFBBOkNTLklRX0dBSU5fQVNTRVRTX0NGLkZZMjAwNwEAAACW2QEAAwAAAAAAy0MKhE891wjRe5PHTz3X</t>
  </si>
  <si>
    <t>CCRDSVEuRU5YVFBBOkNTLklRX1RPVEFMX0FTU0VUUy5GWTIwMTYBAAAAltkBAAIAAAAGODkyNzgzAQgAAAAFAAAAATEBAAAACjE4NzkxMTE4OTQDAAAAAjUwAgAAAAQxMDA3BAAAAAEwBwAAAAk5LzE5LzIwMTkIAAAACjEyLzMxLzIwMTYJAAAAATAY6gaDTz3XCAZglsdPPdcIMENJUS5UU0U6ODc1MC5JUV9UT1RBTF9PVVRTVEFORElOR19CU19EQVRFLkZZMjAxMQEAAADwdQ0AAgAAAAM5ODYBBAAAAAUAAAABNQEAAAAKMTQ5MjgyNjMyNQIAAAAFMjQxNTIGAAAAATAtbxeHTz3XCFmm6cZPPdcIJUNJUS5UU0U6ODYzMC5JUV9TVF9ERUJUX0lTU1VFRC5GWTIwMDkBAAAA/WjNBgMAAAAAAIBUdolPPdcINvSVxk891wgNQ0lRLi5JUV9BUElDLgUAAAABAAAACAAAABQoSW52YWxpZCBJZGVudGlmaWVyKfpp2qpPPdcI+mnaqk891wgeQ0lRLlNXWDpaVVJOLklRX0xUX0RFQlQuRlkyMDE1AQAAAJmWDgACAAAABDk0ODUBCAAAAAUAAAABMQEAAAAKMTgyNjkyODYxNQMAAAADMTYwAgAAAAQxMDQ5BAAAAAEwBwAAAAk5LzE5LzIwMTkIAAAACjEyLzMxLzIwMTUJAAAAATDRCtiBTz3XCNY51cdPPdcIIUNJUS5UU0U6ODc5NS5JUV9UT1RBTF9MSUFCLkZZMjAxNAEAAADLsDYBAgAAAAgxMjc4Mzg5NgEIAAAABQAAAAExAQAAAAoxNzc0OTc4NTY4AwAAAAI3OQIAAAAEMTI3NgQAAAABMAcAAAAJOS8xOS8yMDE5CAAAAAkz</t>
  </si>
  <si>
    <t>LzMxLzIwMTQJAAAAATBlOFGFTz3XCBlrKcdPPdcIIUNJUS5UU0U6NzE4MS5JUV9DQVNIX1RBWEVTLkZZMjAxMQEAAAAD6FwCAwAAAAAA+zcOhE891wh6hmzHTz3XCBxDSVEuQklUOkcuSVFfT1BFUl9JTkMuRlkyMDEyAQAAAJAJCwACAAAABDM0NjIBCAAAAAUAAAABMQEAAAAKMTY2MzU2NjU2NAMAAAACNTACAAAAAjIxBAAAAAEwBwAAAAk5LzE5LzIwMTkIAAAACjEyLzMxLzIwMTIJAAAAATAR0qKATz3XCFSIBshPPdcIIENJUS5UU0U6ODc2Ni5JUV9SRF9FWFBfRk4uRlkyMDE5AQAAAPHtBAADAAAAAAAkak2ITz3XCCz5tsZPPdcIGUNJUS5UU0U6ODc1MC5JUV9BUC5GWTIwMTABAAAA8HUNAAIAAAAGNTczOTk4AQgAAAAFAAAAATEBAAAACjE0OTI4MjcwOTkDAAAAAjc5AgAAAAQxMDE4BAAAAAEwBwAAAAk5LzE5LzIwMTkIAAAACTMvMzEvMjAxMAkAAAABMDhIF4dPPdcIehAKx0891wghQ0lRLk5ZU0U6UFJVLklRX1NHQV9NQVJHSU4uRlkyMDE1AQAAAPjXDwACAAAABzE4LjY4NTEBCAAAAAUAAAABMQEAAAAKMTg3NDgyODM1NgMAAAADMTYwAgAAAAQ0Mzc1BAAAAAEwBwAAAAk5LzE5LzIwMTkIAAAACjEyLzMxLzIwMTUJAAAAATDEOEp9Tz3XCBQxnchPPdcIJENJUS5CSVQ6Ry5JUV9ORVRfSU5URVJFU1RfRVhQLkZZMjAwNwEAAACQCQsAAgAAAActMTMxNS4zAQgAAAAFAAAAATEBAAAACjEzNjY0MjE3NzYD</t>
  </si>
  <si>
    <t>AAAAAjUwAgAAAAMzNjgEAAAAATAHAAAACTkvMTkvMjAxOQgAAAAKMTIvMzEvMjAwNwkAAAABMCFSwIBPPdcIK9b/x0891wgqQ0lRLk5ZU0U6UFJVLklRX1RPVEFMX0NPTU1PTl9FUVVJVFkuRlkyMDA3AQAAAPjXDwACAAAABTIzNDU3AQgAAAAFAAAAATEBAAAACjEzMzE0MjAxOTADAAAAAzE2MAIAAAAEMTAwNgQAAAABMAcAAAAJOS8xOS8yMDE5CAAAAAoxMi8zMS8yMDA3CQAAAAEwY0LZgU891wiPAvfHTz3XCCVDSVEuVFNFOjcxODEuSVFfQkFTSUNfRVBTX0VYQ0wuRlkyMDA4AQAAAAPoXAIDAAAAAACSxiOFTz3XCDp7YsdPPdcILUNJUS5OWVNFOlBSVS5JUV9DQVNIX0NPTlZFUlNJT04uRlkyMDE3Li4uLkpQWQEAAAD41w8AAwAAAAAAzNIxfU891wjxt7PITz3XCDtDSVEuRU5YVFBBOkNTLklRX0NVU1RPTV9CRVRBLi0xMDRXLjIwMDcvMTIvMzEuLl5UT1BJWC5KUFkuSAEAAACW2QEAAgAAABAxLjA2NjczODM5NzEyOTg3AKVh0aFPPdcIQMxPxk891wgjQ0lRLkRCOkFMVi5JUV9TVF9ERUJUX1JFUEFJRC5GWTIwMDkBAAAAFyMJAAMAAAAAAK227oJPPdcIZaiYx0891wgcQ0lRLk5ZU0U6UFJVLklRX0RBX0NGLkZZMjAxMwEAAAD41w8AAgAAAAM0MTEBCAAAAAUAAAABMQEAAAAKMTc3NzIyNDc4MgMAAAADMTYwAgAAAAQyMTYwBAAAAAEwBwAAAAk5LzE5LzIwMTkIAAAACjEyLzMxLzIwMTMJAAAAATCiy5qB</t>
  </si>
  <si>
    <t>Tz3XCOXK9cdPPdcIIkNJUS5TV1g6WlVSTi5JUV9PVEhFUl9JTlRBTi5GWTIwMDgBAAAAmZYOAAIAAAAFMjA5NTYBCAAAAAUAAAABMQEAAAAKMTMyNTg0NzMwNwMAAAADMTYwAgAAAAQxMDQwBAAAAAEwBwAAAAk5LzE5LzIwMTkIAAAACjEyLzMxLzIwMDgJAAAAATCacfSBTz3XCFzm1sdPPdcIHkNJUS5EQjpBTFYuSVFfTklfTUFSR0lOLkZZMjAwOAEAAAAXIwkAAgAAAActMi45Njg0AQgAAAAFAAAAATEBAAAACjE2ODMyMDQ5NjcDAAAAAjUwAgAAAAQ0MDk0BAAAAAEwBwAAAAk5LzE5LzIwMTkIAAAACDEvMS8yMDA5CQAAAAEwhvuPfk891wgRXXHITz3XCBxDSVEuVFNFOjg3MjUuSVFfRUJJVEEuRlkyMDEwAQAAABdYDQACAAAABTU5MjE4AQgAAAAFAAAAATEBAAAACjEzNzIzNTI0NDIDAAAAAjc5AgAAAAYxMDA2ODkEAAAAATAHAAAACTkvMTkvMjAxOQgAAAAJMy8zMS8yMDEwCQAAAAEwZ1GOh0891wii7uTGTz3XCCZDSVEuVFNFOjcxODEuSVFfQ1VTVE9NX0JFVEEuMjAxNy8wMy8zMQEAAAAD6FwCAgAAABEwLjc2MTI3NzAxODMwMTgyOAAWh4KiTz3XCJXLXcZPPdcIIkNJUS5UU0U6ODcyNS5JUV9MRVZFUkVEX0ZDRi5GWTIwMTMBAAAAF1gNAAIAAAAKLTI1NTIzOS4yNQEIAAAABQAAAAExAQAAAAoxNjUwMTEwNTI5AwAAAAI3OQIAAAAENDQyMgQAAAABMAcAAAAJOS8xOS8yMDE5CAAAAAkzLzMxLzIwMTMJ</t>
  </si>
  <si>
    <t>AAAAATBtxY6HTz3XCAKb2MZPPdcIJUNJUS5CSVQ6Ry5JUV9QUk9WX0JBRF9ERUJUU19DRi5GWTIwMTYBAAAAkAkLAAMAAAAAAIObeYBPPdcISpkcyE891wgpQ0lRLkVOWFRQQTpDUy5JUV9NSU5PUklUWV9JTlRFUkVTVC5GWTIwMTABAAAAltkBAAIAAAAEOTAyNQEIAAAABQAAAAExAQAAAAoxNTQzMDAwODc0AwAAAAI1MAIAAAAEMTA1MgQAAAABMAcAAAAJOS8xOS8yMDE5CAAAAAoxMi8zMS8yMDEwCQAAAAEwuj3vg0891wiPZZTHTz3XCB9DSVEuQklUOkcuSVFfQ0FTSF9JTlZFU1QuRlkyMDA4AQAAAJAJCwACAAAACC0xNzY5OS42AQgAAAAFAAAAATEBAAAACjEzOTI4OTg4ODkDAAAAAjUwAgAAAAQyMDA1BAAAAAEwBwAAAAk5LzE5LzIwMTkIAAAACjEyLzMxLzIwMDgJAAAAATA/NqKATz3XCFQkFchPPdcIIENJUS5UU0U6ODc2Ni5JUV9CVUlMRElOR1MuRlkyMDExAQAAAPHtBAADAAAAAAAUC4iITz3XCFq808ZPPdcILUNJUS5UU0U6NzE4MS5JUV9DQVNIX0NPTlZFUlNJT04uRlkyMDE1Li4uLkpQWQEAAAAD6FwCAwAAAAAAzNIxfU891whP2K7ITz3XCB5DSVEuREI6QUxWLklRX01BQ0hJTkVSWS5GWTIwMTgBAAAAFyMJAAIAAAAENDI1OQEIAAAABQAAAAExAQAAAAoxOTQ4Nzg1OTU3AwAAAAI1MAIAAAAEMzExNAQAAAABMAcAAAAJOS8xOS8yMDE5CAAAAAoxMi8zMS8yMDE4CQAAAAEwFna3gk891whq1rnH</t>
  </si>
  <si>
    <t>Tz3XCB9DSVEuTllTRTpQUlUuSVFfTkVUX0RFQlQuRlkyMDA3AQAAAPjXDwACAAAABTMwMTM5AQgAAAAFAAAAATEBAAAACjEzMzE0MjAxOTADAAAAAzE2MAIAAAAENDM2NAQAAAABMAcAAAAJOS8xOS8yMDE5CAAAAAoxMi8zMS8yMDA3CQAAAAEwY0LZgU891wil8eDHTz3XCCRDSVEuQklUOkcuSVFfVE9UQUxfUkVWLkZZMjAxNy4uLi5KUFkBAAAAkAkLAAIAAAAPMTA4Mzg1NDkuMDI3MzkzAQgAAAAFAAAAATEBAAAACjE5NDk1NzY2NDQDAAAAAjc5AgAAAAIyOAQAAAABMAcAAAAJOS8xOS8yMDE5CAAAAAoxMi8zMS8yMDE3CQAAAAEwoNRKfU891wggp6vITz3XCCBDSVEuVFNFOjg2MzAuSVFfUEFSVF9USU1FLkZZMjAxMgEAAAD9aM0GAwAAAAAAzup4iU891wja3ZbGTz3XCCBDSVEuVFNFOjg3OTUuSVFfQ0hBTkdFX0FSLkZZMjAwOAEAAADLsDYBAgAAAAI4MwEIAAAABQAAAAExAQAAAAoxMDU4OTE1MDQ0AwAAAAI3OQIAAAAEMjAxOAQAAAABMAcAAAAJOS8xOS8yMDE5CAAAAAkzLzMxLzIwMDgJAAAAATB06z6GTz3XCF4nHsdPPdcIHENJUS5CSVQ6Ry5JUV9PUEVSX0lOQy5GWTIwMDcBAAAAkAkLAAIAAAAGNjYwNy41AQgAAAAFAAAAATEBAAAACjEzNjY0MjE3NzYDAAAAAjUwAgAAAAIyMQQAAAABMAcAAAAJOS8xOS8yMDE5CAAAAAoxMi8zMS8yMDA3CQAAAAEwIVLAgE891whxrxTITz3XCCVDSVEuRU5YVFBB</t>
  </si>
  <si>
    <t>OkNTLklRX1BFUklPRERBVEVfSVMuRlkyMDAwAQAAAJbZAQAFAAAACjIwMDAvMTIvMzEA8h0me0891wgQ3pucTz3XCCNDSVEuVFNFOjg3NjYuSVFfQkVUQV8yWVIuMjAxOC8wMy8zMQEAAADx7QQAAgAAABAxLjI5NDcwMjE1MzA0MTc3ALUT0aFPPdcIYcFaxk891wglQ0lRLlRTRTo4NzUwLklRX0RJTFVUX0VQU19JTkNMLkZZMjAxMAEAAADwdQ0AAgAAAAY1NS42NjUBCAAAAAUAAAABMQEAAAAKMTQ5MjgyNzA5OQMAAAACNzkCAAAAATgEAAAAATAHAAAACTkvMTkvMjAxOQgAAAAJMy8zMS8yMDEwCQAAAAEwOEgXh0891wiE6QnHTz3XCCRDSVEuVFNFOjg3MjUuSVFfU0FMRV9JTlRBTl9DRi5GWTIwMTIBAAAAF1gNAAIAAAAGLTI2MjQyAQgAAAAFAAAAATEBAAAACjE2NTAxMTAyMDUDAAAAAjc5AgAAAAQyMDI5BAAAAAEwBwAAAAk5LzE5LzIwMTkIAAAACTMvMzEvMjAxMgkAAAABMFufjodPPdcIgxu5xk891wgqQ0lRLlRTRTo3MTgxLklRX0NVUlJFTlRfUE9SVF9MRUFTRVMuRlkyMDEwAQAAAAPoXAIDAAAAAADgEA6ETz3XCAQ+Y8dPPdcIHUNJUS5UU0U6NzE4MS5JUV9DT01NT04uRlkyMDEyAQAAAAPoXAIDAAAAAADDXg6ETz3XCNnZY8dPPdcIJkNJUS5OWVNFOlBSVS5JUV9DQVNIX0NPTlZFUlNJT04uRlkyMDE0AQAAAPjXDwADAAAAAADEOEp9Tz3XCBQxnchPPdcIM0NJUS5UU0U6NzE4MS5JUV9DSEFOR0Vf</t>
  </si>
  <si>
    <t>T1RIRVJfTkVUX09QRVJfQVNTRVRTLkZZMjAxMQEAAAAD6FwCAwAAAAAA+zcOhE891wjvPVzHTz3XCCBDSVEuVFNFOjg3MjkuSVFfVE9UQUxfUkVWLkZZMjAxMQEAAACGxlUBAgAAAAY5OTM2MDYBCAAAAAUAAAABMQEAAAAKMTQ2NDYwOTU5MwMAAAACNzkCAAAAAjI4BAAAAAEwBwAAAAk5LzE5LzIwMTkIAAAACTMvMzEvMjAxMQkAAAABMPpp8YVPPdcIt/o0x0891wgZQ0lRLlRTRTo4NzI5LklRX0dQLkZZMjAxNQEAAACGxlUBAgAAAAYzMjMzMzgBCAAAAAUAAAABMQEAAAAKMTc0NjkxMzA3MAMAAAACNzkCAAAAAjEwBAAAAAEwBwAAAAk5LzE5LzIwMTkIAAAACTMvMzEvMjAxNQkAAAABMNa1IoVPPdcIcAZpx0891wgZQ0lRLlRTRTo4Nzk1LklRX0FSLkZZMjAxNgEAAADLsDYBAwAAAAAAT19RhU891wieoirHTz3XCCdDSVEuVFNFOjg2MzAuSVFfVE9UQUxfT1RIRVJfT1BFUi5GWTIwMTQBAAAA/WjNBgIAAAAGNDQzMjA5AQgAAAAFAAAAATEBAAAACjE2ODkyOTgwNjQDAAAAAjc5AgAAAAMzODAEAAAAATAHAAAACTkvMTkvMjAxOQgAAAAJMy8zMS8yMDE0CQAAAAEwXUOyiE891wiNpqrGTz3XCCRDSVEuREI6QUxWLklRX0VGRkVDVF9UQVhfUkFURS5GWTIwMTABAAAAFyMJAAIAAAAHMjcuMzgwNAEIAAAABQAAAAExAQAAAAoxNjgzMjA0ODQ4AwAAAAI1MAIAAAAENDM3NgQAAAABMAcAAAAJOS8xOS8yMDE5CAAA</t>
  </si>
  <si>
    <t>AAoxMi8zMS8yMDEwCQAAAAEwrbbugk891wh5CLbHTz3XCB5DSVEuQklUOkcuSVFfRUJJVERBX0lOVC5GWTIwMTQBAAAAkAkLAAIAAAAIMy4xMzE3NDEBCAAAAAUAAAABMQEAAAAKMTc4MjM3Nzk2MAMAAAACNTACAAAABDQxOTAEAAAAATAHAAAACTkvMTkvMjAxOQgAAAAKMTIvMzEvMjAxNAkAAAABMLGGSn1PPdcIIRWSyE891wglQ0lRLlNXWDpaVVJOLklRX1NUX0RFQlRfSVNTVUVELkZZMjAxNQEAAACZlg4AAwAAAAAA0QrYgU891wieB8vHTz3XCCdDSVEuTllTRTpQUlUuSVFfREFZU19QQVlBQkxFX09VVC5GWTIwMDkBAAAA+NcPAAIAAAAKMjk4LjY1Nzk2NQEIAAAABQAAAAExAQAAAAoxNTI0NzI1MTAzAwAAAAMxNjACAAAABDQxODMEAAAAATAHAAAACTkvMTkvMjAxOQgAAAAKMTIvMzEvMjAwOQkAAAABMBis/n1PPdcIxyuRyE891wguQ0lRLlRTRTo4NjMwLklRX1RPVEFMX0xJQUJfVE9UQUxfQVNTRVRTLkZZMjAxOAEAAAD9aM0GAgAAAAc4My45NjI1AQgAAAAFAAAAATEBAAAACjE4OTU2ODI4MzQDAAAAAjc5AgAAAAQ0MTg4BAAAAAEwBwAAAAk5LzE5LzIwMTkIAAAACTMvMzEvMjAxOAkAAAABMLxYcX9PPdcIkxRhyE891wgkQ0lRLkJJVDpHLklRX1RPVEFMX09USEVSX09QRVIuRlkyMDA3AQAAAJAJCwACAAAABjQ3MzYuNgEIAAAABQAAAAExAQAAAAoxMzY2NDIxNzc2AwAAAAI1MAIAAAADMzgwBAAA</t>
  </si>
  <si>
    <t>AAEwBwAAAAk5LzE5LzIwMTkIAAAACjEyLzMxLzIwMDcJAAAAATAhUsCATz3XCEjyGMhPPdcIF0NJUS4wLklRX0RBX1NVUFBMX0NGLkZZBQAAAAAAAAAIAAAAFShJbnZhbGlkIFRpbWUgUGVyaW9kKZZNeYBPPdcIykxGyE891wghQ0lRLlRTRTo4NzI1LklRX0NPTU1PTl9SRVAuRlkyMDExAQAAABdYDQACAAAABi0xMDExMgEIAAAABQAAAAExAQAAAAoxNDY0NjA5NTMyAwAAAAI3OQIAAAAEMjE2NAQAAAABMAcAAAAJOS8xOS8yMDE5CAAAAAkzLzMxLzIwMTEJAAAAATBfeI6HTz3XCJfNuMZPPdcIG0NJUS5OWVNFOlBSVS5JUV9FQklULkZZMjAxMgEAAAD41w8AAgAAAAQzNTMyAQgAAAAFAAAAATEBAAAACjE3MjAzNjgxMDEDAAAAAzE2MAIAAAADNDAwBAAAAAEwBwAAAAk5LzE5LzIwMTkIAAAACjEyLzMxLzIwMTIJAAAAATA9fZqBTz3XCEh36cdPPdcIJkNJUS5UU0U6NzE4MS5JUV9DQVNIX0NPTlZFUlNJT04uRlkyMDA5AQAAAAPoXAIDAAAAAADjEY9+Tz3XCO3ih8hPPdcIKENJUS5OWVNFOlBSVS5JUV9UT1RBTF9ERUJUX0lTU1VFRC5GWTIwMTIBAAAA+NcPAAIAAAAENjY0OAEIAAAABQAAAAExAQAAAAoxNzIwMzY4MTAxAwAAAAMxNjACAAAABDIxNjEEAAAAATAHAAAACTkvMTkvMjAxOQgAAAAKMTIvMzEvMjAxMgkAAAABMKqkmoFPPdcIMx7mx0891wgmQ0lRLlRTRTo4NzI1LklRX0lOVkVTVF9MT0FOU19D</t>
  </si>
  <si>
    <t>Ri5GWTIwMDgBAAAAF1gNAAIAAAAGLTMzNzc2AQgAAAAFAAAAATEBAAAACjEwNjI3NDE5MDYDAAAAAjc5AgAAAAQyMDMyBAAAAAEwBwAAAAk5LzE5LzIwMTkIAAAACTMvMzEvMjAwOAkAAAABMJQpjodPPdcIbsfPxk891wghQ0lRLlRTRTo4NzI1LklRX0NPTU1PTl9SRVAuRlkyMDE0AQAAABdYDQACAAAABS01MDgyAQgAAAAFAAAAATEBAAAACjE2OTAzMDk4NzIDAAAAAjc5AgAAAAQyMTY0BAAAAAEwBwAAAAk5LzE5LzIwMTkIAAAACTMvMzEvMjAxNAkAAAABMHboaodPPdcI2ejRxk891wgcQ0lRLlRTRTo4NzI5LklRX05JX0NGLkZZMjAxNgEAAACGxlUBAgAAAAU2NDc0NAEIAAAABQAAAAExAQAAAAoxNzk5Nzg4NTQ1AwAAAAI3OQIAAAAEMjE1MAQAAAABMAcAAAAJOS8xOS8yMDE5CAAAAAkzLzMxLzIwMTYJAAAAATCuUSOFTz3XCB4cN8dPPdcIHENJUS5UU0U6ODYzMC5JUV9EQV9DRi5GWTIwMTUBAAAA/WjNBgIAAAAFMjczMjUBCAAAAAUAAAABMQEAAAAKMTc0NjkxMzAyOAMAAAACNzkCAAAABDIxNjAEAAAAATAHAAAACTkvMTkvMjAxOQgAAAAJMy8zMS8yMDE1CQAAAAEwA7myiE891whuMY7GTz3XCCJDSVEuVFNFOjg2MzAuSVFfU0FMRV9QUEVfQ0YuRlkyMDAyAQAAAP1ozQYDAAAAAABzBuZ8Tz3XCHMG5nxPPdcIJENJUS5UU0U6ODcyOS5JUV9JTVBBSVJNRU5UX0dXLkZZMjAxMwEAAACGxlUBAwAAAAAA</t>
  </si>
  <si>
    <t>EZHxhU891wjX70bHTz3XCChDSVEuU1dYOlpVUk4uSVFfREVGX1RBWF9BU1NFVFNfTFQuRlkyMDE2AQAAAJmWDgACAAAABDE0NDgBCAAAAAUAAAABMQEAAAAKMTg3MzUyNTkxNwMAAAADMTYwAgAAAAQxMDI2BAAAAAEwBwAAAAk5LzE5LzIwMTkIAAAACjEyLzMxLzIwMTYJAAAAATCF9NiBTz3XCPgBxsdPPdcIJUNJUS5UU0U6ODYzMC5JUV9DQVBJVEFMX0xFQVNFUy5GWTIwMDgBAAAA/WjNBgMAAAAAAJAtdolPPdcISBukxk891wgWQ0lRLkJJVDpHLklRX0ZYLkZZMjAxNAEAAACQCQsAAgAAAAI4NgEIAAAABQAAAAExAQAAAAoxNzgyMzc3OTYwAwAAAAI1MAIAAAAEMjE0NAQAAAABMAcAAAAJOS8xOS8yMDE5CAAAAAoxMi8zMS8yMDE0CQAAAAEwjnR5gE891wi9nhPITz3XCCVDSVEuVFNFOjcxODEuSVFfT1RIRVJfT1BFUl9BQ1QuRlkyMDE4AQAAAAPoXAICAAAABy0yMTQ1NzABCAAAAAUAAAABMQEAAAAKMTk4Mjg3NDk0MwMAAAACNzkCAAAABDIwNDcEAAAAATAHAAAACTkvMTkvMjAxOQgAAAAJMy8zMS8yMDE4CQAAAAEw8hsKhE891wiGZo3HTz3XCCpDSVEuVFNFOjg3MjkuSVFfVEVWX0VCSVREQS4yMDAwLjIwMDcvMDMvMzEBAAAAhsZVAQMAAAAAAGUgJ6FPPdcIlvNrxk891wgmQ0lRLkJJVDpHLklRX0NPTU1PTl9QUkVGX0RJVl9DRi5GWTIwMDgBAAAAkAkLAAMAAAAAAD82ooBPPdcIcmENyE891wglQ0lR</t>
  </si>
  <si>
    <t>LlRTRTo3MTgxLklRX09USEVSX09QRVJfQUNULkZZMjAxNQEAAAAD6FwCAwAAAAAAIagJhE891wjRi1XHTz3XCCBDSVEuVFNFOjcxODEuSVFfRlVMTF9USU1FLkZZMjAxMAEAAAAD6FwCAwAAAAAA+zcOhE891wjRlkrHTz3XCBdDSVEuREI6QUxWLklRX0FQLkZZMjAxNQEAAAAXIwkAAgAAAAQzMDQ5AQgAAAAFAAAAATEBAAAACjE4MzE0NDQxOTgDAAAAAjUwAgAAAAQxMDE4BAAAAAEwBwAAAAk5LzE5LzIwMTkIAAAACjEyLzMxLzIwMTUJAAAAATArKLeCTz3XCEUHr8dPPdcIHUNJUS5FTlhUUEE6Q1MuSVFfREFfQ0YuRlkyMDE2AQAAAJbZAQACAAAAAzY3MgEIAAAABQAAAAExAQAAAAoxODc5MTExODk0AwAAAAI1MAIAAAAEMjE2MAQAAAABMAcAAAAJOS8xOS8yMDE5CAAAAAoxMi8zMS8yMDE2CQAAAAEwGOoGg0891whegZHHTz3XCCNDSVEuQklUOkcuSVFfTE9BTlNfUkVDRUlWX0xULkZZMjAxMwEAAACQCQsAAgAAAAUxMzg3NQEIAAAABQAAAAExAQAAAAoxNzI0NjAxNDEyAwAAAAI1MAIAAAAEMTA1MAQAAAABMAcAAAAJOS8xOS8yMDE5CAAAAAoxMi8zMS8yMDEzCQAAAAEwmcykgE891wjdKRPITz3XCC1DSVEuTllTRTpQUlUuSVFfQ0FTSF9DT05WRVJTSU9OLkZZMjAxNC4uLi5KUFkBAAAA+NcPAAMAAAAAAMzSMX1PPdcI+w+wyE891wglQ0lRLlRTRTo3MTgxLklRX0NBUElUQUxfTEVBU0VTLkZZMjAxNQEA</t>
  </si>
  <si>
    <t>AAAD6FwCAwAAAAAAIagJhE891wjYzm7HTz3XCCxDSVEuTllTRTpQUlUuSVFfTkVUX0RFQlRfRUJJVERBX0NBUEVYLkZZMjAxMwEAAAD41w8AAgAAAAg3LjQ5MTY2OAEIAAAABQAAAAExAQAAAAoxNzc3MjI0NzgyAwAAAAMxNjACAAAABTIzMzE0BAAAAAEwBwAAAAk5LzE5LzIwMTkIAAAACjEyLzMxLzIwMTMJAAAAATBI0v59Tz3XCMz+i8hPPdcIIUNJUS5UU0U6ODYzMC5JUV9TR0FfTUFSR0lOLkZZMjAxNQEAAAD9aM0GAgAAAAYxNC40MjQBCAAAAAUAAAABMQEAAAAKMTc0NjkxMzAyOAMAAAACNzkCAAAABDQzNzUEAAAAATAHAAAACTkvMTkvMjAxOQgAAAAJMy8zMS8yMDE1CQAAAAEw1YiFf0891whB4k/ITz3XCCJDSVEuU1dYOlpVUk4uSVFfREFfU1VQUExfQ0YuRlkyMDA4AQAAAJmWDgACAAAAAzIxNgEIAAAABQAAAAExAQAAAAoxMzI1ODQ3MzA3AwAAAAMxNjACAAAABDIxNzEEAAAAATAHAAAACTkvMTkvMjAxOQgAAAAKMTIvMzEvMjAwOAkAAAABMJpx9IFPPdcI3WDcx0891wgeQ0lRLkRCOkFMVi5JUV9NQUNISU5FUlkuRlkyMDA4AQAAABcjCQACAAAABDMxMDIBCAAAAAUAAAABMQEAAAAKMTY4MzIwNDk2NwMAAAACNTACAAAABDMxMTQEAAAAATAHAAAACTkvMTkvMjAxOQgAAAAIMS8xLzIwMDkJAAAAATBNae6CTz3XCDC5oMdPPdcIKENJUS5UU0U6ODcyOS5JUV9GSVhFRF9BU1NFVF9UVVJOUy5GWTIw</t>
  </si>
  <si>
    <t>MTkBAAAAhsZVAQIAAAAIMTUuMjQyMTYBCAAAAAUAAAABMQEAAAAKMTk3MDY5Mzk1OAMAAAACNzkCAAAABDQwNjYEAAAAATAHAAAACTkvMTkvMjAxOQgAAAAJMy8zMS8yMDE5CQAAAAEw4xGPfk891whfQXvITz3XCBpDSVEuVFNFOjg2MzAuSVFfU0dBLkZZMjAwNAEAAAD9aM0GAwAAAAAAvPkxfU891wi8+TF9Tz3XCCVDSVEuQklUOkcuSVFfTUlOT1JJVFlfSU5URVJFU1QuRlkyMDA5AQAAAJAJCwACAAAABDMyNzIBCAAAAAUAAAABMQEAAAAKMTQ0MTYyMDM4MwMAAAACNTACAAAABDEwNTIEAAAAATAHAAAACTkvMTkvMjAxOQgAAAAKMTIvMzEvMjAwOQkAAAABMC5dooBPPdcIUKQRyE891wgoQ0lRLlRTRTo4NzI5LklRX0ZJWEVEX0FTU0VUX1RVUk5TLkZZMjAxNAEAAACGxlUBAgAAAAkxOC4xMDk2NTQBCAAAAAUAAAABMQEAAAAKMTY5MDM2OTgxOAMAAAACNzkCAAAABDQwNjYEAAAAATAHAAAACTkvMTkvMjAxOQgAAAAJMy8zMS8yMDE0CQAAAAEwcbm1fk891whctoLITz3XCCJDSVEuU1dYOlpVUk4uSVFfTEVWRVJFRF9GQ0YuRlkyMDE0AQAAAJmWDgACAAAACTE1NzgwLjEyNQEIAAAABQAAAAExAQAAAAoxNzc4NDMzMTc1AwAAAAMxNjACAAAABDQ0MjIEAAAAATAHAAAACTkvMTkvMjAxOQgAAAAKMTIvMzEvMjAxNAkAAAABMMHj14FPPdcIQ0rBx0891wgdQ0lRLlNXWDpaVVJOLklRX1JEX0VYUC5GWTIwMTUB</t>
  </si>
  <si>
    <t>AAAAmZYOAAMAAAAAAMHj14FPPdcIrrnKx0891wgkQ0lRLkVOWFRQQTpDUy5JUV9CRVRBXzVZUi4yMDE0LzEyLzMxAQAAAJbZAQACAAAADzEuMzA2Nzk0MzA3MDQ0NQC1E9GhTz3XCG4PW8ZPPdcIIkNJUS5TV1g6WlVSTi5JUV9MRVZFUkVEX0ZDRi5GWTIwMTMBAAAAmZYOAAIAAAAINzc4MC4xMjUBCAAAAAUAAAABMQEAAAAKMTcxODc0MDY5MwMAAAADMTYwAgAAAAQ0NDIyBAAAAAEwBwAAAAk5LzE5LzIwMTkIAAAACjEyLzMxLzIwMTMJAAAAATBwDfWBTz3XCPHE1MdPPdcIHUNJUS5TV1g6WlVSTi5JUV9SRF9FWFAuRlkyMDE4AQAAAJmWDgADAAAAAABoG9mBTz3XCHM/2sdPPdcIHUNJUS5UU0U6ODcyOS5JUV9SRF9FWFAuRlkyMDEyAQAAAIbGVQEDAAAAAAARkfGFTz3XCPq9X8dPPdcINENJUS5FTlhUUEE6Q1MuSVFfQ0hBTkdFX09USEVSX05FVF9PUEVSX0FTU0VUUy5GWTIwMDkBAAAAltkBAAIAAAADOTUzAQgAAAAFAAAAATEBAAAACjE0Mzg3MTkxODMDAAAAAjUwAgAAAAQyMDQ1BAAAAAEwBwAAAAk5LzE5LzIwMTkIAAAACjEyLzMxLzIwMDkJAAAAATDRFu+DTz3XCDA+ccdPPdcIIkNJUS5UU0U6ODcyNS5JUV9TQUxFX1BQRV9DRi5GWTIwMTkBAAAAF1gNAAIAAAAFMTY0MTgBCAAAAAUAAAABMQEAAAAKMTk3MDY5NDAwOAMAAAACNzkCAAAABDIwNDIEAAAAATAHAAAACTkvMTkvMjAxOQgAAAAJMy8zMS8y</t>
  </si>
  <si>
    <t>MDE5CQAAAAEwbqprh0891wi6R+jGTz3XCCxDSVEuREI6QUxWLklRX09USEVSX0ZJTkFOQ0VfQUNUX1NVUFBMLkZZMjAxNgEAAAAXIwkAAgAAAAQtMjcwAQgAAAAFAAAAATEBAAAACjE4NzgwNzM5NTMDAAAAAjUwAgAAAAQyMDUwBAAAAAEwBwAAAAk5LzE5LzIwMTkIAAAACjEyLzMxLzIwMTYJAAAAATAhT7eCTz3XCJxgx8dPPdcIJUNJUS5UU0U6ODcyOS5JUV9CQVNJQ19FUFNfRVhDTC5GWTIwMTcBAAAAhsZVAQIAAAAJOTUuNjg1Mjk5AQgAAAAFAAAAATEBAAAACjE4NDk0NzYyOTkDAAAAAjc5AgAAAAQzMDY0BAAAAAEwBwAAAAk5LzE5LzIwMTkIAAAACTMvMzEvMjAxNwkAAAABMK5RI4VPPdcI6wU/x0891wgjQ0lRLkRCOkFMVi5JUV9EQVlTX1NBTEVTX09VVC5GWTIwMTYBAAAAFyMJAAIAAAAJMjEuOTk1MTM2AQgAAAAFAAAAATEBAAAACjE4NzgwNzM5NTMDAAAAAjUwAgAAAAQ0MDQyBAAAAAEwBwAAAAk5LzE5LzIwMTkIAAAACjEyLzMxLzIwMTYJAAAAATA6EP59Tz3XCMjzlshPPdcIIkNJUS5UU0U6ODcyNS5JUV9TQUxFX1BQRV9DRi5GWTIwMTQBAAAAF1gNAAIAAAAEOTYzNAEIAAAABQAAAAExAQAAAAoxNjkwMzA5ODcyAwAAAAI3OQIAAAAEMjA0MgQAAAABMAcAAAAJOS8xOS8yMDE5CAAAAAkzLzMxLzIwMTQJAAAAATB26GqHTz3XCO/o2MZPPdcIJkNJUS5EQjpBTFYuSVFfUFJPVl9CQURfREVCVFNf</t>
  </si>
  <si>
    <t>Q0YuRlkyMDA3AQAAABcjCQADAAAAAAAJOAeDTz3XCIyzm8dPPdcIIUNJUS5OWVNFOlBSVS5JUV9DT01NT05fUkVQLkZZMjAxOAEAAAD41w8AAgAAAAUtMTUwMAEIAAAABQAAAAExAQAAAAoxOTQ1Mjc2ODE4AwAAAAMxNjACAAAABDIxNjQEAAAAATAHAAAACTkvMTkvMjAxOQgAAAAKMTIvMzEvMjAxOAkAAAABMCgrwIBPPdcIAKodyE891wggQ0lRLlRTRTo4NzY2LklRX0RJVl9TSEFSRS5GWTIwMTABAAAA8e0EAAIAAAACNTABCAAAAAUAAAABMQEAAAAKMTM4Mjc2MzYwOAMAAAACNzkCAAAABDMwNTgEAAAAATAHAAAACTkvMTkvMjAxOQgAAAAJMy8zMS8yMDEwCQAAAAEwKr2HiE891wgiebPGTz3XCCNDSVEuRU5YVFBBOkNTLklRX1NBTEVfUFBFX0NGLkZZMjAxOAEAAACW2QEAAgAAAAIxNQEIAAAABQAAAAExAQAAAAoxOTQ5MjIwODQ0AwAAAAI1MAIAAAAEMjA0MgQAAAABMAcAAAAJOS8xOS8yMDE5CAAAAAoxMi8zMS8yMDE4CQAAAAEwDxEHg0891wi4z7THTz3XCBpDSVEuTllTRTpQUlUuSVFfRUJULkZZMjAxNwEAAAD41w8AAgAAAAQ2NTM2AQgAAAAFAAAAATEBAAAACjE5NDUyNzY4NDEDAAAAAzE2MAIAAAADMTM5BAAAAAEwBwAAAAk5LzE5LzIwMTkIAAAACjEyLzMxLzIwMTcJAAAAATBMBcCATz3XCFM6/8dPPdcIIENJUS5UU0U6ODc5NS5JUV9ESVZFU1RfQ0YuRlkyMDA5AQAAAMuwNgEDAAAAAABiEj+G</t>
  </si>
  <si>
    <t>Tz3XCHDeDcdPPdcII0NJUS5UU0U6ODc2Ni5JUV9CRVRBXzJZUi4yMDE3LzAzLzMxAQAAAPHtBAACAAAAEDEuNDY3MDMzOTU3NDE2NTQAqjrRoU891wgeD1TGTz3XCC5DSVEuVFNFOjg2MzAuSVFfVE9UQUxfTElBQl9UT1RBTF9BU1NFVFMuRlkyMDA4AQAAAP1ozQYDAAAAAAANPIV/Tz3XCHNGT8hPPdcILUNJUS5FTlhUUEE6Q1MuSVFfVE9UQUxfQVNTRVRTLkZZMjAwMi4uLi5MT0NBTAEAAACW2QEAAgAAAAY0NDQ2NTcBCAAAAAUAAAABMQEAAAAJMTU3MjQzNjI1AwAAAAI1MAIAAAAEMTAwNwQAAAABMAcAAAAJOS8xOS8yMDE5CAAAAAoxMi8zMS8yMDAyCQAAAAEwWGsme0891whzDNrITz3XCCVDSVEuVFNFOjg3MjUuSVFfRElMVVRfRVBTX0lOQ0wuRlkyMDExAQAAABdYDQACAAAACDguNjg1MjI5AQgAAAAFAAAAATEBAAAACjE0NjQ2MDk1MzIDAAAAAjc5AgAAAAE4BAAAAAEwBwAAAAk5LzE5LzIwMTkIAAAACTMvMzEvMjAxMQkAAAABMF94jodPPdcIJF6oxk891wgXQ0lRLi5JUV9HV19JTlRBTl9BTU9SVC4FAAAAAQAAAAgAAAAUKEludmFsaWQgSWRlbnRpZmllcinPt9qqTz3XCM+32qpPPdcII0NJUS5UU0U6ODc1MC5JUV9GSU5JU0hFRF9JTlYuRlkyMDExAQAAAPB1DQADAAAAAAAtbxeHTz3XCFmm6cZPPdcIGUNJUS5UU0U6ODcyOS5JUV9BRS5GWTIwMTQBAAAAhsZVAQIAAAAENTM3MwEIAAAABQAAAAEx</t>
  </si>
  <si>
    <t>AQAAAAoxNjkwMzY5ODE4AwAAAAI3OQIAAAAEMTAxNgQAAAABMAcAAAAJOS8xOS8yMDE5CAAAAAkzLzMxLzIwMTQJAAAAATDct/GFTz3XCLRkR8dPPdcIJ0NJUS5UU0U6ODc1MC5JUV9ORVRfSU5URVJFU1RfRVhQLkZZMjAxMAEAAADwdQ0AAgAAAAYtMTI3MjUBCAAAAAUAAAABMQEAAAAKMTQ5MjgyNzA5OQMAAAACNzkCAAAAAzM2OAQAAAABMAcAAAAJOS8xOS8yMDE5CAAAAAkzLzMxLzIwMTAJAAAAATBCIReHTz3XCIMK6cZPPdcIJkNJUS5TV1g6WlVSTi5JUV9ERUZfVEFYX0xJQUJfTFQuRlkyMDE1AQAAAJmWDgACAAAABDQ0OTgBCAAAAAUAAAABMQEAAAAKMTgyNjkyODYxNQMAAAADMTYwAgAAAAQxMDI3BAAAAAEwBwAAAAk5LzE5LzIwMTkIAAAACjEyLzMxLzIwMTUJAAAAATDRCtiBTz3XCFxVvcdPPdcILUNJUS5UU0U6NzE4MS5JUV9DQVNIX0NPTlZFUlNJT04uRlkyMDA5Li4uLkpQWQEAAAAD6FwCAwAAAAAAzNIxfU891wiJIbHITz3XCChDSVEuREI6QUxWLklRX0lOVEVSRVNUX0lOVkVTVF9JTkMuRlkyMDA5AQAAABcjCQADAAAAAAC2j+6CTz3XCHpamMdPPdcIJUNJUS5TV1g6WlVSTi5JUV9HQUlOX0lOVkVTVF9DRi5GWTIwMTQBAAAAmZYOAAIAAAAGLTEyMDE3AQgAAAAFAAAAATEBAAAACjE3Nzg0MzMxNzUDAAAAAzE2MAIAAAAEMjA5MAQAAAABMAcAAAAJOS8xOS8yMDE5CAAAAAoxMi8zMS8yMDE0</t>
  </si>
  <si>
    <t>CQAAAAEwwePXgU891wh3B73HTz3XCB1DSVEuVFNFOjg3MjUuSVFfR0FfRVhQLkZZMjAwOQEAAAAXWA0AAwAAAAAAZ1GOh0891wjHFa3GTz3XCCFDSVEuVFNFOjg3NjYuSVFfVE9UQUxfREVCVC5GWTIwMDkBAAAA8e0EAAIAAAAHMTIwNDkxMwEIAAAABQAAAAExAQAAAAoxMzgyNzYzNzA1AwAAAAI3OQIAAAAENDE3MwQAAAABMAcAAAAJOS8xOS8yMDE5CAAAAAkzLzMxLzIwMDkJAAAAATA6loeITz3XCNer4MZPPdcIIENJUS5CSVQ6Ry5JUV9CRVRBXzVZUi4yMDA5LzEyLzMxAQAAAJAJCwACAAAAETAuOTAyMDMwMzgxMDEzMTQ1ALUT0aFPPdcI3jpZxk891wglQ0lRLk5ZU0U6UFJVLklRX0xUX0RFQlRfUkVQQUlELkZZMjAwNwEAAAD41w8AAgAAAAUtNjY3MAEIAAAABQAAAAExAQAAAAoxMzMxNDIwMTkwAwAAAAMxNjACAAAABDIwMzYEAAAAATAHAAAACTkvMTkvMjAxOQgAAAAKMTIvMzEvMjAwNwkAAAABMGNC2YFPPdcIrkrkx0891wggQ0lRLlNXWDpaVVJOLklRX0RJVl9TSEFSRS5GWTIwMTMBAAAAmZYOAAIAAAAJMTkuMDkwMzk5AQgAAAAFAAAAATEBAAAACjE3MTg3NDA2OTMDAAAAAzE2MAIAAAAEMzA1OAQAAAABMAcAAAAJOS8xOS8yMDE5CAAAAAoxMi8zMS8yMDEzCQAAAAEweeb0gU891wibv8/HTz3XCB5DSVEuQklUOkcuSVFfRUFSTklOR19DTy5GWTIwMDkBAAAAkAkLAAIAAAAGMTY3MC4zAQgAAAAF</t>
  </si>
  <si>
    <t>AAAAATEBAAAACjE0NDE2MjAzODMDAAAAAjUwAgAAAAE3BAAAAAEwBwAAAAk5LzE5LzIwMTkIAAAACjEyLzMxLzIwMDkJAAAAATAuXaKATz3XCNB9EchPPdcIGUNJUS5UU0U6ODc2Ni5JUV9BUi5GWTIwMTcBAAAA8e0EAAMAAAAAAD71TIhPPdcI2Y/Vxk891wgbQ0lRLlRTRTo4Nzk1LklRX0xBTkQuRlkyMDEzAQAAAMuwNgEDAAAAAABChz+GTz3XCDEdKcdPPdcIHkNJUS5EQjpBTFYuSVFfQ0hBTkdFX0FQLkZZMjAxMgEAAAAXIwkAAwAAAAAAjCvvgk891wh6RK7HTz3XCCVDSVEuVFNFOjg3MjUuSVFfTFRfREVCVF9FUVVJVFkuRlkyMDE5AQAAABdYDQACAAAABzI3LjI2NjQBCAAAAAUAAAABMQEAAAAKMTk3MDY5NDAwOAMAAAACNzkCAAAABDQwODUEAAAAATAHAAAACTkvMTkvMjAxOQgAAAAJMy8zMS8yMDE5CQAAAAEwi85xf0891wgV6GLITz3XCBlDSVEuVFNFOjg3NjYuSVFfQVIuRlkyMDEyAQAAAPHtBAADAAAAAAB3U4qITz3XCEOWlMZPPdcIIUNJUS5OWVNFOlBSVS5JUV9UT1RBTF9MSUFCLkZZMjAwOAEAAAD41w8AAgAAAAY0MzEyMjUBCAAAAAUAAAABMQEAAAAKMTQzMzM1MDg1OQMAAAADMTYwAgAAAAQxMjc2BAAAAAEwBwAAAAk5LzE5LzIwMTkIAAAACjEyLzMxLzIwMDgJAAAAATBk4ZmBTz3XCHAp8MdPPdcIIkNJUS5UU0U6NzE4MS5JUV9RVUlDS19SQVRJTy5GWTIwMTEBAAAAA+hcAgMAAAAAALk4</t>
  </si>
  <si>
    <t>j35PPdcIwUZryE891wgbQ0lRLlRTRTo4NzY2LklRX0xBTkQuRlkyMDE4AQAAAPHtBAADAAAAAAA3Q02ITz3XCLjdzsZPPdcIJkNJUS5OWVNFOlBSVS5JUV9MT0FOU19SRUNFSVZfTFQuRlkyMDA3AQAAAPjXDwACAAAABTM5Mzg0AQgAAAAFAAAAATEBAAAACjEzMzE0MjAxOTADAAAAAzE2MAIAAAAEMTA1MAQAAAABMAcAAAAJOS8xOS8yMDE5CAAAAAoxMi8zMS8yMDA3CQAAAAEwY0LZgU891wiSW/PHTz3XCCRDSVEuTllTRTpQUlUuSVFfU0FMRV9JTlRBTl9DRi5GWTIwMDcBAAAA+NcPAAMAAAAAAGNC2YFPPdcIpfHgx0891wghQ0lRLlRTRTo4NzI5LklRX1NHQV9NQVJHSU4uRlkyMDA4AQAAAIbGVQECAAAABjEuNzE3MwEIAAAABQAAAAExAQAAAAoxMDYxMTk2MTUzAwAAAAI3OQIAAAAENDM3NQQAAAABMAcAAAAJOS8xOS8yMDE5CAAAAAkzLzMxLzIwMDgJAAAAATCla7V+Tz3XCLG7cshPPdcIIkNJUS5TV1g6WlVSTi5JUV9RVUlDS19SQVRJTy5GWTIwMTQBAAAAmZYOAAIAAAAIMC42NjkzNDQBCAAAAAUAAAABMQEAAAAKMTc3ODQzMzE3NQMAAAADMTYwAgAAAAQ0MTIxBAAAAAEwBwAAAAk5LzE5LzIwMTkIAAAACjEyLzMxLzIwMTQJAAAAATBZhf59Tz3XCEhunMhPPdcIJENJUS5UU0U6ODcyNS5JUV9FQklUREFfTUFSR0lOLkZZMjAxMAEAAAAXWA0AAgAAAAY0LjQ3NjQBCAAAAAUAAAABMQEAAAAKMTM3MjM1</t>
  </si>
  <si>
    <t>MjQ0MgMAAAACNzkCAAAABDQwNDcEAAAAATAHAAAACTkvMTkvMjAxOQgAAAAJMy8zMS8yMDEwCQAAAAEwl6dxf0891wiGH1bITz3XCCFDSVEuTllTRTpQUlUuSVFfT1RIRVJfT1BFUi5GWTIwMTUBAAAA+NcPAAMAAAAAAGXev4BPPdcIKH0DyE891wgVQ0lRLi5JUV9JTlRFUkVTVF9FWFAuBQAAAAEAAAAIAAAAFChJbnZhbGlkIElkZW50aWZpZXIpgsClrE891wiCwKWsTz3XCBlDSVEuLklRX0NGT19DVVJSRU5UX0xJQUIuBQAAAAEAAAAIAAAAFChJbnZhbGlkIElkZW50aWZpZXIpoprdq0891wiimt2rTz3XCCRDSVEuQklUOkcuSVFfQ0hBTkdFX0lOVkVOVE9SWS5GWTIwMTEBAAAAkAkLAAMAAAAAABmrooBPPdcICDUWyE891wgbQ0lRLk5ZU0U6UFJVLklRX0xBTkQuRlkyMDE4AQAAAPjXDwADAAAAAAAoK8CATz3XCAeDHchPPdcIGUNJUS5UU0U6ODc2Ni5JUV9CRVRBXzJZUi4BAAAA8e0EAAIAAAARMC45MDU2MjI3MDEyODg5NzMAza6Cok891wjNroKiTz3XCCVDSVEuVFNFOjg3NjYuSVFfUFJFRl9ESVZfT1RIRVIuRlkyMDA5AQAAAPHtBAADAAAAAAA6loeITz3XCNer4MZPPdcIG0NJUS5OWVNFOlBSVS5JUV9MQU5ELkZZMjAxNQEAAAD41w8AAwAAAAAAZd6/gE891wj+h+rHTz3XCB1DSVEuQklUOkcuSVFfRElWX1NIQVJFLkZZMjAxMgEAAACQCQsAAgAAAAMwLjIBCAAAAAUAAAABMQEAAAAKMTY2MzU2NjU2</t>
  </si>
  <si>
    <t>NAMAAAACNTACAAAABDMwNTgEAAAAATAHAAAACTkvMTkvMjAxOQgAAAAKMTIvMzEvMjAxMgkAAAABMBHSooBPPdcIHpkOyE891wgnQ0lRLlRTRTo4NjMwLklRX1RPVEFMX1JFVi5GWTIwMTIuLi4uSlBZAQAAAP1ozQYCAAAABzI1Mzc2NTcBCAAAAAUAAAABMQEAAAAKMTYzNzMyNTA4MgMAAAACNzkCAAAAAjI4BAAAAAEwBwAAAAk5LzE5LzIwMTkIAAAACTMvMzEvMjAxMgkAAAABMKStSn1PPdcIl1OfyE891wgeQ0lRLlRTRTo4NzI5LklRX1JBV19JTlYuRlkyMDA4AQAAAIbGVQEDAAAAAAAyQ/GFTz3XCHEoLMdPPdcIIUNJUS5UU0U6ODYzMC5JUV9UT1RBTF9MSUFCLkZZMjAxNAEAAAD9aM0GAgAAAAc4MTA5NjQ3AQgAAAAFAAAAATEBAAAACjE2ODkyOTgwNjQDAAAAAjc5AgAAAAQxMjc2BAAAAAEwBwAAAAk5LzE5LzIwMTkIAAAACTMvMzEvMjAxNAkAAAABMBJrsohPPdcIH6yvxk891wgmQ0lRLlRTRTo4NzI1LklRX0NBU0hfQUNRVUlSRV9DRi5GWTIwMDkBAAAAF1gNAAMAAAAAAGdRjodPPdcI1OO3xk891wgkQ0lRLkVOWFRQQTpDUy5JUV9GSU5JU0hFRF9JTlYuRlkyMDA3AQAAAJbZAQADAAAAAADLQwqETz3XCI97fsdPPdcIO0NJUS5FTlhUUEE6Q1MuSVFfQ1VTVE9NX0JFVEEuLTEwNFcuMjAxOC8xMi8zMS4uXlRPUElYLkpQWS5IAQAAAJbZAQACAAAAEDEuMjg0NTc0NzI1MzYyMzEApWHRoU891wgG0k3G</t>
  </si>
  <si>
    <t>Tz3XCCdDSVEuVFNFOjg2MzAuSVFfQ0FTSF9PUEVSLkZZMjAxNy4uLi5KUFkBAAAA/WjNBgIAAAAGMzYyOTIwAQgAAAAFAAAAATEBAAAACjE4NDk0NzYzMjUDAAAAAjc5AgAAAAQyMDA2BAAAAAEwBwAAAAk5LzE5LzIwMTkIAAAACTMvMzEvMjAxNwkAAAABMMzSMX1PPdcIT9iuyE891wgjQ0lRLlNXWDpaVVJOLklRX0lOVEVSRVNUX0VYUC5GWTIwMTgBAAAAmZYOAAIAAAAELTQwMgEIAAAABQAAAAExAQAAAAoxOTQ0MDQ5ODMxAwAAAAMxNjACAAAAAjgyBAAAAAEwBwAAAAk5LzE5LzIwMTkIAAAACjEyLzMxLzIwMTgJAAAAATBoG9mBTz3XCNx2xsdPPdcIIUNJUS5TV1g6WlVSTi5JUV9UT1RBTF9MSUFCLkZZMjAxMQEAAACZlg4AAgAAAAYzNTI5OTgBCAAAAAUAAAABMQEAAAAKMTU4Nzk0MTY3NQMAAAADMTYwAgAAAAQxMjc2BAAAAAEwBwAAAAk5LzE5LzIwMTkIAAAACjEyLzMxLzIwMTEJAAAAATCiv/SBTz3XCIf8zsdPPdcIHkNJUS5UU0U6ODcyNS5JUV9MVF9ERUJULkZZMjAxMAEAAAAXWA0AAgAAAAU5NDk2OQEIAAAABQAAAAExAQAAAAoxMzcyMzUyNDQyAwAAAAI3OQIAAAAEMTA0OQQAAAABMAcAAAAJOS8xOS8yMDE5CAAAAAkzLzMxLzIwMTAJAAAAATBfeI6HTz3XCMcVrcZPPdcIIUNJUS5FTlhUUEE6Q1MuSVFfT1RIRVJfUkVWLkZZMjAxNgEAAACW2QEAAgAAAAUxNzYyNgEIAAAABQAAAAExAQAAAAox</t>
  </si>
  <si>
    <t>ODc5MTExODk0AwAAAAI1MAIAAAADMzU3BAAAAAEwBwAAAAk5LzE5LzIwMTkIAAAACjEyLzMxLzIwMTYJAAAAATAMwgaDTz3XCFOofMdPPdcIKUNJUS5UU0U6NzE4MS5JUV9UT1RBTF9ERUJUX0NBUElUQUwuRlkyMDE5AQAAAAPoXAICAAAABzYyLjI3ODcBCAAAAAUAAAABMQEAAAAKMTk4Mjg3NDk1OAMAAAACNzkCAAAABDQxODYEAAAAATAHAAAACTkvMTkvMjAxOQgAAAAJMy8zMS8yMDE5CQAAAAEwq4aPfk891whUc3DITz3XCCBDSVEuVFNFOjg3MjUuSVFfUEFSVF9USU1FLkZZMjAxMwEAAAAXWA0AAwAAAAAAbcWOh0891whNJubGTz3XCCRDSVEuVFNFOjcxODEuSVFfUEVSSU9EREFURV9JUy5GWTIwMDgBAAAAA+hcAgMAAAACTkEAksYjhU891whApLudTz3XCChDSVEuVFNFOjg3NjYuSVFfVE9UQUxfTElBQl9FUVVJVFkuRlkyMDE2AQAAAPHtBAACAAAACDIxODU1MzI4AQgAAAAFAAAAATEBAAAACjE3OTk3ODgzMzADAAAAAjc5AgAAAAQxMDEzBAAAAAEwBwAAAAk5LzE5LzIwMTkIAAAACTMvMzEvMjAxNgkAAAABMD71TIhPPdcIJxCoxk891wgnQ0lRLlRTRTo4NzUwLklRX1RPVEFMX1JFVi5GWTIwMTYuLi4uSlBZAQAAAPB1DQACAAAABzcwODczMTUBCAAAAAUAAAABMQEAAAAKMTg2MTE3NTYxOAMAAAACNzkCAAAAAjI4BAAAAAEwBwAAAAk5LzE5LzIwMTkIAAAACTMvMzEvMjAxNgkAAAABMKDUSn1PPdcI</t>
  </si>
  <si>
    <t>dHqmyE891wgnQ0lRLlRTRTo4NzI5LklRX1RPVEFMX1JFVi5GWTIwMTAuLi4uSlBZAQAAAIbGVQECAAAABjk1NDI0OAEIAAAABQAAAAExAQAAAAoxMzg0ODMzMDM0AwAAAAI3OQIAAAACMjgEAAAAATAHAAAACTkvMTkvMjAxOQgAAAAJMy8zMS8yMDEwCQAAAAEwoNRKfU891wjMXaLITz3XCBlDSVEuREI6QUxWLklRX0VCSVQuRlkyMDE1AQAAABcjCQACAAAABDk4NDMBCAAAAAUAAAABMQEAAAAKMTgzMTQ0NDE5OAMAAAACNTACAAAAAzQwMAQAAAABMAcAAAAJOS8xOS8yMDE5CAAAAAoxMi8zMS8yMDE1CQAAAAEwKyi3gk891wj+vrPHTz3XCCRDSVEuREI6QUxWLklRX0NBU0hfQ09OVkVSU0lPTi5GWTIwMTgBAAAAFyMJAAMAAAAAAF82/n1PPdcIAYqSyE891wgcQ0lRLlRTRTo4NzI1LklRX0NBUEVYLkZZMjAxMgEAAAAXWA0AAgAAAAYtNDM0NzcBCAAAAAUAAAABMQEAAAAKMTY1MDExMDIwNQMAAAACNzkCAAAABDIwMjEEAAAAATAHAAAACTkvMTkvMjAxOQgAAAAJMy8zMS8yMDEyCQAAAAEwW5+Oh0891wised3GTz3XCCdDSVEuVFNFOjg3MjUuSVFfQ0FTSF9PUEVSLkZZMjAxOS4uLi5KUFkBAAAAF1gNAAIAAAAGNzc2NzI0AQgAAAAFAAAAATEBAAAACjE5NzA2OTQwMDgDAAAAAjc5AgAAAAQyMDA2BAAAAAEwBwAAAAk5LzE5LzIwMTkIAAAACTMvMzEvMjAxOQkAAAABMMzSMX1PPdcIRf+uyE891wghQ0lRLkJJ</t>
  </si>
  <si>
    <t>VDpHLklRX1BFUklPRERBVEVfSVMuRlkyMDE3AQAAAJAJCwAFAAAACjIwMTcvMTIvMzEAg5t5gE891wj0FlOdTz3XCChDSVEuVFNFOjg3OTUuSVFfREVGX1RBWF9BU1NFVFNfTFQuRlkyMDE5AQAAAMuwNgECAAAABTU0OTI1AQgAAAAFAAAAATEBAAAACjE5NzA2OTQwMDQDAAAAAjc5AgAAAAQxMDI2BAAAAAEwBwAAAAk5LzE5LzIwMTkIAAAACTMvMzEvMjAxOQkAAAABMDetUYVPPdcIqCdWx0891wgfQ0lRLlRTRTo4NzI5LklRX0VCVF9FWENMLkZZMjAxOQEAAACGxlUBAgAAAAU5NTg5NQEIAAAABQAAAAExAQAAAAoxOTcwNjkzOTU4AwAAAAI3OQIAAAABNAQAAAABMAcAAAAJOS8xOS8yMDE5CAAAAAkzLzMxLzIwMTkJAAAAATCYnyOFTz3XCFsGYsdPPdcIJkNJUS5UU0U6ODc1MC5JUV9FWFRSQV9BQ0NfSVRFTVMuRlkyMDEzAQAAAPB1DQADAAAAAAAavReHTz3XCETTCsdPPdcIJUNJUS5UU0U6ODc5NS5JUV9ORVRfUkVOVEFMX0VYUC5GWTIwMTMBAAAAy7A2AQMAAAAAAEKHP4ZPPdcIsfsfx0891wghQ0lRLlRTRTo4NzY2LklRX09USEVSX09QRVIuRlkyMDExAQAAAPHtBAACAAAABDIzNTIBCAAAAAUAAAABMQEAAAAKMTQ2NDYwOTU0NQMAAAACNzkCAAAAAzI2MAQAAAABMAcAAAAJOS8xOS8yMDE5CAAAAAkzLzMxLzIwMTEJAAAAATAe5IeITz3XCIsKo8ZPPdcIJENJUS5OWVNFOlBSVS5JUV9VTkxFVkVSRURf</t>
  </si>
  <si>
    <t>RkNGLkZZMjAxMgEAAAD41w8AAgAAAAY4NjMzLjUBCAAAAAUAAAABMQEAAAAKMTcyMDM2ODEwMQMAAAADMTYwAgAAAAQ0NDIzBAAAAAEwBwAAAAk5LzE5LzIwMTkIAAAACjEyLzMxLzIwMTIJAAAAATCqpJqBTz3XCPb88cdPPdcIC0NJUS4uSVFfQVIuBQAAAAEAAAAIAAAAFChJbnZhbGlkIElkZW50aWZpZXIp9GrKqk891wj0asqqTz3XCBtDSVEuVFNFOjcxODEuSVFfR1BQRS5GWTIwMTEBAAAAA+hcAgMAAAAAAPs3DoRPPdcIWCdBx0891wgxQ0lRLlRTRTo4NzUwLklRX0NIQU5HRV9ORVRfV09SS0lOR19DQVBJVEFMLkZZMjAxMgEAAADwdQ0AAgAAAAYtNzQ2NDEBCAAAAAUAAAABMQEAAAAKMTcwNDE1MDE5OQMAAAACNzkCAAAABDQ0MjEEAAAAATAHAAAACTkvMTkvMjAxOQgAAAAJMy8zMS8yMDEyCQAAAAEwGr0Xh0891wi+aRvHTz3XCChDSVEuVFNFOjg3MjkuSVFfVE9UQUxfREVCVF9FUVVJVFkuRlkyMDA5AQAAAIbGVQECAAAABjUuODU2NgEIAAAABQAAAAExAQAAAAoxMzg0ODMyNzg5AwAAAAI3OQIAAAAENDAzNAQAAAABMAcAAAAJOS8xOS8yMDE5CAAAAAkzLzMxLzIwMDkJAAAAATCla7V+Tz3XCO1BgshPPdcIJUNJUS5FTlhUUEE6Q1MuSVFfRVFVSVRZX01FVEhPRC5GWTIwMDkBAAAAltkBAAIAAAAEMTA0NAEIAAAABQAAAAExAQAAAAoxNDM4NzE5MTgzAwAAAAI1MAIAAAAEMzA2MwQAAAABMAcAAAAJ</t>
  </si>
  <si>
    <t>OS8xOS8yMDE5CAAAAAoxMi8zMS8yMDA5CQAAAAEw0Rbvg0891wgwPnHHTz3XCCtDSVEuRU5YVFBBOkNTLklRX1RPVEFMX0VRVUlUWS5GWTIwMTIuLi4uSlBZAQAAAJbZAQACAAAADjY4MTI0MDAuNzExOTk3AQgAAAAFAAAAATEBAAAACjE2NjUzNjgzMTcDAAAAAjc5AgAAAAQxMjc1BAAAAAEwBwAAAAk5LzE5LzIwMTkIAAAACjEyLzMxLzIwMTIJAAAAATDWqzF9Tz3XCP8bs8hPPdcIJENJUS5UU0U6ODcyNS5JUV9NQVJLRVRDQVAuMjAwMi8wMy8zMQEAAAAXWA0AAgAAAA0xNTI5NTc2LjQ0OTI4AQYAAAAFAAAAATEBAAAACjE1NzY2OTYxNzADAAAAAjc5AgAAAAYxMDAwNTQEAAAAATAHAAAACTMvMzEvMjAwMn6rJqFPPdcI0H5yxk891wgZQ0lRLlRTRTo4NzUwLklRX1JFLkZZMjAxNAEAAADwdQ0AAgAAAAYyMTk1NTIBCAAAAAUAAAABMQEAAAAKMTcwNDE0OTg0OAMAAAACNzkCAAAABDEyMjIEAAAAATAHAAAACTkvMTkvMjAxOQgAAAAJMy8zMS8yMDE0CQAAAAEwfIprhk891wjEY/rGTz3XCChDSVEuVFNFOjg2MzAuSVFfRUFSTklOR19DT19NQVJHSU4uRlkyMDE1AQAAAP1ozQYCAAAABTEuNzA4AQgAAAAFAAAAATEBAAAACjE3NDY5MTMwMjgDAAAAAjc5AgAAAAQ0MTgxBAAAAAEwBwAAAAk5LzE5LzIwMTkIAAAACTMvMzEvMjAxNQkAAAABMNWIhX9PPdcImO1gyE891wghQ0lRLlRTRTo4NzI5LklRX1NHQV9N</t>
  </si>
  <si>
    <t>QVJHSU4uRlkyMDE4AQAAAIbGVQECAAAABDkuMzYBCAAAAAUAAAABMQEAAAAKMTg5NTY4Mjg2NQMAAAACNzkCAAAABDQzNzUEAAAAATAHAAAACTkvMTkvMjAxOQgAAAAJMy8zMS8yMDE4CQAAAAEw1uqOfk891whNBIPITz3XCCFDSVEuU1dYOlpVUk4uSVFfRUFSTklOR19DTy5GWTIwMTQBAAAAmZYOAAIAAAAENDIyOQEIAAAABQAAAAExAQAAAAoxNzc4NDMzMTc1AwAAAAMxNjACAAAAATcEAAAAATAHAAAACTkvMTkvMjAxOQgAAAAKMTIvMzEvMjAxNAkAAAABMHAN9YFPPdcI8cTUx0891wgoQ0lRLlRTRTo4NzY2LklRX0dXX0lOVEFOX0FNT1JUX0NGLkZZMjAxMAEAAADx7QQAAgAAAAUxNjU4MQEIAAAABQAAAAExAQAAAAoxMzgyNzYzNjA4AwAAAAI3OQIAAAAEMjE4MgQAAAABMAcAAAAJOS8xOS8yMDE5CAAAAAkzLzMxLzIwMTAJAAAAATAe5IeITz3XCOegrMZPPdcIIUNJUS5TV1g6WlVSTi5JUV9ORVRfQ0hBTkdFLkZZMjAwOAEAAACZlg4AAgAAAAQxNDYwAQgAAAAFAAAAATEBAAAACjEzMjU4NDczMDcDAAAAAzE2MAIAAAAEMjA5MwQAAAABMAcAAAAJOS8xOS8yMDE5CAAAAAoxMi8zMS8yMDA4CQAAAAEwmnH0gU891whSDdfHTz3XCChDSVEuVFNFOjg3MjkuSVFfUFJPVl9CQURfREVCVFNfQ0YuRlkyMDExAQAAAIbGVQEDAAAAAAARkfGFTz3XCAaXX8dPPdcIHENJUS5UU0U6NzE4MS5JUV9EQV9DRi5GWTIw</t>
  </si>
  <si>
    <t>MTEBAAAAA+hcAgMAAAAAAPs3DoRPPdcIonoxx0891wggQ0lRLlRTRTo4NzY2LklRX09USEVSX1JFVi5GWTIwMTABAAAA8e0EAAIAAAAKMzUyMjg1Ljk5OQEIAAAABQAAAAExAQAAAAoxMzgyNzYzNjA4AwAAAAI3OQIAAAADMzU3BAAAAAEwBwAAAAk5LzE5LzIwMTkIAAAACTMvMzEvMjAxMAkAAAABMCq9h4hPPdcIim6Uxk891wghQ0lRLkVOWFRQQTpDUy5JUV9UT1RBTF9SRVYuRlkyMDA2AQAAAJbZAQACAAAABjExMDA2OQEIAAAABQAAAAExAQAAAAk4MTEzODQ5NzUDAAAAAjUwAgAAAAIyOAQAAAABMAcAAAAJOS8xOS8yMDE5CAAAAAoxMi8zMS8yMDA2CQAAAAEw8h0me0891wjhtn+cTz3XCBZDSVEuQklUOkcuSVFfR1AuRlkyMDE2AQAAAJAJCwACAAAABTEwNDAyAQgAAAAFAAAAATEBAAAACjE4Nzg2MDkyNzYDAAAAAjUwAgAAAAIxMAQAAAABMAcAAAAJOS8xOS8yMDE5CAAAAAoxMi8zMS8yMDE2CQAAAAEwjnR5gE891wj7UCHITz3XCChDSVEuVFNFOjg3NjYuSVFfVE9UQUxfREVCVF9FUVVJVFkuRlkyMDA5AQAAAPHtBAACAAAABjczLjQ5MgEIAAAABQAAAAExAQAAAAoxMzgyNzYzNzA1AwAAAAI3OQIAAAAENDAzNAQAAAABMAcAAAAJOS8xOS8yMDE5CAAAAAkzLzMxLzIwMDkJAAAAATC8WHF/Tz3XCMvcWMhPPdcIJENJUS5EQjpBTFYuSVFfRUZGRUNUX1RBWF9SQVRFLkZZMjAxOAEAAAAXIwkAAgAAAAcy</t>
  </si>
  <si>
    <t>NS45MjU1AQgAAAAFAAAAATEBAAAACjE5NDg3ODU5NTcDAAAAAjUwAgAAAAQ0Mzc2BAAAAAEwBwAAAAk5LzE5LzIwMTkIAAAACjEyLzMxLzIwMTgJAAAAATAWdreCTz3XCMe50cdPPdcIKUNJUS5FTlhUUEE6Q1MuSVFfVE9UQUxfREVCVF9JU1NVRUQuRlkyMDExAQAAAJbZAQACAAAAAzE4MAEIAAAABQAAAAExAQAAAAoxNTk2MjE4NzMzAwAAAAI1MAIAAAAEMjE2MQQAAAABMAcAAAAJOS8xOS8yMDE5CAAAAAoxMi8zMS8yMDExCQAAAAEwrmTvg0891wgs2n/HTz3XCChDSVEuVFNFOjg3NTAuSVFfQ1VSUkVOVF9QT1JUX0RFQlQuRlkyMDE5AQAAAPB1DQADAAAAAABHJ2yGTz3XCPmVBMdPPdcIHUNJUS5UU0U6ODcyNS5JUV9SRF9FWFAuRlkyMDEyAQAAABdYDQADAAAAAABbn46HTz3XCHmK5cZPPdcIGUNJUS4uSVFfQ0hBTkdFX0lOVkVOVE9SWS4FAAAAAQAAAAgAAAAUKEludmFsaWQgSWRlbnRpZmllcin6adqqTz3XCPpp2qpPPdcIK0NJUS5UU0U6NzE4MS5JUV9SRVRVUk5fQ09NTU9OX0VRVUlUWS5GWTIwMTYBAAAAA+hcAgIAAAAGNC40MDAyAQgAAAAFAAAAATEBAAAACjE3OTk3ODg2MTUDAAAAAjc5AgAAAAUzMzMyMAQAAAABMAcAAAAJOS8xOS8yMDE5CAAAAAkzLzMxLzIwMTYJAAAAATDFYI9+Tz3XCDXde8hPPdcIHUNJUS5UU0U6ODc2Ni5JUV9HQV9FWFAuRlkyMDE2AQAAAPHtBAADAAAAAABCzkyITz3X</t>
  </si>
  <si>
    <t>CO1B1cZPPdcIH0NJUS5TV1g6WlVSTi5JUV9BUl9UVVJOUy5GWTIwMDkBAAAAmZYOAAIAAAAIMTUuMzM5MjIBCAAAAAUAAAABMQEAAAAKMTQzNjM5ODU0OAMAAAADMTYwAgAAAAQ0MDAxBAAAAAEwBwAAAAk5LzE5LzIwMTkIAAAACjEyLzMxLzIwMDkJAAAAATBfNv59Tz3XCKwakMhPPdcIIENJUS5UU0U6ODYzMC5JUV9JTlZFTlRPUlkuRlkyMDEyAQAAAP1ozQYDAAAAAADUw3iJTz3XCLHkzchPPdcIJENJUS5UU0U6ODcyOS5JUV9QRVJJT0REQVRFX0lTLkZZMjAwOAEAAACGxlUBBQAAAAoyMDA4LzAzLzMxACXUUYVPPdcISoEEn0891wgbQ0lRLlRTRTo4NzI5LklRX0FQSUMuRlkyMDE2AQAAAIbGVQECAAAABjE5NTI3NwEIAAAABQAAAAExAQAAAAoxNzk5Nzg4NTQ1AwAAAAI3OQIAAAAEMTA4NAQAAAABMAcAAAAJOS8xOS8yMDE5CAAAAAkzLzMxLzIwMTYJAAAAATCuUSOFTz3XCHJOSMdPPdcIJUNJUS5UU0U6ODYzMC5JUV9TVF9ERUJUX1JFUEFJRC5GWTIwMTMBAAAA/WjNBgMAAAAAALkReYlPPdcIvu6lxk891wgXQ0lRLkRCOkFMVi5JUV9BRS5GWTIwMTMBAAAAFyMJAAIAAAAENjA1MwEIAAAABQAAAAExAQAAAAoxNzIzNjk4NTg4AwAAAAI1MAIAAAAEMTAxNgQAAAABMAcAAAAJOS8xOS8yMDE5CAAAAAoxMi8zMS8yMDEzCQAAAAEwjCvvgk891wivjKLHTz3XCCdDSVEuTllTRTpQUlUuSVFfVE9UQUxfT1RI</t>
  </si>
  <si>
    <t>RVJfT1BFUi5GWTIwMTEBAAAA+NcPAAIAAAAEOTMwMwEIAAAABQAAAAExAQAAAAoxNjYwNzk1NjAyAwAAAAMxNjACAAAAAzM4MAQAAAABMAcAAAAJOS8xOS8yMDE5CAAAAAoxMi8zMS8yMDExCQAAAAEwK1aagU891wheVvzHTz3XCB5DSVEuLklRX0NBU0hfQ09OVkVSU0lPTi5GWTIwMTIFAAAAAQAAAAgAAAAUKEludmFsaWQgSWRlbnRpZmllcimGyniiTz3XCIbKeKJPPdcILENJUS5TV1g6WlVSTi5JUV9ORVRfREVCVF9FQklUREFfQ0FQRVguRlkyMDEzAQAAAJmWDgACAAAACDEuMTMyNjg1AQgAAAAFAAAAATEBAAAACjE3MTg3NDA2OTMDAAAAAzE2MAIAAAAFMjMzMTQEAAAAATAHAAAACTkvMTkvMjAxOQgAAAAKMTIvMzEvMjAxMwkAAAABMCde/n1PPdcIDBWLyE891wgnQ0lRLk5ZU0U6UFJVLklRX1RPVEFMX09USEVSX09QRVIuRlkyMDE2AQAAAPjXDwACAAAABTEwNDY0AQgAAAAFAAAAATEBAAAACjE5NDUyNzY4MTcDAAAAAzE2MAIAAAADMzgwBAAAAAEwBwAAAAk5LzE5LzIwMTkIAAAACjEyLzMxLzIwMTYJAAAAATBl3r+ATz3XCLXb/cdPPdcIHUNJUS5FTlhUUEE6Q1MuSVFfREFfQ0YuRlkyMDEwAQAAAJbZAQACAAAAAzU0OAEIAAAABQAAAAExAQAAAAoxNTQzMDAwODc0AwAAAAI1MAIAAAAEMjE2MAQAAAABMAcAAAAJOS8xOS8yMDE5CAAAAAoxMi8zMS8yMDEwCQAAAAEwuj3vg0891wiPZZTHTz3XCCFD</t>
  </si>
  <si>
    <t>SVEuREI6QUxWLklRX0RJTFVUX1dFSUdIVC5GWTIwMTEBAAAAFyMJAAIAAAAKNDUzLjEyNzQxMgAV3u6CTz3XCItWtsdPPdcIIUNJUS5FTlhUUEE6Q1MuSVFfQ0hBTkdFX0FSLkZZMjAxMAEAAACW2QEAAgAAAAM2NTMBCAAAAAUAAAABMQEAAAAKMTU0MzAwMDg3NAMAAAACNTACAAAABDIwMTgEAAAAATAHAAAACTkvMTkvMjAxOQgAAAAKMTIvMzEvMjAxMAkAAAABMLo974NPPdcI8M51x0891wguQ0lRLk5ZU0U6UFJVLklRX01JTk9SSVRZX0lOVEVSRVNUX1RPVEFMLkZZMjAxMwEAAAD41w8AAgAAAAM2MDMBCAAAAAUAAAABMQEAAAAKMTc3NzIyNDc4MgMAAAADMTYwAgAAAAQxMzEyBAAAAAEwBwAAAAk5LzE5LzIwMTkIAAAACjEyLzMxLzIwMTMJAAAAATCiy5qBTz3XCCuT7cdPPdcILUNJUS5UU0U6NzE4MS5JUV9ERUZfVEFYX0FTU0VUU19DVVJSRU5ULkZZMjAxMgEAAAAD6FwCAwAAAAAAw14OhE891winMkvHTz3XCDpDSVEuU1dYOlpVUk4uSVFfQ1VTVE9NX0JFVEEuLTEwNFcuMjAxNC8xMi8zMS4uXlRPUElYLkpQWS5IAQAAAJmWDgACAAAAETAuNTI4MDc1NzU0OTYxMzc5ABaHgqJPPdcIN91exk891wguQ0lRLlRTRTo4NzY2LklRX09USEVSX0ZJTkFOQ0VfQUNUX1NVUFBMLkZZMjAxMgEAAADx7QQAAgAAAAU3MTg4OQEIAAAABQAAAAExAQAAAAoxNTU3NTE5MTM3AwAAAAI3OQIAAAAEMjA1MAQAAAABMAcA</t>
  </si>
  <si>
    <t>AAAJOS8xOS8yMDE5CAAAAAkzLzMxLzIwMTIJAAAAATB3U4qITz3XCL/pw8ZPPdcIKENJUS5EQjpBTFYuSVFfVE9UQUxfQ09NTU9OX0VRVUlUWS5GWTIwMTgBAAAAFyMJAAIAAAAFNjEyMzIBCAAAAAUAAAABMQEAAAAKMTk0ODc4NTk1NwMAAAACNTACAAAABDEwMDYEAAAAATAHAAAACTkvMTkvMjAxOQgAAAAKMTIvMzEvMjAxOAkAAAABMBZ2t4JPPdcIh0rWx0891wgjQ0lRLlRTRTo4NzY2LklRX0ZJTklTSEVEX0lOVi5GWTIwMDkBAAAA8e0EAAMAAAAAADqWh4hPPdcI4iuexk891wgcQ0lRLlRTRTo4NzI1LklRX05JX0NGLkZZMjAxMwEAAAAXWA0AAgAAAAU4MzYyNQEIAAAABQAAAAExAQAAAAoxNjUwMTEwNTI5AwAAAAI3OQIAAAAEMjE1MAQAAAABMAcAAAAJOS8xOS8yMDE5CAAAAAkzLzMxLzIwMTMJAAAAATBtxY6HTz3XCJbH3cZPPdcIKENJUS5EQjpBTFYuSVFfVE9UQUxfQ09NTU9OX0VRVUlUWS5GWTIwMTUBAAAAFyMJAAIAAAAFNjMxNDQBCAAAAAUAAAABMQEAAAAKMTgzMTQ0NDE5OAMAAAACNTACAAAABDEwMDYEAAAAATAHAAAACTkvMTkvMjAxOQgAAAAKMTIvMzEvMjAxNQkAAAABMCsot4JPPdcI/r6zx0891wgmQ0lRLkVOWFRQQTpDUy5JUV9ESUxVVF9FUFNfSU5DTC5GWTIwMDgBAAAAltkBAAIAAAAEMC40MwEIAAAABQAAAAExAQAAAAoxMzQyNjE3NjM5AwAAAAI1MAIAAAABOAQAAAABMAcAAAAJ</t>
  </si>
  <si>
    <t>OS8xOS8yMDE5CAAAAAoxMi8zMS8yMDA4CQAAAAEw3O/ug0891wjGopPHTz3XCCtDSVEuVFNFOjg3NTAuSVFfUkVUVVJOX0NPTU1PTl9FUVVJVFkuRlkyMDE1AQAAAPB1DQACAAAABjUuMTQ1OQEIAAAABQAAAAExAQAAAAoxNzQ2OTEzMDQ0AwAAAAI3OQIAAAAFMzMzMjAEAAAAATAHAAAACTkvMTkvMjAxOQgAAAAJMy8zMS8yMDE1CQAAAAEwts+0fk891wjIoFLITz3XCB1DSVEuVFNFOjg3OTUuSVFfQ09NTU9OLkZZMjAxNQEAAADLsDYBAgAAAAYyMDcxMTEBCAAAAAUAAAABMQEAAAAKMTc3NDk3ODU3MQMAAAACNzkCAAAABDExMDMEAAAAATAHAAAACTkvMTkvMjAxOQgAAAAJMy8zMS8yMDE1CQAAAAEwT19RhU891wgjuSnHTz3XCC5DSVEuVFNFOjg3MjkuSVFfVE9UQUxfREVCVF9FQklUREFfQ0FQRVguRlkyMDEzAQAAAIbGVQECAAAACDAuMjQ2MjI1AQgAAAAFAAAAATEBAAAACjE2MjU5NzUzNDcDAAAAAjc5AgAAAAUyMzMxMwQAAAABMAcAAAAJOS8xOS8yMDE5CAAAAAkzLzMxLzIwMTMJAAAAATCEkrV+Tz3XCIHMeshPPdcIJENJUS5UU0U6ODc1MC5JUV9DVVJSRU5DWV9HQUlOLkZZMjAxNwEAAADwdQ0AAgAAAAYtNzM3MDUBCAAAAAUAAAABMQEAAAAKMTg2MTE3NTU5NAMAAAACNzkCAAAAAjM4BAAAAAEwBwAAAAk5LzE5LzIwMTkIAAAACTMvMzEvMjAxNwkAAAABMFzZa4ZPPdcI0KDrxk891wgjQ0lRLlRT</t>
  </si>
  <si>
    <t>RTo4NzI5LklRX0dST1NTX01BUkdJTi5GWTIwMTMBAAAAhsZVAQIAAAAHMjMuNzY3NAEIAAAABQAAAAExAQAAAAoxNjI1OTc1MzQ3AwAAAAI3OQIAAAAENDA3NAQAAAABMAcAAAAJOS8xOS8yMDE5CAAAAAkzLzMxLzIwMTMJAAAAATCEkrV+Tz3XCLYUb8hPPdcIJkNJUS5UU0U6ODcyNS5JUV9FRkZFQ1RfVEFYX1JBVEUuRlkyMDEyAQAAABdYDQADAAAAAk5NAQgAAAAFAAAAATEBAAAACjE2NTAxMTAyMDUDAAAAAjc5AgAAAAQ0Mzc2BAAAAAEwBwAAAAk5LzE5LzIwMTkIAAAACTMvMzEvMjAxMgkAAAABMFufjodPPdcIL//Xxk891wgjQ0lRLkRCOkFMVi5JUV9EQVlTX1NBTEVTX09VVC5GWTIwMTABAAAAFyMJAAIAAAAJMjAuMTk4NzM1AQgAAAAFAAAAATEBAAAACjE2ODMyMDQ4NDgDAAAAAjUwAgAAAAQ0MDQyBAAAAAEwBwAAAAk5LzE5LzIwMTkIAAAACjEyLzMxLzIwMTAJAAAAATCQwf19Tz3XCKDBjMhPPdcIHUNJUS5CSVQ6Ry5JUV9OSV9NQVJHSU4uRlkyMDE1AQAAAJAJCwACAAAABjIuMzIwNwEIAAAABQAAAAExAQAAAAoxODMyMTkwNjA2AwAAAAI1MAIAAAAENDA5NAQAAAABMAcAAAAJOS8xOS8yMDE5CAAAAAoxMi8zMS8yMDE1CQAAAAEwpK1KfU891whqlqPITz3XCCZDSVEuVFNFOjcxODEuSVFfTkVUX0RFQlRfSVNTVUVELkZZMjAxNQEAAAAD6FwCAwAAAAAAEs8JhE891wgSDG7HTz3XCCBDSVEuRU5Y</t>
  </si>
  <si>
    <t>VFBBOkNTLklRX09QRVJfSU5DLkZZMjAwMgEAAACW2QEAAgAAAAQyNTUzAQgAAAAFAAAAATEBAAAACTE1NzI0MzYyNQMAAAACNTACAAAAAjIxBAAAAAEwBwAAAAk5LzE5LzIwMTkIAAAACjEyLzMxLzIwMDIJAAAAATBpRCZ7Tz3XCH5jlpxPPdcIJkNJUS5UU0U6NzE4MS5JUV9ORVRfREVCVF9JU1NVRUQuRlkyMDE4AQAAAAPoXAICAAAABC02MzYBCAAAAAUAAAABMQEAAAAKMTk4Mjg3NDk0MwMAAAACNzkCAAAABDIwMDMEAAAAATAHAAAACTkvMTkvMjAxOQgAAAAJMy8zMS8yMDE4CQAAAAEw8hsKhE891wgrjHjHTz3XCCRDSVEuVFNFOjg3NjYuSVFfQ09NTU9OX0lTU1VFRC5GWTIwMTgBAAAA8e0EAAMAAAAAADdDTYhPPdcIrCvWxk891wgZQ0lRLlRTRTo4NjMwLklRX0FQLkZZMjAxMgEAAAD9aM0GAwAAAAAA1MN4iU891wgxm6DGTz3XCClDSVEuRU5YVFBBOkNTLklRX0dXX0lOVEFOX0FNT1JUX0NGLkZZMjAxNAEAAACW2QEAAgAAAAI5OQEIAAAABQAAAAExAQAAAAoxNzg0MjUwOTk1AwAAAAI1MAIAAAAEMjE4MgQAAAABMAcAAAAJOS8xOS8yMDE5CAAAAAoxMi8zMS8yMDE0CQAAAAEwMZsGg0891wi66nLHTz3XCDNDSVEuVFNFOjg3NTAuSVFfQ0hBTkdFX09USEVSX05FVF9PUEVSX0FTU0VUUy5GWTIwMTQBAAAA8HUNAAIAAAAHMTU1MzU3NgEIAAAABQAAAAExAQAAAAoxNzA0MTQ5ODQ4AwAAAAI3OQIAAAAE</t>
  </si>
  <si>
    <t>MjA0NQQAAAABMAcAAAAJOS8xOS8yMDE5CAAAAAkzLzMxLzIwMTQJAAAAATB8imuGTz3XCNjH8sZPPdcIH0NJUS5FTlhUUEE6Q1MuSVFfWl9TQ09SRS5GWTIwMTgBAAAAltkBAAMAAAAAAIb7j35PPdcIrSWFyE891wggQ0lRLlRTRTo4NjMwLklRX0RJVl9TSEFSRS5GWTIwMDgBAAAA/WjNBgMAAAAAAJAtdolPPdcIt2Otxk891wgoQ0lRLlRTRTo4Nzk1LklRX1RPVEFMX0RFQlQuRlkyMDEyLi4uLkpQWQEAAADLsDYBAgAAAAYxMzAyNjYBCAAAAAUAAAABMQEAAAAKMTU1NzUxOTM4MwMAAAACNzkCAAAABDQxNzMEAAAAATAHAAAACTkvMTkvMjAxOQgAAAAJMy8zMS8yMDEyCQAAAAEw1qsxfU891wgDw7bITz3XCBtDSVEuVFNFOjg2MzAuSVFfTEFORC5GWTIwMTMBAAAA/WjNBgIAAAAGMTkyMzg3AQgAAAAFAAAAATEBAAAACjE2MzczMjQ2MzMDAAAAAjc5AgAAAAQzMDk4BAAAAAEwBwAAAAk5LzE5LzIwMTkIAAAACTMvMzEvMjAxMwkAAAABMLkReYlPPdcILl6vxk891wgtQ0lRLlRTRTo4NzI5LklRX0RFRl9UQVhfQVNTRVRTX0NVUlJFTlQuRlkyMDE0AQAAAIbGVQEDAAAAAADct/GFTz3XCKiLR8dPPdcIKENJUS5UU0U6ODc5NS5JUV9UT1RBTF9MSUFCX0VRVUlUWS5GWTIwMDgBAAAAy7A2AQIAAAAIMTMzNjYwNTYBCAAAAAUAAAABMQEAAAAKMTA1ODkxNTA0NAMAAAACNzkCAAAABDEwMTMEAAAAATAHAAAACTkv</t>
  </si>
  <si>
    <t>MTkvMjAxOQgAAAAJMy8zMS8yMDA4CQAAAAEwUMU+hk891wiDsezGTz3XCC5DSVEuRU5YVFBBOkNTLklRX0NBU0hfQ09OVkVSU0lPTi5GWTIwMTUuLi4uSlBZAQAAAJbZAQADAAAAAADM0jF9Tz3XCO0Qt8hPPdcIKENJUS5UU0U6ODc2Ni5JUV9UT1RBTF9ESVZfUEFJRF9DRi5GWTIwMTMBAAAA8e0EAAIAAAAGLTQwMjE0AQgAAAAFAAAAATEBAAAACjE3MTQ4MDI4OTUDAAAAAjc5AgAAAAQyMDIyBAAAAAEwBwAAAAk5LzE5LzIwMTkIAAAACTMvMzEvMjAxMwkAAAABMGx6iohPPdcInDfExk891wgfQ0lRLlNXWDpaVVJOLklRX0VCSVRfSU5ULkZZMjAxMQEAAACZlg4AAgAAAAg5LjY5NjI0NQEIAAAABQAAAAExAQAAAAoxNTg3OTQxNjc1AwAAAAMxNjACAAAABDQxODkEAAAAATAHAAAACTkvMTkvMjAxOQgAAAAKMTIvMzEvMjAxMQkAAAABMCde/n1PPdcIXSCcyE891wgoQ0lRLlRTRTo4NzI1LklRX1RPVEFMX0RJVl9QQUlEX0NGLkZZMjAxNgEAAAAXWA0AAgAAAAYtNDMyNDIBCAAAAAUAAAABMQEAAAAKMTc5OTc4ODQ1NgMAAAACNzkCAAAABDIwMjIEAAAAATAHAAAACTkvMTkvMjAxOQgAAAAJMy8zMS8yMDE2CQAAAAEwlDVrh0891wh4rBjHTz3XCC5DSVEuREI6QUxWLklRX1RPVEFMX09VVFNUQU5ESU5HX0JTX0RBVEUuRlkyMDE4AQAAABcjCQACAAAACjQyMy40OTgwMjUBBAAAAAUAAAABNQEAAAAKMTk0ODc4</t>
  </si>
  <si>
    <t>NTk1NwIAAAAFMjQxNTIGAAAAATAWdreCTz3XCLvg0cdPPdcIH0NJUS5UU0U6ODcyNS5JUV9FQlRfRVhDTC5GWTIwMTkBAAAAF1gNAAIAAAAGMzE3NTQ2AQgAAAAFAAAAATEBAAAACjE5NzA2OTQwMDgDAAAAAjc5AgAAAAE0BAAAAAEwBwAAAAk5LzE5LzIwMTkIAAAACTMvMzEvMjAxOQkAAAABMG6qa4dPPdcIUUgZx0891wgeQ0lRLkJJVDpHLklRX05JX0NPTVBBTlkuRlkyMDA4AQAAAJAJCwACAAAABDEwNjQBCAAAAAUAAAABMQEAAAAKMTM5Mjg5ODg4OQMAAAACNTACAAAABTQxNTcxBAAAAAEwBwAAAAk5LzE5LzIwMTkIAAAACjEyLzMxLzIwMDgJAAAAATAhUsCATz3XCIgTDchPPdcIH0NJUS5UU0U6ODcyNS5JUV9FQlRfRVhDTC5GWTIwMTYBAAAAF1gNAAIAAAAGNDE1ODAyAQgAAAAFAAAAATEBAAAACjE3OTk3ODg0NTYDAAAAAjc5AgAAAAE0BAAAAAEwBwAAAAk5LzE5LzIwMTkIAAAACTMvMzEvMjAxNgkAAAABMLEOa4dPPdcIKIrJxk891wgcQ0lRLkRCOkFMVi5JUV9QRU5TSU9OLkZZMjAxMQEAAAAXIwkAAgAAAAQzNzU0AQgAAAAFAAAAATEBAAAACjE2ODMyMDU3NTgDAAAAAjUwAgAAAAQxMjEzBAAAAAEwBwAAAAk5LzE5LzIwMTkIAAAACjEyLzMxLzIwMTEJAAAAATAV3u6CTz3XCMy+pcdPPdcIH0NJUS5FTlhUUEE6Q1MuSVFfV0lQX0lOVi5GWTIwMTUBAAAAltkBAAMAAAAAAAzCBoNPPdcIJk+Hx089</t>
  </si>
  <si>
    <t>1wgoQ0lRLk5ZU0U6UFJVLklRX1RPVEFMX0RFQlQuRlkyMDE5Li4uLkpQWQEAAAD41w8AAwAAAAAAzNIxfU891wjsabPITz3XCCNDSVEuTllTRTpQUlUuSVFfRUJJVEFfTUFSR0lOLkZZMjAxNQEAAAD41w8AAgAAAAcxNS41ODEyAQgAAAAFAAAAATEBAAAACjE4NzQ4MjgzNTYDAAAAAzE2MAIAAAAENDQxOQQAAAABMAcAAAAJOS8xOS8yMDE5CAAAAAoxMi8zMS8yMDE1CQAAAAEwxDhKfU891whVoJjITz3XCCRDSVEuVFNFOjg3NjYuSVFfSU5DX0VRVUlUWV9DRi5GWTIwMTcBAAAA8e0EAAIAAAADNzg5AQgAAAAFAAAAATEBAAAACjE4NDk0NzYxMDUDAAAAAjc5AgAAAAQyMDg2BAAAAAEwBwAAAAk5LzE5LzIwMTkIAAAACTMvMzEvMjAxNwkAAAABMD0cTYhPPdcIPIW2xk891wgkQ0lRLlRTRTo4NjMwLklRX1BFUklPRERBVEVfSVMuRlkyMDA2AQAAAP1ozQYDAAAAAk5BALz5MX1PPdcIz4W3yE891wgkQ0lRLlRTRTo4NzUwLklRX0lOQ19FUVVJVFlfQ0YuRlkyMDA4AQAAAPB1DQACAAAABS00MTg5AQgAAAAFAAAAATEBAAAACjEyMjk4NzkwMjUDAAAAAjc5AgAAAAQyMDg2BAAAAAEwBwAAAAk5LzE5LzIwMTkIAAAACTMvMzEvMjAwOAkAAAABMFT6FodPPdcIAsgAx0891wgfQ0lRLlRTRTo4NjMwLklRX0JWX1NIQVJFLkZZMjAxOAEAAAD9aM0GAgAAAAs0OTYyLjIwODQxMwEIAAAABQAAAAExAQAAAAoxODk1Njgy</t>
  </si>
  <si>
    <t>ODM0AwAAAAI3OQIAAAAENDAyMAQAAAABMAcAAAAJOS8xOS8yMDE5CAAAAAkzLzMxLzIwMTgJAAAAATDcLbOITz3XCNmaysZPPdcIKkNJUS5UU0U6ODc2Ni5JUV9URVZfRUJJVERBLjIwMDAuMjAxNy8wMy8zMQEAAADx7QQAAgAAAAg0LjkxMzgzMgEHAAAABQAAAAExAQAAAAoxODI4NDU1NTY2AwAAAAEwAgAAAAYxMDAwMzAEAAAAATAHAAAACTMvMzEvMjAxNwgAAAAJMy8zMS8yMDE3B8Pjok891wiUPIrGTz3XCCZDSVEuVFNFOjcxODEuSVFfTkVUX0RFQlRfRUJJVERBLkZZMjAxMAEAAAAD6FwCAwAAAAAAuTiPfk891whSwXfITz3XCClDSVEuVFNFOjg3NTAuSVFfT1RIRVJfTk9OX09QRVJfRVhQLkZZMjAwNAEAAADwdQ0AAgAAAAYtNzMzMDYBCAAAAAUAAAABMQEAAAAJMTg0MDM1MzMzAwAAAAI3OQIAAAADMzcxBAAAAAEwBwAAAAk5LzE5LzIwMTkIAAAACTMvMzEvMjAwNAkAAAABMK3lzXtPPdcIW+XZyE891wgbQ0lRLlRTRTo4NzUwLklRX0VCSVQuRlkyMDEwAQAAAPB1DQACAAAABjEyNzExNwEIAAAABQAAAAExAQAAAAoxNDkyODI3MDk5AwAAAAI3OQIAAAADNDAwBAAAAAEwBwAAAAk5LzE5LzIwMTkIAAAACTMvMzEvMjAxMAkAAAABMDhIF4dPPdcIUPoRx0891wgmQ0lRLlRTRTo4NjMwLklRX1NBTEVTX01BUktFVElORy5GWTIwMTQBAAAA/WjNBgMAAAAAABJrsohPPdcIH6yvxk891wgcQ0lRLkJJVDpH</t>
  </si>
  <si>
    <t>LklRX1RPVEFMX0NBLkZZMjAxMgEAAACQCQsAAgAAAAU1NDUwNgEIAAAABQAAAAExAQAAAAoxNjYzNTY2NTY0AwAAAAI1MAIAAAAEMTAwOAQAAAABMAcAAAAJOS8xOS8yMDE5CAAAAAoxMi8zMS8yMDEyCQAAAAEwEdKigE891wgemQ7ITz3XCCFDSVEuREI6QUxWLklRX1BFX0VYQ0wuLjIwMTQvMDMvMzEBAAAAFyMJAAMAAAAAAEe0eaJPPdcIebMMy0891wgrQ0lRLkVOWFRQQTpDUy5JUV9UT1RBTF9DT01NT05fRVFVSVRZLkZZMjAxMwEAAACW2QEAAgAAAAU1MjkyMwEIAAAABQAAAAExAQAAAAoxNzI1MzkwNjUwAwAAAAI1MAIAAAAEMTAwNgQAAAABMAcAAAAJOS8xOS8yMDE5CAAAAAoxMi8zMS8yMDEzCQAAAAEwpbLvg0891whdjIbHTz3XCClDSVEuVFNFOjg3MjUuSVFfQVNTRVRfV1JJVEVET1dOX0NGLkZZMjAxNgEAAAAXWA0AAwAAAAAAlDVrh0891wgDFgjHTz3XCCFDSVEuVFNFOjg3NjYuSVFfTkVUX0NIQU5HRS5GWTIwMDgBAAAA8e0EAAIAAAAGMzE4Njg5AQgAAAAFAAAAATEBAAAACjEyNTkwNzE0MDUDAAAAAjc5AgAAAAQyMDkzBAAAAAEwBwAAAAk5LzE5LzIwMTkIAAAACTMvMzEvMjAwOAkAAAABMDqWh4hPPdcIQCaZxk891wgnQ0lRLlRTRTo4NzI5LklRX0NIQU5HRV9JTlZFTlRPUlkuRlkyMDE5AQAAAIbGVQEDAAAAAACYnyOFTz3XCNMsOMdPPdcIJENJUS5UU0U6ODYzMC5JUV9JTkNfRVFVSVRZ</t>
  </si>
  <si>
    <t>X0NGLkZZMjAxMQEAAAD9aM0GAgAAAAQtNTExAQgAAAAFAAAAATEBAAAACjE0NjQ2MDk0OTMDAAAAAjc5AgAAAAQyMDg2BAAAAAEwBwAAAAk5LzE5LzIwMTkIAAAACTMvMzEvMjAxMQkAAAABMNTDeIlPPdcIVMKuxk891wgkQ0lRLlRTRTo4NzI1LklRX09USEVSX0xJQUJfTFQuRlkyMDEzAQAAABdYDQACAAAACDExOTczMjg4AQgAAAAFAAAAATEBAAAACjE2NTAxMTA1MjkDAAAAAjc5AgAAAAQxMDYyBAAAAAEwBwAAAAk5LzE5LzIwMTkIAAAACTMvMzEvMjAxMwkAAAABMG3FjodPPdcIDXTYxk891wgqQ0lRLlRTRTo4NjMwLklRX0lOVEVSRVNUX0lOVkVTVF9JTkMuRlkyMDExAQAAAP1ozQYDAAAAAAB1e3aJTz3XCHER08hPPdcIKkNJUS5TV1g6WlVSTi5JUV9UT1RBTF9DT01NT05fRVFVSVRZLkZZMjAwOAEAAACZlg4AAgAAAAUyMTU0MgEIAAAABQAAAAExAQAAAAoxMzI1ODQ3MzA3AwAAAAMxNjACAAAABDEwMDYEAAAAATAHAAAACTkvMTkvMjAxOQgAAAAKMTIvMzEvMjAwOAkAAAABMJpx9IFPPdcIXObWx0891wgmQ0lRLlRTRTo4NjMwLklRX0xPQU5TX1JFQ0VJVl9MVC5GWTIwMDgBAAAA/WjNBgMAAAAAAJAtdolPPdcIkmOfxk891wgqQ0lRLkVOWFRQQTpDUy5JUV9DT01NT05fUFJFRl9ESVZfQ0YuRlkyMDEyAQAAAJbZAQADAAAAAACri++DTz3XCHBJe8dPPdcIIENJUS5TV1g6WlVSTi5JUV9PVEhFUl9S</t>
  </si>
  <si>
    <t>RVYuRlkyMDE2AQAAAJmWDgACAAAABDI3NjIBCAAAAAUAAAABMQEAAAAKMTg3MzUyNTkxNwMAAAADMTYwAgAAAAMzNTcEAAAAATAHAAAACTkvMTkvMjAxOQgAAAAKMTIvMzEvMjAxNgkAAAABMNEK2IFPPdcIIr/Bx0891wglQ0lRLlRTRTo4NjMwLklRX1BSRUZfRElWX09USEVSLkZZMjAxNAEAAAD9aM0GAwAAAAAAXUOyiE891wi0eZfGTz3XCDFDSVEuRU5YVFBBOkNTLklRX1RPVEFMX09VVFNUQU5ESU5HX0JTX0RBVEUuRlkyMDA5AQAAAJbZAQACAAAACzIyNjMuNTgyMTMzAQQAAAAFAAAAATUBAAAACjE0Mzg3MTkxODMCAAAABTI0MTUyBgAAAAEw0Rbvg0891whlF3/HTz3XCBpDSVEuVFNFOjcxODEuSVFfRUJULkZZMjAxNAEAAAAD6FwCAgAAAAYxMjA1NzEBCAAAAAUAAAABMQEAAAAKMTc1Mjc2OTAwMwMAAAACNzkCAAAAAzEzOQQAAAABMAcAAAAJOS8xOS8yMDE5CAAAAAkzLzMxLzIwMTQJAAAAATC7hQ6ETz3XCIpkMsdPPdcIIENJUS5UU0U6ODYzMC5JUV9ESVZFU1RfQ0YuRlkyMDA1AQAAAP1ozQYDAAAAAABzBuZ8Tz3XCHMG5nxPPdcIJUNJUS5UU0U6NzE4MS5JUV9ORVRfUkVOVEFMX0VYUC5GWTIwMTEBAAAAA+hcAgMAAAAAAPs3DoRPPdcI7otjx0891wgiQ0lRLkJJVDpHLklRX1NUX0RFQlRfSVNTVUVELkZZMjAxNgEAAACQCQsAAwAAAAAAg5t5gE891wjydyHITz3XCBtDSVEuMC5JUV9FRkZFQ1Rf</t>
  </si>
  <si>
    <t>VEFYX1JBVEUuRlkFAAAAAAAAAAgAAAAVKEludmFsaWQgVGltZSBQZXJpb2Qplk15gE891wgVzFfITz3XCBNDSVEuMC5JUV9NQVJLRVRDQVAuBQAAAAAAAAAIAAAAFChJbnZhbGlkIElkZW50aWZpZXIp8MXQoU891wjwxdChTz3XCCRDSVEuU1dYOlpVUk4uSVFfTUFSS0VUQ0FQLjIwMDcvMTIvMzEBAAAAmZYOAAIAAAAMNDcxNzEuNzIyNDY1AQYAAAAFAAAAATEBAAAACTQ5NTUwODUzOAMAAAACMjkCAAAABjEwMDA1NAQAAAABMAcAAAAKMTIvMzEvMjAwN8Ts0KFPPdcIHIRNxk891wgbQ0lRLlRTRTo3MTgxLklRX05QUEUuRlkyMDA4AQAAAAPoXAIDAAAAAACSxiOFTz3XCJAXQMdPPdcIJ0NJUS5UU0U6ODc5NS5JUV9DRk9fQ1VSUkVOVF9MSUFCLkZZMjAxNQEAAADLsDYBAgAAAAgzLjI4MzY1OQEIAAAABQAAAAExAQAAAAoxNzc0OTc4NTcxAwAAAAI3OQIAAAAENDE4NQQAAAABMAcAAAAJOS8xOS8yMDE5CAAAAAkzLzMxLzIwMTUJAAAAATCVRLV+Tz3XCEyEhshPPdcIJENJUS5EQjpBTFYuSVFfRVhUUkFfQUNDX0lURU1TLkZZMjAwOAEAAAAXIwkAAwAAAAAAzUHugk891wgYrqTHTz3XCChDSVEuVFNFOjg3NjYuSVFfVE9UQUxfRElWX1BBSURfQ0YuRlkyMDA5AQAAAPHtBAACAAAABi00MzExMwEIAAAABQAAAAExAQAAAAoxMzgyNzYzNzA1AwAAAAI3OQIAAAAEMjAyMgQAAAABMAcAAAAJOS8xOS8yMDE5CAAA</t>
  </si>
  <si>
    <t>AAkzLzMxLzIwMDkJAAAAATAqvYeITz3XCAgAw8ZPPdcIJ0NJUS5UU0U6ODc5NS5JUV9DRk9fQ1VSUkVOVF9MSUFCLkZZMjAxOAEAAADLsDYBAgAAAAgyLjA5OTU4MgEIAAAABQAAAAExAQAAAAoxODk1NjgyODU0AwAAAAI3OQIAAAAENDE4NQQAAAABMAcAAAAJOS8xOS8yMDE5CAAAAAkzLzMxLzIwMTgJAAAAATCla7V+Tz3XCNKfbshPPdcIFkNJUS5CSVQ6Ry5JUV9OSS5GWTIwMTYBAAAAkAkLAAIAAAAEMjA4MQEIAAAABQAAAAExAQAAAAoxODc4NjA5Mjc2AwAAAAI1MAIAAAACMTUEAAAAATAHAAAACTkvMTkvMjAxOQgAAAAKMTIvMzEvMjAxNgkAAAABMI50eYBPPdcIVHIcyE891wgiQ0lRLk5ZU0U6UFJVLklRX0FEVkVSVElTSU5HLkZZMjAxMgEAAAD41w8AAwAAAAAAPX2agU891wgLVvXHTz3XCCNDSVEuVFNFOjcxODEuSVFfUEVfRVhDTC4uMjAwOS8wMy8zMQEAAAAD6FwCAwAAAAAAXSh6ok891wh5htjITz3XCCFDSVEuVFNFOjg3NTAuSVFfTkVUX0NIQU5HRS5GWTIwMTcBAAAA8HUNAAIAAAAFMTkyNDQBCAAAAAUAAAABMQEAAAAKMTg2MTE3NTU5NAMAAAACNzkCAAAABDIwOTMEAAAAATAHAAAACTkvMTkvMjAxOQgAAAAJMy8zMS8yMDE3CQAAAAEwWwBshk891wiO2PPGTz3XCBpDSVEuVFNFOjg3NjYuSVFfUkVWLkZZMjAxOAEAAADx7QQAAgAAAAc1MDk1OTk1AQgAAAAFAAAAATEBAAAACjE4OTU2MjU1</t>
  </si>
  <si>
    <t>ODQDAAAAAjc5AgAAAAMxMTIEAAAAATAHAAAACTkvMTkvMjAxOQgAAAAJMy8zMS8yMDE4CQAAAAEwPRxNiE891wj9Mb/GTz3XCCdDSVEuTllTRTpQUlUuSVFfQ0hBTkdFX0lOVkVOVE9SWS5GWTIwMTUBAAAA+NcPAAMAAAAAAGXev4BPPdcI2a7jx0891wgkQ0lRLkRCOkFMVi5JUV9ORVRfREVCVF9FQklUREEuRlkyMDEwAQAAABcjCQACAAAABzEuNzk5ODcBCAAAAAUAAAABMQEAAAAKMTY4MzIwNDg0OAMAAAACNTACAAAABDQxOTMEAAAAATAHAAAACTkvMTkvMjAxOQgAAAAKMTIvMzEvMjAxMAkAAAABMEbp/X1PPdcIQRptyE891wghQ0lRLkVOWFRQQTpDUy5JUV9ESVZFU1RfQ0YuRlkyMDE4AQAAAJbZAQACAAAAAjcxAQgAAAAFAAAAATEBAAAACjE5NDkyMjA4NDQDAAAAAjUwAgAAAAQyMDc3BAAAAAEwBwAAAAk5LzE5LzIwMTkIAAAACjEyLzMxLzIwMTgJAAAAATAPEQeDTz3XCDo5pMdPPdcIJENJUS5UU0U6ODYzMC5JUV9DVVJSRU5DWV9HQUlOLkZZMjAxMgEAAAD9aM0GAwAAAAAA1MN4iU891wgxm6DGTz3XCCFDSVEuTllTRTpQUlUuSVFfTklfQ09NUEFOWS5GWTIwMTMBAAAA+NcPAAIAAAAELTU2MAEIAAAABQAAAAExAQAAAAoxNzc3MjI0NzgyAwAAAAMxNjACAAAABTQxNTcxBAAAAAEwBwAAAAk5LzE5LzIwMTkIAAAACjEyLzMxLzIwMTMJAAAAATCqpJqBTz3XCCDF4sdPPdcIGENJUS5CSVQ6Ry5JUV9O</t>
  </si>
  <si>
    <t>UFBFLkZZMjAxMgEAAACQCQsAAgAAAAQ1MDE4AQgAAAAFAAAAATEBAAAACjE2NjM1NjY1NjQDAAAAAjUwAgAAAAQxMDA0BAAAAAEwBwAAAAk5LzE5LzIwMTkIAAAACjEyLzMxLzIwMTIJAAAAATAR0qKATz3XCLcTG8hPPdcIK0NJUS5UU0U6NzE4MS5JUV9SRVRVUk5fQ09NTU9OX0VRVUlUWS5GWTIwMDgBAAAAA+hcAgMAAAAAAOMRj35PPdcIX0F7yE891wgmQ0lRLkRCOkFMVi5JUV9HV19JTlRBTl9BTU9SVF9DRi5GWTIwMTIBAAAAFyMJAAIAAAADMjU5AQgAAAAFAAAAATEBAAAACjE2ODMxNTM1NDcDAAAAAjUwAgAAAAQyMTgyBAAAAAEwBwAAAAk5LzE5LzIwMTkIAAAACjEyLzMxLzIwMTIJAAAAATClBO+CTz3XCJa5mcdPPdcIGUNJUS5TV1g6WlVSTi5JUV9HUC5GWTIwMDkBAAAAmZYOAAIAAAAFMTMxOTUBCAAAAAUAAAABMQEAAAAKMTQzNjM5ODU0OAMAAAADMTYwAgAAAAIxMAQAAAABMAcAAAAJOS8xOS8yMDE5CAAAAAoxMi8zMS8yMDA5CQAAAAEwmnH0gU891wgNv7rHTz3XCCVDSVEuVFNFOjcxODEuSVFfTFRfREVCVF9SRVBBSUQuRlkyMDE3AQAAAAPoXAIDAAAAAAD79AmETz3XCNCRfcdPPdcIJkNJUS5UU0U6ODc2Ni5JUV9JTlZFU1RfTE9BTlNfQ0YuRlkyMDA5AQAAAPHtBAACAAAABTY2NzE4AQgAAAAFAAAAATEBAAAACjEzODI3NjM3MDUDAAAAAjc5AgAAAAQyMDMyBAAAAAEwBwAAAAk5LzE5LzIw</t>
  </si>
  <si>
    <t>MTkIAAAACTMvMzEvMjAwOQkAAAABMCq9h4hPPdcIInmzxk891wgpQ0lRLlRTRTo3MTgxLklRX0FTU0VUX1dSSVRFRE9XTl9DRi5GWTIwMTgBAAAAA+hcAgIAAAAEMjAwMwEIAAAABQAAAAExAQAAAAoxOTgyODc0OTQzAwAAAAI3OQIAAAAEMjAxOQQAAAABMAcAAAAJOS8xOS8yMDE5CAAAAAkzLzMxLzIwMTgJAAAAATDyGwqETz3XCLrffcdPPdcIIENJUS5UU0U6ODcyOS5JUV9DSEFOR0VfQVIuRlkyMDA4AQAAAIbGVQEDAAAAAAAyQ/GFTz3XCE6GXsdPPdcII0NJUS5UU0U6ODYzMC5JUV9FQklUQV9NQVJHSU4uRlkyMDEyAQAAAP1ozQYCAAAABy0xLjU5ODkBCAAAAAUAAAABMQEAAAAKMTYzNzMyNTA4MgMAAAACNzkCAAAABDQ0MTkEAAAAATAHAAAACTkvMTkvMjAxOQgAAAAJMy8zMS8yMDEyCQAAAAEw4WKFf0891wirn2DITz3XCCVDSVEuVFNFOjg2MzAuSVFfRElMVVRfRVBTX0lOQ0wuRlkyMDE3AQAAAP1ozQYCAAAABjQxOC43MQEIAAAABQAAAAExAQAAAAoxODQ5NDc2MzI1AwAAAAI3OQIAAAABOAQAAAABMAcAAAAJOS8xOS8yMDE5CAAAAAkzLzMxLzIwMTcJAAAAATDu37KITz3XCMYgosZPPdcIIENJUS5UU0U6ODcyOS5JUV9ESVZfU0hBUkUuRlkyMDE5AQAAAIbGVQECAAAABDYyLjUBCAAAAAUAAAABMQEAAAAKMTk3MDY5Mzk1OAMAAAACNzkCAAAABDMwNTgEAAAAATAHAAAACTkvMTkvMjAxOQgAAAAJ</t>
  </si>
  <si>
    <t>My8zMS8yMDE5CQAAAAEwmJ8jhU891wgqX0nHTz3XCCVDSVEuVFNFOjg2MzAuSVFfR0FJTl9BU1NFVFNfQ0YuRlkyMDE1AQAAAP1ozQYCAAAABDU4MjcBCAAAAAUAAAABMQEAAAAKMTc0NjkxMzAyOAMAAAACNzkCAAAABDIwMjYEAAAAATAHAAAACTkvMTkvMjAxOQgAAAAJMy8zMS8yMDE1CQAAAAEwA7myiE891wja0qHGTz3XCBlDSVEuTllTRTpQUlUuSVFfRE8uRlkyMDE4AQAAAPjXDwADAAAAAAAoK8CATz3XCBNcHchPPdcIIUNJUS5UU0U6ODcyNS5JUV9FQVJOSU5HX0NPLkZZMjAxMQEAAAAXWA0AAgAAAAQ2MjEyAQgAAAAFAAAAATEBAAAACjE0NjQ2MDk1MzIDAAAAAjc5AgAAAAE3BAAAAAEwBwAAAAk5LzE5LzIwMTkIAAAACTMvMzEvMjAxMQkAAAABMF94jodPPdcIhqajxk891wgiQ0lRLlRTRTo4NzY2LklRX0dBSU5fQVNTRVRTLkZZMjAxNwEAAADx7QQAAgAAAAQzNDQ5AQgAAAAFAAAAATEBAAAACjE4NDk0NzYxMDUDAAAAAjc5AgAAAAI1NgQAAAABMAcAAAAJOS8xOS8yMDE5CAAAAAkzLzMxLzIwMTcJAAAAATA+9UyITz3XCOfjvsZPPdcIKUNJUS5TV1g6WlVSTi5JUV9JTlZFU1RfU0VDVVJJVFlfQ0YuRlkyMDEyAQAAAJmWDgACAAAAATkBCAAAAAUAAAABMQEAAAAKMTY1ODQyNzk2MgMAAAADMTYwAgAAAAQyMDI3BAAAAAEwBwAAAAk5LzE5LzIwMTkIAAAACjEyLzMxLzIwMTIJAAAAATB55vSBTz3X</t>
  </si>
  <si>
    <t>CHm/3cdPPdcIJENJUS5CSVQ6Ry5JUV9FQklUREFfQ0FQRVhfSU5ULkZZMjAxMAEAAACQCQsAAgAAAAgzLjIzNjY4MgEIAAAABQAAAAExAQAAAAoxNTQ1MDI5NzU2AwAAAAI1MAIAAAAENDE5MQQAAAABMAcAAAAJOS8xOS8yMDE5CAAAAAoxMi8zMS8yMDEwCQAAAAEwsYZKfU891wjkV4/ITz3XCBlDSVEuVFNFOjg2MzAuSVFfQUQuRlkyMDExAQAAAP1ozQYDAAAAAADQnXiJTz3XCF6brsZPPdcIIkNJUS5UU0U6ODcyOS5JUV9MRVZFUkVEX0ZDRi5GWTIwMTABAAAAhsZVAQIAAAALLTQxNzg3MC4xMjUBCAAAAAUAAAABMQEAAAAKMTM4NDgzMzAzNAMAAAACNzkCAAAABDQ0MjIEAAAAATAHAAAACTkvMTkvMjAxOQgAAAAJMy8zMS8yMDEwCQAAAAEw+mnxhU891wgM6yzHTz3XCBpDSVEuQklUOkcuSVFfRUJJVERBLkZZMjAxMQEAAACQCQsAAgAAAAQ0MDQzAQgAAAAFAAAAATEBAAAACjE1OTM5Mjc0NDcDAAAAAjUwAgAAAAQ0MDUxBAAAAAEwBwAAAAk5LzE5LzIwMTkIAAAACjEyLzMxLzIwMTEJAAAAATAZq6KATz3XCGThCchPPdcIGkNJUS5UU0U6ODcyNS5JUV9TR0EuRlkyMDExAQAAABdYDQACAAAABjUxMDk5MAEIAAAABQAAAAExAQAAAAoxNDY0NjA5NTMyAwAAAAI3OQIAAAACMjMEAAAAATAHAAAACTkvMTkvMjAxOQgAAAAJMy8zMS8yMDExCQAAAAEw1CL0e0891whfUnKcTz3XCCVDSVEuVFNFOjg3MjUuSVFf</t>
  </si>
  <si>
    <t>T1RIRVJfT1BFUl9BQ1QuRlkyMDExAQAAABdYDQACAAAABi0xMDk0OQEIAAAABQAAAAExAQAAAAoxNDY0NjA5NTMyAwAAAAI3OQIAAAAEMjA0NwQAAAABMAcAAAAJOS8xOS8yMDE5CAAAAAkzLzMxLzIwMTEJAAAAATBfeI6HTz3XCC+x0MZPPdcIIUNJUS5UU0U6ODcyNS5JUV9UT1RBTF9ERUJULkZZMjAxMgEAAAAXWA0AAgAAAAYyNzEyMTgBCAAAAAUAAAABMQEAAAAKMTY1MDExMDIwNQMAAAACNzkCAAAABDQxNzMEAAAAATAHAAAACTkvMTkvMjAxOQgAAAAJMy8zMS8yMDEyCQAAAAEwW5+Oh0891wh9UsjGTz3XCClDSVEuREI6QUxWLklRX01JTk9SSVRZX0lOVEVSRVNUX0NGLkZZMjAxMwEAAAAXIwkAAwAAAAAAgVLvgk891wj+LZrHTz3XCCZDSVEuVFNFOjcxODEuSVFfSU5WRVNUX0xPQU5TX0NGLkZZMjAwOAEAAAAD6FwCAwAAAAAA6OkNhE891wgB+0nHTz3XCCVDSVEuVFNFOjg3NjYuSVFfTkVUX1JFTlRBTF9FWFAuRlkyMDE2AQAAAPHtBAADAAAAAABCzkyITz3XCFwhxcZPPdcIIkNJUS5FTlhUUEE6Q1MuSVFfT1RIRVJfT1BFUi5GWTIwMTgBAAAAltkBAAIAAAACOTABCAAAAAUAAAABMQEAAAAKMTk0OTIyMDg0NAMAAAACNTACAAAAAzI2MAQAAAABMAcAAAAJOS8xOS8yMDE5CAAAAAoxMi8zMS8yMDE4CQAAAAEwDxEHg0891wgRfKjHTz3XCClDSVEuVFNFOjg3OTUuSVFfVE9UQUxfREVCVF9DQVBJVEFM</t>
  </si>
  <si>
    <t>LkZZMjAxNgEAAADLsDYBAgAAAAY4Ljg3MDUBCAAAAAUAAAABMQEAAAAKMTc5OTc4ODU2NQMAAAACNzkCAAAABDQxODYEAAAAATAHAAAACTkvMTkvMjAxOQgAAAAJMy8zMS8yMDE2CQAAAAEwlUS1fk891whMhIbITz3XCCVDSVEuTllTRTpQUlUuSVFfR0FJTl9BU1NFVFNfQ0YuRlkyMDE1AQAAAPjXDwADAAAAAABl3r+ATz3XCH6e/sdPPdcIIkNJUS5UU0U6ODc2Ni5JUV9BU1NFVF9UVVJOUy5GWTIwMTYBAAAA8e0EAAIAAAAIMC4yMTIxNTYBCAAAAAUAAAABMQEAAAAKMTc5OTc4ODMzMAMAAAACNzkCAAAABDQxNzcEAAAAATAHAAAACTkvMTkvMjAxOQgAAAAJMy8zMS8yMDE2CQAAAAEwrYBxf0891wgfY0zITz3XCBtDSVEuVFNFOjg3MjUuSVFfRUJJVC5GWTIwMTABAAAAF1gNAAIAAAAFNTQ5NTMBCAAAAAUAAAABMQEAAAAKMTM3MjM1MjQ0MgMAAAACNzkCAAAAAzQwMAQAAAABMAcAAAAJOS8xOS8yMDE5CAAAAAkzLzMxLzIwMTAJAAAAATBnUY6HTz3XCOK23MZPPdcIIENJUS5EQjpBTFYuSVFfU0FMRV9QUEVfQ0YuRlkyMDExAQAAABcjCQACAAAAAzE0NQEIAAAABQAAAAExAQAAAAoxNjgzMjA1NzU4AwAAAAI1MAIAAAAEMjA0MgQAAAABMAcAAAAJOS8xOS8yMDE5CAAAAAoxMi8zMS8yMDExCQAAAAEwpQTvgk891wjG5aXHTz3XCB5DSVEuVFNFOjg3MjUuSVFfUEVOU0lPTi5GWTIwMDgBAAAAF1gNAAIAAAAF</t>
  </si>
  <si>
    <t>ODE0OTIBCAAAAAUAAAABMQEAAAAKMTA2Mjc0MTkwNgMAAAACNzkCAAAABDEyMTMEAAAAATAHAAAACTkvMTkvMjAxOQgAAAAJMy8zMS8yMDA4CQAAAAEwlCmOh0891wiAx9bGTz3XCChDSVEuVFNFOjg3NjYuSVFfREVGX1RBWF9BU1NFVFNfTFQuRlkyMDE2AQAAAPHtBAACAAAABTMzNTU4AQgAAAAFAAAAATEBAAAACjE3OTk3ODgzMzADAAAAAjc5AgAAAAQxMDI2BAAAAAEwBwAAAAk5LzE5LzIwMTkIAAAACTMvMzEvMjAxNgkAAAABMD71TIhPPdcIApa+xk891wgiQ0lRLlNXWDpaVVJOLklRX0dBSU5fQVNTRVRTLkZZMjAwOAEAAACZlg4AAgAAAAIxNgEIAAAABQAAAAExAQAAAAoxMzI1ODQ3MzA3AwAAAAMxNjACAAAAAjU2BAAAAAEwBwAAAAk5LzE5LzIwMTkIAAAACjEyLzMxLzIwMDgJAAAAATCvSvSBTz3XCFzm1sdPPdcIJ0NJUS5FTlhUUEE6Q1MuSVFfTkVUX0RFQlRfSVNTVUVELkZZMjAxNgEAAACW2QEAAgAAAAQxNDc5AQgAAAAFAAAAATEBAAAACjE4NzkxMTE4OTQDAAAAAjUwAgAAAAQyMDAzBAAAAAEwBwAAAAk5LzE5LzIwMTkIAAAACjEyLzMxLzIwMTYJAAAAATAY6gaDTz3XCA/Kr8dPPdcIIUNJUS5UU0U6NzE4MS5JUV9FQVJOSU5HX0NPLkZZMjAxMgEAAAAD6FwCAwAAAAAA+zcOhE891wgvVFTHTz3XCCVDSVEuREI6QUxWLklRX1RPVEFMX1JFVi5GWTIwMTMuLi4uSlBZAQAAABcjCQACAAAADzE0</t>
  </si>
  <si>
    <t>NTY0MzIxLjIxNDU5OAEIAAAABQAAAAExAQAAAAoxNzIzNjk4NTg4AwAAAAI3OQIAAAACMjgEAAAAATAHAAAACTkvMTkvMjAxOQgAAAAKMTIvMzEvMjAxMwkAAAABMKDUSn1PPdcIq16pyE891wgqQ0lRLlRTRTo4NjMwLklRX0NVUlJFTlRfUE9SVF9MRUFTRVMuRlkyMDA5AQAAAP1ozQYDAAAAAACAVHaJTz3XCCbNlcZPPdcIIENJUS5TV1g6WlVSTi5JUV9NQUNISU5FUlkuRlkyMDE2AQAAAJmWDgACAAAABDE0MTkBCAAAAAUAAAABMQEAAAAKMTg3MzUyNTkxNwMAAAADMTYwAgAAAAQzMTE0BAAAAAEwBwAAAAk5LzE5LzIwMTkIAAAACjEyLzMxLzIwMTYJAAAAATCF9NiBTz3XCM7K7sdPPdcIJENJUS5OWVNFOlBSVS5JUV9JTkNfRVFVSVRZX0NGLkZZMjAxNAEAAAD41w8AAwAAAAAAUba/gE891wi9v/LHTz3XCB9DSVEuVFNFOjg2MzAuSVFfQVJfVFVSTlMuRlkyMDE0AQAAAP1ozQYDAAAAAADViIV/Tz3XCOvAVMhPPdcIIkNJUS5FTlhUUEE6Q1MuSVFfSU5DX0VRVUlUWS5GWTIwMTYBAAAAltkBAAIAAAADMjE4AQgAAAAFAAAAATEBAAAACjE4NzkxMTE4OTQDAAAAAjUwAgAAAAI0NwQAAAABMAcAAAAJOS8xOS8yMDE5CAAAAAoxMi8zMS8yMDE2CQAAAAEwDMIGg0891wiZdofHTz3XCBlDSVEuVFNFOjg3NjYuSVFfQUQuRlkyMDEzAQAAAPHtBAACAAAABy0zNTM5MjABCAAAAAUAAAABMQEAAAAKMTcxNDgwMjg5</t>
  </si>
  <si>
    <t>NQMAAAACNzkCAAAABDEwNzUEAAAAATAHAAAACTkvMTkvMjAxOQgAAAAJMy8zMS8yMDEzCQAAAAEwbHqKiE891wjOsLTGTz3XCCBDSVEuVFNFOjg3MjkuSVFfRlVMTF9USU1FLkZZMjAxNAEAAACGxlUBAgAAAAQ4MTUwANa1IoVPPdcIqItHx0891wgoQ0lRLlRTRTo4Nzk1LklRX1RPVEFMX0RFQlQuRlkyMDE0Li4uLkpQWQEAAADLsDYBAgAAAAYxNTE1OTkBCAAAAAUAAAABMQEAAAAKMTc3NDk3ODU2OAMAAAACNzkCAAAABDQxNzMEAAAAATAHAAAACTkvMTkvMjAxOQgAAAAJMy8zMS8yMDE0CQAAAAEw1qsxfU891wh2CrLITz3XCChDSVEuTllTRTpQUlUuSVFfVE9UQUxfTElBQl9FUVVJVFkuRlkyMDEyAQAAAPjXDwACAAAABjcwOTIzNQEIAAAABQAAAAExAQAAAAoxNzIwMzY4MTAxAwAAAAMxNjACAAAABDEwMTMEAAAAATAHAAAACTkvMTkvMjAxOQgAAAAKMTIvMzEvMjAxMgkAAAABMKqkmoFPPdcIC1b1x0891wglQ0lRLlRTRTo4NzY2LklRX1NUX0RFQlRfSVNTVUVELkZZMjAwOAEAAADx7QQAAgAAAAcxMTQ0ODMwAQgAAAAFAAAAATEBAAAACjEyNTkwNzE0MDUDAAAAAjc5AgAAAAQyMDQzBAAAAAEwBwAAAAk5LzE5LzIwMTkIAAAACTMvMzEvMjAwOAkAAAABMDqWh4hPPdcI2ITgxk891wgkQ0lRLkRCOkFMVi5JUV9QRVJJT0RMRU5HVEhfSVMuRlkyMDA3AQAAABcjCQABAAAAAjEyAM1B7oJPPdcIjwyYx089</t>
  </si>
  <si>
    <t>1wgjQ0lRLkRCOkFMVi5JUV9QUkVGX0RJVl9PVEhFUi5GWTIwMDkBAAAAFyMJAAMAAAAAALaP7oJPPdcIcCicx0891wgWQ0lRLjAuSVFfRUFSTklOR19DTy5GWQUAAAAAAAAACAAAABUoSW52YWxpZCBUaW1lIFBlcmlvZCmWTXmATz3XCNcDYMhPPdcIHUNJUS5FTlhUUEE6Q1MuSVFfTklfQ0YuRlkyMDEyAQAAAJbZAQACAAAABDQwNTcBCAAAAAUAAAABMQEAAAAKMTY2NTM2ODMxNwMAAAACNTACAAAABDIxNTAEAAAAATAHAAAACTkvMTkvMjAxOQgAAAAKMTIvMzEvMjAxMgkAAAABMKuL74NPPdcIdxeGx0891wgjQ0lRLlRTRTo3MTgxLklRX0JFVEFfMVlSLjIwMTQvMDMvMzEBAAAAA+hcAgMAAAAAAKo60aFPPdcIMAlWxk891wghQ0lRLk5ZU0U6UFJVLklRX05JX0NPTVBBTlkuRlkyMDA4AQAAAPjXDwACAAAABS0xMDgxAQgAAAAFAAAAATEBAAAACjE0MzMzNTA4NTkDAAAAAzE2MAIAAAAFNDE1NzEEAAAAATAHAAAACTkvMTkvMjAxOQgAAAAKMTIvMzEvMjAwOAkAAAABMGNC2YFPPdcIfgLwx0891wgmQ0lRLkRCOkFMVi5JUV9HV19JTlRBTl9BTU9SVF9DRi5GWTIwMDcBAAAAFyMJAAIAAAACMTcBCAAAAAUAAAABMQEAAAAKMTY4MzI2NTk4NwMAAAACNTACAAAABDIxODIEAAAAATAHAAAACTkvMTkvMjAxOQgAAAAIMS8xLzIwMDgJAAAAATAJOAeDTz3XCOYXqcdPPdcIIUNJUS5FTlhUUEE6Q1MuSVFfQ0hBTkdF</t>
  </si>
  <si>
    <t>X0FSLkZZMjAxOAEAAACW2QEAAgAAAAQtNTk3AQgAAAAFAAAAATEBAAAACjE5NDkyMjA4NDQDAAAAAjUwAgAAAAQyMDE4BAAAAAEwBwAAAAk5LzE5LzIwMTkIAAAACjEyLzMxLzIwMTgJAAAAATAPEQeDTz3XCKdlm8dPPdcIKUNJUS5UU0U6ODc1MC5JUV9UT1RBTF9ERUJUX0NBUElUQUwuRlkyMDEwAQAAAPB1DQACAAAABzUyLjQ1ODQBCAAAAAUAAAABMQEAAAAKMTQ5MjgyNzA5OQMAAAACNzkCAAAABDQxODYEAAAAATAHAAAACTkvMTkvMjAxOQgAAAAJMy8zMS8yMDEwCQAAAAEwmPZxf0891wjLmk3ITz3XCCBDSVEuRU5YVFBBOkNTLklRX0VCSVRfSU5ULkZZMjAxMAEAAACW2QEAAgAAAAYyMy45NjgBCAAAAAUAAAABMQEAAAAKMTU0MzAwMDg3NAMAAAACNTACAAAABDQxODkEAAAAATAHAAAACTkvMTkvMjAxOQgAAAAKMTIvMzEvMjAxMAkAAAABMJetj35PPdcIEiCAyE891wglQ0lRLlRTRTo4NzI5LklRX0RBWVNfU0FMRVNfT1VULkZZMjAwOQEAAACGxlUBAwAAAAAApWu1fk891wixu3LITz3XCChDSVEuVFNFOjg2MzAuSVFfVE9UQUxfREVCVF9FUVVJVFkuRlkyMDE2AQAAAP1ozQYCAAAABjguODYxMQEIAAAABQAAAAExAQAAAAoxNzk5Nzg4NTg3AwAAAAI3OQIAAAAENDAzNAQAAAABMAcAAAAJOS8xOS8yMDE5CAAAAAkzLzMxLzIwMTYJAAAAATCWr4V/Tz3XCJjtYMhPPdcIIkNJUS5UU0U6ODc2Ni5JUV9M</t>
  </si>
  <si>
    <t>RVZFUkVEX0ZDRi5GWTIwMDkBAAAA8e0EAAIAAAALMTM3MTUwOC4xMjUBCAAAAAUAAAABMQEAAAAKMTM4Mjc2MzcwNQMAAAACNzkCAAAABDQ0MjIEAAAAATAHAAAACTkvMTkvMjAxOQgAAAAJMy8zMS8yMDA5CQAAAAEwKr2HiE891wiCINPGTz3XCCRDSVEuVFNFOjg3OTUuSVFfRVFVSVRZX01FVEhPRC5GWTIwMTgBAAAAy7A2AQMAAAAAADetUYVPPdcIQU8zx0891wggQ0lRLkJJVDpHLklRX0JFVEFfMVlSLjIwMTQvMTIvMzEBAAAAkAkLAAIAAAAQMS4xNTY2NjQ3MTEyNDAyNQCqOtGhTz3XCO5FVcZPPdcIG0NJUS5EQjpBTFYuSVFfUkRfRVhQLkZZMjAwOAEAAAAXIwkAAwAAAAAAzUHugk891wiMs5vHTz3XCCJDSVEuVFNFOjcxODEuSVFfQURWRVJUSVNJTkcuRlkyMDEyAQAAAAPoXAIDAAAAAADDXg6ETz3XCJihMcdPPdcIJkNJUS5FTlhUUEE6Q1MuSVFfTFRfREVCVF9JU1NVRUQuRlkyMDExAQAAAJbZAQACAAAAAzE4MAEIAAAABQAAAAExAQAAAAoxNTk2MjE4NzMzAwAAAAI1MAIAAAAEMjAzNAQAAAABMAcAAAAJOS8xOS8yMDE5CAAAAAoxMi8zMS8yMDExCQAAAAEwrmTvg0891wibooXHTz3XCClDSVEuRU5YVFBBOkNTLklRX0ZJWEVEX0FTU0VUX1RVUk5TLkZZMjAwOAEAAACW2QEAAgAAAAkzNy4yMDgzNjEBCAAAAAUAAAABMQEAAAAKMTM0MjYxNzYzOQMAAAACNTACAAAABDQwNjYEAAAAATAHAAAACTkv</t>
  </si>
  <si>
    <t>MTkvMjAxOQgAAAAKMTIvMzEvMjAwOAkAAAABMKuGj35PPdcIiglsyE891wgjQ0lRLkJJVDpHLklRX0xUX0RFQlRfQ0FQSVRBTC5GWTIwMTQBAAAAkAkLAAIAAAAGNDcuMDI5AQgAAAAFAAAAATEBAAAACjE3ODIzNzc5NjADAAAAAjUwAgAAAAQ0MTg3BAAAAAEwBwAAAAk5LzE5LzIwMTkIAAAACjEyLzMxLzIwMTQJAAAAATCxhkp9Tz3XCC6xoMhPPdcII0NJUS5UU0U6ODc1MC5JUV9UT1RBTF9BU1NFVFMuRlkyMDE4AQAAAPB1DQACAAAACDUzNjAzMDI4AQgAAAAFAAAAATEBAAAACjE4OTU2NTYyNzcDAAAAAjc5AgAAAAQxMDA3BAAAAAEwBwAAAAk5LzE5LzIwMTkIAAAACTMvMzEvMjAxOAkAAAABMFsAbIZPPdcItoYmx0891wglQ0lRLkJJVDpHLklRX0VBUk5JTkdfQ09fTUFSR0lOLkZZMjAxMQEAAACQCQsAAgAAAAYxLjQwMDQBCAAAAAUAAAABMQEAAAAKMTU5MzkyNzQ0NwMAAAACNTACAAAABDQxODEEAAAAATAHAAAACTkvMTkvMjAxOQgAAAAKMTIvMzEvMjAxMQkAAAABMLGGSn1PPdcIRmOgyE891wgiQ0lRLlRTRTo4NjMwLklRX0dBSU5fSU5WRVNULkZZMjAxMwEAAAD9aM0GAwAAAAAAzup4iU891wh6K5fGTz3XCCVDSVEuVFNFOjg2MzAuSVFfTkVUX1JFTlRBTF9FWFAuRlkyMDE0AQAAAP1ozQYDAAAAAAASa7KITz3XCKagl8ZPPdcIIENJUS5EQjpBTFYuSVFfRUJJVF9NQVJHSU4uRlkyMDE0AQAAABcj</t>
  </si>
  <si>
    <t>CQACAAAABjguMDU1MgEIAAAABQAAAAExAQAAAAoxNzgwNTkyNDk3AwAAAAI1MAIAAAAENDA1MwQAAAABMAcAAAAJOS8xOS8yMDE5CAAAAAoxMi8zMS8yMDE0CQAAAAEwRun9fU891whDUorITz3XCCpDSVEuVFNFOjg3MjkuSVFfVE9UQUxfQVNTRVRTLkZZMjAxNy4uLi5KUFkBAAAAhsZVAQIAAAAIMTE0NzE4NDUBCAAAAAUAAAABMQEAAAAKMTg0OTQ3NjI5OQMAAAACNzkCAAAABDEwMDcEAAAAATAHAAAACTkvMTkvMjAxOQgAAAAJMy8zMS8yMDE3CQAAAAEw/4MxfU891wiqs5efTz3XCCJDSVEuVFNFOjg2MzAuSVFfR0FJTl9JTlZFU1QuRlkyMDE4AQAAAP1ozQYCAAAABi0xMzY5MgEIAAAABQAAAAExAQAAAAoxODk1NjgyODM0AwAAAAI3OQIAAAACNjIEAAAAATAHAAAACTkvMTkvMjAxOQgAAAAJMy8zMS8yMDE4CQAAAAEw3C2ziE891wgYm9/GTz3XCCNDSVEuVFNFOjg3NjYuSVFfQkVUQV81WVIuMjAxNy8wMy8zMQEAAADx7QQAAgAAABAxLjAxODgxODA0MDYyOTg0AKo60aFPPdcIHg9Uxk891wglQ0lRLkVOWFRQQTpDUy5JUV9JTkNfRVFVSVRZX0NGLkZZMjAxNAEAAACW2QEAAgAAAAI3MwEIAAAABQAAAAExAQAAAAoxNzg0MjUwOTk1AwAAAAI1MAIAAAAEMjA4NgQAAAABMAcAAAAJOS8xOS8yMDE5CAAAAAoxMi8zMS8yMDE0CQAAAAEwMZsGg0891wiC5ZDHTz3XCDRDSVEuVFNFOjg3OTUuSVFfVE9UQUxf</t>
  </si>
  <si>
    <t>T1VUU1RBTkRJTkdfRklMSU5HX0RBVEUuRlkyMDE0AQAAAMuwNgECAAAACjY3Mi4yNjc3MDYBBAAAAAUAAAABNQEAAAAKMTc3NDk3ODU2OAIAAAAFMjQxNTMGAAAAATBlOFGFTz3XCBlrKcdPPdcIJUNJUS5UU0U6ODc2Ni5JUV9MVF9ERUJUX0lTU1VFRC5GWTIwMTIBAAAA8e0EAAIAAAAFODEzOTcBCAAAAAUAAAABMQEAAAAKMTU1NzUxOTEzNwMAAAACNzkCAAAABDIwMzQEAAAAATAHAAAACTkvMTkvMjAxOQgAAAAJMy8zMS8yMDEyCQAAAAEwd1OKiE891wjhx6zGTz3XCCdDSVEuVFNFOjg3OTUuSVFfTUFSS0VUQ0FQLjIwMDIvMy8zMS5KUFkBAAAAy7A2AQMAAAAAAH6rJqFPPdcIVZU76U891wgkQ0lRLkJJVDpHLklRX05FVF9JTlRFUkVTVF9FWFAuRlkyMDE3AQAAAJAJCwACAAAABS0xMDIwAQgAAAAFAAAAATEBAAAACjE5NDk1NzY2NDQDAAAAAjUwAgAAAAMzNjgEAAAAATAHAAAACTkvMTkvMjAxOQgAAAAKMTIvMzEvMjAxNwkAAAABMIObeYBPPdcI4MUhyE891wgoQ0lRLkVOWFRQQTpDUy5JUV9UT1RBTF9SRVYuRlkyMDEzLi4uLkpQWQEAAACW2QEAAgAAAA8xODA5MDAyOC4yOTk5MDUBCAAAAAUAAAABMQEAAAAKMTcyNTM5MDY1MAMAAAACNzkCAAAAAjI4BAAAAAEwBwAAAAk5LzE5LzIwMTkIAAAACjEyLzMxLzIwMTMJAAAAATCg1Ep9Tz3XCCCnq8hPPdcII0NJUS5FTlhUUEE6Q1MuSVFfR0FJTl9JTlZF</t>
  </si>
  <si>
    <t>U1QuRlkyMDE0AQAAAJbZAQADAAAAAAAxmwaDTz3XCKTfdsdPPdcIG0NJUS5UU0U6ODcyNS5JUV9BUElDLkZZMjAwOAEAAAAXWA0AAgAAAAU5MzEwNwEIAAAABQAAAAExAQAAAAoxMDYyNzQxOTA2AwAAAAI3OQIAAAAEMTA4NAQAAAABMAcAAAAJOS8xOS8yMDE5CAAAAAkzLzMxLzIwMDgJAAAAATCUKY6HTz3XCHugz8ZPPdcIG0NJUS5UU0U6NzE4MS5JUV9BUElDLkZZMjAxMQEAAAAD6FwCAwAAAAAA+zcOhE891wiFX2zHTz3XCCZDSVEuRU5YVFBBOkNTLklRX1BST1ZfQkFEX0RFQlRTLkZZMjAwNwEAAACW2QEAAwAAAAAAy0MKhE891whi2o3HTz3XCC5DSVEuVFNFOjg3NTAuSVFfVE9UQUxfTElBQl9UT1RBTF9BU1NFVFMuRlkyMDE0AQAAAPB1DQACAAAABzk0LjgzNDYBCAAAAAUAAAABMQEAAAAKMTcwNDE0OTg0OAMAAAACNzkCAAAABDQxODgEAAAAATAHAAAACTkvMTkvMjAxOQgAAAAJMy8zMS8yMDE0CQAAAAEwts+0fk891wi/12jITz3XCCZDSVEuRU5YVFBBOkNTLklRX0dXX0lOVEFOX0FNT1JULkZZMjAxMwEAAACW2QEAAwAAAAAApbLvg0891wi2kXbHTz3XCCZDSVEuTllTRTpQUlUuSVFfRUZGRUNUX1RBWF9SQVRFLkZZMjAxMgEAAAD41w8AAgAAAAcyNy43MzQzAQgAAAAFAAAAATEBAAAACjE3MjAzNjgxMDEDAAAAAzE2MAIAAAAENDM3NgQAAAABMAcAAAAJOS8xOS8yMDE5CAAAAAoxMi8zMS8yMDEy</t>
  </si>
  <si>
    <t>CQAAAAEwPX2agU891whK0OXHTz3XCCRDSVEuREI6QUxWLklRX0xUX0RFQlRfQ0FQSVRBTC5GWTIwMTQBAAAAFyMJAAIAAAAGMjUuNDY2AQgAAAAFAAAAATEBAAAACjE3ODA1OTI0OTcDAAAAAjUwAgAAAAQ0MTg3BAAAAAEwBwAAAAk5LzE5LzIwMTkIAAAACjEyLzMxLzIwMTQJAAAAATA6EP59Tz3XCHg2jchPPdcIG0NJUS5UU0U6ODc2Ni5JUV9OUFBFLkZZMjAxNwEAAADx7QQAAgAAAAYyODkzOTgBCAAAAAUAAAABMQEAAAAKMTg0OTQ3NjEwNQMAAAACNzkCAAAABDEwMDQEAAAAATAHAAAACTkvMTkvMjAxOQgAAAAJMy8zMS8yMDE3CQAAAAEwPvVMiE891wgYQuPGTz3XCCZDSVEuVFNFOjg3NjYuSVFfTE9BTlNfUkVDRUlWX0xULkZZMjAxNAEAAADx7QQAAgAAAAYzNzM1NzQBCAAAAAUAAAABMQEAAAAKMTcxNDgwMjEzMQMAAAACNzkCAAAABDEwNTAEAAAAATAHAAAACTkvMTkvMjAxOQgAAAAJMy8zMS8yMDE0CQAAAAEwVqdMiE891wgZptTGTz3XCClDSVEuREI6QUxWLklRX01JTk9SSVRZX0lOVEVSRVNUX0lTLkZZMjAxNAEAAAAXIwkAAgAAAAQtMzgxAQgAAAAFAAAAATEBAAAACjE3ODA1OTI0OTcDAAAAAjUwAgAAAAI4MwQAAAABMAcAAAAJOS8xOS8yMDE5CAAAAAoxMi8zMS8yMDE0CQAAAAEwNgG3gk891wjaSZ7HTz3XCCJDSVEuQklUOkcuSVFfTFRfREVCVF9FUVVJVFkuRlkyMDA4AQAAAJAJCwACAAAA</t>
  </si>
  <si>
    <t>BzM5LjA0MTkBCAAAAAUAAAABMQEAAAAKMTM5Mjg5ODg4OQMAAAACNTACAAAABDQwODUEAAAAATAHAAAACTkvMTkvMjAxOQgAAAAKMTIvMzEvMjAwOAkAAAABMLhfSn1PPdcIp/mpyE891wg6Q0lRLlRTRTo4Nzk1LklRX0NVU1RPTV9CRVRBLi0xMDRXLjIwMTYvMDMvMzEuLl5UT1BJWC5KUFkuSAEAAADLsDYBAgAAABAxLjYxMDYxMDkwODM4OTI2ABaHgqJPPdcIgBlexk891wgaQ0lRLkVOWFRQQTpDUy5JUV9ETy5GWTIwMTgBAAAAltkBAAMAAAAAAA8RB4NPPdcI+Rewx0891wgdQ0lRLkVOWFRQQTpDUy5JUV9OSV9DRi5GWTIwMDcBAAAAltkBAAIAAAAENTY2NgEIAAAABQAAAAExAQAAAAoxMzQyNjE2MzgzAwAAAAI1MAIAAAAEMjE1MAQAAAABMAcAAAAJOS8xOS8yMDE5CAAAAAoxMi8zMS8yMDA3CQAAAAEwy0MKhE891whke3DHTz3XCCNDSVEuVFNFOjg3NTAuSVFfRElMVVRfV0VJR0hULkZZMjAxMgEAAADwdQ0AAgAAAAU5ODcuNAAilheHTz3XCET06cZPPdcIK0NJUS5FTlhUUEE6Q1MuSVFfSU5URVJFU1RfSU5WRVNUX0lOQy5GWTIwMDgBAAAAltkBAAMAAAAAANzv7oNPPdcIz73UyE891wgdQ0lRLk5ZU0U6UFJVLklRX1JEX0VYUC5GWTIwMTABAAAA+NcPAAMAAAAAADYvmoFPPdcIelvsx0891wgnQ0lRLlRTRTo4NzY2LklRX01BUktFVENBUC4yMDEyLzMvMzEuSlBZAQAAAPHtBAACAAAADjE3NDE3MDIu</t>
  </si>
  <si>
    <t>Njg3ODIxAQYAAAAFAAAAATEBAAAACjE1MTQ3MzI2NjADAAAAAjc5AgAAAAYxMDAwNTQEAAAAATAHAAAACTMvMzEvMjAxMiV3gaJPPdcIRrE46U891wgTQ0lRLi5JUV9PVEhFUl9PUEVSLgUAAAABAAAACAAAABQoSW52YWxpZCBJZGVudGlmaWVyKclDyqpPPdcIyUPKqk891wgoQ0lRLlRTRTo3MTgxLklRX1RPVEFMX0RFQlRfUkVQQUlELkZZMjAxOAEAAAAD6FwCAgAAAAQtNjM2AQgAAAAFAAAAATEBAAAACjE5ODI4NzQ5NDMDAAAAAjc5AgAAAAQyMTY2BAAAAAEwBwAAAAk5LzE5LzIwMTkIAAAACTMvMzEvMjAxOAkAAAABMPIbCoRPPdcIhmaNx0891wglQ0lRLlRTRTo4NzUwLklRX0xUX0RFQlRfRVFVSVRZLkZZMjAxNAEAAADwdQ0AAgAAAAc0MC4wNjM0AQgAAAAFAAAAATEBAAAACjE3MDQxNDk4NDgDAAAAAjc5AgAAAAQ0MDg1BAAAAAEwBwAAAAk5LzE5LzIwMTkIAAAACTMvMzEvMjAxNAkAAAABMLbPtH5PPdcI635JyE891wgoQ0lRLlNXWDpaVVJOLklRX1RPVEFMX0RFQlRfSVNTVUVELkZZMjAxNwEAAACZlg4AAwAAAAAAaBvZgU891wgTRd/HTz3XCCZDSVEuVFNFOjg3MjkuSVFfQ0FTSF9DT05WRVJTSU9OLkZZMjAwOAEAAACGxlUBAwAAAAAApWu1fk891wjLxm7ITz3XCCZDSVEuVFNFOjg3MjUuSVFfU0FMRVNfTUFSS0VUSU5HLkZZMjAwOQEAAAAXWA0AAwAAAAAAZ1GOh0891whn7s/GTz3XCCZDSVEu</t>
  </si>
  <si>
    <t>REI6QUxWLklRX0VBUk5JTkdfQ09fTUFSR0lOLkZZMjAwOQEAAAAXIwkAAgAAAAY1LjQ3MjMBCAAAAAUAAAABMQEAAAAKMTY4MzE1MzUyMgMAAAACNTACAAAABDQxODEEAAAAATAHAAAACTkvMTkvMjAxOQgAAAAKMTIvMzEvMjAwOQkAAAABMJDB/X1PPdcIokyFyE891wgjQ0lRLlRTRTo4NzUwLklRX0JFVEFfMVlSLjIwMTcvMDMvMzEBAAAA8HUNAAIAAAAQMS45MDM1MDM4NDE4MTM3OACqOtGhTz3XCDHoU8ZPPdcILENJUS5UU0U6ODc5NS5JUV9ORVRfREVCVF9FQklUREFfQ0FQRVguRlkyMDA5AQAAAMuwNgEDAAAAAk5NAQgAAAAFAAAAATEBAAAACjEzODI0MTgwMzMDAAAAAjc5AgAAAAUyMzMxNAQAAAABMAcAAAAJOS8xOS8yMDE5CAAAAAkzLzMxLzIwMDkJAAAAATCo9rR+Tz3XCMsUdshPPdcIK0NJUS5UU0U6ODcyNS5JUV9SRVRVUk5fQ09NTU9OX0VRVUlUWS5GWTIwMTgBAAAAF1gNAAIAAAAGNS40NTI0AQgAAAAFAAAAATEBAAAACjE4OTU2ODI3NjIDAAAAAjc5AgAAAAUzMzMyMAQAAAABMAcAAAAJOS8xOS8yMDE5CAAAAAkzLzMxLzIwMTgJAAAAATCLznF/Tz3XCBHBYshPPdcIIENJUS5FTlhUUEE6Q1MuSVFfVE9UQUxfQ0EuRlkyMDE2AQAAAJbZAQACAAAABTc4Nzk2AQgAAAAFAAAAATEBAAAACjE4NzkxMTE4OTQDAAAAAjUwAgAAAAQxMDA4BAAAAAEwBwAAAAk5LzE5LzIwMTkIAAAACjEyLzMxLzIw</t>
  </si>
  <si>
    <t>MTYJAAAAATAY6gaDTz3XCFOofMdPPdcIJENJUS5UU0U6ODc2Ni5JUV9DT01NT05fRElWX0NGLkZZMjAwOQEAAADx7QQAAgAAAAYtNDMxMTMBCAAAAAUAAAABMQEAAAAKMTM4Mjc2MzcwNQMAAAACNzkCAAAABDIwNzQEAAAAATAHAAAACTkvMTkvMjAxOQgAAAAJMy8zMS8yMDA5CQAAAAEwKr2HiE891wjC0uDGTz3XCBtDSVEuREI6QUxWLklRX0dBX0VYUC5GWTIwMTYBAAAAFyMJAAIAAAAENjMzOQEIAAAABQAAAAExAQAAAAoxODc4MDczOTUzAwAAAAI1MAIAAAAFMjE1NjIEAAAAATAHAAAACTkvMTkvMjAxOQgAAAAKMTIvMzEvMjAxNgkAAAABMCsot4JPPdcIAkWnx0891wgpQ0lRLlNXWDpaVVJOLklRX0RFQlRfRVFVSVZfTkVUX1BCTy5GWTIwMTMBAAAAmZYOAAIAAAAEMzY2NgEIAAAABQAAAAExAQAAAAoxNzE4NzQwNjkzAwAAAAMxNjACAAAABTIxNjc5BAAAAAEwBwAAAAk5LzE5LzIwMTkIAAAACjEyLzMxLzIwMTMJAAAAATBwDfWBTz3XCNBEysdPPdcIJ0NJUS5UU0U6ODc5NS5JUV9FQklUREFfQ0FQRVhfSU5ULkZZMjAxMwEAAADLsDYBAgAAAAoxMjQuNjk0NzU0AQgAAAAFAAAAATEBAAAACjE2MjU4MzY4ODIDAAAAAjc5AgAAAAQ0MTkxBAAAAAEwBwAAAAk5LzE5LzIwMTkIAAAACTMvMzEvMjAxMwkAAAABMJ0dtX5PPdcIXV2GyE891wghQ0lRLkRCOkFMVi5JUV9CRVRBXzJZUi4yMDE1LzEyLzMxAQAA</t>
  </si>
  <si>
    <t>ABcjCQADAAAAAACqOtGhTz3XCBxdVMZPPdcIIENJUS5UU0U6ODcyNS5JUV9TVF9JTlZFU1QuRlkyMDE2AQAAABdYDQACAAAABjMwNTM0OQEIAAAABQAAAAExAQAAAAoxNzk5Nzg4NDU2AwAAAAI3OQIAAAAEMTA2OQQAAAABMAcAAAAJOS8xOS8yMDE5CAAAAAkzLzMxLzIwMTYJAAAAATCUNWuHTz3XCBbp5sZPPdcIJ0NJUS5UU0U6ODcyOS5JUV9NQVJLRVRDQVAuMjAwNS8zLzMxLkpQWQEAAACGxlUBAwAAAAAAfqsmoU891whw0zrpTz3XCB5DSVEuVFNFOjg3OTUuSVFfU1RfREVCVC5GWTIwMTkBAAAAy7A2AQIAAAAENjAwMAEIAAAABQAAAAExAQAAAAoxOTcwNjk0MDA0AwAAAAI3OQIAAAAEMTA0NgQAAAABMAcAAAAJOS8xOS8yMDE5CAAAAAkzLzMxLzIwMTkJAAAAATA3rVGFTz3XCGwRXsdPPdcIIUNJUS5TV1g6WlVSTi5JUV9UT1RBTF9ERUJULkZZMjAxMAEAAACZlg4AAgAAAAUxNjAxNQEIAAAABQAAAAExAQAAAAoxNTE3Mjk4ODg5AwAAAAMxNjACAAAABDQxNzMEAAAAATAHAAAACTkvMTkvMjAxOQgAAAAKMTIvMzEvMjAxMAkAAAABMJCY9IFPPdcIElvJx0891wgvQ0lRLlRTRTo4NzY2LklRX0lNUFVUX09QRVJfTEVBU0VfSU5UX0VYUC5GWTIwMTkBAAAA8e0EAAMAAAAAACRqTYhPPdcInCvPxk891wg2Q0lRLkJJVDpHLklRX0NVU1RPTV9CRVRBLi0xMDRXLjIwMTQvMTIvMzEuLl5OMjI1LkpQWS5IAQAA</t>
  </si>
  <si>
    <t>AJAJCwACAAAAETAuNzI1NzY5OTQxOTc1MDEzAM2ugqJPPdcIllddxk891wgUQ0lRLjAuSVFfREFfU1VQUEwuRlkFAAAAAAAAAAgAAAAVKEludmFsaWQgVGltZSBQZXJpb2Qplk15gE891wgeTFvITz3XCB9DSVEuTllTRTpQUlUuSVFfREFfU1VQUEwuRlkyMDE4AQAAAPjXDwADAAAAAAAoK8CATz3XCBNcHchPPdcIJUNJUS5OWVNFOlBSVS5JUV9CQVNJQ19FUFNfRVhDTC5GWTIwMDkBAAAA+NcPAAIAAAAINy43MjM3OTYBCAAAAAUAAAABMQEAAAAKMTUyNDcyNTEwMwMAAAADMTYwAgAAAAQzMDY0BAAAAAEwBwAAAAk5LzE5LzIwMTkIAAAACjEyLzMxLzIwMDkJAAAAATBRCJqBTz3XCGJs+8dPPdcIJUNJUS5UU0U6NzE4MS5JUV9QUk9WX0JBRF9ERUJUUy5GWTIwMTQBAAAAA+hcAgIAAAABOAEIAAAABQAAAAExAQAAAAoxNzUyNzY5MDAzAwAAAAI3OQIAAAACOTUEAAAAATAHAAAACTkvMTkvMjAxOQgAAAAJMy8zMS8yMDE0CQAAAAEwu4UOhE891whCSW3HTz3XCCtDSVEuVFNFOjg2MzAuSVFfTklfQVZBSUxfRVhDTF9NQVJHSU4uRlkyMDE0AQAAAP1ozQYCAAAABjEuNDcwOQEIAAAABQAAAAExAQAAAAoxNjg5Mjk4MDY0AwAAAAI3OQIAAAAENDE4MgQAAAABMAcAAAAJOS8xOS8yMDE5CAAAAAkzLzMxLzIwMTQJAAAAATDViIV/Tz3XCJjtYMhPPdcIJkNJUS5UU0U6ODc5NS5JUV9TQUxFU19NQVJLRVRJTkcuRlky</t>
  </si>
  <si>
    <t>MDEzAQAAAMuwNgEDAAAAAABChz+GTz3XCHCQBsdPPdcII0NJUS5FTlhUUEE6Q1MuSVFfQURWRVJUSVNJTkcuRlkyMDE0AQAAAJbZAQADAAAAAAAxmwaDTz3XCOfqgMdPPdcIH0NJUS5OWVNFOlBSVS5JUV9FQklUX0lOVC5GWTIwMTgBAAAA+NcPAAIAAAAINC42MDA4NDMBCAAAAAUAAAABMQEAAAAKMTk0NTI3NjgxOAMAAAADMTYwAgAAAAQ0MTg5BAAAAAEwBwAAAAk5LzE5LzIwMTkIAAAACjEyLzMxLzIwMTgJAAAAATC4X0p9Tz3XCE/vn8hPPdcIKkNJUS5UU0U6ODc1MC5JUV9JTlRFUkVTVF9JTlZFU1RfSU5DLkZZMjAxNgEAAADwdQ0AAwAAAAAAKrJrhk891whEw8vITz3XCB9DSVEuVFNFOjcxODEuSVFfQVJfVFVSTlMuRlkyMDA5AQAAAAPoXAIDAAAAAADjEY9+Tz3XCBwKiMhPPdcIIkNJUS5CSVQ6Ry5JUV9MVF9ERUJUX0lTU1VFRC5GWTIwMTABAAAAkAkLAAMAAAAAACqEooBPPdcIdBMGyE891wgkQ0lRLkRCOkFMVi5JUV9ORVRfREVCVF9FQklUREEuRlkyMDE2AQAAABcjCQACAAAACDEuODQzNDMxAQgAAAAFAAAAATEBAAAACjE4NzgwNzM5NTMDAAAAAjUwAgAAAAQ0MTkzBAAAAAEwBwAAAAk5LzE5LzIwMTkIAAAACjEyLzMxLzIwMTYJAAAAATA6EP59Tz3XCGxdjchPPdcIJUNJUS5TV1g6WlVSTi5JUV9PVEhFUl9DTF9TVVBQTC5GWTIwMDgBAAAAmZYOAAMAAAAAAJpx9IFPPdcIR5jIx0891wglQ0lR</t>
  </si>
  <si>
    <t>LlRTRTo4Nzk1LklRX1JFVFVSTl9DQVBJVEFMLkZZMjAwOAEAAADLsDYBAgAAAAU3LjQ3OAEIAAAABQAAAAExAQAAAAoxMDU4OTE1MDQ0AwAAAAI3OQIAAAAENDM2MwQAAAABMAcAAAAJOS8xOS8yMDE5CAAAAAkzLzMxLzIwMDgJAAAAATCo9rR+Tz3XCOCDY8hPPdcIJENJUS5TV1g6WlVSTi5JUV9VTkxFVkVSRURfRkNGLkZZMjAxMgEAAACZlg4AAgAAAAYtMTIzNzMBCAAAAAUAAAABMQEAAAAKMTY1ODQyNzk2MgMAAAADMTYwAgAAAAQ0NDIzBAAAAAEwBwAAAAk5LzE5LzIwMTkIAAAACjEyLzMxLzIwMTIJAAAAATB55vSBTz3XCKBrvMdPPdcII0NJUS5UU0U6ODc2Ni5JUV9CRVRBXzVZUi4yMDE4LzAzLzMxAQAAAPHtBAACAAAADzAuNjE3NzM4MjYzNzE3NQC1E9GhTz3XCDY2W8ZPPdcII0NJUS5CSVQ6Ry5JUV9JTlZFTlRPUllfVFVSTlMuRlkyMDA5AQAAAJAJCwADAAAAAAC4X0p9Tz3XCEI8oMhPPdcIG0NJUS5OWVNFOlBSVS5JUV9BUElDLkZZMjAxNgEAAAD41w8AAgAAAAUyNDYwNgEIAAAABQAAAAExAQAAAAoxOTQ1Mjc2ODE3AwAAAAMxNjACAAAABDEwODQEAAAAATAHAAAACTkvMTkvMjAxOQgAAAAKMTIvMzEvMjAxNgkAAAABMEwFwIBPPdcIPsAcyE891wglQ0lRLlRTRTo4NzI1LklRX1BSRUZfRElWX09USEVSLkZZMjAxMAEAAAAXWA0AAwAAAAAAZ1GOh0891wixj8fGTz3XCChDSVEuVFNFOjg3Mjku</t>
  </si>
  <si>
    <t>SVFfVE9UQUxfREVCVC5GWTIwMTQuLi4uSlBZAQAAAIbGVQECAAAABTQwMDAwAQgAAAAFAAAAATEBAAAACjE2OTAzNjk4MTgDAAAAAjc5AgAAAAQ0MTczBAAAAAEwBwAAAAk5LzE5LzIwMTkIAAAACTMvMzEvMjAxNAkAAAABMNarMX1PPdcIZYquyE891wgaQ0lRLlRTRTo4NzI1LklRX0NJUC5GWTIwMTcBAAAAF1gNAAMAAAAAAJNca4dPPdcIeUKyxk891wgrQ0lRLlRTRTo4NzI5LklRX05JX0FWQUlMX0VYQ0xfTUFSR0lOLkZZMjAxNwEAAACGxlUBAgAAAAYzLjA2ODEBCAAAAAUAAAABMQEAAAAKMTg0OTQ3NjI5OQMAAAACNzkCAAAABDQxODIEAAAAATAHAAAACTkvMTkvMjAxOQgAAAAJMy8zMS8yMDE3CQAAAAEw1uqOfk891wiLV3PITz3XCChDSVEuVFNFOjg2MzAuSVFfR1dfSU5UQU5fQU1PUlRfQ0YuRlkyMDE1AQAAAP1ozQYCAAAABDU2OTcBCAAAAAUAAAABMQEAAAAKMTc0NjkxMzAyOAMAAAACNzkCAAAABDIxODIEAAAAATAHAAAACTkvMTkvMjAxOQgAAAAJMy8zMS8yMDE1CQAAAAEwA7myiE891wj6NZPGTz3XCCBDSVEuVFNFOjg3NTAuSVFfT1RIRVJfUkVWLkZZMjAxMwEAAADwdQ0AAgAAAAY4MDIyNDABCAAAAAUAAAABMQEAAAAKMTcwNDE1MDM3MAMAAAACNzkCAAAAAzM1NwQAAAABMAcAAAAJOS8xOS8yMDE5CAAAAAkzLzMxLzIwMTMJAAAAATAavReHTz3XCETTCsdPPdcILENJUS5EQjpBTFYuSVFf</t>
  </si>
  <si>
    <t>TUlOT1JJVFlfSU5URVJFU1RfVE9UQUwuRlkyMDE3AQAAABcjCQACAAAABDMwNDkBCAAAAAUAAAABMQEAAAAKMTk0ODc4NTk0OAMAAAACNTACAAAABDEzMTIEAAAAATAHAAAACTkvMTkvMjAxOQgAAAAKMTIvMzEvMjAxNwkAAAABMCFPt4JPPdcIJlDbx0891wggQ0lRLkRCOkFMVi5JUV9PVEhFUl9JTlRBTi5GWTIwMTABAAAAFyMJAAIAAAAFMjIwMjcBCAAAAAUAAAABMQEAAAAKMTY4MzIwNDg0OAMAAAACNTACAAAABDEwNDAEAAAAATAHAAAACTkvMTkvMjAxOQgAAAAKMTIvMzEvMjAxMAkAAAABMK227oJPPdcIUPaYx0891wgvQ0lRLlNXWDpaVVJOLklRX0lNUFVUX09QRVJfTEVBU0VfSU5UX0VYUC5GWTIwMTEBAAAAmZYOAAIAAAAJNDMuNzYzMDE2AQgAAAAFAAAAATEBAAAACjE1ODc5NDE2NzUDAAAAAzE2MAIAAAAFMjE2NzIEAAAAATAHAAAACTkvMTkvMjAxOQgAAAAKMTIvMzEvMjAxMQkAAAABMKK/9IFPPdcIh/zOx0891wgWQ0lRLkJJVDpHLklRX0RPLkZZMjAxOAEAAACQCQsAAgAAAAMxNzMBCAAAAAUAAAABMQEAAAAKMTk0OTU3NjY1MAMAAAACNTACAAAAAjQwBAAAAAEwBwAAAAk5LzE5LzIwMTkIAAAACjEyLzMxLzIwMTgJAAAAATB3wnmATz3XCK2UQchPPdcII0NJUS5FTlhUUEE6Q1MuSVFfQ0FTSF9JTlZFU1QuRlkyMDE4AQAAAJbZAQACAAAABS0yMTI0AQgAAAAFAAAAATEBAAAACjE5NDkyMjA4</t>
  </si>
  <si>
    <t>NDQDAAAAAjUwAgAAAAQyMDA1BAAAAAEwBwAAAAk5LzE5LzIwMTkIAAAACjEyLzMxLzIwMTgJAAAAATAPEQeDTz3XCPfJqMdPPdcIIkNJUS5FTlhUUEE6Q1MuSVFfQ0FTSF9UQVhFUy5GWTIwMTEBAAAAltkBAAIAAAADNjcxAQgAAAAFAAAAATEBAAAACjE1OTYyMTg3MzMDAAAAAjUwAgAAAAQzMDUzBAAAAAEwBwAAAAk5LzE5LzIwMTkIAAAACjEyLzMxLzIwMTEJAAAAATCuZO+DTz3XCJDUesdPPdcIGUNJUS5TV1g6WlVSTi5JUV9SRS5GWTIwMTYBAAAAmZYOAAIAAAAFMzU4MTIBCAAAAAUAAAABMQEAAAAKMTg3MzUyNTkxNwMAAAADMTYwAgAAAAQxMjIyBAAAAAEwBwAAAAk5LzE5LzIwMTkIAAAACjEyLzMxLzIwMTYJAAAAATCF9NiBTz3XCCj33sdPPdcIJ0NJUS5FTlhUUEE6Q1MuSVFfRVhUUkFfQUNDX0lURU1TLkZZMjAxMgEAAACW2QEAAwAAAAAAq4vvg0891wghAYDHTz3XCBlDSVEuVFNFOjg3NTAuSVFfR1AuRlkyMDEwAQAAAPB1DQACAAAABzEwNzMxNjMBCAAAAAUAAAABMQEAAAAKMTQ5MjgyNzA5OQMAAAACNzkCAAAAAjEwBAAAAAEwBwAAAAk5LzE5LzIwMTkIAAAACTMvMzEvMjAxMAkAAAABMEIhF4dPPdcI5TwBx0891wgiQ0lRLkRCOkFMVi5JUV9FQklUREEuRlkyMDA5Li4uLkpQWQEAAAAXIwkAAgAAAA4xMDEzMzYyLjQ2NDgwMQEIAAAABQAAAAExAQAAAAoxNjgzMTUzNTIyAwAAAAI3OQIAAAAE</t>
  </si>
  <si>
    <t>NDA1MQQAAAABMAcAAAAJOS8xOS8yMDE5CAAAAAoxMi8zMS8yMDA5CQAAAAEw/4MxfU891wiT7q3ITz3XCBtDSVEuU1dYOlpVUk4uSVFfR1BQRS5GWTIwMDgBAAAAmZYOAAIAAAAEMzY5NwEIAAAABQAAAAExAQAAAAoxMzI1ODQ3MzA3AwAAAAMxNjACAAAABDExNjkEAAAAATAHAAAACTkvMTkvMjAxOQgAAAAKMTIvMzEvMjAwOAkAAAABMJpx9IFPPdcI3WDcx0891wgiQ0lRLlNXWDpaVVJOLklRX0NBU0hfSU5WRVNULkZZMjAxMgEAAACZlg4AAgAAAAQtMjMzAQgAAAAFAAAAATEBAAAACjE2NTg0Mjc5NjIDAAAAAzE2MAIAAAAEMjAwNQQAAAABMAcAAAAJOS8xOS8yMDE5CAAAAAoxMi8zMS8yMDEyCQAAAAEweeb0gU891whSysTHTz3XCCVDSVEuVFNFOjg3MjkuSVFfREFZU19TQUxFU19PVVQuRlkyMDE3AQAAAIbGVQEDAAAAAADW6o5+Tz3XCItXc8hPPdcIHkNJUS5TV1g6WlVSTi5JUV9SQVdfSU5WLkZZMjAxNAEAAACZlg4AAwAAAAAAwePXgU891whSI8HHTz3XCCRDSVEuVFNFOjg3OTUuSVFfT1RIRVJfTElBQl9MVC5GWTIwMTgBAAAAy7A2AQIAAAAIMTM3MjU5NjYBCAAAAAUAAAABMQEAAAAKMTg5NTY4Mjg1NAMAAAACNzkCAAAABDEwNjIEAAAAATAHAAAACTkvMTkvMjAxOQgAAAAJMy8zMS8yMDE4CQAAAAEwN61RhU891wiUZSvHTz3XCCZDSVEuTllTRTpQUlUuSVFfQ1VTVE9NX0JFVEEuMjAwNy8xMi8z</t>
  </si>
  <si>
    <t>MQEAAAD41w8AAgAAABAyLjA5MDEwNTAwNjcyMzQ3ALUT0aFPPdcIaXNaxk891wgeQ0lRLk5ZU0U6UFJVLklRX1dJUF9JTlYuRlkyMDEzAQAAAPjXDwADAAAAAACiy5qBTz3XCPkj+cdPPdcIIkNJUS5UU0U6ODc1MC5JUV9EQV9TVVBQTF9DRi5GWTIwMTkBAAAA8HUNAAIAAAAFNjQxNjgBCAAAAAUAAAABMQEAAAAKMTk3MDY5NDAxMwMAAAACNzkCAAAABDIxNzEEAAAAATAHAAAACTkvMTkvMjAxOQgAAAAJMy8zMS8yMDE5CQAAAAEwRydshk891whPEPzGTz3XCCJDSVEuU1dYOlpVUk4uSVFfQURWRVJUSVNJTkcuRlkyMDE3AQAAAJmWDgADAAAAAABoG9mBTz3XCPEoxsdPPdcIKENJUS5UU0U6ODc1MC5JUV9FQVJOSU5HX0NPX01BUkdJTi5GWTIwMDkBAAAA8HUNAAIAAAAGMi4xNjE2AQgAAAAFAAAAATEBAAAACjEzODQ4MzI5MDgDAAAAAjc5AgAAAAQ0MTgxBAAAAAEwBwAAAAk5LzE5LzIwMTkIAAAACTMvMzEvMjAwOQkAAAABMIvOcX9PPdcI4itSyE891wgoQ0lRLlRTRTo4Nzk1LklRX1RPVEFMX0RFQlRfUkVQQUlELkZZMjAxNwEAAADLsDYBAgAAAAQtNDQ5AQgAAAAFAAAAATEBAAAACjE4NDk0NzYyNjYDAAAAAjc5AgAAAAQyMTY2BAAAAAEwBwAAAAk5LzE5LzIwMTkIAAAACTMvMzEvMjAxNwkAAAABMEKGUYVPPdcIn+RDx0891wgmQ0lRLlRTRTo3MTgxLklRX1NBTEVTX01BUktFVElORy5GWTIwMTkBAAAA</t>
  </si>
  <si>
    <t>A+hcAgMAAAAAAPIbCoRPPdcIK4x4x0891wgiQ0lRLlRTRTo4NzI1LklRX1FVSUNLX1JBVElPLkZZMjAxOQEAAAAXWA0AAgAAAAgwLjg2MzIzMgEIAAAABQAAAAExAQAAAAoxOTcwNjk0MDA4AwAAAAI3OQIAAAAENDEyMQQAAAABMAcAAAAJOS8xOS8yMDE5CAAAAAkzLzMxLzIwMTkJAAAAATCLznF/Tz3XCBXoYshPPdcIIkNJUS5UU0U6NzE4MS5JUV9DQVNIX0lOVkVTVC5GWTIwMTIBAAAAA+hcAgMAAAAAAMNeDoRPPdcIRic6x0891wgjQ0lRLkVOWFRQQTpDUy5JUV9MRVZFUkVEX0ZDRi5GWTIwMTIBAAAAltkBAAIAAAAHMTE5NDIuNQEIAAAABQAAAAExAQAAAAoxNjY1MzY4MzE3AwAAAAI1MAIAAAAENDQyMgQAAAABMAcAAAAJOS8xOS8yMDE5CAAAAAoxMi8zMS8yMDEyCQAAAAEwpbLvg0891wgQT4DHTz3XCCRDSVEuVFNFOjg3NTAuSVFfQ1VSUkVOVF9SQVRJTy5GWTIwMTUBAAAA8HUNAAIAAAAIMS4zMjAxODgBCAAAAAUAAAABMQEAAAAKMTc0NjkxMzA0NAMAAAACNzkCAAAABDQwMzAEAAAAATAHAAAACTkvMTkvMjAxOQgAAAAJMy8zMS8yMDE1CQAAAAEwts+0fk891wg1QW3ITz3XCB5DSVEuVFNFOjg3NTAuSVFfWl9TQ09SRS5GWTIwMDkBAAAA8HUNAAMAAAAAAJj2cX9PPdcI/zBJyE891wggQ0lRLlNXWDpaVVJOLklRX1NUX0lOVkVTVC5GWTIwMTABAAAAmZYOAAIAAAAEMTE3MQEIAAAABQAAAAExAQAA</t>
  </si>
  <si>
    <t>AAoxNTE3Mjk4ODg5AwAAAAMxNjACAAAABDEwNjkEAAAAATAHAAAACTkvMTkvMjAxOQgAAAAKMTIvMzEvMjAxMAkAAAABMJCY9IFPPdcIGzTJx0891wgfQ0lRLkVOWFRQQTpDUy5JUV9TVF9ERUJULkZZMjAwOQEAAACW2QEAAgAAAAUyMDQ2OQEIAAAABQAAAAExAQAAAAoxNDM4NzE5MTgzAwAAAAI1MAIAAAAEMTA0NgQAAAABMAcAAAAJOS8xOS8yMDE5CAAAAAoxMi8zMS8yMDA5CQAAAAEw0Rbvg0891wgLWnXHTz3XCB9DSVEuVFNFOjg3MjUuSVFfTkVUX0RFQlQuRlkyMDE1AQAAABdYDQACAAAABy0zMDQ5NDQBCAAAAAUAAAABMQEAAAAKMTc0NjkxMjk3MwMAAAACNzkCAAAABDQzNjQEAAAAATAHAAAACTkvMTkvMjAxOQgAAAAJMy8zMS8yMDE1CQAAAAEwsQ5rh0891wjGNtLGTz3XCChDSVEuVFNFOjg3NjYuSVFfREVGX1RBWF9BU1NFVFNfTFQuRlkyMDEwAQAAAPHtBAACAAAABTgxOTkzAQgAAAAFAAAAATEBAAAACjEzODI3NjM2MDgDAAAAAjc5AgAAAAQxMDI2BAAAAAEwBwAAAAk5LzE5LzIwMTkIAAAACTMvMzEvMjAxMAkAAAABMCq9h4hPPdcIhpu8xk891wg0Q0lRLlRTRTo4NzI5LklRX1RPVEFMX09VVFNUQU5ESU5HX0ZJTElOR19EQVRFLkZZMjAxNwEAAACGxlUBAgAAAAo0MzQuOTQ3MDI1AQQAAAAFAAAAATUBAAAACjE4NDk0NzYyOTkCAAAABTI0MTUzBgAAAAEwoHgjhU891wh1w0jHTz3XCBpDSVEu</t>
  </si>
  <si>
    <t>RU5YVFBBOkNTLklRX0dQLkZZMjAwOQEAAACW2QEAAgAAAAUxNjg3MQEIAAAABQAAAAExAQAAAAoxNDM4NzE5MTgzAwAAAAI1MAIAAAACMTAEAAAAATAHAAAACTkvMTkvMjAxOQgAAAAKMTIvMzEvMjAwOQkAAAABMNzv7oNPPdcI3MN5x0891wglQ0lRLlRTRTo4NzUwLklRX05FVF9SRU5UQUxfRVhQLkZZMjAxOQEAAADwdQ0AAwAAAAAARydshk891wglix3HTz3XCCVDSVEuVFNFOjg3NTAuSVFfTkVUX1JFTlRBTF9FWFAuRlkyMDE0AQAAAPB1DQADAAAAAAACCxiHTz3XCM08+sZPPdcII0NJUS5UU0U6ODYzMC5JUV9PVEhFUl9FUVVJVFkuRlkyMDExAQAAAP1ozQYCAAAABjI0MDI4NQEIAAAABQAAAAExAQAAAAoxNDY0NjA5NDkzAwAAAAI3OQIAAAAEMTAyOAQAAAABMAcAAAAJOS8xOS8yMDE5CAAAAAkzLzMxLzIwMTEJAAAAATDUw3iJTz3XCPOPlsZPPdcIHkNJUS5EQjpBTFYuSVFfU1RfSU5WRVNULkZZMjAwNwEAAAAXIwkAAwAAAAAACTgHg0891wiajJvHTz3XCCBDSVEuU1dYOlpVUk4uSVFfTUFDSElORVJZLkZZMjAxMAEAAACZlg4AAgAAAAQxODgxAQgAAAAFAAAAATEBAAAACjE1MTcyOTg4ODkDAAAAAzE2MAIAAAAEMzExNAQAAAABMAcAAAAJOS8xOS8yMDE5CAAAAAoxMi8zMS8yMDEwCQAAAAEwkJj0gU891wjwM7vHTz3XCBlDSVEuREI6QUxWLklRX0xBTkQuRlkyMDExAQAAABcjCQADAAAAAAAV3u6C</t>
  </si>
  <si>
    <t>Tz3XCNfwocdPPdcIN0NJUS5CSVQ6Ry5JUV9DVVNUT01fQkVUQS4tMTA0Vy4yMDEyLzEyLzMxLi5eVE9QSVguSlBZLkgBAAAAkAkLAAIAAAAQMS42Mzg3NDA4MTk3MDI1OQDuOYKiTz3XCOKvYMZPPdcIGUNJUS5UU0U6ODc5NS5JUV9GWC5GWTIwMDkBAAAAy7A2AQIAAAAFLTMxMjMBCAAAAAUAAAABMQEAAAAKMTM4MjQxODAzMwMAAAACNzkCAAAABDIxNDQEAAAAATAHAAAACTkvMTkvMjAxOQgAAAAJMy8zMS8yMDA5CQAAAAEwYhI/hk891whw3g3HTz3XCCdDSVEuVFNFOjg3NTAuSVFfQ0ZPX0NVUlJFTlRfTElBQi5GWTIwMTIBAAAA8HUNAAIAAAAIMC42ODQwNjIBCAAAAAUAAAABMQEAAAAKMTcwNDE1MDE5OQMAAAACNzkCAAAABDQxODUEAAAAATAHAAAACTkvMTkvMjAxOQgAAAAJMy8zMS8yMDEyCQAAAAEwf6i0fk891whAMFfITz3XCCFDSVEuU1dYOlpVUk4uSVFfU0dBX01BUkdJTi5GWTIwMDcBAAAAmZYOAAIAAAAHMTIuMDIzOQEIAAAABQAAAAExAQAAAAk4MDMzNTg2NDYDAAAAAzE2MAIAAAAENDM3NQQAAAABMAcAAAAJOS8xOS8yMDE5CAAAAAoxMi8zMS8yMDA3CQAAAAEwXzb+fU891whchI3ITz3XCCZDSVEuRU5YVFBBOkNTLklRX05FVF9SRU5UQUxfRVhQLkZZMjAwOQEAAACW2QEAAwAAAAAA0Rbvg0891wgLWnXHTz3XCBpDSVEuLklRX01JTk9SSVRZX0lOVEVSRVNULgUAAAABAAAACAAAABQoSW52</t>
  </si>
  <si>
    <t>YWxpZCBJZGVudGlmaWVyKc+32qpPPdcIz7faqk891wghQ0lRLkVOWFRQQTpDUy5JUV9JTlZFTlRPUlkuRlkyMDA5AQAAAJbZAQADAAAAAADRFu+DTz3XCGUXf8dPPdcIJUNJUS5TV1g6WlVSTi5JUV9PVEhFUl9DTF9TVVBQTC5GWTIwMTMBAAAAmZYOAAIAAAADNzgyAQgAAAAFAAAAATEBAAAACjE3MTg3NDA2OTMDAAAAAzE2MAIAAAAEMTA1NwQAAAABMAcAAAAJOS8xOS8yMDE5CAAAAAoxMi8zMS8yMDEzCQAAAAEweeb0gU891whmDd7HTz3XCDRDSVEuVFNFOjg3MjUuSVFfVE9UQUxfT1VUU1RBTkRJTkdfRklMSU5HX0RBVEUuRlkyMDExAQAAABdYDQACAAAACjYyMS45MTA4NTcBBAAAAAUAAAABNQEAAAAKMTQ2NDYwOTUzMgIAAAAFMjQxNTMGAAAAATBfeI6HTz3XCC+x0MZPPdcIJkNJUS5FTlhUUEE6Q1MuSVFfUFJPVl9CQURfREVCVFMuRlkyMDE2AQAAAJbZAQADAAAAAAAMwgaDTz3XCAZglsdPPdcIJUNJUS5TV1g6WlVSTi5JUV9PVEhFUl9DTF9TVVBQTC5GWTIwMTgBAAAAmZYOAAIAAAAFMjg1MDABCAAAAAUAAAABMQEAAAAKMTk0NDA0OTgzMQMAAAADMTYwAgAAAAQxMDU3BAAAAAEwBwAAAAk5LzE5LzIwMTkIAAAACjEyLzMxLzIwMTgJAAAAATBoG9mBTz3XCAps38dPPdcIG0NJUS5UU0U6ODcyOS5JUV9MQU5ELkZZMjAxMwEAAACGxlUBAwAAAAAA3LfxhU891wiOkWjHTz3XCCBDSVEuVFNFOjg3MjUu</t>
  </si>
  <si>
    <t>SVFfTFRfSU5WRVNULkZZMjAxMAEAAAAXWA0AAgAAAAc1NTM0NzQ5AQgAAAAFAAAAATEBAAAACjEzNzIzNTI0NDIDAAAAAjc5AgAAAAQxMDU0BAAAAAEwBwAAAAk5LzE5LzIwMTkIAAAACTMvMzEvMjAxMAkAAAABMGdRjodPPdcIn5DAxk891wgkQ0lRLkVOWFRQQTpDUy5JUV9UT1RBTF9FUVVJVFkuRlkyMDE0AQAAAJbZAQACAAAABTc4Mjc1AQgAAAAFAAAAATEBAAAACjE3ODQyNTA5OTUDAAAAAjUwAgAAAAQxMjc1BAAAAAEwBwAAAAk5LzE5LzIwMTkIAAAACjEyLzMxLzIwMTQJAAAAATAxmwaDTz3XCE2zhsdPPdcIGUNJUS5OWVNFOlBSVS5JUV9BUi5GWTIwMTQBAAAA+NcPAAMAAAAAAFG2v4BPPdcI0hj2x0891wgeQ0lRLkJJVDpHLklRX05JX0NPTVBBTlkuRlkyMDEwAQAAAJAJCwACAAAABjIwMTguMwEIAAAABQAAAAExAQAAAAoxNTQ1MDI5NzU2AwAAAAI1MAIAAAAFNDE1NzEEAAAAATAHAAAACTkvMTkvMjAxOQgAAAAKMTIvMzEvMjAxMAkAAAABMCqEooBPPdcIU9YNyE891wgjQ0lRLlRTRTo4Nzk1LklRX0VCSVRBX01BUkdJTi5GWTIwMTcBAAAAy7A2AQIAAAAHMTIuMjU0MwEIAAAABQAAAAExAQAAAAoxODQ5NDc2MjY2AwAAAAI3OQIAAAAENDQxOQQAAAABMAcAAAAJOS8xOS8yMDE5CAAAAAkzLzMxLzIwMTcJAAAAATCVRLV+Tz3XCIEagshPPdcIIkNJUS5EQjpBTFYuSVFfSU5DX0VRVUlUWV9DRi5G</t>
  </si>
  <si>
    <t>WTIwMTgBAAAAFyMJAAIAAAAELTIyOAEIAAAABQAAAAExAQAAAAoxOTQ4Nzg1OTU3AwAAAAI1MAIAAAAEMjA4NgQAAAABMAcAAAAJOS8xOS8yMDE5CAAAAAoxMi8zMS8yMDE4CQAAAAEwFna3gk891wgHKc3HTz3XCCNDSVEuU1dYOlpVUk4uSVFfQkFTSUNfV0VJR0hULkZZMjAwOAEAAACZlg4AAgAAAAoxMzcuOTQzMjE4AK9K9IFPPdcIY7/Wx0891wgkQ0lRLlRTRTo4NjMwLklRX0NVUlJFTlRfUkFUSU8uRlkyMDE1AQAAAP1ozQYCAAAACDAuNTU5Mjc4AQgAAAAFAAAAATEBAAAACjE3NDY5MTMwMjgDAAAAAjc5AgAAAAQ0MDMwBAAAAAEwBwAAAAk5LzE5LzIwMTkIAAAACTMvMzEvMjAxNQkAAAABMNWIhX9PPdcIY1dlyE891wgfQ0lRLlRTRTo4NzI1LklRX09QRVJfSU5DLkZZMjAwNAEAAAAXWA0AAgAAAAYxODUyMTkBCAAAAAUAAAABMQEAAAAJNDQwOTkzMDk3AwAAAAI3OQIAAAACMjEEAAAAATAHAAAACTkvMTkvMjAxOQgAAAAJMy8zMS8yMDA0CQAAAAEww5fNe0891wg+ppOcTz3XCBlDSVEuVFNFOjg3MjUuSVFfQVIuRlkyMDE5AQAAABdYDQADAAAAAABuqmuHTz3XCM7YCMdPPdcIKENJUS5UU0U6ODc1MC5JUV9UT1RBTF9ESVZfUEFJRF9DRi5GWTIwMTABAAAA8HUNAAMAAAAAADhIF4dPPdcI7qYax0891wglQ0lRLlRTRTo3MTgxLklRX0xUX0RFQlRfRVFVSVRZLkZZMjAxMgEAAAAD6FwCAwAAAAAAuTiP</t>
  </si>
  <si>
    <t>fk891wgYoIPITz3XCBxDSVEuREI6QUxWLklRX0lOQ19UQVguRlkyMDE3AQAAABcjCQACAAAABDI5NDEBCAAAAAUAAAABMQEAAAAKMTk0ODc4NTk0OAMAAAACNTACAAAAAjc1BAAAAAEwBwAAAAk5LzE5LzIwMTkIAAAACjEyLzMxLzIwMTcJAAAAATAhT7eCTz3XCHJ2o8dPPdcIMUNJUS5UU0U6ODc5NS5JUV9DSEFOR0VfTkVUX1dPUktJTkdfQ0FQSVRBTC5GWTIwMTIBAAAAy7A2AQIAAAAFODMxMjMBCAAAAAUAAAABMQEAAAAKMTU1NzUxOTM4MwMAAAACNzkCAAAABDQ0MjEEAAAAATAHAAAACTkvMTkvMjAxOQgAAAAJMy8zMS8yMDEyCQAAAAEwTWA/hk891wi41B/HTz3XCB9DSVEuVFNFOjcxODEuSVFfVE9UQUxfQ0EuRlkyMDA4AQAAAAPoXAIDAAAAAACSxiOFTz3XCNsna8dPPdcII0NJUS5UU0U6ODcyNS5JUV9UT1RBTF9SRUNFSVYuRlkyMDEyAQAAABdYDQACAAAABjE3ODY3OQEIAAAABQAAAAExAQAAAAoxNjUwMTEwMjA1AwAAAAI3OQIAAAAEMTAwMQQAAAABMAcAAAAJOS8xOS8yMDE5CAAAAAkzLzMxLzIwMTIJAAAAATBbn46HTz3XCLhS3cZPPdcIJkNJUS5UU0U6ODc2Ni5JUV9MVF9ERUJUX0NBUElUQUwuRlkyMDE1AQAAAPHtBAACAAAABzIzLjg0NTYBCAAAAAUAAAABMQEAAAAKMTc0NjkxMzA1MgMAAAACNzkCAAAABDQxODcEAAAAATAHAAAACTkvMTkvMjAxOQgAAAAJMy8zMS8yMDE1CQAAAAEwrYBx</t>
  </si>
  <si>
    <t>f0891wiHbV3ITz3XCBlDSVEuVFNFOjg3MjUuSVFfTkkuRlkyMDEwAQAAABdYDQACAAAABTM3NjQwAQgAAAAFAAAAATEBAAAACjEzNzIzNTI0NDIDAAAAAjc5AgAAAAIxNQQAAAABMAcAAAAJOS8xOS8yMDE5CAAAAAkzLzMxLzIwMTAJAAAAATBnUY6HTz3XCO+sxchPPdcIIENJUS5UU0U6ODc2Ni5JUV9UT1RBTF9SRVYuRlkyMDA4AQAAAPHtBAACAAAABzMzMjc3MDcBCAAAAAUAAAABMQEAAAAKMTI1OTA3MTQwNQMAAAACNzkCAAAAAjI4BAAAAAEwBwAAAAk5LzE5LzIwMTkIAAAACTMvMzEvMjAwOAkAAAABMMh7s4hPPdcI9ASexk891wgaQ0lRLlRTRTo4NzI1LklRX1JFVi5GWTIwMTQBAAAAF1gNAAIAAAAHMzg4MDkyNgEIAAAABQAAAAExAQAAAAoxNjkwMzA5ODcyAwAAAAI3OQIAAAADMTEyBAAAAAEwBwAAAAk5LzE5LzIwMTkIAAAACTMvMzEvMjAxNAkAAAABMG3FjodPPdcIXcjBxk891wgaQ0lRLlRTRTo4NzI1LklRX1JFVi5GWTIwMTkBAAAAF1gNAAIAAAAHNTEwMTYzNAEIAAAABQAAAAExAQAAAAoxOTcwNjk0MDA4AwAAAAI3OQIAAAADMTEyBAAAAAEwBwAAAAk5LzE5LzIwMTkIAAAACTMvMzEvMjAxOQkAAAABMICDa4dPPdcIm+kQx0891wgjQ0lRLlRTRTo4NzUwLklRX1BFX0VYQ0wuLjIwMTMvMDMvMzEBAAAA8HUNAAIAAAAJMzguNzMxODUzAQcAAAAFAAAAATEBAAAACjE1ODgxOTE4NDYDAAAAATAC</t>
  </si>
  <si>
    <t>AAAABjEwMDAyNwQAAAABMAcAAAAJMy8yOS8yMDEzCAAAAAkzLzI5LzIwMTNPAXqiTz3XCASGzMhPPdcIIUNJUS5UU0U6ODcyOS5JUV9PVEhFUl9PUEVSLkZZMjAxMAEAAACGxlUBAgAAAAYxMDYwNjkBCAAAAAUAAAABMQEAAAAKMTM4NDgzMzAzNAMAAAACNzkCAAAAAzI2MAQAAAABMAcAAAAJOS8xOS8yMDE5CAAAAAkzLzMxLzIwMTAJAAAAATAyQ/GFTz3XCMWsNMdPPdcIGUNJUS5UU0U6ODcyNS5JUV9BRC5GWTIwMTEBAAAAF1gNAAMAAAAAAF94jodPPdcIq3+4xk891wgmQ0lRLlNXWDpaVVJOLklRX0ZJTElOR19DVVJSRU5DWS5GWTIwMDkBAAAAmZYOAAMAAAADVVNEAJCY9IFPPdcIvdXcx0891wggQ0lRLlRTRTo4NzI5LklRX01BQ0hJTkVSWS5GWTIwMTgBAAAAhsZVAQMAAAAAAKB4I4VPPdcIB4xqx0891wgkQ0lRLkVOWFRQQTpDUy5JUV9UT1RBTF9FUVVJVFkuRlkyMDA0AQAAAJbZAQACAAAABTM3NTk5AQgAAAAFAAAAATEBAAAACTQxMDg2NDA0OQMAAAACNTACAAAABDEyNzUEAAAAATAHAAAACTkvMTkvMjAxOQgAAAAKMTIvMzEvMjAwNAkAAAABMCA683tPPdcIi+10xk891wggQ0lRLlRTRTo4NzI5LklRX01BQ0hJTkVSWS5GWTIwMTcBAAAAhsZVAQMAAAAAAKB4I4VPPdcIdcNIx0891wgrQ0lRLkRCOkFMVi5JUV9PVEhFUl9JTlZFU1RfQUNUX1NVUFBMLkZZMjAxNwEAAAAXIwkAAgAAAAIxMwEIAAAA</t>
  </si>
  <si>
    <t>BQAAAAExAQAAAAoxOTQ4Nzg1OTQ4AwAAAAI1MAIAAAAEMjA1MQQAAAABMAcAAAAJOS8xOS8yMDE5CAAAAAoxMi8zMS8yMDE3CQAAAAEwIU+3gk891wgcd9vHTz3XCCFDSVEuREI6QUxWLklRX0JFVEFfNVlSLjIwMTAvMTIvMzEBAAAAFyMJAAMAAAAAALUT0aFPPdcI3CVaxk891wgsQ0lRLlRTRTo4NzI1LklRX0lNUFVUX09QRVJfTEVBU0VfREVQUi5GWTIwMTYBAAAAF1gNAAMAAAAAAJQ1a4dPPdcIuV3Sxk891wgmQ0lRLlRTRTo4Nzk1LklRX0xPQU5TX1JFQ0VJVl9MVC5GWTIwMTEBAAAAy7A2AQIAAAAHMjA5MDg2OAEIAAAABQAAAAExAQAAAAoxNDY0NjA5NDU0AwAAAAI3OQIAAAAEMTA1MAQAAAABMAcAAAAJOS8xOS8yMDE5CAAAAAkzLzMxLzIwMTEJAAAAATBWOT+GTz3XCEOb7cZPPdcIIUNJUS5UU0U6ODc5NS5JUV9JTkNfRVFVSVRZLkZZMjAxOAEAAADLsDYBAwAAAAAAN61RhU891whL1GXHTz3XCCFDSVEuVFNFOjg3OTUuSVFfSU5DX0VRVUlUWS5GWTIwMTUBAAAAy7A2AQMAAAAAAGU4UYVPPdcIVVMHx0891wghQ0lRLlRTRTo4NjMwLklRX09USEVSX09QRVIuRlkyMDExAQAAAP1ozQYCAAAABDQyODUBCAAAAAUAAAABMQEAAAAKMTQ2NDYwOTQ5MwMAAAACNzkCAAAAAzI2MAQAAAABMAcAAAAJOS8xOS8yMDE5CAAAAAkzLzMxLzIwMTEJAAAAATB1e3aJTz3XCA7epMZPPdcIKkNJUS5TV1g6WlVSTi5J</t>
  </si>
  <si>
    <t>UV9UT1RBTF9DT01NT05fRVFVSVRZLkZZMjAxMAEAAACZlg4AAgAAAAUzMTQyOQEIAAAABQAAAAExAQAAAAoxNTE3Mjk4ODg5AwAAAAMxNjACAAAABDEwMDYEAAAAATAHAAAACTkvMTkvMjAxOQgAAAAKMTIvMzEvMjAxMAkAAAABMJCY9IFPPdcIHdDXx0891wgZQ0lRLlRTRTo4NjMwLklRX0RPLkZZMjAxMgEAAAD9aM0GAwAAAAAA1MN4iU891wiOlZvGTz3XCBlDSVEuVFNFOjcxODEuSVFfTkkuRlkyMDE4AQAAAAPoXAICAAAABjEwNDQ4NwEIAAAABQAAAAExAQAAAAoxOTgyODc0OTQzAwAAAAI3OQIAAAACMTUEAAAAATAHAAAACTkvMTkvMjAxOQgAAAAJMy8zMS8yMDE4CQAAAAEw+/QJhE891whFPnjHTz3XCChDSVEuVFNFOjcxODEuSVFfQ1VSUkVOVF9QT1JUX0RFQlQuRlkyMDA4AQAAAAPoXAIDAAAAAACSxiOFTz3XCNJOa8dPPdcIGkNJUS5TV1g6WlVSTi5JUV9FQlQuRlkyMDE1AQAAAJmWDgACAAAABDMzNDEBCAAAAAUAAAABMQEAAAAKMTgyNjkyODYxNQMAAAADMTYwAgAAAAMxMzkEAAAAATAHAAAACTkvMTkvMjAxOQgAAAAKMTIvMzEvMjAxNQkAAAABMMHj14FPPdcI3xLVx0891wgcQ0lRLkVOWFRQQTpDUy5JUV9OUFBFLkZZMjAwOAEAAACW2QEAAgAAAAQxNDk2AQgAAAAFAAAAATEBAAAACjEzNDI2MTc2MzkDAAAAAjUwAgAAAAQxMDA0BAAAAAEwBwAAAAk5LzE5LzIwMTkIAAAACjEyLzMxLzIwMDgJ</t>
  </si>
  <si>
    <t>AAAAATDc7+6DTz3XCKYiicdPPdcIJ0NJUS5UU0U6ODYzMC5JUV9UT1RBTF9SRVYuRlkyMDA5Li4uLkpQWQEAAAD9aM0GAwAAAAAApK1KfU891wiuN6nITz3XCCZDSVEuRU5YVFBBOkNTLklRX0RJTFVUX0VQU19FWENMLkZZMjAxNQEAAACW2QEAAgAAAAQyLjE1AQgAAAAFAAAAATEBAAAACjE4MzMzMzUwMzIDAAAAAjUwAgAAAAMxNDIEAAAAATAHAAAACTkvMTkvMjAxOQgAAAAKMTIvMzEvMjAxNQkAAAABMAzCBoNPPdcIpDhzx0891wglQ0lRLlRTRTo4NjMwLklRX0xUX0RFQlRfUkVQQUlELkZZMjAwOQEAAAD9aM0GAwAAAAAAgFR2iU891whq2J/GTz3XCBtDSVEuVFNFOjg3OTUuSVFfQ09HUy5GWTIwMTMBAAAAy7A2AQIAAAAHMTg5MTcxNwEIAAAABQAAAAExAQAAAAoxNjI1ODM2ODgyAwAAAAI3OQIAAAACMzQEAAAAATAHAAAACTkvMTkvMjAxOQgAAAAJMy8zMS8yMDEzCQAAAAEwTWA/hk891wgZN+7GTz3XCCNDSVEuVFNFOjg3MjUuSVFfQkVUQV8yWVIuMjAxNC8wMy8zMQEAAAAXWA0AAgAAAA4xLjQ5MDk5MzQ3MTY1OAC1E9GhTz3XCLivWcZPPdcIJUNJUS5FTlhUUEE6Q1MuSVFfTUFSS0VUQ0FQLjIwMDAvMTIvMzEBAAAAltkBAAIAAAAINjA1NDIuMDIBBgAAAAUAAAABMQEAAAAKMTI3OTA3MDM4OAMAAAACNTACAAAABjEwMDA1NAQAAAABMAcAAAAKMTIvMzEvMjAwMH6rJqFPPdcIJkdxxk891wgZQ0lR</t>
  </si>
  <si>
    <t>LlRTRTo4NzUwLklRX0RPLkZZMjAxNgEAAADwdQ0AAwAAAAAAKrJrhk891whNXgPHTz3XCBpDSVEuVFNFOjg3OTUuSVFfQ0lQLkZZMjAxOAEAAADLsDYBAwAAAAAAN61RhU891wh56l3HTz3XCCBDSVEuU1dYOlpVUk4uSVFfU1RfSU5WRVNULkZZMjAwNwEAAACZlg4AAgAAAAQyOTI5AQgAAAAFAAAAATEBAAAACTgwMzM1ODY0NgMAAAADMTYwAgAAAAQxMDY5BAAAAAEwBwAAAAk5LzE5LzIwMTkIAAAACjEyLzMxLzIwMDcJAAAAATAWdreCTz3XCPnr28dPPdcIIUNJUS5UU0U6ODcyNS5JUV9DQVNIX0ZJTkFOLkZZMjAxNAEAAAAXWA0AAgAAAAYtNTczMjMBCAAAAAUAAAABMQEAAAAKMTY5MDMwOTg3MgMAAAACNzkCAAAABDIwMDQEAAAAATAHAAAACTkvMTkvMjAxOQgAAAAJMy8zMS8yMDE0CQAAAAEwduhqh0891whQFsLGTz3XCCZDSVEuVFNFOjg3MjUuSVFfQVNTRVRfV1JJVEVET1dOLkZZMjAxNwEAAAAXWA0AAgAAAAUtNTUxMgEIAAAABQAAAAExAQAAAAoxODQ5NDc2MzkwAwAAAAI3OQIAAAACMzIEAAAAATAHAAAACTkvMTkvMjAxOQgAAAAJMy8zMS8yMDE3CQAAAAEwk1xrh0891wh4rBjHTz3XCCZDSVEuQklUOkcuSVFfSU5WRVNUX1NFQ1VSSVRZX0NGLkZZMjAxNQEAAACQCQsAAgAAAAYtMTI5MDIBCAAAAAUAAAABMQEAAAAKMTgzMjE5MDYwNgMAAAACNTACAAAABDIwMjcEAAAAATAHAAAACTkvMTkvMjAx</t>
  </si>
  <si>
    <t>OQgAAAAKMTIvMzEvMjAxNQkAAAABMI50eYBPPdcIYEscyE891wgiQ0lRLlRTRTo4NzY2LklRX0NBU0hfSU5WRVNULkZZMjAxMgEAAADx7QQAAgAAAActMjAwNTQyAQgAAAAFAAAAATEBAAAACjE1NTc1MTkxMzcDAAAAAjc5AgAAAAQyMDA1BAAAAAEwBwAAAAk5LzE5LzIwMTkIAAAACTMvMzEvMjAxMgkAAAABMHdTiohPPdcIVl69xk891wgiQ0lRLlRTRTo4Nzk1LklRX0FTU0VUX1RVUk5TLkZZMjAwOAEAAADLsDYBAgAAAAgwLjEzODcyOQEIAAAABQAAAAExAQAAAAoxMDU4OTE1MDQ0AwAAAAI3OQIAAAAENDE3NwQAAAABMAcAAAAJOS8xOS8yMDE5CAAAAAkzLzMxLzIwMDgJAAAAATCo9rR+Tz3XCNLtdchPPdcIG0NJUS5UU0U6ODc2Ni5JUV9DT0dTLkZZMjAwOQEAAADx7QQAAgAAAAcyMjMwOTAyAQgAAAAFAAAAATEBAAAACjEzODI3NjM3MDUDAAAAAjc5AgAAAAIzNAQAAAABMAcAAAAJOS8xOS8yMDE5CAAAAAkzLzMxLzIwMDkJAAAAATA6loeITz3XCBVTrMZPPdcIG0NJUS4wLklRX0xUX0RFQlRfQ0FQSVRBTC5GWQUAAAAAAAAACAAAABUoSW52YWxpZCBUaW1lIFBlcmlvZCnPEUp9Tz3XCNEErchPPdcIKENJUS5FTlhUUEE6Q1MuSVFfTkVUX0lOVEVSRVNUX0VYUC5GWTIwMDcBAAAAltkBAAIAAAAELTI2MAEIAAAABQAAAAExAQAAAAoxMzQyNjE2MzgzAwAAAAI1MAIAAAADMzY4BAAAAAEwBwAAAAk5LzE5</t>
  </si>
  <si>
    <t>LzIwMTkIAAAACjEyLzMxLzIwMDcJAAAAATDLQwqETz3XCNtUk8dPPdcIG0NJUS5CSVQ6Ry5JUV9JTkNfVEFYLkZZMjAxMwEAAACQCQsAAgAAAAM3NTcBCAAAAAUAAAABMQEAAAAKMTcyNDYwMTQxMgMAAAACNTACAAAAAjc1BAAAAAEwBwAAAAk5LzE5LzIwMTkIAAAACjEyLzMxLzIwMTMJAAAAATD/+KKATz3XCCr4FshPPdcIIkNJUS5EQjpBTFYuSVFfRVFVSVRZX01FVEhPRC5GWTIwMTQBAAAAFyMJAAIAAAAENDA1OQEIAAAABQAAAAExAQAAAAoxNzgwNTkyNDk3AwAAAAI1MAIAAAAEMzA2MwQAAAABMAcAAAAJOS8xOS8yMDE5CAAAAAoxMi8zMS8yMDE0CQAAAAEwNgG3gk891whGYKvHTz3XCCBDSVEuQklUOkcuSVFfQkVUQV8yWVIuMjAxNi8xMi8zMQEAAACQCQsAAgAAABAxLjExNDY2OTk1MzI4NTE1AKo60aFPPdcIbSVTxk891wglQ0lRLlRTRTo4NjMwLklRX0NBU0hfU1RfSU5WRVNULkZZMjAwNgEAAAD9aM0GAwAAAAAAWHvmfE891whYe+Z8Tz3XCB5DSVEuQklUOkcuSVFfQ0FTSF9GSU5BTi5GWTIwMTYBAAAAkAkLAAIAAAAFLTQ0MTMBCAAAAAUAAAABMQEAAAAKMTg3ODYwOTI3NgMAAAACNTACAAAABDIwMDQEAAAAATAHAAAACTkvMTkvMjAxOQgAAAAKMTIvMzEvMjAxNgkAAAABMIObeYBPPdcIy/03yE891wgcQ0lRLlRTRTo4Nzk1LklRX0NBUEVYLkZZMjAxNwEAAADLsDYBAgAAAAYtMTczODcBCAAA</t>
  </si>
  <si>
    <t>AAUAAAABMQEAAAAKMTg0OTQ3NjI2NgMAAAACNzkCAAAABDIwMjEEAAAAATAHAAAACTkvMTkvMjAxOQgAAAAJMy8zMS8yMDE3CQAAAAEwQoZRhU891wiOXhjHTz3XCCdDSVEuVFNFOjcxODEuSVFfTUFSS0VUQ0FQLjIwMTUvMy8zMS5KUFkBAAAAA+hcAgMAAAAAAE6dgaJPPdcIaXk36U891wghQ0lRLkJJVDpHLklRX0VRVUlUWV9NRVRIT0QuRlkyMDEwAQAAAJAJCwACAAAABjI0MzkuMgEIAAAABQAAAAExAQAAAAoxNTQ1MDI5NzU2AwAAAAI1MAIAAAAEMzA2MwQAAAABMAcAAAAJOS8xOS8yMDE5CAAAAAoxMi8zMS8yMDEwCQAAAAEwKoSigE891wgowBXITz3XCCVDSVEuVFNFOjg3NTAuSVFfREFZU19TQUxFU19PVVQuRlkyMDE4AQAAAPB1DQADAAAAAACo9rR+Tz3XCF0lachPPdcIH0NJUS5OWVNFOlBSVS5JUV9PUEVSX0lOQy5GWTIwMDgBAAAA+NcPAAIAAAADNTE5AQgAAAAFAAAAATEBAAAACjE0MzMzNTA4NTkDAAAAAzE2MAIAAAACMjEEAAAAATAHAAAACTkvMTkvMjAxOQgAAAAKMTIvMzEvMjAwOAkAAAABMGNC2YFPPdcIs/Hnx0891wgeQ0lRLkRCOkFMVi5JUV9ESVZfU0hBUkUuRlkyMDE0AQAAABcjCQACAAAABDYuODUBCAAAAAUAAAABMQEAAAAKMTc4MDU5MjQ5NwMAAAACNTACAAAABDMwNTgEAAAAATAHAAAACTkvMTkvMjAxOQgAAAAKMTIvMzEvMjAxNAkAAAABMDYBt4JPPdcIprOix0891wguQ0lR</t>
  </si>
  <si>
    <t>Lk5ZU0U6UFJVLklRX1RPVEFMX0xJQUJfVE9UQUxfQVNTRVRTLkZZMjAxMAEAAAD41w8AAgAAAAc5My45MDA1AQgAAAAFAAAAATEBAAAACjE1ODg5OTgyNjgDAAAAAzE2MAIAAAAENDE4OAQAAAABMAcAAAAJOS8xOS8yMDE5CAAAAAoxMi8zMS8yMDEwCQAAAAEwSNL+fU891wgMCpbITz3XCCVDSVEuVFNFOjg3NTAuSVFfREFZU19TQUxFU19PVVQuRlkyMDE1AQAAAPB1DQADAAAAAAC2z7R+Tz3XCOCDY8hPPdcIIENJUS5UU0U6ODcyNS5JUV9ESVZFU1RfQ0YuRlkyMDE1AQAAABdYDQADAAAAAACxDmuHTz3XCNg22cZPPdcIIENJUS5UU0U6ODcyOS5JUV9DSEFOR0VfQVIuRlkyMDEwAQAAAIbGVQEDAAAAAAD6afGFTz3XCBlJX8dPPdcIIENJUS5UU0U6ODcyNS5JUV9ESVZFU1RfQ0YuRlkyMDE4AQAAABdYDQADAAAAAACAg2uHTz3XCMz558ZPPdcIMUNJUS5UU0U6ODcyNS5JUV9DSEFOR0VfTkVUX1dPUktJTkdfQ0FQSVRBTC5GWTIwMTIBAAAAF1gNAAIAAAAGNTg0NjEyAQgAAAAFAAAAATEBAAAACjE2NTAxMTAyMDUDAAAAAjc5AgAAAAQ0NDIxBAAAAAEwBwAAAAk5LzE5LzIwMTkIAAAACTMvMzEvMjAxMgkAAAABMFufjodPPdcIY9jlxk891wgiQ0lRLlRTRTo4NzY2LklRX1FVSUNLX1JBVElPLkZZMjAxNgEAAADx7QQAAgAAAAgwLjg4MTM0NwEIAAAABQAAAAExAQAAAAoxNzk5Nzg4MzMwAwAAAAI3OQIAAAAE</t>
  </si>
  <si>
    <t>NDEyMQQAAAABMAcAAAAJOS8xOS8yMDE5CAAAAAkzLzMxLzIwMTYJAAAAATCtgHF/Tz3XCJ94WchPPdcIMUNJUS5UU0U6ODcyNS5JUV9DSEFOR0VfTkVUX1dPUktJTkdfQ0FQSVRBTC5GWTIwMTcBAAAAF1gNAAIAAAAGMTA2MDE5AQgAAAAFAAAAATEBAAAACjE4NDk0NzYzOTADAAAAAjc5AgAAAAQ0NDIxBAAAAAEwBwAAAAk5LzE5LzIwMTkIAAAACTMvMzEvMjAxNwkAAAABMICDa4dPPdcIDxDnxk891wgmQ0lRLlRTRTo4NjMwLklRX0NBU0hfQ09OVkVSU0lPTi5GWTIwMDMBAAAA/WjNBgMAAAAAAF5U5nxPPdcIXlTmfE891wghQ0lRLk5ZU0U6UFJVLklRX0NBU0hfRVFVSVYuRlkyMDE4AQAAAPjXDwACAAAABTE1MzUzAQgAAAAFAAAAATEBAAAACjE5NDUyNzY4MTgDAAAAAzE2MAIAAAAEMTA5NgQAAAABMAcAAAAJOS8xOS8yMDE5CAAAAAoxMi8zMS8yMDE4CQAAAAEwKCvAgE891wjejQTITz3XCCtDSVEuVFNFOjg3MjUuSVFfTUlOT1JJVFlfSU5URVJFU1RfSVMuRlkyMDEwAQAAABdYDQACAAAABC00MzkBCAAAAAUAAAABMQEAAAAKMTM3MjM1MjQ0MgMAAAACNzkCAAAAAjgzBAAAAAEwBwAAAAk5LzE5LzIwMTkIAAAACTMvMzEvMjAxMAkAAAABMGdRjodPPdcIrcfkxk891wgiQ0lRLkVOWFRQQTpDUy5JUV9UT1RBTF9ERUJULkZZMjAwMwEAAACW2QEAAgAAAAUxNzQ2MAEIAAAABQAAAAExAQAAAAkxNTcyNDIx</t>
  </si>
  <si>
    <t>MzEDAAAAAjUwAgAAAAQ0MTczBAAAAAEwBwAAAAk5LzE5LzIwMTkIAAAACjEyLzMxLzIwMDMJAAAAATAgOvN7Tz3XCFZYk5xPPdcIGkNJUS5CSVQ6Ry5JUV9HQV9FWFAuRlkyMDExAQAAAJAJCwACAAAABDMzMzEBCAAAAAUAAAABMQEAAAAKMTU5MzkyNzQ0NwMAAAACNTACAAAABTIxNTYyBAAAAAEwBwAAAAk5LzE5LzIwMTkIAAAACjEyLzMxLzIwMTEJAAAAATAZq6KATz3XCCNAEshPPdcIIkNJUS5EQjpBTFYuSVFfQ0FTSF9JTlRFUkVTVC5GWTIwMTIBAAAAFyMJAAIAAAAEMTUwMwEIAAAABQAAAAExAQAAAAoxNjgzMTUzNTQ3AwAAAAI1MAIAAAAEMzAyOAQAAAABMAcAAAAJOS8xOS8yMDE5CAAAAAoxMi8zMS8yMDEyCQAAAAEwjCvvgk891wgTGLfHTz3XCB9DSVEuREI6QUxWLklRX0lOQ19FUVVJVFkuRlkyMDA4AQAAABcjCQADAAAAAADNQe6CTz3XCDqSoMdPPdcIJENJUS5UU0U6ODcyOS5JUV9DQVNIX0lOVEVSRVNULkZZMjAwOAEAAACGxlUBAgAAAAQ5OTQ3AQgAAAAFAAAAATEBAAAACjEwNjExOTYxNTMDAAAAAjc5AgAAAAQzMDI4BAAAAAEwBwAAAAk5LzE5LzIwMTkIAAAACTMvMzEvMjAwOAkAAAABMDJD8YVPPdcIqdlOx0891wgcQ0lRLlRTRTo4NzI5LklRX0VCSVRBLkZZMjAxMAEAAACGxlUBAgAAAAU4MjI2MQEIAAAABQAAAAExAQAAAAoxMzg0ODMzMDM0AwAAAAI3OQIAAAAGMTAwNjg5BAAAAAEw</t>
  </si>
  <si>
    <t>BwAAAAk5LzE5LzIwMTkIAAAACTMvMzEvMjAxMAkAAAABMPpp8YVPPdcIJCJfx0891wgiQ0lRLlNXWDpaVVJOLklRX0FEVkVSVElTSU5HLkZZMjAwOQEAAACZlg4AAwAAAAAAmnH0gU891wh08dLHTz3XCB9DSVEuQklUOkcuSVFfTEVWRVJFRF9GQ0YuRlkyMDEzAQAAAJAJCwACAAAACDQyNDYuMzc1AQgAAAAFAAAAATEBAAAACjE3MjQ2MDE0MTIDAAAAAjUwAgAAAAQ0NDIyBAAAAAEwBwAAAAk5LzE5LzIwMTkIAAAACjEyLzMxLzIwMTMJAAAAATCg86SATz3XCH1FAshPPdcIG0NJUS5UU0U6ODc2Ni5JUV9BUElDLkZZMjAxMwEAAADx7QQAAwAAAAAAbHqKiE891wjOsLTGTz3XCCZDSVEuU1dYOlpVUk4uSVFfQ1VTVE9NX0JFVEEuMjAwNy8xMi8zMQEAAACZlg4AAgAAABAwLjYyOTA1MzgwMzMwODI3AKVh0aFPPdcIEqtNxk891wgkQ0lRLlRTRTo4NzI5LklRX0lOQ19FUVVJVFlfQ0YuRlkyMDEwAQAAAIbGVQECAAAAAzMwNwEIAAAABQAAAAExAQAAAAoxMzg0ODMzMDM0AwAAAAI3OQIAAAAEMjA4NgQAAAABMAcAAAAJOS8xOS8yMDE5CAAAAAkzLzMxLzIwMTAJAAAAATD6afGFTz3XCB/fRcdPPdcIIUNJUS5UU0U6NzE4MS5JUV9DQVNIX0ZJTkFOLkZZMjAxMgEAAAAD6FwCAwAAAAAAw14OhE891whGJzrHTz3XCC5DSVEuVFNFOjg3NjYuSVFfVE9UQUxfREVCVF9FQklUREFfQ0FQRVguRlkyMDEzAQAAAPHtBAAC</t>
  </si>
  <si>
    <t>AAAACDYuNTk3NzQyAQgAAAAFAAAAATEBAAAACjE3MTQ4MDI4OTUDAAAAAjc5AgAAAAUyMzMxMwQAAAABMAcAAAAJOS8xOS8yMDE5CAAAAAkzLzMxLzIwMTMJAAAAATCtgHF/Tz3XCBV+UMhPPdcIKkNJUS5UU0U6ODcyNS5JUV9UT1RBTF9DT01NT05fRVFVSVRZLkZZMjAxOQEAAAAXWA0AAgAAAAcyNzUxMzAzAQgAAAAFAAAAATEBAAAACjE5NzA2OTQwMDgDAAAAAjc5AgAAAAQxMDA2BAAAAAEwBwAAAAk5LzE5LzIwMTkIAAAACTMvMzEvMjAxOQkAAAABMG6qa4dPPdcIg1jwxk891wgkQ0lRLlRTRTo4NzUwLklRX0VCSVREQV9NQVJHSU4uRlkyMDE5AQAAAPB1DQACAAAABzEyLjY0NDIBCAAAAAUAAAABMQEAAAAKMTk3MDY5NDAxMwMAAAACNzkCAAAABDQwNDcEAAAAATAHAAAACTkvMTkvMjAxOQgAAAAJMy8zMS8yMDE5CQAAAAEwqPa0fk891wjS7XXITz3XCCdDSVEuVFNFOjg3MjUuSVFfVE9UQUxfT1RIRVJfT1BFUi5GWTIwMTUBAAAAF1gNAAIAAAAGNTgxMTQ4AQgAAAAFAAAAATEBAAAACjE3NDY5MTI5NzMDAAAAAjc5AgAAAAMzODAEAAAAATAHAAAACTkvMTkvMjAxOQgAAAAJMy8zMS8yMDE1CQAAAAEwduhqh0891wg7PMnGTz3XCB9DSVEuRU5YVFBBOkNTLklRX1NUX0RFQlQuRlkyMDE3AQAAAJbZAQACAAAABDIxODYBCAAAAAUAAAABMQEAAAAKMTk0OTIyMDgzMAMAAAACNTACAAAABDEwNDYEAAAAATAH</t>
  </si>
  <si>
    <t>AAAACTkvMTkvMjAxOQgAAAAKMTIvMzEvMjAxNwkAAAABMBjqBoNPPdcI94aWx0891wgjQ0lRLlRTRTo4NjMwLklRX1BFX0VYQ0wuLjIwMTAvMDMvMzEBAAAA/WjNBgMAAAAAAHZleaJPPdcIyWPRyE891wghQ0lRLlRTRTo4NzUwLklRX1NHQV9NQVJHSU4uRlkyMDA4AQAAAPB1DQADAAAAAACLznF/Tz3XCAAKSchPPdcIJUNJUS5UU0U6ODc5NS5JUV9HV19JTlRBTl9BTU9SVC5GWTIwMTQBAAAAy7A2AQMAAAAAAEKHP4ZPPdcIuDH+xk891wgeQ0lRLkRCOkFMVi5JUV9DQVNIX09QRVIuRlkyMDE0AQAAABcjCQACAAAABTMyMjMyAQgAAAAFAAAAATEBAAAACjE3ODA1OTI0OTcDAAAAAjUwAgAAAAQyMDA2BAAAAAEwBwAAAAk5LzE5LzIwMTkIAAAACjEyLzMxLzIwMTQJAAAAATA2AbeCTz3XCIbPpsdPPdcIIkNJUS5CSVQ6Ry5JUV9PVEhFUl9DTF9TVVBQTC5GWTIwMTUBAAAAkAkLAAIAAAAEMzEzNAEIAAAABQAAAAExAQAAAAoxODMyMTkwNjA2AwAAAAI1MAIAAAAEMTA1NwQAAAABMAcAAAAJOS8xOS8yMDE5CAAAAAoxMi8zMS8yMDE1CQAAAAEwjnR5gE891wgHQAvITz3XCCRDSVEuU1dYOlpVUk4uSVFfSU5DX0VRVUlUWV9DRi5GWTIwMDcBAAAAmZYOAAIAAAADLTEzAQgAAAAFAAAAATEBAAAACTgwMzM1ODY0NgMAAAADMTYwAgAAAAQyMDg2BAAAAAEwBwAAAAk5LzE5LzIwMTkIAAAACjEyLzMxLzIwMDcJAAAA</t>
  </si>
  <si>
    <t>ATAKnbeCTz3XCDJKusdPPdcIJkNJUS5UU0U6ODc1MC5JUV9DVVNUT01fQkVUQS4yMDA5LzAzLzMxAQAAAPB1DQACAAAADzEuMTk2MjAzOTc0NzkwMQCqOtGhTz3XCDHoU8ZPPdcIIkNJUS5UU0U6ODc5NS5JUV9BRFZFUlRJU0lORy5GWTIwMTEBAAAAy7A2AQMAAAAAAFY5P4ZPPdcIUlMOx0891wg3Q0lRLkJJVDpHLklRX0NVU1RPTV9CRVRBLi0xMDRXLjIwMDgvMTIvMzEuLl5UT1BJWC5KUFkuSAEAAACQCQsAAgAAABEwLjg4Mzc1MDM0MzUwNTY5OADE7NChTz3XCGiEW8ZPPdcIGUNJUS5OWVNFOlBSVS5JUV9BRC5GWTIwMTYBAAAA+NcPAAMAAAAAAEwFwIBPPdcIPsAcyE891wgfQ0lRLk5ZU0U6UFJVLklRX1RSRUFTVVJZLkZZMjAxMQEAAAD41w8AAgAAAAYtMTE5MjABCAAAAAUAAAABMQEAAAAKMTY2MDc5NTYwMgMAAAADMTYwAgAAAAQxMjQ4BAAAAAEwBwAAAAk5LzE5LzIwMTkIAAAACjEyLzMxLzIwMTEJAAAAATArVpqBTz3XCFkp6cdPPdcIJUNJUS5UU0U6ODYzMC5JUV9PVEhFUl9DTF9TVVBQTC5GWTIwMTABAAAA/WjNBgMAAAAAAHV7dolPPdcIEhuWxk891wglQ0lRLlNXWDpaVVJOLklRX0JBU0lDX0VQU19JTkNMLkZZMjAxNQEAAACZlg4AAgAAAAkxMi4zNjU5MDQBCAAAAAUAAAABMQEAAAAKMTgyNjkyODYxNQMAAAADMTYwAgAAAAE5BAAAAAEwBwAAAAk5LzE5LzIwMTkIAAAACjEyLzMxLzIwMTUJ</t>
  </si>
  <si>
    <t>AAAAATDB49eBTz3XCLNV2cdPPdcIIENJUS5UU0U6ODc1MC5JUV9MVF9JTlZFU1QuRlkyMDA5AQAAAPB1DQACAAAACDIyNzUzNTIyAQgAAAAFAAAAATEBAAAACjEzODQ4MzI5MDgDAAAAAjc5AgAAAAQxMDU0BAAAAAEwBwAAAAk5LzE5LzIwMTkIAAAACTMvMzEvMjAwOQkAAAABMEIhF4dPPdcIaawRx0891wgoQ0lRLlRTRTo3MTgxLklRX01JTk9SSVRZX0lOVEVSRVNULkZZMjAxNAEAAAAD6FwCAwAAAAAAu4UOhE891wjyFlXHTz3XCBlDSVEuMC5JUV9TQUxFX0lOVEFOX0NGLkZZBQAAAAAAAAAIAAAAFShJbnZhbGlkIFRpbWUgUGVyaW9kKZZNeYBPPdcImbZKyE891wglQ0lRLlRTRTo4NzI5LklRX0dXX0lOVEFOX0FNT1JULkZZMjAwOAEAAACGxlUBAwAAAAAAJdRRhU891wjfrDvHTz3XCChDSVEuVFNFOjg3MjkuSVFfVE9UQUxfRElWX1BBSURfQ0YuRlkyMDE0AQAAAIbGVQECAAAABi0xMDg3OAEIAAAABQAAAAExAQAAAAoxNjkwMzY5ODE4AwAAAAI3OQIAAAAEMjAyMgQAAAABMAcAAAAJOS8xOS8yMDE5CAAAAAkzLzMxLzIwMTQJAAAAATDct/GFTz3XCLunYMdPPdcIL0NJUS5UU0U6ODc5NS5JUV9JTVBVVF9PUEVSX0xFQVNFX0lOVF9FWFAuRlkyMDE1AQAAAMuwNgEDAAAAAABPX1GFTz3XCFVTB8dPPdcIJ0NJUS5UU0U6ODc2Ni5JUV9UT1RBTF9PVEhFUl9PUEVSLkZZMjAwOQEAAADx7QQAAgAAAAY0Nzg0</t>
  </si>
  <si>
    <t>MzQBCAAAAAUAAAABMQEAAAAKMTM4Mjc2MzcwNQMAAAACNzkCAAAAAzM4MAQAAAABMAcAAAAJOS8xOS8yMDE5CAAAAAkzLzMxLzIwMDkJAAAAATA6loeITz3XCEAmmcZPPdcIJUNJUS5TV1g6WlVSTi5JUV9MVF9ERUJUX1JFUEFJRC5GWTIwMDgBAAAAmZYOAAIAAAAFLTE5MzABCAAAAAUAAAABMQEAAAAKMTMyNTg0NzMwNwMAAAADMTYwAgAAAAQyMDM2BAAAAAEwBwAAAAk5LzE5LzIwMTkIAAAACjEyLzMxLzIwMDgJAAAAATCacfSBTz3XCN0ov8dPPdcIKENJUS5UU0U6ODcyOS5JUV9UT1RBTF9ESVZfUEFJRF9DRi5GWTIwMTkBAAAAhsZVAQIAAAAGLTI2MDk1AQgAAAAFAAAAATEBAAAACjE5NzA2OTM5NTgDAAAAAjc5AgAAAAQyMDIyBAAAAAEwBwAAAAk5LzE5LzIwMTkIAAAACTMvMzEvMjAxOQkAAAABMJifI4VPPdcI/rJqx0891wguQ0lRLlNXWDpaVVJOLklRX1RPVEFMX0RFQlRfRUJJVERBX0NBUEVYLkZZMjAwNwEAAACZlg4AAgAAAAgyLjEwOTk2MwEIAAAABQAAAAExAQAAAAk4MDMzNTg2NDYDAAAAAzE2MAIAAAAFMjMzMTMEAAAAATAHAAAACTkvMTkvMjAxOQgAAAAKMTIvMzEvMjAwNwkAAAABMF82/n1PPdcIwBqXyE891wgkQ0lRLkRCOkFMVi5JUV9BU1NFVF9XUklURURPV04uRlkyMDE2AQAAABcjCQADAAAAAAArKLeCTz3XCLESx8dPPdcIIENJUS5UU0U6ODc5NS5JUV9MVF9JTlZFU1QuRlkyMDEx</t>
  </si>
  <si>
    <t>AQAAAMuwNgECAAAABzg4NDk4MjkBCAAAAAUAAAABMQEAAAAKMTQ2NDYwOTQ1NAMAAAACNzkCAAAABDEwNTQEAAAAATAHAAAACTkvMTkvMjAxOQgAAAAJMy8zMS8yMDExCQAAAAEwVjk/hk891wgDshbHTz3XCCpDSVEuVFNFOjg3NjYuSVFfSU5DX1RBWF9QQVlfQ1VSUkVOVC5GWTIwMTIBAAAA8e0EAAMAAAAAAHdTiohPPdcI56Csxk891wgqQ0lRLlRTRTo4NjMwLklRX1RFVl9FQklUREEuMjAwMC4yMDEyLzAzLzMxAQAAAP1ozQYDAAAAAk5NAQcAAAAFAAAAATEBAAAACjE1MTcwMDA3NTYDAAAAATACAAAABjEwMDAzMAQAAAABMAcAAAAJMy8zMC8yMDEyCAAAAAkzLzMwLzIwMTIHw+OiTz3XCPHTzMhPPdcILkNJUS5TV1g6WlVSTi5JUV9UT1RBTF9ERUJUX0VCSVREQV9DQVBFWC5GWTIwMDgBAAAAmZYOAAIAAAAINC43MDczNTIBCAAAAAUAAAABMQEAAAAKMTMyNTg0NzMwNwMAAAADMTYwAgAAAAUyMzMxMwQAAAABMAcAAAAJOS8xOS8yMDE5CAAAAAoxMi8zMS8yMDA4CQAAAAEwXzb+fU891wisGpDITz3XCCJDSVEuVFNFOjg3NTAuSVFfTEVWRVJFRF9GQ0YuRlkyMDEzAQAAAPB1DQACAAAACjExOTEwNC42MjUBCAAAAAUAAAABMQEAAAAKMTcwNDE1MDM3MAMAAAACNzkCAAAABDQ0MjIEAAAAATAHAAAACTkvMTkvMjAxOQgAAAAJMy8zMS8yMDEzCQAAAAEwDOQXh0891wglSAvHTz3XCBxDSVEuVFNFOjg3NjYu</t>
  </si>
  <si>
    <t>SVFfQ0FQRVguRlkyMDEyAQAAAPHtBAACAAAABi0yMTM0MQEIAAAABQAAAAExAQAAAAoxNTU3NTE5MTM3AwAAAAI3OQIAAAAEMjAyMQQAAAABMAcAAAAJOS8xOS8yMDE5CAAAAAkzLzMxLzIwMTIJAAAAATB3U4qITz3XCH4xo8ZPPdcIIENJUS5UU0U6ODc5NS5JUV9MVF9JTlZFU1QuRlkyMDE0AQAAAMuwNgECAAAACDEwNjAwMTAxAQgAAAAFAAAAATEBAAAACjE3NzQ5Nzg1NjgDAAAAAjc5AgAAAAQxMDU0BAAAAAEwBwAAAAk5LzE5LzIwMTkIAAAACTMvMzEvMjAxNAkAAAABMDKuP4ZPPdcIw7z2xk891wglQ0lRLk5ZU0U6UFJVLklRX09USEVSX0NMX1NVUFBMLkZZMjAxNwEAAAD41w8AAgAAAAM2NDMBCAAAAAUAAAABMQEAAAAKMTk0NTI3Njg0MQMAAAADMTYwAgAAAAQxMDU3BAAAAAEwBwAAAAk5LzE5LzIwMTkIAAAACjEyLzMxLzIwMTcJAAAAATBMBcCATz3XCNMj68dPPdcIJUNJUS5OWVNFOlBSVS5JUV9PVEhFUl9DTF9TVVBQTC5GWTIwMTIBAAAA+NcPAAIAAAADMzA3AQgAAAAFAAAAATEBAAAACjE3MjAzNjgxMDEDAAAAAzE2MAIAAAAEMTA1NwQAAAABMAcAAAAJOS8xOS8yMDE5CAAAAAoxMi8zMS8yMDEyCQAAAAEwPX2agU891wj9yvzHTz3XCCBDSVEuVFNFOjcxODEuSVFfTklfTUFSR0lOLkZZMjAxMgEAAAAD6FwCAwAAAAAAuTiPfk891wieNn/ITz3XCCJDSVEuRU5YVFBBOkNTLklRX05JX0NPTVBB</t>
  </si>
  <si>
    <t>TlkuRlkyMDA4AQAAAJbZAQACAAAABDEyMzYBCAAAAAUAAAABMQEAAAAKMTM0MjYxNzYzOQMAAAACNTACAAAABTQxNTcxBAAAAAEwBwAAAAk5LzE5LzIwMTkIAAAACjEyLzMxLzIwMDgJAAAAATDc7+6DTz3XCPF1ecdPPdcIJ0NJUS5TV1g6WlVSTi5JUV9ORVRfSU5URVJFU1RfRVhQLkZZMjAxNwEAAACZlg4AAgAAAAQtNDExAQgAAAAFAAAAATEBAAAACjE5NDQwNDk4MjkDAAAAAzE2MAIAAAADMzY4BAAAAAEwBwAAAAk5LzE5LzIwMTkIAAAACjEyLzMxLzIwMTcJAAAAATBoG9mBTz3XCPEoxsdPPdcIJkNJUS5UU0U6ODYzMC5JUV9PVEhFUl9MVF9BU1NFVFMuRlkyMDEyAQAAAP1ozQYCAAAABjc0NTg3NQEIAAAABQAAAAExAQAAAAoxNjM3MzI1MDgyAwAAAAI3OQIAAAAEMTA2MAQAAAABMAcAAAAJOS8xOS8yMDE5CAAAAAkzLzMxLzIwMTIJAAAAATDUw3iJTz3XCMbSjMZPPdcIK0NJUS5UU0U6ODc2Ni5JUV9NSU5PUklUWV9JTlRFUkVTVF9JUy5GWTIwMTEBAAAA8e0EAAIAAAAFLTE1NDYBCAAAAAUAAAABMQEAAAAKMTQ2NDYwOTU0NQMAAAACNzkCAAAAAjgzBAAAAAEwBwAAAAk5LzE5LzIwMTkIAAAACTMvMzEvMjAxMQkAAAABMB7kh4hPPdcI03TDxk891wgpQ0lRLlRTRTo4NzI5LklRX0FTU0VUX1dSSVRFRE9XTl9DRi5GWTIwMTMBAAAAhsZVAQMAAAAAANy38YVPPdcI2fstx0891wgZQ0lRLlNXWDpaVVJO</t>
  </si>
  <si>
    <t>LklRX0FELkZZMjAxNAEAAACZlg4AAgAAAAUtMTM2OQEIAAAABQAAAAExAQAAAAoxNzc4NDMzMTc1AwAAAAMxNjACAAAABDEwNzUEAAAAATAHAAAACTkvMTkvMjAxOQgAAAAKMTIvMzEvMjAxNAkAAAABMMHj14FPPdcIKlvQx0891wgkQ0lRLkRCOkFMVi5JUV9JTlZFU1RfTE9BTlNfQ0YuRlkyMDExAQAAABcjCQACAAAABS0yNTc2AQgAAAAFAAAAATEBAAAACjE2ODMyMDU3NTgDAAAAAjUwAgAAAAQyMDMyBAAAAAEwBwAAAAk5LzE5LzIwMTkIAAAACjEyLzMxLzIwMTEJAAAAATClBO+CTz3XCNfwocdPPdcIG0NJUS4uSVFfREVCVF9FUVVJVl9ORVRfUEJPLgUAAAABAAAACAAAABQoSW52YWxpZCBJZGVudGlmaWVyKaXe2qpPPdcIpd7aqk891wgsQ0lRLlRTRTo4NzY2LklRX05FVF9ERUJUX0VCSVREQV9DQVBFWC5GWTIwMTgBAAAA8e0EAAIAAAAIMC40NjI3MTgBCAAAAAUAAAABMQEAAAAKMTg5NTYyNTU4NAMAAAACNzkCAAAABTIzMzE0BAAAAAEwBwAAAAk5LzE5LzIwMTkIAAAACTMvMzEvMjAxOAkAAAABMK2AcX9PPdcIAbZmyE891wgqQ0lRLk5ZU0U6UFJVLklRX1RFVl9FQklUREEuMjAwMC4yMDEwLzAzLzMxAQAAAPjXDwACAAAACTEwLjk3NjA4MQEHAAAABQAAAAExAQAAAAoxMzMxNDQxOTc2AwAAAAEwAgAAAAYxMDAwMzAEAAAAATAHAAAACTMvMzEvMjAxMAgAAAAJMy8zMS8yMDEwVo15ok891wj5x9DI</t>
  </si>
  <si>
    <t>Tz3XCCRDSVEuVFNFOjg3MjkuSVFfQ0FTSF9JTlRFUkVTVC5GWTIwMTMBAAAAhsZVAQIAAAAEODMzMAEIAAAABQAAAAExAQAAAAoxNjI1OTc1MzQ3AwAAAAI3OQIAAAAEMzAyOAQAAAABMAcAAAAJOS8xOS8yMDE5CAAAAAkzLzMxLzIwMTMJAAAAATDct/GFTz3XCLoiLsdPPdcIJ0NJUS5UU0U6ODc1MC5JUV9NQVJLRVRDQVAuMjAwOC8zLzMxLkpQWQEAAADwdQ0AAwAAAAAATp2Bok891wiZNzrpTz3XCBlDSVEuVFNFOjg3MjkuSVFfQVAuRlkyMDE2AQAAAIbGVQECAAAABTcyODA5AQgAAAAFAAAAATEBAAAACjE3OTk3ODg1NDUDAAAAAjc5AgAAAAQxMDE4BAAAAAEwBwAAAAk5LzE5LzIwMTkIAAAACTMvMzEvMjAxNgkAAAABMK5RI4VPPdcI4b1Rx0891wgjQ0lRLkVOWFRQQTpDUy5JUV9BU1NFVF9UVVJOUy5GWTIwMTgBAAAAltkBAAIAAAAIMC4xMTgxNzUBCAAAAAUAAAABMQEAAAAKMTk0OTIyMDg0NAMAAAACNTACAAAABDQxNzcEAAAAATAHAAAACTkvMTkvMjAxOQgAAAAKMTIvMzEvMjAxOAkAAAABMIb7j35PPdcI3OKAyE891wgZQ0lRLlRTRTo4NzI5LklRX0FQLkZZMjAxMwEAAACGxlUBAgAAAAU1ODExOQEIAAAABQAAAAExAQAAAAoxNjI1OTc1MzQ3AwAAAAI3OQIAAAAEMTAxOAQAAAABMAcAAAAJOS8xOS8yMDE5CAAAAAkzLzMxLzIwMTMJAAAAATDct/GFTz3XCLbULcdPPdcIHUNJUS5EQjpBTFYuSVFf</t>
  </si>
  <si>
    <t>VE9UQUxfQ0EuRlkyMDA4AQAAABcjCQACAAAABjQ1NzMxMAEIAAAABQAAAAExAQAAAAoxNjgzMjA0OTY3AwAAAAI1MAIAAAAEMTAwOAQAAAABMAcAAAAJOS8xOS8yMDE5CAAAAAgxLzEvMjAwOQkAAAABME1p7oJPPdcIOpKgx0891wgfQ0lRLlRTRTo4NzUwLklRX0FSX1RVUk5TLkZZMjAxMQEAAADwdQ0AAwAAAAAAf6i0fk891wi8wU3ITz3XCB9DSVEuVFNFOjg3NjYuSVFfT1BFUl9JTkMuRlkyMDEyAQAAAPHtBAACAAAABjE4Njg1MQEIAAAABQAAAAExAQAAAAoxNTU3NTE5MTM3AwAAAAI3OQIAAAACMjEEAAAAATAHAAAACTkvMTkvMjAxOQgAAAAJMy8zMS8yMDEyCQAAAAEwgiyKiE891wjnoKzGTz3XCB1DSVEuREI6QUxWLklRX0FSX1RVUk5TLkZZMjAxNgEAAAAXIwkAAgAAAAkxNi42Mzk4MDUBCAAAAAUAAAABMQEAAAAKMTg3ODA3Mzk1MwMAAAACNTACAAAABDQwMDEEAAAAATAHAAAACTkvMTkvMjAxOQgAAAAKMTIvMzEvMjAxNgkAAAABMDoQ/n1PPdcIwcyPyE891wghQ0lRLkVOWFRQQTpDUy5JUV9SRF9FWFBfRk4uRlkyMDEzAQAAAJbZAQADAAAAAAClsu+DTz3XCHBJe8dPPdcIIUNJUS5UU0U6ODYzMC5JUV9FQklUREFfSU5ULkZZMjAxNgEAAAD9aM0GAgAAAAg0Ny4yMzk4OAEIAAAABQAAAAExAQAAAAoxNzk5Nzg4NTg3AwAAAAI3OQIAAAAENDE5MAQAAAABMAcAAAAJOS8xOS8yMDE5CAAAAAkzLzMx</t>
  </si>
  <si>
    <t>LzIwMTYJAAAAATCWr4V/Tz3XCKLoRshPPdcIIENJUS5TV1g6WlVSTi5JUV9CVUlMRElOR1MuRlkyMDA3AQAAAJmWDgACAAAABDE1NzgBCAAAAAUAAAABMQEAAAAJODAzMzU4NjQ2AwAAAAMxNjACAAAABDMwMjMEAAAAATAHAAAACTkvMTkvMjAxOQgAAAAKMTIvMzEvMjAwNwkAAAABMAqdt4JPPdcInVXSx0891wglQ0lRLlRTRTo4Nzk1LklRX0RBWVNfU0FMRVNfT1VULkZZMjAxOQEAAADLsDYBAwAAAAAApWu1fk891wiBGoLITz3XCBdDSVEuREI6QUxWLklRX1JFLkZZMjAwOAEAAAAXIwkAAwAAAAAATWnugk891wja5azHTz3XCCBDSVEuVFNFOjg3MjUuSVFfT1RIRVJfUkVWLkZZMjAxMAEAAAAXWA0AAgAAAAUzMjAxNAEIAAAABQAAAAExAQAAAAoxMzcyMzUyNDQyAwAAAAI3OQIAAAADMzU3BAAAAAEwBwAAAAk5LzE5LzIwMTkIAAAACTMvMzEvMjAxMAkAAAABMGdRjodPPdcIhqajxk891wgfQ0lRLlRTRTo4NjMwLklRX0VCVF9FWENMLkZZMjAwOAEAAAD9aM0GAwAAAAAAkC12iU891whKWJXGTz3XCDNDSVEuVFNFOjg2MzAuSVFfQ0hBTkdFX09USEVSX05FVF9PUEVSX0FTU0VUUy5GWTIwMTIBAAAA/WjNBgIAAAAHLTE1MTU4NgEIAAAABQAAAAExAQAAAAoxNjM3MzI1MDgyAwAAAAI3OQIAAAAEMjA0NQQAAAABMAcAAAAJOS8xOS8yMDE5CAAAAAkzLzMxLzIwMTIJAAAAATDO6niJTz3XCFMmksZPPdcIJENJ</t>
  </si>
  <si>
    <t>US5UU0U6ODc1MC5JUV9DT01NT05fRElWX0NGLkZZMjAwOAEAAADwdQ0AAgAAAAUtMjY3OAEIAAAABQAAAAExAQAAAAoxMjI5ODc5MDI1AwAAAAI3OQIAAAAEMjA3NAQAAAABMAcAAAAJOS8xOS8yMDE5CAAAAAkzLzMxLzIwMDgJAAAAATBU+haHTz3XCEOQ+MZPPdcIJ0NJUS5UU0U6NzE4MS5JUV9EQVlTX1BBWUFCTEVfT1VULkZZMjAxNAEAAAAD6FwCAgAAAAkxNzYuMzI5MzEBCAAAAAUAAAABMQEAAAAKMTc1Mjc2OTAwMwMAAAACNzkCAAAABDQxODMEAAAAATAHAAAACTkvMTkvMjAxOQgAAAAJMy8zMS8yMDE0CQAAAAEwxWCPfk891wgNx4PITz3XCBxDSVEuVFNFOjg3MjkuSVFfQ0FQRVguRlkyMDE0AQAAAIbGVQECAAAABS0zMzI2AQgAAAAFAAAAATEBAAAACjE2OTAzNjk4MTgDAAAAAjc5AgAAAAQyMDIxBAAAAAEwBwAAAAk5LzE5LzIwMTkIAAAACTMvMzEvMjAxNAkAAAABMNa1IoVPPdcITr5Yx0891wgnQ0lRLkVOWFRQQTpDUy5JUV9FRkZFQ1RfVEFYX1JBVEUuRlkyMDEzAQAAAJbZAQACAAAABzIzLjM5OTQBCAAAAAUAAAABMQEAAAAKMTcyNTM5MDY1MAMAAAACNTACAAAABDQzNzYEAAAAATAHAAAACTkvMTkvMjAxOQgAAAAKMTIvMzEvMjAxMwkAAAABMKWy74NPPdcIB3aAx0891wgiQ0lRLlRTRTo4NjMwLklRX09USEVSX0lOVEFOLkZZMjAxNQEAAAD9aM0GAgAAAAUxNjU5NAEIAAAABQAAAAExAQAA</t>
  </si>
  <si>
    <t>AAoxNzQ2OTEzMDI4AwAAAAI3OQIAAAAEMTA0MAQAAAABMAcAAAAJOS8xOS8yMDE5CAAAAAkzLzMxLzIwMTUJAAAAATACkrKITz3XCOIPk8ZPPdcIGkNJUS5UU0U6ODcyOS5JUV9FQlQuRlkyMDE3AQAAAIbGVQECAAAABTYwMTM5AQgAAAAFAAAAATEBAAAACjE4NDk0NzYyOTkDAAAAAjc5AgAAAAMxMzkEAAAAATAHAAAACTkvMTkvMjAxOQgAAAAJMy8zMS8yMDE3CQAAAAEwrlEjhU891wjS5FHHTz3XCCJDSVEuVFNFOjg3NjYuSVFfRUJJVF9NQVJHSU4uRlkyMDE1AQAAAPHtBAACAAAABjkuMzQzOAEIAAAABQAAAAExAQAAAAoxNzQ2OTEzMDUyAwAAAAI3OQIAAAAENDA1MwQAAAABMAcAAAAJOS8xOS8yMDE5CAAAAAkzLzMxLzIwMTUJAAAAATCtgHF/Tz3XCBVoZshPPdcIJENJUS5UU0U6ODYzMC5JUV9DT01NT05fSVNTVUVELkZZMjAxNgEAAAD9aM0GAgAAAAI2NAEIAAAABQAAAAExAQAAAAoxNzk5Nzg4NTg3AwAAAAI3OQIAAAAEMjE2OQQAAAABMAcAAAAJOS8xOS8yMDE5CAAAAAkzLzMxLzIwMTYJAAAAATDu37KITz3XCDtBncZPPdcIKENJUS5UU0U6ODYzMC5JUV9UT1RBTF9MSUFCX0VRVUlUWS5GWTIwMTkBAAAA/WjNBgIAAAAIMTIwMTgyNTQBCAAAAAUAAAABMQEAAAAKMTk3MDY5Mzk4MQMAAAACNzkCAAAABDEwMTMEAAAAATAHAAAACTkvMTkvMjAxOQgAAAAJMy8zMS8yMDE5CQAAAAEw0lSziE891wgM</t>
  </si>
  <si>
    <t>LKzGTz3XCBlDSVEuVFNFOjg3NjYuSVFfRlguRlkyMDA5AQAAAPHtBAACAAAABi00OTUxMwEIAAAABQAAAAExAQAAAAoxMzgyNzYzNzA1AwAAAAI3OQIAAAAEMjE0NAQAAAABMAcAAAAJOS8xOS8yMDE5CAAAAAkzLzMxLzIwMDkJAAAAATAqvYeITz3XCIIg08ZPPdcIJkNJUS5CSVQ6Ry5JUV9BU1NFVF9XUklURURPV05fQ0YuRlkyMDE3AQAAAJAJCwADAAAAAACDm3mATz3XCN8INMhPPdcIIUNJUS5CSVQ6Ry5JUV9DVVJSRU5DWV9HQUlOLkZZMjAxNwEAAACQCQsAAgAAAAQtODg5AQgAAAAFAAAAATEBAAAACjE5NDk1NzY2NDQDAAAAAjUwAgAAAAIzOAQAAAABMAcAAAAJOS8xOS8yMDE5CAAAAAoxMi8zMS8yMDE3CQAAAAEwg5t5gE891wjq4TPITz3XCCVDSVEuVFNFOjg3MjUuSVFfU1RfREVCVF9SRVBBSUQuRlkyMDE2AQAAABdYDQADAAAAAACUNWuHTz3XCA8Q58ZPPdcIHkNJUS5UU0U6NzE4MS5JUV9QRU5TSU9OLkZZMjAxMAEAAAAD6FwCAwAAAAAA4BAOhE891whUuFPHTz3XCChDSVEuVFNFOjg3NTAuSVFfVE9UQUxfRElWX1BBSURfQ0YuRlkyMDE2AQAAAPB1DQACAAAABi0zMzM0NgEIAAAABQAAAAExAQAAAAoxODYxMTc1NjE4AwAAAAI3OQIAAAAEMjAyMgQAAAABMAcAAAAJOS8xOS8yMDE5CAAAAAkzLzMxLzIwMTYJAAAAATBc2WuGTz3XCGKhHMdPPdcII0NJUS5UU0U6ODc2Ni5JUV9UT1RBTF9SRUNF</t>
  </si>
  <si>
    <t>SVYuRlkyMDE0AQAAAPHtBAADAAAAAABWp0yITz3XCKL52cZPPdcIGkNJUS5CSVQ6Ry5JUV9SRF9FWFAuRlkyMDE0AQAAAJAJCwADAAAAAACg86SATz3XCCfLCshPPdcIIENJUS5CSVQ6Ry5JUV9UT1RBTF9SRUNFSVYuRlkyMDEwAQAAAJAJCwACAAAABzIxNDEzLjUBCAAAAAUAAAABMQEAAAAKMTU0NTAyOTc1NgMAAAACNTACAAAABDEwMDEEAAAAATAHAAAACTkvMTkvMjAxOQgAAAAKMTIvMzEvMjAxMAkAAAABMCqEooBPPdcIiMUFyE891wgpQ0lRLlRTRTo3MTgxLklRX0lOVkVTVF9TRUNVUklUWV9DRi5GWTIwMTMBAAAAA+hcAgIAAAAHMTcyMzQzMAEIAAAABQAAAAExAQAAAAoxNzUyNzY5MTU0AwAAAAI3OQIAAAAEMjAyNwQAAAABMAcAAAAJOS8xOS8yMDE5CAAAAAkzLzMxLzIwMTMJAAAAATC7hQ6ETz3XCCcRQsdPPdcIHENJUS5EQjpBTFYuSVFfV0lQX0lOVi5GWTIwMTEBAAAAFyMJAAMAAAAAABXe7oJPPdcIhnaqx0891wgrQ0lRLkRCOkFMVi5JUV9ERUZfVEFYX0FTU0VUU19DVVJSRU5ULkZZMjAxNAEAAAAXIwkAAwAAAAAANgG3gk891wgdSrPHTz3XCCBDSVEuQklUOkcuSVFfRUJJVEFfTUFSR0lOLkZZMjAxMAEAAACQCQsAAgAAAAU0Ljg1NQEIAAAABQAAAAExAQAAAAoxNTQ1MDI5NzU2AwAAAAI1MAIAAAAENDQxOQQAAAABMAcAAAAJOS8xOS8yMDE5CAAAAAoxMi8zMS8yMDEwCQAAAAEwuF9KfU89</t>
  </si>
  <si>
    <t>1wjTzJbITz3XCB9DSVEuVFNFOjg3MjkuSVFfT1BFUl9JTkMuRlkyMDEyAQAAAIbGVQECAAAABTc5Mzk1AQgAAAAFAAAAATEBAAAACjE1NTc1MTkzMzMDAAAAAjc5AgAAAAIyMQQAAAABMAcAAAAJOS8xOS8yMDE5CAAAAAkzLzMxLzIwMTIJAAAAATARkfGFTz3XCDPUV8dPPdcIIENJUS5UU0U6ODYzMC5JUV9DSEFOR0VfQVIuRlkyMDAzAQAAAP1ozQYDAAAAAAB93+V8Tz3XCH3f5XxPPdcIGkNJUS5UU0U6ODc2Ni5JUV9TR0EuRlkyMDAxAQAAAPHtBAADAAAAAADzrfN7Tz3XCP4EnJxPPdcIGUNJUS5UU0U6ODcyNS5JUV9OSS5GWTIwMTYBAAAAF1gNAAIAAAAGMTgxNTE2AQgAAAAFAAAAATEBAAAACjE3OTk3ODg0NTYDAAAAAjc5AgAAAAIxNQQAAAABMAcAAAAJOS8xOS8yMDE5CAAAAAkzLzMxLzIwMTYJAAAAATCxDmuHTz3XCHGyw8hPPdcIIUNJUS5FTlhUUEE6Q1MuSVFfTFRfSU5WRVNULkZZMjAxMQEAAACW2QEAAgAAAAY0MDg1MDMBCAAAAAUAAAABMQEAAAAKMTU5NjIxODczMwMAAAACNTACAAAABDEwNTQEAAAAATAHAAAACTkvMTkvMjAxOQgAAAAKMTIvMzEvMjAxMQkAAAABMK5k74NPPdcICdpxx0891wgkQ0lRLlRTRTo4NjMwLklRX01BUktFVENBUC4yMDEyLzAzLzMxAQAAAP1ozQYCAAAACzc2Nzc5My44MzM5AQYAAAAFAAAAATEBAAAACjE1MTY5NzM1MTMDAAAAAjc5AgAAAAYxMDAwNTQEAAAAATAH</t>
  </si>
  <si>
    <t>AAAACTMvMzEvMjAxMgmc46JPPdcIzKy3yE891wgmQ0lRLlRTRTo3MTgxLklRX0xUX0RFQlRfQ0FQSVRBTC5GWTIwMDkBAAAAA+hcAgMAAAAAAOMRj35PPdcIUsF3yE891wgqQ0lRLlRTRTo4NjMwLklRX1RFVl9FQklUREEuMjAwMC4yMDExLzAzLzMxAQAAAP1ozQYDAAAAAAAHw+OiTz3XCHOnzshPPdcIJENJUS5EQjpBTFYuSVFfSU5WRU5UT1JZX1RVUk5TLkZZMjAwOAEAAAAXIwkAAwAAAAAAhvuPfk891wjr7XzITz3XCChDSVEuVFNFOjcxODEuSVFfR1dfSU5UQU5fQU1PUlRfQ0YuRlkyMDE0AQAAAAPoXAIDAAAAAAC7hQ6ETz3XCK8nXcdPPdcII0NJUS5UU0U6ODc2Ni5JUV9JTlRFUkVTVF9FWFAuRlkyMDEyAQAAAPHtBAACAAAABS0yODM5AQgAAAAFAAAAATEBAAAACjE1NTc1MTkxMzcDAAAAAjc5AgAAAAI4MgQAAAABMAcAAAAJOS8xOS8yMDE5CAAAAAkzLzMxLzIwMTIJAAAAATCCLIqITz3XCOnu0MhPPdcIHENJUS5OWVNFOlBSVS5JUV9FQklUQS5GWTIwMTEBAAAA+NcPAAIAAAAENjMzMwEIAAAABQAAAAExAQAAAAoxNjYwNzk1NjAyAwAAAAMxNjACAAAABjEwMDY4OQQAAAABMAcAAAAJOS8xOS8yMDE5CAAAAAoxMi8zMS8yMDExCQAAAAEwK1aagU891wheVvzHTz3XCCBDSVEuREI6QUxWLklRX0RBX1NVUFBMX0NGLkZZMjAxNAEAAAAXIwkAAgAAAAM2NDMBCAAAAAUAAAABMQEAAAAKMTc4MDU5MjQ5</t>
  </si>
  <si>
    <t>NwMAAAACNTACAAAABDIxNzEEAAAAATAHAAAACTkvMTkvMjAxOQgAAAAKMTIvMzEvMjAxNAkAAAABMDYBt4JPPdcIx5eex0891wgjQ0lRLkRCOkFMVi5JUV9ESUxVVF9FUFNfRVhDTC5GWTIwMDgBAAAAFyMJAAIAAAAIOC42ODc5NTcBCAAAAAUAAAABMQEAAAAKMTY4MzIwNDk2NwMAAAACNTACAAAAAzE0MgQAAAABMAcAAAAJOS8xOS8yMDE5CAAAAAgxLzEvMjAwOQkAAAABMM1B7oJPPdcI2z6px0891wgcQ0lRLkRCOkFMVi5JUV9SQVdfSU5WLkZZMjAxMQEAAAAXIwkAAwAAAAAAFd7ugk891whlfbbHTz3XCB5DSVEuTllTRTpQUlUuSVFfUkFXX0lOVi5GWTIwMDcBAAAA+NcPAAMAAAAAAGNC2YFPPdcIvSPkx0891wgxQ0lRLlRTRTo4NzI1LklRX0NIQU5HRV9ORVRfV09SS0lOR19DQVBJVEFMLkZZMjAwOQEAAAAXWA0AAgAAAAgtMTc3NzIxNAEIAAAABQAAAAExAQAAAAoxMzcyMzUyNzQwAwAAAAI3OQIAAAAENDQyMQQAAAABMAcAAAAJOS8xOS8yMDE5CAAAAAkzLzMxLzIwMDkJAAAAATBnUY6HTz3XCLGPx8ZPPdcIJUNJUS5UU0U6ODcyOS5JUV9SRVRVUk5fQ0FQSVRBTC5GWTIwMDgBAAAAhsZVAQIAAAAGOS4zNzIxAQgAAAAFAAAAATEBAAAACjEwNjExOTYxNTMDAAAAAjc5AgAAAAQ0MzYzBAAAAAEwBwAAAAk5LzE5LzIwMTkIAAAACTMvMzEvMjAwOAkAAAABMKVrtX5PPdcIoP59yE891wglQ0lRLlRTRTo4</t>
  </si>
  <si>
    <t>Nzk1LklRX0JBU0lDX0VQU19JTkNMLkZZMjAwOQEAAADLsDYBAgAAAAstMTc5LjgyNjQxNgEIAAAABQAAAAExAQAAAAoxMzgyNDE4MDMzAwAAAAI3OQIAAAABOQQAAAABMAcAAAAJOS8xOS8yMDE5CAAAAAkzLzMxLzIwMDkJAAAAATB06z6GTz3XCEPIFcdPPdcIJUNJUS5UU0U6ODcyNS5JUV9ESUxVVF9FUFNfRVhDTC5GWTIwMTgBAAAAF1gNAAIAAAAGMjU5Ljk4AQgAAAAFAAAAATEBAAAACjE4OTU2ODI3NjIDAAAAAjc5AgAAAAMxNDIEAAAAATAHAAAACTkvMTkvMjAxOQgAAAAJMy8zMS8yMDE4CQAAAAEwgINrh0891wiZCvDGTz3XCBxDSVEuREI6QUxWLklRX1pfU0NPUkUuRlkyMDA5AQAAABcjCQADAAAAAACQwf19Tz3XCPZ4dchPPdcIJUNJUS5CSVQ6Ry5JUV9DVVJSRU5UX1BPUlRfREVCVC5GWTIwMTMBAAAAkAkLAAIAAAAEMjIzNAEIAAAABQAAAAExAQAAAAoxNzI0NjAxNDEyAwAAAAI1MAIAAAAEMTI5NwQAAAABMAcAAAAJOS8xOS8yMDE5CAAAAAoxMi8zMS8yMDEzCQAAAAEwmcykgE891wg/ZyDITz3XCB9DSVEuREI6QUxWLklRX0lOQ19FUVVJVFkuRlkyMDE2AQAAABcjCQADAAAAAAArKLeCTz3XCI7suMdPPdcIGkNJUS5UU0U6ODYzMC5JUV9FQlQuRlkyMDA4AQAAAP1ozQYDAAAAAACQLXaJTz3XCFd0i8ZPPdcIIkNJUS5UU0U6ODcyNS5JUV9PVEhFUl9JTlRBTi5GWTIwMTgBAAAAF1gNAAIAAAAG</t>
  </si>
  <si>
    <t>MzIwMjgxAQgAAAAFAAAAATEBAAAACjE4OTU2ODI3NjIDAAAAAjc5AgAAAAQxMDQwBAAAAAEwBwAAAAk5LzE5LzIwMTkIAAAACTMvMzEvMjAxOAkAAAABMICDa4dPPdcIpsIQx0891wgzQ0lRLlRTRTo4NjMwLklRX0NIQU5HRV9PVEhFUl9ORVRfT1BFUl9BU1NFVFMuRlkyMDA1AQAAAP1ozQYDAAAAAAB93+V8Tz3XCH3f5XxPPdcIHkNJUS5TV1g6WlVSTi5JUV9TVF9ERUJULkZZMjAxNwEAAACZlg4AAgAAAAQxOTQ2AQgAAAAFAAAAATEBAAAACjE5NDQwNDk4MjkDAAAAAzE2MAIAAAAEMTA0NgQAAAABMAcAAAAJOS8xOS8yMDE5CAAAAAoxMi8zMS8yMDE3CQAAAAEwaBvZgU891wh6GNrHTz3XCBtDSVEuVFNFOjg3NTAuSVFfQ09HUy5GWTIwMDMBAAAA8HUNAAIAAAAHMzI5Njk1OQEIAAAABQAAAAExAQAAAAkxMTY3NTQzNjEDAAAAAjc5AgAAAAIzNAQAAAABMAcAAAAJOS8xOS8yMDE5CAAAAAkzLzMxLzIwMDMJAAAAATC+cPR7Tz3XCF//lpxPPdcIG0NJUS5UU0U6ODYzMC5JUV9HUFBFLkZZMjAwOAEAAAD9aM0GAwAAAAAAkC12iU891wgWrKjGTz3XCCZDSVEuQklUOkcuSVFfREFZU19JTlZFTlRPUllfT1VULkZZMjAxMgEAAACQCQsAAwAAAAAAsYZKfU891wg6iqDITz3XCCFDSVEuVFNFOjg3MjkuSVFfQ09NTU9OX1JFUC5GWTIwMTABAAAAhsZVAQMAAAAAAPpp8YVPPdcIFgZGx0891wgtQ0lRLkJJVDpHLklR</t>
  </si>
  <si>
    <t>X1RPVEFMX09VVFNUQU5ESU5HX0JTX0RBVEUuRlkyMDExAQAAAJAJCwACAAAACjE1NDAuNzQyNzgBBAAAAAUAAAABNQEAAAAKMTU5MzkyNzQ0NwIAAAAFMjQxNTIGAAAAATAZq6KATz3XCBVnEshPPdcIIUNJUS5UU0U6NzE4MS5JUV9ORVRfQ0hBTkdFLkZZMjAxMAEAAAAD6FwCAwAAAAAA+zcOhE891wgG8FvHTz3XCBZDSVEuLklRX0NVUlJFTlRfUkFUSU8uBQAAAAEAAAAIAAAAFChJbnZhbGlkIElkZW50aWZpZXIpoprdq0891wiimt2rTz3XCCRDSVEuVFNFOjg3MjUuSVFfQ1VSUkVOVF9SQVRJTy5GWTIwMTMBAAAAF1gNAAIAAAAIMS4zMTM5ODkBCAAAAAUAAAABMQEAAAAKMTY1MDExMDUyOQMAAAACNzkCAAAABDQwMzAEAAAAATAHAAAACTkvMTkvMjAxOQgAAAAJMy8zMS8yMDEzCQAAAAEwl6dxf0891wh8RlbITz3XCCRDSVEuVFNFOjcxODEuSVFfVU5MRVZFUkVEX0ZDRi5GWTIwMTABAAAAA+hcAgMAAAAAAPs3DoRPPdcIizhsx0891wghQ0lRLlRTRTo4NzI1LklRX05JX0NPTVBBTlkuRlkyMDE1AQAAABdYDQACAAAABjEzNzg1MwEIAAAABQAAAAExAQAAAAoxNzQ2OTEyOTczAwAAAAI3OQIAAAAFNDE1NzEEAAAAATAHAAAACTkvMTkvMjAxOQgAAAAJMy8zMS8yMDE1CQAAAAEwsQ5rh0891wjQD9LGTz3XCClDSVEuTllTRTpQUlUuSVFfVE9UQUxfREVCVF9DQVBJVEFMLkZZMjAxMwEAAAD41w8AAgAAAAc1</t>
  </si>
  <si>
    <t>NC4yMDAxAQgAAAAFAAAAATEBAAAACjE3NzcyMjQ3ODIDAAAAAzE2MAIAAAAENDE4NgQAAAABMAcAAAAJOS8xOS8yMDE5CAAAAAoxMi8zMS8yMDEzCQAAAAEwSNL+fU891wgUMZ3ITz3XCCBDSVEuTllTRTpQUlUuSVFfQlVJTERJTkdTLkZZMjAwOQEAAAD41w8AAwAAAAAAUQiagU891wiH5uTHTz3XCChDSVEuVFNFOjg2MzAuSVFfVE9UQUxfTElBQl9FUVVJVFkuRlkyMDA5AQAAAP1ozQYDAAAAAACAVHaJTz3XCIuxn8ZPPdcII0NJUS5EQjpBTFYuSVFfU1RfREVCVF9JU1NVRUQuRlkyMDEyAQAAABcjCQADAAAAAACMK++CTz3XCAiuncdPPdcIIUNJUS5FTlhUUEE6Q1MuSVFfRElWX1NIQVJFLkZZMjAxMgEAAACW2QEAAgAAAAQwLjcyAQgAAAAFAAAAATEBAAAACjE2NjUzNjgzMTcDAAAAAjUwAgAAAAQzMDU4BAAAAAEwBwAAAAk5LzE5LzIwMTkIAAAACjEyLzMxLzIwMTIJAAAAATCri++DTz3XCIL7esdPPdcIKENJUS5OWVNFOlBSVS5JUV9UT1RBTF9ERUJUX1JFUEFJRC5GWTIwMTABAAAA+NcPAAIAAAAFLTQ2MDEBCAAAAAUAAAABMQEAAAAKMTU4ODk5ODI2OAMAAAADMTYwAgAAAAQyMTY2BAAAAAEwBwAAAAk5LzE5LzIwMTkIAAAACjEyLzMxLzIwMTAJAAAAATArVpqBTz3XCCo68cdPPdcIIENJUS5UU0U6ODcyOS5JUV9TVF9JTlZFU1QuRlkyMDExAQAAAIbGVQEDAAAAAAD6afGFTz3XCHpwX8dPPdcIJkNJ</t>
  </si>
  <si>
    <t>US5UU0U6NzE4MS5JUV9QRVJJT0RMRU5HVEhfSVMuRlkyMDEzAQAAAAPoXAIBAAAAAjEyALuFDoRPPdcItgBdx0891wghQ0lRLlRTRTo4NzI1LklRX0NBU0hfRVFVSVYuRlkyMDEwAQAAABdYDQACAAAABjM1OTY1OQEIAAAABQAAAAExAQAAAAoxMzcyMzUyNDQyAwAAAAI3OQIAAAAEMTA5NgQAAAABMAcAAAAJOS8xOS8yMDE5CAAAAAkzLzMxLzIwMTAJAAAAATBnUY6HTz3XCOK23MZPPdcILkNJUS5UU0U6NzE4MS5JUV9UT1RBTF9MSUFCX1RPVEFMX0FTU0VUUy5GWTIwMTYBAAAAA+hcAgIAAAAHOTcuNjkwOAEIAAAABQAAAAExAQAAAAoxNzk5Nzg4NjE1AwAAAAI3OQIAAAAENDE4OAQAAAABMAcAAAAJOS8xOS8yMDE5CAAAAAkzLzMxLzIwMTYJAAAAATDFYI9+Tz3XCDXde8hPPdcIGUNJUS5TV1g6WlVSTi5JUV9BUi5GWTIwMTYBAAAAmZYOAAIAAAAEMzc2NQEIAAAABQAAAAExAQAAAAoxODczNTI1OTE3AwAAAAMxNjACAAAABDEwMjEEAAAAATAHAAAACTkvMTkvMjAxOQgAAAAKMTIvMzEvMjAxNgkAAAABMIX02IFPPdcI1mDVx0891wguQ0lRLlNXWDpaVVJOLklRX1RPVEFMX0RFQlRfRUJJVERBX0NBUEVYLkZZMjAxNgEAAACZlg4AAgAAAAgyLjMzODgzMgEIAAAABQAAAAExAQAAAAoxODczNTI1OTE3AwAAAAMxNjACAAAABTIzMzEzBAAAAAEwBwAAAAk5LzE5LzIwMTkIAAAACjEyLzMxLzIwMTYJAAAAATBZ</t>
  </si>
  <si>
    <t>hf59Tz3XCD2VnMhPPdcIHENJUS5UU0U6ODc1MC5JUV9FQklUQS5GWTIwMTEBAAAA8HUNAAIAAAAFNDUxNDIBCAAAAAUAAAABMQEAAAAKMTQ5MjgyNjMyNQMAAAACNzkCAAAABjEwMDY4OQQAAAABMAcAAAAJOS8xOS8yMDE5CAAAAAkzLzMxLzIwMTEJAAAAATAtbxeHTz3XCA9T+cZPPdcIIkNJUS5OWVNFOlBSVS5JUV9FQklUX01BUkdJTi5GWTIwMTYBAAAA+NcPAAIAAAAHMTIuMTg5NQEIAAAABQAAAAExAQAAAAoxOTQ1Mjc2ODE3AwAAAAMxNjACAAAABDQwNTMEAAAAATAHAAAACTkvMTkvMjAxOQgAAAAKMTIvMzEvMjAxNgkAAAABMMQ4Sn1PPdcIwSWMyE891wgkQ0lRLlRTRTo4NzI1LklRX0lOQ19FUVVJVFlfQ0YuRlkyMDEzAQAAABdYDQACAAAABDM3MDIBCAAAAAUAAAABMQEAAAAKMTY1MDExMDUyOQMAAAACNzkCAAAABDIwODYEAAAAATAHAAAACTkvMTkvMjAxOQgAAAAJMy8zMS8yMDEzCQAAAAEwbcWOh0891whzabnGTz3XCCBDSVEuVFNFOjg3NTAuSVFfUEFSVF9USU1FLkZZMjAxNAEAAADwdQ0AAwAAAAAAfIprhk891wjEY/rGTz3XCCFDSVEuTllTRTpQUlUuSVFfQ0FTSF9FUVVJVi5GWTIwMTABAAAA+NcPAAIAAAAFMTI5MTUBCAAAAAUAAAABMQEAAAAKMTU4ODk5ODI2OAMAAAADMTYwAgAAAAQxMDk2BAAAAAEwBwAAAAk5LzE5LzIwMTkIAAAACjEyLzMxLzIwMTAJAAAAATA2L5qBTz3XCHXb6MdP</t>
  </si>
  <si>
    <t>PdcIJENJUS5UU0U6ODc2Ni5JUV9QRVJJT0REQVRFX0lTLkZZMjAwNAEAAADx7QQABQAAAAoyMDA0LzAzLzMxANlJzXtPPdcIYuOLnE891wgnQ0lRLlRTRTo4Nzk1LklRX05FVF9JTlRFUkVTVF9FWFAuRlkyMDA4AQAAAMuwNgECAAAABS0yMTM4AQgAAAAFAAAAATEBAAAACjEwNTg5MTUwNDQDAAAAAjc5AgAAAAMzNjgEAAAAATAHAAAACTkvMTkvMjAxOQgAAAAJMy8zMS8yMDA4CQAAAAEwQU5shk891wiPiuzGTz3XCCJDSVEuQklUOkcuSVFfU1BFQ0lBTF9ESVZfQ0YuRlkyMDEwAQAAAJAJCwADAAAAAAAZq6KATz3XCHQTBshPPdcIIkNJUS5EQjpBTFYuSVFfQ1VSUkVOQ1lfR0FJTi5GWTIwMTQBAAAAFyMJAAIAAAAEMjIzNAEIAAAABQAAAAExAQAAAAoxNzgwNTkyNDk3AwAAAAI1MAIAAAACMzgEAAAAATAHAAAACTkvMTkvMjAxOQgAAAAKMTIvMzEvMjAxNAkAAAABMDYBt4JPPdcI2o23x0891wgkQ0lRLlRTRTo4NjMwLklRX01BUktFVENBUC4yMDExLzAzLzMxAQAAAP1ozQYCAAAACjkwMTYxNS4xMTkBBgAAAAUAAAABMQEAAAAKMTQzMDE4MDAzNQMAAAACNzkCAAAABjEwMDA1NAQAAAABMAcAAAAJMy8zMS8yMDExB8Pjok891whzPbXITz3XCCVDSVEuVFNFOjg3MjkuSVFfR0FJTl9JTlZFU1RfQ0YuRlkyMDEyAQAAAIbGVQECAAAABi0zNjc3NAEIAAAABQAAAAExAQAAAAoxNTU3NTE5MzMzAwAAAAI3OQIA</t>
  </si>
  <si>
    <t>AAAEMjA5MAQAAAABMAcAAAAJOS8xOS8yMDE5CAAAAAkzLzMxLzIwMTIJAAAAATARkfGFTz3XCKFDaMdPPdcIKENJUS5EQjpBTFYuSVFfVEVWX0VCSVREQS4yMDAwLjIwMTYvMDMvMzEBAAAAFyMJAAIAAAAINy43MDk4OTMBBwAAAAUAAAABMQEAAAAKMTc4MDU5NDUyMgMAAAABMAIAAAAGMTAwMDMwBAAAAAEwBwAAAAkzLzMxLzIwMTYIAAAACTMvMzEvMjAxNlaNeaJPPdcIoIN+xk891wgmQ0lRLlNXWDpaVVJOLklRX0xUX0RFQlRfQ0FQSVRBTC5GWTIwMTMBAAAAmZYOAAIAAAAHMjEuNTc2NAEIAAAABQAAAAExAQAAAAoxNzE4NzQwNjkzAwAAAAMxNjACAAAABDQxODcEAAAAATAHAAAACTkvMTkvMjAxOQgAAAAKMTIvMzEvMjAxMwkAAAABMCde/n1PPdcInY+XyE891wgkQ0lRLlRTRTo4NzI1LklRX0lNUEFJUk1FTlRfR1cuRlkyMDExAQAAABdYDQADAAAAAABfeI6HTz3XCDqK0MZPPdcIJkNJUS5FTlhUUEE6Q1MuSVFfUkVUVVJOX0NBUElUQUwuRlkyMDA4AQAAAJbZAQACAAAABjEuMDY4OAEIAAAABQAAAAExAQAAAAoxMzQyNjE3NjM5AwAAAAI1MAIAAAAENDM2MwQAAAABMAcAAAAJOS8xOS8yMDE5CAAAAAoxMi8zMS8yMDA4CQAAAAEwq4aPfk891wgghHjITz3XCCVDSVEuVFNFOjg3OTUuSVFfU1BFQ0lBTF9ESVZfQ0YuRlkyMDE0AQAAAMuwNgEDAAAAAABlOFGFTz3XCLzCF8dPPdcIKUNJUS5FTlhUUEE6</t>
  </si>
  <si>
    <t>Q1MuSVFfUFJPVl9CQURfREVCVFNfQ0YuRlkyMDE0AQAAAJbZAQADAAAAAAAxmwaDTz3XCO8GjMdPPdcIJkNJUS5UU0U6ODcyNS5JUV9MVF9ERUJUX0NBUElUQUwuRlkyMDE5AQAAABdYDQACAAAABzIwLjczNjUBCAAAAAUAAAABMQEAAAAKMTk3MDY5NDAwOAMAAAACNzkCAAAABDQxODcEAAAAATAHAAAACTkvMTkvMjAxOQgAAAAJMy8zMS8yMDE5CQAAAAEwi85xf0891wgxpV7ITz3XCCZDSVEuVFNFOjg3OTUuSVFfQVNTRVRfV1JJVEVET1dOLkZZMjAxMAEAAADLsDYBAgAAAAQtMjIyAQgAAAAFAAAAATEBAAAACjEzODI0MTc4NzkDAAAAAjc5AgAAAAIzMgQAAAABMAcAAAAJOS8xOS8yMDE5CAAAAAkzLzMxLzIwMTAJAAAAATBiEj+GTz3XCA76/MZPPdcIIUNJUS5UU0U6ODc5NS5JUV9PVEhFUl9PUEVSLkZZMjAxOAEAAADLsDYBAgAAAAU2NDE1OQEIAAAABQAAAAExAQAAAAoxODk1NjgyODU0AwAAAAI3OQIAAAADMjYwBAAAAAEwBwAAAAk5LzE5LzIwMTkIAAAACTMvMzEvMjAxOAkAAAABMEKGUYVPPdcIj3/3xk891wgoQ0lRLlRTRTo4NzUwLklRX1RPVEFMX0xJQUJfRVFVSVRZLkZZMjAxNAEAAADwdQ0AAgAAAAgzNzcwNTE3NgEIAAAABQAAAAExAQAAAAoxNzA0MTQ5ODQ4AwAAAAI3OQIAAAAEMTAxMwQAAAABMAcAAAAJOS8xOS8yMDE5CAAAAAkzLzMxLzIwMTQJAAAAATB8imuGTz3XCA236sZPPdcIH0NJ</t>
  </si>
  <si>
    <t>US5UU0U6ODc5NS5JUV9UT1RBTF9DTC5GWTIwMTEBAAAAy7A2AQIAAAAGMjIyMTgxAQgAAAAFAAAAATEBAAAACjE0NjQ2MDk0NTQDAAAAAjc5AgAAAAQxMDA5BAAAAAEwBwAAAAk5LzE5LzIwMTkIAAAACTMvMzEvMjAxMQkAAAABMFY5P4ZPPdcIDosWx0891wgaQ0lRLlRTRTo4NzUwLklRX0NJUC5GWTIwMTEBAAAA8HUNAAIAAAAEMjIxOQEIAAAABQAAAAExAQAAAAoxNDkyODI2MzI1AwAAAAI3OQIAAAAEMzAzMwQAAAABMAcAAAAJOS8xOS8yMDE5CAAAAAkzLzMxLzIwMTEJAAAAATAtbxeHTz3XCAN6+cZPPdcIIUNJUS5TV1g6WlVSTi5JUV9DT01NT05fUkVQLkZZMjAwOAEAAACZlg4AAgAAAAQtODI2AQgAAAAFAAAAATEBAAAACjEzMjU4NDczMDcDAAAAAzE2MAIAAAAEMjE2NAQAAAABMAcAAAAJOS8xOS8yMDE5CAAAAAoxMi8zMS8yMDA4CQAAAAEwmnH0gU891wjS683HTz3XCBxDSVEuVFNFOjg2MzAuSVFfQ0FQRVguRlkyMDE1AQAAAP1ozQYCAAAABi0xOTQwMwEIAAAABQAAAAExAQAAAAoxNzQ2OTEzMDI4AwAAAAI3OQIAAAAEMjAyMQQAAAABMAcAAAAJOS8xOS8yMDE5CAAAAAkzLzMxLzIwMTUJAAAAATADubKITz3XCPo1k8ZPPdcIHENJUS5UU0U6ODYzMC5JUV9DQVBFWC5GWTIwMTIBAAAA/WjNBgIAAAAGLTE0MzU5AQgAAAAFAAAAATEBAAAACjE2MzczMjUwODIDAAAAAjc5AgAAAAQyMDIxBAAAAAEw</t>
  </si>
  <si>
    <t>BwAAAAk5LzE5LzIwMTkIAAAACTMvMzEvMjAxMgkAAAABMM7qeIlPPdcI5Hmlxk891wgaQ0lRLkVOWFRQQTpDUy5JUV9BUC5GWTIwMTMBAAAAltkBAAIAAAAFNjk0MjcBCAAAAAUAAAABMQEAAAAKMTcyNTM5MDY1MAMAAAACNTACAAAABDEwMTgEAAAAATAHAAAACTkvMTkvMjAxOQgAAAAKMTIvMzEvMjAxMwkAAAABMKWy74NPPdcI+JyAx0891wgpQ0lRLlRTRTo4NjMwLklRX09USEVSX05PTl9PUEVSX0VYUC5GWTIwMDUBAAAA/WjNBgMAAAAAANkgMn1PPdcI2SAyfU891wgZQ0lRLk5ZU0U6UFJVLklRX0FELkZZMjAxMAEAAAD41w8AAwAAAAAANi+agU891whd2+HHTz3XCC5DSVEuVFNFOjg3MjkuSVFfTUlOT1JJVFlfSU5URVJFU1RfVE9UQUwuRlkyMDEyAQAAAIbGVQECAAAABDEyNjABCAAAAAUAAAABMQEAAAAKMTU1NzUxOTMzMwMAAAACNzkCAAAABDEzMTIEAAAAATAHAAAACTkvMTkvMjAxOQgAAAAJMy8zMS8yMDEyCQAAAAEwEZHxhU891whUWj3HTz3XCCVDSVEuRU5YVFBBOkNTLklRX0VCSVREQS5GWTIwMTYuLi4uSlBZAQAAAJbZAQACAAAADjEyMTA2MzUuNzU0MjUxAQgAAAAFAAAAATEBAAAACjE4NzkxMTE4OTQDAAAAAjc5AgAAAAQ0MDUxBAAAAAEwBwAAAAk5LzE5LzIwMTkIAAAACjEyLzMxLzIwMTYJAAAAATD/gzF9Tz3XCKysqchPPdcIJENJUS5TV1g6WlVSTi5JUV9DQVNIX0lOVEVSRVNULkZZ</t>
  </si>
  <si>
    <t>MjAxMAEAAACZlg4AAgAAAAQxMTgyAQgAAAAFAAAAATEBAAAACjE1MTcyOTg4ODkDAAAAAzE2MAIAAAAEMzAyOAQAAAABMAcAAAAJOS8xOS8yMDE5CAAAAAoxMi8zMS8yMDEwCQAAAAEwor/0gU891wi6jdPHTz3XCCZDSVEuVFNFOjg3OTUuSVFfRUZGRUNUX1RBWF9SQVRFLkZZMjAxMwEAAADLsDYBAgAAAAczMS4yNjc1AQgAAAAFAAAAATEBAAAACjE2MjU4MzY4ODIDAAAAAjc5AgAAAAQ0Mzc2BAAAAAEwBwAAAAk5LzE5LzIwMTkIAAAACTMvMzEvMjAxMwkAAAABMEKHP4ZPPdcIDl7uxk891wgpQ0lRLlRTRTo4NzY2LklRX09USEVSX05PTl9PUEVSX0VYUC5GWTIwMDIBAAAA8e0EAAIAAAAGLTI1MjMxAQgAAAAFAAAAATEBAAAACDI5ODQ0NDIxAwAAAAI3OQIAAAADMzcxBAAAAAEwBwAAAAk5LzE5LzIwMTkIAAAACTMvMzEvMjAwMgkAAAABMOjU83tPPdcIDYDayE891wgkQ0lRLk5ZU0U6UFJVLklRX0lOQ19FUVVJVFlfQ0YuRlkyMDA5AQAAAPjXDwADAAAAAABRCJqBTz3XCH/F8MdPPdcIKENJUS5UU0U6ODc5NS5JUV9DVVJSRU5UX1BPUlRfREVCVC5GWTIwMTEBAAAAy7A2AQIAAAAFMTA2NTUBCAAAAAUAAAABMQEAAAAKMTQ2NDYwOTQ1NAMAAAACNzkCAAAABDEyOTcEAAAAATAHAAAACTkvMTkvMjAxOQgAAAAJMy8zMS8yMDExCQAAAAEwVjk/hk891wiY9AXHTz3XCBlDSVEuVFNFOjcxODEuSVFfRE8uRlky</t>
  </si>
  <si>
    <t>MDE2AQAAAAPoXAIDAAAAAAASzwmETz3XCIMRZcdPPdcIIUNJUS5EQjpBTFYuSVFfRklOSVNIRURfSU5WLkZZMjAxNAEAAAAXIwkAAwAAAAAANgG3gk891wjStLfHTz3XCBxDSVEuVFNFOjg3OTUuSVFfREFfQ0YuRlkyMDEzAQAAAMuwNgECAAAABTE1ODg4AQgAAAAFAAAAATEBAAAACjE2MjU4MzY4ODIDAAAAAjc5AgAAAAQyMTYwBAAAAAEwBwAAAAk5LzE5LzIwMTkIAAAACTMvMzEvMjAxMwkAAAABMEKHP4ZPPdcIBYXuxk891wgjQ0lRLlRTRTo4NzUwLklRX0VCSVRBX01BUkdJTi5GWTIwMTQBAAAA8HUNAAIAAAAGNC4xOTkyAQgAAAAFAAAAATEBAAAACjE3MDQxNDk4NDgDAAAAAjc5AgAAAAQ0NDE5BAAAAAEwBwAAAAk5LzE5LzIwMTkIAAAACTMvMzEvMjAxNAkAAAABMH+otH5PPdcI5lxjyE891wgjQ0lRLlRTRTo4NzI5LklRX09USEVSX0VRVUlUWS5GWTIwMDkBAAAAhsZVAQIAAAAFLTgwMjkBCAAAAAUAAAABMQEAAAAKMTM4NDgzMjc4OQMAAAACNzkCAAAABDEwMjgEAAAAATAHAAAACTkvMTkvMjAxOQgAAAAJMy8zMS8yMDA5CQAAAAEwMkPxhU891wjFSTzHTz3XCChDSVEuVFNFOjg3NTAuSVFfVE9UQUxfREVCVF9JU1NVRUQuRlkyMDE1AQAAAPB1DQACAAAABjEwNjgwOAEIAAAABQAAAAExAQAAAAoxNzQ2OTEzMDQ0AwAAAAI3OQIAAAAEMjE2MQQAAAABMAcAAAAJOS8xOS8yMDE5CAAAAAkzLzMxLzIw</t>
  </si>
  <si>
    <t>MTUJAAAAATAqsmuGTz3XCPkE68ZPPdcIIUNJUS5OWVNFOlBSVS5JUV9ORVRfQ0hBTkdFLkZZMjAxNQEAAAD41w8AAgAAAAQyNjk0AQgAAAAFAAAAATEBAAAACjE4NzQ4MjgzNTYDAAAAAzE2MAIAAAAEMjA5MwQAAAABMAcAAAAJOS8xOS8yMDE5CAAAAAoxMi8zMS8yMDE1CQAAAAEwZd6/gE891wjZruPHTz3XCClDSVEuRU5YVFBBOkNTLklRX01BUktFVENBUC4yMDE5LzAzLzMxLkpQWQEAAACW2QEAAgAAAA42NjQ4Mjg3LjAyMzIxMQEGAAAABQAAAAExAQAAAAoxOTQ5MjIzNzA5AwAAAAI3OQIAAAAGMTAwMDU0BAAAAAEwBwAAAAkzLzMxLzIwMTkPxYGiTz3XCOmlNelPPdcIGUNJUS5TV1g6WlVSTi5JUV9CRVRBXzJZUi4BAAAAmZYOAAIAAAARMC43ODYzMDI4ODIzNjQxNTQAza6Cok891wjNroKiTz3XCCxDSVEuVFNFOjg2MzAuSVFfTkVUX0RFQlRfRUJJVERBX0NBUEVYLkZZMjAxMAEAAAD9aM0GAwAAAAAA4WKFf0891wh6CWXITz3XCCFDSVEuVFNFOjg3MjUuSVFfQ0FTSF9UQVhFUy5GWTIwMTEBAAAAF1gNAAIAAAAFMjM4NTcBCAAAAAUAAAABMQEAAAAKMTQ2NDYwOTUzMgMAAAACNzkCAAAABDMwNTMEAAAAATAHAAAACTkvMTkvMjAxOQgAAAAJMy8zMS8yMDExCQAAAAEwX3iOh0891wiXzbjGTz3XCCNDSVEuREI6QUxWLklRX0xUX0RFQlRfSVNTVUVELkZZMjAxMQEAAAAXIwkAAgAAAAQ3ODY0AQgAAAAF</t>
  </si>
  <si>
    <t>AAAAATEBAAAACjE2ODMyMDU3NTgDAAAAAjUwAgAAAAQyMDM0BAAAAAEwBwAAAAk5LzE5LzIwMTkIAAAACjEyLzMxLzIwMTEJAAAAATClBO+CTz3XCIZ2qsdPPdcIKkNJUS5UU0U6ODYzMC5JUV9URVZfRUJJVERBLjIwMDAuMjAwNi8wMy8zMQEAAAD9aM0GAwAAAAAAikcnoU891wjJMGvGTz3XCCNDSVEuVFNFOjcxODEuSVFfRElMVVRfV0VJR0hULkZZMjAxMwEAAAAD6FwCAgAAAAM2MDAAw14OhE891wgTolTHTz3XCCJDSVEuVFNFOjg3NjYuSVFfREFfU1VQUExfQ0YuRlkyMDA4AQAAAPHtBAACAAAABTIwNTI0AQgAAAAFAAAAATEBAAAACjEyNTkwNzE0MDUDAAAAAjc5AgAAAAQyMTcxBAAAAAEwBwAAAAk5LzE5LzIwMTkIAAAACTMvMzEvMjAwOAkAAAABMGJvh4hPPdcI2ITgxk891wgsQ0lRLlRTRTo3MTgxLklRX0lNUFVUX09QRVJfTEVBU0VfREVQUi5GWTIwMTEBAAAAA+hcAgMAAAAAAPs3DoRPPdcIZQBBx0891wglQ0lRLlRTRTo4NzI5LklRX0xUX0RFQlRfSVNTVUVELkZZMjAxMQEAAACGxlUBAwAAAAAAEZHxhU891wifbzXHTz3XCCdDSVEuVFNFOjg3MjkuSVFfTkVUX0lOVEVSRVNUX0VYUC5GWTIwMDkBAAAAhsZVAQIAAAADLTQyAQgAAAAFAAAAATEBAAAACjEzODQ4MzI3ODkDAAAAAjc5AgAAAAMzNjgEAAAAATAHAAAACTkvMTkvMjAxOQgAAAAJMy8zMS8yMDA5CQAAAAEwMkPxhU891wip2U7HTz3X</t>
  </si>
  <si>
    <t>CCRDSVEuVFNFOjg2MzAuSVFfSU1QQUlSTUVOVF9HVy5GWTIwMDkBAAAA/WjNBgMAAAAAAIBUdolPPdcI/Kuaxk891wglQ0lRLkJJVDpHLklRX0dXX0lOVEFOX0FNT1JUX0NGLkZZMjAxNwEAAACQCQsAAgAAAAMyNTkBCAAAAAUAAAABMQEAAAAKMTk0OTU3NjY0NAMAAAACNTACAAAABDIxODIEAAAAATAHAAAACTkvMTkvMjAxOQgAAAAKMTIvMzEvMjAxNwkAAAABMIObeYBPPdcIt0s4yE891wgqQ0lRLlRTRTo4NzY2LklRX0NVUlJFTlRfUE9SVF9MRUFTRVMuRlkyMDA4AQAAAPHtBAADAAAAAABib4eITz3XCONd4MZPPdcIK0NJUS5CSVQ6Ry5JUV9UT1RBTF9ERUJUX0VCSVREQV9DQVBFWC5GWTIwMTYBAAAAkAkLAAIAAAAINS4yOTI1NzMBCAAAAAUAAAABMQEAAAAKMTg3ODYwOTI3NgMAAAACNTACAAAABTIzMzEzBAAAAAEwBwAAAAk5LzE5LzIwMTkIAAAACjEyLzMxLzIwMTYJAAAAATCkrUp9Tz3XCANqrMhPPdcIIUNJUS5FTlhUUEE6Q1MuSVFfVEVWX0VCSVREQS4yMDAwLgEAAACW2QEAAgAAAAgxMC4yMjA1NAEHAAAABQAAAAExAQAAAAoxOTczMjY0OTI1AwAAAAEwAgAAAAYxMDAwMzAEAAAAATAHAAAACTkvMTgvMjAxOQgAAAAJOS8xOC8yMDE5dmV5ok891wjQzIDGTz3XCB1DSVEuVFNFOjg2MzAuSVFfUkRfRVhQLkZZMjAxMgEAAAD9aM0GAwAAAAAA1MN4iU891wibCqrGTz3XCB1DSVEuVFNFOjcxODEu</t>
  </si>
  <si>
    <t>SVFfRUJJVERBLkZZMjAxNwEAAAAD6FwCAgAAAAYzMzIyODgBCAAAAAUAAAABMQEAAAAKMTg0OTQ3NjE5OAMAAAACNzkCAAAABDQwNTEEAAAAATAHAAAACTkvMTkvMjAxOQgAAAAJMy8zMS8yMDE3CQAAAAEw+/QJhE891wj8WW7HTz3XCClDSVEuTllTRTpQUlUuSVFfQVNTRVRfV1JJVEVET1dOX0NGLkZZMjAwNwEAAAD41w8AAwAAAAAAY0LZgU891wiKgvPHTz3XCCZDSVEuVFNFOjg3OTUuSVFfRklMSU5HX0NVUlJFTkNZLkZZMjAxMgEAAADLsDYBAwAAAANKUFkATWA/hk891wjP4/3GTz3XCCBDSVEuREI6QUxWLklRX0FTU0VUX1RVUk5TLkZZMjAxMQEAAAAXIwkAAgAAAAgwLjE0Mjc0NAEIAAAABQAAAAExAQAAAAoxNjgzMjA1NzU4AwAAAAI1MAIAAAAENDE3NwQAAAABMAcAAAAJOS8xOS8yMDE5CAAAAAoxMi8zMS8yMDExCQAAAAEwRun9fU891wjEMIHITz3XCCNDSVEuVFNFOjg3MjUuSVFfT1RIRVJfRVFVSVRZLkZZMjAxNQEAAAAXWA0AAgAAAAcxNzkxMDMzAQgAAAAFAAAAATEBAAAACjE3NDY5MTI5NzMDAAAAAjc5AgAAAAQxMDI4BAAAAAEwBwAAAAk5LzE5LzIwMTkIAAAACTMvMzEvMjAxNQkAAAABMLEOa4dPPdcIMGPJxk891wgfQ0lRLlRTRTo4NzY2LklRX0VCSVRfSU5ULkZZMjAxOQEAAADx7QQAAgAAAAkyOC44MTkyOTYBCAAAAAUAAAABMQEAAAAKMTk3MDY5Mzk1NAMAAAACNzkCAAAABDQxODkE</t>
  </si>
  <si>
    <t>AAAAATAHAAAACTkvMTkvMjAxOQgAAAAJMy8zMS8yMDE5CQAAAAEwl6dxf0891wiV+FXITz3XCCpDSVEuVFNFOjg3MjUuSVFfVEVWX0VCSVREQS4yMDAwLjIwMDQvMDMvMzABAAAAF1gNAAIAAAAJMjkuNjAyNjE1AQcAAAAFAAAAATEBAAAACjEyNzkxOTMxMzcDAAAAATACAAAABjEwMDAzMAQAAAABMAcAAAAJMy8zMC8yMDA0CAAAAAkzLzMwLzIwMDRLbiehTz3XCOk7Z8ZPPdcII0NJUS5FTlhUUEE6Q1MuSVFfQVNTRVRfVFVSTlMuRlkyMDEwAQAAAJbZAQACAAAACDAuMTY3ODg0AQgAAAAFAAAAATEBAAAACjE1NDMwMDA4NzQDAAAAAjUwAgAAAAQ0MTc3BAAAAAEwBwAAAAk5LzE5LzIwMTkIAAAACjEyLzMxLzIwMTAJAAAAATCXrY9+Tz3XCBIggMhPPdcIJkNJUS5FTlhUUEE6Q1MuSVFfQkFTSUNfRVBTX0lOQ0wuRlkyMDE1AQAAAJbZAQACAAAACDIuMTg2OTA4AQgAAAAFAAAAATEBAAAACjE4MzMzMzUwMzIDAAAAAjUwAgAAAAE5BAAAAAEwBwAAAAk5LzE5LzIwMTkIAAAACjEyLzMxLzIwMTUJAAAAATAMwgaDTz3XCK8Rc8dPPdcIH0NJUS5UU0U6ODc2Ni5JUV9FQklUX0lOVC5GWTIwMTQBAAAA8e0EAAIAAAAJNDAuNDM1MDI4AQgAAAAFAAAAATEBAAAACjE3MTQ4MDIxMzEDAAAAAjc5AgAAAAQ0MTg5BAAAAAEwBwAAAAk5LzE5LzIwMTkIAAAACTMvMzEvMjAxNAkAAAABMK2AcX9PPdcIl0ZdyE891wgiQ0lR</t>
  </si>
  <si>
    <t>LlRTRTo3MTgxLklRX0FTU0VUX1RVUk5TLkZZMjAxMgEAAAAD6FwCAwAAAAAAuTiPfk891whL6HfITz3XCCpDSVEuRU5YVFBBOkNTLklRX1RPVEFMX0RFQlRfQ0FQSVRBTC5GWTIwMTQBAAAAltkBAAIAAAAHMzEuNzE5MgEIAAAABQAAAAExAQAAAAoxNzg0MjUwOTk1AwAAAAI1MAIAAAAENDE4NgQAAAABMAcAAAAJOS8xOS8yMDE5CAAAAAoxMi8zMS8yMDE0CQAAAAEwktSPfk891wgnD3HITz3XCChDSVEuVFNFOjg2MzAuSVFfVE9UQUxfREVCVF9SRVBBSUQuRlkyMDE4AQAAAP1ozQYCAAAABi0xMTMwMAEIAAAABQAAAAExAQAAAAoxODk1NjgyODM0AwAAAAI3OQIAAAAEMjE2NgQAAAABMAcAAAAJOS8xOS8yMDE5CAAAAAkzLzMxLzIwMTgJAAAAATDSVLOITz3XCHlCssZPPdcIIUNJUS5UU0U6ODYzMC5JUV9FQklUREFfSU5ULkZZMjAxMAEAAAD9aM0GAwAAAAAA4WKFf0891wj0QFjITz3XCChDSVEuVFNFOjg2MzAuSVFfVE9UQUxfREVCVF9SRVBBSUQuRlkyMDE3AQAAAP1ozQYCAAAABC0xMTUBCAAAAAUAAAABMQEAAAAKMTg0OTQ3NjMyNQMAAAACNzkCAAAABDIxNjYEAAAAATAHAAAACTkvMTkvMjAxOQgAAAAJMy8zMS8yMDE3CQAAAAEw5AaziE891wjvTMrGTz3XCCNDSVEuVFNFOjg3NTAuSVFfSU5URVJFU1RfRVhQLkZZMjAwMwEAAADwdQ0AAgAAAAUtNDM0MAEIAAAABQAAAAExAQAAAAkxMTY3NTQzNjED</t>
  </si>
  <si>
    <t>AAAAAjc5AgAAAAI4MgQAAAABMAcAAAAJOS8xOS8yMDE5CAAAAAkzLzMxLzIwMDMJAAAAATCt5c17Tz3XCFha2shPPdcIJkNJUS5UU0U6ODc1MC5JUV9ERUZfVEFYX0xJQUJfTFQuRlkyMDEzAQAAAPB1DQACAAAABjEwODM1MwEIAAAABQAAAAExAQAAAAoxNzA0MTUwMzcwAwAAAAI3OQIAAAAEMTAyNwQAAAABMAcAAAAJOS8xOS8yMDE5CAAAAAkzLzMxLzIwMTMJAAAAATAM5BeHTz3XCEuMJMdPPdcIIENJUS5UU0U6ODc5NS5JUV9PVEhFUl9SRVYuRlkyMDExAQAAAMuwNgECAAAABjEyODA0NwEIAAAABQAAAAExAQAAAAoxNDY0NjA5NDU0AwAAAAI3OQIAAAADMzU3BAAAAAEwBwAAAAk5LzE5LzIwMTkIAAAACTMvMzEvMjAxMQkAAAABMFY5P4ZPPdcIUlMOx0891wgtQ0lRLlNXWDpaVVJOLklRX0RFRl9UQVhfQVNTRVRTX0NVUlJFTlQuRlkyMDEyAQAAAJmWDgADAAAAAAB55vSBTz3XCHJKz8dPPdcIKkNJUS5UU0U6ODcyNS5JUV9JTlRFUkVTVF9JTlZFU1RfSU5DLkZZMjAxNAEAAAAXWA0AAwAAAAAAbcWOh0891whsas/ITz3XCB1DSVEuTllTRTpQUlUuSVFfRUJJVERBLkZZMjAxNAEAAAD41w8AAgAAAAQ3MzgzAQgAAAAFAAAAATEBAAAACjE4MjgxNjgyMDIDAAAAAzE2MAIAAAAENDA1MQQAAAABMAcAAAAJOS8xOS8yMDE5CAAAAAoxMi8zMS8yMDE0CQAAAAEwn/KagU891wjUZv3HTz3XCBlDSVEuU1dYOlpV</t>
  </si>
  <si>
    <t>Uk4uSVFfQVAuRlkyMDA3AQAAAJmWDgACAAAABDkzNDkBCAAAAAUAAAABMQEAAAAJODAzMzU4NjQ2AwAAAAMxNjACAAAABDEwMTgEAAAAATAHAAAACTkvMTkvMjAxOQgAAAAKMTIvMzEvMjAwNwkAAAABMBZ2t4JPPdcI+7O+x0891wggQ0lRLk5ZU0U6UFJVLklRX1BBUlRfVElNRS5GWTIwMTIBAAAA+NcPAAMAAAAAAKqkmoFPPdcI/cr8x0891wgmQ0lRLlRTRTo4NzUwLklRX09USEVSX0xUX0FTU0VUUy5GWTIwMTIBAAAA8HUNAAIAAAAGNzY0NDk4AQgAAAAFAAAAATEBAAAACjE3MDQxNTAxOTkDAAAAAjc5AgAAAAQxMDYwBAAAAAEwBwAAAAk5LzE5LzIwMTkIAAAACTMvMzEvMjAxMgkAAAABMCKWF4dPPdcIRPTpxk891wgfQ0lRLlRTRTo4NjMwLklRX1RPVEFMX0NMLkZZMjAwOQEAAAD9aM0GAwAAAAAAgFR2iU891wgnaaTGTz3XCCBDSVEuVFNFOjcxODEuSVFfVE9UQUxfUkVWLkZZMjAxMwEAAAAD6FwCAgAAAAc4MDE5NzIxAQgAAAAFAAAAATEBAAAACjE3NTI3NjkxNTQDAAAAAjc5AgAAAAIyOAQAAAABMAcAAAAJOS8xOS8yMDE5CAAAAAkzLzMxLzIwMTMJAAAAATDDXg6ETz3XCEYnOsdPPdcIEENJUS4wLklRX0NPR1MuRlkFAAAAAAAAAAgAAAAVKEludmFsaWQgVGltZSBQZXJpb2Qplk15gE891wjXA2DITz3XCB9DSVEuVFNFOjg3NjYuSVFfVE9UQUxfQ0EuRlkyMDA5AQAAAPHtBAACAAAACDExOTg0Mjc2</t>
  </si>
  <si>
    <t>AQgAAAAFAAAAATEBAAAACjEzODI3NjM3MDUDAAAAAjc5AgAAAAQxMDA4BAAAAAEwBwAAAAk5LzE5LzIwMTkIAAAACTMvMzEvMjAwOQkAAAABMDqWh4hPPdcIkavLxk891wglQ0lRLk5ZU0U6UFJVLklRX05FVF9SRU5UQUxfRVhQLkZZMjAxMAEAAAD41w8AAwAAAAAANi+agU891wg74fvHTz3XCBtDSVEuVFNFOjg2MzAuSVFfQ09HUy5GWTIwMDQBAAAA/WjNBgMAAAAAALz5MX1PPdcIvPkxfU891wgrQ0lRLk5ZU0U6UFJVLklRX1JFVFVSTl9DT01NT05fRVFVSVRZLkZZMjAxNgEAAAD41w8AAgAAAAY5Ljg0MTIBCAAAAAUAAAABMQEAAAAKMTk0NTI3NjgxNwMAAAADMTYwAgAAAAUzMzMyMAQAAAABMAcAAAAJOS8xOS8yMDE5CAAAAAoxMi8zMS8yMDE2CQAAAAEwxDhKfU891whVoJjITz3XCCJDSVEuVFNFOjg3MjkuSVFfR0FJTl9BU1NFVFMuRlkyMDEzAQAAAIbGVQECAAAABC0xMTMBCAAAAAUAAAABMQEAAAAKMTYyNTk3NTM0NwMAAAACNzkCAAAAAjU2BAAAAAEwBwAAAAk5LzE5LzIwMTkIAAAACTMvMzEvMjAxMwkAAAABMBGR8YVPPdcIzL41x0891wgbQ0lRLlRTRTo4Nzk1LklRX05QUEUuRlkyMDEwAQAAAMuwNgECAAAABjMwNTc5NgEIAAAABQAAAAExAQAAAAoxMzgyNDE3ODc5AwAAAAI3OQIAAAAEMTAwNAQAAAABMAcAAAAJOS8xOS8yMDE5CAAAAAkzLzMxLzIwMTAJAAAAATBiEj+GTz3XCA76/MZPPdcI</t>
  </si>
  <si>
    <t>KENJUS5UU0U6ODcyNS5JUV9NSU5PUklUWV9JTlRFUkVTVC5GWTIwMTQBAAAAF1gNAAIAAAAFMjU1MDcBCAAAAAUAAAABMQEAAAAKMTY5MDMwOTg3MgMAAAACNzkCAAAABDEwNTIEAAAAATAHAAAACTkvMTkvMjAxOQgAAAAJMy8zMS8yMDE0CQAAAAEwduhqh0891wj2wdjGTz3XCBlDSVEuVFNFOjg3MjUuSVFfQUUuRlkyMDE4AQAAABdYDQACAAAABTI3NTkyAQgAAAAFAAAAATEBAAAACjE4OTU2ODI3NjIDAAAAAjc5AgAAAAQxMDE2BAAAAAEwBwAAAAk5LzE5LzIwMTkIAAAACTMvMzEvMjAxOAkAAAABMICDa4dPPdcIOgUAx0891wgeQ0lRLlRTRTo3MTgxLklRX1BFTlNJT04uRlkyMDE3AQAAAAPoXAICAAAABTYyMTg0AQgAAAAFAAAAATEBAAAACjE4NDk0NzYxOTgDAAAAAjc5AgAAAAQxMjEzBAAAAAEwBwAAAAk5LzE5LzIwMTkIAAAACTMvMzEvMjAxNwkAAAABMPv0CYRPPdcIMB2Sx0891wgnQ0lRLlRTRTo4NzY2LklRX01BUktFVENBUC4yMDA1LzMvMzEuSlBZAQAAAPHtBAACAAAACjI3Mzc2NjEuMTYBBgAAAAUAAAABMQEAAAAKMTI3OTA3MDk2MQMAAAACNzkCAAAABjEwMDA1NAQAAAABMAcAAAAJMy8zMS8yMDA1JXeBok891wh7+TrpTz3XCBlDSVEuMC5JUV9DT01NT05fSVNTVUVELkZZBQAAAAAAAAAIAAAAFShJbnZhbGlkIFRpbWUgUGVyaW9kKZZNeYBPPdcIwVFgyE891wgmQ0lRLlRTRTo3MTgxLklR</t>
  </si>
  <si>
    <t>X0ZJTElOR19DVVJSRU5DWS5GWTIwMTcBAAAAA+hcAgMAAAADSlBZAPv0CYRPPdcI7BGIx0891wgoQ0lRLk5ZU0U6UFJVLklRX1RPVEFMX0RJVl9QQUlEX0NGLkZZMjAwOQEAAAD41w8AAgAAAAQtMzQ3AQgAAAAFAAAAATEBAAAACjE1MjQ3MjUxMDMDAAAAAzE2MAIAAAAEMjAyMgQAAAABMAcAAAAJOS8xOS8yMDE5CAAAAAoxMi8zMS8yMDA5CQAAAAEwUQiagU891whJuvvHTz3XCCBDSVEuTllTRTpQUlUuSVFfU0dBX1NVUFBMLkZZMjAxNQEAAAD41w8AAgAAAAUxMDkwOAEIAAAABQAAAAExAQAAAAoxODc0ODI4MzU2AwAAAAMxNjACAAAAAzEwMgQAAAABMAcAAAAJOS8xOS8yMDE5CAAAAAoxMi8zMS8yMDE1CQAAAAEwZd6/gE891wiFd/7HTz3XCCFDSVEuVFNFOjg3MjUuSVFfRUJJVERBX0lOVC5GWTIwMTIBAAAAF1gNAAMAAAACTk0BCAAAAAUAAAABMQEAAAAKMTY1MDExMDIwNQMAAAACNzkCAAAABDQxOTAEAAAAATAHAAAACTkvMTkvMjAxOQgAAAAJMy8zMS8yMDEyCQAAAAEwl6dxf0891whDlUjITz3XCDdDSVEuREI6QUxWLklRX0NVU1RPTV9CRVRBLi0xMDRXLjIwMTcvMTIvMzEuLl5OMjI1LkpQWS5IAQAAABcjCQACAAAAEDEuMjcxODY1NjI4NzQxNTcAtRPRoU891whXZ1fGTz3XCChDSVEuRU5YVFBBOkNTLklRX1RPVEFMX09USEVSX09QRVIuRlkyMDEyAQAAAJbZAQACAAAABDk4ODkBCAAAAAUAAAAB</t>
  </si>
  <si>
    <t>MQEAAAAKMTY2NTM2ODMxNwMAAAACNTACAAAAAzM4MAQAAAABMAcAAAAJOS8xOS8yMDE5CAAAAAoxMi8zMS8yMDEyCQAAAAEwq4vvg0891wjQQ3bHTz3XCChDSVEuVFNFOjg3NjYuSVFfVE9UQUxfREVCVF9JU1NVRUQuRlkyMDA4AQAAAPHtBAACAAAABzEyMzEzNjMBCAAAAAUAAAABMQEAAAAKMTI1OTA3MTQwNQMAAAACNzkCAAAABDIxNjEEAAAAATAHAAAACTkvMTkvMjAxOQgAAAAJMy8zMS8yMDA4CQAAAAEwOpaHiE891wikq9LGTz3XCCBDSVEuTllTRTpQUlUuSVFfQlVJTERJTkdTLkZZMjAxNwEAAAD41w8AAwAAAAAAKCvAgE891whEYf/HTz3XCCNDSVEuVFNFOjcxODEuSVFfRElMVVRfV0VJR0hULkZZMjAwOQEAAAAD6FwCAwAAAAAA4BAOhE891whralPHTz3XCBtDSVEuVFNFOjg2MzAuSVFfQVBJQy5GWTIwMTkBAAAA/WjNBgIAAAAGMjQ0MTcwAQgAAAAFAAAAATEBAAAACjE5NzA2OTM5ODEDAAAAAjc5AgAAAAQxMDg0BAAAAAEwBwAAAAk5LzE5LzIwMTkIAAAACTMvMzEvMjAxOQkAAAABMNJUs4hPPdcISpCyxk891wgiQ0lRLlRTRTo4Nzk1LklRX0dBSU5fSU5WRVNULkZZMjAwOAEAAADLsDYBAwAAAAAAQU5shk891wgash3HTz3XCCNDSVEuQklUOkcuSVFfQVNTRVRfV1JJVEVET1dOLkZZMjAxNwEAAACQCQsAAgAAAAE5AQgAAAAFAAAAATEBAAAACjE5NDk1NzY2NDQDAAAAAjUwAgAAAAIzMgQAAAAB</t>
  </si>
  <si>
    <t>MAcAAAAJOS8xOS8yMDE5CAAAAAoxMi8zMS8yMDE3CQAAAAEwg5t5gE891wjBJSrITz3XCB9DSVEuTllTRTpQUlUuSVFfT1BFUl9JTkMuRlkyMDEwAQAAAPjXDwACAAAABDUzNjQBCAAAAAUAAAABMQEAAAAKMTU4ODk5ODI2OAMAAAADMTYwAgAAAAIyMQQAAAABMAcAAAAJOS8xOS8yMDE5CAAAAAoxMi8zMS8yMDEwCQAAAAEwNi+agU891wh12+jHTz3XCB9DSVEuVFNFOjg3MjUuSVFfREFfU1VQUEwuRlkyMDA5AQAAABdYDQADAAAAAABnUY6HTz3XCAmWt8ZPPdcIKkNJUS5EQjpBTFYuSVFfREVCVF9FUVVJVl9PUEVSX0xFQVNFLkZZMjAxMAEAAAAXIwkAAgAAAAQxOTEyAQgAAAAFAAAAATEBAAAACjE2ODMyMDQ4NDgDAAAAAjUwAgAAAAUyMTY3MQQAAAABMAcAAAAJOS8xOS8yMDE5CAAAAAoxMi8zMS8yMDEwCQAAAAEwrbbugk891whQ9pjHTz3XCB9DSVEuVFNFOjg3NjYuSVFfTkVUX0RFQlQuRlkyMDEwAQAAAPHtBAACAAAABjcxMzE2NgEIAAAABQAAAAExAQAAAAoxMzgyNzYzNjA4AwAAAAI3OQIAAAAENDM2NAQAAAABMAcAAAAJOS8xOS8yMDE5CAAAAAkzLzMxLzIwMTAJAAAAATAe5IeITz3XCBegs8ZPPdcIG0NJUS5UU0U6NzE4MS5JUV9FQklULkZZMjAxNwEAAAAD6FwCAgAAAAYyODU0NjkBCAAAAAUAAAABMQEAAAAKMTg0OTQ3NjE5OAMAAAACNzkCAAAAAzQwMAQAAAABMAcAAAAJOS8xOS8yMDE5CAAA</t>
  </si>
  <si>
    <t>AAkzLzMxLzIwMTcJAAAAATD79AmETz3XCLtDb8dPPdcIG0NJUS5UU0U6ODcyOS5JUV9DT0dTLkZZMjAwOAEAAACGxlUBAgAAAAY1ODk5OTUBCAAAAAUAAAABMQEAAAAKMTA2MTE5NjE1MwMAAAACNzkCAAAAAjM0BAAAAAEwBwAAAAk5LzE5LzIwMTkIAAAACTMvMzEvMjAwOAkAAAABMCXUUYVPPdcIAmVOx0891wgnQ0lRLlRTRTo4NzI5LklRX05FVF9JTlRFUkVTVF9FWFAuRlkyMDE5AQAAAIbGVQECAAAABS0xNjA0AQgAAAAFAAAAATEBAAAACjE5NzA2OTM5NTgDAAAAAjc5AgAAAAMzNjgEAAAAATAHAAAACTkvMTkvMjAxOQgAAAAJMy8zMS8yMDE5CQAAAAEwmJ8jhU891wiogFLHTz3XCC9DSVEuVFNFOjg3MjkuSVFfSU1QVVRfT1BFUl9MRUFTRV9JTlRfRVhQLkZZMjAwOQEAAACGxlUBAwAAAAAAMkPxhU891whEQ0XHTz3XCCBDSVEuRU5YVFBBOkNTLklRX0RBX1NVUFBMLkZZMjAxNwEAAACW2QEAAwAAAAAAGOoGg0891wiFgZ/HTz3XCChDSVEuVFNFOjg3MjUuSVFfQ1VSUkVOVF9QT1JUX0RFQlQuRlkyMDE5AQAAABdYDQACAAAABTk4Mzg2AQgAAAAFAAAAATEBAAAACjE5NzA2OTQwMDgDAAAAAjc5AgAAAAQxMjk3BAAAAAEwBwAAAAk5LzE5LzIwMTkIAAAACTMvMzEvMjAxOQkAAAABMG6qa4dPPdcII1MAx0891wgoQ0lRLlRTRTo4NzI1LklRX0NVUlJFTlRfUE9SVF9ERUJULkZZMjAxNAEAAAAXWA0AAgAA</t>
  </si>
  <si>
    <t>AAExAQgAAAAFAAAAATEBAAAACjE2OTAzMDk4NzIDAAAAAjc5AgAAAAQxMjk3BAAAAAEwBwAAAAk5LzE5LzIwMTkIAAAACTMvMzEvMjAxNAkAAAABMHboaodPPdcIXJC5xk891wgqQ0lRLlRTRTo4Nzk1LklRX0lOQ19UQVhfUEFZX0NVUlJFTlQuRlkyMDEwAQAAAMuwNgEDAAAAAABiEj+GTz3XCBlkFsdPPdcIKENJUS5UU0U6ODc1MC5JUV9UT1RBTF9ERUJUX0VCSVREQS5GWTIwMDkBAAAA8HUNAAIAAAAIMS43MTY0NzYBCAAAAAUAAAABMQEAAAAKMTM4NDgzMjkwOAMAAAACNzkCAAAABDQxOTIEAAAAATAHAAAACTkvMTkvMjAxOQgAAAAJMy8zMS8yMDA5CQAAAAEwmPZxf0891whJsFrITz3XCCBDSVEuVFNFOjg3MjkuSVFfU0dBX1NVUFBMLkZZMjAxMQEAAACGxlUBAgAAAAU5OTIzOQEIAAAABQAAAAExAQAAAAoxNDY0NjA5NTkzAwAAAAI3OQIAAAADMTAyBAAAAAEwBwAAAAk5LzE5LzIwMTkIAAAACTMvMzEvMjAxMQkAAAABMPpp8YVPPdcId5xPx0891wglQ0lRLlRTRTo4NzI1LklRX0dXX0lOVEFOX0FNT1JULkZZMjAwOQEAAAAXWA0AAwAAAAAAZ1GOh0891wjDeeTGTz3XCB9DSVEuREI6QUxWLklRX0lOQ19FUVVJVFkuRlkyMDEwAQAAABcjCQADAAAAAACttu6CTz3XCAJVocdPPdcIG0NJUS5CSVQ6Ry5JUV9QRU5TSU9OLkZZMjAxNAEAAACQCQsAAgAAAAQ0MTg2AQgAAAAFAAAAATEBAAAACjE3ODIzNzc5</t>
  </si>
  <si>
    <t>NjADAAAAAjUwAgAAAAQxMjEzBAAAAAEwBwAAAAk5LzE5LzIwMTkIAAAACjEyLzMxLzIwMTQJAAAAATCWTXmATz3XCG9sAshPPdcIKkNJUS5UU0U6ODYzMC5JUV9UT1RBTF9FUVVJVFkuRlkyMDE1Li4uLkpQWQEAAAD9aM0GAgAAAAcxODI5ODUxAQgAAAAFAAAAATEBAAAACjE3NDY5MTMwMjgDAAAAAjc5AgAAAAQxMjc1BAAAAAEwBwAAAAk5LzE5LzIwMTkIAAAACTMvMzEvMjAxNQkAAAABMNarMX1PPdcIcz21yE891wgmQ0lRLlRTRTo4NzI1LklRX05FVF9ERUJUX0lTU1VFRC5GWTIwMTQBAAAAF1gNAAIAAAAGLTE1MDAwAQgAAAAFAAAAATEBAAAACjE2OTAzMDk4NzIDAAAAAjc5AgAAAAQyMDAzBAAAAAEwBwAAAAk5LzE5LzIwMTkIAAAACTMvMzEvMjAxNAkAAAABMHboaodPPdcI0A/Sxk891wgdQ0lRLlNXWDpaVVJOLklRX0VCSVREQS5GWTIwMTABAAAAmZYOAAIAAAAENjA4NgEIAAAABQAAAAExAQAAAAoxNTE3Mjk4ODg5AwAAAAMxNjACAAAABDQwNTEEAAAAATAHAAAACTkvMTkvMjAxOQgAAAAKMTIvMzEvMjAxMAkAAAABMJCY9IFPPdcIIw3Jx0891wglQ0lRLlRTRTo4Nzk1LklRX0dBSU5fSU5WRVNUX0NGLkZZMjAxNQEAAADLsDYBAgAAAAYtODE5MDYBCAAAAAUAAAABMQEAAAAKMTc3NDk3ODU3MQMAAAACNzkCAAAABDIwOTAEAAAAATAHAAAACTkvMTkvMjAxOQgAAAAJMy8zMS8yMDE1CQAAAAEwT19R</t>
  </si>
  <si>
    <t>hU891wjYIO/GTz3XCBpDSVEuMC5JUV9TVF9ERUJUX0lTU1VFRC5GWQUAAAAAAAAACAAAABUoSW52YWxpZCBUaW1lIFBlcmlvZCmWTXmATz3XCMpMRshPPdcIIENJUS5FTlhUUEE6Q1MuSVFfVFJFQVNVUlkuRlkyMDE3AQAAAJbZAQACAAAABS0xMDYwAQgAAAAFAAAAATEBAAAACjE5NDkyMjA4MzADAAAAAjUwAgAAAAQxMjQ4BAAAAAEwBwAAAAk5LzE5LzIwMTkIAAAACjEyLzMxLzIwMTcJAAAAATAY6gaDTz3XCMwil8dPPdcIJkNJUS5UU0U6ODc1MC5JUV9BU1NFVF9XUklURURPV04uRlkyMDE1AQAAAPB1DQACAAAABS01NDcyAQgAAAAFAAAAATEBAAAACjE3NDY5MTMwNDQDAAAAAjc5AgAAAAIzMgQAAAABMAcAAAAJOS8xOS8yMDE5CAAAAAkzLzMxLzIwMTUJAAAAATB8imuGTz3XCI4FHMdPPdcIKENJUS5UU0U6ODYzMC5JUV9UT1RBTF9ERUJULkZZMjAwOS4uLi5KUFkBAAAA/WjNBgMAAAAAANarMX1PPdcI/xuzyE891wgmQ0lRLkVOWFRQQTpDUy5JUV9QUkVGX0RJVl9PVEhFUi5GWTIwMTUBAAAAltkBAAIAAAADMzA1AQgAAAAFAAAAATEBAAAACjE4MzMzMzUwMzIDAAAAAjUwAgAAAAI5NwQAAAABMAcAAAAJOS8xOS8yMDE5CAAAAAoxMi8zMS8yMDE1CQAAAAEwDMIGg0891wiEVHfHTz3XCCBDSVEuVFNFOjg3NTAuSVFfUkRfRVhQX0ZOLkZZMjAxMgEAAADwdQ0AAwAAAAAAIpYXh0891wit/wHHTz3XCCdD</t>
  </si>
  <si>
    <t>SVEuQklUOkcuSVFfVE9UQUxfQVNTRVRTLkZZMjAxNy4uLi5KUFkBAAAAkAkLAAIAAAAPNzI2NDA3ODMuODQzNzYyAQgAAAAFAAAAATEBAAAACjE5NDk1NzY2NDQDAAAAAjc5AgAAAAQxMDA3BAAAAAEwBwAAAAk5LzE5LzIwMTkIAAAACjEyLzMxLzIwMTcJAAAAATDWqzF9Tz3XCJ8BmJ9PPdcIGUNJUS5UU0U6ODc2Ni5JUV9HVy5GWTIwMTEBAAAA8e0EAAIAAAAGMjU4MDIyAQgAAAAFAAAAATEBAAAACjE0NjQ2MDk1NDUDAAAAAjc5AgAAAAQxMTcxBAAAAAEwBwAAAAk5LzE5LzIwMTkIAAAACTMvMzEvMjAxMQkAAAABMB7kh4hPPdcI03TDxk891wglQ0lRLlRTRTo4NzY2LklRX0dXX0lOVEFOX0FNT1JULkZZMjAxNAEAAADx7QQAAwAAAAAAbHqKiE891widXsTGTz3XCCRDSVEuU1dYOlpVUk4uSVFfQ09NTU9OX0lTU1VFRC5GWTIwMTIBAAAAmZYOAAIAAAADMTI2AQgAAAAFAAAAATEBAAAACjE2NTg0Mjc5NjIDAAAAAzE2MAIAAAAEMjE2OQQAAAABMAcAAAAJOS8xOS8yMDE5CAAAAAoxMi8zMS8yMDEyCQAAAAEweeb0gU891wgSUNTHTz3XCB9DSVEuVFNFOjg3NjYuSVFfVE9UQUxfQ0EuRlkyMDE5AQAAAPHtBAACAAAABzIzMzI4NDgBCAAAAAUAAAABMQEAAAAKMTk3MDY5Mzk1NAMAAAACNzkCAAAABDEwMDgEAAAAATAHAAAACTkvMTkvMjAxOQgAAAAJMy8zMS8yMDE5CQAAAAEwJGpNiE891wicK8/GTz3XCCND</t>
  </si>
  <si>
    <t>SVEuVFNFOjg3MjUuSVFfVE9UQUxfRVFVSVRZLkZZMjAwNAEAAAAXWA0AAgAAAAcxNDA2MjczAQgAAAAFAAAAATEBAAAACTQ0MDk5MzA5NwMAAAACNzkCAAAABDEyNzUEAAAAATAHAAAACTkvMTkvMjAxOQgAAAAJMy8zMS8yMDA0CQAAAAEwvnD0e0891wieKnTGTz3XCChDSVEuVFNFOjcxODEuSVFfVE9UQUxfTElBQl9FUVVJVFkuRlkyMDExAQAAAAPoXAIDAAAAAAD7Nw6ETz3XCDItVMdPPdcIJUNJUS5UU0U6ODc5NS5JUV9SRVRVUk5fQ0FQSVRBTC5GWTIwMTUBAAAAy7A2AQIAAAAGNy40NzcyAQgAAAAFAAAAATEBAAAACjE3NzQ5Nzg1NzEDAAAAAjc5AgAAAAQ0MzYzBAAAAAEwBwAAAAk5LzE5LzIwMTkIAAAACTMvMzEvMjAxNQkAAAABMJVEtX5PPdcIXV2GyE891wgjQ0lRLlRTRTo4NzY2LklRX0JFVEFfMVlSLjIwMTAvMDMvMzEBAAAA8e0EAAIAAAAQMC43NjM3NjM2NjQ5NjUyNwCqOtGhTz3XCLEvVsZPPdcIIkNJUS5OWVNFOlBSVS5JUV9BU1NFVF9UVVJOUy5GWTIwMTcBAAAA+NcPAAIAAAAIMC4wNzQwNTMBCAAAAAUAAAABMQEAAAAKMTk0NTI3Njg0MQMAAAADMTYwAgAAAAQ0MTc3BAAAAAEwBwAAAAk5LzE5LzIwMTkIAAAACjEyLzMxLzIwMTcJAAAAATDEOEp9Tz3XCMjToshPPdcIJUNJUS5UU0U6ODc5NS5JUV9TVF9ERUJUX1JFUEFJRC5GWTIwMTgBAAAAy7A2AQMAAAAAADetUYVPPdcIQU8zx089</t>
  </si>
  <si>
    <t>1wgdQ0lRLkJJVDpHLklRX1NHQV9TVVBQTC5GWTIwMTABAAAAkAkLAAIAAAAGMzI1OS44AQgAAAAFAAAAATEBAAAACjE1NDUwMjk3NTYDAAAAAjUwAgAAAAMxMDIEAAAAATAHAAAACTkvMTkvMjAxOQgAAAAKMTIvMzEvMjAxMAkAAAABMCqEooBPPdcINPIRyE891wghQ0lRLlRTRTo4NzI1LklRX0NBU0hfRVFVSVYuRlkyMDE3AQAAABdYDQACAAAABzE0MTkyNjcBCAAAAAUAAAABMQEAAAAKMTg0OTQ3NjM5MAMAAAACNzkCAAAABDEwOTYEAAAAATAHAAAACTkvMTkvMjAxOQgAAAAJMy8zMS8yMDE3CQAAAAEwk1xrh0891wi3le/GTz3XCBtDSVEuVFNFOjg3MjUuSVFfQ09HUy5GWTIwMDQBAAAAF1gNAAIAAAAHMTU4ODk5MQEIAAAABQAAAAExAQAAAAk0NDA5OTMwOTcDAAAAAjc5AgAAAAIzNAQAAAABMAcAAAAJOS8xOS8yMDE5CAAAAAkzLzMxLzIwMDQJAAAAATDUIvR7Tz3XCBpClJxPPdcIJ0NJUS5EQjpBTFYuSVFfREVCVF9FUVVJVl9ORVRfUEJPLkZZMjAxNAEAAAAXIwkAAgAAAAQ5NjMxAQgAAAAFAAAAATEBAAAACjE3ODA1OTI0OTcDAAAAAjUwAgAAAAUyMTY3OQQAAAABMAcAAAAJOS8xOS8yMDE5CAAAAAoxMi8zMS8yMDE0CQAAAAEwNgG3gk891wjHl57HTz3XCCFDSVEuVFNFOjg3MjkuSVFfSU5DX0VRVUlUWS5GWTIwMTkBAAAAhsZVAQMAAAAAAJifI4VPPdcIKl9Jx0891wgcQ0lRLlRTRTo4NzI1LklR</t>
  </si>
  <si>
    <t>X0VCSVRBLkZZMjAxNgEAAAAXWA0AAgAAAAY0Mjk1MTYBCAAAAAUAAAABMQEAAAAKMTc5OTc4ODQ1NgMAAAACNzkCAAAABjEwMDY4OQQAAAABMAcAAAAJOS8xOS8yMDE5CAAAAAkzLzMxLzIwMTYJAAAAATCxDmuHTz3XCFix3sZPPdcIK0NJUS5UU0U6ODcyNS5JUV9OSV9BVkFJTF9FWENMX01BUkdJTi5GWTIwMTUBAAAAF1gNAAIAAAAGMi45Mjc4AQgAAAAFAAAAATEBAAAACjE3NDY5MTI5NzMDAAAAAjc5AgAAAAQ0MTgyBAAAAAEwBwAAAAk5LzE5LzIwMTkIAAAACTMvMzEvMjAxNQkAAAABMIvOcX9PPdcIdRRayE891wgoQ0lRLlNXWDpaVVJOLklRX01JTk9SSVRZX0lOVEVSRVNULkZZMjAxNAEAAACZlg4AAgAAAAQyMDk1AQgAAAAFAAAAATEBAAAACjE3Nzg0MzMxNzUDAAAAAzE2MAIAAAAEMTA1MgQAAAABMAcAAAAJOS8xOS8yMDE5CAAAAAoxMi8zMS8yMDE0CQAAAAEwwePXgU891wjp69THTz3XCCRDSVEuREI6QUxWLklRX0RFRl9UQVhfTElBQl9MVC5GWTIwMTMBAAAAFyMJAAIAAAAEMzE3OAEIAAAABQAAAAExAQAAAAoxNzIzNjk4NTg4AwAAAAI1MAIAAAAEMTAyNwQAAAABMAcAAAAJOS8xOS8yMDE5CAAAAAoxMi8zMS8yMDEzCQAAAAEwjCvvgk891wivjKLHTz3XCCVDSVEuVFNFOjg3OTUuSVFfQ0FTSF9TVF9JTlZFU1QuRlkyMDE2AQAAAMuwNgECAAAABzEwMjQ2OTIBCAAAAAUAAAABMQEAAAAKMTc5</t>
  </si>
  <si>
    <t>OTc4ODU2NQMAAAACNzkCAAAABDEwMDIEAAAAATAHAAAACTkvMTkvMjAxOQgAAAAJMy8zMS8yMDE2CQAAAAEwT19RhU891wiZNxjHTz3XCChDSVEuU1dYOlpVUk4uSVFfTUlOT1JJVFlfSU5URVJFU1QuRlkyMDEzAQAAAJmWDgACAAAABDIyMzEBCAAAAAUAAAABMQEAAAAKMTcxODc0MDY5MwMAAAADMTYwAgAAAAQxMDUyBAAAAAEwBwAAAAk5LzE5LzIwMTkIAAAACjEyLzMxLzIwMTMJAAAAATBwDfWBTz3XCGLVwMdPPdcIKENJUS5UU0U6ODcyOS5JUV9UT1RBTF9ERUJUX0VCSVREQS5GWTIwMTABAAAAhsZVAQIAAAAIMC4xMzQ5NDUBCAAAAAUAAAABMQEAAAAKMTM4NDgzMzAzNAMAAAACNzkCAAAABDQxOTIEAAAAATAHAAAACTkvMTkvMjAxOQgAAAAJMy8zMS8yMDEwCQAAAAEwhJK1fk891wiKpXrITz3XCC5DSVEuU1dYOlpVUk4uSVFfVE9UQUxfREVCVF9FQklUREFfQ0FQRVguRlkyMDEwAQAAAJmWDgACAAAACDIuNzEyNTY3AQgAAAAFAAAAATEBAAAACjE1MTcyOTg4ODkDAAAAAzE2MAIAAAAFMjMzMTMEAAAAATAHAAAACTkvMTkvMjAxOQgAAAAKMTIvMzEvMjAxMAkAAAABMCde/n1PPdcI6NeSyE891wgnQ0lRLkVOWFRQQTpDUy5JUV9MVF9ERUJUX0NBUElUQUwuRlkyMDE3AQAAAJbZAQACAAAABzEyLjk2NTEBCAAAAAUAAAABMQEAAAAKMTk0OTIyMDgzMAMAAAACNTACAAAABDQxODcEAAAAATAHAAAACTkv</t>
  </si>
  <si>
    <t>MTkvMjAxOQgAAAAKMTIvMzEvMjAxNwkAAAABMJLUj35PPdcIEV1xyE891wgeQ0lRLkJJVDpHLklRX09USEVSX09QRVIuRlkyMDEwAQAAAJAJCwACAAAABjMwMTIuOAEIAAAABQAAAAExAQAAAAoxNTQ1MDI5NzU2AwAAAAI1MAIAAAADMjYwBAAAAAEwBwAAAAk5LzE5LzIwMTkIAAAACjEyLzMxLzIwMTAJAAAAATAqhKKATz3XCCjAFchPPdcIIkNJUS5EQjpBTFYuSVFfQ09NTU9OX0lTU1VFRC5GWTIwMTYBAAAAFyMJAAIAAAACNDQBCAAAAAUAAAABMQEAAAAKMTg3ODA3Mzk1MwMAAAACNTACAAAABDIxNjkEAAAAATAHAAAACTkvMTkvMjAxOQgAAAAKMTIvMzEvMjAxNgkAAAABMCFPt4JPPdcIYGunx0891wgeQ0lRLlRTRTo4Nzk1LklRX1dJUF9JTlYuRlkyMDEwAQAAAMuwNgEDAAAAAABiEj+GTz3XCBlkFsdPPdcIKUNJUS5UU0U6ODc5NS5JUV9EQVlTX0lOVkVOVE9SWV9PVVQuRlkyMDEwAQAAAMuwNgEDAAAAAACdHbV+Tz3XCGM2hshPPdcIIkNJUS5UU0U6ODcyNS5JUV9MRVZFUkVEX0ZDRi5GWTIwMDgBAAAAF1gNAAIAAAAILTIxNTgxMDcBCAAAAAUAAAABMQEAAAAKMTA2Mjc0MTkwNgMAAAACNzkCAAAABDQ0MjIEAAAAATAHAAAACTkvMTkvMjAxOQgAAAAJMy8zMS8yMDA4CQAAAAEwlCmOh0891wh29LHGTz3XCCBDSVEuVFNFOjg2MzAuSVFfVE9UQUxfUkVWLkZZMjAwNgEAAAD9aM0GAwAAAAAAvPkxfU89</t>
  </si>
  <si>
    <t>1wi8+TF9Tz3XCCFDSVEuRU5YVFBBOkNTLklRX1NUX0lOVkVTVC5GWTIwMDkBAAAAltkBAAMAAAAAANEW74NPPdcIC1p1x0891wgkQ0lRLlRTRTo4Nzk1LklRX01BUktFVENBUC4yMDExLzAzLzMxAQAAAMuwNgECAAAACzY5ODE0NC4yMDM0AQYAAAAFAAAAATEBAAAACjE0Mjk3NTU3NzADAAAAAjc5AgAAAAYxMDAwNTQEAAAAATAHAAAACTMvMzEvMjAxMSPrgaJPPdcI5pNcxk891wg1Q0lRLkVOWFRQQTpDUy5JUV9UT1RBTF9PVVRTVEFORElOR19GSUxJTkdfREFURS5GWTIwMTUBAAAAltkBAAIAAAALMjQyNC40NzMzMjMBBAAAAAUAAAABNQEAAAAKMTgzMzMzNTAzMgIAAAAFMjQxNTMGAAAAATAMwgaDTz3XCHAzkcdPPdcIG0NJUS5UU0U6ODcyNS5JUV9DT0dTLkZZMjAxNAEAAAAXWA0AAgAAAAczNTY0OTc5AQgAAAAFAAAAATEBAAAACjE2OTAzMDk4NzIDAAAAAjc5AgAAAAIzNAQAAAABMAcAAAAJOS8xOS8yMDE5CAAAAAkzLzMxLzIwMTQJAAAAATBtxY6HTz3XCAKb2MZPPdcIIENJUS5UU0U6ODc1MC5JUV9GVUxMX1RJTUUuRlkyMDE1AQAAAPB1DQACAAAABTYwNjQ3ACqya4ZPPdcIE08lx0891wgnQ0lRLkJJVDpHLklRX0lOQ19UQVhfUEFZX0NVUlJFTlQuRlkyMDE0AQAAAJAJCwACAAAAAzEzNwEIAAAABQAAAAExAQAAAAoxNzgyMzc3OTYwAwAAAAI1MAIAAAAEMTA5NAQAAAABMAcAAAAJOS8xOS8yMDE5</t>
  </si>
  <si>
    <t>CAAAAAoxMi8zMS8yMDE0CQAAAAEwlk15gE891wgVcgfITz3XCC9DSVEuVFNFOjg2MzAuSVFfT1RIRVJfTk9OX09QRVJfRVhQX1NVUFBMLkZZMjAxOQEAAAD9aM0GAgAAAAUtMjc2NAEIAAAABQAAAAExAQAAAAoxOTcwNjkzOTgxAwAAAAI3OQIAAAACODUEAAAAATAHAAAACTkvMTkvMjAxOQgAAAAJMy8zMS8yMDE5CQAAAAEw0lSziE891whqabLGTz3XCCVDSVEuVFNFOjg3MjUuSVFfR0FJTl9JTlZFU1RfQ0YuRlkyMDEyAQAAABdYDQACAAAABi00MDA0NAEIAAAABQAAAAExAQAAAAoxNjUwMTEwMjA1AwAAAAI3OQIAAAAEMjA5MAQAAAABMAcAAAAJOS8xOS8yMDE5CAAAAAkzLzMxLzIwMTIJAAAAATBbn46HTz3XCIT0uMZPPdcIIENJUS5CSVQ6Ry5JUV9GSU5JU0hFRF9JTlYuRlkyMDE3AQAAAJAJCwADAAAAAACDm3mATz3XCOrhM8hPPdcIH0NJUS5UU0U6ODc1MC5JUV9UUkVBU1VSWS5GWTIwMDgBAAAA8HUNAAMAAAAAAFT6FodPPdcIYs3wxk891wgkQ0lRLlNXWDpaVVJOLklRX0NBU0hfSU5URVJFU1QuRlkyMDE3AQAAAJmWDgACAAAAAzkzNgEIAAAABQAAAAExAQAAAAoxOTQ0MDQ5ODI5AwAAAAMxNjACAAAABDMwMjgEAAAAATAHAAAACTkvMTkvMjAxOQgAAAAKMTIvMzEvMjAxNwkAAAABMGgb2YFPPdcIfHzLx0891wgfQ0lRLlRTRTo3MTgxLklRX1RPVEFMX0NMLkZZMjAwOQEAAAAD6FwCAwAAAAAA4BAO</t>
  </si>
  <si>
    <t>hE891whUe1vHTz3XCCBDSVEuVFNFOjg3NTAuSVFfQlVJTERJTkdTLkZZMjAxMQEAAADwdQ0AAwAAAAAALW8Xh0891whkXgrHTz3XCCNDSVEuVFNFOjg2MzAuSVFfVE9UQUxfUkVDRUlWLkZZMjAxNwEAAAD9aM0GAgAAAAUxMTcxOAEIAAAABQAAAAExAQAAAAoxODQ5NDc2MzI1AwAAAAI3OQIAAAAEMTAwMQQAAAABMAcAAAAJOS8xOS8yMDE5CAAAAAkzLzMxLzIwMTcJAAAAATDkBrOITz3XCA/vusZPPdcIKUNJUS5TV1g6WlVSTi5JUV9DT01NT05fUFJFRl9ESVZfQ0YuRlkyMDE2AQAAAJmWDgADAAAAAACF9NiBTz3XCMfx7sdPPdcII0NJUS5EQjpBTFYuSVFfTkVUX1JFTlRBTF9FWFAuRlkyMDE3AQAAABcjCQADAAAAAAAhT7eCTz3XCDIp28dPPdcILENJUS5UU0U6NzE4MS5JUV9ORVRfREVCVF9FQklUREFfQ0FQRVguRlkyMDE0AQAAAAPoXAICAAAACDcuOTkxOTU4AQgAAAAFAAAAATEBAAAACjE3NTI3NjkwMDMDAAAAAjc5AgAAAAUyMzMxNAQAAAABMAcAAAAJOS8xOS8yMDE5CAAAAAkzLzMxLzIwMTQJAAAAATDFYI9+Tz3XCGslcMhPPdcIHkNJUS5CSVQ6Ry5JUV9JTkNfRVFVSVRZLkZZMjAwOAEAAACQCQsAAgAAAAYtNDY0LjIBCAAAAAUAAAABMQEAAAAKMTM5Mjg5ODg4OQMAAAACNTACAAAAAjQ3BAAAAAEwBwAAAAk5LzE5LzIwMTkIAAAACjEyLzMxLzIwMDgJAAAAATAhUsCATz3XCJPsDMhPPdcIGUNJ</t>
  </si>
  <si>
    <t>US5EQjpBTFYuSVFfR1BQRS5GWTIwMTgBAAAAFyMJAAIAAAAFMTU5NDABCAAAAAUAAAABMQEAAAAKMTk0ODc4NTk1NwMAAAACNTACAAAABDExNjkEAAAAATAHAAAACTkvMTkvMjAxOQgAAAAKMTIvMzEvMjAxOAkAAAABMBZ2t4JPPdcIEZ7bx0891wgkQ0lRLlRTRTo4NzI1LklRX0NPTU1PTl9JU1NVRUQuRlkyMDE2AQAAABdYDQADAAAAAACUNWuHTz3XCAMWCMdPPdcIIENJUS5UU0U6ODc2Ni5JUV9DSEFOR0VfQVIuRlkyMDA5AQAAAPHtBAADAAAAAAAqvYeITz3XCAvZwsZPPdcII0NJUS5UU0U6ODcyOS5JUV9UT1RBTF9SRUNFSVYuRlkyMDE0AQAAAIbGVQEDAAAAAADct/GFTz3XCAhwWMdPPdcIIUNJUS5UU0U6ODc5NS5JUV9OSV9DT01QQU5ZLkZZMjAxMQEAAADLsDYBAgAAAAUyNDAzNgEIAAAABQAAAAExAQAAAAoxNDY0NjA5NDU0AwAAAAI3OQIAAAAFNDE1NzEEAAAAATAHAAAACTkvMTkvMjAxOQgAAAAJMy8zMS8yMDExCQAAAAEwVjk/hk891wiizQXHTz3XCCdDSVEuQklUOkcuSVFfQ1VSUkVOVF9QT1JUX0xFQVNFUy5GWTIwMTABAAAAkAkLAAMAAAAAACqEooBPPdcIfZMJyE891wgYQ0lRLkRCOkFMVi5JUV9SRVYuRlkyMDE0AQAAABcjCQACAAAABTg0Njk4AQgAAAAFAAAAATEBAAAACjE3ODA1OTI0OTcDAAAAAjUwAgAAAAMxMTIEAAAAATAHAAAACTkvMTkvMjAxOQgAAAAKMTIvMzEvMjAxNAkAAAAB</t>
  </si>
  <si>
    <t>MIFS74JPPdcIUzmrx0891wgtQ0lRLlRTRTo4Nzk1LklRX0RFRl9UQVhfQVNTRVRTX0NVUlJFTlQuRlkyMDE2AQAAAMuwNgEDAAAAAABPX1GFTz3XCNwhQ8dPPdcIJkNJUS5UU0U6ODcyNS5JUV9QRVJJT0RMRU5HVEhfSVMuRlkyMDA4AQAAABdYDQABAAAAAjEyAJQpjodPPdcIwRvAxk891wgjQ0lRLkRCOkFMVi5JUV9QUk9WX0JBRF9ERUJUUy5GWTIwMTUBAAAAFyMJAAMAAAAAADYBt4JPPdcIZ8rLx0891wgiQ0lRLlRTRTo4NjMwLklRX0RBX1NVUFBMX0NGLkZZMjAxMwEAAAD9aM0GAgAAAAUyMDE3NwEIAAAABQAAAAExAQAAAAoxNjM3MzI0NjMzAwAAAAI3OQIAAAAEMjE3MQQAAAABMAcAAAAJOS8xOS8yMDE5CAAAAAkzLzMxLzIwMTMJAAAAATC5EXmJTz3XCL9Sl8ZPPdcIGkNJUS5UU0U6NzE4MS5JUV9SRVYuRlkyMDE0AQAAAAPoXAICAAAABzczNjY1ODgBCAAAAAUAAAABMQEAAAAKMTc1Mjc2OTAwMwMAAAACNzkCAAAAAzExMgQAAAABMAcAAAAJOS8xOS8yMDE5CAAAAAkzLzMxLzIwMTQJAAAAATC7hQ6ETz3XCCacOsdPPdcILENJUS5UU0U6ODYzMC5JUV9ORVRfREVCVF9FQklUREFfQ0FQRVguRlkyMDE4AQAAAP1ozQYDAAAAAk5NAQgAAAAFAAAAATEBAAAACjE4OTU2ODI4MzQDAAAAAjc5AgAAAAUyMzMxNAQAAAABMAcAAAAJOS8xOS8yMDE5CAAAAAkzLzMxLzIwMTgJAAAAATC8WHF/Tz3XCETMZchP</t>
  </si>
  <si>
    <t>PdcIMENJUS5UU0U6ODcyNS5JUV9UT1RBTF9PVVRTVEFORElOR19CU19EQVRFLkZZMjAxOQEAAAAXWA0AAgAAAAo1ODMuNzExNzQ5AQQAAAAFAAAAATUBAAAACjE5NzA2OTQwMDgCAAAABTI0MTUyBgAAAAEwbqprh0891wi6R+jGTz3XCDBDSVEuVFNFOjg3MjUuSVFfVE9UQUxfT1VUU1RBTkRJTkdfQlNfREFURS5GWTIwMTQBAAAAF1gNAAIAAAAHNjE5LjkwOAEEAAAABQAAAAE1AQAAAAoxNjkwMzA5ODcyAgAAAAUyNDE1MgYAAAABMHboaodPPdcI9sHYxk891wghQ0lRLlRTRTo4NzI5LklRX0lOQ19FUVVJVFkuRlkyMDA5AQAAAIbGVQEDAAAAAAAyQ/GFTz3XCERDRcdPPdcIIkNJUS5OWVNFOlBSVS5JUV9RVUlDS19SQVRJTy5GWTIwMDgBAAAA+NcPAAIAAAAIMC45Mzk3NzkBCAAAAAUAAAABMQEAAAAKMTQzMzM1MDg1OQMAAAADMTYwAgAAAAQ0MTIxBAAAAAEwBwAAAAk5LzE5LzIwMTkIAAAACjEyLzMxLzIwMDgJAAAAATAYrP59Tz3XCLuak8hPPdcIJENJUS5TV1g6WlVSTi5JUV9DVVJSRU5UX1JBVElPLkZZMjAxNgEAAACZlg4AAgAAAAgxLjM4ODg4NQEIAAAABQAAAAExAQAAAAoxODczNTI1OTE3AwAAAAMxNjACAAAABDQwMzAEAAAAATAHAAAACTkvMTkvMjAxOQgAAAAKMTIvMzEvMjAxNgkAAAABMFmF/n1PPdcI8mKLyE891wgaQ0lRLlRTRTo4NzI1LklRX0VCVC5GWTIwMTIBAAAAF1gNAAIAAAAHLTEx</t>
  </si>
  <si>
    <t>MDk1MAEIAAAABQAAAAExAQAAAAoxNjUwMTEwMjA1AwAAAAI3OQIAAAADMTM5BAAAAAEwBwAAAAk5LzE5LzIwMTkIAAAACTMvMzEvMjAxMgkAAAABMFufjodPPdcIvVGQxk891wgoQ0lRLlRTRTo4Nzk1LklRX1RPVEFMX0RFQlRfRVFVSVRZLkZZMjAxNAEAAADLsDYBAgAAAAcxNC44NTc5AQgAAAAFAAAAATEBAAAACjE3NzQ5Nzg1NjgDAAAAAjc5AgAAAAQ0MDM0BAAAAAEwBwAAAAk5LzE5LzIwMTkIAAAACTMvMzEvMjAxNAkAAAABMJVEtX5PPdcItgl6yE891wgfQ0lRLkVOWFRQQTpDUy5JUV9JTkNfVEFYLkZZMjAwNwEAAACW2QEAAgAAAAQxNzgzAQgAAAAFAAAAATEBAAAACjEzNDI2MTYzODMDAAAAAjUwAgAAAAI3NQQAAAABMAcAAAAJOS8xOS8yMDE5CAAAAAoxMi8zMS8yMDA3CQAAAAEwy0MKhE891wijMtXITz3XCBtDSVEuVFNFOjg2MzAuSVFfRUJJVC5GWTIwMTcBAAAA/WjNBgIAAAAGMjg3ODc1AQgAAAAFAAAAATEBAAAACjE4NDk0NzYzMjUDAAAAAjc5AgAAAAM0MDAEAAAAATAHAAAACTkvMTkvMjAxOQgAAAAJMy8zMS8yMDE3CQAAAAEw5AaziE891wgP77rGTz3XCCtDSVEuQklUOkcuSVFfVE9UQUxfREVCVF9FQklUREFfQ0FQRVguRlkyMDEwAQAAAJAJCwACAAAACDQuNDc4NDA5AQgAAAAFAAAAATEBAAAACjE1NDUwMjk3NTYDAAAAAjUwAgAAAAUyMzMxMwQAAAABMAcAAAAJOS8xOS8yMDE5CAAA</t>
  </si>
  <si>
    <t>AAoxMi8zMS8yMDEwCQAAAAEwsYZKfU891wjSaKXITz3XCCNDSVEuVFNFOjg3NjYuSVFfUEVfRVhDTC4uMjAxMC8wMy8zMQEAAADx7QQAAgAAAAkxNi4xNDE4OTEBBwAAAAUAAAABMQEAAAAKMTMyMjE1NjU5NQMAAAABMAIAAAAGMTAwMDI3BAAAAAEwBwAAAAkzLzMxLzIwMTAIAAAACTMvMzEvMjAxMHZleaJPPdcIyWPRyE891wguQ0lRLlRTRTo4NzI5LklRX1RPVEFMX0xJQUJfVE9UQUxfQVNTRVRTLkZZMjAwOAEAAACGxlUBAgAAAAc5NC43NDM3AQgAAAAFAAAAATEBAAAACjEwNjExOTYxNTMDAAAAAjc5AgAAAAQ0MTg4BAAAAAEwBwAAAAk5LzE5LzIwMTkIAAAACTMvMzEvMjAwOAkAAAABMKVrtX5PPdcIoVd6yE891wgjQ0lRLlRTRTo4NzI5LklRX0RJTFVUX1dFSUdIVC5GWTIwMDgBAAAAhsZVAQIAAAADNDI3ACXUUYVPPdcIcSgsx0891wgbQ0lRLkVOWFRQQTpDUy5JUV9SRVYuRlkyMDA5AQAAAJbZAQACAAAABTk2NDc5AQgAAAAFAAAAATEBAAAACjE0Mzg3MTkxODMDAAAAAjUwAgAAAAMxMTIEAAAAATAHAAAACTkvMTkvMjAxOQgAAAAKMTIvMzEvMjAwOQkAAAABMNzv7oNPPdcIRfBwx0891wglQ0lRLlRTRTo4NzI5LklRX1BST1ZfQkFEX0RFQlRTLkZZMjAxNQEAAACGxlUBAgAAAAIzMgEIAAAABQAAAAExAQAAAAoxNzQ2OTEzMDcwAwAAAAI3OQIAAAACOTUEAAAAATAHAAAACTkvMTkvMjAxOQgAAAAJ</t>
  </si>
  <si>
    <t>My8zMS8yMDE1CQAAAAEw1rUihU891widskfHTz3XCB9DSVEuVFNFOjg3MjkuSVFfVE9UQUxfQ0wuRlkyMDA4AQAAAIbGVQECAAAABTQ5MzI1AQgAAAAFAAAAATEBAAAACjEwNjExOTYxNTMDAAAAAjc5AgAAAAQxMDA5BAAAAAEwBwAAAAk5LzE5LzIwMTkIAAAACTMvMzEvMjAwOAkAAAABMCXUUYVPPdcI+RA0x0891wgcQ0lRLlRTRTo4NzUwLklRX0NBUEVYLkZZMjAxOAEAAADwdQ0AAgAAAAYtMzU1NDcBCAAAAAUAAAABMQEAAAAKMTg5NTY1NjI3NwMAAAACNzkCAAAABDIwMjEEAAAAATAHAAAACTkvMTkvMjAxOQgAAAAJMy8zMS8yMDE4CQAAAAEwWwBshk891wh4BRXHTz3XCCdDSVEuVFNFOjg3NjYuSVFfQ0FTSF9PUEVSLkZZMjAxNy4uLi5KUFkBAAAA8e0EAAIAAAAGOTQxNjIxAQgAAAAFAAAAATEBAAAACjE4NDk0NzYxMDUDAAAAAjc5AgAAAAQyMDA2BAAAAAEwBwAAAAk5LzE5LzIwMTkIAAAACTMvMzEvMjAxNwkAAAABMMzSMX1PPdcIoe+0yE891wgeQ0lRLkRCOkFMVi5JUV9PVEhFUl9SRVYuRlkyMDA3AQAAABcjCQACAAAABTExODczAQgAAAAFAAAAATEBAAAACjE2ODMyNjU5ODcDAAAAAjUwAgAAAAMzNTcEAAAAATAHAAAACTkvMTkvMjAxOQgAAAAIMS8xLzIwMDgJAAAAATAJOAeDTz3XCLjPtMdPPdcIKENJUS5UU0U6ODYzMC5JUV9UT1RBTF9ERUJUX1JFUEFJRC5GWTIwMTABAAAA/WjNBgMAAAAA</t>
  </si>
  <si>
    <t>AHV7dolPPdcIa3Suxk891wgkQ0lRLlRTRTo4Nzk1LklRX01BUktFVENBUC4yMDEyLzAzLzMxAQAAAMuwNgECAAAADTY1MzA0NS4zMzMzNDYBBgAAAAUAAAABMQEAAAAKMTUxNjk3NTI5MwMAAAACNzkCAAAABjEwMDA1NAQAAAABMAcAAAAJMy8zMS8yMDEyxOzQoU891wit4U7GTz3XCBpDSVEuVFNFOjg3NTAuSVFfU0dBLkZZMjAxMQEAAADwdQ0AAwAAAAAAvnD0e0891wj6y3CcTz3XCCBDSVEuU1dYOlpVUk4uSVFfVE9UQUxfUkVWLkZZMjAwNwEAAACZlg4AAgAAAAU1NTE2NQEIAAAABQAAAAExAQAAAAk4MDMzNTg2NDYDAAAAAzE2MAIAAAACMjgEAAAAATAHAAAACTkvMTkvMjAxOQgAAAAKMTIvMzEvMjAwNwkAAAABMBZ2t4JPPdcI3M/Cx0891wghQ0lRLlNXWDpaVVJOLklRX0NBU0hfRVFVSVYuRlkyMDEyAQAAAJmWDgACAAAABDkwOTgBCAAAAAUAAAABMQEAAAAKMTY1ODQyNzk2MgMAAAADMTYwAgAAAAQxMDk2BAAAAAEwBwAAAAk5LzE5LzIwMTkIAAAACjEyLzMxLzIwMTIJAAAAATB55vSBTz3XCPJr2MdPPdcIIUNJUS5TV1g6WlVSTi5JUV9PVEhFUl9PUEVSLkZZMjAxNAEAAACZlg4AAwAAAAAAcA31gU891wgyP8XHTz3XCCdDSVEuVFNFOjcxODEuSVFfVE9UQUxfUkVWLkZZMjAxMS4uLi5KUFkBAAAAA+hcAgMAAAAAAKDUSn1PPdcIrjepyE891wgZQ0lRLlRTRTo4NzI5LklRX05JLkZZMjAxNwEAAACG</t>
  </si>
  <si>
    <t>xlUBAgAAAAU0MTYyMQEIAAAABQAAAAExAQAAAAoxODQ5NDc2Mjk5AwAAAAI3OQIAAAACMTUEAAAAATAHAAAACTkvMTkvMjAxOQgAAAAJMy8zMS8yMDE3CQAAAAEwrlEjhU891wgy8GnHTz3XCCVDSVEuTllTRTpQUlUuSVFfTkVUX1JFTlRBTF9FWFAuRlkyMDE4AQAAAPjXDwADAAAAAAAoK8CATz3XCFPLGMhPPdcIKENJUS5UU0U6ODYzMC5JUV9PVEhFUl9MSUFCX0xUX0lOUy5GWTIwMDgBAAAA/WjNBgMAAAAAAMc6Q3xPPdcIxzpDfE891wgiQ0lRLlNXWDpaVVJOLklRX0xFVkVSRURfRkNGLkZZMjAwNwEAAACZlg4AAgAAAAgtMjg4Mi43NQEIAAAABQAAAAExAQAAAAk4MDMzNTg2NDYDAAAAAzE2MAIAAAAENDQyMgQAAAABMAcAAAAJOS8xOS8yMDE5CAAAAAoxMi8zMS8yMDA3CQAAAAEwCp23gk891wiQfNLHTz3XCB1DSVEuREI6QUxWLklRX0RBX1NVUFBMLkZZMjAwOQEAAAAXIwkAAwAAAAAAto/ugk891wgm4KDHTz3XCCVDSVEuQklUOkcuSVFfVE9UQUxfTElBQl9FUVVJVFkuRlkyMDE3AQAAAJAJCwACAAAABjUzNzA5MQEIAAAABQAAAAExAQAAAAoxOTQ5NTc2NjQ0AwAAAAI1MAIAAAAEMTAxMwQAAAABMAcAAAAJOS8xOS8yMDE5CAAAAAoxMi8zMS8yMDE3CQAAAAEwg5t5gE891wjS7CHITz3XCCNDSVEuREI6QUxWLklRX0NBU0hfU1RfSU5WRVNULkZZMjAxNQEAAAAXIwkAAgAAAAUxOTgxOAEIAAAABQAA</t>
  </si>
  <si>
    <t>AAExAQAAAAoxODMxNDQ0MTk4AwAAAAI1MAIAAAAEMTAwMgQAAAABMAcAAAAJOS8xOS8yMDE5CAAAAAoxMi8zMS8yMDE1CQAAAAEwKyi3gk891wgwrqvHTz3XCB9DSVEuU1dYOlpVUk4uSVFfVFJFQVNVUlkuRlkyMDE0AQAAAJmWDgADAAAAAADB49eBTz3XCCZmxcdPPdcILUNJUS5FTlhUUEE6Q1MuSVFfVE9UQUxfQVNTRVRTLkZZMjAxMi4uLi5MT0NBTAEAAACW2QEAAgAAAAY3NjE4NjIBCAAAAAUAAAABMQEAAAAKMTY2NTM2ODMxNwMAAAACNTACAAAABDEwMDcEAAAAATAHAAAACTkvMTkvMjAxOQgAAAAKMTIvMzEvMjAxMgkAAAABMP6G83tPPdcIm1nVyE891wgoQ0lRLkJJVDpHLklRX01JTk9SSVRZX0lOVEVSRVNUX0lTLkZZMjAwOAEAAACQCQsAAgAAAAYtMjAzLjEBCAAAAAUAAAABMQEAAAAKMTM5Mjg5ODg4OQMAAAACNTACAAAAAjgzBAAAAAEwBwAAAAk5LzE5LzIwMTkIAAAACjEyLzMxLzIwMDgJAAAAATAhUsCATz3XCLPQCMhPPdcIJkNJUS5TV1g6WlVSTi5JUV9TQUxFU19NQVJLRVRJTkcuRlkyMDE3AQAAAJmWDgADAAAAAABoG9mBTz3XCN0H4MdPPdcIJUNJUS5UU0U6ODc1MC5JUV9DQVNIX1NUX0lOVkVTVC5GWTIwMTkBAAAA8HUNAAIAAAAGOTIwMTc3AQgAAAAFAAAAATEBAAAACjE5NzA2OTQwMTMDAAAAAjc5AgAAAAQxMDAyBAAAAAEwBwAAAAk5LzE5LzIwMTkIAAAACTMvMzEvMjAxOQkAAAAB</t>
  </si>
  <si>
    <t>MEcnbIZPPdcIbiwVx0891wgqQ0lRLlRTRTo4NzI5LklRX1RFVl9FQklUREEuMjAwMC4yMDA4LzAzLzMxAQAAAIbGVQECAAAACTE0LjY5NTE1NQEHAAAABQAAAAExAQAAAAk1MTkxNDA1NjcDAAAAATACAAAABjEwMDAzMAQAAAABMAcAAAAJMy8zMS8yMDA4CAAAAAkzLzMxLzIwMDh2ZXmiTz3XCJSb0shPPdcIJENJUS5TV1g6WlVSTi5JUV9PVEhFUl9MSUFCX0xULkZZMjAxNAEAAACZlg4AAgAAAAYzMDY4ODQBCAAAAAUAAAABMQEAAAAKMTc3ODQzMzE3NQMAAAADMTYwAgAAAAQxMDYyBAAAAAEwBwAAAAk5LzE5LzIwMTkIAAAACjEyLzMxLzIwMTQJAAAAATDB49eBTz3XCFIjwcdPPdcIJENJUS5UU0U6ODcyNS5JUV9FQklUREEuRlkyMDE4Li4uLkpQWQEAAAAXWA0AAgAAAAYzMzU2OTkBCAAAAAUAAAABMQEAAAAKMTg5NTY4Mjc2MgMAAAACNzkCAAAABDQwNTEEAAAAATAHAAAACTkvMTkvMjAxOQgAAAAJMy8zMS8yMDE4CQAAAAEw/4MxfU891wgCzqvITz3XCCdDSVEuVFNFOjg3MjkuSVFfQ0FTSF9PUEVSLkZZMjAxOC4uLi5KUFkBAAAAhsZVAQIAAAAGODE5NzIxAQgAAAAFAAAAATEBAAAACjE4OTU2ODI4NjUDAAAAAjc5AgAAAAQyMDA2BAAAAAEwBwAAAAk5LzE5LzIwMTkIAAAACTMvMzEvMjAxOAkAAAABMLz5MX1PPdcIwG6xyE891wgxQ0lRLkRCOkFMVi5JUV9DSEFOR0VfT1RIRVJfTkVUX09QRVJfQVNT</t>
  </si>
  <si>
    <t>RVRTLkZZMjAxMAEAAAAXIwkAAgAAAAQ4NjkxAQgAAAAFAAAAATEBAAAACjE2ODMyMDQ4NDgDAAAAAjUwAgAAAAQyMDQ1BAAAAAEwBwAAAAk5LzE5LzIwMTkIAAAACjEyLzMxLzIwMTAJAAAAATAV3u6CTz3XCJsoqsdPPdcIHkNJUS5UU0U6ODc1MC5JUV9XSVBfSU5WLkZZMjAxMwEAAADwdQ0AAwAAAAAADOQXh0891wjuefLGTz3XCC1DSVEuRU5YVFBBOkNTLklRX0RFQlRfRVFVSVZfT1BFUl9MRUFTRS5GWTIwMTQBAAAAltkBAAMAAAAAADGbBoNPPdcIuupyx0891wgrQ0lRLlRTRTo4Nzk1LklRX01JTk9SSVRZX0lOVEVSRVNUX0NGLkZZMjAxMwEAAADLsDYBAwAAAAAAQoc/hk891wjYTRfHTz3XCCpDSVEuTllTRTpQUlUuSVFfVE9UQUxfQ09NTU9OX0VRVUlUWS5GWTIwMTgBAAAA+NcPAAIAAAAFNDg2MTcBCAAAAAUAAAABMQEAAAAKMTk0NTI3NjgxOAMAAAADMTYwAgAAAAQxMDA2BAAAAAEwBwAAAAk5LzE5LzIwMTkIAAAACjEyLzMxLzIwMTgJAAAAATAoK8CATz3XCN6NBMhPPdcILUNJUS5FTlhUUEE6Q1MuSVFfVE9UQUxfQVNTRVRTLkZZMjAwNi4uLi5MT0NBTAEAAACW2QEAAgAAAAY3Mjc2MDkBCAAAAAUAAAABMQEAAAAJODExMzg0OTc1AwAAAAI1MAIAAAAEMTAwNwQAAAABMAcAAAAJOS8xOS8yMDE5CAAAAAoxMi8zMS8yMDA2CQAAAAEwDmDze0891wgiMtrITz3XCCVDSVEuVFNFOjcxODEuSVFfQ0FT</t>
  </si>
  <si>
    <t>SF9TVF9JTlZFU1QuRlkyMDE4AQAAAAPoXAICAAAABjg5ODUwNAEIAAAABQAAAAExAQAAAAoxOTgyODc0OTQzAwAAAAI3OQIAAAAEMTAwMgQAAAABMAcAAAAJOS8xOS8yMDE5CAAAAAkzLzMxLzIwMTgJAAAAATD79AmETz3XCJu4b8dPPdcIKkNJUS5OWVNFOlBSVS5JUV9UT1RBTF9DT01NT05fRVFVSVRZLkZZMjAxNwEAAAD41w8AAgAAAAU1NDIzNgEIAAAABQAAAAExAQAAAAoxOTQ1Mjc2ODQxAwAAAAMxNjACAAAABDEwMDYEAAAAATAHAAAACTkvMTkvMjAxOQgAAAAKMTIvMzEvMjAxNwkAAAABMEwFwIBPPdcIICr+x0891wglQ0lRLlRTRTo3MTgxLklRX09USEVSX09QRVJfQUNULkZZMjAwOAEAAAAD6FwCAwAAAAAA6OkNhE891wjBdWvHTz3XCCFDSVEuVFNFOjg3NjYuSVFfU0dBX01BUkdJTi5GWTIwMTUBAAAA8e0EAAIAAAAGMTUuNDk4AQgAAAAFAAAAATEBAAAACjE3NDY5MTMwNTIDAAAAAjc5AgAAAAQ0Mzc1BAAAAAEwBwAAAAk5LzE5LzIwMTkIAAAACTMvMzEvMjAxNQkAAAABMK2AcX9PPdcIDKVQyE891wgjQ0lRLk5ZU0U6UFJVLklRX0JFVEFfNVlSLjIwMDcvMTIvMzEBAAAA+NcPAAIAAAAQMS4wODk5NTQ1NTA0Nzg5MgCqOtGhTz3XCBxdVMZPPdcIG0NJUS4wLklRX05FVF9ERUJUX0lTU1VFRC5GWQUAAAAAAAAACAAAABUoSW52YWxpZCBUaW1lIFBlcmlvZCmWTXmATz3XCAqaW8hPPdcIJkNJUS5T</t>
  </si>
  <si>
    <t>V1g6WlVSTi5JUV9ORVRfREVCVF9FQklUREEuRlkyMDE2AQAAAJmWDgACAAAACDAuOTg5NTI1AQgAAAAFAAAAATEBAAAACjE4NzM1MjU5MTcDAAAAAzE2MAIAAAAENDE5MwQAAAABMAcAAAAJOS8xOS8yMDE5CAAAAAoxMi8zMS8yMDE2CQAAAAEwWYX+fU891wgsR47ITz3XCCZDSVEuU1dYOlpVUk4uSVFfU0FMRVNfTUFSS0VUSU5HLkZZMjAwNwEAAACZlg4AAgAAAAM0MDEBCAAAAAUAAAABMQEAAAAJODAzMzU4NjQ2AwAAAAMxNjACAAAABTIxNTYxBAAAAAEwBwAAAAk5LzE5LzIwMTkIAAAACjEyLzMxLzIwMDcJAAAAATAWdreCTz3XCBJQzcdPPdcIJUNJUS5UU0U6ODc5NS5JUV9TVF9ERUJUX0lTU1VFRC5GWTIwMTkBAAAAy7A2AQMAAAAAACXUUYVPPdcI36w7x0891wgiQ0lRLlRTRTo4NzI1LklRX0xFVkVSRURfRkNGLkZZMjAxNgEAAAAXWA0AAgAAAAo1MDM1MDUuODc1AQgAAAAFAAAAATEBAAAACjE3OTk3ODg0NTYDAAAAAjc5AgAAAAQ0NDIyBAAAAAEwBwAAAAk5LzE5LzIwMTkIAAAACTMvMzEvMjAxNgkAAAABMJQ1a4dPPdcI+F3nxk891wglQ0lRLlRTRTo4Nzk1LklRX1NUX0RFQlRfSVNTVUVELkZZMjAxNAEAAADLsDYBAgAAAAQxOTk5AQgAAAAFAAAAATEBAAAACjE3NzQ5Nzg1NjgDAAAAAjc5AgAAAAQyMDQzBAAAAAEwBwAAAAk5LzE5LzIwMTkIAAAACTMvMzEvMjAxNAkAAAABMGU4UYVPPdcINnAg</t>
  </si>
  <si>
    <t>x0891wgmQ0lRLkVOWFRQQTpDUy5JUV9DQVBJVEFMX0xFQVNFUy5GWTIwMTgBAAAAltkBAAMAAAAAAA8RB4NPPdcIsJeXx0891wgoQ0lRLlNXWDpaVVJOLklRX0VBUk5JTkdfQ09fTUFSR0lOLkZZMjAwNwEAAACZlg4AAgAAAAcxMC41MDg0AQgAAAAFAAAAATEBAAAACTgwMzM1ODY0NgMAAAADMTYwAgAAAAQ0MTgxBAAAAAEwBwAAAAk5LzE5LzIwMTkIAAAACjEyLzMxLzIwMDcJAAAAATBfNv59Tz3XCMAal8hPPdcIGUNJUS5UU0U6ODcyOS5JUV9GWC5GWTIwMTgBAAAAhsZVAQIAAAACLTIBCAAAAAUAAAABMQEAAAAKMTg5NTY4Mjg2NQMAAAACNzkCAAAABDIxNDQEAAAAATAHAAAACTkvMTkvMjAxOQgAAAAJMy8zMS8yMDE4CQAAAAEwmJ8jhU891wghzi/HTz3XCC1DSVEuREI6QUxWLklRX0lNUFVUX09QRVJfTEVBU0VfSU5UX0VYUC5GWTIwMTMBAAAAFyMJAAIAAAAIMTMwLjExMzIBCAAAAAUAAAABMQEAAAAKMTcyMzY5ODU4OAMAAAACNTACAAAABTIxNjcyBAAAAAEwBwAAAAk5LzE5LzIwMTkIAAAACjEyLzMxLzIwMTMJAAAAATCMK++CTz3XCDT8ssdPPdcIJkNJUS5UU0U6ODcyOS5JUV9FRkZFQ1RfVEFYX1JBVEUuRlkyMDEwAQAAAIbGVQECAAAABzM0Ljc4NjgBCAAAAAUAAAABMQEAAAAKMTM4NDgzMzAzNAMAAAACNzkCAAAABDQzNzYEAAAAATAHAAAACTkvMTkvMjAxOQgAAAAJMy8zMS8yMDEwCQAAAAEw</t>
  </si>
  <si>
    <t>+mnxhU891wiITk/HTz3XCCJDSVEuTllTRTpQUlUuSVFfT1RIRVJfSU5UQU4uRlkyMDE4AQAAAPjXDwACAAAABTIyMjU2AQgAAAAFAAAAATEBAAAACjE5NDUyNzY4MTgDAAAAAzE2MAIAAAAEMTA0MAQAAAABMAcAAAAJOS8xOS8yMDE5CAAAAAoxMi8zMS8yMDE4CQAAAAEwKCvAgE891wjejQTITz3XCC1DSVEuTllTRTpQUlUuSVFfREVGX1RBWF9BU1NFVFNfQ1VSUkVOVC5GWTIwMDcBAAAA+NcPAAMAAAAAAGNC2YFPPdcIk7Tvx0891wgqQ0lRLlRTRTo4NzI1LklRX1RPVEFMX0FTU0VUUy5GWTIwMTQuLi4uSlBZAQAAABdYDQACAAAACDE2ODc4MTQ4AQgAAAAFAAAAATEBAAAACjE2OTAzMDk4NzIDAAAAAjc5AgAAAAQxMDA3BAAAAAEwBwAAAAk5LzE5LzIwMTkIAAAACTMvMzEvMjAxNAkAAAABMP+DMX1PPdcIMVHXn0891wgkQ0lRLlNXWDpaVVJOLklRX0NBU0hfSU5URVJFU1QuRlkyMDA4AQAAAJmWDgACAAAABDE0NzgBCAAAAAUAAAABMQEAAAAKMTMyNTg0NzMwNwMAAAADMTYwAgAAAAQzMDI4BAAAAAEwBwAAAAk5LzE5LzIwMTkIAAAACjEyLzMxLzIwMDgJAAAAATCacfSBTz3XCH/K0sdPPdcIKUNJUS5UU0U6ODcyNS5JUV9ERUJUX0VRVUlWX05FVF9QQk8uRlkyMDE0AQAAABdYDQACAAAABjEwODE1NAEIAAAABQAAAAExAQAAAAoxNjkwMzA5ODcyAwAAAAI3OQIAAAAFMjE2NzkEAAAAATAHAAAACTkvMTkv</t>
  </si>
  <si>
    <t>MjAxOQgAAAAJMy8zMS8yMDE0CQAAAAEwduhqh0891whDTebGTz3XCCZDSVEuREI6QUxWLklRX1RPVEFMX0RFQlRfRVFVSVRZLkZZMjAxMQEAAAAXIwkAAgAAAAc1OC4wMDY4AQgAAAAFAAAAATEBAAAACjE2ODMyMDU3NTgDAAAAAjUwAgAAAAQ0MDM0BAAAAAEwBwAAAAk5LzE5LzIwMTkIAAAACjEyLzMxLzIwMTEJAAAAATBG6f19Tz3XCEsrishPPdcIJENJUS5CSVQ6Ry5JUV9DSEFOR0VfSU5WRU5UT1JZLkZZMjAwOAEAAACQCQsAAwAAAAAAPzaigE891wioUAXITz3XCBxDSVEuQklUOkcuSVFfT1BFUl9JTkMuRlkyMDA4AQAAAJAJCwACAAAABTcxMS41AQgAAAAFAAAAATEBAAAACjEzOTI4OTg4ODkDAAAAAjUwAgAAAAIyMQQAAAABMAcAAAAJOS8xOS8yMDE5CAAAAAoxMi8zMS8yMDA4CQAAAAEwIVLAgE891wivKQXITz3XCCdDSVEuVFNFOjcxODEuSVFfVE9UQUxfT1RIRVJfT1BFUi5GWTIwMTABAAAAA+hcAgMAAAAAAOAQDoRPPdcIDhdjx0891wgqQ0lRLlRTRTo4NjMwLklRX1RPVEFMX0NPTU1PTl9FUVVJVFkuRlkyMDE3AQAAAP1ozQYCAAAABzE4MDM5MDABCAAAAAUAAAABMQEAAAAKMTg0OTQ3NjMyNQMAAAACNzkCAAAABDEwMDYEAAAAATAHAAAACTkvMTkvMjAxOQgAAAAJMy8zMS8yMDE3CQAAAAEw5AaziE891wj2FbvGTz3XCChDSVEuVFNFOjg2MzAuSVFfQ1VSUkVOVF9QT1JUX0RFQlQuRlkyMDE0</t>
  </si>
  <si>
    <t>AQAAAP1ozQYCAAAAAjkyAQgAAAAFAAAAATEBAAAACjE2ODkyOTgwNjQDAAAAAjc5AgAAAAQxMjk3BAAAAAEwBwAAAAk5LzE5LzIwMTkIAAAACTMvMzEvMjAxNAkAAAABMBJrsohPPdcIH6yvxk891wgfQ0lRLkJJVDpHLklRX0NBU0hfSU5WRVNULkZZMjAxNQEAAACQCQsAAgAAAAYtMTY5MzYBCAAAAAUAAAABMQEAAAAKMTgzMjE5MDYwNgMAAAACNTACAAAABDIwMDUEAAAAATAHAAAACTkvMTkvMjAxOQgAAAAKMTIvMzEvMjAxNQkAAAABMI50eYBPPdcI+b8HyE891wgmQ0lRLlRTRTo4NzUwLklRX0lOVkVOVE9SWV9UVVJOUy5GWTIwMTABAAAA8HUNAAMAAAAAAJj2cX9PPdcI4itSyE891wg6Q0lRLlRTRTo4NzI1LklRX0NVU1RPTV9CRVRBLi0xMDRXLjIwMTMvMDMvMzEuLl5UT1BJWC5KUFkuSAEAAAAXWA0AAgAAABAxLjQ4ODM1NjczODE1MzA3AM2ugqJPPdcIiiuCxk891wgaQ0lRLjAuSVFfTFRfREVCVF9FUVVJVFkuRlkFAAAAAAAAAAgAAAAVKEludmFsaWQgVGltZSBQZXJpb2QpzxFKfU891wgeWavITz3XCCNDSVEuREI6QUxWLklRX1NQRUNJQUxfRElWX0NGLkZZMjAxMwEAAAAXIwkAAwAAAAAAgVLvgk891whTOavHTz3XCDFDSVEuTllTRTpQUlUuSVFfQ0hBTkdFX05FVF9XT1JLSU5HX0NBUElUQUwuRlkyMDA3AQAAAPjXDwACAAAABDEwOTIBCAAAAAUAAAABMQEAAAAKMTMzMTQyMDE5MAMAAAADMTYw</t>
  </si>
  <si>
    <t>AgAAAAQ0NDIxBAAAAAEwBwAAAAk5LzE5LzIwMTkIAAAACjEyLzMxLzIwMDcJAAAAATBjQtmBTz3XCNL3+sdPPdcIJENJUS5TV1g6WlVSTi5JUV9JTVBBSVJNRU5UX0dXLkZZMjAwNwEAAACZlg4AAgAAAAMtMTIBCAAAAAUAAAABMQEAAAAJODAzMzU4NjQ2AwAAAAMxNjACAAAAAzIwOQQAAAABMAcAAAAJOS8xOS8yMDE5CAAAAAoxMi8zMS8yMDA3CQAAAAEwFna3gk891wgSUM3HTz3XCB5DSVEuREI6QUxWLklRX0ZVTExfVElNRS5GWTIwMDkBAAAAFyMJAAIAAAAGMTUzMjAzALaP7oJPPdcIES6hx0891wgiQ0lRLkJJVDpHLklRX09USEVSX0NBX1NVUFBMLkZZMjAxMgEAAACQCQsAAgAAAAQ4ODEzAQgAAAAFAAAAATEBAAAACjE2NjM1NjY1NjQDAAAAAjUwAgAAAAQxMDU1BAAAAAEwBwAAAAk5LzE5LzIwMTkIAAAACjEyLzMxLzIwMTIJAAAAATAR0qKATz3XCPq0EshPPdcIIUNJUS5UU0U6ODc1MC5JUV9FQklUREFfSU5ULkZZMjAxOAEAAADwdQ0AAgAAAAkyMS4yMzcwMTcBCAAAAAUAAAABMQEAAAAKMTg5NTY1NjI3NwMAAAACNzkCAAAABDQxOTAEAAAAATAHAAAACTkvMTkvMjAxOQgAAAAJMy8zMS8yMDE4CQAAAAEwqPa0fk891wiHiWjITz3XCCVDSVEuVFNFOjg2MzAuSVFfR1dfSU5UQU5fQU1PUlQuRlkyMDE4AQAAAP1ozQYDAAAAAADcLbOITz3XCFyxmMZPPdcII0NJUS5FTlhUUEE6Q1MuSVFfU0FMRV9Q</t>
  </si>
  <si>
    <t>UEVfQ0YuRlkyMDA4AQAAAJbZAQACAAAAAjIwAQgAAAAFAAAAATEBAAAACjEzNDI2MTc2MzkDAAAAAjUwAgAAAAQyMDQyBAAAAAEwBwAAAAk5LzE5LzIwMTkIAAAACjEyLzMxLzIwMDgJAAAAATDc7+6DTz3XCLvJk8dPPdcIKENJUS5CSVQ6Ry5JUV9NSU5PUklUWV9JTlRFUkVTVF9DRi5GWTIwMTcBAAAAkAkLAAMAAAAAAIObeYBPPdcImlYmyE891wgdQ0lRLlRTRTo4NjMwLklRX0dBX0VYUC5GWTIwMTQBAAAA/WjNBgMAAAAAABJrsohPPdcI/F2hxk891wgfQ0lRLlRTRTo4NzUwLklRX1RPVEFMX0NBLkZZMjAxNgEAAADwdQ0AAgAAAAcxMTU0NTczAQgAAAAFAAAAATEBAAAACjE4NjExNzU2MTgDAAAAAjc5AgAAAAQxMDA4BAAAAAEwBwAAAAk5LzE5LzIwMTkIAAAACTMvMzEvMjAxNgkAAAABMCqya4ZPPdcICHYlx0891wgnQ0lRLlRTRTo4Nzk1LklRX1RPVEFMX09USEVSX09QRVIuRlkyMDE2AQAAAMuwNgECAAAABjI4NDcxNwEIAAAABQAAAAExAQAAAAoxNzk5Nzg4NTY1AwAAAAI3OQIAAAADMzgwBAAAAAEwBwAAAAk5LzE5LzIwMTkIAAAACTMvMzEvMjAxNgkAAAABME9fUYVPPdcI3P8Px0891wglQ0lRLlRTRTo4NjMwLklRX1JFVFVSTl9DQVBJVEFMLkZZMjAxMQEAAAD9aM0GAwAAAAAA4WKFf0891wj351vITz3XCCVDSVEuVFNFOjg2MzAuSVFfR1dfSU5UQU5fQU1PUlQuRlkyMDE1AQAAAP1ozQYDAAAA</t>
  </si>
  <si>
    <t>AAACkrKITz3XCGf0qsZPPdcILUNJUS5OWVNFOlBSVS5JUV9ERUZfVEFYX0FTU0VUU19DVVJSRU5ULkZZMjAxNwEAAAD41w8AAwAAAAAATAXAgE891wjHKQzITz3XCC5DSVEuVFNFOjg2MzAuSVFfVE9UQUxfTElBQl9UT1RBTF9BU1NFVFMuRlkyMDE1AQAAAP1ozQYCAAAABzgyLjE1MzcBCAAAAAUAAAABMQEAAAAKMTc0NjkxMzAyOAMAAAACNzkCAAAABDQxODgEAAAAATAHAAAACTkvMTkvMjAxOQgAAAAJMy8zMS8yMDE1CQAAAAEw1YiFf0891wjfjljITz3XCCBDSVEuRU5YVFBBOkNTLklRX05FVF9ERUJULkZZMjAxMgEAAACW2QEAAgAAAAUxMjU2NAEIAAAABQAAAAExAQAAAAoxNjY1MzY4MzE3AwAAAAI1MAIAAAAENDM2NAQAAAABMAcAAAAJOS8xOS8yMDE5CAAAAAoxMi8zMS8yMDEyCQAAAAEwq4vvg0891wh7InvHTz3XCB5DSVEuVFNFOjg3OTUuSVFfV0lQX0lOVi5GWTIwMTYBAAAAy7A2AQMAAAAAAEKGUYVPPdcI5AYqx0891wgeQ0lRLlRTRTo4NzI1LklRX1NUX0RFQlQuRlkyMDE1AQAAABdYDQADAAAAAACxDmuHTz3XCC2b5sZPPdcIG0NJUS5OWVNFOlBSVS5JUV9FQklULkZZMjAxNwEAAAD41w8AAgAAAAQ3OTYwAQgAAAAFAAAAATEBAAAACjE5NDUyNzY4NDEDAAAAAzE2MAIAAAADNDAwBAAAAAEwBwAAAAk5LzE5LzIwMTkIAAAACjEyLzMxLzIwMTcJAAAAATBMBcCATz3XCNz86sdPPdcIIENJUS5U</t>
  </si>
  <si>
    <t>U0U6ODc2Ni5JUV9TR0FfU1VQUEwuRlkyMDE3AQAAAPHtBAACAAAABjg2ODE5NQEIAAAABQAAAAExAQAAAAoxODQ5NDc2MTA1AwAAAAI3OQIAAAADMTAyBAAAAAEwBwAAAAk5LzE5LzIwMTkIAAAACTMvMzEvMjAxNwkAAAABMD71TIhPPdcI5GjVxk891wgkQ0lRLlRTRTo4NzI5LklRX0lNUEFJUk1FTlRfR1cuRlkyMDE5AQAAAIbGVQEDAAAAAACYnyOFTz3XCCpfScdPPdcIHENJUS5UU0U6ODYzMC5JUV9EQV9DRi5GWTIwMTgBAAAA/WjNBgIAAAAFOTg4MDABCAAAAAUAAAABMQEAAAAKMTg5NTY4MjgzNAMAAAACNzkCAAAABDIxNjAEAAAAATAHAAAACTkvMTkvMjAxOQgAAAAJMy8zMS8yMDE4CQAAAAEw3C2ziE891wi9bqLGTz3XCBxDSVEuVFNFOjcxODEuSVFfQ0FQRVguRlkyMDExAQAAAAPoXAIDAAAAAAD7Nw6ETz3XCIKzOcdPPdcIJENJUS5UU0U6ODcyOS5JUV9JTVBBSVJNRU5UX0dXLkZZMjAxNAEAAACGxlUBAwAAAAAA3LfxhU891wiEuGjHTz3XCBlDSVEuVFNFOjg3OTUuSVFfR1cuRlkyMDExAQAAAMuwNgEDAAAAAABWOT+GTz3XCPhH/cZPPdcIHkNJUS5TV1g6WlVSTi5JUV9QRU5TSU9OLkZZMjAxMQEAAACZlg4AAgAAAAQzMDE0AQgAAAAFAAAAATEBAAAACjE1ODc5NDE2NzUDAAAAAzE2MAIAAAAEMTIxMwQAAAABMAcAAAAJOS8xOS8yMDE5CAAAAAoxMi8zMS8yMDExCQAAAAEwor/0gU891wicEsDH</t>
  </si>
  <si>
    <t>Tz3XCCZDSVEuVFNFOjg3NjYuSVFfQVNTRVRfV1JJVEVET1dOLkZZMjAxMAEAAADx7QQAAgAAAAYtMTM0ODcBCAAAAAUAAAABMQEAAAAKMTM4Mjc2MzYwOAMAAAACNzkCAAAAAjMyBAAAAAEwBwAAAAk5LzE5LzIwMTkIAAAACTMvMzEvMjAxMAkAAAABMCq9h4hPPdcICADDxk891wgmQ0lRLkJJVDpHLklRX0NPTU1PTl9QUkVGX0RJVl9DRi5GWTIwMDcBAAAAkAkLAAMAAAAAACFSwIBPPdcIXh8eyE891wgsQ0lRLlRTRTo4NjMwLklRX0RFRl9UQVhfQVNTRVRTX0xULlNPTVBP44CASEQFAAAAAQAAAAgAAAAVKEludmFsaWQgVGltZSBQZXJpb2QpqZHlfE891wipkeV8Tz3XCC5DSVEuVFNFOjg2MzAuSVFfTUlOT1JJVFlfSU5URVJFU1RfVE9UQUwuRlkyMDE0AQAAAP1ozQYCAAAABDYwOTYBCAAAAAUAAAABMQEAAAAKMTY4OTI5ODA2NAMAAAACNzkCAAAABDEzMTIEAAAAATAHAAAACTkvMTkvMjAxOQgAAAAJMy8zMS8yMDE0CQAAAAEwEmuyiE891wimoJfGTz3XCBlDSVEuVFNFOjg3NjYuSVFfQUUuRlkyMDExAQAAAPHtBAACAAAABTIyNDI0AQgAAAAFAAAAATEBAAAACjE0NjQ2MDk1NDUDAAAAAjc5AgAAAAQxMDE2BAAAAAEwBwAAAAk5LzE5LzIwMTkIAAAACTMvMzEvMjAxMQkAAAABMB7kh4hPPdcI9xS0xk891wgxQ0lRLlRTRTo4NzUwLklRX0NIQU5HRV9ORVRfV09SS0lOR19DQVBJVEFMLkZZMjAwOQEAAADw</t>
  </si>
  <si>
    <t>dQ0AAgAAAAUxNTAzNgEIAAAABQAAAAExAQAAAAoxMzg0ODMyOTA4AwAAAAI3OQIAAAAENDQyMQQAAAABMAcAAAAJOS8xOS8yMDE5CAAAAAkzLzMxLzIwMDkJAAAAATBCIReHTz3XCC3e+MZPPdcIJENJUS5UU0U6NzE4MS5JUV9DVVJSRU5DWV9HQUlOLkZZMjAxNAEAAAAD6FwCAgAAAAQxNDUyAQgAAAAFAAAAATEBAAAACjE3NTI3NjkwMDMDAAAAAjc5AgAAAAIzOAQAAAABMAcAAAAJOS8xOS8yMDE5CAAAAAkzLzMxLzIwMTQJAAAAATC7hQ6ETz3XCP7vVMdPPdcII0NJUS5EQjpBTFYuSVFfTkVUX1JFTlRBTF9FWFAuRlkyMDEwAQAAABcjCQADAAAAAACttu6CTz3XCLharcdPPdcIJkNJUS5UU0U6ODc2Ni5JUV9ERUZfVEFYX0xJQUJfTFQuRlkyMDA5AQAAAPHtBAACAAAABTQxOTM3AQgAAAAFAAAAATEBAAAACjEzODI3NjM3MDUDAAAAAjc5AgAAAAQxMDI3BAAAAAEwBwAAAAk5LzE5LzIwMTkIAAAACTMvMzEvMjAwOQkAAAABMDqWh4hPPdcILVKzxk891wgqQ0lRLlRTRTo3MTgxLklRX1RPVEFMX0NPTU1PTl9FUVVJVFkuRlkyMDE3AQAAAAPoXAICAAAABzE4NTMyMDMBCAAAAAUAAAABMQEAAAAKMTg0OTQ3NjE5OAMAAAACNzkCAAAABDEwMDYEAAAAATAHAAAACTkvMTkvMjAxOQgAAAAJMy8zMS8yMDE3CQAAAAEw+/QJhE891wisam/HTz3XCCNDSVEuTllTRTpQUlUuSVFfVE9UQUxfQVNTRVRTLkZZMjAwNwEA</t>
  </si>
  <si>
    <t>AAD41w8AAgAAAAY0ODU4MTQBCAAAAAUAAAABMQEAAAAKMTMzMTQyMDE5MAMAAAADMTYwAgAAAAQxMDA3BAAAAAEwBwAAAAk5LzE5LzIwMTkIAAAACjEyLzMxLzIwMDcJAAAAATBjQtmBTz3XCKXx4MdPPdcIJENJUS5UU0U6ODc1MC5JUV9JTVBBSVJNRU5UX0dXLkZZMjAwOAEAAADwdQ0AAwAAAAAAbqprh0891wjDuCLHTz3XCCBDSVEuRU5YVFBBOkNTLklRX0FSX1RVUk5TLkZZMjAxMgEAAACW2QEAAgAAAAg4Ljg5MDE0OAEIAAAABQAAAAExAQAAAAoxNjY1MzY4MzE3AwAAAAI1MAIAAAAENDAwMQQAAAABMAcAAAAJOS8xOS8yMDE5CAAAAAoxMi8zMS8yMDEyCQAAAAEwl62Pfk891wiWGonITz3XCB1DSVEuVFNFOjg3NjYuSVFfRUJJVERBLkZZMjAxMwEAAADx7QQAAgAAAAYyNjExMzYBCAAAAAUAAAABMQEAAAAKMTcxNDgwMjg5NQMAAAACNzkCAAAABDQwNTEEAAAAATAHAAAACTkvMTkvMjAxOQgAAAAJMy8zMS8yMDEzCQAAAAEwd1OKiE891wh34+HGTz3XCBZDSVEuQklUOkcuSVFfRlguRlkyMDA5AQAAAJAJCwACAAAABS01Ny44AQgAAAAFAAAAATEBAAAACjE0NDE2MjAzODMDAAAAAjUwAgAAAAQyMTQ0BAAAAAEwBwAAAAk5LzE5LzIwMTkIAAAACjEyLzMxLzIwMDkJAAAAATAuXaKATz3XCN3mAMhPPdcIJ0NJUS5CSVQ6Ry5JUV9UT1RBTF9FUVVJVFkuRlkyMDEwLi4uLkpQWQEAAACQCQsAAgAAAA4yMTgy</t>
  </si>
  <si>
    <t>OTU4LjUyNjc5OAEIAAAABQAAAAExAQAAAAoxNTQ1MDI5NzU2AwAAAAI3OQIAAAAEMTI3NQQAAAABMAcAAAAJOS8xOS8yMDE5CAAAAAoxMi8zMS8yMDEwCQAAAAEw1qsxfU891whWi7XITz3XCCdDSVEuQklUOkcuSVFfQ1VSUkVOVF9QT1JUX0xFQVNFUy5GWTIwMTgBAAAAkAkLAAMAAAAAAHfCeYBPPdcIXJoqyE891wgqQ0lRLlRTRTo4NzY2LklRX1RFVl9FQklUREEuMjAwMC4yMDA5LzAzLzMxAQAAAPHtBAACAAAACTEwNS43NzIwOQEHAAAABQAAAAExAQAAAAk3OTE4OTk2NzkDAAAAATACAAAABjEwMDAzMAQAAAABMAcAAAAJMy8zMS8yMDA5CAAAAAkzLzMxLzIwMDl2ZXmiTz3XCKnY0chPPdcIGUNJUS5UU0U6ODcyOS5JUV9OSS5GWTIwMDkBAAAAhsZVAQIAAAAFMzA3MjIBCAAAAAUAAAABMQEAAAAKMTM4NDgzMjc4OQMAAAACNzkCAAAAAjE1BAAAAAEwBwAAAAk5LzE5LzIwMTkIAAAACTMvMzEvMjAwOQkAAAABMDJD8YVPPdcI9gtnx0891wghQ0lRLlRTRTo3MTgxLklRX09USEVSX09QRVIuRlkyMDExAQAAAAPoXAIDAAAAAAD7Nw6ETz3XCAbwW8dPPdcIJUNJUS5UU0U6ODc5NS5JUV9PVEhFUl9DTF9TVVBQTC5GWTIwMTcBAAAAy7A2AQMAAAAAAEKGUYVPPdcI0yYQx0891wguQ0lRLlNXWDpaVVJOLklRX09USEVSX0ZJTkFOQ0VfQUNUX1NVUFBMLkZZMjAxMwEAAACZlg4AAwAAAAAAcA31gU891whcNN7H</t>
  </si>
  <si>
    <t>Tz3XCCZDSVEuVFNFOjg3MjkuSVFfTkVUX0RFQlRfSVNTVUVELkZZMjAxMgEAAACGxlUBAgAAAAQ5OTYyAQgAAAAFAAAAATEBAAAACjE1NTc1MTkzMzMDAAAAAjc5AgAAAAQyMDAzBAAAAAEwBwAAAAk5LzE5LzIwMTkIAAAACTMvMzEvMjAxMgkAAAABMBGR8YVPPdcI1+9Gx0891wggQ0lRLlRTRTo4NzI5LklRX0NIQU5HRV9BUC5GWTIwMTEBAAAAhsZVAQMAAAAAABGR8YVPPdcIBpdfx0891wglQ0lRLlRTRTo4NzI1LklRX1JFVFVSTl9DQVBJVEFMLkZZMjAxMQEAAAAXWA0AAgAAAAUyLjc0NwEIAAAABQAAAAExAQAAAAoxNDY0NjA5NTMyAwAAAAI3OQIAAAAENDM2MwQAAAABMAcAAAAJOS8xOS8yMDE5CAAAAAkzLzMxLzIwMTEJAAAAATCXp3F/Tz3XCF8JXshPPdcIKkNJUS5UU0U6ODcyNS5JUV9UT1RBTF9FUVVJVFkuRlkyMDE1Li4uLkpQWQEAAAAXWA0AAgAAAAczMDM2MjQ0AQgAAAAFAAAAATEBAAAACjE3NDY5MTI5NzMDAAAAAjc5AgAAAAQxMjc1BAAAAAEwBwAAAAk5LzE5LzIwMTkIAAAACTMvMzEvMjAxNQkAAAABMNarMX1PPdcIzYWwyE891wgjQ0lRLlNXWDpaVVJOLklRX0JFVEFfMllSLjIwMTIvMTIvMzEBAAAAmZYOAAIAAAAQMC45Nzc0NzkyNjEwNjE3NgC1E9GhTz3XCNFhWcZPPdcIJUNJUS5CSVQ6Ry5JUV9UT1RBTF9ERUJUX0VCSVREQS5GWTIwMTABAAAAkAkLAAIAAAAINC4wMjA0NDcBCAAA</t>
  </si>
  <si>
    <t>AAUAAAABMQEAAAAKMTU0NTAyOTc1NgMAAAACNTACAAAABDQxOTIEAAAAATAHAAAACTkvMTkvMjAxOQgAAAAKMTIvMzEvMjAxMAkAAAABMLGGSn1PPdcInyCqyE891wgdQ0lRLkJJVDpHLklRX0JVSUxESU5HUy5GWTIwMTcBAAAAkAkLAAMAAAAAAIObeYBPPdcIyBMiyE891wgjQ0lRLkJJVDpHLklRX0VYVFJBX0FDQ19JVEVNUy5GWTIwMTMBAAAAkAkLAAMAAAAAAP/4ooBPPdcIj/cByE891wghQ0lRLk5ZU0U6UFJVLklRX0NPTU1PTl9SRVAuRlkyMDE1AQAAAPjXDwACAAAABS0xNjY0AQgAAAAFAAAAATEBAAAACjE4NzQ4MjgzNTYDAAAAAzE2MAIAAAAEMjE2NAQAAAABMAcAAAAJOS8xOS8yMDE5CAAAAAoxMi8zMS8yMDE1CQAAAAEwZd6/gE891wjZruPHTz3XCC5DSVEuQklUOkcuSVFfQ0hBTkdFX05FVF9XT1JLSU5HX0NBUElUQUwuRlkyMDA5AQAAAJAJCwACAAAABi0yNjU2MAEIAAAABQAAAAExAQAAAAoxNDQxNjIwMzgzAwAAAAI1MAIAAAAENDQyMQQAAAABMAcAAAAJOS8xOS8yMDE5CAAAAAoxMi8zMS8yMDA5CQAAAAEwLl2igE891wj2KRrITz3XCBpDSVEuTllTRTpQUlUuSVFfRUJULkZZMjAxMQEAAAD41w8AAgAAAAQ1MTQ2AQgAAAAFAAAAATEBAAAACjE2NjA3OTU2MDIDAAAAAzE2MAIAAAADMTM5BAAAAAEwBwAAAAk5LzE5LzIwMTkIAAAACjEyLzMxLzIwMTEJAAAAATArVpqBTz3XCKCC5cdPPdcI</t>
  </si>
  <si>
    <t>IENJUS5UU0U6ODcyNS5JUV9DSEFOR0VfQVIuRlkyMDA4AQAAABdYDQADAAAAAACUKY6HTz3XCMN55MZPPdcIKkNJUS5UU0U6NzE4MS5JUV9UT1RBTF9FUVVJVFkuRlkyMDEyLi4uLkpQWQEAAAAD6FwCAwAAAAAA1qsxfU891wi2LLTITz3XCCRDSVEuQklUOkcuSVFfQ0FTSF9PUEVSLkZZMjAxOC4uLi5KUFkBAAAAkAkLAAIAAAAOMTg4MzI2OS4xNTUwMjMBCAAAAAUAAAABMQEAAAAKMTk0OTU3NjY1MAMAAAACNzkCAAAABDIwMDYEAAAAATAHAAAACTkvMTkvMjAxOQgAAAAKMTIvMzEvMjAxOAkAAAABMLz5MX1PPdcIzQW0yE891wgkQ0lRLkRCOkFMVi5JUV9JTlZFTlRPUllfVFVSTlMuRlkyMDE1AQAAABcjCQADAAAAAAA6EP59Tz3XCMu7echPPdcIKENJUS5UU0U6ODc2Ni5JUV9UT1RBTF9ERUJUX0lTU1VFRC5GWTIwMTABAAAA8e0EAAIAAAAENjQ1NQEIAAAABQAAAAExAQAAAAoxMzgyNzYzNjA4AwAAAAI3OQIAAAAEMjE2MQQAAAABMAcAAAAJOS8xOS8yMDE5CAAAAAkzLzMxLzIwMTAJAAAAATAe5IeITz3XCG1u08ZPPdcII0NJUS5EQjpBTFYuSVFfRElMVVRfRVBTX0lOQ0wuRlkyMDE0AQAAABcjCQACAAAACTEzLjY0MTc1OQEIAAAABQAAAAExAQAAAAoxNzgwNTkyNDk3AwAAAAI1MAIAAAABOAQAAAABMAcAAAAJOS8xOS8yMDE5CAAAAAoxMi8zMS8yMDE0CQAAAAEwNgG3gk891wjajbfHTz3XCCNDSVEu</t>
  </si>
  <si>
    <t>RU5YVFBBOkNTLklRX0VCSVRfTUFSR0lOLkZZMjAxNQEAAACW2QEAAgAAAAY2LjkyMjgBCAAAAAUAAAABMQEAAAAKMTgzMzMzNTAzMgMAAAACNTACAAAABDQwNTMEAAAAATAHAAAACTkvMTkvMjAxOQgAAAAKMTIvMzEvMjAxNQkAAAABMJLUj35PPdcIi0GJyE891wgkQ0lRLlRTRTo4Nzk1LklRX0VCSVREQS5GWTIwMTMuLi4uSlBZAQAAAMuwNgECAAAABjIyOTcwNgEIAAAABQAAAAExAQAAAAoxNjI1ODM2ODgyAwAAAAI3OQIAAAAENDA1MQQAAAABMAcAAAAJOS8xOS8yMDE5CAAAAAkzLzMxLzIwMTMJAAAAATD/gzF9Tz3XCKuroshPPdcIKENJUS5UU0U6ODc1MC5JUV9HV19JTlRBTl9BTU9SVF9DRi5GWTIwMTYBAAAA8HUNAAIAAAAEMzU2NwEIAAAABQAAAAExAQAAAAoxODYxMTc1NjE4AwAAAAI3OQIAAAAEMjE4MgQAAAABMAcAAAAJOS8xOS8yMDE5CAAAAAkzLzMxLzIwMTYJAAAAATBc2WuGTz3XCK9CFMdPPdcIGUNJUS5UU0U6ODcyOS5JUV9BRS5GWTIwMTEBAAAAhsZVAQIAAAAENDIwOQEIAAAABQAAAAExAQAAAAoxNDY0NjA5NTkzAwAAAAI3OQIAAAAEMTAxNgQAAAABMAcAAAAJOS8xOS8yMDE5CAAAAAkzLzMxLzIwMTEJAAAAATD6afGFTz3XCMPOZ8dPPdcIIENJUS5UU0U6ODcyNS5JUV9SRF9FWFBfRk4uRlkyMDExAQAAABdYDQADAAAAAABfeI6HTz3XCKt/uMZPPdcIJUNJUS5TV1g6WlVSTi5JUV9H</t>
  </si>
  <si>
    <t>QUlOX0lOVkVTVF9DRi5GWTIwMTIBAAAAmZYOAAIAAAAGLTEwNTc0AQgAAAAFAAAAATEBAAAACjE2NTg0Mjc5NjIDAAAAAzE2MAIAAAAEMjA5MAQAAAABMAcAAAAJOS8xOS8yMDE5CAAAAAoxMi8zMS8yMDEyCQAAAAEweeb0gU891wioRLzHTz3XCCFDSVEuVFNFOjg3NjYuSVFfVE9UQUxfREVCVC5GWTIwMDYBAAAA8e0EAAIAAAAGMjgwODQyAQgAAAAFAAAAATEBAAAACjExNjcwNzgzNjcDAAAAAjc5AgAAAAQ0MTczBAAAAAEwBwAAAAk5LzE5LzIwMTkIAAAACTMvMzEvMjAwNgkAAAABMOjU83tPPdcIs1GHnE891wgmQ0lRLlNXWDpaVVJOLklRX0NVU1RPTV9CRVRBLjIwMTIvMTIvMzEBAAAAmZYOAAIAAAARMC41MjY5MTMzNDM3NDI4MTkAza6Cok891wiTfl3GTz3XCChDSVEuVFNFOjg3NjYuSVFfRklYRURfQVNTRVRfVFVSTlMuRlkyMDE4AQAAAPHtBAACAAAACTE4LjU4NjIxNQEIAAAABQAAAAExAQAAAAoxODk1NjI1NTg0AwAAAAI3OQIAAAAENDA2NgQAAAABMAcAAAAJOS8xOS8yMDE5CAAAAAkzLzMxLzIwMTgJAAAAATCtgHF/Tz3XCJWfWchPPdcIH0NJUS5UU0U6ODc2Ni5JUV9FQlRfRVhDTC5GWTIwMTEBAAAA8e0EAAIAAAAGMTk3ODMxAQgAAAAFAAAAATEBAAAACjE0NjQ2MDk1NDUDAAAAAjc5AgAAAAE0BAAAAAEwBwAAAAk5LzE5LzIwMTkIAAAACTMvMzEvMjAxMQkAAAABMB7kh4hPPdcIrSDhxk89</t>
  </si>
  <si>
    <t>1wglQ0lRLlRTRTo4NjMwLklRX0JBU0lDX0VQU19FWENMLkZZMjAxMQEAAAD9aM0GAgAAAAotMzEuMTE2MTI2AQgAAAAFAAAAATEBAAAACjE0NjQ2MDk0OTMDAAAAAjc5AgAAAAQzMDY0BAAAAAEwBwAAAAk5LzE5LzIwMTkIAAAACTMvMzEvMjAxMQkAAAABMHV7dolPPdcI+2iWxk891wgoQ0lRLlRTRTo4NzY2LklRX0ZJWEVEX0FTU0VUX1RVUk5TLkZZMjAxNQEAAADx7QQAAgAAAAkxNC43NzM2OTIBCAAAAAUAAAABMQEAAAAKMTc0NjkxMzA1MgMAAAACNzkCAAAABDQwNjYEAAAAATAHAAAACTkvMTkvMjAxOQgAAAAJMy8zMS8yMDE1CQAAAAEwrYBxf0891wgMpVDITz3XCCFDSVEuVFNFOjg3NjYuSVFfQ09NTU9OX1JFUC5GWTIwMDkBAAAA8e0EAAIAAAAGLTUwMzAyAQgAAAAFAAAAATEBAAAACjEzODI3NjM3MDUDAAAAAjc5AgAAAAQyMTY0BAAAAAEwBwAAAAk5LzE5LzIwMTkIAAAACTMvMzEvMjAwOQkAAAABMCq9h4hPPdcIInmzxk891wgVQ0lRLjAuSVFfQkVUQV8yWVIuI05BBQAAAAAAAAAIAAAADihJbnZhbGlkIERhdGUplk15gE891wiqRmTITz3XCCVDSVEuTllTRTpQUlUuSVFfTFRfREVCVF9JU1NVRUQuRlkyMDEyAQAAAPjXDwACAAAABDYwNjQBCAAAAAUAAAABMQEAAAAKMTcyMDM2ODEwMQMAAAADMTYwAgAAAAQyMDM0BAAAAAEwBwAAAAk5LzE5LzIwMTkIAAAACjEyLzMxLzIwMTIJAAAAATCqpJqB</t>
  </si>
  <si>
    <t>Tz3XCDLF6cdPPdcIIENJUS5UU0U6NzE4MS5JUV9ESVZFU1RfQ0YuRlkyMDE2AQAAAAPoXAIDAAAAAAASzwmETz3XCEnPkcdPPdcIKkNJUS5UU0U6ODYzMC5JUV9URVZfRUJJVERBLjIwMDAuMjAwOC8wMy8zMQEAAAD9aM0GAwAAAAAAdmV5ok891wiAw9LITz3XCDBDSVEuRU5YVFBBOkNTLklRX0lNUFVUX09QRVJfTEVBU0VfSU5UX0VYUC5GWTIwMTMBAAAAltkBAAMAAAAAAKWy74NPPdcI2HCQx0891wgaQ0lRLkVOWFRQQTpDUy5JUV9GWC5GWTIwMTcBAAAAltkBAAIAAAAELTQ4NwEIAAAABQAAAAExAQAAAAoxOTQ5MjIwODMwAwAAAAI1MAIAAAAEMjE0NAQAAAABMAcAAAAJOS8xOS8yMDE5CAAAAAoxMi8zMS8yMDE3CQAAAAEwDxEHg0891wjfgbTHTz3XCBtDSVEuVFNFOjg3NjYuSVFfTEFORC5GWTIwMTUBAAAA8e0EAAMAAAAAAELOTIhPPdcIk5q1xk891wghQ0lRLkRCOkFMVi5JUV9FQklUQV9NQVJHSU4uRlkyMDEyAQAAABcjCQACAAAABzEwLjk0MDcBCAAAAAUAAAABMQEAAAAKMTY4MzE1MzU0NwMAAAACNTACAAAABDQ0MTkEAAAAATAHAAAACTkvMTkvMjAxOQgAAAAKMTIvMzEvMjAxMgkAAAABMEbp/X1PPdcIQRptyE891wggQ0lRLlRTRTo3MTgxLklRX1NUX0lOVkVTVC5GWTIwMTIBAAAAA+hcAgMAAAAAAMNeDoRPPdcIV3ZBx0891wglQ0lRLkRCOkFMVi5JUV9FQklUREFfQ0FQRVhfSU5ULkZZMjAw</t>
  </si>
  <si>
    <t>NwEAAAAXIwkAAgAAAAg2LjEwNjc2MwEIAAAABQAAAAExAQAAAAoxNjgzMjY1OTg3AwAAAAI1MAIAAAAENDE5MQQAAAABMAcAAAAJOS8xOS8yMDE5CAAAAAgxLzEvMjAwOAkAAAABMIb7j35PPdcIVcxsyE891wggQ0lRLlRTRTo4NzUwLklRX0NIQU5HRV9BUC5GWTIwMTIBAAAA8HUNAAMAAAAAABq9F4dPPdcI78f5xk891wgdQ0lRLkJJVDpHLklRX1NHQV9TVVBQTC5GWTIwMDgBAAAAkAkLAAIAAAAGMzEyNC43AQgAAAAFAAAAATEBAAAACjEzOTI4OTg4ODkDAAAAAjUwAgAAAAMxMDIEAAAAATAHAAAACTkvMTkvMjAxOQgAAAAKMTIvMzEvMjAwOAkAAAABMCFSwIBPPdcIdAgRyE891wgmQ0lRLlRTRTo4NzY2LklRX1BFUklPRExFTkdUSF9JUy5GWTIwMDkBAAAA8e0EAAEAAAACMTIAKr2HiE891wgGkI/GTz3XCCVDSVEuREI6QUxWLklRX0NGT19DVVJSRU5UX0xJQUIuRlkyMDE3AQAAABcjCQACAAAACDAuNDkwOTU0AQgAAAAFAAAAATEBAAAACjE5NDg3ODU5NDgDAAAAAjUwAgAAAAQ0MTg1BAAAAAEwBwAAAAk5LzE5LzIwMTkIAAAACjEyLzMxLzIwMTcJAAAAATA6EP59Tz3XCGPSlMhPPdcIHUNJUS5CSVQ6Ry5JUV9TR0FfU1VQUEwuRlkyMDA3AQAAAJAJCwACAAAABjI3MDcuNgEIAAAABQAAAAExAQAAAAoxMzY2NDIxNzc2AwAAAAI1MAIAAAADMTAyBAAAAAEwBwAAAAk5LzE5LzIwMTkIAAAACjEyLzMxLzIw</t>
  </si>
  <si>
    <t>MDcJAAAAATAoK8CATz3XCCvW/8dPPdcIIUNJUS5UU0U6ODYzMC5JUV9UT1RBTF9MSUFCLkZZMjAxOQEAAAD9aM0GAgAAAAgxMDIzODM0NQEIAAAABQAAAAExAQAAAAoxOTcwNjkzOTgxAwAAAAI3OQIAAAAEMTI3NgQAAAABMAcAAAAJOS8xOS8yMDE5CAAAAAkzLzMxLzIwMTkJAAAAATDSVLOITz3XCMToysZPPdcIIENJUS5UU0U6ODYzMC5JUV9TVF9JTlZFU1QuRlkyMDEwAQAAAP1ozQYDAAAAAAB1e3aJTz3XCBIblsZPPdcIJ0NJUS5OWVNFOlBSVS5JUV9NQVJLRVRDQVAuMjAwNS8zLzMxLkpQWQEAAAD41w8AAgAAAAszMjM3MjI5LjEyOAEGAAAABQAAAAExAQAAAAkxMzc3NTI0NjcDAAAAAjc5AgAAAAYxMDAwNTQEAAAAATAHAAAACTMvMzEvMjAwNQ/FgaJPPdcIe/k66U891wghQ0lRLkJJVDpHLklRX0lNUEFJUk1FTlRfR1cuRlkyMDEzAQAAAJAJCwADAAAAAAD/+KKATz3XCEhAIMhPPdcIIENJUS5UU0U6ODc1MC5JUV9QQVJUX1RJTUUuRlkyMDA5AQAAAPB1DQADAAAAAABCIReHTz3XCANZGsdPPdcIKENJUS5UU0U6ODcyOS5JUV9UT1RBTF9ERUJUX0VCSVREQS5GWTIwMDgBAAAAhsZVAQIAAAAIMC4yMTMyODcBCAAAAAUAAAABMQEAAAAKMTA2MTE5NjE1MwMAAAACNzkCAAAABDQxOTIEAAAAATAHAAAACTkvMTkvMjAxOQgAAAAJMy8zMS8yMDA4CQAAAAEwpWu1fk891wgLNmrITz3XCClDSVEuVFNFOjg3</t>
  </si>
  <si>
    <t>MjkuSVFfQ09NTU9OX1BSRUZfRElWX0NGLkZZMjAwOQEAAACGxlUBAwAAAAAAMkPxhU891wgqkUXHTz3XCCNDSVEuVFNFOjg3NTAuSVFfR1JPU1NfTUFSR0lOLkZZMjAwOQEAAADwdQ0AAgAAAAcyOC41NTM2AQgAAAAFAAAAATEBAAAACjEzODQ4MzI5MDgDAAAAAjc5AgAAAAQ0MDc0BAAAAAEwBwAAAAk5LzE5LzIwMTkIAAAACTMvMzEvMjAwOQkAAAABMIvOcX9PPdcIWsdnyE891wggQ0lRLlRTRTo4NzI1LklRX1BBUlRfVElNRS5GWTIwMTkBAAAAF1gNAAMAAAAAAG6qa4dPPdcIOZYZx0891wgaQ0lRLkVOWFRQQTpDUy5JUV9SRS5GWTIwMTcBAAAAltkBAAIAAAAFMjQ3NzQBCAAAAAUAAAABMQEAAAAKMTk0OTIyMDgzMAMAAAACNTACAAAABDEyMjIEAAAAATAHAAAACTkvMTkvMjAxOQgAAAAKMTIvMzEvMjAxNwkAAAABMBjqBoNPPdcIsK2Bx0891wggQ0lRLlRTRTo4NzI1LklRX1BBUlRfVElNRS5GWTIwMTYBAAAAF1gNAAMAAAAAAJQ1a4dPPdcIr4TSxk891wgiQ0lRLlRTRTo4NzI1LklRX0xFVkVSRURfRkNGLkZZMjAxMAEAAAAXWA0AAgAAAAo0MDMzMTEuODc1AQgAAAAFAAAAATEBAAAACjEzNzIzNTI0NDIDAAAAAjc5AgAAAAQ0NDIyBAAAAAEwBwAAAAk5LzE5LzIwMTkIAAAACTMvMzEvMjAxMAkAAAABMF94jodPPdcIvVGQxk891wgZQ0lRLkRCOkFMVi5JUV9FQklULkZZMjAxOAEAAAAXIwkAAgAAAAUx</t>
  </si>
  <si>
    <t>MDYxOQEIAAAABQAAAAExAQAAAAoxOTQ4Nzg1OTU3AwAAAAI1MAIAAAADNDAwBAAAAAEwBwAAAAk5LzE5LzIwMTkIAAAACjEyLzMxLzIwMTgJAAAAATAWdreCTz3XCI4j1sdPPdcINENJUS5UU0U6ODc2Ni5JUV9UT1RBTF9PVVRTVEFORElOR19GSUxJTkdfREFURS5GWTIwMTkBAAAA8e0EAAIAAAAKNzA2LjYzMzI0OAEEAAAABQAAAAE1AQAAAAoxOTcwNjkzOTU0AgAAAAUyNDE1MwYAAAABMCRqTYhPPdcInCvPxk891wglQ0lRLkRCOkFMVi5JUV9DRk9fQ1VSUkVOVF9MSUFCLkZZMjAwNwEAAAAXIwkAAgAAAAcwLjcwNjQzAQgAAAAFAAAAATEBAAAACjE2ODMyNjU5ODcDAAAAAjUwAgAAAAQ0MTg1BAAAAAEwBwAAAAk5LzE5LzIwMTkIAAAACDEvMS8yMDA4CQAAAAEwhvuPfk891wjr7XzITz3XCCdDSVEuVFNFOjg3OTUuSVFfREFZU19QQVlBQkxFX09VVC5GWTIwMTEBAAAAy7A2AQIAAAAJNTQuNjU2OTI1AQgAAAAFAAAAATEBAAAACjE0NjQ2MDk0NTQDAAAAAjc5AgAAAAQ0MTgzBAAAAAEwBwAAAAk5LzE5LzIwMTkIAAAACTMvMzEvMjAxMQkAAAABMJ0dtX5PPdcIwOJ5yE891wgoQ0lRLlRTRTo4Nzk1LklRX0RFRl9UQVhfQVNTRVRTX0xULkZZMjAxNAEAAADLsDYBAgAAAAQ2NTkyAQgAAAAFAAAAATEBAAAACjE3NzQ5Nzg1NjgDAAAAAjc5AgAAAAQxMDI2BAAAAAEwBwAAAAk5LzE5LzIwMTkIAAAACTMvMzEv</t>
  </si>
  <si>
    <t>MjAxNAkAAAABMDKuP4ZPPdcIzZX2xk891wgiQ0lRLlRTRTo4NzI5LklRX0FTU0VUX1RVUk5TLkZZMjAxMwEAAACGxlUBAgAAAAgwLjE2MzEzOQEIAAAABQAAAAExAQAAAAoxNjI1OTc1MzQ3AwAAAAI3OQIAAAAENDE3NwQAAAABMAcAAAAJOS8xOS8yMDE5CAAAAAkzLzMxLzIwMTMJAAAAATCEkrV+Tz3XCLYUb8hPPdcIIUNJUS5UU0U6ODc2Ni5JUV9OSV9DT01QQU5ZLkZZMjAwOAEAAADx7QQAAgAAAAYxMTAzMTkBCAAAAAUAAAABMQEAAAAKMTI1OTA3MTQwNQMAAAACNzkCAAAABTQxNTcxBAAAAAEwBwAAAAk5LzE5LzIwMTkIAAAACTMvMzEvMjAwOAkAAAABMGJvh4hPPdcIQLeyxk891wgfQ0lRLlRTRTo4NzI5LklRX0VCVF9FWENMLkZZMjAxNAEAAACGxlUBAgAAAAU3NDQzMQEIAAAABQAAAAExAQAAAAoxNjkwMzY5ODE4AwAAAAI3OQIAAAABNAQAAAABMAcAAAAJOS8xOS8yMDE5CAAAAAkzLzMxLzIwMTQJAAAAATDct/GFTz3XCDHPPcdPPdcIFkNJUS5CSVQ6Ry5JUV9HVy5GWTIwMTIBAAAAkAkLAAIAAAAENzIyMgEIAAAABQAAAAExAQAAAAoxNjYzNTY2NTY0AwAAAAI1MAIAAAAEMTE3MQQAAAABMAcAAAAJOS8xOS8yMDE5CAAAAAoxMi8zMS8yMDEyCQAAAAEwEdKigE891whEVgrITz3XCCRDSVEuREI6QUxWLklRX1NBTEVTX01BUktFVElORy5GWTIwMTQBAAAAFyMJAAMAAAAAADYBt4JPPdcIm9qix089</t>
  </si>
  <si>
    <t>1wgnQ0lRLkJJVDpHLklRX1RPVEFMX0FTU0VUUy5GWTIwMTEuLi4uSlBZAQAAAJAJCwACAAAADzQyMjg2NDYzLjg5MzcwNwEIAAAABQAAAAExAQAAAAoxNTkzOTI3NDQ3AwAAAAI3OQIAAAAEMTAwNwQAAAABMAcAAAAJOS8xOS8yMDE5CAAAAAoxMi8zMS8yMDExCQAAAAEw1qsxfU891wjLytyfTz3XCCBDSVEuTllTRTpQUlUuSVFfQ0FTSF9PUEVSLkZZMjAxNQEAAAD41w8AAgAAAAUxMzk0MgEIAAAABQAAAAExAQAAAAoxODc0ODI4MzU2AwAAAAMxNjACAAAABDIwMDYEAAAAATAHAAAACTkvMTkvMjAxOQgAAAAKMTIvMzEvMjAxNQkAAAABMGXev4BPPdcIc8X+x0891wghQ0lRLlRTRTo4NzY2LklRX09USEVSX09QRVIuRlkyMDE0AQAAAPHtBAACAAAABTM0NzI1AQgAAAAFAAAAATEBAAAACjE3MTQ4MDIxMzEDAAAAAjc5AgAAAAMyNjAEAAAAATAHAAAACTkvMTkvMjAxOQgAAAAJMy8zMS8yMDE0CQAAAAEwbHqKiE891wgs073GTz3XCBpDSVEuREI6QUxWLklRX05JX0NGLkZZMjAwOAEAAAAXIwkAAgAAAAUtMjM2MgEIAAAABQAAAAExAQAAAAoxNjgzMjA0OTY3AwAAAAI1MAIAAAAEMjE1MAQAAAABMAcAAAAJOS8xOS8yMDE5CAAAAAgxLzEvMjAwOQkAAAABME1p7oJPPdcIzmWpx0891wgrQ0lRLkVOWFRQQTpDUy5JUV9PVEhFUl9VTlVTVUFMX1NVUFBMLkZZMjAwOAEAAACW2QEAAwAAAAAA3O/ug0891wj3Q4TH</t>
  </si>
  <si>
    <t>Tz3XCDFDSVEuVFNFOjg3NTAuSVFfQ0hBTkdFX05FVF9XT1JLSU5HX0NBUElUQUwuRlkyMDE3AQAAAPB1DQACAAAABjEwOTEyOQEIAAAABQAAAAExAQAAAAoxODYxMTc1NTk0AwAAAAI3OQIAAAAENDQyMQQAAAABMAcAAAAJOS8xOS8yMDE5CAAAAAkzLzMxLzIwMTcJAAAAATBbAGyGTz3XCHh0+8ZPPdcIIENJUS5UU0U6ODcyOS5JUV9PVEhFUl9SRVYuRlkyMDEwAQAAAIbGVQECAAAABTMxNTQ2AQgAAAAFAAAAATEBAAAACjEzODQ4MzMwMzQDAAAAAjc5AgAAAAMzNTcEAAAAATAHAAAACTkvMTkvMjAxOQgAAAAJMy8zMS8yMDEwCQAAAAEwMkPxhU891wgwxCzHTz3XCDBDSVEuRU5YVFBBOkNTLklRX0lNUFVUX09QRVJfTEVBU0VfSU5UX0VYUC5GWTIwMDkBAAAAltkBAAMAAAAAANEW74NPPdcIG8SOx0891wgZQ0lRLlRTRTo4NzUwLklRX05JLkZZMjAxMwEAAADwdQ0AAgAAAAUzMjQyNwEIAAAABQAAAAExAQAAAAoxNzA0MTUwMzcwAwAAAAI3OQIAAAACMTUEAAAAATAHAAAACTkvMTkvMjAxOQgAAAAJMy8zMS8yMDEzCQAAAAEwGr0Xh0891wjxIcbITz3XCBlDSVEuVFNFOjg3MjUuSVFfQkVUQV81WVIuAQAAABdYDQACAAAAETAuOTkxNTExOTkzMTc3OTY2ABaHgqJPPdcIFoeCok891wgaQ0lRLk5ZU0U6UFJVLklRX1JFVi5GWTIwMTcBAAAA+NcPAAIAAAAFNTc5NzEBCAAAAAUAAAABMQEAAAAKMTk0NTI3Njg0</t>
  </si>
  <si>
    <t>MQMAAAADMTYwAgAAAAMxMTIEAAAAATAHAAAACTkvMTkvMjAxOQgAAAAKMTIvMzEvMjAxNwkAAAABMEwFwIBPPdcI/hgEyE891wgsQ0lRLlNXWDpaVVJOLklRX0lNUFVUX09QRVJfTEVBU0VfREVQUi5GWTIwMDkBAAAAmZYOAAIAAAAGMTQ2LjI4AQgAAAAFAAAAATEBAAAACjE0MzYzOTg1NDgDAAAAAzE2MAIAAAAFMjE2NzMEAAAAATAHAAAACTkvMTkvMjAxOQgAAAAKMTIvMzEvMjAwOQkAAAABMJpx9IFPPdcIOL/Ix0891wgjQ0lRLkJJVDpHLklRX0lOVkVTVF9MT0FOU19DRi5GWTIwMTEBAAAAkAkLAAIAAAAEMzY0OAEIAAAABQAAAAExAQAAAAoxNTkzOTI3NDQ3AwAAAAI1MAIAAAAEMjAzMgQAAAABMAcAAAAJOS8xOS8yMDE5CAAAAAoxMi8zMS8yMDExCQAAAAEwEdKigE891wgkcg7ITz3XCBpDSVEuTllTRTpQUlUuSVFfUkVWLkZZMjAxOAEAAAD41w8AAgAAAAU2MjA4MAEIAAAABQAAAAExAQAAAAoxOTQ1Mjc2ODE4AwAAAAMxNjACAAAAAzExMgQAAAABMAcAAAAJOS8xOS8yMDE5CAAAAAoxMi8zMS8yMDE4CQAAAAEwKCvAgE891wiJYRTITz3XCCFDSVEuVFNFOjg3MjkuSVFfU0dBX01BUkdJTi5GWTIwMTIBAAAAhsZVAQIAAAAGOS44NDUxAQgAAAAFAAAAATEBAAAACjE1NTc1MTkzMzMDAAAAAjc5AgAAAAQ0Mzc1BAAAAAEwBwAAAAk5LzE5LzIwMTkIAAAACTMvMzEvMjAxMgkAAAABMISStX5PPdcIoQlz</t>
  </si>
  <si>
    <t>yE891wgjQ0lRLlRTRTo4NzUwLklRX1RPVEFMX0VRVUlUWS5GWTIwMDcBAAAA8HUNAAIAAAAHMjg4ODU2OQEIAAAABQAAAAExAQAAAAk4MDMyNDI4MjADAAAAAjc5AgAAAAQxMjc1BAAAAAEwBwAAAAk5LzE5LzIwMTkIAAAACTMvMzEvMjAwNwkAAAABMK3lzXtPPdcISI96xk891wgjQ0lRLkJJVDpHLklRX0lOVkVTVF9MT0FOU19DRi5GWTIwMTYBAAAAkAkLAAIAAAAENDY2MwEIAAAABQAAAAExAQAAAAoxODc4NjA5Mjc2AwAAAAI1MAIAAAAEMjAzMgQAAAABMAcAAAAJOS8xOS8yMDE5CAAAAAoxMi8zMS8yMDE2CQAAAAEwg5t5gE891whW+EDITz3XCCpDSVEuVFNFOjg3NTAuSVFfVE9UQUxfRVFVSVRZLkZZMjAxMy4uLi5KUFkBAAAA8HUNAAIAAAAHMTY0OTAyMAEIAAAABQAAAAExAQAAAAoxNzA0MTUwMzcwAwAAAAI3OQIAAAAEMTI3NQQAAAABMAcAAAAJOS8xOS8yMDE5CAAAAAkzLzMxLzIwMTMJAAAAATDWqzF9Tz3XCIO8schPPdcIIUNJUS5TV1g6WlVSTi5JUV9FQVJOSU5HX0NPLkZZMjAxMQEAAACZlg4AAgAAAAQzNzc1AQgAAAAFAAAAATEBAAAACjE1ODc5NDE2NzUDAAAAAzE2MAIAAAABNwQAAAABMAcAAAAJOS8xOS8yMDE5CAAAAAoxMi8zMS8yMDExCQAAAAEwor/0gU891wicEsDHTz3XCBlDSVEuVFNFOjg2MzAuSVFfR1cuRlkyMDEyAQAAAP1ozQYCAAAABTQ3NzQwAQgAAAAFAAAAATEBAAAACjE2</t>
  </si>
  <si>
    <t>MzczMjUwODIDAAAAAjc5AgAAAAQxMTcxBAAAAAEwBwAAAAk5LzE5LzIwMTkIAAAACTMvMzEvMjAxMgkAAAABMNTDeIlPPdcImwqqxk891wggQ0lRLkJJVDpHLklRX0JFVEFfNVlSLjIwMTYvMTIvMzEBAAAAkAkLAAIAAAAQMS40MjYzMDkwNDc3NTQ0MQCqOtGhTz3XCG0lU8ZPPdcIJENJUS5EQjpBTFYuSVFfRUZGRUNUX1RBWF9SQVRFLkZZMjAxNwEAAAAXIwkAAgAAAAYyOC45ODEBCAAAAAUAAAABMQEAAAAKMTk0ODc4NTk0OAMAAAACNTACAAAABDQzNzYEAAAAATAHAAAACTkvMTkvMjAxOQgAAAAKMTIvMzEvMjAxNwkAAAABMCFPt4JPPdcIpgyfx0891wgoQ0lRLk5ZU0U6UFJVLklRX0dXX0lOVEFOX0FNT1JUX0NGLkZZMjAwOAEAAAD41w8AAgAAAAI0OAEIAAAABQAAAAExAQAAAAoxNDMzMzUwODU5AwAAAAMxNjACAAAABDIxODIEAAAAATAHAAAACTkvMTkvMjAxOQgAAAAKMTIvMzEvMjAwOAkAAAABMGThmYFPPdcInj/ox0891wgoQ0lRLlRTRTo4NzUwLklRX0NVUlJFTlRfUE9SVF9ERUJULkZZMjAxNAEAAADwdQ0AAgAAAAExAQgAAAAFAAAAATEBAAAACjE3MDQxNDk4NDgDAAAAAjc5AgAAAAQxMjk3BAAAAAEwBwAAAAk5LzE5LzIwMTkIAAAACTMvMzEvMjAxNAkAAAABMHyKa4ZPPdcISdokx0891wgcQ0lRLlRTRTo4NzY2LklRX05JX0NGLkZZMjAxMgEAAADx7QQAAgAAAAYxNTMyNjMBCAAAAAUAAAAB</t>
  </si>
  <si>
    <t>MQEAAAAKMTU1NzUxOTEzNwMAAAACNzkCAAAABDIxNTAEAAAAATAHAAAACTkvMTkvMjAxOQgAAAAJMy8zMS8yMDEyCQAAAAEwd1OKiE891whWXr3GTz3XCBxDSVEuVFNFOjcxODEuSVFfTklfQ0YuRlkyMDE3AQAAAAPoXAICAAAABjEyMDE4MgEIAAAABQAAAAExAQAAAAoxODQ5NDc2MTk4AwAAAAI3OQIAAAAEMjE1MAQAAAABMAcAAAAJOS8xOS8yMDE5CAAAAAkzLzMxLzIwMTcJAAAAATD79AmETz3XCGa+gsdPPdcIJENJUS5UU0U6NzE4MS5JUV9FQklUREEuRlkyMDEwLi4uLkpQWQEAAAAD6FwCAwAAAAAA/4MxfU891wjjQaXITz3XCCtDSVEuVFNFOjcxODEuSVFfUkVUVVJOX0NPTU1PTl9FUVVJVFkuRlkyMDExAQAAAAPoXAIDAAAAAAC5OI9+Tz3XCCJ5g8hPPdcIJENJUS5CSVQ6Ry5JUV9FQklUREFfQ0FQRVhfSU5ULkZZMjAxNAEAAACQCQsAAgAAAAgzLjEzMTc0MQEIAAAABQAAAAExAQAAAAoxNzgyMzc3OTYwAwAAAAI1MAIAAAAENDE5MQQAAAABMAcAAAAJOS8xOS8yMDE5CAAAAAoxMi8zMS8yMDE0CQAAAAEwsYZKfU891wixt6XITz3XCCZDSVEuVFNFOjg3NjYuSVFfTkVUX0RFQlRfRUJJVERBLkZZMjAwOAEAAADx7QQAAwAAAAJOTQEIAAAABQAAAAExAQAAAAoxMjU5MDcxNDA1AwAAAAI3OQIAAAAENDE5MwQAAAABMAcAAAAJOS8xOS8yMDE5CAAAAAkzLzMxLzIwMDgJAAAAATC8WHF/Tz3XCK34XMhP</t>
  </si>
  <si>
    <t>PdcIIENJUS5UU0U6ODcyNS5JUV9DQVNIX09QRVIuRlkyMDE5AQAAABdYDQACAAAABjc3NjcyNAEIAAAABQAAAAExAQAAAAoxOTcwNjk0MDA4AwAAAAI3OQIAAAAEMjAwNgQAAAABMAcAAAAJOS8xOS8yMDE5CAAAAAkzLzMxLzIwMTkJAAAAATBuqmuHTz3XCMT/CMdPPdcIJUNJUS5FTlhUUEE6Q1MuSVFfTUFSS0VUQ0FQLjIwMTEvMTIvMzEBAAAAltkBAAIAAAAMMjM0OTYuOTQ4MzU2AQYAAAAFAAAAATEBAAAACjE1NDMwMDEwMzkDAAAAAjUwAgAAAAYxMDAwNTQEAAAAATAHAAAACjEyLzMxLzIwMTF78XiiTz3XCJ22gcZPPdcIJUNJUS5TV1g6WlVSTi5JUV9EQVlTX1NBTEVTX09VVC5GWTIwMTYBAAAAmZYOAAIAAAAJMjEuMzc0MDM0AQgAAAAFAAAAATEBAAAACjE4NzM1MjU5MTcDAAAAAzE2MAIAAAAENDA0MgQAAAABMAcAAAAJOS8xOS8yMDE5CAAAAAoxMi8zMS8yMDE2CQAAAAEwWYX+fU891wiVtpfITz3XCCJDSVEuU1dYOlpVUk4uSVFfREFfU1VQUExfQ0YuRlkyMDEzAQAAAJmWDgACAAAAAzE4NgEIAAAABQAAAAExAQAAAAoxNzE4NzQwNjkzAwAAAAMxNjACAAAABDIxNzEEAAAAATAHAAAACTkvMTkvMjAxOQgAAAAKMTIvMzEvMjAxMwkAAAABMHAN9YFPPdcI0ETKx0891wghQ0lRLjAuSVFfTkVUX0RFQlRfRUJJVERBX0NBUEVYLkZZBQAAAAAAAAAIAAAAFShJbnZhbGlkIFRpbWUgUGVyaW9kKc8RSn1P</t>
  </si>
  <si>
    <t>PdcIVzGryE891wghQ0lRLlRTRTo4NzY2LklRX0NBU0hfRVFVSVYuRlkyMDEyAQAAAPHtBAACAAAABjQwNTQzMgEIAAAABQAAAAExAQAAAAoxNTU3NTE5MTM3AwAAAAI3OQIAAAAEMTA5NgQAAAABMAcAAAAJOS8xOS8yMDE5CAAAAAkzLzMxLzIwMTIJAAAAATB3U4qITz3XCAK3j8ZPPdcIGkNJUS5UU0U6ODYzMC5JUV9TR0EuRlkyMDExAQAAAP1ozQYCAAAABjQyMDA3MwEIAAAABQAAAAExAQAAAAoxNDY0NjA5NDkzAwAAAAI3OQIAAAACMjMEAAAAATAHAAAACTkvMTkvMjAxOQgAAAAJMy8zMS8yMDExCQAAAAEwvPkxfU891wjtxqOcTz3XCCNDSVEuVFNFOjg2MzAuSVFfR1JPU1NfTUFSR0lOLkZZMjAwOQEAAAD9aM0GAwAAAAAADTyFf0891wiB4mTITz3XCB5DSVEuVFNFOjg2MzAuSVFfSU5DX1RBWC5GWTIwMDYBAAAA/WjNBgMAAAAAANkgMn1PPdcIA7e6yE891wghQ0lRLlRTRTo4NzY2LklRX0NPTU1PTl9SRVAuRlkyMDE3AQAAAPHtBAACAAAABi0yNTA4MQEIAAAABQAAAAExAQAAAAoxODQ5NDc2MTA1AwAAAAI3OQIAAAAEMjE2NAQAAAABMAcAAAAJOS8xOS8yMDE5CAAAAAkzLzMxLzIwMTcJAAAAATA9HE2ITz3XCDyFtsZPPdcIKENJUS5UU0U6ODYzMC5JUV9PVEhFUl9MSUFCX0xUX0lOUy5GWTIwMTABAAAA/WjNBgMAAAAAAMc6Q3xPPdcIfxzPyE891wglQ0lRLlRTRTo4NzI5LklRX09USEVSX0NMX1NV</t>
  </si>
  <si>
    <t>UFBMLkZZMjAwOQEAAACGxlUBAwAAAAAAMkPxhU891wg51F7HTz3XCCdDSVEuVFNFOjg2MzAuSVFfTkVUX0lOVEVSRVNUX0VYUC5GWTIwMTABAAAA/WjNBgMAAAAAAIBUdolPPdcIGhCMxk891wgiQ0lRLkVOWFRQQTpDUy5JUV9DQVNIX0VRVUlWLkZZMjAwNwEAAACW2QEAAgAAAAUxODY4NAEIAAAABQAAAAExAQAAAAoxMzQyNjE2MzgzAwAAAAI1MAIAAAAEMTA5NgQAAAABMAcAAAAJOS8xOS8yMDE5CAAAAAoxMi8zMS8yMDA3CQAAAAEwy0MKhE891wgYz4PHTz3XCCRDSVEuVFNFOjg2MzAuSVFfQ0FTSF9JTlRFUkVTVC5GWTIwMTUBAAAA/WjNBgIAAAAEODA1OQEIAAAABQAAAAExAQAAAAoxNzQ2OTEzMDI4AwAAAAI3OQIAAAAEMzAyOAQAAAABMAcAAAAJOS8xOS8yMDE5CAAAAAkzLzMxLzIwMTUJAAAAATADubKITz3XCPRHsMZPPdcII0NJUS5UU0U6ODcyNS5JUV9JTlRFUkVTVF9FWFAuRlkyMDAyAQAAABdYDQACAAAABS0xMjYzAQgAAAAFAAAAATEBAAAACTI0NzYxNjMyNgMAAAACNzkCAAAAAjgyBAAAAAEwBwAAAAk5LzE5LzIwMTkIAAAACTMvMzEvMjAwMgkAAAABMMhJ9HtPPdcI+c3ayE891wggQ0lRLlRTRTo4Nzk1LklRX05JX01BUkdJTi5GWTIwMDkBAAAAy7A2AQIAAAAHLTUuNzY5OQEIAAAABQAAAAExAQAAAAoxMzgyNDE4MDMzAwAAAAI3OQIAAAAENDA5NAQAAAABMAcAAAAJOS8xOS8yMDE5CAAA</t>
  </si>
  <si>
    <t>AAkzLzMxLzIwMDkJAAAAATCo9rR+Tz3XCNLtdchPPdcIHENJUS5EQjpBTFYuSVFfUEVOU0lPTi5GWTIwMDgBAAAAFyMJAAMAAAAAAE1p7oJPPdcImWy1x0891wguQ0lRLlRTRTo4NzY2LklRX01JTk9SSVRZX0lOVEVSRVNUX1RPVEFMLkZZMjAxMgEAAADx7QQAAgAAAAUxNjI2MQEIAAAABQAAAAExAQAAAAoxNTU3NTE5MTM3AwAAAAI3OQIAAAAEMTMxMgQAAAABMAcAAAAJOS8xOS8yMDE5CAAAAAkzLzMxLzIwMTIJAAAAATB3U4qITz3XCMLCw8ZPPdcIJUNJUS5TV1g6WlVSTi5JUV9PVEhFUl9PUEVSX0FDVC5GWTIwMTQBAAAAmZYOAAIAAAAFLTUxNzgBCAAAAAUAAAABMQEAAAAKMTc3ODQzMzE3NQMAAAADMTYwAgAAAAQyMDQ3BAAAAAEwBwAAAAk5LzE5LzIwMTkIAAAACjEyLzMxLzIwMTQJAAAAATDB49eBTz3XCHcHvcdPPdcIJUNJUS5UU0U6ODcyOS5JUV9CQVNJQ19FUFNfRVhDTC5GWTIwMTABAAAAhsZVAQIAAAAKMTEwLjYzNDQ4MgEIAAAABQAAAAExAQAAAAoxMzg0ODMzMDM0AwAAAAI3OQIAAAAEMzA2NAQAAAABMAcAAAAJOS8xOS8yMDE5CAAAAAkzLzMxLzIwMTAJAAAAATD6afGFTz3XCCQiX8dPPdcIKENJUS5UU0U6NzE4MS5JUV9UT1RBTF9ERUJUX0lTU1VFRC5GWTIwMTkBAAAAA+hcAgIAAAAFOTkzOTgBCAAAAAUAAAABMQEAAAAKMTk4Mjg3NDk1OAMAAAACNzkCAAAABDIxNjEEAAAAATAHAAAA</t>
  </si>
  <si>
    <t>CTkvMTkvMjAxOQgAAAAJMy8zMS8yMDE5CQAAAAEwy0MKhE891wjmLZPHTz3XCCRDSVEuVFNFOjg3MjkuSVFfQ09NTU9OX0lTU1VFRC5GWTIwMTEBAAAAhsZVAQMAAAAAABGR8YVPPdcIA2Atx0891wglQ0lRLkJJVDpHLklRX1RPVEFMX0RFQlRfRUJJVERBLkZZMjAxOAEAAACQCQsAAgAAAAg0LjE3MDc4NgEIAAAABQAAAAExAQAAAAoxOTQ5NTc2NjUwAwAAAAI1MAIAAAAENDE5MgQAAAABMAcAAAAJOS8xOS8yMDE5CAAAAAoxMi8zMS8yMDE4CQAAAAEwpK1KfU891whwPafITz3XCCJDSVEuVFNFOjcxODEuSVFfT1RIRVJfSU5UQU4uRlkyMDExAQAAAAPoXAIDAAAAAAD7Nw6ETz3XCKyMOcdPPdcIH0NJUS4wLklRX1RPVEFMX0NPTU1PTl9FUVVJVFkuRlkFAAAAAAAAAAgAAAAVKEludmFsaWQgVGltZSBQZXJpb2Qplk15gE891wghlWTITz3XCChDSVEuVFNFOjcxODEuSVFfVE9UQUxfREVCVF9JU1NVRUQuRlkyMDEyAQAAAAPoXAIDAAAAAADDXg6ETz3XCB17VMdPPdcIIENJUS5UU0U6ODc2Ni5JUV9ESVZfU0hBUkUuRlkyMDE3AQAAAPHtBAACAAAAAzE0MAEIAAAABQAAAAExAQAAAAoxODQ5NDc2MTA1AwAAAAI3OQIAAAAEMzA1OAQAAAABMAcAAAAJOS8xOS8yMDE5CAAAAAkzLzMxLzIwMTcJAAAAATA+9UyITz3XCNFozsZPPdcIJUNJUS5TV1g6WlVSTi5JUV9DQVNIX1NUX0lOVkVTVC5GWTIwMTgBAAAAmZYO</t>
  </si>
  <si>
    <t>AAIAAAAFMTY3MzMBCAAAAAUAAAABMQEAAAAKMTk0NDA0OTgzMQMAAAADMTYwAgAAAAQxMDAyBAAAAAEwBwAAAAk5LzE5LzIwMTkIAAAACjEyLzMxLzIwMTgJAAAAATBoG9mBTz3XCNKS0cdPPdcII0NJUS5FTlhUUEE6Q1MuSVFfT1RIRVJfSU5UQU4uRlkyMDE3AQAAAJbZAQACAAAABTI3OTQyAQgAAAAFAAAAATEBAAAACjE5NDkyMjA4MzADAAAAAjUwAgAAAAQxMDQwBAAAAAEwBwAAAAk5LzE5LzIwMTkIAAAACjEyLzMxLzIwMTcJAAAAATAY6gaDTz3XCBhVqMdPPdcIGUNJUS5UU0U6ODYzMC5JUV9BUC5GWTIwMTkBAAAA/WjNBgIAAAAHMTU1OTkxMAEIAAAABQAAAAExAQAAAAoxOTcwNjkzOTgxAwAAAAI3OQIAAAAEMTAxOAQAAAABMAcAAAAJOS8xOS8yMDE5CAAAAAkzLzMxLzIwMTkJAAAAATDSVLOITz3XCM6VosZPPdcIIUNJUS5TV1g6WlVSTi5JUV9TR0FfTUFSR0lOLkZZMjAxMAEAAACZlg4AAgAAAAcxMS4yNDYxAQgAAAAFAAAAATEBAAAACjE1MTcyOTg4ODkDAAAAAzE2MAIAAAAENDM3NQQAAAABMAcAAAAJOS8xOS8yMDE5CAAAAAoxMi8zMS8yMDEwCQAAAAEwJ17+fU891whp+ZvITz3XCDNDSVEuVFNFOjg3NTAuSVFfQ0hBTkdFX09USEVSX05FVF9PUEVSX0FTU0VUUy5GWTIwMTkBAAAA8HUNAAIAAAAHMTMzNDE0NwEIAAAABQAAAAExAQAAAAoxOTcwNjk0MDEzAwAAAAI3OQIAAAAEMjA0NQQAAAAB</t>
  </si>
  <si>
    <t>MAcAAAAJOS8xOS8yMDE5CAAAAAkzLzMxLzIwMTkJAAAAATBHJ2yGTz3XCGVTFcdPPdcIJUNJUS5TV1g6WlVSTi5JUV9DQVNIX1NUX0lOVkVTVC5GWTIwMTcBAAAAmZYOAAIAAAAFMTcwMjUBCAAAAAUAAAABMQEAAAAKMTk0NDA0OTgyOQMAAAADMTYwAgAAAAQxMDAyBAAAAAEwBwAAAAk5LzE5LzIwMTkIAAAACjEyLzMxLzIwMTcJAAAAATBoG9mBTz3XCBINwsdPPdcIM0NJUS5UU0U6ODc5NS5JUV9DSEFOR0VfT1RIRVJfTkVUX09QRVJfQVNTRVRTLkZZMjAxOAEAAADLsDYBAgAAAAYzNDYzMjkBCAAAAAUAAAABMQEAAAAKMTg5NTY4Mjg1NAMAAAACNzkCAAAABDIwNDUEAAAAATAHAAAACTkvMTkvMjAxOQgAAAAJMy8zMS8yMDE4CQAAAAEwN61RhU891wg3djPHTz3XCB9DSVEuVFNFOjg3MjUuSVFfVE9UQUxfQ0wuRlkyMDEzAQAAABdYDQACAAAABzE0MDQ4ODYBCAAAAAUAAAABMQEAAAAKMTY1MDExMDUyOQMAAAACNzkCAAAABDEwMDkEAAAAATAHAAAACTkvMTkvMjAxOQgAAAAJMy8zMS8yMDEzCQAAAAEwbcWOh0891wiWx93GTz3XCChDSVEuVFNFOjg3NjYuSVFfVE9UQUxfRElWX1BBSURfQ0YuRlkyMDE5AQAAAPHtBAACAAAABy0xNzIzOTcBCAAAAAUAAAABMQEAAAAKMTk3MDY5Mzk1NAMAAAACNzkCAAAABDIwMjIEAAAAATAHAAAACTkvMTkvMjAxOQgAAAAJMy8zMS8yMDE5CQAAAAEwH5FNiE891wjxpcbG</t>
  </si>
  <si>
    <t>Tz3XCB9DSVEuMC5JUV9JTkNfVEFYX1BBWV9DVVJSRU5ULkZZBQAAAAAAAAAIAAAAFShJbnZhbGlkIFRpbWUgUGVyaW9kKZZNeYBPPdcIEXNbyE891wgkQ0lRLk5ZU0U6UFJVLklRX0NVUlJFTkNZX0dBSU4uRlkyMDE3AQAAAPjXDwACAAAABC0xMzUBCAAAAAUAAAABMQEAAAAKMTk0NTI3Njg0MQMAAAADMTYwAgAAAAIzOAQAAAABMAcAAAAJOS8xOS8yMDE5CAAAAAoxMi8zMS8yMDE3CQAAAAEwTAXAgE891wiotPbHTz3XCCRDSVEuRU5YVFBBOkNTLklRX0JFVEFfMVlSLjIwMDgvMTIvMzEBAAAAltkBAAIAAAAQMS4zMDQ0NjE4OTI1ODUxOACqOtGhTz3XCEGaU8ZPPdcIJENJUS5OWVNFOlBSVS5JUV9DVVJSRU5DWV9HQUlOLkZZMjAxOAEAAAD41w8AAgAAAAQtMjg5AQgAAAAFAAAAATEBAAAACjE5NDUyNzY4MTgDAAAAAzE2MAIAAAACMzgEAAAAATAHAAAACTkvMTkvMjAxOQgAAAAKMTIvMzEvMjAxOAkAAAABMCgrwIBPPdcIPoj/x0891wgpQ0lRLlRTRTo4NzUwLklRX0RBWVNfSU5WRU5UT1JZX09VVC5GWTIwMTUBAAAA8HUNAAMAAAAAALbPtH5PPdcINVdXyE891wgeQ0lRLkJJVDpHLklRX05JX0NPTVBBTlkuRlkyMDA3AQAAAJAJCwACAAAABjMzNzQuNgEIAAAABQAAAAExAQAAAAoxMzY2NDIxNzc2AwAAAAI1MAIAAAAFNDE1NzEEAAAAATAHAAAACTkvMTkvMjAxOQgAAAAKMTIvMzEvMjAwNwkAAAABMCFS</t>
  </si>
  <si>
    <t>wIBPPdcI9NAdyE891wgjQ0lRLlRTRTo4NjMwLklRX0JFVEFfMVlSLjIwMTMvMDMvMzEBAAAA/WjNBgIAAAAQMS4yNDQxODU1MzY2NzA1NACqOtGhTz3XCIz+UsZPPdcIHkNJUS5EQjpBTFYuSVFfQ0hBTkdFX0FQLkZZMjAwOAEAAAAXIwkAAwAAAAAATWnugk891wja5azHTz3XCBVDSVEuLklRX0dST1NTX01BUkdJTi4FAAAAAQAAAAgAAAAUKEludmFsaWQgSWRlbnRpZmllcimimt2rTz3XCKKa3atPPdcII0NJUS5UU0U6ODc1MC5JUV9PVEhFUl9FUVVJVFkuRlkyMDExAQAAAPB1DQACAAAABjE3MTE3MAEIAAAABQAAAAExAQAAAAoxNDkyODI2MzI1AwAAAAI3OQIAAAAEMTAyOAQAAAABMAcAAAAJOS8xOS8yMDE5CAAAAAkzLzMxLzIwMTEJAAAAATAtbxeHTz3XCA9T+cZPPdcIJUNJUS5CSVQ6Ry5JUV9UT1RBTF9ERUJUX0VRVUlUWS5GWTIwMTUBAAAAkAkLAAIAAAAHODUuMDQ4NwEIAAAABQAAAAExAQAAAAoxODMyMTkwNjA2AwAAAAI1MAIAAAAENDAzNAQAAAABMAcAAAAJOS8xOS8yMDE5CAAAAAoxMi8zMS8yMDE1CQAAAAEwpK1KfU891whqlqPITz3XCB5DSVEuREI6QUxWLklRX0NIQU5HRV9BUC5GWTIwMDcBAAAAFyMJAAMAAAAAAAk4B4NPPdcIjLObx0891wgyQ0lRLkRCOkFMVi5JUV9UT1RBTF9PVVRTVEFORElOR19GSUxJTkdfREFURS5GWTIwMTQBAAAAFyMJAAIAAAAKNDU0LjI0ODAzOQEEAAAABQAA</t>
  </si>
  <si>
    <t>AAE1AQAAAAoxNzgwNTkyNDk3AgAAAAUyNDE1MwYAAAABMDYBt4JPPdcIkAGjx0891wgiQ0lRLlRTRTo4Nzk1LklRX0xFVkVSRURfRkNGLkZZMjAwOAEAAADLsDYBAgAAAAo2MzQ1NjQuMzc1AQgAAAAFAAAAATEBAAAACjEwNTg5MTUwNDQDAAAAAjc5AgAAAAQ0NDIyBAAAAAEwBwAAAAk5LzE5LzIwMTkIAAAACTMvMzEvMjAwOAkAAAABMHTrPoZPPdcIetjsxk891wgmQ0lRLlRTRTo4NzI5LklRX1BFUklPRExFTkdUSF9JUy5GWTIwMDkBAAAAhsZVAQEAAAACMTIAMkPxhU891whnEVfHTz3XCCVDSVEuVFNFOjg2MzAuSVFfR0FJTl9JTlZFU1RfQ0YuRlkyMDEwAQAAAP1ozQYDAAAAAAB1e3aJTz3XCIpNrsZPPdcIIENJUS5TV1g6WlVSTi5JUV9SRF9FWFBfRk4uRlkyMDEwAQAAAJmWDgADAAAAAACQmPSBTz3XCKeHzsdPPdcIK0NJUS5UU0U6ODYzMC5JUV9NSU5PUklUWV9JTlRFUkVTVF9JUy5GWTIwMDkBAAAA/WjNBgMAAAAAAIBUdolPPdcIT6WVxk891wgfQ0lRLlRTRTo4NjMwLklRX0JWX1NIQVJFLkZZMjAxNQEAAAD9aM0GAgAAAAs0NDY4LjA1MzE0MgEIAAAABQAAAAExAQAAAAoxNzQ2OTEzMDI4AwAAAAI3OQIAAAAENDAyMAQAAAABMAcAAAAJOS8xOS8yMDE5CAAAAAkzLzMxLzIwMTUJAAAAATACkrKITz3XCP4gsMZPPdcIJUNJUS5UU0U6ODYzMC5JUV9ORVRfUkVOVEFMX0VYUC5GWTIwMTABAAAA/WjN</t>
  </si>
  <si>
    <t>BgMAAAAAAHV7dolPPdcIEhuWxk891wgjQ0lRLlRTRTo4NjMwLklRX1RPVEFMX0FTU0VUUy5GWTIwMTUBAAAA/WjNBgIAAAAIMTAyNTM0MzEBCAAAAAUAAAABMQEAAAAKMTc0NjkxMzAyOAMAAAACNzkCAAAABDEwMDcEAAAAATAHAAAACTkvMTkvMjAxOQgAAAAJMy8zMS8yMDE1CQAAAAEwApKyiE891wg3Q8jITz3XCC1DSVEuVFNFOjg3MjkuSVFfREVGX1RBWF9BU1NFVFNfQ1VSUkVOVC5GWTIwMDkBAAAAhsZVAQMAAAAAADJD8YVPPdcI6zJnx0891wgsQ0lRLlRTRTo4NzUwLklRX0RFQlRfRVFVSVZfT1BFUl9MRUFTRS5GWTIwMTMBAAAA8HUNAAMAAAAAAAzkF4dPPdcI7nnyxk891wgjQ0lRLkVOWFRQQTpDUy5JUV9HQUlOX0FTU0VUUy5GWTIwMTUBAAAAltkBAAMAAAAAAAzCBoNPPdcIOwGHx0891wgjQ0lRLkJJVDpHLklRX0xUX0RFQlRfQ0FQSVRBTC5GWTIwMDcBAAAAkAkLAAIAAAAHNDUuNTUyOQEIAAAABQAAAAExAQAAAAoxMzY2NDIxNzc2AwAAAAI1MAIAAAAENDE4NwQAAAABMAcAAAAJOS8xOS8yMDE5CAAAAAoxMi8zMS8yMDA3CQAAAAEwuF9KfU891wg/FqDITz3XCCNDSVEuRU5YVFBBOkNTLklRX0dBSU5fQVNTRVRTLkZZMjAxOAEAAACW2QEAAwAAAAAADxEHg0891wi+cJfHTz3XCCNDSVEuTllTRTpQUlUuSVFfT1RIRVJfRVFVSVRZLkZZMjAxNgEAAAD41w8AAgAAAAUxNDYyMQEIAAAABQAAAAEx</t>
  </si>
  <si>
    <t>AQAAAAoxOTQ1Mjc2ODE3AwAAAAMxNjACAAAABDEwMjgEAAAAATAHAAAACTkvMTkvMjAxOQgAAAAKMTIvMzEvMjAxNgkAAAABMEwFwIBPPdcI0tXjx0891wgiQ0lRLlRTRTo4NzI1LklRX0dBSU5fQVNTRVRTLkZZMjAwOQEAAAAXWA0AAgAAAAUtMTIwNwEIAAAABQAAAAExAQAAAAoxMzcyMzUyNzQwAwAAAAI3OQIAAAACNTYEAAAAATAHAAAACTkvMTkvMjAxOQgAAAAJMy8zMS8yMDA5CQAAAAEwZ1GOh0891wjBG8DGTz3XCCVDSVEuRU5YVFBBOkNTLklRX0NVUlJFTkNZX0dBSU4uRlkyMDE1AQAAAJbZAQADAAAAAAAMwgaDTz3XCNY4gcdPPdcILkNJUS5UU0U6ODcyOS5JUV9UT1RBTF9ERUJUX0VCSVREQV9DQVBFWC5GWTIwMDkBAAAAhsZVAQIAAAAIMC4yODk5ODEBCAAAAAUAAAABMQEAAAAKMTM4NDgzMjc4OQMAAAACNzkCAAAABTIzMzEzBAAAAAEwBwAAAAk5LzE5LzIwMTkIAAAACTMvMzEvMjAwOQkAAAABMKVrtX5PPdcIiqV6yE891wglQ0lRLlRTRTo3MTgxLklRX1NUX0RFQlRfSVNTVUVELkZZMjAxMQEAAAAD6FwCAwAAAAAA+zcOhE891whzT0HHTz3XCCBDSVEuVFNFOjg3MjUuSVFfSU5WRU5UT1JZLkZZMjAxNwEAAAAXWA0AAwAAAAAAk1xrh0891wjthOfGTz3XCCpDSVEuVFNFOjg3MjUuSVFfSU5DX1RBWF9QQVlfQ1VSUkVOVC5GWTIwMTYBAAAAF1gNAAMAAAAAAJQ1a4dPPdcIeUKyxk891wglQ0lR</t>
  </si>
  <si>
    <t>LlRTRTo3MTgxLklRX1NUX0RFQlRfSVNTVUVELkZZMjAxNAEAAAAD6FwCAwAAAAAAIIAJhE891wjnPVXHTz3XCCBDSVEuU1dYOlpVUk4uSVFfT1RIRVJfUkVWLkZZMjAxMQEAAACZlg4AAgAAAAUtMTYyMAEIAAAABQAAAAExAQAAAAoxNTg3OTQxNjc1AwAAAAMxNjACAAAAAzM1NwQAAAABMAcAAAAJOS8xOS8yMDE5CAAAAAoxMi8zMS8yMDExCQAAAAEwor/0gU891wi6jdPHTz3XCCVDSVEuVFNFOjg3NTAuSVFfUkVUVVJOX0NBUElUQUwuRlkyMDE0AQAAAPB1DQACAAAABjQuNjExMgEIAAAABQAAAAExAQAAAAoxNzA0MTQ5ODQ4AwAAAAI3OQIAAAAENDM2MwQAAAABMAcAAAAJOS8xOS8yMDE5CAAAAAkzLzMxLzIwMTQJAAAAATB/qLR+Tz3XCDVBbchPPdcIHUNJUS4uSVFfTklfQVZBSUxfRVhDTF9NQVJHSU4uBQAAAAEAAAAIAAAAFChJbnZhbGlkIElkZW50aWZpZXIpqXPdq0891wipc92rTz3XCCdDSVEuVFNFOjg3NTAuSVFfTUFSS0VUQ0FQLjIwMDcvMy8zMS5KUFkBAAAA8HUNAAMAAAAAACV3gaJPPdcIk4Q66U891wgoQ0lRLkVOWFRQQTpDUy5JUV9DQVNIX09QRVIuRlkyMDEyLi4uLkpQWQEAAACW2QEAAgAAAA4xMTk5NjA1LjY0OTY4NAEIAAAABQAAAAExAQAAAAoxNjY1MzY4MzE3AwAAAAI3OQIAAAAEMjAwNgQAAAABMAcAAAAJOS8xOS8yMDE5CAAAAAoxMi8zMS8yMDEyCQAAAAEwvPkxfU891whF/67I</t>
  </si>
  <si>
    <t>Tz3XCCZDSVEuRU5YVFBBOkNTLklRX0RBWVNfU0FMRVNfT1VULkZZMjAxMwEAAACW2QEAAgAAAAk0My4zODIwNzUBCAAAAAUAAAABMQEAAAAKMTcyNTM5MDY1MAMAAAACNTACAAAABDQwNDIEAAAAATAHAAAACTkvMTkvMjAxOQgAAAAKMTIvMzEvMjAxMwkAAAABMJetj35PPdcIbX5syE891wghQ0lRLlRTRTo4NjMwLklRX0NPTU1PTl9SRVAuRlkyMDEyAQAAAP1ozQYCAAAABC05MjQBCAAAAAUAAAABMQEAAAAKMTYzNzMyNTA4MgMAAAACNzkCAAAABDIxNjQEAAAAATAHAAAACTkvMTkvMjAxOQgAAAAJMy8zMS8yMDEyCQAAAAEwzup4iU891wh745vGTz3XCC5DSVEuVFNFOjg3OTUuSVFfVE9UQUxfTElBQl9UT1RBTF9BU1NFVFMuRlkyMDE2AQAAAMuwNgECAAAABzkxLjcyNjUBCAAAAAUAAAABMQEAAAAKMTc5OTc4ODU2NQMAAAACNzkCAAAABDQxODgEAAAAATAHAAAACTkvMTkvMjAxOQgAAAAJMy8zMS8yMDE2CQAAAAEwlUS1fk891wirMHrITz3XCB5DSVEuU1dYOlpVUk4uSVFfWl9TQ09SRS5GWTIwMTgBAAAAmZYOAAMAAAAAABis/n1PPdcIfgSYyE891wgZQ0lRLlRTRTo4NjMwLklRX0FQLkZZMjAwOQEAAAD9aM0GAwAAAAAAgFR2iU891wgH6YvGTz3XCCFDSVEuVFNFOjg2MzAuSVFfQ09NTU9OX1JFUC5GWTIwMTkBAAAA/WjNBgIAAAAGLTM5MTI3AQgAAAAFAAAAATEBAAAACjE5NzA2OTM5ODEDAAAAAjc5</t>
  </si>
  <si>
    <t>AgAAAAQyMTY0BAAAAAEwBwAAAAk5LzE5LzIwMTkIAAAACTMvMzEvMjAxOQkAAAABMMh7s4hPPdcIQLeyxk891wgfQ0lRLlRTRTo4NzI5LklRX0FSX1RVUk5TLkZZMjAxNQEAAACGxlUBAwAAAAAAcbm1fk891wiAJXfITz3XCCdDSVEuVFNFOjg3MjUuSVFfQ0hBTkdFX0lOVkVOVE9SWS5GWTIwMTIBAAAAF1gNAAMAAAAAAFufjodPPdcIrHndxk891wgeQ0lRLlRTRTo4NzI1LklRX0xUX0RFQlQuRlkyMDE3AQAAABdYDQACAAAABjY1Mjk4OQEIAAAABQAAAAExAQAAAAoxODQ5NDc2MzkwAwAAAAI3OQIAAAAEMTA0OQQAAAABMAcAAAAJOS8xOS8yMDE5CAAAAAkzLzMxLzIwMTcJAAAAATCTXGuHTz3XCO1jCMdPPdcILENJUS5FTlhUUEE6Q1MuSVFfTUlOT1JJVFlfSU5URVJFU1RfQ0YuRlkyMDE4AQAAAJbZAQADAAAAAAAPEQeDTz3XCPfJqMdPPdcIK0NJUS5UU0U6ODc2Ni5JUV9NSU5PUklUWV9JTlRFUkVTVF9DRi5GWTIwMDkBAAAA8e0EAAMAAAAAACq9h4hPPdcI/Hmsxk891wghQ0lRLlRTRTo4NzUwLklRX05FVF9DSEFOR0UuRlkyMDE4AQAAAPB1DQACAAAABTc1NDE5AQgAAAAFAAAAATEBAAAACjE4OTU2NTYyNzcDAAAAAjc5AgAAAAQyMDkzBAAAAAEwBwAAAAk5LzE5LzIwMTkIAAAACTMvMzEvMjAxOAkAAAABMEcnbIZPPdcIeAUVx0891wghQ0lRLkVOWFRQQTpDUy5JUV9ESVZFU1RfQ0YuRlkyMDE1AQAA</t>
  </si>
  <si>
    <t>AJbZAQACAAAAAzI5NQEIAAAABQAAAAExAQAAAAoxODMzMzM1MDMyAwAAAAI1MAIAAAAEMjA3NwQAAAABMAcAAAAJOS8xOS8yMDE5CAAAAAoxMi8zMS8yMDE1CQAAAAEwDMIGg0891wgNOZbHTz3XCCFDSVEuTllTRTpQUlUuSVFfTklfQ09NUEFOWS5GWTIwMTUBAAAA+NcPAAIAAAAENTcxMgEIAAAABQAAAAExAQAAAAoxODc0ODI4MzU2AwAAAAMxNjACAAAABTQxNTcxBAAAAAEwBwAAAAk5LzE5LzIwMTkIAAAACjEyLzMxLzIwMTUJAAAAATBl3r+ATz3XCP6H6sdPPdcIJkNJUS5EQjpBTFYuSVFfR1dfSU5UQU5fQU1PUlRfQ0YuRlkyMDE4AQAAABcjCQACAAAAAzM3NQEIAAAABQAAAAExAQAAAAoxOTQ4Nzg1OTU3AwAAAAI1MAIAAAAEMjE4MgQAAAABMAcAAAAJOS8xOS8yMDE5CAAAAAoxMi8zMS8yMDE4CQAAAAEwFna3gk891wiHStbHTz3XCCdDSVEuVFNFOjg2MzAuSVFfTUFSS0VUQ0FQLjIwMDMvMy8zMS5KUFkBAAAA/WjNBgMAAAAAAA/FgaJPPdcIO2876U891wghQ0lRLk5ZU0U6UFJVLklRX05JX0NPTVBBTlkuRlkyMDE4AQAAAPjXDwACAAAABDQwODgBCAAAAAUAAAABMQEAAAAKMTk0NTI3NjgxOAMAAAADMTYwAgAAAAU0MTU3MQQAAAABMAcAAAAJOS8xOS8yMDE5CAAAAAoxMi8zMS8yMDE4CQAAAAEwKCvAgE891wi8UAzITz3XCDZDSVEuQklUOkcuSVFfQ1VTVE9NX0JFVEEuLTEwNFcuMjAxNy8xMi8z</t>
  </si>
  <si>
    <t>MS4uXk4yMjUuSlBZLkgBAAAAkAkLAAIAAAAQMS41MTY4MDIxODE3MDg1MgAWh4KiTz3XCGKOXsZPPdcIHkNJUS5UU0U6ODc5NS5JUV9MVF9ERUJULkZZMjAxNwEAAADLsDYBAgAAAAYxMDI4NjABCAAAAAUAAAABMQEAAAAKMTg0OTQ3NjI2NgMAAAACNzkCAAAABDEwNDkEAAAAATAHAAAACTkvMTkvMjAxOQgAAAAJMy8zMS8yMDE3CQAAAAEwQoZRhU891wgOe03HTz3XCBlDSVEuVFNFOjg2MzAuSVFfQVIuRlkyMDE0AQAAAP1ozQYDAAAAAAASa7KITz3XCJqVjcZPPdcIFkNJUS5CSVQ6Ry5JUV9BRC5GWTIwMTABAAAAkAkLAAIAAAAGLTk1Mi41AQgAAAAFAAAAATEBAAAACjE1NDUwMjk3NTYDAAAAAjUwAgAAAAQxMDc1BAAAAAEwBwAAAAk5LzE5LzIwMTkIAAAACjEyLzMxLzIwMTAJAAAAATAqhKKATz3XCI8vH8hPPdcIKUNJUS5UU0U6NzE4MS5JUV9BU1NFVF9XUklURURPV05fQ0YuRlkyMDE1AQAAAAPoXAIDAAAAAAAhqAmETz3XCPGsQsdPPdcIGUNJUS5UU0U6ODYzMC5JUV9BUi5GWTIwMTkBAAAA/WjNBgMAAAAAANJUs4hPPdcIatiYxk891wguQ0lRLlRTRTo4NjMwLklRX1RPVEFMX0RFQlRfRUJJVERBX0NBUEVYLkZZMjAxNAEAAAD9aM0GAgAAAAgxLjg3NjE3NgEIAAAABQAAAAExAQAAAAoxNjg5Mjk4MDY0AwAAAAI3OQIAAAAFMjMzMTMEAAAAATAHAAAACTkvMTkvMjAxOQgAAAAJMy8zMS8yMDE0CQAA</t>
  </si>
  <si>
    <t>AAEw1YiFf0891wiuwUbITz3XCCVDSVEuVFNFOjg2MzAuSVFfRElMVVRfRVBTX0lOQ0wuRlkyMDEyAQAAAP1ozQYCAAAACy0yMjIuMzA0MTQ0AQgAAAAFAAAAATEBAAAACjE2MzczMjUwODIDAAAAAjc5AgAAAAE4BAAAAAEwBwAAAAk5LzE5LzIwMTkIAAAACTMvMzEvMjAxMgkAAAABMNTDeIlPPdcIMZugxk891wghQ0lRLlNXWDpaVVJOLklRX1RPVEFMX0RFQlQuRlkyMDE0AQAAAJmWDgACAAAABTEyOTE2AQgAAAAFAAAAATEBAAAACjE3Nzg0MzMxNzUDAAAAAzE2MAIAAAAENDE3MwQAAAABMAcAAAAJOS8xOS8yMDE5CAAAAAoxMi8zMS8yMDE0CQAAAAEwwePXgU891wi8ksrHTz3XCClDSVEuVFNFOjg3OTUuSVFfREVCVF9FUVVJVl9ORVRfUEJPLkZZMjAxNwEAAADLsDYBAgAAAAU1NjU0OAEIAAAABQAAAAExAQAAAAoxODQ5NDc2MjY2AwAAAAI3OQIAAAAFMjE2NzkEAAAAATAHAAAACTkvMTkvMjAxOQgAAAAJMy8zMS8yMDE3CQAAAAEwQoZRhU891whKMyHHTz3XCCBDSVEuQklUOkcuSVFfRklOSVNIRURfSU5WLkZZMjAwNwEAAACQCQsAAwAAAAAAIVLAgE891wiJuhDITz3XCCJDSVEuVFNFOjg3OTUuSVFfUVVJQ0tfUkFUSU8uRlkyMDA4AQAAAMuwNgECAAAACTM0LjAzNTA0NgEIAAAABQAAAAExAQAAAAoxMDU4OTE1MDQ0AwAAAAI3OQIAAAAENDEyMQQAAAABMAcAAAAJOS8xOS8yMDE5CAAAAAkzLzMxLzIw</t>
  </si>
  <si>
    <t>MDgJAAAAATCo9rR+Tz3XCCp+V8hPPdcIKUNJUS5UU0U6ODc5NS5JUV9ERUJUX0VRVUlWX05FVF9QQk8uRlkyMDE4AQAAAMuwNgECAAAABTUwNzY0AQgAAAAFAAAAATEBAAAACjE4OTU2ODI4NTQDAAAAAjc5AgAAAAUyMTY3OQQAAAABMAcAAAAJOS8xOS8yMDE5CAAAAAkzLzMxLzIwMTgJAAAAATA3rVGFTz3XCHnqXcdPPdcIKkNJUS5UU0U6NzE4MS5JUV9UT1RBTF9BU1NFVFMuRlkyMDE1Li4uLkpQWQEAAAAD6FwCAgAAAAg4NDkxNTAxMgEIAAAABQAAAAExAQAAAAoxNzU2OTAyNjI3AwAAAAI3OQIAAAAEMTAwNwQAAAABMAcAAAAJOS8xOS8yMDE5CAAAAAkzLzMxLzIwMTUJAAAAATD/gzF9Tz3XCA4w1Z9PPdcIH0NJUS5UU0U6ODcyNS5JUV9UT1RBTF9DQS5GWTIwMTcBAAAAF1gNAAIAAAAHMjc5NDE2MAEIAAAABQAAAAExAQAAAAoxODQ5NDc2MzkwAwAAAAI3OQIAAAAEMTAwOAQAAAABMAcAAAAJOS8xOS8yMDE5CAAAAAkzLzMxLzIwMTcJAAAAATCTXGuHTz3XCFiQ/8ZPPdcIGkNJUS5TV1g6WlVSTi5JUV9DSVAuRlkyMDEzAQAAAJmWDgADAAAAAABwDfWBTz3XCNBEysdPPdcIJUNJUS5UU0U6NzE4MS5JUV9QUkVGX0RJVl9PVEhFUi5GWTIwMTABAAAAA+hcAgMAAAAAAOAQDoRPPdcIYrNAx0891wgaQ0lRLlRTRTo4NzI1LklRX1NHQS5GWTIwMTYBAAAAF1gNAAIAAAAGNTkxMDA5AQgAAAAFAAAAATEBAAAA</t>
  </si>
  <si>
    <t>CjE3OTk3ODg0NTYDAAAAAjc5AgAAAAIyMwQAAAABMAcAAAAJOS8xOS8yMDE5CAAAAAkzLzMxLzIwMTYJAAAAATDUIvR7Tz3XCOGUWpxPPdcIJkNJUS5OWVNFOlBSVS5JUV9PVEhFUl9MVF9BU1NFVFMuRlkyMDA4AQAAAPjXDwACAAAABjE2MjA0NwEIAAAABQAAAAExAQAAAAoxNDMzMzUwODU5AwAAAAMxNjACAAAABDEwNjAEAAAAATAHAAAACTkvMTkvMjAxOQgAAAAKMTIvMzEvMjAwOAkAAAABMGThmYFPPdcIvdDzx0891wgcQ0lRLkRCOkFMVi5JUV9TVF9ERUJULkZZMjAxMgEAAAAXIwkAAgAAAAQ0NTA3AQgAAAAFAAAAATEBAAAACjE2ODMxNTM1NDcDAAAAAjUwAgAAAAQxMDQ2BAAAAAEwBwAAAAk5LzE5LzIwMTkIAAAACjEyLzMxLzIwMTIJAAAAATClBO+CTz3XCIUdrsdPPdcIJUNJUS5UU0U6ODc2Ni5JUV9ESUxVVF9FUFNfSU5DTC5GWTIwMTEBAAAA8e0EAAIAAAAFOTIuNDIBCAAAAAUAAAABMQEAAAAKMTQ2NDYwOTU0NQMAAAACNzkCAAAAATgEAAAAATAHAAAACTkvMTkvMjAxOQgAAAAJMy8zMS8yMDExCQAAAAEwHuSHiE891wjVUp7GTz3XCChDSVEuVFNFOjg3MjUuSVFfREVGX1RBWF9BU1NFVFNfTFQuRlkyMDExAQAAABdYDQACAAAABjI5NDM5NwEIAAAABQAAAAExAQAAAAoxNDY0NjA5NTMyAwAAAAI3OQIAAAAEMTAyNgQAAAABMAcAAAAJOS8xOS8yMDE5CAAAAAkzLzMxLzIwMTEJAAAAATBfeI6H</t>
  </si>
  <si>
    <t>Tz3XCMwE3cZPPdcII0NJUS5UU0U6ODc1MC5JUV9UT1RBTF9BU1NFVFMuRlkyMDA4AQAAAPB1DQACAAAACDMxOTQxNzEwAQgAAAAFAAAAATEBAAAACjEyMjk4NzkwMjUDAAAAAjc5AgAAAAQxMDA3BAAAAAEwBwAAAAk5LzE5LzIwMTkIAAAACTMvMzEvMjAwOAkAAAABMGXTFodPPdcIw7gix0891wglQ0lRLlRTRTo3MTgxLklRX0xUX0RFQlRfUkVQQUlELkZZMjAwOAEAAAAD6FwCAwAAAAAA6OkNhE891wjlkDDHTz3XCC9DSVEuREI6QUxWLklRX0NIQU5HRV9ORVRfV09SS0lOR19DQVBJVEFMLkZZMjAxMQEAAAAXIwkAAgAAAAMzODQBCAAAAAUAAAABMQEAAAAKMTY4MzIwNTc1OAMAAAACNTACAAAABDQ0MjEEAAAAATAHAAAACTkvMTkvMjAxOQgAAAAKMTIvMzEvMjAxMQkAAAABMKUE74JPPdcIjfatx0891wgtQ0lRLkVOWFRQQTpDUy5JUV9UT1RBTF9BU1NFVFMuRlkyMDE2Li4uLkxPQ0FMAQAAAJbZAQACAAAABjg5Mjc4MwEIAAAABQAAAAExAQAAAAoxODc5MTExODk0AwAAAAI1MAIAAAAEMTAwNwQAAAABMAcAAAAJOS8xOS8yMDE5CAAAAAoxMi8zMS8yMDE2CQAAAAEw863ze0891wiYJtLITz3XCDRDSVEuU1dYOlpVUk4uSVFfVE9UQUxfT1VUU1RBTkRJTkdfRklMSU5HX0RBVEUuRlkyMDA3AQAAAJmWDgACAAAACjEzOS43MDc2NjYBBAAAAAUAAAABNQEAAAAJODAzMzU4NjQ2AgAAAAUyNDE1MwYAAAABMAqd</t>
  </si>
  <si>
    <t>t4JPPdcI73bNx0891wgiQ0lRLkVOWFRQQTpDUy5JUV9PVEhFUl9PUEVSLkZZMjAxNQEAAACW2QEAAgAAAAM1MDQBCAAAAAUAAAABMQEAAAAKMTgzMzMzNTAzMgMAAAACNTACAAAAAzI2MAQAAAABMAcAAAAJOS8xOS8yMDE5CAAAAAoxMi8zMS8yMDE1CQAAAAEwMZsGg0891wivEXPHTz3XCC9DSVEuREI6QUxWLklRX0NIQU5HRV9ORVRfV09SS0lOR19DQVBJVEFMLkZZMjAxNAEAAAAXIwkAAgAAAAUtMTEzMQEIAAAABQAAAAExAQAAAAoxNzgwNTkyNDk3AwAAAAI1MAIAAAAENDQyMQQAAAABMAcAAAAJOS8xOS8yMDE5CAAAAAoxMi8zMS8yMDE0CQAAAAEwNgG3gk891wjHl57HTz3XCCBDSVEuRU5YVFBBOkNTLklRX1RPVEFMX0NMLkZZMjAwNwEAAACW2QEAAgAAAAUxNzEzMQEIAAAABQAAAAExAQAAAAoxMzQyNjE2MzgzAwAAAAI1MAIAAAAEMTAwOQQAAAABMAcAAAAJOS8xOS8yMDE5CAAAAAoxMi8zMS8yMDA3CQAAAAEwy0MKhE891whke3DHTz3XCCVDSVEuVFNFOjg3NTAuSVFfRElMVVRfRVBTX0VYQ0wuRlkyMDA4AQAAAPB1DQADAAAAAABuqmuHTz3XCG+m8MZPPdcIHENJUS5EQjpBTFYuSVFfTFRfREVCVC5GWTIwMDkBAAAAFyMJAAIAAAAFMjI2OTABCAAAAAUAAAABMQEAAAAKMTY4MzE1MzUyMgMAAAACNTACAAAABDEwNDkEAAAAATAHAAAACTkvMTkvMjAxOQgAAAAKMTIvMzEvMjAwOQkAAAABMLaP7oJP</t>
  </si>
  <si>
    <t>PdcIkrq1x0891wgiQ0lRLlRTRTo4Nzk1LklRX0VCSVRfTUFSR0lOLkZZMjAxMgEAAADLsDYBAgAAAAY4LjQ3MDYBCAAAAAUAAAABMQEAAAAKMTU1NzUxOTM4MwMAAAACNzkCAAAABDQwNTMEAAAAATAHAAAACTkvMTkvMjAxOQgAAAAJMy8zMS8yMDEyCQAAAAEwnR21fk891whjNobITz3XCCVDSVEuVFNFOjg2MzAuSVFfTFRfREVCVF9JU1NVRUQuRlkyMDA5AQAAAP1ozQYDAAAAAACAVHaJTz3XCJk8kcZPPdcIJENJUS5FTlhUUEE6Q1MuSVFfT1RIRVJfRVFVSVRZLkZZMjAxMAEAAACW2QEAAgAAAAUxMDM1MgEIAAAABQAAAAExAQAAAAoxNTQzMDAwODc0AwAAAAI1MAIAAAAEMTAyOAQAAAABMAcAAAAJOS8xOS8yMDE5CAAAAAoxMi8zMS8yMDEwCQAAAAEwuj3vg0891wj2p3XHTz3XCC9DSVEuVFNFOjg3OTUuSVFfQ1VTVE9NX0JFVEEuLTEwNFcuLi5eTjIyNS5KUFkuSAEAAADLsDYBAgAAABAxLjI4NzE2MTQ1MjExNjc1AAITgqJPPdcIAhOCok891wgjQ0lRLk5ZU0U6UFJVLklRX0JBU0lDX1dFSUdIVC5GWTIwMTIBAAAA+NcPAAIAAAAFNDY3LjYAPX2agU891whId+nHTz3XCCFDSVEuVFNFOjcxODEuSVFfRUFSTklOR19DTy5GWTIwMTcBAAAAA+hcAgIAAAAFODg1OTYBCAAAAAUAAAABMQEAAAAKMTg0OTQ3NjE5OAMAAAACNzkCAAAAATcEAAAAATAHAAAACTkvMTkvMjAxOQgAAAAJMy8zMS8yMDE3CQAAAAEw</t>
  </si>
  <si>
    <t>+/QJhE891wgwHZLHTz3XCBtDSVEuTllTRTpQUlUuSVFfQVBJQy5GWTIwMDcBAAAA+NcPAAIAAAAFMjA4NTYBCAAAAAUAAAABMQEAAAAKMTMzMTQyMDE5MAMAAAADMTYwAgAAAAQxMDg0BAAAAAEwBwAAAAk5LzE5LzIwMTkIAAAACjEyLzMxLzIwMDcJAAAAATBjQtmBTz3XCIfb78dPPdcIH0NJUS5UU0U6NzE4MS5JUV9PUEVSX0lOQy5GWTIwMTEBAAAAA+hcAgMAAAAAAPs3DoRPPdcIkWU5x0891wggQ0lRLkVOWFRQQTpDUy5JUV9UT1RBTF9DTC5GWTIwMTcBAAAAltkBAAIAAAAGMTM3NDg3AQgAAAAFAAAAATEBAAAACjE5NDkyMjA4MzADAAAAAjUwAgAAAAQxMDA5BAAAAAEwBwAAAAk5LzE5LzIwMTkIAAAACjEyLzMxLzIwMTcJAAAAATAY6gaDTz3XCMwil8dPPdcIHkNJUS5CSVQ6Ry5JUV9DQVNIX0VRVUlWLkZZMjAwNwEAAACQCQsAAgAAAAY3NDY0LjYBCAAAAAUAAAABMQEAAAAKMTM2NjQyMTc3NgMAAAACNTACAAAABDEwOTYEAAAAATAHAAAACTkvMTkvMjAxOQgAAAAKMTIvMzEvMjAwNwkAAAABMCFSwIBPPdcIca8UyE891wgfQ0lRLlRTRTo4NzI5LklRX05FVF9ERUJULkZZMjAxOQEAAACGxlUBAgAAAActMTkyMDIzAQgAAAAFAAAAATEBAAAACjE5NzA2OTM5NTgDAAAAAjc5AgAAAAQ0MzY0BAAAAAEwBwAAAAk5LzE5LzIwMTkIAAAACTMvMzEvMjAxOQkAAAABMJifI4VPPdcIIIZJx0891wggQ0lRLk5Z</t>
  </si>
  <si>
    <t>U0U6UFJVLklRX0NIQU5HRV9BUi5GWTIwMTYBAAAA+NcPAAMAAAAAAEwFwIBPPdcI0tXjx0891wggQ0lRLlNXWDpaVVJOLklRX0ZVTExfVElNRS5GWTIwMTIBAAAAmZYOAAIAAAAFNTI3MjIAeeb0gU891whmcc/HTz3XCCRDSVEuVFNFOjcxODEuSVFfU0FMRV9JTlRBTl9DRi5GWTIwMDkBAAAAA+hcAgMAAAAAAOAQDoRPPdcI50hKx0891wggQ0lRLlRTRTo4NzI5LklRX0ZVTExfVElNRS5GWTIwMTEBAAAAhsZVAQIAAAAENzE4MQD6afGFTz3XCLX1Z8dPPdcIG0NJUS4wLklRX05FVF9ERUJUX0VCSVREQS5GWQUAAAAAAAAACAAAABUoSW52YWxpZCBUaW1lIFBlcmlvZCnPEUp9Tz3XCLYrrchPPdcIHENJUS5UU0U6ODc1MC5JUV9EQV9DRi5GWTIwMTYBAAAA8HUNAAIAAAAFNjczNjYBCAAAAAUAAAABMQEAAAAKMTg2MTE3NTYxOAMAAAACNzkCAAAABDIxNjAEAAAAATAHAAAACTkvMTkvMjAxOQgAAAAJMy8zMS8yMDE2CQAAAAEwXNlrhk891wjuCgzHTz3XCB9DSVEuU1dYOlpVUk4uSVFfT1BFUl9JTkMuRlkyMDExAQAAAJmWDgACAAAABDU2ODIBCAAAAAUAAAABMQEAAAAKMTU4Nzk0MTY3NQMAAAADMTYwAgAAAAIyMQQAAAABMAcAAAAJOS8xOS8yMDE5CAAAAAoxMi8zMS8yMDExCQAAAAEwor/0gU891wh8LsTHTz3XCCRDSVEuVFNFOjg3NTAuSVFfRUJJVERBLkZZMjAxNy4uLi5KUFkBAAAA8HUNAAIAAAAGNTI0</t>
  </si>
  <si>
    <t>NzkwAQgAAAAFAAAAATEBAAAACjE4NjExNzU1OTQDAAAAAjc5AgAAAAQ0MDUxBAAAAAEwBwAAAAk5LzE5LzIwMTkIAAAACTMvMzEvMjAxNwkAAAABMP+DMX1PPdcIAs6ryE891wgdQ0lRLkVOWFRQQTpDUy5JUV9OSV9DRi5GWTIwMTQBAAAAltkBAAIAAAAENTAyNAEIAAAABQAAAAExAQAAAAoxNzg0MjUwOTk1AwAAAAI1MAIAAAAEMjE1MAQAAAABMAcAAAAJOS8xOS8yMDE5CAAAAAoxMi8zMS8yMDE0CQAAAAEwMZsGg0891whG2obHTz3XCCVDSVEuVFNFOjg3MjkuSVFfUFJPVl9CQURfREVCVFMuRlkyMDA4AQAAAIbGVQECAAAAAjEwAQgAAAAFAAAAATEBAAAACjEwNjExOTYxNTMDAAAAAjc5AgAAAAI5NQQAAAABMAcAAAAJOS8xOS8yMDE5CAAAAAkzLzMxLzIwMDgJAAAAATAl1FGFTz3XCBK+ZsdPPdcIIkNJUS5UU0U6ODcyOS5JUV9FQklUX01BUkdJTi5GWTIwMTIBAAAAhsZVAQIAAAAGNy40MjE0AQgAAAAFAAAAATEBAAAACjE1NTc1MTkzMzMDAAAAAjc5AgAAAAQ0MDUzBAAAAAEwBwAAAAk5LzE5LzIwMTkIAAAACTMvMzEvMjAxMgkAAAABMISStX5PPdcIIiCHyE891wgdQ0lRLlNXWDpaVVJOLklRX0dBX0VYUC5GWTIwMTEBAAAAmZYOAAIAAAAENzU1NQEIAAAABQAAAAExAQAAAAoxNTg3OTQxNjc1AwAAAAMxNjACAAAABTIxNTYyBAAAAAEwBwAAAAk5LzE5LzIwMTkIAAAACjEyLzMxLzIwMTEJAAAAATCi</t>
  </si>
  <si>
    <t>v/SBTz3XCJwSwMdPPdcIJ0NJUS5UU0U6ODc1MC5JUV9UT1RBTF9PVEhFUl9PUEVSLkZZMjAxMQEAAADwdQ0AAgAAAAY4ODMwODEBCAAAAAUAAAABMQEAAAAKMTQ5MjgyNjMyNQMAAAACNzkCAAAAAzM4MAQAAAABMAcAAAAJOS8xOS8yMDE5CAAAAAkzLzMxLzIwMTEJAAAAATAtbxeHTz3XCBgs+cZPPdcIIUNJUS5FTlhUUEE6Q1MuSVFfQ0hBTkdFX0FSLkZZMjAxMgEAAACW2QEAAgAAAAM1MTQBCAAAAAUAAAABMQEAAAAKMTY2NTM2ODMxNwMAAAACNTACAAAABDIwMTgEAAAAATAHAAAACTkvMTkvMjAxOQgAAAAKMTIvMzEvMjAxMgkAAAABMKuL74NPPdcIw2p2x0891wglQ0lRLlRTRTo3MTgxLklRX0RJTFVUX0VQU19JTkNMLkZZMjAwOQEAAAAD6FwCAwAAAAAA4BAOhE891wjlkDDHTz3XCClDSVEuVFNFOjg3MjUuSVFfT1RIRVJfTk9OX09QRVJfRVhQLkZZMjAxNgEAAAAXWA0AAgAAAAItMQEIAAAABQAAAAExAQAAAAoxNzk5Nzg4NDU2AwAAAAI3OQIAAAADMzcxBAAAAAEwBwAAAAk5LzE5LzIwMTkIAAAACTMvMzEvMjAxNgkAAAABMLi+zXtPPdcISBDMyE891wgmQ0lRLkRCOkFMVi5JUV9HV19JTlRBTl9BTU9SVF9DRi5GWTIwMDgBAAAAFyMJAAIAAAACMjMBCAAAAAUAAAABMQEAAAAKMTY4MzIwNDk2NwMAAAACNTACAAAABDIxODIEAAAAATAHAAAACTkvMTkvMjAxOQgAAAAIMS8xLzIwMDkJAAAAATBNae6C</t>
  </si>
  <si>
    <t>Tz3XCIUzmMdPPdcIIUNJUS5FTlhUUEE6Q1MuSVFfQ0hBTkdFX0FSLkZZMjAxNwEAAACW2QEAAgAAAAQyMDEwAQgAAAAFAAAAATEBAAAACjE5NDkyMjA4MzADAAAAAjUwAgAAAAQyMDE4BAAAAAEwBwAAAAk5LzE5LzIwMTkIAAAACjEyLzMxLzIwMTcJAAAAATAPEQeDTz3XCAbEh8dPPdcIGUNJUS5UU0U6ODc2Ni5JUV9QRV9FWENMLi4BAAAA8e0EAAIAAAAJMTQuNzI1OTc5AQcAAAAFAAAAATEBAAAACjE5Nzc1MTAyNzIDAAAAATACAAAABjEwMDAyNwQAAAABMAcAAAAJOS8xOS8yMDE5CAAAAAk5LzE5LzIwMTmpkeV8Tz3XCNa1iMZPPdcIJENJUS5UU0U6ODc5NS5JUV9FUVVJVFlfTUVUSE9ELkZZMjAxNQEAAADLsDYBAwAAAAAAT19RhU891wikEBjHTz3XCCZDSVEuVFNFOjg3MjkuSVFfSU5WRVNUX0xPQU5TX0NGLkZZMjAxMAEAAACGxlUBAgAAAAYtMjgzMDUBCAAAAAUAAAABMQEAAAAKMTM4NDgzMzAzNAMAAAACNzkCAAAABDIwMzIEAAAAATAHAAAACTkvMTkvMjAxOQgAAAAJMy8zMS8yMDEwCQAAAAEw+mnxhU891wgWBkbHTz3XCBxDSVEuU1dYOlpVUk4uSVFfQ0FQRVguRlkyMDE4AQAAAJmWDgACAAAABS0xMTUyAQgAAAAFAAAAATEBAAAACjE5NDQwNDk4MzEDAAAAAzE2MAIAAAAEMjAyMQQAAAABMAcAAAAJOS8xOS8yMDE5CAAAAAoxMi8zMS8yMDE4CQAAAAEwY0LZgU891wiOI9bHTz3XCDpDSVEuVFNF</t>
  </si>
  <si>
    <t>Ojg3MjUuSVFfQ1VTVE9NX0JFVEEuLTEwNFcuMjAwNy8wMy8zMS4uXlRPUElYLkpQWS5IAQAAABdYDQACAAAAETAuODI2NzMwODE0MDA0NDU0AFFPeqJPPdcINJp2xk891wgpQ0lRLlRTRTo4NzY2LklRX1RPVEFMX0RFQlRfQ0FQSVRBTC5GWTIwMTkBAAAA8e0EAAIAAAAHMTcuODU3OQEIAAAABQAAAAExAQAAAAoxOTcwNjkzOTU0AwAAAAI3OQIAAAAENDE4NgQAAAABMAcAAAAJOS8xOS8yMDE5CAAAAAkzLzMxLzIwMTkJAAAAATCXp3F/Tz3XCAuPZshPPdcIJENJUS5FTlhUUEE6Q1MuSVFfVE9UQUxfQVNTRVRTLkZZMjAwOQEAAACW2QEAAgAAAAY3MDgyNTIBCAAAAAUAAAABMQEAAAAKMTQzODcxOTE4MwMAAAACNTACAAAABDEwMDcEAAAAATAHAAAACTkvMTkvMjAxOQgAAAAKMTIvMzEvMjAwOQkAAAABMNEW74NPPdcIFeuOx0891wgiQ0lRLlRTRTo3MTgxLklRX0FEVkVSVElTSU5HLkZZMjAxOAEAAAAD6FwCAwAAAAAA+/QJhE891wgda5LHTz3XCC1DSVEuVFNFOjcxODEuSVFfT1RIRVJfSU5WRVNUX0FDVF9TVVBQTC5GWTIwMTQBAAAAA+hcAgIAAAAHLTQxMDIzNAEIAAAABQAAAAExAQAAAAoxNzUyNzY5MDAzAwAAAAI3OQIAAAAEMjA1MQQAAAABMAcAAAAJOS8xOS8yMDE5CAAAAAkzLzMxLzIwMTQJAAAAATAggAmETz3XCB3DOsdPPdcIH0NJUS5TV1g6WlVSTi5JUV9CVl9TSEFSRS5GWTIwMTEBAAAAmZYO</t>
  </si>
  <si>
    <t>AAIAAAAKMjE1LjYyNTQ3NwEIAAAABQAAAAExAQAAAAoxNTg3OTQxNjc1AwAAAAMxNjACAAAABDQwMjAEAAAAATAHAAAACTkvMTkvMjAxOQgAAAAKMTIvMzEvMjAxMQkAAAABMKK/9IFPPdcIzai7x0891wghQ0lRLkJJVDpHLklRX0NPTU1PTl9JU1NVRUQuRlkyMDA3AQAAAJAJCwADAAAAAAAhUsCATz3XCH3hEMhPPdcIIkNJUS5UU0U6NzE4MS5JUV9BRFZFUlRJU0lORy5GWTIwMTcBAAAAA+hcAgMAAAAAAPv0CYRPPdcI22p9x0891wgkQ0lRLlRTRTo4NzI1LklRX0NVUlJFTkNZX0dBSU4uRlkyMDExAQAAABdYDQADAAAAAABfeI6HTz3XCL/unsZPPdcIGUNJUS5UU0U6NzE4MS5JUV9BRS5GWTIwMTIBAAAAA+hcAgMAAAAAAMNeDoRPPdcIpzJLx0891wghQ0lRLlRTRTo4NzI1LklRX1RPVEFMX0RFQlQuRlkyMDAzAQAAABdYDQACAAAABTIzNzQ3AQgAAAAFAAAAATEBAAAACTE5MjI2MTE5NgMAAAACNzkCAAAABDQxNzMEAAAAATAHAAAACTkvMTkvMjAxOQgAAAAJMy8zMS8yMDAzCQAAAAEwyEn0e0891whNm5ecTz3XCCRDSVEuVFNFOjg3MjUuSVFfQ1VSUkVOQ1lfR0FJTi5GWTIwMTYBAAAAF1gNAAMAAAAAALEOa4dPPdcIzl3Zxk891wgmQ0lRLlRTRTo3MTgxLklRX0NBU0hfQUNRVUlSRV9DRi5GWTIwMDgBAAAAA+hcAgMAAAAAAOjpDYRPPdcIAftJx0891wgkQ0lRLkRCOkFMVi5JUV9GSUxJTkdfQ1VSUkVO</t>
  </si>
  <si>
    <t>Q1kuRlkyMDA3AQAAABcjCQADAAAAA0VVUgAJOAeDTz3XCIbam8dPPdcIH0NJUS5UU0U6ODcyNS5JUV9BUl9UVVJOUy5GWTIwMDgBAAAAF1gNAAMAAAAAAJencX9PPdcIAbZmyE891wgoQ0lRLlRTRTo4NzY2LklRX0VBUk5JTkdfQ09fTUFSR0lOLkZZMjAxNgEAAADx7QQAAgAAAAY1LjY0NTMBCAAAAAUAAAABMQEAAAAKMTc5OTc4ODMzMAMAAAACNzkCAAAABDQxODEEAAAAATAHAAAACTkvMTkvMjAxOQgAAAAJMy8zMS8yMDE2CQAAAAEwrYBxf0891wiqUVnITz3XCCFDSVEuVFNFOjcxODEuSVFfRUJJVERBX0lOVC5GWTIwMTkBAAAAA+hcAgIAAAAKMjIwLjc3MzQ5NgEIAAAABQAAAAExAQAAAAoxOTgyODc0OTU4AwAAAAI3OQIAAAAENDE5MAQAAAABMAcAAAAJOS8xOS8yMDE5CAAAAAkzLzMxLzIwMTkJAAAAATCrho9+Tz3XCCwEfMhPPdcINENJUS5UU0U6ODc5NS5JUV9UT1RBTF9PVVRTVEFORElOR19GSUxJTkdfREFURS5GWTIwMTkBAAAAy7A2AQIAAAAKNjAwLjU2MzM3OAEEAAAABQAAAAE1AQAAAAoxOTcwNjk0MDA0AgAAAAUyNDE1MwYAAAABMCXUUYVPPdcI2IFEx0891wgmQ0lRLlRTRTo4NzY2LklRX0NVU1RPTV9CRVRBLjIwMTkvMDMvMzEBAAAA8e0EAAIAAAARMC4zNDY1NDY2Mjc1MTk2MTYApWHRoU891whpQVDGTz3XCB9DSVEuQklUOkcuSVFfR0FJTl9BU1NFVFMuRlkyMDE0AQAAAJAJCwACAAAA</t>
  </si>
  <si>
    <t>Ay0xMAEIAAAABQAAAAExAQAAAAoxNzgyMzc3OTYwAwAAAAI1MAIAAAACNTYEAAAAATAHAAAACTkvMTkvMjAxOQgAAAAKMTIvMzEvMjAxNAkAAAABMKDzpIBPPdcIJyQHyE891wgjQ0lRLlRTRTo4Nzk1LklRX09USEVSX0VRVUlUWS5GWTIwMTMBAAAAy7A2AQIAAAAGMzAwMjc3AQgAAAAFAAAAATEBAAAACjE2MjU4MzY4ODIDAAAAAjc5AgAAAAQxMDI4BAAAAAEwBwAAAAk5LzE5LzIwMTkIAAAACTMvMzEvMjAxMwkAAAABMEKHP4ZPPdcIwwr+xk891wgbQ0lRLlRTRTo3MTgxLklRX0FQSUMuRlkyMDE3AQAAAAPoXAICAAAABjUwMDA0NAEIAAAABQAAAAExAQAAAAoxODQ5NDc2MTk4AwAAAAI3OQIAAAAEMTA4NAQAAAABMAcAAAAJOS8xOS8yMDE5CAAAAAkzLzMxLzIwMTcJAAAAATD79AmETz3XCK/wjMdPPdcIJ0NJUS5UU0U6ODcyNS5JUV9NQVJLRVRDQVAuMjAxOC8zLzMxLkpQWQEAAAAXWA0AAgAAAA0xOTg3NTUzLjU1MjkzAQYAAAAFAAAAATEBAAAACjE4NzQxNzEzNTIDAAAAAjc5AgAAAAYxMDAwNTQEAAAAATAHAAAACTMvMzEvMjAxOCV3gaJPPdcIqUI26U891wggQ0lRLkRCOkFMVi5JUV9RVUlDS19SQVRJTy5GWTIwMTYBAAAAFyMJAAIAAAAIMC41NjE0NTQBCAAAAAUAAAABMQEAAAAKMTg3ODA3Mzk1MwMAAAACNTACAAAABDQxMjEEAAAAATAHAAAACTkvMTkvMjAxOQgAAAAKMTIvMzEvMjAxNgkAAAAB</t>
  </si>
  <si>
    <t>MDoQ/n1PPdcIf6ubyE891wghQ0lRLlNXWDpaVVJOLklRX1NHQV9NQVJHSU4uRlkyMDE2AQAAAJmWDgACAAAABzExLjI0NjcBCAAAAAUAAAABMQEAAAAKMTg3MzUyNTkxNwMAAAADMTYwAgAAAAQ0Mzc1BAAAAAEwBwAAAAk5LzE5LzIwMTkIAAAACjEyLzMxLzIwMTYJAAAAATBZhf59Tz3XCMNzk8hPPdcILkNJUS5UU0U6ODc1MC5JUV9UT1RBTF9MSUFCX1RPVEFMX0FTU0VUUy5GWTIwMTIBAAAA8HUNAAIAAAAHOTcuMDM2NwEIAAAABQAAAAExAQAAAAoxNzA0MTUwMTk5AwAAAAI3OQIAAAAENDE4OAQAAAABMAcAAAAJOS8xOS8yMDE5CAAAAAkzLzMxLzIwMTIJAAAAATB/qLR+Tz3XCNB5UshPPdcIJENJUS5OWVNFOlBSVS5JUV9DT01NT05fSVNTVUVELkZZMjAwOAEAAAD41w8AAgAAAAMxMDUBCAAAAAUAAAABMQEAAAAKMTQzMzM1MDg1OQMAAAADMTYwAgAAAAQyMTY5BAAAAAEwBwAAAAk5LzE5LzIwMTkIAAAACjEyLzMxLzIwMDgJAAAAATBk4ZmBTz3XCJ6Y5MdPPdcIH0NJUS5CSVQ6Ry5JUV9HQUlOX0FTU0VUUy5GWTIwMTEBAAAAkAkLAAIAAAADMzIzAQgAAAAFAAAAATEBAAAACjE1OTM5Mjc0NDcDAAAAAjUwAgAAAAI1NgQAAAABMAcAAAAJOS8xOS8yMDE5CAAAAAoxMi8zMS8yMDExCQAAAAEwGauigE891wgPDhbITz3XCBlDSVEuU1dYOlpVUk4uSVFfRlguRlkyMDE0AQAAAJmWDgACAAAABC03NzMBCAAA</t>
  </si>
  <si>
    <t>AAUAAAABMQEAAAAKMTc3ODQzMzE3NQMAAAADMTYwAgAAAAQyMTQ0BAAAAAEwBwAAAAk5LzE5LzIwMTkIAAAACjEyLzMxLzIwMTQJAAAAATDB49eBTz3XCENKwcdPPdcIJUNJUS5TV1g6WlVSTi5JUV9MVF9ERUJUX1JFUEFJRC5GWTIwMTMBAAAAmZYOAAIAAAAFLTE5NDgBCAAAAAUAAAABMQEAAAAKMTcxODc0MDY5MwMAAAADMTYwAgAAAAQyMDM2BAAAAAEwBwAAAAk5LzE5LzIwMTkIAAAACjEyLzMxLzIwMTMJAAAAATBwDfWBTz3XCPyd1MdPPdcII0NJUS5FTlhUUEE6Q1MuSVFfREFfU1VQUExfQ0YuRlkyMDA4AQAAAJbZAQACAAAAAjExAQgAAAAFAAAAATEBAAAACjEzNDI2MTc2MzkDAAAAAjUwAgAAAAQyMTcxBAAAAAEwBwAAAAk5LzE5LzIwMTkIAAAACjEyLzMxLzIwMDgJAAAAATDc7+6DTz3XCBozdcdPPdcIK0NJUS5EQjpBTFYuSVFfQ0FTSF9DT05WRVJTSU9OLkZZMjAxOC4uLi5KUFkBAAAAFyMJAAMAAAAAAMzSMX1PPdcI5je3yE891wgnQ0lRLlRTRTo4NzUwLklRX0NIQU5HRV9JTlZFTlRPUlkuRlkyMDEwAQAAAPB1DQADAAAAAAA4SBeHTz3XCEQhEsdPPdcIJ0NJUS5CSVQ6Ry5JUV9JTlRFUkVTVF9JTlZFU1RfSU5DLkZZMjAwOQEAAACQCQsAAwAAAAAAPzaigE891wibdwXITz3XCBlDSVEuU1dYOlpVUk4uSVFfQUUuRlkyMDE4AQAAAJmWDgACAAAABDI5MzcBCAAAAAUAAAABMQEAAAAKMTk0NDA0</t>
  </si>
  <si>
    <t>OTgzMQMAAAADMTYwAgAAAAQxMDE2BAAAAAEwBwAAAAk5LzE5LzIwMTkIAAAACjEyLzMxLzIwMTgJAAAAATBoG9mBTz3XCL184MdPPdcIJENJUS5UU0U6NzE4MS5JUV9QRVJJT0REQVRFX0lTLkZZMjAxOQEAAAAD6FwCBQAAAAoyMDE5LzAzLzMxAJAtdolPPdcIxS2DnU891wgqQ0lRLlRTRTo4NzY2LklRX09USEVSX1VOVVNVQUxfU1VQUEwuRlkyMDE5AQAAAPHtBAACAAAABi0yNjc5MgEIAAAABQAAAAExAQAAAAoxOTcwNjkzOTU0AwAAAAI3OQIAAAACODcEAAAAATAHAAAACTkvMTkvMjAxOQgAAAAJMy8zMS8yMDE5CQAAAAEwJGpNiE891wgrptvGTz3XCCZDSVEuVFNFOjg3OTUuSVFfTkVUX0RFQlRfSVNTVUVELkZZMjAxMgEAAADLsDYBAgAAAAQtMzg1AQgAAAAFAAAAATEBAAAACjE1NTc1MTkzODMDAAAAAjc5AgAAAAQyMDAzBAAAAAEwBwAAAAk5LzE5LzIwMTkIAAAACTMvMzEvMjAxMgkAAAABME1gP4ZPPdcIeWkGx0891wgZQ0lRLlNXWDpaVVJOLklRX0FFLkZZMjAxNQEAAACZlg4AAgAAAAQyODQ5AQgAAAAFAAAAATEBAAAACjE4MjY5Mjg2MTUDAAAAAzE2MAIAAAAEMTAxNgQAAAABMAcAAAAJOS8xOS8yMDE5CAAAAAoxMi8zMS8yMDE1CQAAAAEw0QrYgU891whcVb3HTz3XCCBDSVEuREI6QUxWLklRX0VCSVRfTUFSR0lOLkZZMjAwOQEAAAAXIwkAAgAAAAY4LjIwMTQBCAAAAAUAAAABMQEAAAAKMTY4</t>
  </si>
  <si>
    <t>MzE1MzUyMgMAAAACNTACAAAABDQwNTMEAAAAATAHAAAACTkvMTkvMjAxOQgAAAAKMTIvMzEvMjAwOQkAAAABMJDB/X1PPdcIcraJyE891wghQ0lRLlRTRTo4NzUwLklRX1RPVEFMX0RFQlQuRlkyMDE4AQAAAPB1DQACAAAABzE3MjAxODkBCAAAAAUAAAABMQEAAAAKMTg5NTY1NjI3NwMAAAACNzkCAAAABDQxNzMEAAAAATAHAAAACTkvMTkvMjAxOQgAAAAJMy8zMS8yMDE4CQAAAAEwWwBshk891whjwvvGTz3XCCdDSVEuVFNFOjg3NTAuSVFfQ0FTSF9PUEVSLkZZMjAxOS4uLi5KUFkBAAAA8HUNAAIAAAAHMTY5Njk5MwEIAAAABQAAAAExAQAAAAoxOTcwNjk0MDEzAwAAAAI3OQIAAAAEMjAwNgQAAAABMAcAAAAJOS8xOS8yMDE5CAAAAAkzLzMxLzIwMTkJAAAAATC8+TF9Tz3XCHAWtchPPdcIKUNJUS5UU0U6ODcyOS5JUV9ERUJUX0VRVUlWX05FVF9QQk8uRlkyMDEyAQAAAIbGVQECAAAABTI0OTI4AQgAAAAFAAAAATEBAAAACjE1NTc1MTkzMzMDAAAAAjc5AgAAAAUyMTY3OQQAAAABMAcAAAAJOS8xOS8yMDE5CAAAAAkzLzMxLzIwMTIJAAAAATARkfGFTz3XCO/kX8dPPdcIH0NJUS5EQjpBTFYuSVFfQ09NTU9OX1JFUC5GWTIwMTgBAAAAFyMJAAMAAAAAABZ2t4JPPdcIBynNx0891wggQ0lRLlRTRTo4NzI1LklRX0JVSUxESU5HUy5GWTIwMDkBAAAAF1gNAAMAAAAAAGdRjodPPdcIbBXXxk891wgjQ0lRLlRT</t>
  </si>
  <si>
    <t>RTo4NzUwLklRX0RJTFVUX1dFSUdIVC5GWTIwMTgBAAAA8HUNAAIAAAAIMTE3Mi4yNzQAWwBshk891wi47uvGTz3XCCBDSVEuVFNFOjg2MzAuSVFfUkRfRVhQX0ZOLkZZMjAxMgEAAAD9aM0GAwAAAAAA1MN4iU891wiOlZvGTz3XCClDSVEuVFNFOjg3NTAuSVFfT1RIRVJfTk9OX09QRVJfRVhQLkZZMjAxMwEAAADwdQ0AAgAAAAUxODcwMgEIAAAABQAAAAExAQAAAAoxNzA0MTUwMzcwAwAAAAI3OQIAAAADMzcxBAAAAAEwBwAAAAk5LzE5LzIwMTkIAAAACTMvMzEvMjAxMwkAAAABMKMMzntPPdcI2DzRyE891wgpQ0lRLlRTRTo4NjMwLklRX1RPVEFMX0RFQlRfQ0FQSVRBTC5GWTIwMTQBAAAA/WjNBgIAAAAHMTYuMDgwMQEIAAAABQAAAAExAQAAAAoxNjg5Mjk4MDY0AwAAAAI3OQIAAAAENDE4NgQAAAABMAcAAAAJOS8xOS8yMDE5CAAAAAkzLzMxLzIwMTQJAAAAATDViIV/Tz3XCGtSS8hPPdcIJENJUS5FTlhUUEE6Q1MuSVFfSU5URVJFU1RfRVhQLkZZMjAwNAEAAACW2QEAAgAAAAQtNDM5AQgAAAAFAAAAATEBAAAACTQxMDg2NDA0OQMAAAACNTACAAAAAjgyBAAAAAEwBwAAAAk5LzE5LzIwMTkIAAAACjEyLzMxLzIwMDQJAAAAATAgOvN7Tz3XCKNw2chPPdcIIENJUS5TV1g6WlVSTi5JUV9SRF9FWFBfRk4uRlkyMDE4AQAAAJmWDgADAAAAAABoG9mBTz3XCL184MdPPdcIJENJUS5FTlhUUEE6Q1MuSVFfSU5U</t>
  </si>
  <si>
    <t>RVJFU1RfRVhQLkZZMjAwOQEAAACW2QEAAgAAAAQtNDc3AQgAAAAFAAAAATEBAAAACjE0Mzg3MTkxODMDAAAAAjUwAgAAAAI4MgQAAAABMAcAAAAJOS8xOS8yMDE5CAAAAAoxMi8zMS8yMDA5CQAAAAEw0Rbvg0891wj5IdTITz3XCB9DSVEuVFNFOjg3MjkuSVFfVFJFQVNVUlkuRlkyMDE5AQAAAIbGVQECAAAAAy01NQEIAAAABQAAAAExAQAAAAoxOTcwNjkzOTU4AwAAAAI3OQIAAAAEMTI0OAQAAAABMAcAAAAJOS8xOS8yMDE5CAAAAAkzLzMxLzIwMTkJAAAAATCYnyOFTz3XCIm5WsdPPdcIJENJUS5OWVNFOlBSVS5JUV9QRVJJT0REQVRFX0lTLkZZMjAxMwEAAAD41w8ABQAAAAoyMDEzLzEyLzMxAKqkmoFPPdcIUmpKnU891wglQ0lRLlRTRTo4NzI1LklRX0NBUElUQUxfTEVBU0VTLkZZMjAxMQEAAAAXWA0AAwAAAAAAX3iOh0891wiWBcHGTz3XCBpDSVEuVFNFOjg3MjkuSVFfUkVWLkZZMjAxNAEAAACGxlUBAgAAAAcxMTA5NjEwAQgAAAAFAAAAATEBAAAACjE2OTAzNjk4MTgDAAAAAjc5AgAAAAMxMTIEAAAAATAHAAAACTkvMTkvMjAxOQgAAAAJMy8zMS8yMDE0CQAAAAEw3LfxhU891whoCzbHTz3XCCZDSVEuVFNFOjg2MzAuSVFfRklMSU5HX0NVUlJFTkNZLkZZMjAxNgEAAAD9aM0GAwAAAANKUFkA7t+yiE891wjGIKLGTz3XCCdDSVEuVFNFOjg2MzAuSVFfSU5TX0FOTlVJVFlfTElBQi5GWTIwMTEBAAAA</t>
  </si>
  <si>
    <t>/WjNBgIAAAAHNjMwMzk4NgEIAAAABQAAAAExAQAAAAoxNDY0NjA5NDkzAwAAAAI3OQIAAAAEMTAzNwQAAAABMAcAAAAJOS8xOS8yMDE5CAAAAAkzLzMxLzIwMTEJAAAAATDHOkN8Tz3XCH8cz8hPPdcIJkNJUS5UU0U6ODcyOS5JUV9MT0FOU19SRUNFSVZfTFQuRlkyMDA4AQAAAIbGVQECAAAABjgwODAwNAEIAAAABQAAAAExAQAAAAoxMDYxMTk2MTUzAwAAAAI3OQIAAAAEMTA1MAQAAAABMAcAAAAJOS8xOS8yMDE5CAAAAAkzLzMxLzIwMDgJAAAAATAl1FGFTz3XCLWyTsdPPdcIIkNJUS5OWVNFOlBSVS5JUV9EQV9TVVBQTF9DRi5GWTIwMTEBAAAA+NcPAAIAAAADMjQwAQgAAAAFAAAAATEBAAAACjE2NjA3OTU2MDIDAAAAAzE2MAIAAAAEMjE3MQQAAAABMAcAAAAJOS8xOS8yMDE5CAAAAAoxMi8zMS8yMDExCQAAAAEwPX2agU891wgQffzHTz3XCChDSVEuTllTRTpQUlUuSVFfRUFSTklOR19DT19NQVJHSU4uRlkyMDE2AQAAAPjXDwACAAAABjcuNDk2OQEIAAAABQAAAAExAQAAAAoxOTQ1Mjc2ODE3AwAAAAMxNjACAAAABDQxODEEAAAAATAHAAAACTkvMTkvMjAxOQgAAAAKMTIvMzEvMjAxNgkAAAABMMQ4Sn1PPdcICFidyE891wgoQ0lRLlRTRTo3MTgxLklRX1RPVEFMX0RFQlRfUkVQQUlELkZZMjAxNwEAAAAD6FwCAwAAAAAA+/QJhE891whLF3jHTz3XCClDSVEuTllTRTpQUlUuSVFfSU5WRVNUX1NFQ1VS</t>
  </si>
  <si>
    <t>SVRZX0NGLkZZMjAwOQEAAAD41w8AAgAAAAQyODE4AQgAAAAFAAAAATEBAAAACjE1MjQ3MjUxMDMDAAAAAzE2MAIAAAAEMjAyNwQAAAABMAcAAAAJOS8xOS8yMDE5CAAAAAoxMi8zMS8yMDA5CQAAAAEwUQiagU891whJuvvHTz3XCCVDSVEuRU5YVFBBOkNTLklRX0NBU0hfSU5URVJFU1QuRlkyMDA4AQAAAJbZAQACAAAABDExMjEBCAAAAAUAAAABMQEAAAAKMTM0MjYxNzYzOQMAAAACNTACAAAABDMwMjgEAAAAATAHAAAACTkvMTkvMjAxOQgAAAAKMTIvMzEvMjAwOAkAAAABMNzv7oNPPdcIu8mTx0891wgoQ0lRLlNXWDpaVVJOLklRX1RPVEFMX0RFQlRfSVNTVUVELkZZMjAxMgEAAACZlg4AAgAAAAQxNTc1AQgAAAAFAAAAATEBAAAACjE2NTg0Mjc5NjIDAAAAAzE2MAIAAAAEMjE2MQQAAAABMAcAAAAJOS8xOS8yMDE5CAAAAAoxMi8zMS8yMDEyCQAAAAEweeb0gU891wgSUNTHTz3XCCFDSVEuVFNFOjg3NjYuSVFfRUFSTklOR19DTy5GWTIwMTUBAAAA8e0EAAIAAAAGMjQ5MzQ3AQgAAAAFAAAAATEBAAAACjE3NDY5MTMwNTIDAAAAAjc5AgAAAAE3BAAAAAEwBwAAAAk5LzE5LzIwMTkIAAAACTMvMzEvMjAxNQkAAAABMELOTIhPPdcI+N2Pxk891wgjQ0lRLlRTRTo4NjMwLklRX0JFVEFfMVlSLjIwMTQvMDMvMzEBAAAA/WjNBgIAAAAQMS4yNTI2MDUwNTY4ODE3OAAj64GiTz3XCL8lYcZPPdcIJENJUS5UU0U6</t>
  </si>
  <si>
    <t>ODc2Ni5JUV9DVVJSRU5DWV9HQUlOLkZZMjAxNAEAAADx7QQAAwAAAAAAbHqKiE891wgxf9TGTz3XCBlDSVEuVFNFOjcxODEuSVFfQUUuRlkyMDA5AQAAAAPoXAIDAAAAAADgEA6ETz3XCLqca8dPPdcILkNJUS5OWVNFOlBSVS5JUV9PVEhFUl9GSU5BTkNFX0FDVF9TVVBQTC5GWTIwMDkBAAAA+NcPAAIAAAAFLTI0NzABCAAAAAUAAAABMQEAAAAKMTUyNDcyNTEwMwMAAAADMTYwAgAAAAQyMDUwBAAAAAEwBwAAAAk5LzE5LzIwMTkIAAAACjEyLzMxLzIwMDkJAAAAATBRCJqBTz3XCHpb7MdPPdcIGUNJUS5UU0U6ODc5NS5JUV9CRVRBXzJZUi4BAAAAy7A2AQIAAAAQMS4yNzAyNDcwNTIyMTAwOADNroKiTz3XCM2ugqJPPdcIJUNJUS5UU0U6ODc2Ni5JUV9PVEhFUl9DQV9TVVBQTC5GWTIwMTYBAAAA8e0EAAMAAAAAAD71TIhPPdcIceOUxk891wgoQ0lRLkRCOkFMVi5JUV9URVZfRUJJVERBLjIwMDAuMjAxMS8wMy8zMQEAAAAXIwkAAgAAAAg2Ljg0NDkyOQEHAAAABQAAAAExAQAAAAoxNjgzMjE2ODk0AwAAAAEwAgAAAAYxMDAwMzAEAAAAATAHAAAACTMvMzEvMjAxMQgAAAAJMy8zMS8yMDExdmV5ok891whrzs7ITz3XCCdDSVEuVFNFOjg3MjUuSVFfQ0ZPX0NVUlJFTlRfTElBQi5GWTIwMTMBAAAAF1gNAAIAAAAIMC4wODQ1MjcBCAAAAAUAAAABMQEAAAAKMTY1MDExMDUyOQMAAAACNzkCAAAABDQxODUEAAAA</t>
  </si>
  <si>
    <t>ATAHAAAACTkvMTkvMjAxOQgAAAAJMy8zMS8yMDEzCQAAAAEwl6dxf0891wj0/kzITz3XCCtDSVEuVFNFOjg3NTAuSVFfTklfQVZBSUxfRVhDTF9NQVJHSU4uRlkyMDE5AQAAAPB1DQACAAAABjMuMTQ5MwEIAAAABQAAAAExAQAAAAoxOTcwNjk0MDEzAwAAAAI3OQIAAAAENDE4MgQAAAABMAcAAAAJOS8xOS8yMDE5CAAAAAkzLzMxLzIwMTkJAAAAATCo9rR+Tz3XCIeJaMhPPdcIH0NJUS5OWVNFOlBSVS5JUV9EQV9TVVBQTC5GWTIwMTIBAAAA+NcPAAMAAAAAAD19moFPPdcIMnfix0891wgfQ0lRLk5ZU0U6UFJVLklRX0RBX1NVUFBMLkZZMjAxNQEAAAD41w8AAwAAAAAAZd6/gE891wgIYerHTz3XCCVDSVEuVFNFOjg3NTAuSVFfTkVUX1JFTlRBTF9FWFAuRlkyMDA5AQAAAPB1DQADAAAAAABCIReHTz3XCBoLGsdPPdcILkNJUS5UU0U6ODc1MC5JUV9PVEhFUl9GSU5BTkNFX0FDVF9TVVBQTC5GWTIwMTIBAAAA8HUNAAIAAAADLTI1AQgAAAAFAAAAATEBAAAACjE3MDQxNTAxOTkDAAAAAjc5AgAAAAQyMDUwBAAAAAEwBwAAAAk5LzE5LzIwMTkIAAAACTMvMzEvMjAxMgkAAAABMBq9F4dPPdcI78f5xk891wghQ0lRLlRTRTo4NjMwLklRX1RPVEFMX0RFQlQuRlkyMDA0AQAAAP1ozQYDAAAAAAAqLeZ8Tz3XCCot5nxPPdcIG0NJUS5UU0U6ODcyNS5JUV9BUElDLkZZMjAxMgEAAAAXWA0AAgAAAAY2ODI3NTMBCAAA</t>
  </si>
  <si>
    <t>AAUAAAABMQEAAAAKMTY1MDExMDIwNQMAAAACNzkCAAAABDEwODQEAAAAATAHAAAACTkvMTkvMjAxOQgAAAAJMy8zMS8yMDEyCQAAAAEwW5+Oh0891wgZ/9DGTz3XCB9DSVEuVFNFOjg3OTUuSVFfVE9UQUxfQ0EuRlkyMDA5AQAAAMuwNgECAAAABzk0Njg2MjQBCAAAAAUAAAABMQEAAAAKMTM4MjQxODAzMwMAAAACNzkCAAAABDEwMDgEAAAAATAHAAAACTkvMTkvMjAxOQgAAAAJMy8zMS8yMDA5CQAAAAEwdOs+hk891wjRMQXHTz3XCCFDSVEuVFNFOjg2MzAuSVFfRUFSTklOR19DTy5GWTIwMDgBAAAA/WjNBgMAAAAAAJAtdolPPdcIkzyfxk891wgeQ0lRLlRTRTo4NzUwLklRX0lOQ19UQVguRlkyMDEyAQAAAPB1DQACAAAABjEzMzYyMQEIAAAABQAAAAExAQAAAAoxNzA0MTUwMTk5AwAAAAI3OQIAAAACNzUEAAAAATAHAAAACTkvMTkvMjAxOQgAAAAJMy8zMS8yMDEyCQAAAAEwIpYXh0891wiYJtLITz3XCCpDSVEuTllTRTpQUlUuSVFfSU5DX1RBWF9QQVlfQ1VSUkVOVC5GWTIwMTcBAAAA+NcPAAIAAAAEOTY0OAEIAAAABQAAAAExAQAAAAoxOTQ1Mjc2ODQxAwAAAAMxNjACAAAABDEwOTQEAAAAATAHAAAACTkvMTkvMjAxOQgAAAAKMTIvMzEvMjAxNwkAAAABMEwFwIBPPdcI0nznx0891wggQ0lRLlRTRTo4NzY2LklRX1NUX0lOVkVTVC5GWTIwMTMBAAAA8e0EAAIAAAAGNDMyMjcyAQgAAAAFAAAAATEBAAAA</t>
  </si>
  <si>
    <t>CjE3MTQ4MDI4OTUDAAAAAjc5AgAAAAQxMDY5BAAAAAEwBwAAAAk5LzE5LzIwMTkIAAAACTMvMzEvMjAxMwkAAAABMGx6iohPPdcId+Phxk891wgfQ0lRLk5ZU0U6UFJVLklRX0VCSVRfSU5ULkZZMjAxMwEAAAD41w8AAgAAAAgyLjYyODYxMQEIAAAABQAAAAExAQAAAAoxNzc3MjI0NzgyAwAAAAMxNjACAAAABDQxODkEAAAAATAHAAAACTkvMTkvMjAxOQgAAAAKMTIvMzEvMjAxMwkAAAABMEjS/n1PPdcIAeOOyE891wgkQ0lRLlNXWDpaVVJOLklRX1VOTEVWRVJFRF9GQ0YuRlkyMDE0AQAAAJmWDgACAAAACDE2MTA4LjI1AQgAAAAFAAAAATEBAAAACjE3Nzg0MzMxNzUDAAAAAzE2MAIAAAAENDQyMwQAAAABMAcAAAAJOS8xOS8yMDE5CAAAAAoxMi8zMS8yMDE0CQAAAAEwwePXgU891whpLr3HTz3XCCFDSVEuVFNFOjg3NTAuSVFfTkVUX0NIQU5HRS5GWTIwMTABAAAA8HUNAAIAAAAGLTM1NjY3AQgAAAAFAAAAATEBAAAACjE0OTI4MjcwOTkDAAAAAjc5AgAAAAQyMDkzBAAAAAEwBwAAAAk5LzE5LzIwMTkIAAAACTMvMzEvMjAxMAkAAAABMDhIF4dPPdcIRCESx0891wgpQ0lRLlRTRTo4Nzk1LklRX0lOVkVTVF9TRUNVUklUWV9DRi5GWTIwMDgBAAAAy7A2AQIAAAAHLTE2OTM3MQEIAAAABQAAAAExAQAAAAoxMDU4OTE1MDQ0AwAAAAI3OQIAAAAEMjAyNwQAAAABMAcAAAAJOS8xOS8yMDE5CAAAAAkzLzMxLzIw</t>
  </si>
  <si>
    <t>MDgJAAAAATB06z6GTz3XCF4nHsdPPdcIJUNJUS5UU0U6NzE4MS5JUV9SRVRVUk5fQ0FQSVRBTC5GWTIwMDkBAAAAA+hcAgMAAAAAAOMRj35PPdcIXJp3yE891wgrQ0lRLlRTRTo4Nzk1LklRX05JX0FWQUlMX0VYQ0xfTUFSR0lOLkZZMjAwOAEAAADLsDYBAgAAAAYxLjkyOTUBCAAAAAUAAAABMQEAAAAKMTA1ODkxNTA0NAMAAAACNzkCAAAABDQxODIEAAAAATAHAAAACTkvMTkvMjAxOQgAAAAJMy8zMS8yMDA4CQAAAAEwqPa0fk891wiiNk7ITz3XCBtDSVEuVFNFOjcxODEuSVFfQ09HUy5GWTIwMTABAAAAA+hcAgMAAAAAAOAQDoRPPdcIX5FTx0891wglQ0lRLlRTRTo3MTgxLklRX1BST1ZfQkFEX0RFQlRTLkZZMjAwOQEAAAAD6FwCAwAAAAAA6OkNhE891wgB+0nHTz3XCCVDSVEuVFNFOjg2MzAuSVFfREFZU19TQUxFU19PVVQuRlkyMDExAQAAAP1ozQYDAAAAAADhYoV/Tz3XCPRAWMhPPdcIJ0NJUS5UU0U6ODc2Ni5JUV9NQVJLRVRDQVAuMjAwNi8zLzMxLkpQWQEAAADx7QQAAgAAAAozOTU4Nzk4LjE1AQYAAAAFAAAAATEBAAAACjEyNzkwNjgxNjkDAAAAAjc5AgAAAAYxMDAwNTQEAAAAATAHAAAACTMvMzEvMjAwNk6dgaJPPdcIdqw66U891wgiQ0lRLlNXWDpaVVJOLklRX0dBSU5fSU5WRVNULkZZMjAxMQEAAACZlg4AAwAAAAAAor/0gU891wgSW8nHTz3XCCtDSVEuRU5YVFBBOkNTLklRX0lOQ19UQVhf</t>
  </si>
  <si>
    <t>UEFZX0NVUlJFTlQuRlkyMDEzAQAAAJbZAQACAAAAAzk2OAEIAAAABQAAAAExAQAAAAoxNzI1MzkwNjUwAwAAAAI1MAIAAAAEMTA5NAQAAAABMAcAAAAJOS8xOS8yMDE5CAAAAAoxMi8zMS8yMDEzCQAAAAEwpbLvg0891whiZYbHTz3XCC1DSVEuU1dYOlpVUk4uSVFfQ0FTSF9DT05WRVJTSU9OLkZZMjAxNy4uLi5KUFkBAAAAmZYOAAMAAAAAAMzSMX1PPdcI5je3yE891wgZQ0lRLkRCOkFMVi5JUV9MQU5ELkZZMjAwOAEAAAAXIwkAAwAAAAAATWnugk891wjAKLHHTz3XCCVDSVEuVFNFOjg3OTUuSVFfUFJFRl9ESVZfT1RIRVIuRlkyMDE2AQAAAMuwNgEDAAAAAABPX1GFTz3XCI3N/sZPPdcIJkNJUS5UU0U6ODc2Ni5JUV9ORVRfREVCVF9JU1NVRUQuRlkyMDE3AQAAAPHtBAACAAAABjEwMTU2MwEIAAAABQAAAAExAQAAAAoxODQ5NDc2MTA1AwAAAAI3OQIAAAAEMjAwMwQAAAABMAcAAAAJOS8xOS8yMDE5CAAAAAkzLzMxLzIwMTcJAAAAATA9HE2ITz3XCDyFtsZPPdcIIUNJUS5FTlhUUEE6Q1MuSVFfQ0FTSF9PUEVSLkZZMjAxMgEAAACW2QEAAgAAAAUxMDUxOQEIAAAABQAAAAExAQAAAAoxNjY1MzY4MzE3AwAAAAI1MAIAAAAEMjAwNgQAAAABMAcAAAAJOS8xOS8yMDE5CAAAAAoxMi8zMS8yMDEyCQAAAAEwq4vvg0891wgQT4DHTz3XCCVDSVEuVFNFOjg3NjYuSVFfUkVUVVJOX0NBUElUQUwuRlkyMDExAQAA</t>
  </si>
  <si>
    <t>APHtBAACAAAABjMuMTI5NQEIAAAABQAAAAExAQAAAAoxNDY0NjA5NTQ1AwAAAAI3OQIAAAAENDM2MwQAAAABMAcAAAAJOS8xOS8yMDE5CAAAAAkzLzMxLzIwMTEJAAAAATC8WHF/Tz3XCK34XMhPPdcIK0NJUS5FTlhUUEE6Q1MuSVFfVEVWX0VCSVREQS4yMDAwLjIwMTgvMDMvMzEBAAAAltkBAAIAAAAJMTAuNDgwMjcyAQcAAAAFAAAAATEBAAAACjE4NzkxMTE5NDQDAAAAATACAAAABjEwMDAzMAQAAAABMAcAAAAJMy8yOS8yMDE4CAAAAAkzLzI5LzIwMTh2ZXmiTz3XCD/if8ZPPdcIIkNJUS5UU0U6ODc1MC5JUV9EQV9TVVBQTF9DRi5GWTIwMTQBAAAA8HUNAAIAAAAFNTI0NzYBCAAAAAUAAAABMQEAAAAKMTcwNDE0OTg0OAMAAAACNzkCAAAABDIxNzEEAAAAATAHAAAACTkvMTkvMjAxOQgAAAAJMy8zMS8yMDE0CQAAAAEwfIprhk891wiZ3hvHTz3XCCFDSVEuRU5YVFBBOkNTLklRX0NBU0hfT1BFUi5GWTIwMTcBAAAAltkBAAIAAAAFMTY1MjUBCAAAAAUAAAABMQEAAAAKMTk0OTIyMDgzMAMAAAACNTACAAAABDIwMDYEAAAAATAHAAAACTkvMTkvMjAxOQgAAAAKMTIvMzEvMjAxNwkAAAABMA8RB4NPPdcI8Vq0x0891wgiQ0lRLlRTRTo4NjMwLklRX0NBU0hfSU5WRVNULkZZMjAxNgEAAAD9aM0GAgAAAActMTY5MjQzAQgAAAAFAAAAATEBAAAACjE3OTk3ODg1ODcDAAAAAjc5AgAAAAQyMDA1BAAAAAEwBwAA</t>
  </si>
  <si>
    <t>AAk5LzE5LzIwMTkIAAAACTMvMzEvMjAxNgkAAAABMO7fsohPPdcIC8i6xk891wgqQ0lRLk5ZU0U6UFJVLklRX0NVUlJFTlRfUE9SVF9MRUFTRVMuRlkyMDA5AQAAAPjXDwADAAAAAABRCJqBTz3XCFOT+8dPPdcIK0NJUS5UU0U6NzE4MS5JUV9OSV9BVkFJTF9FWENMX01BUkdJTi5GWTIwMTUBAAAAA+hcAgIAAAAGMS4wOTY2AQgAAAAFAAAAATEBAAAACjE3NTY5MDI2MjcDAAAAAjc5AgAAAAQ0MTgyBAAAAAEwBwAAAAk5LzE5LzIwMTkIAAAACTMvMzEvMjAxNQkAAAABMMVgj35PPdcIDceDyE891wgoQ0lRLlRTRTo4NzUwLklRX1RPVEFMX0RFQlQuRlkyMDE4Li4uLkpQWQEAAADwdQ0AAgAAAAcxNzIwMTg5AQgAAAAFAAAAATEBAAAACjE4OTU2NTYyNzcDAAAAAjc5AgAAAAQ0MTczBAAAAAEwBwAAAAk5LzE5LzIwMTkIAAAACTMvMzEvMjAxOAkAAAABMNarMX1PPdcISrK1yE891wgcQ0lRLlRTRTo4NjMwLklRX05JX0NGLkZZMjAwOQEAAAD9aM0GAwAAAAAAgFR2iU891wgnaaTGTz3XCCpDSVEuVFNFOjg3NjYuSVFfVEVWX0VCSVREQS4yMDAwLjIwMTAvMDMvMzEBAAAA8e0EAAIAAAAINC45NzUxMzcBBwAAAAUAAAABMQEAAAAKMTMyMjE1NjU5NQMAAAABMAIAAAAGMTAwMDMwBAAAAAEwBwAAAAkzLzMxLzIwMTAIAAAACTMvMzEvMjAxMHZleaJPPdcIAqHQyE891wgrQ0lRLlRTRTo3MTgxLklRX05JX0FWQUlM</t>
  </si>
  <si>
    <t>X0VYQ0xfTUFSR0lOLkZZMjAxOAEAAAAD6FwCAgAAAAYxLjkyNDEBCAAAAAUAAAABMQEAAAAKMTk4Mjg3NDk0MwMAAAACNzkCAAAABDQxODIEAAAAATAHAAAACTkvMTkvMjAxOQgAAAAJMy8zMS8yMDE4CQAAAAEwxWCPfk891wifu2vITz3XCCZDSVEuVFNFOjg3NjYuSVFfQ0FTSF9DT05WRVJTSU9OLkZZMjAxMwEAAADx7QQAAwAAAAAArYBxf0891wiXRl3ITz3XCBtDSVEuVFNFOjg2MzAuSVFfR1BQRS5GWTIwMTEBAAAA/WjNBgMAAAAAANCdeIlPPdcI+2iWxk891wgbQ0lRLlNXWDpaVVJOLklRX0dQUEUuRlkyMDE1AQAAAJmWDgACAAAABDI0NDQBCAAAAAUAAAABMQEAAAAKMTgyNjkyODYxNQMAAAADMTYwAgAAAAQxMTY5BAAAAAEwBwAAAAk5LzE5LzIwMTkIAAAACjEyLzMxLzIwMTUJAAAAATDRCtiBTz3XCKPgysdPPdcIJENJUS5UU0U6ODcyNS5JUV9DVVJSRU5DWV9HQUlOLkZZMjAwOAEAAAAXWA0AAwAAAAAAH5FNiE891wiooNbGTz3XCCJDSVEuVFNFOjg3NjYuSVFfQURWRVJUSVNJTkcuRlkyMDA4AQAAAPHtBAADAAAAAABib4eITz3XCBlpj8ZPPdcIK0NJUS5CSVQ6Ry5JUV9NSU5PUklUWV9JTlRFUkVTVF9UT1RBTC5GWTIwMTIBAAAAkAkLAAIAAAAEMjcxMwEIAAAABQAAAAExAQAAAAoxNjYzNTY2NTY0AwAAAAI1MAIAAAAEMTMxMgQAAAABMAcAAAAJOS8xOS8yMDE5CAAAAAoxMi8zMS8yMDEyCQAA</t>
  </si>
  <si>
    <t>AAEwEdKigE891wi3ExvITz3XCC9DSVEuVFNFOjcxODEuSVFfT1RIRVJfTk9OX09QRVJfRVhQX1NVUFBMLkZZMjAwOQEAAAAD6FwCAwAAAAAA4BAOhE891wjBdWvHTz3XCCZDSVEuU1dYOlpVUk4uSVFfQVNTRVRfV1JJVEVET1dOLkZZMjAxMQEAAACZlg4AAgAAAAMtMzQBCAAAAAUAAAABMQEAAAAKMTU4Nzk0MTY3NQMAAAADMTYwAgAAAAIzMgQAAAABMAcAAAAJOS8xOS8yMDE5CAAAAAoxMi8zMS8yMDExCQAAAAEwor/0gU891wiZSt3HTz3XCChDSVEuVFNFOjcxODEuSVFfQ1VSUkVOVF9QT1JUX0RFQlQuRlkyMDE4AQAAAAPoXAIDAAAAAADyGwqETz3XCHA/jcdPPdcII0NJUS5EQjpBTFYuSVFfQkFTSUNfRVBTX0lOQ0wuRlkyMDExAQAAABcjCQACAAAACDUuNjMzNDYxAQgAAAAFAAAAATEBAAAACjE2ODMyMDU3NTgDAAAAAjUwAgAAAAE5BAAAAAEwBwAAAAk5LzE5LzIwMTkIAAAACjEyLzMxLzIwMTEJAAAAATAV3u6CTz3XCEUdmcdPPdcIL0NJUS5UU0U6ODc5NS5JUV9PVEhFUl9OT05fT1BFUl9FWFBfU1VQUEwuRlkyMDExAQAAAMuwNgECAAAAAi0xAQgAAAAFAAAAATEBAAAACjE0NjQ2MDk0NTQDAAAAAjc5AgAAAAI4NQQAAAABMAcAAAAJOS8xOS8yMDE5CAAAAAkzLzMxLzIwMTEJAAAAATBWOT+GTz3XCE8zKMdPPdcIKkNJUS5UU0U6ODcyNS5JUV9URVZfRUJJVERBLjIwMDAuMjAwNy8wMy8zMQEAAAAX</t>
  </si>
  <si>
    <t>WA0AAgAAAAk1MS4wNzM4MjcBBwAAAAUAAAABMQEAAAAKMTI3OTE5MzIxNAMAAAABMAIAAAAGMTAwMDMwBAAAAAEwBwAAAAkzLzMwLzIwMDcIAAAACTMvMzAvMjAwN2UgJ6FPPdcIlvNrxk891wgoQ0lRLlRTRTo4NzY2LklRX0VBUk5JTkdfQ09fTUFSR0lOLkZZMjAwOAEAAADx7QQAAgAAAAYzLjMxNTEBCAAAAAUAAAABMQEAAAAKMTI1OTA3MTQwNQMAAAACNzkCAAAABDQxODEEAAAAATAHAAAACTkvMTkvMjAxOQgAAAAJMy8zMS8yMDA4CQAAAAEwvFhxf0891wjL3FjITz3XCCJDSVEuQklUOkcuSVFfU1RfREVCVF9SRVBBSUQuRlkyMDEwAQAAAJAJCwADAAAAAAAqhKKATz3XCBvnFchPPdcIJkNJUS5UU0U6ODYzMC5JUV9JTlZFU1RfTE9BTlNfQ0YuRlkyMDEyAQAAAP1ozQYCAAAABTI3ODE0AQgAAAAFAAAAATEBAAAACjE2MzczMjUwODIDAAAAAjc5AgAAAAQyMDMyBAAAAAEwBwAAAAk5LzE5LzIwMTkIAAAACTMvMzEvMjAxMgkAAAABMM7qeIlPPdcIe+Obxk891wghQ0lRLlNXWDpaVVJOLklRX1NHQV9NQVJHSU4uRlkyMDA4AQAAAJmWDgACAAAABzIwLjU1NTQBCAAAAAUAAAABMQEAAAAKMTMyNTg0NzMwNwMAAAADMTYwAgAAAAQ0Mzc1BAAAAAEwBwAAAAk5LzE5LzIwMTkIAAAACjEyLzMxLzIwMDgJAAAAATBfNv59Tz3XCHPSm8hPPdcIJENJUS5UU0U6ODc1MC5JUV9DVVJSRU5UX1JBVElPLkZZMjAwOAEA</t>
  </si>
  <si>
    <t>AADwdQ0AAgAAAAgxLjA3ODQ1MwEIAAAABQAAAAExAQAAAAoxMjI5ODc5MDI1AwAAAAI3OQIAAAAENDAzMAQAAAABMAcAAAAJOS8xOS8yMDE5CAAAAAkzLzMxLzIwMDgJAAAAATCLznF/Tz3XCCrMXshPPdcIIENJUS5UU0U6ODc5NS5JUV9TVF9JTlZFU1QuRlkyMDEyAQAAAMuwNgEDAAAAAABNYD+GTz3XCOOV/cZPPdcIHENJUS5UU0U6ODc1MC5JUV9FQklUQS5GWTIwMDgBAAAA8HUNAAIAAAAGMjg4MTI3AQgAAAAFAAAAATEBAAAACjEyMjk4NzkwMjUDAAAAAjc5AgAAAAYxMDA2ODkEAAAAATAHAAAACTkvMTkvMjAxOQgAAAAJMy8zMS8yMDA4CQAAAAEwbqprh0891wguvRnHTz3XCCZDSVEuVFNFOjcxODEuSVFfSU5WRU5UT1JZX1RVUk5TLkZZMjAxMgEAAAAD6FwCAwAAAAAAuTiPfk891wi5bWvITz3XCCFDSVEuVFNFOjg3MjUuSVFfVE9UQUxfTElBQi5GWTIwMDkBAAAAF1gNAAIAAAAHNjQxNzY4OAEIAAAABQAAAAExAQAAAAoxMzcyMzUyNzQwAwAAAAI3OQIAAAAEMTI3NgQAAAABMAcAAAAJOS8xOS8yMDE5CAAAAAkzLzMxLzIwMDkJAAAAATBnUY6HTz3XCFoV0MZPPdcIIUNJUS5FTlhUUEE6Q1MuSVFfQ0hBTkdFX0FQLkZZMjAxMQEAAACW2QEAAwAAAAAArmTvg0891wjWHHbHTz3XCCFDSVEuVFNFOjg3NTAuSVFfVE9UQUxfTElBQi5GWTIwMTMBAAAA8HUNAAIAAAAIMzQwNDUzOTEBCAAAAAUAAAABMQEA</t>
  </si>
  <si>
    <t>AAAKMTcwNDE1MDM3MAMAAAACNzkCAAAABDEyNzYEAAAAATAHAAAACTkvMTkvMjAxOQgAAAAJMy8zMS8yMDEzCQAAAAEwDOQXh0891wiPdALHTz3XCCVDSVEuVFNFOjg3NTAuSVFfREFZU19TQUxFU19PVVQuRlkyMDA4AQAAAPB1DQADAAAAAACLznF/Tz3XCM0DUshPPdcIGUNJUS5UU0U6ODcyNS5JUV9BUi5GWTIwMTQBAAAAF1gNAAMAAAAAAHboaodPPdcICIWoxk891wglQ0lRLlRTRTo3MTgxLklRX0xUX0RFQlRfRVFVSVRZLkZZMjAxNAEAAAAD6FwCAwAAAAAAxWCPfk891whi83PITz3XCCFDSVEuVFNFOjg2MzAuSVFfQ0FTSF9UQVhFUy5GWTIwMTUBAAAA/WjNBgIAAAAFMTE5NDUBCAAAAAUAAAABMQEAAAAKMTc0NjkxMzAyOAMAAAACNzkCAAAABDMwNTMEAAAAATAHAAAACTkvMTkvMjAxOQgAAAAJMy8zMS8yMDE1CQAAAAEwA7myiE891whMQqvGTz3XCDFDSVEuVFNFOjg3OTUuSVFfQ0hBTkdFX05FVF9XT1JLSU5HX0NBUElUQUwuRlkyMDE0AQAAAMuwNgECAAAABy0zNTUwMzMBCAAAAAUAAAABMQEAAAAKMTc3NDk3ODU2OAMAAAACNzkCAAAABDQ0MjEEAAAAATAHAAAACTkvMTkvMjAxOQgAAAAJMy8zMS8yMDE0CQAAAAEwZThRhU891whclyDHTz3XCChDSVEuTllTRTpQUlUuSVFfRklYRURfQVNTRVRfVFVSTlMuRlkyMDE0AQAAAPjXDwADAAAAAADPEUp9Tz3XCJYPlMhPPdcIJUNJUS5OWVNFOlBSVS5J</t>
  </si>
  <si>
    <t>UV9MVF9ERUJUX1JFUEFJRC5GWTIwMTcBAAAA+NcPAAIAAAAFLTE4MjcBCAAAAAUAAAABMQEAAAAKMTk0NTI3Njg0MQMAAAADMTYwAgAAAAQyMDM2BAAAAAEwBwAAAAk5LzE5LzIwMTkIAAAACjEyLzMxLzIwMTcJAAAAATAoK8CATz3XCERh/8dPPdcIHENJUS5EQjpBTFYuSVFfSU5DX1RBWC5GWTIwMTgBAAAAFyMJAAIAAAAEMjY5NgEIAAAABQAAAAExAQAAAAoxOTQ4Nzg1OTU3AwAAAAI1MAIAAAACNzUEAAAAATAHAAAACTkvMTkvMjAxOQgAAAAKMTIvMzEvMjAxOAkAAAABMBZ2t4JPPdcIjiPWx0891wggQ0lRLlRTRTo4NzY2LklRX1RPVEFMX1JFVi5GWTIwMDcBAAAA8e0EAAIAAAAHNDE5MjM0NAEIAAAABQAAAAExAQAAAAk2NTc4MDcwMTUDAAAAAjc5AgAAAAIyOAQAAAABMAcAAAAJOS8xOS8yMDE5CAAAAAkzLzMxLzIwMDcJAAAAATDzrfN7Tz3XCH6rfJxPPdcIG0NJUS5OWVNFOlBSVS5JUV9DT0dTLkZZMjAwOQEAAAD41w8AAgAAAAUyMzYyMgEIAAAABQAAAAExAQAAAAoxNTI0NzI1MTAzAwAAAAMxNjACAAAAAjM0BAAAAAEwBwAAAAk5LzE5LzIwMTkIAAAACjEyLzMxLzIwMDkJAAAAATBk4ZmBTz3XCF0e9MdPPdcIIUNJUS5OWVNFOlBSVS5JUV9UT1RBTF9MSUFCLkZZMjAxNQEAAAD41w8AAgAAAAY3MTUzMzIBCAAAAAUAAAABMQEAAAAKMTg3NDgyODM1NgMAAAADMTYwAgAAAAQxMjc2BAAAAAEwBwAA</t>
  </si>
  <si>
    <t>AAk5LzE5LzIwMTkIAAAACjEyLzMxLzIwMTUJAAAAATBl3r+ATz3XCLDm8sdPPdcIIENJUS5UU0U6ODcyNS5JUV9PVEhFUl9SRVYuRlkyMDE0AQAAABdYDQACAAAABjQ3MzcxOAEIAAAABQAAAAExAQAAAAoxNjkwMzA5ODcyAwAAAAI3OQIAAAADMzU3BAAAAAEwBwAAAAk5LzE5LzIwMTkIAAAACTMvMzEvMjAxNAkAAAABMG3FjodPPdcIvTytxk891wgmQ0lRLlRTRTo4NzUwLklRX0lOVkVTVF9MT0FOU19DRi5GWTIwMTcBAAAA8HUNAAIAAAAGMTA5NjY1AQgAAAAFAAAAATEBAAAACjE4NjExNzU1OTQDAAAAAjc5AgAAAAQyMDMyBAAAAAEwBwAAAAk5LzE5LzIwMTkIAAAACTMvMzEvMjAxNwkAAAABMFsAbIZPPdcIyzgmx0891wgeQ0lRLk5ZU0U6UFJVLklRX1dJUF9JTlYuRlkyMDA5AQAAAPjXDwADAAAAAABRCJqBTz3XCFnF98dPPdcIHUNJUS5UU0U6ODYzMC5JUV9DT01NT04uRlkyMDE5AQAAAP1ozQYCAAAABjEwMDA0NQEIAAAABQAAAAExAQAAAAoxOTcwNjkzOTgxAwAAAAI3OQIAAAAEMTEwMwQAAAABMAcAAAAJOS8xOS8yMDE5CAAAAAkzLzMxLzIwMTkJAAAAATDSVLOITz3XCL/5k8ZPPdcIIENJUS5UU0U6ODc1MC5JUV9DSEFOR0VfQVIuRlkyMDA4AQAAAPB1DQADAAAAAABU+haHTz3XCBoLGsdPPdcIJUNJUS5UU0U6ODc1MC5JUV9MVF9ERUJUX1JFUEFJRC5GWTIwMTABAAAA8HUNAAIAAAAELTExOAEI</t>
  </si>
  <si>
    <t>AAAABQAAAAExAQAAAAoxNDkyODI3MDk5AwAAAAI3OQIAAAAEMjAzNgQAAAABMAcAAAAJOS8xOS8yMDE5CAAAAAkzLzMxLzIwMTAJAAAAATA4SBeHTz3XCHFY6cZPPdcIJ0NJUS5FTlhUUEE6Q1MuSVFfQ0FTSF9DT05WRVJTSU9OLkZZMjAwOAEAAACW2QEAAwAAAAAAq4aPfk891wirzIjITz3XCCFDSVEuVFNFOjg3OTUuSVFfSU5DX0VRVUlUWS5GWTIwMTMBAAAAy7A2AQMAAAAAAEKHP4ZPPdcIeWkGx0891wglQ0lRLlRTRTo4Nzk1LklRX05FVF9SRU5UQUxfRVhQLkZZMjAwOAEAAADLsDYBAwAAAAAAQU5shk891whDN/zGTz3XCCBDSVEuVFNFOjg3MjUuSVFfVE9UQUxfUkVWLkZZMjAxNgEAAAAXWA0AAgAAAAc0OTI2NTE4AQgAAAAFAAAAATEBAAAACjE3OTk3ODg0NTYDAAAAAjc5AgAAAAIyOAQAAAABMAcAAAAJOS8xOS8yMDE5CAAAAAkzLzMxLzIwMTYJAAAAATCxDmuHTz3XCAKtzMhPPdcIHkNJUS5UU0U6ODc5NS5JUV9QRU5TSU9OLkZZMjAxMgEAAADLsDYBAgAAAAU2Mzc0MAEIAAAABQAAAAExAQAAAAoxNTU3NTE5MzgzAwAAAAI3OQIAAAAEMTIxMwQAAAABMAcAAAAJOS8xOS8yMDE5CAAAAAkzLzMxLzIwMTIJAAAAATBNYD+GTz3XCC7IDsdPPdcIJENJUS5UU0U6ODYzMC5JUV9VTkxFVkVSRURfRkNGLkZZMjAxNwEAAAD9aM0GAgAAAAo2NjkzNzYuODc1AQgAAAAFAAAAATEBAAAACjE4NDk0NzYzMjUD</t>
  </si>
  <si>
    <t>AAAAAjc5AgAAAAQ0NDIzBAAAAAEwBwAAAAk5LzE5LzIwMTkIAAAACTMvMzEvMjAxNwkAAAABMOQGs4hPPdcI70zKxk891wgZQ0lRLlRTRTo3MTgxLklRX05JLkZZMjAxNwEAAAAD6FwCAgAAAAU4ODU5NgEIAAAABQAAAAExAQAAAAoxODQ5NDc2MTk4AwAAAAI3OQIAAAACMTUEAAAAATAHAAAACTkvMTkvMjAxOQgAAAAJMy8zMS8yMDE3CQAAAAEw+/QJhE891wjHyozHTz3XCCZDSVEuTllTRTpQUlUuSVFfU0FMRVNfTUFSS0VUSU5HLkZZMjAxNAEAAAD41w8AAwAAAAAAn/KagU891wjJmPLHTz3XCCRDSVEuVFNFOjg3OTUuSVFfVU5MRVZFUkVEX0ZDRi5GWTIwMDgBAAAAy7A2AQIAAAAKNjM1OTAwLjYyNQEIAAAABQAAAAExAQAAAAoxMDU4OTE1MDQ0AwAAAAI3OQIAAAAENDQyMwQAAAABMAcAAAAJOS8xOS8yMDE5CAAAAAkzLzMxLzIwMDgJAAAAATB06z6GTz3XCHZwJ8dPPdcIIkNJUS5EQjpBTFYuSVFfRUJJVERBX01BUkdJTi5GWTIwMDkBAAAAFyMJAAIAAAAGOC45MzkzAQgAAAAFAAAAATEBAAAACjE2ODMxNTM1MjIDAAAAAjUwAgAAAAQ0MDQ3BAAAAAEwBwAAAAk5LzE5LzIwMTkIAAAACjEyLzMxLzIwMDkJAAAAATCQwf19Tz3XCAyEcchPPdcIK0NJUS5FTlhUUEE6Q1MuSVFfVEVWX0VCSVREQS4yMDAwLjIwMTcvMDMvMzEBAAAAltkBAAIAAAAIOS4zOTg0MjQBBwAAAAUAAAABMQEAAAAKMTgzMzMzNzUx</t>
  </si>
  <si>
    <t>OQMAAAABMAIAAAAGMTAwMDMwBAAAAAEwBwAAAAkzLzMxLzIwMTcIAAAACTMvMzEvMjAxN3ZleaJPPdcIP+J/xk891wgmQ0lRLlRTRTo4NzY2LklRX09USEVSX0xUX0FTU0VUUy5GWTIwMTEBAAAA8e0EAAIAAAAHMTIxMTk0MQEIAAAABQAAAAExAQAAAAoxNDY0NjA5NTQ1AwAAAAI3OQIAAAAEMTA2MAQAAAABMAcAAAAJOS8xOS8yMDE5CAAAAAkzLzMxLzIwMTEJAAAAATAe5IeITz3XCGKV08ZPPdcIJ0NJUS5UU0U6ODc1MC5JUV9DSEFOR0VfSU5WRU5UT1JZLkZZMjAxNgEAAADwdQ0AAwAAAAAAXNlrhk891wimaRTHTz3XCCNDSVEuMC5JUV9NSU5PUklUWV9JTlRFUkVTVF9UT1RBTC5GWQUAAAAAAAAACAAAABUoSW52YWxpZCBUaW1lIFBlcmlvZCmWTXmATz3XCBXMV8hPPdcII0NJUS5TV1g6WlVSTi5JUV9UT1RBTF9SRUNFSVYuRlkyMDA5AQAAAJmWDgACAAAABTEzNjU2AQgAAAAFAAAAATEBAAAACjE0MzYzOTg1NDgDAAAAAzE2MAIAAAAEMTAwMQQAAAABMAcAAAAJOS8xOS8yMDE5CAAAAAoxMi8zMS8yMDA5CQAAAAEwmnH0gU891wicucPHTz3XCCFDSVEuVFNFOjg3MjUuSVFfQ0FTSF9GSU5BTi5GWTIwMTkBAAAAF1gNAAIAAAAGLTMzMzM3AQgAAAAFAAAAATEBAAAACjE5NzA2OTQwMDgDAAAAAjc5AgAAAAQyMDA0BAAAAAEwBwAAAAk5LzE5LzIwMTkIAAAACTMvMzEvMjAxOQkAAAABMG6qa4dPPdcIhjcR</t>
  </si>
  <si>
    <t>x0891wgtQ0lRLkRCOkFMVi5JUV9PVEhFUl9OT05fT1BFUl9FWFBfU1VQUEwuRlkyMDE0AQAAABcjCQACAAAAATEBCAAAAAUAAAABMQEAAAAKMTc4MDU5MjQ5NwMAAAACNTACAAAAAjg1BAAAAAEwBwAAAAk5LzE5LzIwMTkIAAAACjEyLzMxLzIwMTQJAAAAATA2AbeCTz3XCB1Ks8dPPdcIIENJUS5UU0U6ODcyOS5JUV9DQVNIX09QRVIuRlkyMDE1AQAAAIbGVQECAAAABjQyNTY1NgEIAAAABQAAAAExAQAAAAoxNzQ2OTEzMDcwAwAAAAI3OQIAAAAEMjAwNgQAAAABMAcAAAAJOS8xOS8yMDE5CAAAAAkzLzMxLzIwMTUJAAAAATC3AyOFTz3XCPRvUcdPPdcIH0NJUS5UU0U6ODc5NS5JUV9ORVRfREVCVC5GWTIwMDkBAAAAy7A2AQIAAAAILTExMzk4MjcBCAAAAAUAAAABMQEAAAAKMTM4MjQxODAzMwMAAAACNzkCAAAABDQzNjQEAAAAATAHAAAACTkvMTkvMjAxOQgAAAAJMy8zMS8yMDA5CQAAAAEwdOs+hk891wjEWAXHTz3XCCdDSVEuRU5YVFBBOkNTLklRX0NBU0hfQUNRVUlSRV9DRi5GWTIwMDcBAAAAltkBAAIAAAAFLTMyNzUBCAAAAAUAAAABMQEAAAAKMTM0MjYxNjM4MwMAAAACNTACAAAABDIwNTcEAAAAATAHAAAACTkvMTkvMjAxOQgAAAAKMTIvMzEvMjAwNwkAAAABMMtDCoRPPdcI/k55x0891wggQ0lRLk5ZU0U6UFJVLklRX1NUX0lOVkVTVC5GWTIwMTEBAAAA+NcPAAIAAAAEOTEyMQEIAAAABQAAAAEx</t>
  </si>
  <si>
    <t>AQAAAAoxNjYwNzk1NjAyAwAAAAMxNjACAAAABDEwNjkEAAAAATAHAAAACTkvMTkvMjAxOQgAAAAKMTIvMzEvMjAxMQkAAAABMCtWmoFPPdcIWtDsx0891wgdQ0lRLkJJVDpHLklRX1NUX0lOVkVTVC5GWTIwMTEBAAAAkAkLAAMAAAAAABmrooBPPdcIZOEJyE891wgwQ0lRLlRTRTo4NjMwLklRX1RPVEFMX09VVFNUQU5ESU5HX0JTX0RBVEUuRlkyMDE5AQAAAP1ozQYCAAAACjM3Mi40MjYxNTkBBAAAAAUAAAABNQEAAAAKMTk3MDY5Mzk4MQIAAAAFMjQxNTIGAAAAATDSVLOITz3XCCFCj8ZPPdcIIkNJUS5CSVQ6Ry5JUV9PVEhFUl9PUEVSX0FDVC5GWTIwMTEBAAAAkAkLAAIAAAAFMTMwMTUBCAAAAAUAAAABMQEAAAAKMTU5MzkyNzQ0NwMAAAACNTACAAAABDIwNDcEAAAAATAHAAAACTkvMTkvMjAxOQgAAAAKMTIvMzEvMjAxMQkAAAABMBmrooBPPdcIassfyE891wgmQ0lRLkVOWFRQQTpDUy5JUV9MVF9ERUJUX0VRVUlUWS5GWTIwMDgBAAAAltkBAAIAAAAFMzIuNzUBCAAAAAUAAAABMQEAAAAKMTM0MjYxNzYzOQMAAAACNTACAAAABDQwODUEAAAAATAHAAAACTkvMTkvMjAxOQgAAAAKMTIvMzEvMjAwOAkAAAABMKuGj35PPdcIISt8yE891wgeQ0lRLlRTRTo4NzI5LklRX0lOQ19UQVguRlkyMDE1AQAAAIbGVQECAAAABTMxNTM4AQgAAAAFAAAAATEBAAAACjE3NDY5MTMwNzADAAAAAjc5AgAAAAI3NQQAAAAB</t>
  </si>
  <si>
    <t>MAcAAAAJOS8xOS8yMDE5CAAAAAkzLzMxLzIwMTUJAAAAATDa3CKFTz3XCEWANsdPPdcIMENJUS5UU0U6ODYzMC5JUV9UT1RBTF9PVVRTVEFORElOR19CU19EQVRFLkZZMjAxNAEAAAD9aM0GAgAAAAc0MTEuMjg0AQQAAAAFAAAAATUBAAAACjE2ODkyOTgwNjQCAAAABTI0MTUyBgAAAAEwEmuyiE891wj8XaHGTz3XCCtDSVEuVFNFOjg3MjkuSVFfTUlOT1JJVFlfSU5URVJFU1RfSVMuRlkyMDE2AQAAAIbGVQECAAAAAy01NAEIAAAABQAAAAExAQAAAAoxNzk5Nzg4NTQ1AwAAAAI3OQIAAAACODMEAAAAATAHAAAACTkvMTkvMjAxOQgAAAAJMy8zMS8yMDE2CQAAAAEwrSojhU891wiZHGHHTz3XCCZDSVEuRU5YVFBBOkNTLklRX0RJTFVUX0VQU19FWENMLkZZMjAwOAEAAACW2QEAAgAAAAQwLjQzAQgAAAAFAAAAATEBAAAACjEzNDI2MTc2MzkDAAAAAjUwAgAAAAMxNDIEAAAAATAHAAAACTkvMTkvMjAxOQgAAAAKMTIvMzEvMjAwOAkAAAABMNzv7oNPPdcICx2Ex0891wglQ0lRLlRTRTo4NjMwLklRX0xUX0RFQlRfUkVQQUlELkZZMjAxNAEAAAD9aM0GAwAAAAAAEmuyiE891wh+443GTz3XCCJDSVEuVFNFOjg3MjkuSVFfUVVJQ0tfUkFUSU8uRlkyMDE0AQAAAIbGVQECAAAACDMuMDIzMTQ1AQgAAAAFAAAAATEBAAAACjE2OTAzNjk4MTgDAAAAAjc5AgAAAAQ0MTIxBAAAAAEwBwAAAAk5LzE5LzIwMTkIAAAACTMv</t>
  </si>
  <si>
    <t>MzEvMjAxNAkAAAABMHG5tX5PPdcIoQlzyE891wg5Q0lRLk5ZU0U6UFJVLklRX0NVU1RPTV9CRVRBLi0xMDRXLjIwMTYvMTIvMzEuLl5OMjI1LkpQWS5IAQAAAPjXDwACAAAADzEuNDUzODM3NDI5NzI1NgAvYIKiTz3XCAPtX8ZPPdcIH0NJUS5OWVNFOlBSVS5JUV9BUl9UVVJOUy5GWTIwMTMBAAAA+NcPAAMAAAAAAEjS/n1PPdcIATGWyE891wgjQ0lRLlRTRTo4NjMwLklRX1BFX0VYQ0wuLjIwMTMvMDMvMzEBAAAA/WjNBgIAAAAJMTMuNjQxMzU2AQcAAAAFAAAAATEBAAAACjE1ODgxOTE3NzkDAAAAATACAAAABjEwMDAyNwQAAAABMAcAAAAJMy8yOS8yMDEzCAAAAAkzLzI5LzIwMTMHw+OiTz3XCBFfzMhPPdcIGUNJUS5UU0U6ODc1MC5JUV9ETy5GWTIwMDkBAAAA8HUNAAMAAAAAAFT6FodPPdcIsQYjx0891wgmQ0lRLlRTRTo4NzY2LklRX0NVU1RPTV9CRVRBLjIwMTIvMDMvMzEBAAAA8e0EAAIAAAARMC45MTEzMjU2MDk2Mjc4OTUAtRPRoU891wgpXVvGTz3XCCVDSVEuVFNFOjg3NTAuSVFfREFZU19TQUxFU19PVVQuRlkyMDEzAQAAAPB1DQADAAAAAAB/qLR+Tz3XCOt+SchPPdcIIUNJUS5UU0U6ODcyOS5JUV9DQVNIX0VRVUlWLkZZMjAwOQEAAACGxlUBAgAAAAU5MTYzNAEIAAAABQAAAAExAQAAAAoxMzg0ODMyNzg5AwAAAAI3OQIAAAAEMTA5NgQAAAABMAcAAAAJOS8xOS8yMDE5CAAAAAkzLzMxLzIw</t>
  </si>
  <si>
    <t>MDkJAAAAATAyQ/GFTz3XCNxeNMdPPdcIKENJUS5UU0U6ODYzMC5JUV9UT1RBTF9ESVZfUEFJRF9DRi5GWTIwMDkBAAAA/WjNBgMAAAAAAIBUdolPPdcIr9itxk891wggQ0lRLkJJVDpHLklRX0JFVEFfMllSLjIwMDgvMTIvMzEBAAAAkAkLAAIAAAARMC42NDgzMzkxODI5OTY0NzEAqjrRoU891whtJVPGTz3XCB9DSVEuVFNFOjcxODEuSVFfVE9UQUxfQ0EuRlkyMDEyAQAAAAPoXAIDAAAAAADDXg6ETz3XCHCtbMdPPdcIHENJUS5CSVQ6Ry5JUV9FQklUX0lOVC5GWTIwMTMBAAAAkAkLAAIAAAAHMy4wNDc5NwEIAAAABQAAAAExAQAAAAoxNzI0NjAxNDEyAwAAAAI1MAIAAAAENDE4OQQAAAABMAcAAAAJOS8xOS8yMDE5CAAAAAoxMi8zMS8yMDEzCQAAAAEwsYZKfU891wg6iqDITz3XCCxDSVEuRU5YVFBBOkNTLklRX05JX0FWQUlMX0VYQ0xfTUFSR0lOLkZZMjAxMQEAAACW2QEAAgAAAAYyLjg0NjkBCAAAAAUAAAABMQEAAAAKMTU5NjIxODczMwMAAAACNTACAAAABDQxODIEAAAAATAHAAAACTkvMTkvMjAxOQgAAAAKMTIvMzEvMjAxMQkAAAABMJetj35PPdcIDHl8yE891wgeQ0lRLlRTRTo4NzI5LklRX1dJUF9JTlYuRlkyMDE5AQAAAIbGVQEDAAAAAACYnyOFTz3XCNMsOMdPPdcIHUNJUS5EQjpBTFYuSVFfTkVUX0RFQlQuRlkyMDE2AQAAABcjCQACAAAABTIwOTkzAQgAAAAFAAAAATEBAAAACjE4NzgwNzM5</t>
  </si>
  <si>
    <t>NTMDAAAAAjUwAgAAAAQ0MzY0BAAAAAEwBwAAAAk5LzE5LzIwMTkIAAAACjEyLzMxLzIwMTYJAAAAATAhT7eCTz3XCHU6ucdPPdcIIkNJUS5FTlhUUEE6Q1MuSVFfVE9UQUxfREVCVC5GWTIwMDYBAAAAltkBAAIAAAAFMTgwNTcBCAAAAAUAAAABMQEAAAAJODExMzg0OTc1AwAAAAI1MAIAAAAENDE3MwQAAAABMAcAAAAJOS8xOS8yMDE5CAAAAAoxMi8zMS8yMDA2CQAAAAEwDmDze0891wjIbYScTz3XCC1DSVEuU1dYOlpVUk4uSVFfQ0FTSF9DT05WRVJTSU9OLkZZMjAxMS4uLi5KUFkBAAAAmZYOAAMAAAAAAMzSMX1PPdcI+w+wyE891wglQ0lRLlRTRTo4Nzk1LklRX1BSRUZfRElWX09USEVSLkZZMjAwOAEAAADLsDYBAwAAAAAAQU5shk891whDN/zGTz3XCCpDSVEuVFNFOjg3NTAuSVFfQ1VSUkVOVF9QT1JUX0xFQVNFUy5GWTIwMTgBAAAA8HUNAAMAAAAAAFsAbIZPPdcIQxYdx0891wgpQ0lRLlRTRTo4NjMwLklRX0lOVkVTVF9TRUNVUklUWV9DRi5GWTIwMTcBAAAA/WjNBgIAAAAFNjQzMjcBCAAAAAUAAAABMQEAAAAKMTg0OTQ3NjMyNQMAAAACNzkCAAAABDIwMjcEAAAAATAHAAAACTkvMTkvMjAxOQgAAAAJMy8zMS8yMDE3CQAAAAEw5AaziE891wjAq5PGTz3XCB9DSVEuREI6QUxWLklRX0lOQ19FUVVJVFkuRlkyMDA3AQAAABcjCQADAAAAAAAJOAeDTz3XCNqMsMdPPdcIH0NJUS5UU0U6ODc5NS5JUV9F</t>
  </si>
  <si>
    <t>QlRfRVhDTC5GWTIwMTABAAAAy7A2AQIAAAAFNTExMjMBCAAAAAUAAAABMQEAAAAKMTM4MjQxNzg3OQMAAAACNzkCAAAAATQEAAAAATAHAAAACTkvMTkvMjAxOQgAAAAJMy8zMS8yMDEwCQAAAAEwYhI/hk891wgY0/zGTz3XCCVDSVEuVFNFOjcxODEuSVFfT1RIRVJfQ0xfU1VQUEwuRlkyMDE2AQAAAAPoXAIDAAAAAAASzwmETz3XCPw3O8dPPdcIIUNJUS5FTlhUUEE6Q1MuSVFfQ0FTSF9PUEVSLkZZMjAwOQEAAACW2QEAAgAAAAUxNjQ3NAEIAAAABQAAAAExAQAAAAoxNDM4NzE5MTgzAwAAAAI1MAIAAAAEMjAwNgQAAAABMAcAAAAJOS8xOS8yMDE5CAAAAAoxMi8zMS8yMDA5CQAAAAEw0Rbvg0891wikF5THTz3XCCFDSVEuVFNFOjcxODEuSVFfQ0FTSF9GSU5BTi5GWTIwMTQBAAAAA+hcAgIAAAAGLTIzMTk1AQgAAAAFAAAAATEBAAAACjE3NTI3NjkwMDMDAAAAAjc5AgAAAAQyMDA0BAAAAAEwBwAAAAk5LzE5LzIwMTkIAAAACTMvMzEvMjAxNAkAAAABMCCACYRPPdcI8IBux0891wgeQ0lRLlRTRTo3MTgxLklRX1NUX0RFQlQuRlkyMDE3AQAAAAPoXAIDAAAAAAD79AmETz3XCPxZbsdPPdcIKENJUS5OWVNFOlBSVS5JUV9QUk9WX0JBRF9ERUJUU19DRi5GWTIwMTcBAAAA+NcPAAMAAAAAACgrwIBPPdcI6A0IyE891wghQ0lRLlRTRTo4NzI5LklRX0VCSVREQV9JTlQuRlkyMDE1AQAAAIbGVQECAAAACjMxMTUu</t>
  </si>
  <si>
    <t>MTYxMjkBCAAAAAUAAAABMQEAAAAKMTc0NjkxMzA3MAMAAAACNzkCAAAABDQxOTAEAAAAATAHAAAACTkvMTkvMjAxOQgAAAAJMy8zMS8yMDE1CQAAAAEwcbm1fk891wh083rITz3XCCZDSVEuTllTRTpQUlUuSVFfTFRfREVCVF9DQVBJVEFMLkZZMjAxNwEAAAD41w8AAgAAAAcyMS40MDAzAQgAAAAFAAAAATEBAAAACjE5NDUyNzY4NDEDAAAAAzE2MAIAAAAENDE4NwQAAAABMAcAAAAJOS8xOS8yMDE5CAAAAAoxMi8zMS8yMDE3CQAAAAEwxDhKfU891wjnMI/ITz3XCCFDSVEuVFNFOjcxODEuSVFfQ0FTSF9GSU5BTi5GWTIwMTkBAAAAA+hcAgIAAAAFNTc5MDkBCAAAAAUAAAABMQEAAAAKMTk4Mjg3NDk1OAMAAAACNzkCAAAABDIwMDQEAAAAATAHAAAACTkvMTkvMjAxOQgAAAAJMy8zMS8yMDE5CQAAAAEwy0MKhE891wgmqIPHTz3XCCRDSVEuVFNFOjg3NTAuSVFfRUJJVERBX01BUkdJTi5GWTIwMTYBAAAA8HUNAAIAAAAGOC40Mzc5AQgAAAAFAAAAATEBAAAACjE4NjExNzU2MTgDAAAAAjc5AgAAAAQ0MDQ3BAAAAAEwBwAAAAk5LzE5LzIwMTkIAAAACTMvMzEvMjAxNgkAAAABMLbPtH5PPdcIK2htyE891wglQ0lRLlRTRTo4Nzk1LklRX0dXX0lOVEFOX0FNT1JULkZZMjAxOQEAAADLsDYBAwAAAAAAN61RhU891whsEV7HTz3XCCJDSVEuVFNFOjg3OTUuSVFfQURWRVJUSVNJTkcuRlkyMDE3AQAAAMuwNgEDAAAA</t>
  </si>
  <si>
    <t>AABChlGFTz3XCA57TcdPPdcIGkNJUS4wLklRX09USEVSX0NMX1NVUFBMLkZZBQAAAAAAAAAIAAAAFShJbnZhbGlkIFRpbWUgUGVyaW9kKZZNeYBPPdcIFcxXyE891wgkQ0lRLlRTRTo3MTgxLklRX0VCSVREQV9NQVJHSU4uRlkyMDEyAQAAAAPoXAIDAAAAAAC5OI9+Tz3XCHL+b8hPPdcIKUNJUS5OWVNFOlBSVS5JUV9DT01NT05fUFJFRl9ESVZfQ0YuRlkyMDExAQAAAPjXDwADAAAAAAA9fZqBTz3XCD1Q4sdPPdcIJUNJUS5UU0U6NzE4MS5JUV9TVF9ERUJUX1JFUEFJRC5GWTIwMTABAAAAA+hcAgMAAAAAAPs3DoRPPdcIkWU5x0891wggQ0lRLkJJVDpHLklRX1RPVEFMX1JFQ0VJVi5GWTIwMDcBAAAAkAkLAAIAAAAHMTgwNzMuMQEIAAAABQAAAAExAQAAAAoxMzY2NDIxNzc2AwAAAAI1MAIAAAAEMTAwMQQAAAABMAcAAAAJOS8xOS8yMDE5CAAAAAoxMi8zMS8yMDA3CQAAAAEwIVLAgE891who1hTITz3XCBtDSVEuVFNFOjcxODEuSVFfQ09HUy5GWTIwMTgBAAAAA+hcAgIAAAAHNDU1OTkwOAEIAAAABQAAAAExAQAAAAoxOTgyODc0OTQzAwAAAAI3OQIAAAACMzQEAAAAATAHAAAACTkvMTkvMjAxOQgAAAAJMy8zMS8yMDE4CQAAAAEw+/QJhE891wjQkX3HTz3XCChDSVEuVFNFOjcxODEuSVFfTUlOT1JJVFlfSU5URVJFU1QuRlkyMDExAQAAAAPoXAIDAAAAAAD7Nw6ETz3XCKJ6McdPPdcIJ0NJUS5FTlhUUEE6</t>
  </si>
  <si>
    <t>Q1MuSVFfRVhUUkFfQUNDX0lURU1TLkZZMjAwNwEAAACW2QEAAwAAAAAAy0MKhE891wjmLZPHTz3XCChDSVEuVFNFOjg2MzAuSVFfVE9UQUxfREVCVF9FQklUREEuRlkyMDA5AQAAAP1ozQYDAAAAAAANPIV/Tz3XCPwZWMhPPdcII0NJUS5EQjpBTFYuSVFfU1RfREVCVF9JU1NVRUQuRlkyMDA5AQAAABcjCQADAAAAAACttu6CTz3XCLharcdPPdcIIkNJUS5UU0U6ODYzMC5JUV9FQklUX01BUkdJTi5GWTIwMDgBAAAA/WjNBgMAAAAAAOt4hH9PPdcIAMFbyE891wgnQ0lRLlRTRTo4Nzk1LklRX0NIQU5HRV9JTlZFTlRPUlkuRlkyMDExAQAAAMuwNgEDAAAAAABWOT+GTz3XCATT9cZPPdcIJUNJUS5CSVQ6Ry5JUV9UT1RBTF9ESVZfUEFJRF9DRi5GWTIwMTQBAAAAkAkLAAIAAAAELTcwMgEIAAAABQAAAAExAQAAAAoxNzgyMzc3OTYwAwAAAAI1MAIAAAAEMjAyMgQAAAABMAcAAAAJOS8xOS8yMDE5CAAAAAoxMi8zMS8yMDE0CQAAAAEwoPOkgE891wgntSDITz3XCBlDSVEuVFNFOjg3NjYuSVFfRlguRlkyMDE5AQAAAPHtBAACAAAABS01MDE3AQgAAAAFAAAAATEBAAAACjE5NzA2OTM5NTQDAAAAAjc5AgAAAAQyMTQ0BAAAAAEwBwAAAAk5LzE5LzIwMTkIAAAACTMvMzEvMjAxOQkAAAABMB+RTYhPPdcImHnWxk891wgoQ0lRLlRTRTo4NzI5LklRX1RPVEFMX0RJVl9QQUlEX0NGLkZZMjAxMwEAAACGxlUBAgAAAAUt</t>
  </si>
  <si>
    <t>ODY5NwEIAAAABQAAAAExAQAAAAoxNjI1OTc1MzQ3AwAAAAI3OQIAAAAEMjAyMgQAAAABMAcAAAAJOS8xOS8yMDE5CAAAAAkzLzMxLzIwMTMJAAAAATDct/GFTz3XCJpqaMdPPdcII0NJUS5OWVNFOlBSVS5JUV9UT1RBTF9SRUNFSVYuRlkyMDA3AQAAAPjXDwADAAAAAABjQtmBTz3XCI8C98dPPdcIKENJUS5UU0U6ODcyOS5JUV9ERUZfVEFYX0FTU0VUU19MVC5GWTIwMTABAAAAhsZVAQIAAAAFMzQ5ODcBCAAAAAUAAAABMQEAAAAKMTM4NDgzMzAzNAMAAAACNzkCAAAABDEwMjYEAAAAATAHAAAACTkvMTkvMjAxOQgAAAAJMy8zMS8yMDEwCQAAAAEw+mnxhU891wjFrDTHTz3XCCFDSVEuREI6QUxWLklRX0lOVEVSRVNUX0VYUC5GWTIwMTABAAAAFyMJAAIAAAAFLTE0MTEBCAAAAAUAAAABMQEAAAAKMTY4MzIwNDg0OAMAAAACNTACAAAAAjgyBAAAAAEwBwAAAAk5LzE5LzIwMTkIAAAACjEyLzMxLzIwMTAJAAAAATCttu6CTz3XCIThtcdPPdcIIkNJUS5CSVQ6Ry5JUV9ESUxVVF9FUFNfSU5DTC5GWTIwMTEBAAAAkAkLAAIAAAAIMC41NTU1MjgBCAAAAAUAAAABMQEAAAAKMTU5MzkyNzQ0NwMAAAACNTACAAAAATgEAAAAATAHAAAACTkvMTkvMjAxOQgAAAAKMTIvMzEvMjAxMQkAAAABMBmrooBPPdcIFWcSyE891wgiQ0lRLkJJVDpHLklRX0NBUElUQUxfTEVBU0VTLkZZMjAwNwEAAACQCQsAAwAAAAAAIVLAgE89</t>
  </si>
  <si>
    <t>1who1hTITz3XCCVDSVEuTllTRTpQUlUuSVFfT1RIRVJfQ0xfU1VQUEwuRlkyMDE4AQAAAPjXDwACAAAAAzEyNwEIAAAABQAAAAExAQAAAAoxOTQ1Mjc2ODE4AwAAAAMxNjACAAAABDEwNTcEAAAAATAHAAAACTkvMTkvMjAxOQgAAAAKMTIvMzEvMjAxOAkAAAABMCgrwIBPPdcIU8sYyE891wglQ0lRLlRTRTo4NzI1LklRX0xUX0RFQlRfSVNTVUVELkZZMjAxMAEAAAAXWA0AAwAAAAAAX3iOh0891wjX3dzGTz3XCCpDSVEuREI6QUxWLklRX05FVF9ERUJUX0VCSVREQV9DQVBFWC5GWTIwMTgBAAAAFyMJAAIAAAAIMi4yMTkyNjEBCAAAAAUAAAABMQEAAAAKMTk0ODc4NTk1NwMAAAACNTACAAAABTIzMzE0BAAAAAEwBwAAAAk5LzE5LzIwMTkIAAAACjEyLzMxLzIwMTgJAAAAATBfNv59Tz3XCHPSm8hPPdcIJkNJUS5UU0U6ODc2Ni5JUV9DVVNUT01fQkVUQS4yMDExLzAzLzMxAQAAAPHtBAACAAAAETAuODYzMTQ5NjgyMjQ0NjkxAKVh0aFPPdcIhGhQxk891wgmQ0lRLlRTRTo4Nzk1LklRX0NBU0hfQ09OVkVSU0lPTi5GWTIwMDkBAAAAy7A2AQMAAAAAAKj2tH5PPdcIbw+GyE891wgbQ0lRLlRTRTo4NzI1LklRX05QUEUuRlkyMDA5AQAAABdYDQACAAAABjI2MjY2MgEIAAAABQAAAAExAQAAAAoxMzcyMzUyNzQwAwAAAAI3OQIAAAAEMTAwNAQAAAABMAcAAAAJOS8xOS8yMDE5CAAAAAkzLzMxLzIwMDkJAAAAATBn</t>
  </si>
  <si>
    <t>UY6HTz3XCLig5MZPPdcII0NJUS5UU0U6ODcyOS5JUV9UT1RBTF9FUVVJVFkuRlkyMDE3AQAAAIbGVQECAAAABjYwMTEzOAEIAAAABQAAAAExAQAAAAoxODQ5NDc2Mjk5AwAAAAI3OQIAAAAEMTI3NQQAAAABMAcAAAAJOS8xOS8yMDE5CAAAAAkzLzMxLzIwMTcJAAAAATCuUSOFTz3XCJ4dWsdPPdcIKkNJUS5UU0U6ODc1MC5JUV9URVZfRUJJVERBLjIwMDAuMjAwOC8wMy8zMQEAAADwdQ0AAwAAAAAAdmV5ok891wiAw9LITz3XCC9DSVEuVFNFOjg3OTUuSVFfSU1QVVRfT1BFUl9MRUFTRV9JTlRfRVhQLkZZMjAwOAEAAADLsDYBAwAAAAAAQU5shk891wigSSfHTz3XCBFDSVEuMC5JUV9FQklUQS5GWQUAAAAAAAAACAAAABUoSW52YWxpZCBUaW1lIFBlcmlvZCmWTXmATz3XCNIlRshPPdcIHkNJUS5UU0U6ODYzMC5JUV9JTkNfVEFYLkZZMjAxNgEAAAD9aM0GAgAAAAU1MTA3MQEIAAAABQAAAAExAQAAAAoxNzk5Nzg4NTg3AwAAAAI3OQIAAAACNzUEAAAAATAHAAAACTkvMTkvMjAxOQgAAAAJMy8zMS8yMDE2CQAAAAEwA7myiE891whm6svITz3XCCNDSVEuQklUOkcuSVFfQ1VTVE9NX0JFVEEuMjAxMS8xMi8zMQEAAACQCQsAAgAAABAxLjI5NjY1Nzc3MDM4Njk0ALUT0aFPPdcI3jpZxk891wgmQ0lRLlRTRTo4NzI1LklRX0NVU1RPTV9CRVRBLjIwMTYvMDMvMzEBAAAAF1gNAAIAAAARMC44MzY2MTg3MTI1NTQ5</t>
  </si>
  <si>
    <t>ODIAtRPRoU891wjSTFrGTz3XCCZDSVEuVFNFOjg3NTAuSVFfSU5WRVNUX0xPQU5TX0NGLkZZMjAwOQEAAADwdQ0AAgAAAAYzOTQyMDUBCAAAAAUAAAABMQEAAAAKMTM4NDgzMjkwOAMAAAACNzkCAAAABDIwMzIEAAAAATAHAAAACTkvMTkvMjAxOQgAAAAJMy8zMS8yMDA5CQAAAAEwQiEXh0891wieVCPHTz3XCB9DSVEuTllTRTpQUlUuSVFfVE9UQUxfQ0wuRlkyMDA4AQAAAPjXDwACAAAABTQxODEzAQgAAAAFAAAAATEBAAAACjE0MzMzNTA4NTkDAAAAAzE2MAIAAAAEMTAwOQQAAAABMAcAAAAJOS8xOS8yMDE5CAAAAAoxMi8zMS8yMDA4CQAAAAEwZOGZgU891wh+UPfHTz3XCCxDSVEuQklUOkcuSVFfT1RIRVJfTk9OX09QRVJfRVhQX1NVUFBMLkZZMjAxNAEAAACQCQsAAgAAAAM1MjABCAAAAAUAAAABMQEAAAAKMTc4MjM3Nzk2MAMAAAACNTACAAAAAjg1BAAAAAEwBwAAAAk5LzE5LzIwMTkIAAAACjEyLzMxLzIwMTQJAAAAATCg86SATz3XCDKOIMhPPdcIGUNJUS5OWVNFOlBSVS5JUV9BRS5GWTIwMTMBAAAA+NcPAAMAAAAAAKLLmoFPPdcI7CPyx0891wgsQ0lRLlNXWDpaVVJOLklRX0RFQlRfRVFVSVZfT1BFUl9MRUFTRS5GWTIwMTUBAAAAmZYOAAIAAAAEMjAzMgEIAAAABQAAAAExAQAAAAoxODI2OTI4NjE1AwAAAAMxNjACAAAABTIxNjcxBAAAAAEwBwAAAAk5LzE5LzIwMTkIAAAACjEyLzMxLzIwMTUJ</t>
  </si>
  <si>
    <t>AAAAATDRCtiBTz3XCA20xcdPPdcIH0NJUS5TV1g6WlVSTi5JUV9UT1RBTF9DQS5GWTIwMDkBAAAAmZYOAAIAAAAFNTU5NjQBCAAAAAUAAAABMQEAAAAKMTQzNjM5ODU0OAMAAAADMTYwAgAAAAQxMDA4BAAAAAEwBwAAAAk5LzE5LzIwMTkIAAAACjEyLzMxLzIwMDkJAAAAATCacfSBTz3XCMMSzsdPPdcIHENJUS5UU0U6NzE4MS5JUV9FQklUQS5GWTIwMTABAAAAA+hcAgMAAAAAAOAQDoRPPdcIDhdjx0891wgmQ0lRLlNXWDpaVVJOLklRX1BFUklPRExFTkdUSF9JUy5GWTIwMDcBAAAAmZYOAAEAAAACMTIACp23gk891whjv9bHTz3XCCNDSVEuVFNFOjg3NTAuSVFfQkVUQV8xWVIuMjAxMC8wMy8zMQEAAADwdQ0AAwAAAAAAqjrRoU891wixL1bGTz3XCCVDSVEuVFNFOjg3OTUuSVFfREFZU19TQUxFU19PVVQuRlkyMDE0AQAAAMuwNgEDAAAAAACVRLV+Tz3XCDuaachPPdcIM0NJUS5UU0U6ODYzMC5JUV9DSEFOR0VfT1RIRVJfTkVUX09QRVJfQVNTRVRTLkZZMjAxOAEAAAD9aM0GAgAAAAYxNDA2NjIBCAAAAAUAAAABMQEAAAAKMTg5NTY4MjgzNAMAAAACNzkCAAAABDIwNDUEAAAAATAHAAAACTkvMTkvMjAxOQgAAAAJMy8zMS8yMDE4CQAAAAEw3C2ziE891wjcY7vGTz3XCB9DSVEuVFNFOjcxODEuSVFfRUJJVF9JTlQuRlkyMDE3AQAAAAPoXAICAAAACTEyOC43MDU1OQEIAAAABQAAAAExAQAAAAoxODQ5NDc2</t>
  </si>
  <si>
    <t>MTk4AwAAAAI3OQIAAAAENDE4OQQAAAABMAcAAAAJOS8xOS8yMDE5CAAAAAkzLzMxLzIwMTcJAAAAATDFYI9+Tz3XCF9McMhPPdcIKENJUS5FTlhUUEE6Q1MuSVFfQ0FTSF9PUEVSLkZZMjAxOS4uLi5KUFkBAAAAltkBAAMAAAAAALz5MX1PPdcIHM6yyE891wgbQ0lRLlRTRTo3MTgxLklRX0xBTkQuRlkyMDA4AQAAAAPoXAIDAAAAAACSxiOFTz3XCAH7ScdPPdcIIUNJUS5EQjpBTFYuSVFfRklOSVNIRURfSU5WLkZZMjAwNwEAAAAXIwkAAwAAAAAACTgHg0891wgvYKTHTz3XCCVDSVEuVFNFOjcxODEuSVFfQkFTSUNfRVBTX0lOQ0wuRlkyMDEzAQAAAAPoXAICAAAABjE1MS4xMwEIAAAABQAAAAExAQAAAAoxNzUyNzY5MTU0AwAAAAI3OQIAAAABOQQAAAABMAcAAAAJOS8xOS8yMDE5CAAAAAkzLzMxLzIwMTMJAAAAATDDXg6ETz3XCMuyXMdPPdcIJkNJUS5EQjpBTFYuSVFfTUlOT1JJVFlfSU5URVJFU1QuRlkyMDA5AQAAABcjCQACAAAABDIxMjEBCAAAAAUAAAABMQEAAAAKMTY4MzE1MzUyMgMAAAACNTACAAAABDEwNTIEAAAAATAHAAAACTkvMTkvMjAxOQgAAAAKMTIvMzEvMjAwOQkAAAABMLaP7oJPPdcI9yKlx0891wgnQ0lRLlRTRTo3MTgxLklRX0RBWVNfUEFZQUJMRV9PVVQuRlkyMDE5AQAAAAPoXAICAAAACjE4Mi43MDE4NDUBCAAAAAUAAAABMQEAAAAKMTk4Mjg3NDk1OAMAAAACNzkCAAAABDQxODME</t>
  </si>
  <si>
    <t>AAAAATAHAAAACTkvMTkvMjAxOQgAAAAJMy8zMS8yMDE5CQAAAAEwq4aPfk891wgsBHzITz3XCCxDSVEuVFNFOjg3NTAuSVFfTkVUX0RFQlRfRUJJVERBX0NBUEVYLkZZMjAxMQEAAADwdQ0AAgAAAAkyNS45ODY2NTkBCAAAAAUAAAABMQEAAAAKMTQ5MjgyNjMyNQMAAAACNzkCAAAABTIzMzE0BAAAAAEwBwAAAAk5LzE5LzIwMTkIAAAACTMvMzEvMjAxMQkAAAABMH+otH5PPdcIbvNeyE891wgkQ0lRLlRTRTo4NzY2LklRX1NBTEVfSU5UQU5fQ0YuRlkyMDE5AQAAAPHtBAADAAAAAAAkak2ITz3XCLZSz8ZPPdcIGENJUS5CSVQ6Ry5JUV9HUFBFLkZZMjAwOQEAAACQCQsAAgAAAAY0Njc4LjIBCAAAAAUAAAABMQEAAAAKMTQ0MTYyMDM4MwMAAAACNTACAAAABDExNjkEAAAAATAHAAAACTkvMTkvMjAxOQgAAAAKMTIvMzEvMjAwOQkAAAABMC5dooBPPdcICNwZyE891wgjQ0lRLlNXWDpaVVJOLklRX0JFVEFfMllSLjIwMTcvMTIvMzEBAAAAmZYOAAIAAAARMC45NzIxMzc4MzYzMjI4MDcAtRPRoU891whuD1vGTz3XCCVDSVEuREI6QUxWLklRX0NBU0hfT1BFUi5GWTIwMTIuLi4uSlBZAQAAABcjCQACAAAADjIxNTQwMjEuNDM4NDY2AQgAAAAFAAAAATEBAAAACjE2ODMxNTM1NDcDAAAAAjc5AgAAAAQyMDA2BAAAAAEwBwAAAAk5LzE5LzIwMTkIAAAACjEyLzMxLzIwMTIJAAAAATC8+TF9Tz3XCHAWtchPPdcIHUNJ</t>
  </si>
  <si>
    <t>US5UU0U6ODc5NS5JUV9FQklUREEuRlkyMDExAQAAAMuwNgECAAAABjE1NzI3NQEIAAAABQAAAAExAQAAAAoxNDY0NjA5NDU0AwAAAAI3OQIAAAAENDA1MQQAAAABMAcAAAAJOS8xOS8yMDE5CAAAAAkzLzMxLzIwMTEJAAAAATBWOT+GTz3XCKM3H8dPPdcIKENJUS5TV1g6WlVSTi5JUV9UT1RBTF9ERUJULkZZMjAxNC4uLi5KUFkBAAAAmZYOAAIAAAAKMTU0NzQwMS4zOAEIAAAABQAAAAExAQAAAAoxNzc4NDMzMTc1AwAAAAI3OQIAAAAENDE3MwQAAAABMAcAAAAJOS8xOS8yMDE5CAAAAAoxMi8zMS8yMDE0CQAAAAEwzNIxfU891whliq7ITz3XCCRDSVEuVFNFOjg2MzAuSVFfQ09NTU9OX0lTU1VFRC5GWTIwMTEBAAAA/WjNBgIAAAACMjABCAAAAAUAAAABMQEAAAAKMTQ2NDYwOTQ5MwMAAAACNzkCAAAABDIxNjkEAAAAATAHAAAACTkvMTkvMjAxOQgAAAAJMy8zMS8yMDExCQAAAAEw1MN4iU891wjSq4zGTz3XCB5DSVEuQklUOkcuSVFfTklfQ09NUEFOWS5GWTIwMTcBAAAAkAkLAAIAAAAEMjI5NQEIAAAABQAAAAExAQAAAAoxOTQ5NTc2NjQ0AwAAAAI1MAIAAAAFNDE1NzEEAAAAATAHAAAACTkvMTkvMjAxOQgAAAAKMTIvMzEvMjAxNwkAAAABMIObeYBPPdcIRh9ByE891wgoQ0lRLlRTRTo4NjMwLklRX1RPVEFMX0xJQUJfRVFVSVRZLkZZMjAxNAEAAAD9aM0GAgAAAAc5NDk5Nzk5AQgAAAAFAAAAATEBAAAA</t>
  </si>
  <si>
    <t>CjE2ODkyOTgwNjQDAAAAAjc5AgAAAAQxMDEzBAAAAAEwBwAAAAk5LzE5LzIwMTkIAAAACTMvMzEvMjAxNAkAAAABMBJrsohPPdcIh7yNxk891wglQ0lRLlRTRTo4NzY2LklRX1NQRUNJQUxfRElWX0NGLkZZMjAxNAEAAADx7QQAAwAAAAAAVqdMiE891wiLR9rGTz3XCCJDSVEuVFNFOjg3MjUuSVFfQURWRVJUSVNJTkcuRlkyMDE5AQAAABdYDQADAAAAAABuqmuHTz3XCM7YCMdPPdcIIENJUS5TV1g6WlVSTi5JUV9CVUlMRElOR1MuRlkyMDE3AQAAAJmWDgACAAAAAzQxNQEIAAAABQAAAAExAQAAAAoxOTQ0MDQ5ODI5AwAAAAMxNjACAAAABDMwMjMEAAAAATAHAAAACTkvMTkvMjAxOQgAAAAKMTIvMzEvMjAxNwkAAAABMGgb2YFPPdcI40/Gx0891wgkQ0lRLlRTRTo4NzUwLklRX0NPTU1PTl9ESVZfQ0YuRlkyMDE1AQAAAPB1DQADAAAAAAAqsmuGTz3XCHpTHMdPPdcIHENJUS5EQjpBTFYuSVFfSU5DX1RBWC5GWTIwMTABAAAAFyMJAAIAAAAEMTk2NAEIAAAABQAAAAExAQAAAAoxNjgzMjA0ODQ4AwAAAAI1MAIAAAACNzUEAAAAATAHAAAACTkvMTkvMjAxOQgAAAAKMTIvMzEvMjAxMAkAAAABMK227oJPPdcIWs+Yx0891wguQ0lRLlRTRTo4NzI1LklRX01JTk9SSVRZX0lOVEVSRVNUX1RPVEFMLkZZMjAxOQEAAAAXWA0AAgAAAAUyNjc0MwEIAAAABQAAAAExAQAAAAoxOTcwNjk0MDA4AwAAAAI3OQIAAAAEMTMx</t>
  </si>
  <si>
    <t>MgQAAAABMAcAAAAJOS8xOS8yMDE5CAAAAAkzLzMxLzIwMTkJAAAAATBuqmuHTz3XCDmWGcdPPdcII0NJUS4uSVFfQ0hBTkdFX05FVF9XT1JLSU5HX0NBUElUQUwuBQAAAAEAAAAIAAAAFChJbnZhbGlkIElkZW50aWZpZXIppd7aqk891wil3tqqTz3XCC9DSVEuVFNFOjg3NTAuSVFfSU1QVVRfT1BFUl9MRUFTRV9JTlRfRVhQLkZZMjAxNgEAAADwdQ0AAwAAAAAAKrJrhk891wgIdiXHTz3XCChDSVEuREI6QUxWLklRX1RFVl9FQklUREEuMjAwMC4yMDE5LzAzLzMxAQAAABcjCQACAAAACDkuMzUxMjQ4AQcAAAAFAAAAATEBAAAACjE5NDg3ODYyMjEDAAAAATACAAAABjEwMDAzMAQAAAABMAcAAAAJMy8yOS8yMDE5CAAAAAkzLzI5LzIwMTlWjXmiTz3XCKCDfsZPPdcIGkNJUS5UU0U6ODc2Ni5JUV9TR0EuRlkyMDA0AQAAAPHtBAACAAAABjM2NzQ5MgEIAAAABQAAAAExAQAAAAk3NDIwNDE3MjMDAAAAAjc5AgAAAAIyMwQAAAABMAcAAAAJOS8xOS8yMDE5CAAAAAkzLzMxLzIwMDQJAAAAATDzrfN7Tz3XCBRojZxPPdcILkNJUS5UU0U6ODcyNS5JUV9NSU5PUklUWV9JTlRFUkVTVF9UT1RBTC5GWTIwMTQBAAAAF1gNAAIAAAAFMjU1MDcBCAAAAAUAAAABMQEAAAAKMTY5MDMwOTg3MgMAAAACNzkCAAAABDEzMTIEAAAAATAHAAAACTkvMTkvMjAxOQgAAAAJMy8zMS8yMDE0CQAAAAEwduhqh0891whFFcnGTz3XCCZD</t>
  </si>
  <si>
    <t>SVEuVFNFOjg2MzAuSVFfQVNTRVRfV1JJVEVET1dOLkZZMjAxMQEAAAD9aM0GAgAAAAUtMTExOAEIAAAABQAAAAExAQAAAAoxNDY0NjA5NDkzAwAAAAI3OQIAAAACMzIEAAAAATAHAAAACTkvMTkvMjAxOQgAAAAJMy8zMS8yMDExCQAAAAEwdXt2iU891wizvKnGTz3XCB1DSVEuQklUOkcuSVFfTUFDSElORVJZLkZZMjAxMgEAAACQCQsAAwAAAAAAEdKigE891wgTwA7ITz3XCCZDSVEuVFNFOjg2MzAuSVFfQVNTRVRfV1JJVEVET1dOLkZZMjAxNgEAAAD9aM0GAwAAAAAAA7myiE891whIV47GTz3XCCRDSVEuU1dYOlpVUk4uSVFfRUJJVERBX01BUkdJTi5GWTIwMTABAAAAmZYOAAIAAAAGOC45NzM4AQgAAAAFAAAAATEBAAAACjE1MTcyOTg4ODkDAAAAAzE2MAIAAAAENDA0NwQAAAABMAcAAAAJOS8xOS8yMDE5CAAAAAoxMi8zMS8yMDEwCQAAAAEwJ17+fU891wgIsZnITz3XCChDSVEuVFNFOjcxODEuSVFfR1dfSU5UQU5fQU1PUlRfQ0YuRlkyMDE5AQAAAAPoXAICAAAAATIBCAAAAAUAAAABMQEAAAAKMTk4Mjg3NDk1OAMAAAACNzkCAAAABDIxODIEAAAAATAHAAAACTkvMTkvMjAxOQgAAAAJMy8zMS8yMDE5CQAAAAEwy0MKhE891wh5LXDHTz3XCCtDSVEuU1dYOlpVUk4uSVFfUkVUVVJOX0NPTU1PTl9FUVVJVFkuRlkyMDExAQAAAJmWDgACAAAABzExLjkwODUBCAAAAAUAAAABMQEAAAAKMTU4Nzk0MTY3NQMA</t>
  </si>
  <si>
    <t>AAADMTYwAgAAAAUzMzMyMAQAAAABMAcAAAAJOS8xOS8yMDE5CAAAAAoxMi8zMS8yMDExCQAAAAEwJ17+fU891whdIJzITz3XCCRDSVEuVFNFOjg3OTUuSVFfQ1VSUkVOQ1lfR0FJTi5GWTIwMTcBAAAAy7A2AQIAAAAEMTI5NQEIAAAABQAAAAExAQAAAAoxODQ5NDc2MjY2AwAAAAI3OQIAAAACMzgEAAAAATAHAAAACTkvMTkvMjAxOQgAAAAJMy8zMS8yMDE3CQAAAAEwQoZRhU891wif8CrHTz3XCCpDSVEuVFNFOjg3MjUuSVFfSU5URVJFU1RfSU5WRVNUX0lOQy5GWTIwMTABAAAAF1gNAAMAAAAAAGdRjodPPdcIItTTyE891wgdQ0lRLkRCOkFMVi5JUV9CVl9TSEFSRS5GWTIwMDcBAAAAFyMJAAIAAAAKMTA2LjM3NTI4OQEIAAAABQAAAAExAQAAAAoxNjgzMjY1OTg3AwAAAAI1MAIAAAAENDAyMAQAAAABMAcAAAAJOS8xOS8yMDE5CAAAAAgxLzEvMjAwOAkAAAABMAk4B4NPPdcIRmugx0891wgbQ0lRLlRTRTo4NzUwLklRX0NPR1MuRlkyMDE4AQAAAPB1DQACAAAABzUxMDk3NzIBCAAAAAUAAAABMQEAAAAKMTg5NTY1NjI3NwMAAAACNzkCAAAAAjM0BAAAAAEwBwAAAAk5LzE5LzIwMTkIAAAACTMvMzEvMjAxOAkAAAABMFsAbIZPPdcIzX8Mx0891wggQ0lRLlRTRTo4NzI5LklRX01BQ0hJTkVSWS5GWTIwMTABAAAAhsZVAQMAAAAAAPpp8YVPPdcIz6dnx0891wgmQ0lRLkJJVDpHLklRX0FTU0VUX1dSSVRFRE9X</t>
  </si>
  <si>
    <t>Tl9DRi5GWTIwMDgBAAAAkAkLAAMAAAAAAD82ooBPPdcI/nEAyE891wgRQ0lRLi5JUV9BUl9UVVJOUy4FAAAAAQAAAAgAAAAUKEludmFsaWQgSWRlbnRpZmllcimimt2rTz3XCKKa3atPPdcIJUNJUS5UU0U6ODc1MC5JUV9MVF9ERUJUX1JFUEFJRC5GWTIwMTYBAAAA8HUNAAIAAAAHLTM2NDQyMwEIAAAABQAAAAExAQAAAAoxODYxMTc1NjE4AwAAAAI3OQIAAAAEMjAzNgQAAAABMAcAAAAJOS8xOS8yMDE5CAAAAAkzLzMxLzIwMTYJAAAAATBc2WuGTz3XCNd568ZPPdcIJkNJUS5UU0U6ODYzMC5JUV9PVEhFUl9MVF9BU1NFVFMuRlkyMDA4AQAAAP1ozQYDAAAAAACQLXaJTz3XCFd0i8ZPPdcIJkNJUS5CSVQ6Ry5JUV9BU1NFVF9XUklURURPV05fQ0YuRlkyMDA3AQAAAJAJCwADAAAAAAAhUsCATz3XCH3hEMhPPdcIJUNJUS5CSVQ6Ry5JUV9UT1RBTF9ERUJUX0lTU1VFRC5GWTIwMDgBAAAAkAkLAAIAAAAGMTQ5NC43AQgAAAAFAAAAATEBAAAACjEzOTI4OTg4ODkDAAAAAjUwAgAAAAQyMTYxBAAAAAEwBwAAAAk5LzE5LzIwMTkIAAAACjEyLzMxLzIwMDgJAAAAATA/NqKATz3XCP5xAMhPPdcIG0NJUS5UU0U6ODc5NS5JUV9OUFBFLkZZMjAxNAEAAADLsDYBAgAAAAYyOTUzMTUBCAAAAAUAAAABMQEAAAAKMTc3NDk3ODU2OAMAAAACNzkCAAAABDEwMDQEAAAAATAHAAAACTkvMTkvMjAxOQgAAAAJMy8zMS8yMDE0</t>
  </si>
  <si>
    <t>CQAAAAEwMq4/hk891wiuWP7GTz3XCDtDSVEuRU5YVFBBOkNTLklRX0NVU1RPTV9CRVRBLi0xMDRXLjIwMTAvMTIvMzEuLl5UT1BJWC5KUFkuSAEAAACW2QEAAgAAABAxLjg4ODg1NzY0NTk0OTI4AKVh0aFPPdcIreFOxk891wglQ0lRLlRTRTo4NzI1LklRX0RJTFVUX0VQU19FWENMLkZZMjAxMgEAAAAXWA0AAgAAAAstMjcyLjQ5ODk0MgEIAAAABQAAAAExAQAAAAoxNjUwMTEwMjA1AwAAAAI3OQIAAAADMTQyBAAAAAEwBwAAAAk5LzE5LzIwMTkIAAAACTMvMzEvMjAxMgkAAAABMFufjodPPdcIcyzBxk891wgWQ0lRLi5JUV9FUVVJVFlfTUVUSE9ELgUAAAABAAAACAAAABQoSW52YWxpZCBJZGVudGlmaWVyKaXe2qpPPdcIpd7aqk891wgdQ0lRLkJJVDpHLklRX0xUX0lOVkVTVC5GWTIwMTYBAAAAkAkLAAIAAAAGMzYyMzAxAQgAAAAFAAAAATEBAAAACjE4Nzg2MDkyNzYDAAAAAjUwAgAAAAQxMDU0BAAAAAEwBwAAAAk5LzE5LzIwMTkIAAAACjEyLzMxLzIwMTYJAAAAATCDm3mATz3XCEqZHMhPPdcIJ0NJUS5UU0U6ODcyNS5JUV9DQVNIX09QRVIuRlkyMDA5Li4uLkpQWQEAAAAXWA0AAgAAAAUzODYxMgEIAAAABQAAAAExAQAAAAoxMzcyMzUyNzQwAwAAAAI3OQIAAAAEMjAwNgQAAAABMAcAAAAJOS8xOS8yMDE5CAAAAAkzLzMxLzIwMDkJAAAAATDM0jF9Tz3XCEX/rshPPdcIJUNJUS5UU0U6ODcyNS5JUV9E</t>
  </si>
  <si>
    <t>SUxVVF9FUFNfRVhDTC5GWTIwMTcBAAAAF1gNAAIAAAAFMzUwLjkBCAAAAAUAAAABMQEAAAAKMTg0OTQ3NjM5MAMAAAACNzkCAAAAAzE0MgQAAAABMAcAAAAJOS8xOS8yMDE5CAAAAAkzLzMxLzIwMTcJAAAAATCTXGuHTz3XCE3Y3sZPPdcIGkNJUS5UU0U6NzE4MS5JUV9FQlQuRlkyMDA5AQAAAAPoXAIDAAAAAADgEA6ETz3XCHVDU8dPPdcIOkNJUS5TV1g6WlVSTi5JUV9DVVNUT01fQkVUQS4tMTA0Vy4yMDA3LzEyLzMxLi5eVE9QSVguSlBZLkgBAAAAmZYOAAIAAAARMC44ODUzMzExOTU3Mjc4MjUApWHRoU891wgchE3GTz3XCCdDSVEuVFNFOjg2MzAuSVFfQ0ZPX0NVUlJFTlRfTElBQi5GWTIwMTEBAAAA/WjNBgIAAAAJLTAuMDE4MDE2AQgAAAAFAAAAATEBAAAACjE0NjQ2MDk0OTMDAAAAAjc5AgAAAAQ0MTg1BAAAAAEwBwAAAAk5LzE5LzIwMTkIAAAACTMvMzEvMjAxMQkAAAABMOFihX9PPdcI7Q5cyE891wgmQ0lRLlRTRTo4Nzk1LklRX05FVF9ERUJUX0VCSVREQS5GWTIwMTIBAAAAy7A2AQMAAAACTk0BCAAAAAUAAAABMQEAAAAKMTU1NzUxOTM4MwMAAAACNzkCAAAABDQxOTMEAAAAATAHAAAACTkvMTkvMjAxOQgAAAAJMy8zMS8yMDEyCQAAAAEwnR21fk891whjNobITz3XCCdDSVEuVFNFOjg3MjUuSVFfREFZU19QQVlBQkxFX09VVC5GWTIwMTYBAAAAF1gNAAIAAAAKMTYyLjA5ODgzOAEIAAAABQAA</t>
  </si>
  <si>
    <t>AAExAQAAAAoxNzk5Nzg4NDU2AwAAAAI3OQIAAAAENDE4MwQAAAABMAcAAAAJOS8xOS8yMDE5CAAAAAkzLzMxLzIwMTYJAAAAATCLznF/Tz3XCBzjSMhPPdcIIkNJUS5UU0U6ODcyNS5JUV9PVEhFUl9JTlRBTi5GWTIwMTIBAAAAF1gNAAIAAAAFNDU5OTMBCAAAAAUAAAABMQEAAAAKMTY1MDExMDIwNQMAAAACNzkCAAAABDEwNDAEAAAAATAHAAAACTkvMTkvMjAxOQgAAAAJMy8zMS8yMDEyCQAAAAEwW5+Oh0891wi4Ut3GTz3XCDNDSVEuVFNFOjg2MzAuSVFfQ0hBTkdFX09USEVSX05FVF9PUEVSX0FTU0VUUy5GWTIwMDMBAAAA/WjNBgMAAAAAAH3f5XxPPdcIfd/lfE891wgZQ0lRLlNXWDpaVVJOLklRX0dXLkZZMjAxOAEAAACZlg4AAgAAAAQyNjM0AQgAAAAFAAAAATEBAAAACjE5NDQwNDk4MzEDAAAAAzE2MAIAAAAEMTE3MQQAAAABMAcAAAAJOS8xOS8yMDE5CAAAAAoxMi8zMS8yMDE4CQAAAAEwaBvZgU891whzP9rHTz3XCCJDSVEuVFNFOjg3MjUuSVFfT1RIRVJfSU5UQU4uRlkyMDE1AQAAABdYDQACAAAABTk3NzY4AQgAAAAFAAAAATEBAAAACjE3NDY5MTI5NzMDAAAAAjc5AgAAAAQxMDQwBAAAAAEwBwAAAAk5LzE5LzIwMTkIAAAACTMvMzEvMjAxNQkAAAABMLEOa4dPPdcIMz3Cxk891wgzQ0lRLlRTRTo4NjMwLklRX0NIQU5HRV9PVEhFUl9ORVRfT1BFUl9BU1NFVFMuRlkyMDA4AQAAAP1ozQYDAAAA</t>
  </si>
  <si>
    <t>AACQLXaJTz3XCJzGkMZPPdcIHENJUS5CSVQ6Ry5JUV9CVl9TSEFSRS5GWTIwMDgBAAAAkAkLAAIAAAAIOC4wODE4NzIBCAAAAAUAAAABMQEAAAAKMTM5Mjg5ODg4OQMAAAACNTACAAAABDQwMjAEAAAAATAHAAAACTkvMTkvMjAxOQgAAAAKMTIvMzEvMjAwOAkAAAABMD82ooBPPdcI2EUeyE891wgnQ0lRLlRTRTo4NzY2LklRX0NIQU5HRV9JTlZFTlRPUlkuRlkyMDA5AQAAAPHtBAADAAAAAAAqvYeITz3XCJJ0vMZPPdcII0NJUS5CSVQ6Ry5JUV9ORVRfREVCVF9FQklUREEuRlkyMDE2AQAAAJAJCwACAAAACDIuOTkyMDk4AQgAAAAFAAAAATEBAAAACjE4Nzg2MDkyNzYDAAAAAjUwAgAAAAQ0MTkzBAAAAAEwBwAAAAk5LzE5LzIwMTkIAAAACjEyLzMxLzIwMTYJAAAAATCkrUp9Tz3XCCH/oMhPPdcIIUNJUS5CSVQ6Ry5JUV9TQUxFX0lOVEFOX0NGLkZZMjAxNgEAAACQCQsAAwAAAAAAg5t5gE891whFti7ITz3XCCJDSVEuQklUOkcuSVFfUFJFRl9ESVZfT1RIRVIuRlkyMDEyAQAAAJAJCwADAAAAAAAR0qKATz3XCL/sGshPPdcIJ0NJUS5UU0U6NzE4MS5JUV9NQVJLRVRDQVAuMjAwMC8zLzMxLkpQWQEAAAAD6FwCAwAAAAAATp2Bok891wgHMjzpTz3XCCJDSVEuVFNFOjg2MzAuSVFfR0FJTl9BU1NFVFMuRlkyMDE3AQAAAP1ozQYCAAAABDIzMjkBCAAAAAUAAAABMQEAAAAKMTg0OTQ3NjMyNQMAAAACNzkCAAAA</t>
  </si>
  <si>
    <t>AjU2BAAAAAEwBwAAAAk5LzE5LzIwMTkIAAAACTMvMzEvMjAxNwkAAAABMO7fsohPPdcID++6xk891wgnQ0lRLlRTRTo4NzY2LklRX0RBWVNfUEFZQUJMRV9PVVQuRlkyMDA4AQAAAPHtBAACAAAACjE0MS44Nzc3MDQBCAAAAAUAAAABMQEAAAAKMTI1OTA3MTQwNQMAAAACNzkCAAAABDQxODMEAAAAATAHAAAACTkvMTkvMjAxOQgAAAAJMy8zMS8yMDA4CQAAAAEwvFhxf0891wjgXUfITz3XCCVDSVEuVFNFOjg2MzAuSVFfVE9UQUxfTElBQl9JTlMuRlkyMDA2AQAAAP1ozQYDAAAAAADHOkN8Tz3XCMc6Q3xPPdcIIkNJUS5OWVNFOlBSVS5JUV9TQUxFX1BQRV9DRi5GWTIwMTABAAAA+NcPAAMAAAAAADYvmoFPPdcI4lvlx0891wgdQ0lRLlRTRTo4NzUwLklRX0VCSVREQS5GWTIwMDgBAAAA8HUNAAIAAAAGMzMzNTg3AQgAAAAFAAAAATEBAAAACjEyMjk4NzkwMjUDAAAAAjc5AgAAAAQ0MDUxBAAAAAEwBwAAAAk5LzE5LzIwMTkIAAAACTMvMzEvMjAwOAkAAAABMG6qa4dPPdcIWUL4xk891wg5Q0lRLlRTRTo4NzY2LklRX0NVU1RPTV9CRVRBLi0xMDRXLjIwMTIvMDMvMzEuLl5OMjI1LkpQWS5IAQAAAPHtBAACAAAAEDEuMDU0MzgwMjYyOTQ1NDkAza6Cok891wjWCF3GTz3XCB9DSVEuVFNFOjg2MzAuSVFfVFJFQVNVUlkuRlkyMDE0AQAAAP1ozQYCAAAABS05ODI1AQgAAAAFAAAAATEBAAAACjE2ODkyOTgwNjQD</t>
  </si>
  <si>
    <t>AAAAAjc5AgAAAAQxMjQ4BAAAAAEwBwAAAAk5LzE5LzIwMTkIAAAACTMvMzEvMjAxNAkAAAABMBJrsohPPdcIMcKSxk891wgpQ0lRLkVOWFRQQTpDUy5JUV9UT1RBTF9ERUJUX0VCSVREQS5GWTIwMTgBAAAAltkBAAIAAAAINi41NDE5MDMBCAAAAAUAAAABMQEAAAAKMTk0OTIyMDg0NAMAAAACNTACAAAABDQxOTIEAAAAATAHAAAACTkvMTkvMjAxOQgAAAAKMTIvMzEvMjAxOAkAAAABMIb7j35PPdcIAlJ1yE891wglQ0lRLk5ZU0U6UFJVLklRX09USEVSX0NBX1NVUFBMLkZZMjAwNwEAAAD41w8AAgAAAAQyMTc0AQgAAAAFAAAAATEBAAAACjEzMzE0MjAxOTADAAAAAzE2MAIAAAAEMTA1NQQAAAABMAcAAAAJOS8xOS8yMDE5CAAAAAoxMi8zMS8yMDA3CQAAAAEwY0LZgU891wjH/OPHTz3XCCNDSVEuREI6QUxWLklRX1NUX0RFQlRfSVNTVUVELkZZMjAxNwEAAAAXIwkAAwAAAAAAIU+3gk891wiHrsfHTz3XCCNDSVEuVFNFOjcxODEuSVFfRUJJVEFfTUFSR0lOLkZZMjAwOAEAAAAD6FwCAwAAAAAA4xGPfk891wjW+GrITz3XCCZDSVEuVFNFOjcxODEuSVFfUEVSSU9ETEVOR1RIX0lTLkZZMjAxNgEAAAAD6FwCAQAAAAIxMgASzwmETz3XCMUcb8dPPdcIHENJUS5FTlhUUEE6Q1MuSVFfQVBJQy5GWTIwMTgBAAAAltkBAAIAAAAFMjE4OTQBCAAAAAUAAAABMQEAAAAKMTk0OTIyMDg0NAMAAAACNTACAAAABDEwODQE</t>
  </si>
  <si>
    <t>AAAAATAHAAAACTkvMTkvMjAxOQgAAAAKMTIvMzEvMjAxOAkAAAABMA8RB4NPPdcI42Wwx0891wggQ0lRLlRTRTo4NzI5LklRX0NIQU5HRV9BUi5GWTIwMTcBAAAAhsZVAQMAAAAAAKB4I4VPPdcI9i0/x0891wguQ0lRLlRTRTo3MTgxLklRX1RPVEFMX0xJQUJfVE9UQUxfQVNTRVRTLkZZMjAxOQEAAAAD6FwCAgAAAAc5Ny4xMTA5AQgAAAAFAAAAATEBAAAACjE5ODI4NzQ5NTgDAAAAAjc5AgAAAAQ0MTg4BAAAAAEwBwAAAAk5LzE5LzIwMTkIAAAACTMvMzEvMjAxOQkAAAABMKuGj35PPdcI9hSEyE891wgcQ0lRLkVOWFRQQTpDUy5JUV9BUElDLkZZMjAxNQEAAACW2QEAAgAAAAUyMTA5NAEIAAAABQAAAAExAQAAAAoxODMzMzM1MDMyAwAAAAI1MAIAAAAEMTA4NAQAAAABMAcAAAAJOS8xOS8yMDE5CAAAAAoxMi8zMS8yMDE1CQAAAAEwDMIGg0891wgmWnzHTz3XCCJDSVEuVFNFOjg3MjUuSVFfUVVJQ0tfUkFUSU8uRlkyMDA4AQAAABdYDQACAAAACDIuOTY0NjY2AQgAAAAFAAAAATEBAAAACjEwNjI3NDE5MDYDAAAAAjc5AgAAAAQ0MTIxBAAAAAEwBwAAAAk5LzE5LzIwMTkIAAAACTMvMzEvMjAwOAkAAAABMJencX9PPdcIh8ZZyE891wgZQ0lRLlNXWDpaVVJOLklRX0FSLkZZMjAxMwEAAACZlg4AAgAAAAQ0MTkwAQgAAAAFAAAAATEBAAAACjE3MTg3NDA2OTMDAAAAAzE2MAIAAAAEMTAyMQQAAAABMAcAAAAJ</t>
  </si>
  <si>
    <t>OS8xOS8yMDE5CAAAAAoxMi8zMS8yMDEzCQAAAAEweeb0gU891wgHd9THTz3XCCRDSVEuVFNFOjg3NTAuSVFfQ0FTSF9JTlRFUkVTVC5GWTIwMTgBAAAA8HUNAAIAAAAFNTEzMjgBCAAAAAUAAAABMQEAAAAKMTg5NTY1NjI3NwMAAAACNzkCAAAABDMwMjgEAAAAATAHAAAACTkvMTkvMjAxOQgAAAAJMy8zMS8yMDE4CQAAAAEwRydshk891wix9AzHTz3XCBNDSVEuMC5JUV9JTkNfVEFYLkZZBQAAAAAAAAAIAAAAFShJbnZhbGlkIFRpbWUgUGVyaW9kKZZNeYBPPdcIIZVkyE891wgjQ0lRLlRTRTo4NjMwLklRX1BFX0VYQ0wuLjIwMDcvMDMvMzEBAAAA/WjNBgMAAAAAAIpHJ6FPPdcI3Alrxk891wgkQ0lRLlRTRTo4NzI1LklRX0lOQ19FUVVJVFlfQ0YuRlkyMDE5AQAAABdYDQACAAAABS0zNzUxAQgAAAAFAAAAATEBAAAACjE5NzA2OTQwMDgDAAAAAjc5AgAAAAQyMDg2BAAAAAEwBwAAAAk5LzE5LzIwMTkIAAAACTMvMzEvMjAxOQkAAAABMG6qa4dPPdcI9moix0891wgxQ0lRLlRTRTo4NjMwLklRX0NIQU5HRV9ORVRfV09SS0lOR19DQVBJVEFMLkZZMjAxMwEAAAD9aM0GAgAAAAU2NzQ3MwEIAAAABQAAAAExAQAAAAoxNjM3MzI0NjMzAwAAAAI3OQIAAAAENDQyMQQAAAABMAcAAAAJOS8xOS8yMDE5CAAAAAkzLzMxLzIwMTMJAAAAATC5EXmJTz3XCLR5l8ZPPdcIMUNJUS5UU0U6ODYzMC5JUV9DSEFOR0VfTkVU</t>
  </si>
  <si>
    <t>X1dPUktJTkdfQ0FQSVRBTC5GWTIwMTgBAAAA/WjNBgIAAAAGMTIzMzE5AQgAAAAFAAAAATEBAAAACjE4OTU2ODI4MzQDAAAAAjc5AgAAAAQ0NDIxBAAAAAEwBwAAAAk5LzE5LzIwMTkIAAAACTMvMzEvMjAxOAkAAAABMNJUs4hPPdcIAenfxk891wgiQ0lRLlRTRTo4NzY2LklRX09USEVSX0lOVEFOLkZZMjAxMQEAAADx7QQAAgAAAAU4NjQ1NwEIAAAABQAAAAExAQAAAAoxNDY0NjA5NTQ1AwAAAAI3OQIAAAAEMTA0MAQAAAABMAcAAAAJOS8xOS8yMDE5CAAAAAkzLzMxLzIwMTEJAAAAATAe5IeITz3XCI7pvMZPPdcIIkNJUS5EQjpBTFYuSVFfQ1VSUkVOQ1lfR0FJTi5GWTIwMTEBAAAAFyMJAAIAAAADLTYyAQgAAAAFAAAAATEBAAAACjE2ODMyMDU3NTgDAAAAAjUwAgAAAAIzOAQAAAABMAcAAAAJOS8xOS8yMDE5CAAAAAoxMi8zMS8yMDExCQAAAAEwFd7ugk891wjXl6XHTz3XCBlDSVEuTllTRTpQUlUuSVFfUkUuRlkyMDEyAQAAAPjXDwACAAAABTE2MDY2AQgAAAAFAAAAATEBAAAACjE3MjAzNjgxMDEDAAAAAzE2MAIAAAAEMTIyMgQAAAABMAcAAAAJOS8xOS8yMDE5CAAAAAoxMi8zMS8yMDEyCQAAAAEwqqSagU891wgIpPzHTz3XCCZDSVEuVFNFOjg2MzAuSVFfUEVSSU9ETEVOR1RIX0lTLkZZMjAxNAEAAAD9aM0GAQAAAAIxMgACkrKITz3XCO/oksZPPdcILUNJUS5UU0U6ODYzMC5JUV9ERUZfVEFYX0FT</t>
  </si>
  <si>
    <t>U0VUU19DVVJSRU5ULkZZMjAxOAEAAAD9aM0GAwAAAAAA3C2ziE891wjkc8rGTz3XCCRDSVEuVFNFOjg2MzAuSVFfRVFVSVRZX01FVEhPRC5GWTIwMTgBAAAA/WjNBgMAAAAAANwts4hPPdcI3GO7xk891wgfQ0lRLlRTRTo4NzY2LklRX0VCSVRfSU5ULkZZMjAwOQEAAADx7QQAAwAAAAJOTQEIAAAABQAAAAExAQAAAAoxMzgyNzYzNzA1AwAAAAI3OQIAAAAENDE4OQQAAAABMAcAAAAJOS8xOS8yMDE5CAAAAAkzLzMxLzIwMDkJAAAAATC8WHF/Tz3XCDfzZchPPdcIJkNJUS5FTlhUUEE6Q1MuSVFfUkVUVVJOX0NBUElUQUwuRlkyMDA3AQAAAJbZAQACAAAABjYuOTQ5MQEIAAAABQAAAAExAQAAAAoxMzQyNjE2MzgzAwAAAAI1MAIAAAAENDM2MwQAAAABMAcAAAAJOS8xOS8yMDE5CAAAAAoxMi8zMS8yMDA3CQAAAAEwq4aPfk891wgf0n/ITz3XCBlDSVEuVFNFOjg3OTUuSVFfR1AuRlkyMDExAQAAAMuwNgECAAAABjQxNDkyMQEIAAAABQAAAAExAQAAAAoxNDY0NjA5NDU0AwAAAAI3OQIAAAACMTAEAAAAATAHAAAACTkvMTkvMjAxOQgAAAAJMy8zMS8yMDExCQAAAAEwVjk/hk891whPMyjHTz3XCBxDSVEuTllTRTpQUlUuSVFfTklfQ0YuRlkyMDExAQAAAPjXDwACAAAABDM2MzIBCAAAAAUAAAABMQEAAAAKMTY2MDc5NTYwMgMAAAADMTYwAgAAAAQyMTUwBAAAAAEwBwAAAAk5LzE5LzIwMTkIAAAACjEyLzMxLzIw</t>
  </si>
  <si>
    <t>MTEJAAAAATA9fZqBTz3XCFNQ6cdPPdcIKENJUS5UU0U6ODc1MC5JUV9UT1RBTF9MSUFCX0VRVUlUWS5GWTIwMTIBAAAA8HUNAAIAAAAIMzM0Njg2NzABCAAAAAUAAAABMQEAAAAKMTcwNDE1MDE5OQMAAAACNzkCAAAABDEwMTMEAAAAATAHAAAACTkvMTkvMjAxOQgAAAAJMy8zMS8yMDEyCQAAAAEwIpYXh0891whE9OnGTz3XCBpDSVEuVFNFOjg3NTAuSVFfQ0lQLkZZMjAxNwEAAADwdQ0AAgAAAAM2OTEBCAAAAAUAAAABMQEAAAAKMTg2MTE3NTU5NAMAAAACNzkCAAAABDMwMzMEAAAAATAHAAAACTkvMTkvMjAxOQgAAAAJMy8zMS8yMDE3CQAAAAEwXNlrhk891wh4dPvGTz3XCCZDSVEuVFNFOjg3MjUuSVFfTFRfREVCVF9DQVBJVEFMLkZZMjAxNAEAAAAXWA0AAgAAAAcxMi40ODgxAQgAAAAFAAAAATEBAAAACjE2OTAzMDk4NzIDAAAAAjc5AgAAAAQ0MTg3BAAAAAEwBwAAAAk5LzE5LzIwMTkIAAAACTMvMzEvMjAxNAkAAAABMJencX9PPdcI0lFnyE891wgqQ0lRLlRTRTo3MTgxLklRX1RFVl9FQklUREEuMjAwMC4yMDE1LzAzLzMxAQAAAAPoXAIDAAAAAAB2ZXmiTz3XCLoLx8hPPdcIIENJUS5UU0U6ODc2Ni5JUV9ESVZFU1RfQ0YuRlkyMDA5AQAAAPHtBAADAAAAAAAqvYeITz3XCIIg08ZPPdcIHkNJUS5EQjpBTFYuSVFfU0dBX1NVUFBMLkZZMjAxMgEAAAAXIwkAAgAAAAQ5MzIwAQgAAAAFAAAAATEBAAAA</t>
  </si>
  <si>
    <t>CjE2ODMxNTM1NDcDAAAAAjUwAgAAAAMxMDIEAAAAATAHAAAACTkvMTkvMjAxOQgAAAAKMTIvMzEvMjAxMgkAAAABMKUE74JPPdcIxuWlx0891wgoQ0lRLlRTRTo4NzUwLklRX1RPVEFMX0xJQUJfRVFVSVRZLkZZMjAxOQEAAADwdQ0AAgAAAAg1NTk0MTI2MQEIAAAABQAAAAExAQAAAAoxOTcwNjk0MDEzAwAAAAI3OQIAAAAEMTAxMwQAAAABMAcAAAAJOS8xOS8yMDE5CAAAAAkzLzMxLzIwMTkJAAAAATBHJ2yGTz3XCK0bDcdPPdcIJ0NJUS5UU0U6NzE4MS5JUV9DRk9fQ1VSUkVOVF9MSUFCLkZZMjAxMgEAAAAD6FwCAwAAAAAAuTiPfk891wieNn/ITz3XCCZDSVEuVFNFOjg3MjkuSVFfRklMSU5HX0NVUlJFTkNZLkZZMjAxOQEAAACGxlUBAwAAAANKUFkAksYjhU891whFVGLHTz3XCBxDSVEuVFNFOjg2MzAuSVFfQ0FQRVguRlkyMDE4AQAAAP1ozQYCAAAABi0yNDE3OAEIAAAABQAAAAExAQAAAAoxODk1NjgyODM0AwAAAAI3OQIAAAAEMjAyMQQAAAABMAcAAAAJOS8xOS8yMDE5CAAAAAkzLzMxLzIwMTgJAAAAATDcLbOITz3XCOjjsMZPPdcIIENJUS5CSVQ6Ry5JUV9CRVRBXzVZUi4yMDEwLzEyLzMxAQAAAJAJCwACAAAAETAuOTE2MDEzNjc3MzY5NTA1AKVh0aFPPdcIJ11Nxk891wgjQ0lRLkRCOkFMVi5JUV9HQUlOX0FTU0VUU19DRi5GWTIwMTUBAAAAFyMJAAMAAAAAACsot4JPPdcIkx2nx0891wgnQ0lR</t>
  </si>
  <si>
    <t>LlNXWDpaVVJOLklRX0RBWVNfUEFZQUJMRV9PVVQuRlkyMDExAQAAAJmWDgACAAAACDY5LjYyNTIxAQgAAAAFAAAAATEBAAAACjE1ODc5NDE2NzUDAAAAAzE2MAIAAAAENDE4MwQAAAABMAcAAAAJOS8xOS8yMDE5CAAAAAoxMi8zMS8yMDExCQAAAAEwJ17+fU891whMIJXITz3XCCJDSVEuVFNFOjg3NjYuSVFfU0FMRV9QUEVfQ0YuRlkyMDA4AQAAAPHtBAACAAAABTE0Nzk1AQgAAAAFAAAAATEBAAAACjEyNTkwNzE0MDUDAAAAAjc5AgAAAAQyMDQyBAAAAAEwBwAAAAk5LzE5LzIwMTkIAAAACTMvMzEvMjAwOAkAAAABMGJvh4hPPdcIpKvSxk891wgoQ0lRLlRTRTo4Nzk1LklRX01JTk9SSVRZX0lOVEVSRVNULkZZMjAxOQEAAADLsDYBAgAAAAQ1MzkxAQgAAAAFAAAAATEBAAAACjE5NzA2OTQwMDQDAAAAAjc5AgAAAAQxMDUyBAAAAAEwBwAAAAk5LzE5LzIwMTkIAAAACTMvMzEvMjAxOQkAAAABMDetUYVPPdcIM9krx0891wglQ0lRLlRTRTo3MTgxLklRX1NUX0RFQlRfUkVQQUlELkZZMjAxNgEAAAAD6FwCAwAAAAAAEs8JhE891wi7Q2/HTz3XCCdDSVEuU1dYOlpVUk4uSVFfREFZU19QQVlBQkxFX09VVC5GWTIwMTQBAAAAmZYOAAIAAAAJNDkuMDU3MDk1AQgAAAAFAAAAATEBAAAACjE3Nzg0MzMxNzUDAAAAAzE2MAIAAAAENDE4MwQAAAABMAcAAAAJOS8xOS8yMDE5CAAAAAoxMi8zMS8yMDE0CQAAAAEwWYX+</t>
  </si>
  <si>
    <t>fU891wiNj5DITz3XCCJDSVEuQklUOkcuSVFfQ0FTSF9TVF9JTlZFU1QuRlkyMDEyAQAAAJAJCwACAAAABTIzODA1AQgAAAAFAAAAATEBAAAACjE2NjM1NjY1NjQDAAAAAjUwAgAAAAQxMDAyBAAAAAEwBwAAAAk5LzE5LzIwMTkIAAAACjEyLzMxLzIwMTIJAAAAATAR0qKATz3XCPiCFshPPdcIKENJUS5UU0U6ODc5NS5JUV9NSU5PUklUWV9JTlRFUkVTVC5GWTIwMTQBAAAAy7A2AQIAAAAEMjM1MgEIAAAABQAAAAExAQAAAAoxNzc0OTc4NTY4AwAAAAI3OQIAAAAEMTA1MgQAAAABMAcAAAAJOS8xOS8yMDE5CAAAAAkzLzMxLzIwMTQJAAAAATBlOFGFTz3XCPuKD8dPPdcIGUNJUS5UU0U6ODc5NS5JUV9ETy5GWTIwMTYBAAAAy7A2AQMAAAAAAE9fUYVPPdcITOUgx0891wgqQ0lRLlRTRTo3MTgxLklRX0lOQ19UQVhfUEFZX0NVUlJFTlQuRlkyMDE0AQAAAAPoXAIDAAAAAAC7hQ6ETz3XCLYAXcdPPdcIKENJUS5UU0U6ODc5NS5JUV9DVVJSRU5UX1BPUlRfREVCVC5GWTIwMTQBAAAAy7A2AQMAAAAAADKuP4ZPPdcIGWspx0891wgnQ0lRLkRCOkFMVi5JUV9UT1RBTF9ERUJUX0NBUElUQUwuRlkyMDE1AQAAABcjCQACAAAABzQxLjEyNTQBCAAAAAUAAAABMQEAAAAKMTgzMTQ0NDE5OAMAAAACNTACAAAABDQxODYEAAAAATAHAAAACTkvMTkvMjAxOQgAAAAKMTIvMzEvMjAxNQkAAAABMDoQ/n1PPdcIeDaNyE891wgq</t>
  </si>
  <si>
    <t>Q0lRLlRTRTo3MTgxLklRX0lOQ19UQVhfUEFZX0NVUlJFTlQuRlkyMDE5AQAAAAPoXAIDAAAAAADyGwqETz3XCIQGcMdPPdcIFkNJUS5CSVQ6Ry5JUV9BUC5GWTIwMTYBAAAAkAkLAAIAAAAFMzYxNTQBCAAAAAUAAAABMQEAAAAKMTg3ODYwOTI3NgMAAAACNTACAAAABDEwMTgEAAAAATAHAAAACTkvMTkvMjAxOQgAAAAKMTIvMzEvMjAxNgkAAAABMIObeYBPPdcI5p4hyE891wgmQ0lRLlRTRTo4NzI1LklRX0NBU0hfQ09OVkVSU0lPTi5GWTIwMTIBAAAAF1gNAAMAAAAAAJencX9PPdcI4SpnyE891wgoQ0lRLlRTRTo4NzUwLklRX1BST1ZfQkFEX0RFQlRTX0NGLkZZMjAxMwEAAADwdQ0AAwAAAAAADOQXh0891wivkBvHTz3XCChDSVEuVFNFOjg3NTAuSVFfVE9UQUxfREVCVF9JU1NVRUQuRlkyMDE4AQAAAPB1DQACAAAABTcyMDM4AQgAAAAFAAAAATEBAAAACjE4OTU2NTYyNzcDAAAAAjc5AgAAAAQyMTYxBAAAAAEwBwAAAAk5LzE5LzIwMTkIAAAACTMvMzEvMjAxOAkAAAABMEcnbIZPPdcIu80Mx0891wgjQ0lRLlRTRTo4NzY2LklRX0VCSVRBX01BUkdJTi5GWTIwMTcBAAAA8e0EAAIAAAAFOS42NjYBCAAAAAUAAAABMQEAAAAKMTg0OTQ3NjEwNQMAAAACNzkCAAAABDQ0MTkEAAAAATAHAAAACTkvMTkvMjAxOQgAAAAJMy8zMS8yMDE3CQAAAAEwrYBxf0891wifeFnITz3XCBxDSVEuVFNFOjg3NjYuSVFfREFf</t>
  </si>
  <si>
    <t>Q0YuRlkyMDEwAQAAAPHtBAACAAAABTczNjA2AQgAAAAFAAAAATEBAAAACjEzODI3NjM2MDgDAAAAAjc5AgAAAAQyMTYwBAAAAAEwBwAAAAk5LzE5LzIwMTkIAAAACTMvMzEvMjAxMAkAAAABMB7kh4hPPdcIbW7Txk891wgeQ0lRLkRCOkFMVi5JUV9ESVZFU1RfQ0YuRlkyMDExAQAAABcjCQACAAAAAy0xNAEIAAAABQAAAAExAQAAAAoxNjgzMjA1NzU4AwAAAAI1MAIAAAAEMjA3NwQAAAABMAcAAAAJOS8xOS8yMDE5CAAAAAoxMi8zMS8yMDExCQAAAAEwpQTvgk891whlfbbHTz3XCCdDSVEuU1dYOlpVUk4uSVFfQ0ZPX0NVUlJFTlRfTElBQi5GWTIwMTcBAAAAmZYOAAIAAAAIMC4wNzYxMDkBCAAAAAUAAAABMQEAAAAKMTk0NDA0OTgyOQMAAAADMTYwAgAAAAQ0MTg1BAAAAAEwBwAAAAk5LzE5LzIwMTkIAAAACjEyLzMxLzIwMTcJAAAAATBZhf59Tz3XCCK8lchPPdcII0NJUS5UU0U6NzE4MS5JUV9ESUxVVF9XRUlHSFQuRlkyMDE5AQAAAAPoXAICAAAABzU5OS44MDgA8hsKhE891wiwBn7HTz3XCCNDSVEuU1dYOlpVUk4uSVFfRUJJVEFfTUFSR0lOLkZZMjAxNgEAAACZlg4AAgAAAAY4LjgxNDEBCAAAAAUAAAABMQEAAAAKMTg3MzUyNTkxNwMAAAADMTYwAgAAAAQ0NDE5BAAAAAEwBwAAAAk5LzE5LzIwMTkIAAAACjEyLzMxLzIwMTYJAAAAATBZhf59Tz3XCDMgjshPPdcIJUNJUS5OWVNFOlBSVS5JUV9PVEhF</t>
  </si>
  <si>
    <t>Ul9DTF9TVVBQTC5GWTIwMTABAAAA+NcPAAIAAAAEMTEzNgEIAAAABQAAAAExAQAAAAoxNTg4OTk4MjY4AwAAAAMxNjACAAAABDEwNTcEAAAAATAHAAAACTkvMTkvMjAxOQgAAAAKMTIvMzEvMjAxMAkAAAABMDYvmoFPPdcINAj8x0891wgmQ0lRLi5JUV9UT1RBTF9PVVRTVEFORElOR19GSUxJTkdfREFURS4FAAAAAQAAAAgAAAAUKEludmFsaWQgSWRlbnRpZmllcikAzdmqTz3XCADN2apPPdcIIENJUS5CSVQ6Ry5JUV9JTlRFUkVTVF9FWFAuRlkyMDEwAQAAAJAJCwACAAAABy0xMjM3LjEBCAAAAAUAAAABMQEAAAAKMTU0NTAyOTc1NgMAAAACNTACAAAAAjgyBAAAAAEwBwAAAAk5LzE5LzIwMTkIAAAACjEyLzMxLzIwMTAJAAAAATAqhKKATz3XCN3mAMhPPdcII0NJUS5UU0U6ODcyOS5JUV9CRVRBXzVZUi4yMDEyLzAzLzMxAQAAAIbGVQECAAAAETAuNzQxMzIzOTM2NTM0NjkxAKo60aFPPdcIDKtUxk891wgmQ0lRLlRTRTo4NzUwLklRX1NBTEVTX01BUktFVElORy5GWTIwMTEBAAAA8HUNAAMAAAAAAC1vF4dPPdcIw7EBx0891wgdQ0lRLkJJVDpHLklRX0NIQU5HRV9BUC5GWTIwMDgBAAAAkAkLAAMAAAAAAD82ooBPPdcIGrUZyE891wghQ0lRLkRCOkFMVi5JUV9HUk9TU19NQVJHSU4uRlkyMDE1AQAAABcjCQACAAAABzE5LjM5NjMBCAAAAAUAAAABMQEAAAAKMTgzMTQ0NDE5OAMAAAACNTACAAAABDQwNzQE</t>
  </si>
  <si>
    <t>AAAAATAHAAAACTkvMTkvMjAxOQgAAAAKMTIvMzEvMjAxNQkAAAABMDoQ/n1PPdcIQ1KKyE891wgsQ0lRLkRCOkFMVi5JUV9UT1RBTF9MSUFCX1RPVEFMX0FTU0VUUy5GWTIwMTQBAAAAFyMJAAIAAAAHOTIuMDk0NAEIAAAABQAAAAExAQAAAAoxNzgwNTkyNDk3AwAAAAI1MAIAAAAENDE4OAQAAAABMAcAAAAJOS8xOS8yMDE5CAAAAAoxMi8zMS8yMDE0CQAAAAEwOhD+fU891whDUorITz3XCBdDSVEuLklRX09USEVSX09QRVJfQUNULgUAAAABAAAACAAAABQoSW52YWxpZCBJZGVudGlmaWVyKbYb2qpPPdcIthvaqk891wgdQ0lRLkRCOkFMVi5JUV9UT1RBTF9DTC5GWTIwMDgBAAAAFyMJAAIAAAAGNDI3MDQ5AQgAAAAFAAAAATEBAAAACjE2ODMyMDQ5NjcDAAAAAjUwAgAAAAQxMDA5BAAAAAEwBwAAAAk5LzE5LzIwMTkIAAAACDEvMS8yMDA5CQAAAAEwTWnugk891wjOZanHTz3XCCZDSVEuRU5YVFBBOkNTLklRX0dBSU5fSU5WRVNUX0NGLkZZMjAxNgEAAACW2QEAAgAAAAYtMTQ5NTgBCAAAAAUAAAABMQEAAAAKMTg3OTExMTg5NAMAAAACNTACAAAABDIwOTAEAAAAATAHAAAACTkvMTkvMjAxOQgAAAAKMTIvMzEvMjAxNgkAAAABMBjqBoNPPdcIkFqfx0891wghQ0lRLkRCOkFMVi5JUV9HUk9TU19NQVJHSU4uRlkyMDE4AQAAABcjCQACAAAABzIxLjA4MjEBCAAAAAUAAAABMQEAAAAKMTk0ODc4NTk1NwMAAAAC</t>
  </si>
  <si>
    <t>NTACAAAABDQwNzQEAAAAATAHAAAACTkvMTkvMjAxOQgAAAAKMTIvMzEvMjAxOAkAAAABMF82/n1PPdcIHWOZyE891wglQ0lRLlRTRTo4NzUwLklRX09USEVSX09QRVJfQUNULkZZMjAwOQEAAADwdQ0AAgAAAAYzMzkwMDgBCAAAAAUAAAABMQEAAAAKMTM4NDgzMjkwOAMAAAACNzkCAAAABDIwNDcEAAAAATAHAAAACTkvMTkvMjAxOQgAAAAJMy8zMS8yMDA5CQAAAAEwQiEXh0891wjvFQHHTz3XCCJDSVEuQklUOkcuSVFfR0FJTl9JTlZFU1RfQ0YuRlkyMDE4AQAAAJAJCwADAAAAAAB3wnmATz3XCBOfL8hPPdcIJUNJUS5UU0U6ODc1MC5JUV9MVF9ERUJUX0lTU1VFRC5GWTIwMTgBAAAA8HUNAAIAAAAFNjIxNzYBCAAAAAUAAAABMQEAAAAKMTg5NTY1NjI3NwMAAAACNzkCAAAABDIwMzQEAAAAATAHAAAACTkvMTkvMjAxOQgAAAAJMy8zMS8yMDE4CQAAAAEwRydshk891wh4BRXHTz3XCCVDSVEuU1dYOlpVUk4uSVFfTFRfREVCVF9FUVVJVFkuRlkyMDEwAQAAAJmWDgACAAAABzMwLjEzMjMBCAAAAAUAAAABMQEAAAAKMTUxNzI5ODg4OQMAAAADMTYwAgAAAAQ0MDg1BAAAAAEwBwAAAAk5LzE5LzIwMTkIAAAACjEyLzMxLzIwMTAJAAAAATAnXv59Tz3XCBfuishPPdcIJUNJUS5UU0U6ODc1MC5JUV9MVF9ERUJUX0lTU1VFRC5GWTIwMTcBAAAA8HUNAAIAAAAHMTAyMTUwMwEIAAAABQAAAAExAQAAAAoxODYxMTc1</t>
  </si>
  <si>
    <t>NTk0AwAAAAI3OQIAAAAEMjAzNAQAAAABMAcAAAAJOS8xOS8yMDE5CAAAAAkzLzMxLzIwMTcJAAAAATBbAGyGTz3XCI7Y88ZPPdcILkNJUS5UU0U6ODcyNS5JUV9UT1RBTF9MSUFCX1RPVEFMX0FTU0VUUy5GWTIwMTQBAAAAF1gNAAIAAAAHODYuNDU2OAEIAAAABQAAAAExAQAAAAoxNjkwMzA5ODcyAwAAAAI3OQIAAAAENDE4OAQAAAABMAcAAAAJOS8xOS8yMDE5CAAAAAkzLzMxLzIwMTQJAAAAATCXp3F/Tz3XCB+aYshPPdcIIENJUS5UU0U6ODc2Ni5JUV9CVUlMRElOR1MuRlkyMDA4AQAAAPHtBAADAAAAAABib4eITz3XCBlpj8ZPPdcIIENJUS5EQjpBTFYuSVFfQVNTRVRfVFVSTlMuRlkyMDE0AQAAABcjCQACAAAACDAuMTI5NTM5AQgAAAAFAAAAATEBAAAACjE3ODA1OTI0OTcDAAAAAjUwAgAAAAQ0MTc3BAAAAAEwBwAAAAk5LzE5LzIwMTkIAAAACjEyLzMxLzIwMTQJAAAAATBG6f19Tz3XCOqfdchPPdcIH0NJUS5UU0U6ODYzMC5JUV9FQlRfRVhDTC5GWTIwMTMBAAAA/WjNBgIAAAAGMTA0NzgxAQgAAAAFAAAAATEBAAAACjE2MzczMjQ2MzMDAAAAAjc5AgAAAAE0BAAAAAEwBwAAAAk5LzE5LzIwMTkIAAAACTMvMzEvMjAxMwkAAAABMM7qeIlPPdcIiFiqxk891wgfQ0lRLlRTRTo4NzY2LklRX0VCSVRfSU5ULkZZMjAxMgEAAADx7QQAAgAAAAg2NS44MTU3OAEIAAAABQAAAAExAQAAAAoxNTU3NTE5MTM3</t>
  </si>
  <si>
    <t>AwAAAAI3OQIAAAAENDE4OQQAAAABMAcAAAAJOS8xOS8yMDE5CAAAAAkzLzMxLzIwMTIJAAAAATCtgHF/Tz3XCDQVTMhPPdcIIkNJUS5OWVNFOlBSVS5JUV9DQVNIX0lOVkVTVC5GWTIwMTgBAAAA+NcPAAIAAAAGLTIxNjI4AQgAAAAFAAAAATEBAAAACjE5NDUyNzY4MTgDAAAAAzE2MAIAAAAEMjAwNQQAAAABMAcAAAAJOS8xOS8yMDE5CAAAAAoxMi8zMS8yMDE4CQAAAAEwKCvAgE891wh+iBTITz3XCCdDSVEuQklUOkcuSVFfVEVWX0VCSVREQS4yMDAwLjIwMDYvMDQvMDEBAAAAkAkLAAIAAAAINi44NDAwNjEBBwAAAAUAAAABMQEAAAAJMjIxNzc2MDE3AwAAAAEwAgAAAAYxMDAwMzAEAAAAATAHAAAACTMvMzEvMjAwNggAAAAJMy8zMS8yMDA2R7R5ok891wiaiwzLTz3XCB5DSVEuVFNFOjcxODEuSVFfUkFXX0lOVi5GWTIwMDkBAAAAA+hcAgMAAAAAAOAQDoRPPdcIa2pTx0891wghQ0lRLlRTRTo3MTgxLklRX1RPVEFMX0xJQUIuRlkyMDE3AQAAAAPoXAICAAAACDc4NDgzNTU3AQgAAAAFAAAAATEBAAAACjE4NDk0NzYxOTgDAAAAAjc5AgAAAAQxMjc2BAAAAAEwBwAAAAk5LzE5LzIwMTkIAAAACTMvMzEvMjAxNwkAAAABMPv0CYRPPdcIWfB3x0891wgmQ0lRLkRCOkFMVi5JUV9UT1RBTF9ERUJUX0lTU1VFRC5GWTIwMTYBAAAAFyMJAAIAAAAENzk3MAEIAAAABQAAAAExAQAAAAoxODc4MDczOTUzAwAAAAI1</t>
  </si>
  <si>
    <t>MAIAAAAEMjE2MQQAAAABMAcAAAAJOS8xOS8yMDE5CAAAAAoxMi8zMS8yMDE2CQAAAAEwIU+3gk891whVKbjHTz3XCCFDSVEuVFNFOjcxODEuSVFfVE9UQUxfTElBQi5GWTIwMTgBAAAAA+hcAgIAAAAINzQ4MjgxMzUBCAAAAAUAAAABMQEAAAAKMTk4Mjg3NDk0MwMAAAACNzkCAAAABDEyNzYEAAAAATAHAAAACTkvMTkvMjAxOQgAAAAJMy8zMS8yMDE4CQAAAAEw8hsKhE891whwP43HTz3XCCBDSVEuU1dYOlpVUk4uSVFfUEFSVF9USU1FLkZZMjAxNQEAAACZlg4AAwAAAAAA0QrYgU891wg8qd7HTz3XCBlDSVEuU1dYOlpVUk4uSVFfRE8uRlkyMDEyAQAAAJmWDgADAAAAAACiv/SBTz3XCH0jz8dPPdcII0NJUS5UU0U6ODc1MC5JUV9CRVRBXzVZUi4yMDA5LzAzLzMxAQAAAPB1DQADAAAAAACqOtGhTz3XCDHoU8ZPPdcIIkNJUS5UU0U6ODcyOS5JUV9EQV9TVVBQTF9DRi5GWTIwMTkBAAAAhsZVAQIAAAAFMTI4OTYBCAAAAAUAAAABMQEAAAAKMTk3MDY5Mzk1OAMAAAACNzkCAAAABDIxNzEEAAAAATAHAAAACTkvMTkvMjAxOQgAAAAJMy8zMS8yMDE5CQAAAAEwmJ8jhU891wijyT/HTz3XCCdDSVEuRU5YVFBBOkNTLklRX0RFRl9UQVhfTElBQl9MVC5GWTIwMDgBAAAAltkBAAIAAAAEMzYwOQEIAAAABQAAAAExAQAAAAoxMzQyNjE3NjM5AwAAAAI1MAIAAAAEMTAyNwQAAAABMAcAAAAJOS8xOS8yMDE5CAAAAAox</t>
  </si>
  <si>
    <t>Mi8zMS8yMDA4CQAAAAEw3O/ug0891wgzdo7HTz3XCCpDSVEuVFNFOjcxODEuSVFfVEVWX0VCSVREQS4yMDAwLjIwMTYvMDMvMzEBAAAAA+hcAgMAAAAAAHZleaJPPdcIkQSCxk891wgqQ0lRLlRTRTo4NzY2LklRX1RPVEFMX0VRVUlUWS5GWTIwMTUuLi4uSlBZAQAAAPHtBAACAAAABzM2MDk2NTUBCAAAAAUAAAABMQEAAAAKMTc0NjkxMzA1MgMAAAACNzkCAAAABDEyNzUEAAAAATAHAAAACTkvMTkvMjAxOQgAAAAJMy8zMS8yMDE1CQAAAAEw1qsxfU891wjNBbTITz3XCBlDSVEuU1dYOlpVUk4uSVFfQVAuRlkyMDA4AQAAAJmWDgACAAAABDY0MDkBCAAAAAUAAAABMQEAAAAKMTMyNTg0NzMwNwMAAAADMTYwAgAAAAQxMDE4BAAAAAEwBwAAAAk5LzE5LzIwMTkIAAAACjEyLzMxLzIwMDgJAAAAATCacfSBTz3XCIij0sdPPdcIH0NJUS5UU0U6ODc2Ni5JUV9CVl9TSEFSRS5GWTIwMTgBAAAA8e0EAAIAAAALNTI0OC45MjU1NTcBCAAAAAUAAAABMQEAAAAKMTg5NTYyNTU4NAMAAAACNzkCAAAABDQwMjAEAAAAATAHAAAACTkvMTkvMjAxOQgAAAAJMy8zMS8yMDE4CQAAAAEwN0NNiE891wi43c7GTz3XCCtDSVEuU1dYOlpVUk4uSVFfTklfQVZBSUxfRVhDTF9NQVJHSU4uRlkyMDA5AQAAAJmWDgACAAAABjUuNjI0NAEIAAAABQAAAAExAQAAAAoxNDM2Mzk4NTQ4AwAAAAMxNjACAAAABDQxODIEAAAAATAHAAAACTkv</t>
  </si>
  <si>
    <t>MTkvMjAxOQgAAAAKMTIvMzEvMjAwOQkAAAABMF82/n1PPdcIs0GXyE891wggQ0lRLlRTRTo4NzI5LklRX05JX01BUkdJTi5GWTIwMTIBAAAAhsZVAQIAAAAGMy4wNjcxAQgAAAAFAAAAATEBAAAACjE1NTc1MTkzMzMDAAAAAjc5AgAAAAQ0MDk0BAAAAAEwBwAAAAk5LzE5LzIwMTkIAAAACTMvMzEvMjAxMgkAAAABMISStX5PPdcIiEx+yE891wgfQ0lRLlRTRTo4NzY2LklRX0JWX1NIQVJFLkZZMjAxNQEAAADx7QQAAgAAAAs0NzQ1LjIyMjgyNQEIAAAABQAAAAExAQAAAAoxNzQ2OTEzMDUyAwAAAAI3OQIAAAAENDAyMAQAAAABMAcAAAAJOS8xOS8yMDE5CAAAAAkzLzMxLzIwMTUJAAAAATBCzkyITz3XCJOatcZPPdcIKkNJUS5UU0U6NzE4MS5JUV9UT1RBTF9FUVVJVFkuRlkyMDEwLi4uLkpQWQEAAAAD6FwCAwAAAAAA1qsxfU891wgwTa/ITz3XCCVDSVEuVFNFOjcxODEuSVFfU1BFQ0lBTF9ESVZfQ0YuRlkyMDExAQAAAAPoXAIDAAAAAAD7Nw6ETz3XCIKzOcdPPdcIHUNJUS5UU0U6ODc2Ni5JUV9DT01NT04uRlkyMDE2AQAAAPHtBAACAAAABjE1MDAwMAEIAAAABQAAAAExAQAAAAoxNzk5Nzg4MzMwAwAAAAI3OQIAAAAEMTEwMwQAAAABMAcAAAAJOS8xOS8yMDE5CAAAAAkzLzMxLzIwMTYJAAAAATA+9UyITz3XCCIb48ZPPdcII0NJUS5CSVQ6Ry5JUV9ORVRfREVCVF9JU1NVRUQuRlkyMDEyAQAAAJAJCwAC</t>
  </si>
  <si>
    <t>AAAABDE0MTABCAAAAAUAAAABMQEAAAAKMTY2MzU2NjU2NAMAAAACNTACAAAABDIwMDMEAAAAATAHAAAACTkvMTkvMjAxOQgAAAAKMTIvMzEvMjAxMgkAAAABMP/4ooBPPdcISEAgyE891wgeQ0lRLlRTRTo4NjMwLklRX1JBV19JTlYuRlkyMDA5AQAAAP1ozQYDAAAAAACAVHaJTz3XCIuxn8ZPPdcIJUNJUS5TV1g6WlVSTi5JUV9SRVRVUk5fQ0FQSVRBTC5GWTIwMTABAAAAmZYOAAIAAAAGNy4zNTEzAQgAAAAFAAAAATEBAAAACjE1MTcyOTg4ODkDAAAAAzE2MAIAAAAENDM2MwQAAAABMAcAAAAJOS8xOS8yMDE5CAAAAAoxMi8zMS8yMDEwCQAAAAEwJ17+fU891wi7QZDITz3XCB9DSVEuVFNFOjcxODEuSVFfQlZfU0hBUkUuRlkyMDA5AQAAAAPoXAIDAAAAAADgEA6ETz3XCLqca8dPPdcII0NJUS5UU0U6NzE4MS5JUV9CRVRBXzVZUi4yMDE1LzAzLzMxAQAAAAPoXAIDAAAAAAClYdGhTz3XCI0wT8ZPPdcIJENJUS5EQjpBTFYuSVFfTFRfREVCVF9DQVBJVEFMLkZZMjAwOQEAAAAXIwkAAgAAAAczMy4zNTI5AQgAAAAFAAAAATEBAAAACjE2ODMxNTM1MjIDAAAAAjUwAgAAAAQ0MTg3BAAAAAEwBwAAAAk5LzE5LzIwMTkIAAAACjEyLzMxLzIwMDkJAAAAATCQwf19Tz3XCEfzbMhPPdcIJENJUS5UU0U6ODc2Ni5JUV9VTkxFVkVSRURfRkNGLkZZMjAxOQEAAADx7QQAAgAAAAgyODkzMzYuNQEIAAAABQAAAAExAQAA</t>
  </si>
  <si>
    <t>AAoxOTcwNjkzOTU0AwAAAAI3OQIAAAAENDQyMwQAAAABMAcAAAAJOS8xOS8yMDE5CAAAAAkzLzMxLzIwMTkJAAAAATAfkU2ITz3XCIZ5z8ZPPdcIMUNJUS5UU0U6ODc2Ni5JUV9DSEFOR0VfTkVUX1dPUktJTkdfQ0FQSVRBTC5GWTIwMTMBAAAA8e0EAAIAAAAHLTE4ODgzOAEIAAAABQAAAAExAQAAAAoxNzE0ODAyODk1AwAAAAI3OQIAAAAENDQyMQQAAAABMAcAAAAJOS8xOS8yMDE5CAAAAAkzLzMxLzIwMTMJAAAAATBseoqITz3XCJw3xMZPPdcIKkNJUS5FTlhUUEE6Q1MuSVFfREFZU19JTlZFTlRPUllfT1VULkZZMjAxNQEAAACW2QEAAwAAAAAAktSPfk891wj2H3nITz3XCCFDSVEuVFNFOjg3OTUuSVFfVE9UQUxfTElBQi5GWTIwMDgBAAAAy7A2AQIAAAAIMTI2ODg3ODQBCAAAAAUAAAABMQEAAAAKMTA1ODkxNTA0NAMAAAACNzkCAAAABDEyNzYEAAAAATAHAAAACTkvMTkvMjAxOQgAAAAJMy8zMS8yMDA4CQAAAAEwUMU+hk891wigSSfHTz3XCCpDSVEuVFNFOjg3NTAuSVFfSU5DX1RBWF9QQVlfQ1VSUkVOVC5GWTIwMTcBAAAA8HUNAAMAAAAAAFzZa4ZPPdcImbHzxk891wggQ0lRLk5ZU0U6UFJVLklRX1NHQV9TVVBQTC5GWTIwMTMBAAAA+NcPAAIAAAAFMTA5MzABCAAAAAUAAAABMQEAAAAKMTc3NzIyNDc4MgMAAAADMTYwAgAAAAMxMDIEAAAAATAHAAAACTkvMTkvMjAxOQgAAAAKMTIvMzEvMjAxMwkA</t>
  </si>
  <si>
    <t>AAABMKqkmoFPPdcIMx7mx0891wgmQ0lRLlRTRTo3MTgxLklRX0xUX0RFQlRfQ0FQSVRBTC5GWTIwMTIBAAAAA+hcAgMAAAAAALk4j35PPdcIVQ9/yE891wggQ0lRLkVOWFRQQTpDUy5JUV9FQlRfRVhDTC5GWTIwMTQBAAAAltkBAAIAAAAENzI0NgEIAAAABQAAAAExAQAAAAoxNzg0MjUwOTk1AwAAAAI1MAIAAAABNAQAAAABMAcAAAAJOS8xOS8yMDE5CAAAAAoxMi8zMS8yMDE0CQAAAAEwMZsGg0891whXkovHTz3XCCBDSVEuTllTRTpQUlUuSVFfU0dBX1NVUFBMLkZZMjAxOAEAAAD41w8AAgAAAAUxMDU0OAEIAAAABQAAAAExAQAAAAoxOTQ1Mjc2ODE4AwAAAAMxNjACAAAAAzEwMgQAAAABMAcAAAAJOS8xOS8yMDE5CAAAAAoxMi8zMS8yMDE4CQAAAAEwKCvAgE891wipRRDITz3XCCRDSVEuVFNFOjg3MjkuSVFfU0FMRV9JTlRBTl9DRi5GWTIwMTEBAAAAhsZVAQIAAAAFLTgzMTABCAAAAAUAAAABMQEAAAAKMTQ2NDYwOTU5MwMAAAACNzkCAAAABDIwMjkEAAAAATAHAAAACTkvMTkvMjAxOQgAAAAJMy8zMS8yMDExCQAAAAEwEZHxhU891wgAVEbHTz3XCBtDSVEuVFNFOjg3NjYuSVFfR1BQRS5GWTIwMDkBAAAA8e0EAAIAAAAGNzAxMTExAQgAAAAFAAAAATEBAAAACjEzODI3NjM3MDUDAAAAAjc5AgAAAAQxMTY5BAAAAAEwBwAAAAk5LzE5LzIwMTkIAAAACTMvMzEvMjAwOQkAAAABMDqWh4hPPdcInOOixk89</t>
  </si>
  <si>
    <t>1wgoQ0lRLlRTRTo4NzUwLklRX1RPVEFMX0RFQlRfRUJJVERBLkZZMjAxMgEAAADwdQ0AAgAAAAc0Ljg5MTA2AQgAAAAFAAAAATEBAAAACjE3MDQxNTAxOTkDAAAAAjc5AgAAAAQ0MTkyBAAAAAEwBwAAAAk5LzE5LzIwMTkIAAAACTMvMzEvMjAxMgkAAAABMH+otH5PPdcI8TVjyE891wgoQ0lRLk5ZU0U6UFJVLklRX1RPVEFMX0RFQlRfSVNTVUVELkZZMjAwOQEAAAD41w8AAgAAAAQ1MzE0AQgAAAAFAAAAATEBAAAACjE1MjQ3MjUxMDMDAAAAAzE2MAIAAAAEMjE2MQQAAAABMAcAAAAJOS8xOS8yMDE5CAAAAAoxMi8zMS8yMDA5CQAAAAEwUQiagU891whRRfTHTz3XCCRDSVEuVFNFOjcxODEuSVFfQ09NTU9OX0lTU1VFRC5GWTIwMDkBAAAAA+hcAgMAAAAAAOAQDoRPPdcIzt4wx0891wgpQ0lRLkJJVDpHLklRX0RFQlRfRVFVSVZfT1BFUl9MRUFTRS5GWTIwMTEBAAAAkAkLAAMAAAAAABmrooBPPdcICDUWyE891wgbQ0lRLlRTRTo4NjMwLklRX0FQSUMuRlkyMDEzAQAAAP1ozQYCAAAABjQzODU2NwEIAAAABQAAAAExAQAAAAoxNjM3MzI0NjMzAwAAAAI3OQIAAAAEMTA4NAQAAAABMAcAAAAJOS8xOS8yMDE5CAAAAAkzLzMxLzIwMTMJAAAAATDO6niJTz3XCC5er8ZPPdcIJUNJUS5TV1g6WlVSTi5JUV9MVF9ERUJUX0lTU1VFRC5GWTIwMTYBAAAAmZYOAAIAAAAEMzA2NgEIAAAABQAAAAExAQAAAAoxODczNTI1</t>
  </si>
  <si>
    <t>OTE3AwAAAAMxNjACAAAABDIwMzQEAAAAATAHAAAACTkvMTkvMjAxOQgAAAAKMTIvMzEvMjAxNgkAAAABMIX02IFPPdcIvIfVx0891wgjQ0lRLlRTRTo4NzI1LklRX0JFVEFfMllSLjIwMTkvMDMvMzEBAAAAF1gNAAIAAAARMC44MzI4NTk4NDY4MDQzOTEAqjrRoU891wjSulXGTz3XCCdDSVEuVFNFOjg3NjYuSVFfREFZU19QQVlBQkxFX09VVC5GWTIwMTEBAAAA8e0EAAIAAAAJMTg3LjY4MTU0AQgAAAAFAAAAATEBAAAACjE0NjQ2MDk1NDUDAAAAAjc5AgAAAAQ0MTgzBAAAAAEwBwAAAAk5LzE5LzIwMTkIAAAACTMvMzEvMjAxMQkAAAABMLxYcX9PPdcIFX5QyE891wgkQ0lRLk5ZU0U6UFJVLklRX0lNUEFJUk1FTlRfR1cuRlkyMDE3AQAAAPjXDwADAAAAAABMBcCATz3XCCUOHchPPdcIJENJUS5UU0U6NzE4MS5JUV9JTVBBSVJNRU5UX0dXLkZZMjAwOQEAAAAD6FwCAwAAAAAA4BAOhE891wjyIUrHTz3XCBtDSVEuVFNFOjg3NTAuSVFfTEFORC5GWTIwMTEBAAAA8HUNAAIAAAAGODQzMDE4AQgAAAAFAAAAATEBAAAACjE0OTI4MjYzMjUDAAAAAjc5AgAAAAQzMDk4BAAAAAEwBwAAAAk5LzE5LzIwMTkIAAAACTMvMzEvMjAxMQkAAAABMC1vF4dPPdcIifAjx0891wgqQ0lRLlRTRTo4NzI1LklRX1RFVl9FQklUREEuMjAwMC4yMDA5LzAzLzMxAQAAABdYDQACAAAACTMzLjUyNzUyNAEHAAAABQAAAAExAQAAAAk3</t>
  </si>
  <si>
    <t>OTE2MTU1ODADAAAAATACAAAABjEwMDAzMAQAAAABMAcAAAAJMy8zMS8yMDA5CAAAAAkzLzMxLzIwMDl2ZXmiTz3XCKnY0chPPdcILENJUS5CSVQ6Ry5JUV9JTVBVVF9PUEVSX0xFQVNFX0lOVF9FWFAuRlkyMDE4AQAAAJAJCwADAAAAAAB3wnmATz3XCBFSL8hPPdcIJUNJUS5FTlhUUEE6Q1MuSVFfRUJJVERBX01BUkdJTi5GWTIwMTcBAAAAltkBAAIAAAAGNi4xNTQyAQgAAAAFAAAAATEBAAAACjE5NDkyMjA4MzADAAAAAjUwAgAAAAQ0MDQ3BAAAAAEwBwAAAAk5LzE5LzIwMTkIAAAACjEyLzMxLzIwMTcJAAAAATCS1I9+Tz3XCOC7gMhPPdcIKUNJUS5OWVNFOlBSVS5JUV9JTlZFU1RfU0VDVVJJVFlfQ0YuRlkyMDE2AQAAAPjXDwACAAAABi0xODE3MAEIAAAABQAAAAExAQAAAAoxOTQ1Mjc2ODE3AwAAAAMxNjACAAAABDIwMjcEAAAAATAHAAAACTkvMTkvMjAxOQgAAAAKMTIvMzEvMjAxNgkAAAABMEwFwIBPPdcIqg3zx0891wggQ0lRLk5ZU0U6UFJVLklRX01BQ0hJTkVSWS5GWTIwMTQBAAAA+NcPAAMAAAAAAFG2v4BPPdcICGHqx0891wgsQ0lRLkJJVDpHLklRX0lNUFVUX09QRVJfTEVBU0VfSU5UX0VYUC5GWTIwMTUBAAAAkAkLAAMAAAAAAI50eYBPPdcIEAMhyE891wghQ0lRLkRCOkFMVi5JUV9QRV9FWENMLi4yMDA1LzAzLzMxAQAAABcjCQADAAAAAACKRyehTz3XCGldacZPPdcII0NJUS5UU0U6ODcy</t>
  </si>
  <si>
    <t>OS5JUV9CRVRBXzVZUi4yMDExLzAzLzMxAQAAAIbGVQECAAAAETAuNzA0NDk5NjkyNjkyNDI4AKVh0aFPPdcIXxlQxk891wgjQ0lRLlRTRTo4NjMwLklRX1RPVEFMX0VRVUlUWS5GWTIwMTkBAAAA/WjNBgIAAAAHMTc3OTkwOQEIAAAABQAAAAExAQAAAAoxOTcwNjkzOTgxAwAAAAI3OQIAAAAEMTI3NQQAAAABMAcAAAAJOS8xOS8yMDE5CAAAAAkzLzMxLzIwMTkJAAAAATDSVLOITz3XCLcKscZPPdcIJUNJUS5UU0U6ODc5NS5JUV9ESUxVVF9FUFNfSU5DTC5GWTIwMTIBAAAAy7A2AQIAAAAJMzkuNDEwODM3AQgAAAAFAAAAATEBAAAACjE1NTc1MTkzODMDAAAAAjc5AgAAAAE4BAAAAAEwBwAAAAk5LzE5LzIwMTkIAAAACTMvMzEvMjAxMgkAAAABME1gP4ZPPdcILsgOx0891wghQ0lRLlRTRTo4NjMwLklRX0lOQ19FUVVJVFkuRlkyMDA5AQAAAP1ozQYDAAAAAACAVHaJTz3XCOaEmsZPPdcIJkNJUS5EQjpBTFYuSVFfVE9UQUxfREVCVC5GWTIwMTguLi4uSlBZAQAAABcjCQACAAAADjQ2MzQ4MTEuODE1ODgzAQgAAAAFAAAAATEBAAAACjE5NDg3ODU5NTcDAAAAAjc5AgAAAAQ0MTczBAAAAAEwBwAAAAk5LzE5LzIwMTkIAAAACjEyLzMxLzIwMTgJAAAAATDM0jF9Tz3XCKExsshPPdcIJ0NJUS5CSVQ6Ry5JUV9URVZfRUJJVERBLjIwMDAuMjAwOS8wMy8zMQEAAACQCQsAAgAAAAkyOC4zNDQ3NDMBBwAAAAUAAAAB</t>
  </si>
  <si>
    <t>MQEAAAAKMTM2NjQzMTQ5MgMAAAABMAIAAAAGMTAwMDMwBAAAAAEwBwAAAAkzLzMxLzIwMDkIAAAACTMvMzEvMjAwOUe0eaJPPdcImosMy0891wgiQ0lRLkJJVDpHLklRX05FVF9SRU5UQUxfRVhQLkZZMjAxOAEAAACQCQsAAwAAAAAAd8J5gE891whw3DzITz3XCB9DSVEuVFNFOjg3NTAuSVFfT1BFUl9JTkMuRlkyMDA0AQAAAPB1DQACAAAABjM3NDAxOQEIAAAABQAAAAExAQAAAAkxODQwMzUzMzMDAAAAAjc5AgAAAAIyMQQAAAABMAcAAAAJOS8xOS8yMDE5CAAAAAkzLzMxLzIwMDQJAAAAATCt5c17Tz3XCBpClJxPPdcIGUNJUS5UU0U6ODc1MC5JUV9BUC5GWTIwMTQBAAAA8HUNAAIAAAAGNzgxMTA1AQgAAAAFAAAAATEBAAAACjE3MDQxNDk4NDgDAAAAAjc5AgAAAAQxMDE4BAAAAAEwBwAAAAk5LzE5LzIwMTkIAAAACTMvMzEvMjAxNAkAAAABMJxja4ZPPdcIJUgLx0891wgnQ0lRLk5ZU0U6UFJVLklRX01BUktFVENBUC4yMDEzLzMvMzEuSlBZAQAAAPjXDwACAAAADjI1OTY1NzkuMjYyODA2AQYAAAAFAAAAATEBAAAACjE1ODkwMTk2MjADAAAAAjc5AgAAAAYxMDAwNTQEAAAAATAHAAAACTMvMzEvMjAxMw/FgaJPPdcIAYs46U891wgkQ0lRLk5ZU0U6UFJVLklRX0VCSVREQV9NQVJHSU4uRlkyMDA5AQAAAPjXDwACAAAABjkuMTQ5MQEIAAAABQAAAAExAQAAAAoxNTI0NzI1MTAzAwAAAAMxNjACAAAABDQw</t>
  </si>
  <si>
    <t>NDcEAAAAATAHAAAACTkvMTkvMjAxOQgAAAAKMTIvMzEvMjAwOQkAAAABMBis/n1PPdcIxyuRyE891wgkQ0lRLlRTRTo3MTgxLklRX0NPTU1PTl9ESVZfQ0YuRlkyMDA4AQAAAAPoXAIDAAAAAADo6Q2ETz3XCKg+QMdPPdcIH0NJUS5CSVQ6Ry5JUV9HQUlOX0lOVkVTVC5GWTIwMTMBAAAAkAkLAAMAAAAAAP/4ooBPPdcIEmIbyE891wgwQ0lRLlRTRTo4NzY2LklRX1RPVEFMX09VVFNUQU5ESU5HX0JTX0RBVEUuRlkyMDEyAQAAAPHtBAACAAAACjc2Ni45MjgwNjYBBAAAAAUAAAABNQEAAAAKMTU1NzUxOTEzNwIAAAAFMjQxNTIGAAAAATB3U4qITz3XCEIK1MZPPdcIIENJUS5FTlhUUEE6Q1MuSVFfVFJFQVNVUlkuRlkyMDE4AQAAAJbZAQACAAAABS0xMDM4AQgAAAAFAAAAATEBAAAACjE5NDkyMjA4NDQDAAAAAjUwAgAAAAQxMjQ4BAAAAAEwBwAAAAk5LzE5LzIwMTkIAAAACjEyLzMxLzIwMTgJAAAAATAPEQeDTz3XCAajqMdPPdcIMENJUS5UU0U6ODc2Ni5JUV9UT1RBTF9PVVRTVEFORElOR19CU19EQVRFLkZZMjAxNwEAAADx7QQAAgAAAAo3NTAuMTExOTcxAQQAAAAFAAAAATUBAAAACjE4NDk0NzYxMDUCAAAABTI0MTUyBgAAAAEwPvVMiE891wgcm5nGTz3XCCJDSVEuVFNFOjg2MzAuSVFfQVNTRVRfVFVSTlMuRlkyMDE3AQAAAP1ozQYCAAAACDAuMzA4NzgzAQgAAAAFAAAAATEBAAAACjE4NDk0NzYzMjUD</t>
  </si>
  <si>
    <t>AAAAAjc5AgAAAAQ0MTc3BAAAAAEwBwAAAAk5LzE5LzIwMTkIAAAACTMvMzEvMjAxNwkAAAABMJavhX9PPdcISqVlyE891wgeQ0lRLlNXWDpaVVJOLklRX1NUX0RFQlQuRlkyMDEwAQAAAJmWDgACAAAABDM4MTUBCAAAAAUAAAABMQEAAAAKMTUxNzI5ODg4OQMAAAADMTYwAgAAAAQxMDQ2BAAAAAEwBwAAAAk5LzE5LzIwMTkIAAAACjEyLzMxLzIwMTAJAAAAATCQmPSBTz3XCBs0ycdPPdcIJkNJUS5CSVQ6Ry5JUV9EQVlTX0lOVkVOVE9SWV9PVVQuRlkyMDEwAQAAAJAJCwADAAAAAAC4X0p9Tz3XCMobnshPPdcIH0NJUS5UU0U6ODc2Ni5JUV9UT1RBTF9DQS5GWTIwMTMBAAAA8e0EAAIAAAAIMTUwNzcxMDkBCAAAAAUAAAABMQEAAAAKMTcxNDgwMjg5NQMAAAACNzkCAAAABDEwMDgEAAAAATAHAAAACTkvMTkvMjAxOQgAAAAJMy8zMS8yMDEzCQAAAAEwbHqKiE891wguCs3GTz3XCB9DSVEuVFNFOjg2MzAuSVFfT1BFUl9JTkMuRlkyMDAzAQAAAP1ozQYDAAAAAAC8+TF9Tz3XCLz5MX1PPdcIIUNJUS5FTlhUUEE6Q1MuSVFfRElWX1NIQVJFLkZZMjAwNwEAAACW2QEAAgAAAAMxLjIBCAAAAAUAAAABMQEAAAAKMTM0MjYxNjM4MwMAAAACNTACAAAABDMwNTgEAAAAATAHAAAACTkvMTkvMjAxOQgAAAAKMTIvMzEvMjAwNwkAAAABMMtDCoRPPdcIYtqNx0891wgkQ0lRLlRTRTo3MTgxLklRX1VOTEVWRVJFRF9GQ0Yu</t>
  </si>
  <si>
    <t>RlkyMDE3AQAAAAPoXAICAAAACy02MTAzMDguODc1AQgAAAAFAAAAATEBAAAACjE4NDk0NzYxOTgDAAAAAjc5AgAAAAQ0NDIzBAAAAAEwBwAAAAk5LzE5LzIwMTkIAAAACTMvMzEvMjAxNwkAAAABMPv0CYRPPdcISxd4x0891wggQ0lRLlRTRTo4NzI1LklRX0RJVl9TSEFSRS5GWTIwMTkBAAAAF1gNAAIAAAADMTQwAQgAAAAFAAAAATEBAAAACjE5NzA2OTQwMDgDAAAAAjc5AgAAAAQzMDU4BAAAAAEwBwAAAAk5LzE5LzIwMTkIAAAACTMvMzEvMjAxOQkAAAABMG6qa4dPPdcILSwAx0891wgnQ0lRLkVOWFRQQTpDUy5JUV9JTlZFU1RfTE9BTlNfQ0YuRlkyMDA5AQAAAJbZAQACAAAABC01MzUBCAAAAAUAAAABMQEAAAAKMTQzODcxOTE4MwMAAAACNTACAAAABDIwMzIEAAAAATAHAAAACTkvMTkvMjAxOQgAAAAKMTIvMzEvMjAwOQkAAAABMNEW74NPPdcIujh6x0891wgkQ0lRLlRTRTo4NzUwLklRX1BFUklPRERBVEVfSVMuRlkyMDE1AQAAAPB1DQAFAAAACjIwMTUvMDMvMzEAfIprhk891wiN/HGdTz3XCCBDSVEuVFNFOjg3OTUuSVFfQ0hBTkdFX0FSLkZZMjAxNAEAAADLsDYBAwAAAAAAZThRhU891wg2cCDHTz3XCCNDSVEuVFNFOjg3OTUuSVFfQkFTSUNfV0VJR0hULkZZMjAxMQEAAADLsDYBAgAAAAo2ODEuMTAxNDQ4AFY5P4ZPPdcIDKz1xk891wglQ0lRLlRTRTo4Nzk1LklRX1NUX0RFQlRfUkVQQUlELkZZ</t>
  </si>
  <si>
    <t>MjAxNQEAAADLsDYBAwAAAAAAT19RhU891wgtegfHTz3XCCNDSVEuVFNFOjcxODEuSVFfQkVUQV81WVIuMjAxNi8wMy8zMQEAAAAD6FwCAwAAAAAAqjrRoU891wgGhFTGTz3XCB9DSVEuQklUOkcuSVFfUVVJQ0tfUkFUSU8uRlkyMDExAQAAAJAJCwACAAAACDEuMDgzNDYyAQgAAAAFAAAAATEBAAAACjE1OTM5Mjc0NDcDAAAAAjUwAgAAAAQ0MTIxBAAAAAEwBwAAAAk5LzE5LzIwMTkIAAAACjEyLzMxLzIwMTEJAAAAATCxhkp9Tz3XCEZjoMhPPdcIIUNJUS5UU0U6ODcyOS5JUV9JTkNfRVFVSVRZLkZZMjAxNgEAAACGxlUBAwAAAAAArSojhU891whNe2nHTz3XCBxDSVEuVFNFOjg3MjUuSVFfRUJJVEEuRlkyMDE5AQAAABdYDQACAAAABjM1MjQ3MQEIAAAABQAAAAExAQAAAAoxOTcwNjk0MDA4AwAAAAI3OQIAAAAGMTAwNjg5BAAAAAEwBwAAAAk5LzE5LzIwMTkIAAAACTMvMzEvMjAxOQkAAAABMG6qa4dPPdcIZhv4xk891wgrQ0lRLlRTRTo4NzI1LklRX05JX0FWQUlMX0VYQ0xfTUFSR0lOLkZZMjAxOAEAAAAXWA0AAgAAAAYzLjAyNDIBCAAAAAUAAAABMQEAAAAKMTg5NTY4Mjc2MgMAAAACNzkCAAAABDQxODIEAAAAATAHAAAACTkvMTkvMjAxOQgAAAAJMy8zMS8yMDE4CQAAAAEwi85xf0891wgRwWLITz3XCCRDSVEuU1dYOlpVUk4uSVFfQ1VSUkVOVF9SQVRJTy5GWTIwMDkBAAAAmZYOAAIAAAAIMS41Nzc0</t>
  </si>
  <si>
    <t>MjgBCAAAAAUAAAABMQEAAAAKMTQzNjM5ODU0OAMAAAADMTYwAgAAAAQ0MDMwBAAAAAEwBwAAAAk5LzE5LzIwMTkIAAAACjEyLzMxLzIwMDkJAAAAATBfNv59Tz3XCB7HishPPdcIIENJUS5UU0U6ODYzMC5JUV9DQVNIX09QRVIuRlkyMDEzAQAAAP1ozQYCAAAABi0zMjU5OQEIAAAABQAAAAExAQAAAAoxNjM3MzI0NjMzAwAAAAI3OQIAAAAEMjAwNgQAAAABMAcAAAAJOS8xOS8yMDE5CAAAAAkzLzMxLzIwMTMJAAAAATC5EXmJTz3XCBMQocZPPdcIGUNJUS5UU0U6ODcyOS5JUV9HUC5GWTIwMDkBAAAAhsZVAQIAAAAGMTU3MDA5AQgAAAAFAAAAATEBAAAACjEzODQ4MzI3ODkDAAAAAjc5AgAAAAIxMAQAAAABMAcAAAAJOS8xOS8yMDE5CAAAAAkzLzMxLzIwMDkJAAAAATAyQ/GFTz3XCAXlZsdPPdcILUNJUS5UU0U6ODcyNS5JUV9DQVNIX0NPTlZFUlNJT04uRlkyMDE1Li4uLkpQWQEAAAAXWA0AAwAAAAAAzNIxfU891wiJIbHITz3XCBtDSVEuVFNFOjg2MzAuSVFfRUJJVC5GWTIwMDgBAAAA/WjNBgMAAAAAAJAtdolPPdcIUfSjxk891wghQ0lRLlRTRTo3MTgxLklRX0lOQ19FUVVJVFkuRlkyMDE1AQAAAAPoXAIDAAAAAAAhqAmETz3XCGyzMsdPPdcIJENJUS5UU0U6ODc1MC5JUV9VTkxFVkVSRURfRkNGLkZZMjAwOAEAAADwdQ0AAgAAAAk0ODgyMy4zNzUBCAAAAAUAAAABMQEAAAAKMTIyOTg3OTAyNQMAAAAC</t>
  </si>
  <si>
    <t>NzkCAAAABDQ0MjMEAAAAATAHAAAACTkvMTkvMjAxOQgAAAAJMy8zMS8yMDA4CQAAAAEwVPoWh0891wixBiPHTz3XCB1DSVEuQklUOkcuSVFfVE9UQUxfUkVWLkZZMjAwOQEAAACQCQsAAgAAAAc4NTIxNC42AQgAAAAFAAAAATEBAAAACjE0NDE2MjAzODMDAAAAAjUwAgAAAAIyOAQAAAABMAcAAAAJOS8xOS8yMDE5CAAAAAoxMi8zMS8yMDA5CQAAAAEwPzaigE891whJSxXITz3XCCNDSVEuVFNFOjg3NjYuSVFfT1RIRVJfRVFVSVRZLkZZMjAxMgEAAADx7QQAAgAAAAY2OTU4MTABCAAAAAUAAAABMQEAAAAKMTU1NzUxOTEzNwMAAAACNzkCAAAABDEwMjgEAAAAATAHAAAACTkvMTkvMjAxOQgAAAAJMy8zMS8yMDEyCQAAAAEwd1OKiE891wiDvOHGTz3XCCRDSVEuTllTRTpQUlUuSVFfU0FMRV9JTlRBTl9DRi5GWTIwMTABAAAA+NcPAAMAAAAAADYvmoFPPdcIKjrxx0891wgmQ0lRLlRTRTo4NzUwLklRX0xPQU5TX1JFQ0VJVl9MVC5GWTIwMTYBAAAA8HUNAAIAAAAHMzcxMzg2MAEIAAAABQAAAAExAQAAAAoxODYxMTc1NjE4AwAAAAI3OQIAAAAEMTA1MAQAAAABMAcAAAAJOS8xOS8yMDE5CAAAAAkzLzMxLzIwMTYJAAAAATAqsmuGTz3XCO4KDMdPPdcIEUNJUS4wLklRX0NBUEVYLkZZBQAAAAAAAAAIAAAAFShJbnZhbGlkIFRpbWUgUGVyaW9kKZZNeYBPPdcIjbtkyE891wgbQ0lRLkVOWFRQQTpDUy5JUV9SRVYu</t>
  </si>
  <si>
    <t>RlkyMDE0AQAAAJbZAQACAAAABjEwMjY2NwEIAAAABQAAAAExAQAAAAoxNzg0MjUwOTk1AwAAAAI1MAIAAAADMTEyBAAAAAEwBwAAAAk5LzE5LzIwMTkIAAAACjEyLzMxLzIwMTQJAAAAATBwdAaDTz3XCE2zhsdPPdcINUNJUS5FTlhUUEE6Q1MuSVFfVE9UQUxfT1VUU1RBTkRJTkdfRklMSU5HX0RBVEUuRlkyMDEzAQAAAJbZAQACAAAACzI0MTMuOTc0OTg0AQQAAAAFAAAAATUBAAAACjE3MjUzOTA2NTACAAAABTI0MTUzBgAAAAEwpbLvg0891wjYcJDHTz3XCCNDSVEuVFNFOjg2MzAuSVFfSU5URVJFU1RfRVhQLkZZMjAwOAEAAAD9aM0GAwAAAAAAkC12iU891wigFZ/GTz3XCDVDSVEuRU5YVFBBOkNTLklRX1RPVEFMX09VVFNUQU5ESU5HX0ZJTElOR19EQVRFLkZZMjAxOAEAAACW2QEAAgAAAAsyMzgzLjMwMjg3MgEEAAAABQAAAAE1AQAAAAoxOTQ5MjIwODQ0AgAAAAUyNDE1MwYAAAABMA8RB4NPPdcIZvafx0891wgtQ0lRLlRTRTo4NzY2LklRX0RFRl9UQVhfQVNTRVRTX0NVUlJFTlQuRlkyMDE4AQAAAPHtBAADAAAAAAA3Q02ITz3XCLjdzsZPPdcIG0NJUS5UU0U6ODcyNS5JUV9DT0dTLkZZMjAxOQEAAAAXWA0AAgAAAAc0NDA2ODQzAQgAAAAFAAAAATEBAAAACjE5NzA2OTQwMDgDAAAAAjc5AgAAAAIzNAQAAAABMAcAAAAJOS8xOS8yMDE5CAAAAAkzLzMxLzIwMTkJAAAAATCAg2uHTz3XCMz558ZPPdcI</t>
  </si>
  <si>
    <t>OkNJUS5FTlhUUEE6Q1MuSVFfQ1VTVE9NX0JFVEEuLTEwNFcuMjAwOC8xMi8zMS4uXk4yMjUuSlBZLkgBAAAAltkBAAIAAAAPMS4zNjc1MzUyMzg3NTg2ALUT0aFPPdcIbg9bxk891wghQ0lRLkRCOkFMVi5JUV9QRV9FWENMLi4yMDA2LzAzLzMxAQAAABcjCQADAAAAAACKRyehTz3XCGkPacZPPdcIJkNJUS5UU0U6ODc5NS5JUV9BU1NFVF9XUklURURPV04uRlkyMDE3AQAAAMuwNgECAAAABS00Nzc5AQgAAAAFAAAAATEBAAAACjE4NDk0NzYyNjYDAAAAAjc5AgAAAAIzMgQAAAABMAcAAAAJOS8xOS8yMDE5CAAAAAkzLzMxLzIwMTcJAAAAATBChlGFTz3XCMJu78ZPPdcIKkNJUS5UU0U6NzE4MS5JUV9JTlRFUkVTVF9JTlZFU1RfSU5DLkZZMjAxOAEAAAAD6FwCAwAAAAAA+/QJhE891wihkW/HTz3XCCZDSVEuVFNFOjg3OTUuSVFfRUZGRUNUX1RBWF9SQVRFLkZZMjAwOQEAAADLsDYBAwAAAAJOTQEIAAAABQAAAAExAQAAAAoxMzgyNDE4MDMzAwAAAAI3OQIAAAAENDM3NgQAAAABMAcAAAAJOS8xOS8yMDE5CAAAAAkzLzMxLzIwMDkJAAAAATB06z6GTz3XCHrY7MZPPdcIJUNJUS5FTlhUUEE6Q1MuSVFfUEVSSU9EREFURV9JUy5GWTIwMDEBAAAAltkBAAUAAAAKMjAwMS8xMi8zMQAgOvN7Tz3XCAdPl5xPPdcIIENJUS5UU0U6ODcyNS5JUV9NQUNISU5FUlkuRlkyMDE2AQAAABdYDQADAAAAAACUNWuHTz3XCCta</t>
  </si>
  <si>
    <t>IcdPPdcIHENJUS5UU0U6ODYzMC5JUV9FQklUQS5GWTIwMTIBAAAA/WjNBgIAAAAGLTQwNTc3AQgAAAAFAAAAATEBAAAACjE2MzczMjUwODIDAAAAAjc5AgAAAAYxMDA2ODkEAAAAATAHAAAACTkvMTkvMjAxOQgAAAAJMy8zMS8yMDEyCQAAAAEw1MN4iU891wibCqrGTz3XCC9DSVEuVFNFOjg2MzAuSVFfT1RIRVJfTk9OX09QRVJfRVhQX1NVUFBMLkZZMjAxNAEAAAD9aM0GAgAAAAUtNzg3MAEIAAAABQAAAAExAQAAAAoxNjg5Mjk4MDY0AwAAAAI3OQIAAAACODUEAAAAATAHAAAACTkvMTkvMjAxOQgAAAAJMy8zMS8yMDE0CQAAAAEwXUOyiE891whgWJzGTz3XCCVDSVEuRU5YVFBBOkNTLklRX1BFUklPRERBVEVfSVMuRlkyMDA0AQAAAJbZAQAFAAAACjIwMDQvMTIvMzEAIDrze0891wicIIucTz3XCCBDSVEuU1dYOlpVUk4uSVFfQ0hBTkdFX0FSLkZZMjAxMwEAAACZlg4AAgAAAAUtMTI2MAEIAAAABQAAAAExAQAAAAoxNzE4NzQwNjkzAwAAAAMxNjACAAAABDIwMTgEAAAAATAHAAAACTkvMTkvMjAxOQgAAAAKMTIvMzEvMjAxMwkAAAABMHAN9YFPPdcI0ETKx0891wgbQ0lRLlNXWDpaVVJOLklRX0xBTkQuRlkyMDE2AQAAAJmWDgACAAAAAzE2OAEIAAAABQAAAAExAQAAAAoxODczNTI1OTE3AwAAAAMxNjACAAAABDMwOTgEAAAAATAHAAAACTkvMTkvMjAxOQgAAAAKMTIvMzEvMjAxNgkAAAABMIX02IFPPdcI</t>
  </si>
  <si>
    <t>5ODfx0891wgjQ0lRLlRTRTo4NjMwLklRX1RPVEFMX1JFQ0VJVi5GWTIwMTgBAAAA/WjNBgIAAAAENjcyNwEIAAAABQAAAAExAQAAAAoxODk1NjgyODM0AwAAAAI3OQIAAAAEMTAwMQQAAAABMAcAAAAJOS8xOS8yMDE5CAAAAAkzLzMxLzIwMTgJAAAAATDcLbOITz3XCFyxmMZPPdcIIkNJUS5CSVQ6Ry5JUV9SRVRVUk5fQ0FQSVRBTC5GWTIwMTEBAAAAkAkLAAIAAAAGNS4xNjQ5AQgAAAAFAAAAATEBAAAACjE1OTM5Mjc0NDcDAAAAAjUwAgAAAAQ0MzYzBAAAAAEwBwAAAAk5LzE5LzIwMTkIAAAACjEyLzMxLzIwMTEJAAAAATCxhkp9Tz3XCMobnshPPdcIJUNJUS5CSVQ6Ry5JUV9UT1RBTF9MSUFCX0VRVUlUWS5GWTIwMDgBAAAAkAkLAAIAAAAIMzgzOTM4LjQBCAAAAAUAAAABMQEAAAAKMTM5Mjg5ODg4OQMAAAACNTACAAAABDEwMTMEAAAAATAHAAAACTkvMTkvMjAxOQgAAAAKMTIvMzEvMjAwOAkAAAABMD82ooBPPdcIX1YRyE891wgsQ0lRLlRTRTo3MTgxLklRX05FVF9ERUJUX0VCSVREQV9DQVBFWC5GWTIwMTkBAAAAA+hcAgIAAAAJMTIuNTQzMjYzAQgAAAAFAAAAATEBAAAACjE5ODI4NzQ5NTgDAAAAAjc5AgAAAAUyMzMxNAQAAAABMAcAAAAJOS8xOS8yMDE5CAAAAAkzLzMxLzIwMTkJAAAAATCrho9+Tz3XCLOliMhPPdcIGUNJUS5UU0U6ODc5NS5JUV9BUi5GWTIwMTABAAAAy7A2AQMAAAAAAGISP4ZP</t>
  </si>
  <si>
    <t>PdcIV03txk891wglQ0lRLk5ZU0U6UFJVLklRX09USEVSX09QRVJfQUNULkZZMjAxNwEAAAD41w8AAgAAAAQxNDU3AQgAAAAFAAAAATEBAAAACjE5NDUyNzY4NDEDAAAAAzE2MAIAAAAEMjA0NwQAAAABMAcAAAAJOS8xOS8yMDE5CAAAAAoxMi8zMS8yMDE3CQAAAAEwKCvAgE891wgfNR3ITz3XCCRDSVEuVFNFOjg3MjkuSVFfQ09NTU9OX0RJVl9DRi5GWTIwMTYBAAAAhsZVAQMAAAAAAK5RI4VPPdcI77g+x0891wgkQ0lRLlRTRTo4NzI5LklRX0NPTU1PTl9ESVZfQ0YuRlkyMDEzAQAAAIbGVQEDAAAAAADct/GFTz3XCM9ZYMdPPdcIJ0NJUS5UU0U6ODYzMC5JUV9UT1RBTF9PVEhFUl9PUEVSLkZZMjAxMAEAAAD9aM0GAwAAAAAAgFR2iU891wjUR6nGTz3XCB5DSVEuVFNFOjg3NjYuSVFfV0lQX0lOVi5GWTIwMTcBAAAA8e0EAAMAAAAAAD71TIhPPdcICQu/xk891wgtQ0lRLlRTRTo4Nzk1LklRX0RFRl9UQVhfQVNTRVRTX0NVUlJFTlQuRlkyMDE5AQAAAMuwNgEDAAAAAAA3rVGFTz3XCCVwZsdPPdcIKENJUS5UU0U6ODc5NS5JUV9FQVJOSU5HX0NPX01BUkdJTi5GWTIwMTUBAAAAy7A2AQIAAAAGMy45NTcyAQgAAAAFAAAAATEBAAAACjE3NzQ5Nzg1NzEDAAAAAjc5AgAAAAQ0MTgxBAAAAAEwBwAAAAk5LzE5LzIwMTkIAAAACTMvMzEvMjAxNQkAAAABMJVEtX5PPdcIKMFpyE891wggQ0lRLlRTRTo4Nzk1LklR</t>
  </si>
  <si>
    <t>X0ZVTExfVElNRS5GWTIwMTMBAAAAy7A2AQIAAAAFMjA0OTcAQoc/hk891wgxHSnHTz3XCChDSVEuVFNFOjg3MjkuSVFfRklYRURfQVNTRVRfVFVSTlMuRlkyMDA4AQAAAIbGVQECAAAACDkuMjYzMjYyAQgAAAAFAAAAATEBAAAACjEwNjExOTYxNTMDAAAAAjc5AgAAAAQ0MDY2BAAAAAEwBwAAAAk5LzE5LzIwMTkIAAAACTMvMzEvMjAwOAkAAAABMKVrtX5PPdcIsbtyyE891wgsQ0lRLlRTRTo4NjMwLklRX05FVF9ERUJUX0VCSVREQV9DQVBFWC5GWTIwMTIBAAAA/WjNBgMAAAACTk0BCAAAAAUAAAABMQEAAAAKMTYzNzMyNTA4MgMAAAACNzkCAAAABTIzMzE0BAAAAAEwBwAAAAk5LzE5LzIwMTkIAAAACTMvMzEvMjAxMgkAAAABMOFihX9PPdcI9ZlUyE891wgaQ0lRLlRTRTo3MTgxLklRX1JFVi5GWTIwMTkBAAAAA+hcAgIAAAAHNTAxOTQ1MgEIAAAABQAAAAExAQAAAAoxOTgyODc0OTU4AwAAAAI3OQIAAAADMTEyBAAAAAEwBwAAAAk5LzE5LzIwMTkIAAAACTMvMzEvMjAxOQkAAAABMPIbCoRPPdcIWTODx0891wgiQ0lRLlRTRTo4NjMwLklRX0RBX1NVUFBMX0NGLkZZMjAxOAEAAAD9aM0GAgAAAAU3MzA2OQEIAAAABQAAAAExAQAAAAoxODk1NjgyODM0AwAAAAI3OQIAAAAEMjE3MQQAAAABMAcAAAAJOS8xOS8yMDE5CAAAAAkzLzMxLzIwMTgJAAAAATDcLbOITz3XCA3C38ZPPdcIJUNJUS5CSVQ6Ry5JUV9N</t>
  </si>
  <si>
    <t>SU5PUklUWV9JTlRFUkVTVC5GWTIwMTgBAAAAkAkLAAIAAAAEMTA0MgEIAAAABQAAAAExAQAAAAoxOTQ5NTc2NjUwAwAAAAI1MAIAAAAEMTA1MgQAAAABMAcAAAAJOS8xOS8yMDE5CAAAAAoxMi8zMS8yMDE4CQAAAAEwd8J5gE891wizYSLITz3XCCVDSVEuVFNFOjg3NjYuSVFfU1RfREVCVF9SRVBBSUQuRlkyMDE1AQAAAPHtBAACAAAAAi0xAQgAAAAFAAAAATEBAAAACjE3NDY5MTMwNTIDAAAAAjc5AgAAAAQyMDQ0BAAAAAEwBwAAAAk5LzE5LzIwMTkIAAAACTMvMzEvMjAxNQkAAAABMELOTIhPPdcIg27axk891wgnQ0lRLlRTRTo4NzI1LklRX1RPVEFMX1JFVi5GWTIwMTIuLi4uSlBZAQAAABdYDQACAAAABzM0NjIzNzABCAAAAAUAAAABMQEAAAAKMTY1MDExMDIwNQMAAAACNzkCAAAAAjI4BAAAAAEwBwAAAAk5LzE5LzIwMTkIAAAACTMvMzEvMjAxMgkAAAABMKDUSn1PPdcIVQCoyE891wghQ0lRLlRTRTo3MTgxLklRX05JX0NPTVBBTlkuRlkyMDEzAQAAAAPoXAICAAAABTkwNjc4AQgAAAAFAAAAATEBAAAACjE3NTI3NjkxNTQDAAAAAjc5AgAAAAU0MTU3MQQAAAABMAcAAAAJOS8xOS8yMDE5CAAAAAkzLzMxLzIwMTMJAAAAATDDXg6ETz3XCJKAS8dPPdcILENJUS5UU0U6ODYzMC5JUV9ORVRfREVCVF9FQklUREFfQ0FQRVguRlkyMDE3AQAAAP1ozQYDAAAAAk5NAQgAAAAFAAAAATEBAAAACjE4NDk0NzYz</t>
  </si>
  <si>
    <t>MjUDAAAAAjc5AgAAAAUyMzMxNAQAAAABMAcAAAAJOS8xOS8yMDE5CAAAAAkzLzMxLzIwMTcJAAAAATC8WHF/Tz3XCE6gS8hPPdcIJUNJUS5UU0U6ODcyOS5JUV9MVF9ERUJUX1JFUEFJRC5GWTIwMTQBAAAAhsZVAQIAAAAFLTIwMDABCAAAAAUAAAABMQEAAAAKMTY5MDM2OTgxOAMAAAACNzkCAAAABDIwMzYEAAAAATAHAAAACTkvMTkvMjAxOQgAAAAJMy8zMS8yMDE0CQAAAAEw1rUihU891wjmSS7HTz3XCCpDSVEuVFNFOjg3NTAuSVFfSU5DX1RBWF9QQVlfQ1VSUkVOVC5GWTIwMDkBAAAA8HUNAAMAAAAAAEIhF4dPPdcITRvxxk891wg0Q0lRLkVOWFRQQTpDUy5JUV9DSEFOR0VfT1RIRVJfTkVUX09QRVJfQVNTRVRTLkZZMjAxNQEAAACW2QEAAgAAAAM2MTEBCAAAAAUAAAABMQEAAAAKMTgzMzMzNTAzMgMAAAACNTACAAAABDIwNDUEAAAAATAHAAAACTkvMTkvMjAxOQgAAAAKMTIvMzEvMjAxNQkAAAABMAzCBoNPPdcImV9zx0891wgjQ0lRLlRTRTo4NzY2LklRX1RPVEFMX0FTU0VUUy5GWTIwMTEBAAAA8e0EAAIAAAAIMTY1Mjg2NDQBCAAAAAUAAAABMQEAAAAKMTQ2NDYwOTU0NQMAAAACNzkCAAAABDEwMDcEAAAAATAHAAAACTkvMTkvMjAxOQgAAAAJMy8zMS8yMDExCQAAAAEwHuSHiE891whZbszGTz3XCCVDSVEuVFNFOjg3MjkuSVFfTFRfREVCVF9SRVBBSUQuRlkyMDE5AQAAAIbGVQECAAAAAy03MgEI</t>
  </si>
  <si>
    <t>AAAABQAAAAExAQAAAAoxOTcwNjkzOTU4AwAAAAI3OQIAAAAEMjAzNgQAAAABMAcAAAAJOS8xOS8yMDE5CAAAAAkzLzMxLzIwMTkJAAAAATCYnyOFTz3XCJTOUsdPPdcILkNJUS5UU0U6NzE4MS5JUV9NSU5PUklUWV9JTlRFUkVTVF9UT1RBTC5GWTIwMTMBAAAAA+hcAgMAAAAAAMNeDoRPPdcIuU5kx0891wgnQ0lRLlRTRTo3MTgxLklRX01BUktFVENBUC4yMDAyLzMvMzEuSlBZAQAAAAPoXAIDAAAAAAB+qyahTz3XCFWVO+lPPdcIGUNJUS5UU0U6ODc5NS5JUV9HVy5GWTIwMDgBAAAAy7A2AQMAAAAAAEFObIZPPdcIFdkdx0891wgbQ0lRLlRTRTo4NjMwLklRX0VCSVQuRlkyMDE4AQAAAP1ozQYCAAAABjE4MTY3NwEIAAAABQAAAAExAQAAAAoxODk1NjgyODM0AwAAAAI3OQIAAAADNDAwBAAAAAEwBwAAAAk5LzE5LzIwMTkIAAAACTMvMzEvMjAxOAkAAAABMNwts4hPPdcILPOOxk891wgiQ0lRLlRTRTo3MTgxLklRX0VCSVRfTUFSR0lOLkZZMjAxNgEAAAAD6FwCAgAAAAQzLjU4AQgAAAAFAAAAATEBAAAACjE3OTk3ODg2MTUDAAAAAjc5AgAAAAQ0MDUzBAAAAAEwBwAAAAk5LzE5LzIwMTkIAAAACTMvMzEvMjAxNgkAAAABMMVgj35PPdcIwX6IyE891wgqQ0lRLk5ZU0U6UFJVLklRX09USEVSX1VOVVNVQUxfU1VQUEwuRlkyMDA3AQAAAPjXDwACAAAAAi00AQgAAAAFAAAAATEBAAAACjEzMzE0MjAxOTADAAAA</t>
  </si>
  <si>
    <t>AzE2MAIAAAACODcEAAAAATAHAAAACTkvMTkvMjAxOQgAAAAKMTIvMzEvMjAwNwkAAAABMGNC2YFPPdcI0nznx0891wglQ0lRLlRTRTo4Nzk1LklRX0JBU0lDX0VQU19JTkNMLkZZMjAxOAEAAADLsDYBAgAAAAoxMjQuMjI4NzkyAQgAAAAFAAAAATEBAAAACjE4OTU2ODI4NTQDAAAAAjc5AgAAAAE5BAAAAAEwBwAAAAk5LzE5LzIwMTkIAAAACTMvMzEvMjAxOAkAAAABMDetUYVPPdcIjl4Yx0891wgqQ0lRLk5ZU0U6UFJVLklRX09USEVSX1VOVVNVQUxfU1VQUEwuRlkyMDA4AQAAAPjXDwADAAAAAABjQtmBTz3XCIgp98dPPdcIIUNJUS5UU0U6ODc5NS5JUV9ORVRfQ0hBTkdFLkZZMjAxMgEAAADLsDYBAgAAAActMjMzMTI2AQgAAAAFAAAAATEBAAAACjE1NTc1MTkzODMDAAAAAjc5AgAAAAQyMDkzBAAAAAEwBwAAAAk5LzE5LzIwMTkIAAAACTMvMzEvMjAxMgkAAAABME1gP4ZPPdcI4iYXx0891wgfQ0lRLkVOWFRQQTpDUy5JUV9SQVdfSU5WLkZZMjAxNwEAAACW2QEAAwAAAAAADxEHg0891wjxWrTHTz3XCCdDSVEuRU5YVFBBOkNTLklRX0FTU0VUX1dSSVRFRE9XTi5GWTIwMTUBAAAAltkBAAMAAAAAAAzCBoNPPdcIhFR3x0891wgjQ0lRLkJJVDpHLklRX0RFRl9UQVhfTElBQl9MVC5GWTIwMDgBAAAAkAkLAAIAAAAENTQ2MQEIAAAABQAAAAExAQAAAAoxMzkyODk4ODg5AwAAAAI1MAIAAAAEMTAyNwQAAAAB</t>
  </si>
  <si>
    <t>MAcAAAAJOS8xOS8yMDE5CAAAAAoxMi8zMS8yMDA4CQAAAAEwPzaigE891wjKbB7ITz3XCBxDSVEuVFNFOjg3NTAuSVFfQ0FQRVguRlkyMDE1AQAAAPB1DQACAAAABi0yNzg1OAEIAAAABQAAAAExAQAAAAoxNzQ2OTEzMDQ0AwAAAAI3OQIAAAAEMjAyMQQAAAABMAcAAAAJOS8xOS8yMDE5CAAAAAkzLzMxLzIwMTUJAAAAATAqsmuGTz3XCMMV88ZPPdcIG0NJUS5UU0U6NzE4MS5JUV9HUFBFLkZZMjAwOAEAAAAD6FwCAwAAAAAAksYjhU891wg6e2LHTz3XCB9DSVEuVFNFOjg2MzAuSVFfTkVUX0RFQlQuRlkyMDEwAQAAAP1ozQYDAAAAAAB1e3aJTz3XCIpNrsZPPdcII0NJUS5OWVNFOlBSVS5JUV9UT1RBTF9BU1NFVFMuRlkyMDE0AQAAAPjXDwACAAAABjc2NjY1NQEIAAAABQAAAAExAQAAAAoxODI4MTY4MjAyAwAAAAMxNjACAAAABDEwMDcEAAAAATAHAAAACTkvMTkvMjAxOQgAAAAKMTIvMzEvMjAxNAkAAAABMFG2v4BPPdcIyZjyx0891wglQ0lRLk5ZU0U6UFJVLklRX0xUX0RFQlRfRVFVSVRZLkZZMjAwNwEAAAD41w8AAgAAAAc2MC4xMTQyAQgAAAAFAAAAATEBAAAACjEzMzE0MjAxOTADAAAAAzE2MAIAAAAENDA4NQQAAAABMAcAAAAJOS8xOS8yMDE5CAAAAAoxMi8zMS8yMDA3CQAAAAEwGKz+fU891whtBJHITz3XCClDSVEuREI6QUxWLklRX05JX0FWQUlMX0VYQ0xfTUFSR0lOLkZZMjAwNwEAAAAXIwkA</t>
  </si>
  <si>
    <t>AgAAAAY4LjIzMzgBCAAAAAUAAAABMQEAAAAKMTY4MzI2NTk4NwMAAAACNTACAAAABDQxODIEAAAAATAHAAAACTkvMTkvMjAxOQgAAAAIMS8xLzIwMDgJAAAAATCG+49+Tz3XCOvtfMhPPdcIJUNJUS5OWVNFOlBSVS5JUV9MVF9ERUJUX0VRVUlUWS5GWTIwMDgBAAAA+NcPAAIAAAAIMTQ3LjE3ODIBCAAAAAUAAAABMQEAAAAKMTQzMzM1MDg1OQMAAAADMTYwAgAAAAQ0MDg1BAAAAAEwBwAAAAk5LzE5LzIwMTkIAAAACjEyLzMxLzIwMDgJAAAAATAYrP59Tz3XCNNzmshPPdcIIENJUS5UU0U6ODc2Ni5JUV9MVF9JTlZFU1QuRlkyMDE1AQAAAPHtBAACAAAACDE1NTExMDE3AQgAAAAFAAAAATEBAAAACjE3NDY5MTMwNTIDAAAAAjc5AgAAAAQxMDU0BAAAAAEwBwAAAAk5LzE5LzIwMTkIAAAACTMvMzEvMjAxNQkAAAABMELOTIhPPdcIg27axk891wgeQ0lRLlNXWDpaVVJOLklRX0xUX0RFQlQuRlkyMDExAQAAAJmWDgACAAAABTEwNjkwAQgAAAAFAAAAATEBAAAACjE1ODc5NDE2NzUDAAAAAzE2MAIAAAAEMTA0OQQAAAABMAcAAAAJOS8xOS8yMDE5CAAAAAoxMi8zMS8yMDExCQAAAAEwor/0gU891wg729PHTz3XCCBDSVEuVFNFOjg2MzAuSVFfVE9UQUxfUkVWLkZZMjAxMAEAAAD9aM0GAwAAAAAAgFR2iU891wjyltTITz3XCCVDSVEuREI6QUxWLklRX01BUktFVENBUC4yMDExLzMvMzEuSlBZAQAAABcjCQACAAAA</t>
  </si>
  <si>
    <t>DjUyNTQ4NTguODgwODgyAQYAAAAFAAAAATEBAAAACjE2ODMyMTcxMjADAAAAAjc5AgAAAAYxMDAwNTQEAAAAATAHAAAACTMvMzEvMjAxMQ/FgaJPPdcI3nM56U891wgmQ0lRLlRTRTo4NzUwLklRX1BFUklPRExFTkdUSF9JUy5GWTIwMTIBAAAA8HUNAAEAAAACMTIAGr0Xh0891wgDLPLGTz3XCCVDSVEuTllTRTpQUlUuSVFfTkVUX1JFTlRBTF9FWFAuRlkyMDEyAQAAAPjXDwADAAAAAAA9fZqBTz3XCAik/MdPPdcIKENJUS5FTlhUUEE6Q1MuSVFfREFZU19QQVlBQkxFX09VVC5GWTIwMTABAAAAltkBAAIAAAAKMTI0Ljg5NDYwNQEIAAAABQAAAAExAQAAAAoxNTQzMDAwODc0AwAAAAI1MAIAAAAENDE4MwQAAAABMAcAAAAJOS8xOS8yMDE5CAAAAAoxMi8zMS8yMDEwCQAAAAEwl62Pfk891wgVUnzITz3XCCZDSVEuVFNFOjg2MzAuSVFfQ0FTSF9DT05WRVJTSU9OLkZZMjAxNgEAAAD9aM0GAwAAAAAAlq+Ff0891whRfmXITz3XCBxDSVEuTllTRTpQUlUuSVFfREFfQ0YuRlkyMDA3AQAAAPjXDwACAAAAAzMzOQEIAAAABQAAAAExAQAAAAoxMzMxNDIwMTkwAwAAAAMxNjACAAAABDIxNjAEAAAAATAHAAAACTkvMTkvMjAxOQgAAAAKMTIvMzEvMjAwNwkAAAABMGNC2YFPPdcIioLzx0891wglQ0lRLk5ZU0U6UFJVLklRX05FVF9SRU5UQUxfRVhQLkZZMjAxNwEAAAD41w8AAwAAAAAATAXAgE891wieNPPHTz3XCChD</t>
  </si>
  <si>
    <t>SVEuVFNFOjg2MzAuSVFfT1RIRVJfTElBQl9MVF9JTlMuRlkyMDA3AQAAAP1ozQYDAAAAAADHOkN8Tz3XCMc6Q3xPPdcIFkNJUS4wLklRX1RPVEFMX0xJQUIuRlkFAAAAAAAAAAgAAAAVKEludmFsaWQgVGltZSBQZXJpb2Qplk15gE891wiZtkrITz3XCCZDSVEuVFNFOjg2MzAuSVFfQ0FTSF9DT05WRVJTSU9OLkZZMjAxMwEAAAD9aM0GAwAAAAAA1YiFf0891wjhNVzITz3XCDlDSVEuTllTRTpQUlUuSVFfQ1VTVE9NX0JFVEEuLTEwNFcuMjAxNC8xMi8zMS4uXk4yMjUuSlBZLkgBAAAA+NcPAAIAAAARMC42NDE1NzkzNzY2MjEzMjEApWHRoU891wiAV0/GTz3XCCRDSVEuQklUOkcuSVFfTUFSS0VUQ0FQLjIwMDgvMy8zMS5KUFkBAAAAkAkLAAIAAAAONjI1NDgxNi43MjU5OTEBBgAAAAUAAAABMQEAAAAJNDc4NTM4NjExAwAAAAI3OQIAAAAGMTAwMDU0BAAAAAEwBwAAAAkzLzMxLzIwMDhOnYGiTz3XCJk3OulPPdcIJUNJUS5CSVQ6Ry5JUV9UT1RBTF9MSUFCX0VRVUlUWS5GWTIwMTgBAAAAkAkLAAIAAAAGNTE1ODI3AQgAAAAFAAAAATEBAAAACjE5NDk1NzY2NTADAAAAAjUwAgAAAAQxMDEzBAAAAAEwBwAAAAk5LzE5LzIwMTkIAAAACjEyLzMxLzIwMTgJAAAAATB3wnmATz3XCMxWNMhPPdcIIENJUS5UU0U6ODc5NS5JUV9UT1RBTF9SRVYuRlkyMDE5AQAAAMuwNgECAAAABzIxMjI0NjQBCAAAAAUAAAABMQEA</t>
  </si>
  <si>
    <t>AAAKMTk3MDY5NDAwNAMAAAACNzkCAAAAAjI4BAAAAAEwBwAAAAk5LzE5LzIwMTkIAAAACTMvMzEvMjAxOQkAAAABMDetUYVPPdcIN3Yzx0891wggQ0lRLlRTRTo4NzI5LklRX1JEX0VYUF9GTi5GWTIwMTEBAAAAhsZVAQMAAAAAAPpp8YVPPdcIw85nx0891wgcQ0lRLkJJVDpHLklRX09QRVJfSU5DLkZZMjAxNQEAAACQCQsAAgAAAAQzNDQ3AQgAAAAFAAAAATEBAAAACjE4MzIxOTA2MDYDAAAAAjUwAgAAAAIyMQQAAAABMAcAAAAJOS8xOS8yMDE5CAAAAAoxMi8zMS8yMDE1CQAAAAEwjnR5gE891wiS4RfITz3XCCNDSVEuQklUOkcuSVFfQ0FTSF9BQ1FVSVJFX0NGLkZZMjAxMAEAAACQCQsAAgAAAAYtNDI5LjUBCAAAAAUAAAABMQEAAAAKMTU0NTAyOTc1NgMAAAACNTACAAAABDIwNTcEAAAAATAHAAAACTkvMTkvMjAxOQgAAAAKMTIvMzEvMjAxMAkAAAABMCqEooBPPdcIkFYfyE891wgcQ0lRLkJJVDpHLklRX09QRVJfSU5DLkZZMjAxOAEAAACQCQsAAgAAAAQ0NTcyAQgAAAAFAAAAATEBAAAACjE5NDk1NzY2NTADAAAAAjUwAgAAAAIyMQQAAAABMAcAAAAJOS8xOS8yMDE5CAAAAAoxMi8zMS8yMDE4CQAAAAEwg5t5gE891wjAfibITz3XCClDSVEuRU5YVFBBOkNTLklRX0NVUlJFTlRfUE9SVF9ERUJULkZZMjAxNgEAAACW2QEAAgAAAAUzMjcxNQEIAAAABQAAAAExAQAAAAoxODc5MTExODk0AwAAAAI1MAIA</t>
  </si>
  <si>
    <t>AAAEMTI5NwQAAAABMAcAAAAJOS8xOS8yMDE5CAAAAAoxMi8zMS8yMDE2CQAAAAEwGOoGg0891wiXM5/HTz3XCBtDSVEuVFNFOjg3MjkuSVFfRUJJVC5GWTIwMTYBAAAAhsZVAQIAAAAFODUxMjYBCAAAAAUAAAABMQEAAAAKMTc5OTc4ODU0NQMAAAACNzkCAAAAAzQwMAQAAAABMAcAAAAJOS8xOS8yMDE5CAAAAAkzLzMxLzIwMTYJAAAAATCtKiOFTz3XCK6nWcdPPdcIJUNJUS5UU0U6ODcyNS5JUV9DQVNIX1NUX0lOVkVTVC5GWTIwMTgBAAAAF1gNAAIAAAAHMTc5ODMzNwEIAAAABQAAAAExAQAAAAoxODk1NjgyNzYyAwAAAAI3OQIAAAAEMTAwMgQAAAABMAcAAAAJOS8xOS8yMDE5CAAAAAkzLzMxLzIwMTgJAAAAATCAg2uHTz3XCJkK8MZPPdcIJUNJUS5UU0U6ODcyNS5JUV9DQVNIX1NUX0lOVkVTVC5GWTIwMTUBAAAAF1gNAAIAAAAGOTk0MTYzAQgAAAAFAAAAATEBAAAACjE3NDY5MTI5NzMDAAAAAjc5AgAAAAQxMDAyBAAAAAEwBwAAAAk5LzE5LzIwMTkIAAAACTMvMzEvMjAxNQkAAAABMLEOa4dPPdcIdjzexk891wgoQ0lRLlRTRTo4NzUwLklRX0dXX0lOVEFOX0FNT1JUX0NGLkZZMjAxMAEAAADwdQ0AAwAAAAAAOEgXh0891whEIRLHTz3XCBlDSVEuQklUOkcuSVFfQ0FQRVguRlkyMDA4AQAAAJAJCwACAAAABy00NjAzLjYBCAAAAAUAAAABMQEAAAAKMTM5Mjg5ODg4OQMAAAACNTACAAAABDIwMjEEAAAA</t>
  </si>
  <si>
    <t>ATAHAAAACTkvMTkvMjAxOQgAAAAKMTIvMzEvMjAwOAkAAAABMD82ooBPPdcIqFAFyE891wgcQ0lRLk5ZU0U6UFJVLklRX0RBX0NGLkZZMjAxNwEAAAD41w8AAgAAAAMyMjIBCAAAAAUAAAABMQEAAAAKMTk0NTI3Njg0MQMAAAADMTYwAgAAAAQyMTYwBAAAAAEwBwAAAAk5LzE5LzIwMTkIAAAACjEyLzMxLzIwMTcJAAAAATAoK8CATz3XCJ3b9sdPPdcIHkNJUS5EQjpBTFYuSVFfUkRfRVhQX0ZOLkZZMjAxNgEAAAAXIwkAAwAAAAAAKyi3gk891whHP8zHTz3XCBtDSVEuTllTRTpQUlUuSVFfTEFORC5GWTIwMDkBAAAA+NcPAAMAAAAAAFEImoFPPdcIf8Xwx0891wgkQ0lRLkVOWFRQQTpDUy5JUV9CRVRBXzJZUi4yMDAyLzEyLzMxAQAAAJbZAQACAAAAEDIuMzI1OTk3OTA0ODE2OTIAS24noU891wjiy3LGTz3XCB5DSVEuVFNFOjg3NTAuSVFfV0lQX0lOVi5GWTIwMTQBAAAA8HUNAAMAAAAAAHyKa4ZPPdcI3KYTx0891wgtQ0lRLlRTRTo4NzI1LklRX0NBU0hfQ09OVkVSU0lPTi5GWTIwMTMuLi4uSlBZAQAAABdYDQADAAAAAADM0jF9Tz3XCEDZtchPPdcIOENJUS5EQjpBTFYuSVFfQ1VTVE9NX0JFVEEuLTEwNFcuMjAxNi8xMi8zMS4uXlRPUElYLkpQWS5IAQAAABcjCQACAAAAEDEuMDc5ODE1Mjk2MjUxMDMA7jmCok891wjR1mDGTz3XCCZDSVEuTllTRTpQUlUuSVFfUEVSSU9ETEVOR1RIX0lTLkZZMjAxNwEA</t>
  </si>
  <si>
    <t>AAD41w8AAQAAAAIxMgAoK8CATz3XCOdmBMhPPdcIJUNJUS5OWVNFOlBSVS5JUV9CQVNJQ19FUFNfSU5DTC5GWTIwMTUBAAAA+NcPAAIAAAAJMTIuMzY4ODI4AQgAAAAFAAAAATEBAAAACjE4NzQ4MjgzNTYDAAAAAzE2MAIAAAABOQQAAAABMAcAAAAJOS8xOS8yMDE5CAAAAAoxMi8zMS8yMDE1CQAAAAEwZd6/gE891wgofQPITz3XCCVDSVEuVFNFOjcxODEuSVFfQ0FTSF9TVF9JTlZFU1QuRlkyMDE1AQAAAAPoXAICAAAABzIyMTM3ODYBCAAAAAUAAAABMQEAAAAKMTc1NjkwMjYyNwMAAAACNzkCAAAABDEwMDIEAAAAATAHAAAACTkvMTkvMjAxOQgAAAAJMy8zMS8yMDE1CQAAAAEwIagJhE891wia+4HHTz3XCB5DSVEuVFNFOjg3NjYuSVFfTFRfREVCVC5GWTIwMTMBAAAA8e0EAAIAAAAGNDU0OTc2AQgAAAAFAAAAATEBAAAACjE3MTQ4MDI4OTUDAAAAAjc5AgAAAAQxMDQ5BAAAAAEwBwAAAAk5LzE5LzIwMTkIAAAACTMvMzEvMjAxMwkAAAABMGx6iohPPdcILljUxk891wgiQ0lRLlRTRTo3MTgxLklRX1NBTEVfUFBFX0NGLkZZMjAxNwEAAAAD6FwCAwAAAAAA+/QJhE891wglRJLHTz3XCCVDSVEuVFNFOjg3OTUuSVFfU1RfREVCVF9JU1NVRUQuRlkyMDEyAQAAAMuwNgEDAAAAAABNYD+GTz3XCLjUH8dPPdcIKkNJUS5UU0U6ODc1MC5JUV9UT1RBTF9DT01NT05fRVFVSVRZLkZZMjAxNgEAAADwdQ0AAgAAAAcy</t>
  </si>
  <si>
    <t>OTMyODg3AQgAAAAFAAAAATEBAAAACjE4NjExNzU2MTgDAAAAAjc5AgAAAAQxMDA2BAAAAAEwBwAAAAk5LzE5LzIwMTkIAAAACTMvMzEvMjAxNgkAAAABMCqya4ZPPdcIr0IUx0891wgtQ0lRLlRTRTo4NzI5LklRX0NBU0hfQ09OVkVSU0lPTi5GWTIwMTMuLi4uSlBZAQAAAIbGVQEDAAAAAADM0jF9Tz3XCO0Qt8hPPdcIIkNJUS5CSVQ6Ry5JUV9ORVRfUkVOVEFMX0VYUC5GWTIwMTABAAAAkAkLAAMAAAAAACqEooBPPdcIIlEayE891wgiQ0lRLlRTRTo3MTgxLklRX1NBTEVfUFBFX0NGLkZZMjAxOAEAAAAD6FwCAgAAAAYxMTU4NDkBCAAAAAUAAAABMQEAAAAKMTk4Mjg3NDk0MwMAAAACNzkCAAAABDIwNDIEAAAAATAHAAAACTkvMTkvMjAxOQgAAAAJMy8zMS8yMDE4CQAAAAEw8hsKhE891wi6333HTz3XCCZDSVEuVFNFOjg3NjYuSVFfREVGX1RBWF9MSUFCX0xULkZZMjAxNgEAAADx7QQAAgAAAAYzNjE5NjABCAAAAAUAAAABMQEAAAAKMTc5OTc4ODMzMAMAAAACNzkCAAAABDEwMjcEAAAAATAHAAAACTkvMTkvMjAxOQgAAAAJMy8zMS8yMDE2CQAAAAEwPvVMiE891wjlGs7GTz3XCCRDSVEuU1dYOlpVUk4uSVFfQ09NTU9OX0lTU1VFRC5GWTIwMDcBAAAAmZYOAAMAAAAAAAqdt4JPPdcI8dq+x0891wgmQ0lRLlRTRTo4NzY2LklRX0RFRl9UQVhfTElBQl9MVC5GWTIwMTkBAAAA8e0EAAIAAAAGMjk0ODA1AQgA</t>
  </si>
  <si>
    <t>AAAFAAAAATEBAAAACjE5NzA2OTM5NTQDAAAAAjc5AgAAAAQxMDI3BAAAAAEwBwAAAAk5LzE5LzIwMTkIAAAACTMvMzEvMjAxOQkAAAABMCRqTYhPPdcIIiC3xk891wgkQ0lRLlRTRTo4NzI1LklRX0VCSVREQV9NQVJHSU4uRlkyMDE2AQAAABdYDQACAAAABjkuNjA2NAEIAAAABQAAAAExAQAAAAoxNzk5Nzg4NDU2AwAAAAI3OQIAAAAENDA0NwQAAAABMAcAAAAJOS8xOS8yMDE5CAAAAAkzLzMxLzIwMTYJAAAAATCLznF/Tz3XCNJRZ8hPPdcIKkNJUS5FTlhUUEE6Q1MuSVFfREVCVF9FUVVJVl9ORVRfUEJPLkZZMjAxMwEAAACW2QEAAgAAAAQ2MjEzAQgAAAAFAAAAATEBAAAACjE3MjUzOTA2NTADAAAAAjUwAgAAAAUyMTY3OQQAAAABMAcAAAAJOS8xOS8yMDE5CAAAAAoxMi8zMS8yMDEzCQAAAAEwpbLvg0891wgm9orHTz3XCC9DSVEuRU5YVFBBOkNTLklRX1RPVEFMX0RFQlRfRUJJVERBX0NBUEVYLkZZMjAxMgEAAACW2QEAAgAAAAg2Ljk0NDI2NQEIAAAABQAAAAExAQAAAAoxNjY1MzY4MzE3AwAAAAI1MAIAAAAFMjMzMTMEAAAAATAHAAAACTkvMTkvMjAxOQgAAAAKMTIvMzEvMjAxMgkAAAABMJetj35PPdcIDHl8yE891wgZQ0lRLlRTRTo4NzI5LklRX0ZYLkZZMjAxNwEAAACGxlUBAgAAAAItMQEIAAAABQAAAAExAQAAAAoxODQ5NDc2Mjk5AwAAAAI3OQIAAAAEMjE0NAQAAAABMAcAAAAJOS8xOS8yMDE5</t>
  </si>
  <si>
    <t>CAAAAAkzLzMxLzIwMTcJAAAAATCgeCOFTz3XCL0yUsdPPdcIKkNJUS5FTlhUUEE6Q1MuSVFfQVNTRVRfV1JJVEVET1dOX0NGLkZZMjAxNwEAAACW2QEAAwAAAAAADxEHg0891whbxKPHTz3XCChDSVEuVFNFOjg2MzAuSVFfRklYRURfQVNTRVRfVFVSTlMuRlkyMDA4AQAAAP1ozQYDAAAAAAAaoIR/Tz3XCMpMRshPPdcIJkNJUS5UU0U6ODcyNS5JUV9FRkZFQ1RfVEFYX1JBVEUuRlkyMDA5AQAAABdYDQACAAAABzE3Ljg4NzkBCAAAAAUAAAABMQEAAAAKMTM3MjM1Mjc0MAMAAAACNzkCAAAABDQzNzYEAAAAATAHAAAACTkvMTkvMjAxOQgAAAAJMy8zMS8yMDA5CQAAAAEwZ1GOh0891wgcN6jGTz3XCChDSVEuTllTRTpQUlUuSVFfVE9UQUxfREVCVF9FQklUREEuRlkyMDExAQAAAPjXDwACAAAACDUuNTc5MzM5AQgAAAAFAAAAATEBAAAACjE2NjA3OTU2MDIDAAAAAzE2MAIAAAAENDE5MgQAAAABMAcAAAAJOS8xOS8yMDE5CAAAAAoxMi8zMS8yMDExCQAAAAEwSNL+fU891whNeZHITz3XCCJDSVEuTllTRTpQUlUuSVFfT1RIRVJfSU5UQU4uRlkyMDE1AQAAAPjXDwACAAAABTE5ODQ5AQgAAAAFAAAAATEBAAAACjE4NzQ4MjgzNTYDAAAAAzE2MAIAAAAEMTA0MAQAAAABMAcAAAAJOS8xOS8yMDE5CAAAAAoxMi8zMS8yMDE1CQAAAAEwZd6/gE891wjRv/nHTz3XCBlDSVEuVFNFOjg3NjYuSVFfTkkuRlkyMDA0AQAA</t>
  </si>
  <si>
    <t>APHtBAACAAAABjExMTQyMQEIAAAABQAAAAExAQAAAAk3NDIwNDE3MjMDAAAAAjc5AgAAAAIxNQQAAAABMAcAAAAJOS8xOS8yMDE5CAAAAAkzLzMxLzIwMDQJAAAAATDe+/N7Tz3XCD31wMhPPdcIIENJUS5OWVNFOlBSVS5JUV9SRF9FWFBfRk4uRlkyMDE4AQAAAPjXDwADAAAAAAAoK8CATz3XCAeDHchPPdcIKENJUS5UU0U6ODcyOS5JUV9UT1RBTF9ERUJUX0VRVUlUWS5GWTIwMTgBAAAAhsZVAQIAAAAHMzEuMDEwOQEIAAAABQAAAAExAQAAAAoxODk1NjgyODY1AwAAAAI3OQIAAAAENDAzNAQAAAABMAcAAAAJOS8xOS8yMDE5CAAAAAkzLzMxLzIwMTgJAAAAATDW6o5+Tz3XCGsae8hPPdcIKENJUS5UU0U6ODYzMC5JUV9DVVJSRU5UX1BPUlRfREVCVC5GWTIwMTkBAAAA/WjNBgIAAAAFMzIyMjgBCAAAAAUAAAABMQEAAAAKMTk3MDY5Mzk4MQMAAAACNzkCAAAABDEyOTcEAAAAATAHAAAACTkvMTkvMjAxOQgAAAAJMy8zMS8yMDE5CQAAAAEw0lSziE891wjE6MrGTz3XCB9DSVEuTllTRTpQUlUuSVFfVE9UQUxfQ0EuRlkyMDA5AQAAAPjXDwACAAAABTQ0MDA4AQgAAAAFAAAAATEBAAAACjE1MjQ3MjUxMDMDAAAAAzE2MAIAAAAEMTAwOAQAAAABMAcAAAAJOS8xOS8yMDE5CAAAAAoxMi8zMS8yMDA5CQAAAAEwUQiagU891whujeHHTz3XCCBDSVEuVFNFOjg3NTAuSVFfQ0hBTkdFX0FQLkZZMjAwOQEAAADwdQ0A</t>
  </si>
  <si>
    <t>AwAAAAAAQiEXh0891wgRMhrHTz3XCB1DSVEuQklUOkcuSVFfU0dBX1NVUFBMLkZZMjAxMwEAAACQCQsAAgAAAAQyNDgwAQgAAAAFAAAAATEBAAAACjE3MjQ2MDE0MTIDAAAAAjUwAgAAAAMxMDIEAAAAATAHAAAACTkvMTkvMjAxOQgAAAAKMTIvMzEvMjAxMwkAAAABMP/4ooBPPdcIj/cByE891wgpQ0lRLkVOWFRQQTpDUy5JUV9UT1RBTF9MSUFCX0VRVUlUWS5GWTIwMTABAAAAltkBAAIAAAAGNzMxMzkwAQgAAAAFAAAAATEBAAAACjE1NDMwMDA4NzQDAAAAAjUwAgAAAAQxMDEzBAAAAAEwBwAAAAk5LzE5LzIwMTkIAAAACjEyLzMxLzIwMTAJAAAAATC6Pe+DTz3XCESMf8dPPdcIG0NJUS5UU0U6ODc5NS5JUV9BUElDLkZZMjAwOAEAAADLsDYBAgAAAAYxMDYxMDYBCAAAAAUAAAABMQEAAAAKMTA1ODkxNTA0NAMAAAACNzkCAAAABDEwODQEAAAAATAHAAAACTkvMTkvMjAxOQgAAAAJMy8zMS8yMDA4CQAAAAEwUMU+hk891wjk4wTHTz3XCCRDSVEuRU5YVFBBOkNTLklRX1BFX0VYQ0wuLjIwMDgvMDMvMzABAAAAltkBAAIAAAAIOC43Mjc3ODYBBwAAAAUAAAABMQEAAAAKMTI3OTE5NDQwNQMAAAABMAIAAAAGMTAwMDI3BAAAAAEwBwAAAAkzLzI4LzIwMDgIAAAACTMvMjgvMjAwOEtuJ6FPPdcIh5poxk891wgmQ0lRLlNXWDpaVVJOLklRX0NBU0hfQUNRVUlSRV9DRi5GWTIwMTABAAAAmZYOAAIAAAADLTQ4AQgA</t>
  </si>
  <si>
    <t>AAAFAAAAATEBAAAACjE1MTcyOTg4ODkDAAAAAzE2MAIAAAAEMjA1NwQAAAABMAcAAAAJOS8xOS8yMDE5CAAAAAoxMi8zMS8yMDEwCQAAAAEwkJj0gU891wicrs7HTz3XCB1DSVEuQklUOkcuSVFfU0dBX1NVUFBMLkZZMjAxNgEAAACQCQsAAgAAAAQyNTQ2AQgAAAAFAAAAATEBAAAACjE4Nzg2MDkyNzYDAAAAAjUwAgAAAAMxMDIEAAAAATAHAAAACTkvMTkvMjAxOQgAAAAKMTIvMzEvMjAxNgkAAAABMI50eYBPPdcIuvcPyE891wgeQ0lRLlRTRTo4NzI5LklRX1BFTlNJT04uRlkyMDEyAQAAAIbGVQECAAAABTIxOTAxAQgAAAAFAAAAATEBAAAACjE1NTc1MTkzMzMDAAAAAjc5AgAAAAQxMjEzBAAAAAEwBwAAAAk5LzE5LzIwMTkIAAAACTMvMzEvMjAxMgkAAAABMBGR8YVPPdcIVhFQx0891wghQ0lRLlRTRTo4NzI5LklRX05FVF9DSEFOR0UuRlkyMDEyAQAAAIbGVQECAAAABTEzODQ4AQgAAAAFAAAAATEBAAAACjE1NTc1MTkzMzMDAAAAAjc5AgAAAAQyMDkzBAAAAAEwBwAAAAk5LzE5LzIwMTkIAAAACTMvMzEvMjAxMgkAAAABMBGR8YVPPdcIHyJYx0891wgoQ0lRLlRTRTo4NjMwLklRX0VBUk5JTkdfQ09fTUFSR0lOLkZZMjAwOQEAAAD9aM0GAwAAAAAADTyFf0891whzRk/ITz3XCCFDSVEuRU5YVFBBOkNTLklRX1NUX0lOVkVTVC5GWTIwMTMBAAAAltkBAAMAAAAAAKWy74NPPdcIsLh2x0891wgcQ0lRLlRT</t>
  </si>
  <si>
    <t>RTo4NzUwLklRX05JX0NGLkZZMjAxMwEAAADwdQ0AAgAAAAUzMjQyNwEIAAAABQAAAAExAQAAAAoxNzA0MTUwMzcwAwAAAAI3OQIAAAAEMjE1MAQAAAABMAcAAAAJOS8xOS8yMDE5CAAAAAkzLzMxLzIwMTMJAAAAATAM5BeHTz3XCAcLE8dPPdcIH0NJUS5EQjpBTFYuSVFfVE9UQUxfREVCVC5GWTIwMTEBAAAAFyMJAAIAAAAFMjc0MTABCAAAAAUAAAABMQEAAAAKMTY4MzIwNTc1OAMAAAACNTACAAAABDQxNzMEAAAAATAHAAAACTkvMTkvMjAxOQgAAAAKMTIvMzEvMjAxMQkAAAABMBXe7oJPPdcIKDmdx0891wgoQ0lRLkRCOkFMVi5JUV9DVVJSRU5UX1BPUlRfTEVBU0VTLkZZMjAxNgEAAAAXIwkAAwAAAAAAKyi3gk891wg6AtvHTz3XCCRDSVEuVFNFOjg2MzAuSVFfSU1QQUlSTUVOVF9HVy5GWTIwMTgBAAAA/WjNBgMAAAAAANwts4hPPdcIXLGYxk891wghQ0lRLlRTRTo4NzUwLklRX0VCSVREQV9JTlQuRlkyMDE1AQAAAPB1DQACAAAACDI3LjY2MjY5AQgAAAAFAAAAATEBAAAACjE3NDY5MTMwNDQDAAAAAjc5AgAAAAQ0MTkwBAAAAAEwBwAAAAk5LzE5LzIwMTkIAAAACTMvMzEvMjAxNQkAAAABMLbPtH5PPdcI4qVJyE891wgoQ0lRLlRTRTo4NzI5LklRX1RPVEFMX0RFQlRfRUJJVERBLkZZMjAxNwEAAACGxlUBAgAAAAgxLjEwNjI1NQEIAAAABQAAAAExAQAAAAoxODQ5NDc2Mjk5AwAAAAI3OQIAAAAENDE5</t>
  </si>
  <si>
    <t>MgQAAAABMAcAAAAJOS8xOS8yMDE5CAAAAAkzLzMxLzIwMTcJAAAAATDW6o5+Tz3XCEQrg8hPPdcIIUNJUS5EQjpBTFYuSVFfVE9UQUxfQVNTRVRTLkZZMjAxMwEAAAAXIwkAAgAAAAY3MTEwNzkBCAAAAAUAAAABMQEAAAAKMTcyMzY5ODU4OAMAAAACNTACAAAABDEwMDcEAAAAATAHAAAACTkvMTkvMjAxOQgAAAAKMTIvMzEvMjAxMwkAAAABMIwr74JPPdcINPyyx0891wgiQ0lRLkJJVDpHLklRX0dBSU5fQVNTRVRTX0NGLkZZMjAxNAEAAACQCQsAAwAAAAAAlk15gE891wi9nhPITz3XCCdDSVEuVFNFOjg3OTUuSVFfVE9UQUxfT1RIRVJfT1BFUi5GWTIwMTMBAAAAy7A2AQIAAAAGMjkzMzAzAQgAAAAFAAAAATEBAAAACjE2MjU4MzY4ODIDAAAAAjc5AgAAAAMzODAEAAAAATAHAAAACTkvMTkvMjAxOQgAAAAJMy8zMS8yMDEzCQAAAAEwTWA/hk891wjP4/3GTz3XCC1DSVEuTllTRTpQUlUuSVFfREVGX1RBWF9BU1NFVFNfQ1VSUkVOVC5GWTIwMTgBAAAA+NcPAAMAAAAAACgrwIBPPdcIB4MdyE891wgmQ0lRLkRCOkFMVi5JUV9UT1RBTF9ERUJULkZZMjAxNS4uLi5KUFkBAAAAFyMJAAIAAAANNjAyNzU1OC40MDM0OQEIAAAABQAAAAExAQAAAAoxODMxNDQ0MTk4AwAAAAI3OQIAAAAENDE3MwQAAAABMAcAAAAJOS8xOS8yMDE5CAAAAAoxMi8zMS8yMDE1CQAAAAEwzNIxfU891whliq7ITz3XCCpDSVEuTllTRTpQ</t>
  </si>
  <si>
    <t>UlUuSVFfVE9UQUxfQVNTRVRTLkZZMjAxNS4uLi5KUFkBAAAA+NcPAAIAAAAIOTEwMjIwNTEBCAAAAAUAAAABMQEAAAAKMTg3NDgyODM1NgMAAAACNzkCAAAABDEwMDcEAAAAATAHAAAACTkvMTkvMjAxOQgAAAAKMTIvMzEvMjAxNQkAAAABMNarMX1PPdcIDjDVn0891wgkQ0lRLlRTRTo4NzUwLklRX0lOQ19FUVVJVFlfQ0YuRlkyMDExAQAAAPB1DQACAAAABS00MzU1AQgAAAAFAAAAATEBAAAACjE0OTI4MjYzMjUDAAAAAjc5AgAAAAQyMDg2BAAAAAEwBwAAAAk5LzE5LzIwMTkIAAAACTMvMzEvMjAxMQkAAAABMC1vF4dPPdcIifAjx0891wgkQ0lRLkVOWFRQQTpDUy5JUV9UT1RBTF9SRUNFSVYuRlkyMDEzAQAAAJbZAQACAAAABTIyNDc3AQgAAAAFAAAAATEBAAAACjE3MjUzOTA2NTADAAAAAjUwAgAAAAQxMDAxBAAAAAEwBwAAAAk5LzE5LzIwMTkIAAAACjEyLzMxLzIwMTMJAAAAATClsu+DTz3XCG8+hsdPPdcIIENJUS5UU0U6ODcyOS5JUV9PVEhFUl9SRVYuRlkyMDE0AQAAAIbGVQECAAAABjIwMTM2NgEIAAAABQAAAAExAQAAAAoxNjkwMzY5ODE4AwAAAAI3OQIAAAADMzU3BAAAAAEwBwAAAAk5LzE5LzIwMTkIAAAACTMvMzEvMjAxNAkAAAABMNy38YVPPdcI2fstx0891wgZQ0lRLlRTRTo4Nzk1LklRX0dXLkZZMjAxNgEAAADLsDYBAwAAAAAAT19RhU891wjc/w/HTz3XCCVDSVEuVFNFOjcxODEuSVFf</t>
  </si>
  <si>
    <t>T1RIRVJfT1BFUl9BQ1QuRlkyMDEyAQAAAAPoXAIDAAAAAADDXg6ETz3XCGHUbMdPPdcILkNJUS5UU0U6ODYzMC5JUV9NSU5PUklUWV9JTlRFUkVTVF9UT1RBTC5GWTIwMTkBAAAA/WjNBgIAAAAFMjEzOTkBCAAAAAUAAAABMQEAAAAKMTk3MDY5Mzk4MQMAAAACNzkCAAAABDEzMTIEAAAAATAHAAAACTkvMTkvMjAxOQgAAAAJMy8zMS8yMDE5CQAAAAEwyHuziE891wj3D+DGTz3XCCBDSVEuTllTRTpQUlUuSVFfTklfTUFSR0lOLkZZMjAxMgEAAAD41w8AAgAAAAYwLjU5MzcBCAAAAAUAAAABMQEAAAAKMTcyMDM2ODEwMQMAAAADMTYwAgAAAAQ0MDk0BAAAAAEwBwAAAAk5LzE5LzIwMTkIAAAACjEyLzMxLzIwMTIJAAAAATBI0v59Tz3XCAExlshPPdcIJENJUS5UU0U6ODcyOS5JUV9QRVJJT0REQVRFX0lTLkZZMjAxNAEAAACGxlUBBQAAAAoyMDE0LzAzLzMxANy38YVPPdcIV4Mwnk891wgZQ0lRLlRTRTo4NzUwLklRX1JFLkZZMjAxMAEAAADwdQ0AAgAAAAYxMzg0NjkBCAAAAAUAAAABMQEAAAAKMTQ5MjgyNzA5OQMAAAACNzkCAAAABDEyMjIEAAAAATAHAAAACTkvMTkvMjAxOQgAAAAJMy8zMS8yMDEwCQAAAAEwOEgXh0891wgmBfnGTz3XCChDSVEuVFNFOjg3NTAuSVFfRklYRURfQVNTRVRfVFVSTlMuRlkyMDE1AQAAAPB1DQACAAAACDUuOTI5OTE2AQgAAAAFAAAAATEBAAAACjE3NDY5MTMwNDQDAAAAAjc5</t>
  </si>
  <si>
    <t>AgAAAAQ0MDY2BAAAAAEwBwAAAAk5LzE5LzIwMTkIAAAACTMvMzEvMjAxNQkAAAABMLbPtH5PPdcINf5ayE891wgZQ0lRLlRTRTo4NzUwLklRX0FFLkZZMjAwOAEAAADwdQ0AAwAAAAAAZdMWh0891wgCyADHTz3XCCVDSVEuU1dYOlpVUk4uSVFfT1RIRVJfQ0FfU1VQUEwuRlkyMDE4AQAAAJmWDgACAAAABTU0NDE0AQgAAAAFAAAAATEBAAAACjE5NDQwNDk4MzEDAAAAAzE2MAIAAAAEMTA1NQQAAAABMAcAAAAJOS8xOS8yMDE5CAAAAAoxMi8zMS8yMDE4CQAAAAEwaBvZgU891wj7WsLHTz3XCCBDSVEuQklUOkcuSVFfQkVUQV81WVIuMjAxMS8xMi8zMQEAAACQCQsAAgAAABEwLjkxODEwOTAzNDE2MzQ2MQCqOtGhTz3XCBo2VMZPPdcILkNJUS5FTlhUUEE6Q1MuSVFfT1RIRVJfSU5WRVNUX0FDVF9TVVBQTC5GWTIwMDcBAAAAltkBAAIAAAAENTQ2MgEIAAAABQAAAAExAQAAAAoxMzQyNjE2MzgzAwAAAAI1MAIAAAAEMjA1MQQAAAABMAcAAAAJOS8xOS8yMDE5CAAAAAoxMi8zMS8yMDA3CQAAAAEwy0MKhE891wgr5XTHTz3XCCBDSVEuVFNFOjg3MjkuSVFfVE9UQUxfUkVWLkZZMjAxNgEAAACGxlUBAgAAAAcxMzU2MjY3AQgAAAAFAAAAATEBAAAACjE3OTk3ODg1NDUDAAAAAjc5AgAAAAIyOAQAAAABMAcAAAAJOS8xOS8yMDE5CAAAAAkzLzMxLzIwMTYJAAAAATCtKiOFTz3XCLKAWcdPPdcIJENJUS5UU0U6NzE4</t>
  </si>
  <si>
    <t>MS5JUV9DVVJSRU5DWV9HQUlOLkZZMjAxOQEAAAAD6FwCAgAAAAUtMTEyNAEIAAAABQAAAAExAQAAAAoxOTgyODc0OTU4AwAAAAI3OQIAAAACMzgEAAAAATAHAAAACTkvMTkvMjAxOQgAAAAJMy8zMS8yMDE5CQAAAAEw8hsKhE891wj735LHTz3XCCBDSVEuLklRX01JTk9SSVRZX0lOVEVSRVNUX1RPVEFMLgUAAAABAAAACAAAABQoSW52YWxpZCBJZGVudGlmaWVyKc+32qpPPdcIz7faqk891wgjQ0lRLlRTRTo4NjMwLklRX1RPVEFMX1JFQ0VJVi5GWTIwMTABAAAA/WjNBgMAAAAAAHV7dolPPdcISd/PyE891wgnQ0lRLlRTRTo4NzI5LklRX1RPVEFMX09USEVSX09QRVIuRlkyMDE5AQAAAIbGVQECAAAABjMxNjQzMwEIAAAABQAAAAExAQAAAAoxOTcwNjkzOTU4AwAAAAI3OQIAAAADMzgwBAAAAAEwBwAAAAk5LzE5LzIwMTkIAAAACTMvMzEvMjAxOQkAAAABMJifI4VPPdcIwqI/x0891wgoQ0lRLlRTRTo4NzY2LklRX0dXX0lOVEFOX0FNT1JUX0NGLkZZMjAxNAEAAADx7QQAAgAAAAUyOTU0OQEIAAAABQAAAAExAQAAAAoxNzE0ODAyMTMxAwAAAAI3OQIAAAAEMjE4MgQAAAABMAcAAAAJOS8xOS8yMDE5CAAAAAkzLzMxLzIwMTQJAAAAATBWp0yITz3XCJcg2sZPPdcILENJUS5OWVNFOlBSVS5JUV9ORVRfREVCVF9FQklUREFfQ0FQRVguRlkyMDE0AQAAAPjXDwACAAAABzMuODU0NTMBCAAAAAUAAAABMQEAAAAK</t>
  </si>
  <si>
    <t>MTgyODE2ODIwMgMAAAADMTYwAgAAAAUyMzMxNAQAAAABMAcAAAAJOS8xOS8yMDE5CAAAAAoxMi8zMS8yMDE0CQAAAAEwxDhKfU891wj3V5bITz3XCCZDSVEuTllTRTpQUlUuSVFfTkVUX0RFQlRfRUJJVERBLkZZMjAxNwEAAAD41w8AAgAAAAgyLjI0MDc3MgEIAAAABQAAAAExAQAAAAoxOTQ1Mjc2ODQxAwAAAAMxNjACAAAABDQxOTMEAAAAATAHAAAACTkvMTkvMjAxOQgAAAAKMTIvMzEvMjAxNwkAAAABMMQ4Sn1PPdcI4aWWyE891wgqQ0lRLlRTRTo3MTgxLklRX1RPVEFMX0NPTU1PTl9FUVVJVFkuRlkyMDEyAQAAAAPoXAIDAAAAAADDXg6ETz3XCORkXMdPPdcIGkNJUS5FTlhUUEE6Q1MuSVFfQUUuRlkyMDA4AQAAAJbZAQACAAAAAzExMwEIAAAABQAAAAExAQAAAAoxMzQyNjE3NjM5AwAAAAI1MAIAAAAEMTAxNgQAAAABMAcAAAAJOS8xOS8yMDE5CAAAAAoxMi8zMS8yMDA4CQAAAAEw3O/ug0891wgzdo7HTz3XCCdDSVEuVFNFOjg3MjkuSVFfVE9UQUxfT1RIRVJfT1BFUi5GWTIwMTIBAAAAhsZVAQIAAAAGMjA0NjQ1AQgAAAAFAAAAATEBAAAACjE1NTc1MTkzMzMDAAAAAjc5AgAAAAMzODAEAAAAATAHAAAACTkvMTkvMjAxOQgAAAAJMy8zMS8yMDEyCQAAAAEwEZHxhU891wj6vV/HTz3XCCBDSVEuRU5YVFBBOkNTLklRX0FSX1RVUk5TLkZZMjAxNQEAAACW2QEAAgAAAAg4Ljc0MDA5NQEIAAAABQAAAAEx</t>
  </si>
  <si>
    <t>AQAAAAoxODMzMzM1MDMyAwAAAAI1MAIAAAAENDAwMQQAAAABMAcAAAAJOS8xOS8yMDE5CAAAAAoxMi8zMS8yMDE1CQAAAAEwktSPfk891wgnD3HITz3XCCZDSVEuTllTRTpQUlUuSVFfTkVUX0RFQlRfRUJJVERBLkZZMjAxOAEAAAD41w8AAgAAAAgyLjg3ODY1MgEIAAAABQAAAAExAQAAAAoxOTQ1Mjc2ODE4AwAAAAMxNjACAAAABDQxOTMEAAAAATAHAAAACTkvMTkvMjAxOQgAAAAKMTIvMzEvMjAxOAkAAAABMLhfSn1PPdcIT++fyE891wgnQ0lRLlRTRTo4NjMwLklRX09USEVSX0VRVUlUWV9JTlMuRlkyMDExAQAAAP1ozQYCAAAABjI0MDI4NQEIAAAABQAAAAExAQAAAAoxNDY0NjA5NDkzAwAAAAI3OQIAAAAEMTAyMgQAAAABMAcAAAAJOS8xOS8yMDE5CAAAAAkzLzMxLzIwMTEJAAAAATBYe+Z8Tz3XCEq5z8hPPdcIJUNJUS5FTlhUUEE6Q1MuSVFfQ09NTU9OX0lTU1VFRC5GWTIwMDcBAAAAltkBAAIAAAAEMjU0NwEIAAAABQAAAAExAQAAAAoxMzQyNjE2MzgzAwAAAAI1MAIAAAAEMjE2OQQAAAABMAcAAAAJOS8xOS8yMDE5CAAAAAoxMi8zMS8yMDA3CQAAAAEw7Mjug0891wiPe37HTz3XCC5DSVEuVFNFOjg3NTAuSVFfVE9UQUxfREVCVF9FQklUREFfQ0FQRVguRlkyMDEyAQAAAPB1DQACAAAACDUuNDIzMzg2AQgAAAAFAAAAATEBAAAACjE3MDQxNTAxOTkDAAAAAjc5AgAAAAUyMzMxMwQAAAABMAcAAAAJ</t>
  </si>
  <si>
    <t>OS8xOS8yMDE5CAAAAAkzLzMxLzIwMTIJAAAAATB/qLR+Tz3XCDzXWshPPdcIJUNJUS5UU0U6NzE4MS5JUV9EQVlTX1NBTEVTX09VVC5GWTIwMTcBAAAAA+hcAgMAAAAAAMVgj35PPdcIVhp0yE891wgWQ0lRLkJJVDpHLklRX0FFLkZZMjAxMAEAAACQCQsAAgAAAAYxNzUxLjUBCAAAAAUAAAABMQEAAAAKMTU0NTAyOTc1NgMAAAACNTACAAAABDEwMTYEAAAAATAHAAAACTkvMTkvMjAxOQgAAAAKMTIvMzEvMjAxMAkAAAABMCqEooBPPdcIjy8fyE891wghQ0lRLlRTRTo3MTgxLklRX09USEVSX09QRVIuRlkyMDE0AQAAAAPoXAICAAAABTczNzM4AQgAAAAFAAAAATEBAAAACjE3NTI3NjkwMDMDAAAAAjc5AgAAAAMyNjAEAAAAATAHAAAACTkvMTkvMjAxOQgAAAAJMy8zMS8yMDE0CQAAAAEwu4UOhE891wgmnDrHTz3XCCRDSVEuVFNFOjg2MzAuSVFfUEVSSU9EREFURV9JUy5GWTIwMTcBAAAA/WjNBgUAAAAKMjAxNy8wMy8zMQDkBrOITz3XCMnI4pxPPdcIJENJUS5UU0U6ODc2Ni5JUV9JTVBBSVJNRU5UX0dXLkZZMjAxOAEAAADx7QQAAwAAAAAAPRxNiE891wg8hbbGTz3XCCRDSVEuVFNFOjg3NjYuSVFfSU1QQUlSTUVOVF9HVy5GWTIwMTUBAAAA8e0EAAMAAAAAAELOTIhPPdcIBKbNxk891wgmQ0lRLk5ZU0U6UFJVLklRX0RFRl9UQVhfTElBQl9MVC5GWTIwMDkBAAAA+NcPAAMAAAAAAFEImoFPPdcIUp7wx089</t>
  </si>
  <si>
    <t>1wgfQ0lRLlRTRTo4NzI5LklRX0VCSVRfSU5ULkZZMjAwOQEAAACGxlUBAgAAAAo4ODMuNzg1NzE0AQgAAAAFAAAAATEBAAAACjEzODQ4MzI3ODkDAAAAAjc5AgAAAAQ0MTg5BAAAAAEwBwAAAAk5LzE5LzIwMTkIAAAACTMvMzEvMjAwOQkAAAABMKVrtX5PPdcIwO1uyE891wgiQ0lRLkRCOkFMVi5JUV9FQklUREEuRlkyMDE5Li4uLkpQWQEAAAAXIwkAAwAAAAAA/4MxfU891wiT7q3ITz3XCBpDSVEuVFNFOjg3OTUuSVFfUkVWLkZZMjAxMwEAAADLsDYBAgAAAAcyMTkwMjQ0AQgAAAAFAAAAATEBAAAACjE2MjU4MzY4ODIDAAAAAjc5AgAAAAMxMTIEAAAAATAHAAAACTkvMTkvMjAxOQgAAAAJMy8zMS8yMDEzCQAAAAEwTWA/hk891wjiJhfHTz3XCCJDSVEuRU5YVFBBOkNTLklRX0VCSVREQV9JTlQuRlkyMDEzAQAAAJbZAQACAAAACTEyLjg5MTU4NQEIAAAABQAAAAExAQAAAAoxNzI1MzkwNjUwAwAAAAI1MAIAAAAENDE5MAQAAAABMAcAAAAJOS8xOS8yMDE5CAAAAAoxMi8zMS8yMDEzCQAAAAEwl62Pfk891wjTsITITz3XCCRDSVEuVFNFOjg3NTAuSVFfSU1QQUlSTUVOVF9HVy5GWTIwMTcBAAAA8HUNAAMAAAAAAFzZa4ZPPdcIO6wDx0891wgrQ0lRLk5ZU0U6UFJVLklRX01JTk9SSVRZX0lOVEVSRVNUX0NGLkZZMjAwNwEAAAD41w8AAwAAAAAAY0LZgU891wiz8efHTz3XCCJDSVEuTllTRTpQUlUuSVFfTEVW</t>
  </si>
  <si>
    <t>RVJFRF9GQ0YuRlkyMDEyAQAAAPjXDwACAAAACDc3NjUuMzc1AQgAAAAFAAAAATEBAAAACjE3MjAzNjgxMDEDAAAAAzE2MAIAAAAENDQyMgQAAAABMAcAAAAJOS8xOS8yMDE5CAAAAAoxMi8zMS8yMDEyCQAAAAEwqqSagU891wjvo/XHTz3XCCRDSVEuVFNFOjg3MjUuSVFfRVFVSVRZX01FVEhPRC5GWTIwMTIBAAAAF1gNAAMAAAAAAFufjodPPdcIbFPBxk891wgtQ0lRLlRTRTo4NzY2LklRX0NBU0hfQ09OVkVSU0lPTi5GWTIwMTQuLi4uSlBZAQAAAPHtBAADAAAAAADM0jF9Tz3XCEDZtchPPdcIK0NJUS5FTlhUUEE6Q1MuSVFfVE9UQUxfQVNTRVRTLkZZMjAwNy4uLi5KUFkBAAAAltkBAAIAAAAQMTE4MTc5Mzg3LjgzNjY1NQEIAAAABQAAAAExAQAAAAoxMzQyNjE2MzgzAwAAAAI3OQIAAAAEMTAwNwQAAAABMAcAAAAJOS8xOS8yMDE5CAAAAAoxMi8zMS8yMDA3CQAAAAEwDmDze0891wh+vtnITz3XCCRDSVEuVFNFOjcxODEuSVFfTUFSS0VUQ0FQLjIwMTgvMDMvMzEBAAAAA+hcAgIAAAALMTQ5NzAzNS45MjgBBgAAAAUAAAABMQEAAAAKMTg3NDE4NDY5OAMAAAACNzkCAAAABjEwMDA1NAQAAAABMAcAAAAJMy8zMS8yMDE48MXQoU891wivFFLGTz3XCB5DSVEuQklUOkcuSVFfQ0FTSF9FUVVJVi5GWTIwMTABAAAAkAkLAAIAAAAHMTA5OTAuMwEIAAAABQAAAAExAQAAAAoxNTQ1MDI5NzU2AwAAAAI1MAIAAAAE</t>
  </si>
  <si>
    <t>MTA5NgQAAAABMAcAAAAJOS8xOS8yMDE5CAAAAAoxMi8zMS8yMDEwCQAAAAEwKoSigE891wh+7AXITz3XCCdDSVEuRU5YVFBBOkNTLklRX0lOVkVOVE9SWV9UVVJOUy5GWTIwMTYBAAAAltkBAAMAAAAAAJLUj35PPdcIw9eEyE891wgjQ0lRLkRCOkFMVi5JUV9ESUxVVF9FUFNfSU5DTC5GWTIwMTEBAAAAFyMJAAIAAAAINS40ODE5MDEBCAAAAAUAAAABMQEAAAAKMTY4MzIwNTc1OAMAAAACNTACAAAAATgEAAAAATAHAAAACTkvMTkvMjAxOQgAAAAKMTIvMzEvMjAxMQkAAAABMBXe7oJPPdcIzL6lx0891wgeQ0lRLlRTRTo4NzI5LklRX1pfU0NPUkUuRlkyMDE5AQAAAIbGVQEDAAAAAADjEY9+Tz3XCEQrg8hPPdcIJENJUS5UU0U6NzE4MS5JUV9DQVNIX0lOVEVSRVNULkZZMjAwOQEAAAAD6FwCAwAAAAAA4BAOhE891wjO3jDHTz3XCCpDSVEuQklUOkcuSVFfQ0FTSF9DT05WRVJTSU9OLkZZMjAxMy4uLi5KUFkBAAAAkAkLAAMAAAAAAMzSMX1PPdcI+w+wyE891wgoQ0lRLlRTRTo4Nzk1LklRX1RPVEFMX0xJQUJfRVFVSVRZLkZZMjAxNAEAAADLsDYBAgAAAAgxMzgwNDIxOQEIAAAABQAAAAExAQAAAAoxNzc0OTc4NTY4AwAAAAI3OQIAAAAEMTAxMwQAAAABMAcAAAAJOS8xOS8yMDE5CAAAAAkzLzMxLzIwMTQJAAAAATBlOFGFTz3XCOzS7sZPPdcIIkNJUS5UU0U6ODYzMC5JUV9BRFZFUlRJU0lORy5GWTIwMDkB</t>
  </si>
  <si>
    <t>AAAA/WjNBgMAAAAAAIBUdolPPdcIi7Gfxk891wgnQ0lRLlRTRTo4NjMwLklRX05FVF9JTlRFUkVTVF9FWFAuRlkyMDE2AQAAAP1ozQYCAAAABS01NzA3AQgAAAAFAAAAATEBAAAACjE3OTk3ODg1ODcDAAAAAjc5AgAAAAMzNjgEAAAAATAHAAAACTkvMTkvMjAxOQgAAAAJMy8zMS8yMDE2CQAAAAEwA7myiE891wjUXZPGTz3XCCBDSVEuVFNFOjg3NTAuSVFfTUFDSElORVJZLkZZMjAxOQEAAADwdQ0AAwAAAAAARydshk891wj5lQTHTz3XCBhDSVEuLklRX0RFRl9UQVhfTElBQl9MVC4FAAAAAQAAAAgAAAAUKEludmFsaWQgSWRlbnRpZmllciml3tqqTz3XCKXe2qpPPdcIJUNJUS5TV1g6WlVSTi5JUV9PVEhFUl9PUEVSX0FDVC5GWTIwMTABAAAAmZYOAAIAAAAFLTcyODkBCAAAAAUAAAABMQEAAAAKMTUxNzI5ODg4OQMAAAADMTYwAgAAAAQyMDQ3BAAAAAEwBwAAAAk5LzE5LzIwMTkIAAAACjEyLzMxLzIwMTAJAAAAATCQmPSBTz3XCOJau8dPPdcIIENJUS5TV1g6WlVSTi5JUV9ESVZfU0hBUkUuRlkyMDE1AQAAAJmWDgACAAAACTE2Ljk3OTQ1NQEIAAAABQAAAAExAQAAAAoxODI2OTI4NjE1AwAAAAMxNjACAAAABDMwNTgEAAAAATAHAAAACTkvMTkvMjAxOQgAAAAKMTIvMzEvMjAxNQkAAAABMNEK2IFPPdcIHoLQx0891wgdQ0lRLkJJVDpHLklRX1JEX0VYUF9GTi5GWTIwMTQBAAAAkAkLAAMAAAAAAKDzpIBP</t>
  </si>
  <si>
    <t>PdcIJ7UgyE891wghQ0lRLkJJVDpHLklRX0NVUlJFTlRfUkFUSU8uRlkyMDE1AQAAAJAJCwACAAAACDAuNjc1MTEzAQgAAAAFAAAAATEBAAAACjE4MzIxOTA2MDYDAAAAAjUwAgAAAAQ0MDMwBAAAAAEwBwAAAAk5LzE5LzIwMTkIAAAACjEyLzMxLzIwMTUJAAAAATCkrUp9Tz3XCKDBjMhPPdcIG0NJUS5EQjpBTFYuSVFfRUJJVERBLkZZMjAxNQEAAAAXIwkAAgAAAAUxMDc3MgEIAAAABQAAAAExAQAAAAoxODMxNDQ0MTk4AwAAAAI1MAIAAAAENDA1MQQAAAABMAcAAAAJOS8xOS8yMDE5CAAAAAoxMi8zMS8yMDE1CQAAAAEwKyi3gk891whZjdrHTz3XCCRDSVEuTllTRTpQUlUuSVFfRVFVSVRZX01FVEhPRC5GWTIwMTYBAAAA+NcPAAIAAAAEOTAwNAEIAAAABQAAAAExAQAAAAoxOTQ1Mjc2ODE3AwAAAAMxNjACAAAABDMwNjMEAAAAATAHAAAACTkvMTkvMjAxOQgAAAAKMTIvMzEvMjAxNgkAAAABMEwFwIBPPdcIug36x0891wgnQ0lRLlRTRTo3MTgxLklRX01BUktFVENBUC4yMDEzLzMvMzEuSlBZAQAAAAPoXAIDAAAAAAAld4GiTz3XCHRkOOlPPdcIJUNJUS5UU0U6ODcyOS5JUV9HQUlOX0lOVkVTVF9DRi5GWTIwMDkBAAAAhsZVAQIAAAAFODc0MDABCAAAAAUAAAABMQEAAAAKMTM4NDgzMjc4OQMAAAACNzkCAAAABDIwOTAEAAAAATAHAAAACTkvMTkvMjAxOQgAAAAJMy8zMS8yMDA5CQAAAAEwMkPxhU891wgq</t>
  </si>
  <si>
    <t>kUXHTz3XCCBDSVEuVFNFOjcxODEuSVFfRElWRVNUX0NGLkZZMjAxOQEAAAAD6FwCAwAAAAAAy0MKhE891wilLX7HTz3XCCVDSVEuVFNFOjcxODEuSVFfQkFTSUNfRVBTX0VYQ0wuRlkyMDEyAQAAAAPoXAIDAAAAAADDXg6ETz3XCOSyY8dPPdcIHUNJUS4uSVFfTUlOT1JJVFlfSU5URVJFU1RfSVMuBQAAAAEAAAAIAAAAFChJbnZhbGlkIElkZW50aWZpZXIpvQXbqk891wi9BduqTz3XCDpDSVEuU1dYOlpVUk4uSVFfQ1VTVE9NX0JFVEEuLTEwNFcuMjAxOC8xMi8zMS4uXlRPUElYLkpQWS5IAQAAAJmWDgACAAAAETAuNjY0Nzg1NzEzNTcwOTEyALUT0aFPPdcIBJ9Yxk891wgnQ0lRLlNXWDpaVVJOLklRX0NIQU5HRV9JTlZFTlRPUlkuRlkyMDE2AQAAAJmWDgADAAAAAACF9NiBTz3XCBzmwcdPPdcIIENJUS5UU0U6NzE4MS5JUV9TVF9JTlZFU1QuRlkyMDE4AQAAAAPoXAIDAAAAAAD79AmETz3XCGv7c8dPPdcIJENJUS5UU0U6ODc1MC5JUV9DT01NT05fSVNTVUVELkZZMjAxNQEAAADwdQ0AAgAAAAYyNjYwMDUBCAAAAAUAAAABMQEAAAAKMTc0NjkxMzA0NAMAAAACNzkCAAAABDIxNjkEAAAAATAHAAAACTkvMTkvMjAxOQgAAAAJMy8zMS8yMDE1CQAAAAEwKrJrhk891wjsK+vGTz3XCChDSVEuVFNFOjcxODEuSVFfUFJPVl9CQURfREVCVFNfQ0YuRlkyMDEyAQAAAAPoXAIDAAAAAADDXg6ETz3XCDmdQcdPPdcI</t>
  </si>
  <si>
    <t>IUNJUS5UU0U6NzE4MS5JUV9UT1RBTF9ERUJULkZZMjAxNAEAAAAD6FwCAgAAAAczNzAzMTc2AQgAAAAFAAAAATEBAAAACjE3NTI3NjkwMDMDAAAAAjc5AgAAAAQ0MTczBAAAAAEwBwAAAAk5LzE5LzIwMTkIAAAACTMvMzEvMjAxNAkAAAABMLuFDoRPPdcIKTlCx0891wgdQ0lRLk5ZU0U6UFJVLklRX0dBX0VYUC5GWTIwMDcBAAAA+NcPAAIAAAAENzM0NQEIAAAABQAAAAExAQAAAAoxMzMxNDIwMTkwAwAAAAMxNjACAAAABTIxNTYyBAAAAAEwBwAAAAk5LzE5LzIwMTkIAAAACjEyLzMxLzIwMDcJAAAAATBjQtmBTz3XCJJb88dPPdcIIkNJUS5UU0U6ODcyNS5JUV9HQUlOX0FTU0VUUy5GWTIwMTgBAAAAF1gNAAIAAAAENTQ2MwEIAAAABQAAAAExAQAAAAoxODk1NjgyNzYyAwAAAAI3OQIAAAACNTYEAAAAATAHAAAACTkvMTkvMjAxOQgAAAAJMy8zMS8yMDE4CQAAAAEwgINrh0891wiwmxDHTz3XCCZDSVEuU1dYOlpVUk4uSVFfSU5WRVNUX0xPQU5TX0NGLkZZMjAxMAEAAACZlg4AAwAAAAAAkJj0gU891wicrs7HTz3XCCxDSVEuRU5YVFBBOkNTLklRX1JFVFVSTl9DT01NT05fRVFVSVRZLkZZMjAxMgEAAACW2QEAAgAAAAY3LjUyODIBCAAAAAUAAAABMQEAAAAKMTY2NTM2ODMxNwMAAAACNTACAAAABTMzMzIwBAAAAAEwBwAAAAk5LzE5LzIwMTkIAAAACjEyLzMxLzIwMTIJAAAAATCXrY9+Tz3XCCu2dMhPPdcI</t>
  </si>
  <si>
    <t>HUNJUS5CSVQ6Ry5JUV9ESVZfU0hBUkUuRlkyMDE2AQAAAJAJCwACAAAAAzAuOAEIAAAABQAAAAExAQAAAAoxODc4NjA5Mjc2AwAAAAI1MAIAAAAEMzA1OAQAAAABMAcAAAAJOS8xOS8yMDE5CAAAAAoxMi8zMS8yMDE2CQAAAAEwjnR5gE891wjyjQvITz3XCChDSVEuVFNFOjcxODEuSVFfRklYRURfQVNTRVRfVFVSTlMuRlkyMDE5AQAAAAPoXAICAAAACTQ4LjUxMTU3NwEIAAAABQAAAAExAQAAAAoxOTgyODc0OTU4AwAAAAI3OQIAAAAENDA2NgQAAAABMAcAAAAJOS8xOS8yMDE5CAAAAAkzLzMxLzIwMTkJAAAAATCrho9+Tz3XCCwEfMhPPdcIIUNJUS5CSVQ6Ry5JUV9PVEhFUl9MSUFCX0xULkZZMjAxNAEAAACQCQsAAgAAAAYzODA5MjABCAAAAAUAAAABMQEAAAAKMTc4MjM3Nzk2MAMAAAACNTACAAAABDEwNjIEAAAAATAHAAAACTkvMTkvMjAxOQgAAAAKMTIvMzEvMjAxNAkAAAABMJZNeYBPPdcIyXcTyE891wghQ0lRLkRCOkFMVi5JUV9PVEhFUl9FUVVJVFkuRlkyMDExAQAAABcjCQACAAAABDI2MzABCAAAAAUAAAABMQEAAAAKMTY4MzIwNTc1OAMAAAACNTACAAAABDEwMjgEAAAAATAHAAAACTkvMTkvMjAxOQgAAAAKMTIvMzEvMjAxMQkAAAABMBXe7oJPPdcIms+tx0891wgmQ0lRLkRCOkFMVi5JUV9ERUZfVEFYX0FTU0VUU19MVC5GWTIwMTMBAAAAFyMJAAIAAAAEMTUwOAEIAAAABQAAAAExAQAAAAox</t>
  </si>
  <si>
    <t>NzIzNjk4NTg4AwAAAAI1MAIAAAAEMTAyNgQAAAABMAcAAAAJOS8xOS8yMDE5CAAAAAoxMi8zMS8yMDEzCQAAAAEwjCvvgk891wgHB5rHTz3XCCBDSVEuVFNFOjg3NTAuSVFfQ0hBTkdFX0FQLkZZMjAxNwEAAADwdQ0AAwAAAAAAWwBshk891whP7xzHTz3XCCtDSVEuRU5YVFBBOkNTLklRX1RFVl9FQklUREEuMjAwMC4yMDA4LzAzLzMwAQAAAJbZAQACAAAACDUuMDkzMjcxAQcAAAAFAAAAATEBAAAACjEyNzkxOTQ0MDUDAAAAATACAAAABjEwMDAzMAQAAAABMAcAAAAJMy8yOC8yMDA4CAAAAAkzLzI4LzIwMDhlICehTz3XCIMDbcZPPdcIJUNJUS5UU0U6ODYzMC5JUV9PVEhFUl9DQV9TVVBQTC5GWTIwMDkBAAAA/WjNBgMAAAAAAIBUdolPPdcIe4qfxk891wgpQ0lRLlRTRTo4NzI1LklRX0lOVkVTVF9TRUNVUklUWV9DRi5GWTIwMTIBAAAAF1gNAAIAAAAGMTY4MjQ0AQgAAAAFAAAAATEBAAAACjE2NTAxMTAyMDUDAAAAAjc5AgAAAAQyMDI3BAAAAAEwBwAAAAk5LzE5LzIwMTkIAAAACTMvMzEvMjAxMgkAAAABMFufjodPPdcIY9jlxk891wghQ0lRLlRTRTo4NjMwLklRX0NBU0hfRklOQU4uRlkyMDEwAQAAAP1ozQYDAAAAAAB1e3aJTz3XCImKkcZPPdcIKUNJUS5UU0U6ODc2Ni5JUV9PVEhFUl9OT05fT1BFUl9FWFAuRlkyMDEyAQAAAPHtBAACAAAABDgyNTEBCAAAAAUAAAABMQEAAAAKMTU1NzUxOTEzNwMA</t>
  </si>
  <si>
    <t>AAACNzkCAAAAAzM3MQQAAAABMAcAAAAJOS8xOS8yMDE5CAAAAAkzLzMxLzIwMTIJAAAAATDOcM17Tz3XCOnu0MhPPdcIIENJUS5UU0U6ODc2Ni5JUV9GVUxMX1RJTUUuRlkyMDEzAQAAAPHtBAADAAAAAABseoqITz3XCMLXtMZPPdcIG0NJUS5UU0U6ODc5NS5JUV9MQU5ELkZZMjAxNAEAAADLsDYBAgAAAAYxNzMzODQBCAAAAAUAAAABMQEAAAAKMTc3NDk3ODU2OAMAAAACNzkCAAAABDMwOTgEAAAAATAHAAAACTkvMTkvMjAxOQgAAAAJMy8zMS8yMDE0CQAAAAEwZThRhU891whFLAfHTz3XCB9DSVEuVFNFOjg3OTUuSVFfQVJfVFVSTlMuRlkyMDExAQAAAMuwNgEDAAAAAACdHbV+Tz3XCMsUdshPPdcIIUNJUS5TV1g6WlVSTi5JUV9UT1RBTF9MSUFCLkZZMjAxNQEAAACZlg4AAgAAAAYzNDkwNjkBCAAAAAUAAAABMQEAAAAKMTgyNjkyODYxNQMAAAADMTYwAgAAAAQxMjc2BAAAAAEwBwAAAAk5LzE5LzIwMTkIAAAACjEyLzMxLzIwMTUJAAAAATDRCtiBTz3XCBOp0MdPPdcIIUNJUS5FTlhUUEE6Q1MuSVFfT1RIRVJfUkVWLkZZMjAxMgEAAACW2QEAAgAAAAUyMDY1NQEIAAAABQAAAAExAQAAAAoxNjY1MzY4MzE3AwAAAAI1MAIAAAADMzU3BAAAAAEwBwAAAAk5LzE5LzIwMTkIAAAACjEyLzMxLzIwMTIJAAAAATCri++DTz3XCCEBgMdPPdcIL0NJUS5FTlhUUEE6Q1MuSVFfTUlOT1JJVFlfSU5URVJFU1RfVE9U</t>
  </si>
  <si>
    <t>QUwuRlkyMDE0AQAAAJbZAQACAAAABTEzMDU2AQgAAAAFAAAAATEBAAAACjE3ODQyNTA5OTUDAAAAAjUwAgAAAAQxMzEyBAAAAAEwBwAAAAk5LzE5LzIwMTkIAAAACjEyLzMxLzIwMTQJAAAAATAxmwaDTz3XCPnfi8dPPdcIKENJUS5UU0U6ODcyOS5JUV9NSU5PUklUWV9JTlRFUkVTVC5GWTIwMDgBAAAAhsZVAQMAAAAAACXUUYVPPdcItbJOx0891wgZQ0lRLlRTRTo4Nzk1LklRX0FELkZZMjAxMQEAAADLsDYBAwAAAAAAVjk/hk891whmWijHTz3XCCdDSVEuVFNFOjg3NjYuSVFfVE9UQUxfUkVWLkZZMjAxMy4uLi5KUFkBAAAA8e0EAAIAAAAHMzgxNTc4MgEIAAAABQAAAAExAQAAAAoxNzE0ODAyODk1AwAAAAI3OQIAAAACMjgEAAAAATAHAAAACTkvMTkvMjAxOQgAAAAJMy8zMS8yMDEzCQAAAAEwoNRKfU891wgp2afITz3XCClDSVEuRU5YVFBBOkNTLklRX01JTk9SSVRZX0lOVEVSRVNULkZZMjAxMQEAAACW2QEAAgAAAAQ2MjYzAQgAAAAFAAAAATEBAAAACjE1OTYyMTg3MzMDAAAAAjUwAgAAAAQxMDUyBAAAAAEwBwAAAAk5LzE5LzIwMTkIAAAACjEyLzMxLzIwMTEJAAAAATCuZO+DTz3XCCzaf8dPPdcIIUNJUS5UU0U6ODc1MC5JUV9PVEhFUl9PUEVSLkZZMjAxNQEAAADwdQ0AAgAAAAY0NjUwMjIBCAAAAAUAAAABMQEAAAAKMTc0NjkxMzA0NAMAAAACNzkCAAAAAzI2MAQAAAABMAcAAAAJOS8xOS8yMDE5</t>
  </si>
  <si>
    <t>CAAAAAkzLzMxLzIwMTUJAAAAATB8imuGTz3XCNymE8dPPdcIJkNJUS5UU0U6NzE4MS5JUV9ERUZfVEFYX0xJQUJfTFQuRlkyMDE5AQAAAAPoXAIDAAAAAADyGwqETz3XCG+NjcdPPdcIGUNJUS5EQjpBTFYuSVFfRUJJVC5GWTIwMTMBAAAAFyMJAAIAAAAFMTI2NDMBCAAAAAUAAAABMQEAAAAKMTcyMzY5ODU4OAMAAAACNTACAAAAAzQwMAQAAAABMAcAAAAJOS8xOS8yMDE5CAAAAAoxMi8zMS8yMDEzCQAAAAEwjCvvgk891whm66rHTz3XCB9DSVEuREI6QUxWLklRX0NBU0hfRklOQU4uRlkyMDE2AQAAABcjCQACAAAABS0xNzMyAQgAAAAFAAAAATEBAAAACjE4NzgwNzM5NTMDAAAAAjUwAgAAAAQyMDA0BAAAAAEwBwAAAAk5LzE5LzIwMTkIAAAACjEyLzMxLzIwMTYJAAAAATAhT7eCTz3XCCLms8dPPdcIIUNJUS5UU0U6ODc1MC5JUV9PVEhFUl9PUEVSLkZZMjAxMgEAAADwdQ0AAgAAAAY0ODM5MzMBCAAAAAUAAAABMQEAAAAKMTcwNDE1MDE5OQMAAAACNzkCAAAAAzI2MAQAAAABMAcAAAAJOS8xOS8yMDE5CAAAAAkzLzMxLzIwMTIJAAAAATAilheHTz3XCBfe8cZPPdcINENJUS5UU0U6ODc2Ni5JUV9UT1RBTF9PVVRTVEFORElOR19GSUxJTkdfREFURS5GWTIwMTYBAAAA8e0EAAIAAAAKNzU0Ljg5MzUzMQEEAAAABQAAAAE1AQAAAAoxNzk5Nzg4MzMwAgAAAAUyNDE1MwYAAAABMD71TIhPPdcIcw+2xk891wgl</t>
  </si>
  <si>
    <t>Q0lRLkRCOkFMVi5JUV9DRk9fQ1VSUkVOVF9MSUFCLkZZMjAwOAEAAAAXIwkAAgAAAAgwLjA1OTI3NAEIAAAABQAAAAExAQAAAAoxNjgzMjA0OTY3AwAAAAI1MAIAAAAENDE4NQQAAAABMAcAAAAJOS8xOS8yMDE5CAAAAAgxLzEvMjAwOQkAAAABMIb7j35PPdcIDIRxyE891wggQ0lRLlRTRTo4NzY2LklRX0RJVkVTVF9DRi5GWTIwMTQBAAAA8e0EAAMAAAAAAFanTIhPPdcIyLyUxk891wggQ0lRLkJJVDpHLklRX1BFX0VYQ0wuLjIwMTYvMDMvMzEBAAAAkAkLAAIAAAAIOS45NDY1NjQBBwAAAAUAAAABMQEAAAAKMTc4MjM3ODAwMwMAAAABMAIAAAAGMTAwMDI3BAAAAAEwBwAAAAkzLzMxLzIwMTYIAAAACTMvMzEvMjAxNke0eaJPPdcI3/J5xk891wgkQ0lRLlRTRTo4NzI5LklRX0VCSVREQV9NQVJHSU4uRlkyMDA4AQAAAIbGVQECAAAABjUuODUwNAEIAAAABQAAAAExAQAAAAoxMDYxMTk2MTUzAwAAAAI3OQIAAAAENDA0NwQAAAABMAcAAAAJOS8xOS8yMDE5CAAAAAkzLzMxLzIwMDgJAAAAATCla7V+Tz3XCMvGbshPPdcIGUNJUS5EQjpBTFYuSVFfQ09HUy5GWTIwMTMBAAAAFyMJAAIAAAAFNzg3NjUBCAAAAAUAAAABMQEAAAAKMTcyMzY5ODU4OAMAAAACNTACAAAAAjM0BAAAAAEwBwAAAAk5LzE5LzIwMTkIAAAACjEyLzMxLzIwMTMJAAAAATCMK++CTz3XCKJapsdPPdcIJENJUS5UU0U6ODc2Ni5JUV9FQklU</t>
  </si>
  <si>
    <t>REFfTUFSR0lOLkZZMjAxMgEAAADx7QQAAgAAAAY2Ljc2NjcBCAAAAAUAAAABMQEAAAAKMTU1NzUxOTEzNwMAAAACNzkCAAAABDQwNDcEAAAAATAHAAAACTkvMTkvMjAxOQgAAAAJMy8zMS8yMDEyCQAAAAEwvFhxf0891wgrGmbITz3XCC1DSVEuVFNFOjg3NTAuSVFfT1RIRVJfSU5WRVNUX0FDVF9TVVBQTC5GWTIwMTABAAAA8HUNAAIAAAAHLTEyODQzNwEIAAAABQAAAAExAQAAAAoxNDkyODI3MDk5AwAAAAI3OQIAAAAEMjA1MQQAAAABMAcAAAAJOS8xOS8yMDE5CAAAAAkzLzMxLzIwMTAJAAAAATA4SBeHTz3XCBgs+cZPPdcIJkNJUS5UU0U6ODcyOS5JUV9FRkZFQ1RfVEFYX1JBVEUuRlkyMDE3AQAAAIbGVQECAAAABzMwLjYwNDEBCAAAAAUAAAABMQEAAAAKMTg0OTQ3NjI5OQMAAAACNzkCAAAABDQzNzYEAAAAATAHAAAACTkvMTkvMjAxOQgAAAAJMy8zMS8yMDE3CQAAAAEwrlEjhU891wguMy/HTz3XCCtDSVEuQklUOkcuSVFfT1RIRVJfRklOQU5DRV9BQ1RfU1VQUEwuRlkyMDE0AQAAAJAJCwACAAAABC0xMTgBCAAAAAUAAAABMQEAAAAKMTc4MjM3Nzk2MAMAAAACNTACAAAABDIwNTAEAAAAATAHAAAACTkvMTkvMjAxOQgAAAAKMTIvMzEvMjAxNAkAAAABMI50eYBPPdcIcP0byE891wgaQ0lRLkVOWFRQQTpDUy5JUV9SRS5GWTIwMDgBAAAAltkBAAIAAAAFMTE4MjQBCAAAAAUAAAABMQEAAAAKMTM0MjYx</t>
  </si>
  <si>
    <t>NzYzOQMAAAACNTACAAAABDEyMjIEAAAAATAHAAAACTkvMTkvMjAxOQgAAAAKMTIvMzEvMjAwOAkAAAABMNzv7oNPPdcInEmJx0891wggQ0lRLlRTRTo4NzUwLklRX0RJVkVTVF9DRi5GWTIwMDkBAAAA8HUNAAMAAAAAAEIhF4dPPdcIkcIJx0891wgaQ0lRLlRTRTo4NjMwLklRX0NJUC5GWTIwMTUBAAAA/WjNBgMAAAAAAAO5sohPPdcIyO6Xxk891wgaQ0lRLkVOWFRQQTpDUy5JUV9SRS5GWTIwMDcBAAAAltkBAAIAAAAFMTM2OTUBCAAAAAUAAAABMQEAAAAKMTM0MjYxNjM4MwMAAAACNTACAAAABDEyMjIEAAAAATAHAAAACTkvMTkvMjAxOQgAAAAKMTIvMzEvMjAwNwkAAAABMMtDCoRPPdcIOr50x0891wglQ0lRLlRTRTo4NzY2LklRX1BST1ZfQkFEX0RFQlRTLkZZMjAxNwEAAADx7QQAAgAAAAM1OTYBCAAAAAUAAAABMQEAAAAKMTg0OTQ3NjEwNQMAAAACNzkCAAAAAjk1BAAAAAEwBwAAAAk5LzE5LzIwMTkIAAAACTMvMzEvMjAxNwkAAAABMD71TIhPPdcI2UHOxk891wgpQ0lRLlRTRTo4NjMwLklRX0FTU0VUX1dSSVRFRE9XTl9DRi5GWTIwMTUBAAAA/WjNBgMAAAAAAAO5sohPPdcIbjGOxk891wgiQ0lRLlRTRTo3MTgxLklRX0FTU0VUX1RVUk5TLkZZMjAwOQEAAAAD6FwCAwAAAAAA4xGPfk891wiKsG/ITz3XCB5DSVEuTllTRTpQUlUuSVFfUEVOU0lPTi5GWTIwMTEBAAAA+NcPAAIAAAAEMzY1NwEIAAAA</t>
  </si>
  <si>
    <t>BQAAAAExAQAAAAoxNjYwNzk1NjAyAwAAAAMxNjACAAAABDEyMTMEAAAAATAHAAAACTkvMTkvMjAxOQgAAAAKMTIvMzEvMjAxMQkAAAABMCtWmoFPPdcIHAj1x0891wgkQ0lRLlNXWDpaVVJOLklRX1BFUklPRERBVEVfSVMuRlkyMDA4AQAAAJmWDgAFAAAACjIwMDgvMTIvMzEACp23gk891wjktQKeTz3XCCxDSVEuVFNFOjg3OTUuSVFfSU1QVVRfT1BFUl9MRUFTRV9ERVBSLkZZMjAxOAEAAADLsDYBAwAAAAAAN61RhU891wiDw13HTz3XCClDSVEuRU5YVFBBOkNTLklRX1RPVEFMX0xJQUJfRVFVSVRZLkZZMjAxOAEAAACW2QEAAgAAAAY5MzA2OTUBCAAAAAUAAAABMQEAAAAKMTk0OTIyMDg0NAMAAAACNTACAAAABDEwMTMEAAAAATAHAAAACTkvMTkvMjAxOQgAAAAKMTIvMzEvMjAxOAkAAAABMA8RB4NPPdcIRhKkx0891wgaQ0lRLkVOWFRQQTpDUy5JUV9OSS5GWTIwMDkBAAAAltkBAAIAAAAEMzYwNgEIAAAABQAAAAExAQAAAAoxNDM4NzE5MTgzAwAAAAI1MAIAAAACMTUEAAAAATAHAAAACTkvMTkvMjAxOQgAAAAKMTIvMzEvMjAwOQkAAAABMNEW74NPPdcIw3rCyE891wggQ0lRLlRTRTo3MTgxLklRX1NUX0lOVkVTVC5GWTIwMDgBAAAAA+hcAgMAAAAAAJLGI4VPPdcImPA/x0891wgsQ0lRLlRTRTo4Nzk1LklRX0lNUFVUX09QRVJfTEVBU0VfREVQUi5GWTIwMTUBAAAAy7A2AQMAAAAAAE9fUYVPPdcIo3/+</t>
  </si>
  <si>
    <t>xk891wglQ0lRLlNXWDpaVVJOLklRX0NBUElUQUxfTEVBU0VTLkZZMjAxMQEAAACZlg4AAwAAAAAAor/0gU891whxVcTHTz3XCCVDSVEuVFNFOjg3MjkuSVFfTkVUX1JFTlRBTF9FWFAuRlkyMDA5AQAAAIbGVQEDAAAAAAAyQ/GFTz3XCDnUXsdPPdcIIUNJUS5OWVNFOlBSVS5JUV9FQVJOSU5HX0NPLkZZMjAwNwEAAAD41w8AAgAAAAQzNzA5AQgAAAAFAAAAATEBAAAACjEzMzE0MjAxOTADAAAAAzE2MAIAAAABNwQAAAABMAcAAAAJOS8xOS8yMDE5CAAAAAoxMi8zMS8yMDA3CQAAAAEwY0LZgU891wieNPPHTz3XCCZDSVEuVFNFOjg3MjUuSVFfSU5WRVNUX0xPQU5TX0NGLkZZMjAxMgEAAAAXWA0AAgAAAAYxMDgwNzUBCAAAAAUAAAABMQEAAAAKMTY1MDExMDIwNQMAAAACNzkCAAAABDIwMzIEAAAAATAHAAAACTkvMTkvMjAxOQgAAAAJMy8zMS8yMDEyCQAAAAEwW5+Oh0891wgPJtHGTz3XCClDSVEuVFNFOjg3NjYuSVFfREVCVF9FUVVJVl9ORVRfUEJPLkZZMjAxNgEAAADx7QQAAgAAAAYyMzA1MTIBCAAAAAUAAAABMQEAAAAKMTc5OTc4ODMzMAMAAAACNzkCAAAABTIxNjc5BAAAAAEwBwAAAAk5LzE5LzIwMTkIAAAACTMvMzEvMjAxNgkAAAABMD71TIhPPdcILfTixk891wghQ0lRLk5ZU0U6UFJVLklRX05FVF9DSEFOR0UuRlkyMDA4AQAAAPjXDwACAAAABDM5NjgBCAAAAAUAAAABMQEAAAAKMTQzMzM1MDg1</t>
  </si>
  <si>
    <t>OQMAAAADMTYwAgAAAAQyMDkzBAAAAAEwBwAAAAk5LzE5LzIwMTkIAAAACjEyLzMxLzIwMDgJAAAAATBk4ZmBTz3XCJ4/6MdPPdcIKENJUS5OWVNFOlBSVS5JUV9DVVJSRU5UX1BPUlRfREVCVC5GWTIwMDkBAAAA+NcPAAIAAAAEMjE5MgEIAAAABQAAAAExAQAAAAoxNTI0NzI1MTAzAwAAAAMxNjACAAAABDEyOTcEAAAAATAHAAAACTkvMTkvMjAxOQgAAAAKMTIvMzEvMjAwOQkAAAABMFEImoFPPdcIbo3hx0891wgeQ0lRLkJJVDpHLklRX05FVF9DSEFOR0UuRlkyMDA3AQAAAJAJCwACAAAABjE1NTcuOAEIAAAABQAAAAExAQAAAAoxMzY2NDIxNzc2AwAAAAI1MAIAAAAEMjA5MwQAAAABMAcAAAAJOS8xOS8yMDE5CAAAAAoxMi8zMS8yMDA3CQAAAAEwIVLAgE891wha/RTITz3XCCxDSVEuU1dYOlpVUk4uSVFfSU1QVVRfT1BFUl9MRUFTRV9ERVBSLkZZMjAxNAEAAACZlg4AAgAAAAk4NS4xODA5NDQBCAAAAAUAAAABMQEAAAAKMTc3ODQzMzE3NQMAAAADMTYwAgAAAAUyMTY3MwQAAAABMAcAAAAJOS8xOS8yMDE5CAAAAAoxMi8zMS8yMDE0CQAAAAEwwePXgU891whcNN7HTz3XCCJDSVEuU1dYOlpVUk4uSVFfR0FJTl9BU1NFVFMuRlkyMDE0AQAAAJmWDgACAAAABC0yNTkBCAAAAAUAAAABMQEAAAAKMTc3ODQzMzE3NQMAAAADMTYwAgAAAAI1NgQAAAABMAcAAAAJOS8xOS8yMDE5CAAAAAoxMi8zMS8yMDE0CQAA</t>
  </si>
  <si>
    <t>AAEwcA31gU891wjDB9nHTz3XCCZDSVEuQklUOkcuSVFfQ09NTU9OX1BSRUZfRElWX0NGLkZZMjAxMgEAAACQCQsAAwAAAAAA//iigE891wgTwA7ITz3XCB9DSVEuREI6QUxWLklRX09USEVSX09QRVIuRlkyMDE4AQAAABcjCQACAAAAAjU2AQgAAAAFAAAAATEBAAAACjE5NDg3ODU5NTcDAAAAAjUwAgAAAAMyNjAEAAAAATAHAAAACTkvMTkvMjAxOQgAAAAKMTIvMzEvMjAxOAkAAAABMCFPt4JPPdcI8YHCx0891wgkQ0lRLkJJVDpHLklRX0VCSVREQV9DQVBFWF9JTlQuRlkyMDExAQAAAJAJCwACAAAACDIuNzY4MzM5AQgAAAAFAAAAATEBAAAACjE1OTM5Mjc0NDcDAAAAAjUwAgAAAAQ0MTkxBAAAAAEwBwAAAAk5LzE5LzIwMTkIAAAACjEyLzMxLzIwMTEJAAAAATCxhkp9Tz3XCORXj8hPPdcIJkNJUS5UU0U6ODc2Ni5JUV9BU1NFVF9XUklURURPV04uRlkyMDE3AQAAAPHtBAACAAAABC05MzUBCAAAAAUAAAABMQEAAAAKMTg0OTQ3NjEwNQMAAAACNzkCAAAAAjMyBAAAAAEwBwAAAAk5LzE5LzIwMTkIAAAACTMvMzEvMjAxNwkAAAABMD71TIhPPdcIGELjxk891wgoQ0lRLkJJVDpHLklRX1JFVFVSTl9DT01NT05fRVFVSVRZLkZZMjAxNgEAAACQCQsAAgAAAAY4LjQ4NDgBCAAAAAUAAAABMQEAAAAKMTg3ODYwOTI3NgMAAAACNTACAAAABTMzMzIwBAAAAAEwBwAAAAk5LzE5LzIwMTkIAAAACjEyLzMxLzIwMTYJ</t>
  </si>
  <si>
    <t>AAAAATCkrUp9Tz3XCEDumMhPPdcII0NJUS5CSVQ6Ry5JUV9MT0FOU19SRUNFSVZfTFQuRlkyMDA5AQAAAJAJCwACAAAABzExNjk5LjIBCAAAAAUAAAABMQEAAAAKMTQ0MTYyMDM4MwMAAAACNTACAAAABDEwNTAEAAAAATAHAAAACTkvMTkvMjAxOQgAAAAKMTIvMzEvMjAwOQkAAAABMC5dooBPPdcIUKQRyE891wgmQ0lRLlNXWDpaVVJOLklRX05FVF9ERUJUX0lTU1VFRC5GWTIwMDcBAAAAmZYOAAIAAAADMzIyAQgAAAAFAAAAATEBAAAACTgwMzM1ODY0NgMAAAADMTYwAgAAAAQyMDAzBAAAAAEwBwAAAAk5LzE5LzIwMTkIAAAACjEyLzMxLzIwMDcJAAAAATAKnbeCTz3XCCdxusdPPdcIIENJUS5UU0U6ODcyNS5JUV9DQVNIX09QRVIuRlkyMDE0AQAAABdYDQACAAAABjQ4OTk1MAEIAAAABQAAAAExAQAAAAoxNjkwMzA5ODcyAwAAAAI3OQIAAAAEMjAwNgQAAAABMAcAAAAJOS8xOS8yMDE5CAAAAAkzLzMxLzIwMTQJAAAAATB26GqHTz3XCL08rcZPPdcIJENJUS5FTlhUUEE6Q1MuSVFfQkVUQV8xWVIuMjAxOC8xMi8zMQEAAACW2QEAAgAAABEwLjgzNTU2ODA1OTEyNTk5NwClYdGhTz3XCBKrTcZPPdcIJUNJUS5UU0U6ODYzMC5JUV9TVF9ERUJUX1JFUEFJRC5GWTIwMTUBAAAA/WjNBgMAAAAAAAO5sohPPdcIkoqmxk891wgjQ0lRLlRTRTo4NzI5LklRX1BFX0VYQ0wuLjIwMTYvMDMvMzEBAAAAhsZVAQIAAAAJ</t>
  </si>
  <si>
    <t>MTQuODUwNzUyAQcAAAAFAAAAATEBAAAACjE3NzY5ODU2OTEDAAAAATACAAAABjEwMDAyNwQAAAABMAcAAAAJMy8zMS8yMDE2CAAAAAkzLzMxLzIwMTY623miTz3XCGhGeMZPPdcIHENJUS5UU0U6ODc2Ni5JUV9FQklUQS5GWTIwMTIBAAAA8e0EAAIAAAAGMTkzMzIwAQgAAAAFAAAAATEBAAAACjE1NTc1MTkxMzcDAAAAAjc5AgAAAAYxMDA2ODkEAAAAATAHAAAACTkvMTkvMjAxOQgAAAAJMy8zMS8yMDEyCQAAAAEwgiyKiE891wiNleHGTz3XCBdDSVEuREI6QUxWLklRX05JLkZZMjAxNwEAAAAXIwkAAgAAAAQ2ODAzAQgAAAAFAAAAATEBAAAACjE5NDg3ODU5NDgDAAAAAjUwAgAAAAIxNQQAAAABMAcAAAAJOS8xOS8yMDE5CAAAAAoxMi8zMS8yMDE3CQAAAAEwIU+3gk891wijYbnHTz3XCB5DSVEuLklRX0NBU0hfQ09OVkVSU0lPTi5GWTIwMTQFAAAAAQAAAAgAAAAUKEludmFsaWQgSWRlbnRpZmllcimGyniiTz3XCIbKeKJPPdcIGUNJUS5UU0U6NzE4MS5JUV9HUC5GWTIwMTIBAAAAA+hcAgMAAAAAAPs3DoRPPdcIrwtLx0891wgmQ0lRLlRTRTo3MTgxLklRX0RFRl9UQVhfTElBQl9MVC5GWTIwMDkBAAAAA+hcAgMAAAAAAOAQDoRPPdcIupxrx0891wgeQ0lRLkRCOkFMVi5JUV9OSV9NQVJHSU4uRlkyMDEzAQAAABcjCQACAAAABjUuOTYxNAEIAAAABQAAAAExAQAAAAoxNzIzNjk4NTg4AwAAAAI1MAIAAAAE</t>
  </si>
  <si>
    <t>NDA5NAQAAAABMAcAAAAJOS8xOS8yMDE5CAAAAAoxMi8zMS8yMDEzCQAAAAEwRun9fU891whDUorITz3XCChDSVEuRU5YVFBBOkNTLklRX0NBU0hfT1BFUi5GWTIwMTEuLi4uSlBZAQAAAJbZAQACAAAADDE3Mjg2MTMuNjUzOQEIAAAABQAAAAExAQAAAAoxNTk2MjE4NzMzAwAAAAI3OQIAAAAEMjAwNgQAAAABMAcAAAAJOS8xOS8yMDE5CAAAAAoxMi8zMS8yMDExCQAAAAEwvPkxfU891wjoNrDITz3XCCJDSVEuVFNFOjg3MjkuSVFfQVNTRVRfVFVSTlMuRlkyMDA5AQAAAIbGVQECAAAACDAuMTQwOTU1AQgAAAAFAAAAATEBAAAACjEzODQ4MzI3ODkDAAAAAjc5AgAAAAQ0MTc3BAAAAAEwBwAAAAk5LzE5LzIwMTkIAAAACTMvMzEvMjAwOQkAAAABMKVrtX5PPdcIy8ZuyE891wgnQ0lRLlRTRTo3MTgxLklRX0NBU0hfT1BFUi5GWTIwMTkuLi4uSlBZAQAAAAPoXAICAAAACC0yNjkxNzEwAQgAAAAFAAAAATEBAAAACjE5ODI4NzQ5NTgDAAAAAjc5AgAAAAQyMDA2BAAAAAEwBwAAAAk5LzE5LzIwMTkIAAAACTMvMzEvMjAxOQkAAAABMLz5MX1PPdcIKie2yE891wgnQ0lRLlRTRTo4NzUwLklRX0NBU0hfT1BFUi5GWTIwMTQuLi4uSlBZAQAAAPB1DQACAAAABzEwOTM5NzABCAAAAAUAAAABMQEAAAAKMTcwNDE0OTg0OAMAAAACNzkCAAAABDIwMDYEAAAAATAHAAAACTkvMTkvMjAxOQgAAAAJMy8zMS8yMDE0CQAAAAEw</t>
  </si>
  <si>
    <t>zNIxfU891wgqJ7bITz3XCBtDSVEuVFNFOjg3MjUuSVFfRUJJVC5GWTIwMTQBAAAAF1gNAAIAAAAGMjI2MzcxAQgAAAAFAAAAATEBAAAACjE2OTAzMDk4NzIDAAAAAjc5AgAAAAM0MDAEAAAAATAHAAAACTkvMTkvMjAxOQgAAAAJMy8zMS8yMDE0CQAAAAEwduhqh0891wiO7t3GTz3XCCFDSVEuU1dYOlpVUk4uSVFfTklfQ09NUEFOWS5GWTIwMDcBAAAAmZYOAAIAAAAENTc5NwEIAAAABQAAAAExAQAAAAk4MDMzNTg2NDYDAAAAAzE2MAIAAAAFNDE1NzEEAAAAATAHAAAACTkvMTkvMjAxOQgAAAAKMTIvMzEvMjAwNwkAAAABMBZ2t4JPPdcIElDNx0891wgiQ0lRLkJJVDpHLklRX0xUX0RFQlRfSVNTVUVELkZZMjAwNwEAAACQCQsAAgAAAAYxNDg4LjMBCAAAAAUAAAABMQEAAAAKMTM2NjQyMTc3NgMAAAACNTACAAAABDIwMzQEAAAAATAHAAAACTkvMTkvMjAxOQgAAAAKMTIvMzEvMjAwNwkAAAABMCFSwIBPPdcIWv0UyE891wgnQ0lRLlRTRTo3MTgxLklRX01BUktFVENBUC4yMDE2LzMvMzEuSlBZAQAAAAPoXAICAAAABzE1NjA2MDABBgAAAAUAAAABMQEAAAAKMTc3NTgwMjA0MwMAAAACNzkCAAAABjEwMDA1NAQAAAABMAcAAAAJMy8zMS8yMDE2Tp2Bok891wiAKzfpTz3XCClDSVEuVFNFOjg3MjkuSVFfVE9UQUxfREVCVF9DQVBJVEFMLkZZMjAxMgEAAACGxlUBAgAAAAYzLjMzNTEBCAAAAAUAAAABMQEAAAAK</t>
  </si>
  <si>
    <t>MTU1NzUxOTMzMwMAAAACNzkCAAAABDQxODYEAAAAATAHAAAACTkvMTkvMjAxOQgAAAAJMy8zMS8yMDEyCQAAAAEwhJK1fk891wgaR4fITz3XCCJDSVEuVFNFOjg3MjUuSVFfREFfU1VQUExfQ0YuRlkyMDExAQAAABdYDQACAAAABTM2Mzk5AQgAAAAFAAAAATEBAAAACjE0NjQ2MDk1MzIDAAAAAjc5AgAAAAQyMTcxBAAAAAEwBwAAAAk5LzE5LzIwMTkIAAAACTMvMzEvMjAxMQkAAAABMF94jodPPdcIkQTIxk891wgmQ0lRLlRTRTo4NzY2LklRX05FVF9ERUJUX0VCSVREQS5GWTIwMTUBAAAA8e0EAAIAAAAIMS4yODYwMTgBCAAAAAUAAAABMQEAAAAKMTc0NjkxMzA1MgMAAAACNzkCAAAABDQxOTMEAAAAATAHAAAACTkvMTkvMjAxOQgAAAAJMy8zMS8yMDE1CQAAAAEwrYBxf0891wgVaGbITz3XCCBDSVEuVFNFOjcxODEuSVFfU0dBX1NVUFBMLkZZMjAxMQEAAAAD6FwCAwAAAAAA+zcOhE891wg/BlTHTz3XCCBDSVEuVFNFOjg2MzAuSVFfRElWX1NIQVJFLkZZMjAxMwEAAAD9aM0GAgAAAAI2MAEIAAAABQAAAAExAQAAAAoxNjM3MzI0NjMzAwAAAAI3OQIAAAAEMzA1OAQAAAABMAcAAAAJOS8xOS8yMDE5CAAAAAkzLzMxLzIwMTMJAAAAATDO6niJTz3XCIwKnMZPPdcIJkNJUS5UU0U6ODc2Ni5JUV9GSUxJTkdfQ1VSUkVOQ1kuRlkyMDEyAQAAAPHtBAADAAAAA0pQWQB3U4qITz3XCMoQxMZPPdcIGUNJUS5UU0U6</t>
  </si>
  <si>
    <t>ODc1MC5JUV9OSS5GWTIwMDYBAAAA8HUNAAIAAAAGMTUxODA2AQgAAAAFAAAAATEBAAAACTQ2MDkwNzAwMgMAAAACNzkCAAAAAjE1BAAAAAEwBwAAAAk5LzE5LzIwMTkIAAAACTMvMzEvMjAwNgkAAAABMK3lzXtPPdcIlSK/yE891wguQ0lRLlRTRTo4NzY2LklRX01JTk9SSVRZX0lOVEVSRVNUX1RPVEFMLkZZMjAxOAEAAADx7QQAAgAAAAUyNzc4OQEIAAAABQAAAAExAQAAAAoxODk1NjI1NTg0AwAAAAI3OQIAAAAEMTMxMgQAAAABMAcAAAAJOS8xOS8yMDE5CAAAAAkzLzMxLzIwMTgJAAAAATA3Q02ITz3XCCTjxcZPPdcIHkNJUS5UU0U6ODYzMC5JUV9MVF9ERUJULkZZMjAwOQEAAAD9aM0GAwAAAAAAgFR2iU891wiLsZ/GTz3XCC5DSVEuVFNFOjg3MjkuSVFfVE9UQUxfREVCVF9FQklUREFfQ0FQRVguRlkyMDE5AQAAAIbGVQECAAAACDIuMDQxNzk4AQgAAAAFAAAAATEBAAAACjE5NzA2OTM5NTgDAAAAAjc5AgAAAAUyMzMxMwQAAAABMAcAAAAJOS8xOS8yMDE5CAAAAAkzLzMxLzIwMTkJAAAAATDjEY9+Tz3XCNb4ashPPdcIJUNJUS5FTlhUUEE6Q1MuSVFfQ09NTU9OX0RJVl9DRi5GWTIwMTMBAAAAltkBAAIAAAAFLTE5NTQBCAAAAAUAAAABMQEAAAAKMTcyNTM5MDY1MAMAAAACNTACAAAABDIwNzQEAAAAATAHAAAACTkvMTkvMjAxOQgAAAAKMTIvMzEvMjAxMwkAAAABMKWy74NPPdcIpN92x0891wgmQ0lR</t>
  </si>
  <si>
    <t>LkVOWFRQQTpDUy5JUV9TUEVDSUFMX0RJVl9DRi5GWTIwMTQBAAAAltkBAAMAAAAAADGbBoNPPdcIrxFzx0891wgfQ0lRLlRTRTo4NjMwLklRX0FSX1RVUk5TLkZZMjAxMAEAAAD9aM0GAwAAAAAADTyFf0891wgCc1TITz3XCBJDSVEuMC5JUV9CRVRBXzFZUi4FAAAAAAAAAAgAAAAUKEludmFsaWQgSWRlbnRpZmllcikWh4KiTz3XCBaHgqJPPdcIIENJUS5UU0U6ODc2Ni5JUV9ESVZfU0hBUkUuRlkyMDExAQAAAPHtBAACAAAAAjUwAQgAAAAFAAAAATEBAAAACjE0NjQ2MDk1NDUDAAAAAjc5AgAAAAQzMDU4BAAAAAEwBwAAAAk5LzE5LzIwMTkIAAAACTMvMzEvMjAxMQkAAAABMB7kh4hPPdcIZUfMxk891wgiQ0lRLlRTRTo3MTgxLklRX09USEVSX0lOVEFOLkZZMjAxNAEAAAAD6FwCAgAAAAYxMjQxNjABCAAAAAUAAAABMQEAAAAKMTc1Mjc2OTAwMwMAAAACNzkCAAAABDEwNDAEAAAAATAHAAAACTkvMTkvMjAxOQgAAAAJMy8zMS8yMDE0CQAAAAEwu4UOhE891wi2AF3HTz3XCCRDSVEuVFNFOjcxODEuSVFfQ09NTU9OX0lTU1VFRC5GWTIwMTYBAAAAA+hcAgMAAAAAABLPCYRPPdcI4UN9x0891wgiQ0lRLlRTRTo4NzI5LklRX1NBTEVfUFBFX0NGLkZZMjAxOQEAAACGxlUBAgAAAAExAQgAAAAFAAAAATEBAAAACjE5NzA2OTM5NTgDAAAAAjc5AgAAAAQyMDQyBAAAAAEwBwAAAAk5LzE5LzIwMTkIAAAACTMvMzEv</t>
  </si>
  <si>
    <t>MjAxOQkAAAABMJifI4VPPdcICxwwx0891wgoQ0lRLk5ZU0U6UFJVLklRX1RPVEFMX0RJVl9QQUlEX0NGLkZZMjAxNAEAAAD41w8AAgAAAAUtMTAyNwEIAAAABQAAAAExAQAAAAoxODI4MTY4MjAyAwAAAAMxNjACAAAABDIwMjIEAAAAATAHAAAACTkvMTkvMjAxOQgAAAAKMTIvMzEvMjAxNAkAAAABMJ/ymoFPPdcIyY39x0891wgeQ0lRLkJJVDpHLklRX0NBU0hfRVFVSVYuRlkyMDEzAQAAAJAJCwACAAAABTE5NDMxAQgAAAAFAAAAATEBAAAACjE3MjQ2MDE0MTIDAAAAAjUwAgAAAAQxMDk2BAAAAAEwBwAAAAk5LzE5LzIwMTkIAAAACjEyLzMxLzIwMTMJAAAAATCZzKSATz3XCCr4FshPPdcIM0NJUS5UU0U6ODc1MC5JUV9DSEFOR0VfT1RIRVJfTkVUX09QRVJfQVNTRVRTLkZZMjAxMwEAAADwdQ0AAgAAAAcxMjIwMTE3AQgAAAAFAAAAATEBAAAACjE3MDQxNTAzNzADAAAAAjc5AgAAAAQyMDQ1BAAAAAEwBwAAAAk5LzE5LzIwMTkIAAAACTMvMzEvMjAxMwkAAAABMAzkF4dPPdcIODITx0891wglQ0lRLlRTRTo4NzI5LklRX1BSRUZfRElWX09USEVSLkZZMjAxNAEAAACGxlUBAwAAAAAA3LfxhU891wgxzz3HTz3XCCdDSVEuVFNFOjg2MzAuSVFfTUFSS0VUQ0FQLjIwMDQvMy8zMS5KUFkBAAAA/WjNBgMAAAAAAH6rJqFPPdcIe/k66U891wgeQ0lRLkJJVDpHLklRX0NBU0hfRVFVSVYuRlkyMDE4AQAAAJAJCwAC</t>
  </si>
  <si>
    <t>AAAABDY2OTcBCAAAAAUAAAABMQEAAAAKMTk0OTU3NjY1MAMAAAACNTACAAAABDEwOTYEAAAAATAHAAAACTkvMTkvMjAxOQgAAAAKMTIvMzEvMjAxOAkAAAABMHfCeYBPPdcInKUmyE891wgZQ0lRLlRTRTo4NjMwLklRX0FQLkZZMjAxNAEAAAD9aM0GAgAAAAcxMTAwNjEzAQgAAAAFAAAAATEBAAAACjE2ODkyOTgwNjQDAAAAAjc5AgAAAAQxMDE4BAAAAAEwBwAAAAk5LzE5LzIwMTkIAAAACTMvMzEvMjAxNAkAAAABMBJrsohPPdcI/F2hxk891wgpQ0lRLlRTRTo4NzUwLklRX1RPVEFMX0RFQlRfQ0FQSVRBTC5GWTIwMTkBAAAA8HUNAAIAAAAHMzEuMTYwNAEIAAAABQAAAAExAQAAAAoxOTcwNjk0MDEzAwAAAAI3OQIAAAAENDE4NgQAAAABMAcAAAAJOS8xOS8yMDE5CAAAAAkzLzMxLzIwMTkJAAAAATCo9rR+Tz3XCBa2bchPPdcIM0NJUS5UU0U6ODc5NS5JUV9DSEFOR0VfT1RIRVJfTkVUX09QRVJfQVNTRVRTLkZZMjAxNQEAAADLsDYBAgAAAAY1Mjg0MjgBCAAAAAUAAAABMQEAAAAKMTc3NDk3ODU3MQMAAAACNzkCAAAABDIwNDUEAAAAATAHAAAACTkvMTkvMjAxOQgAAAAJMy8zMS8yMDE1CQAAAAEwT19RhU891wjR3ynHTz3XCCFDSVEuREI6QUxWLklRX0JBU0lDX1dFSUdIVC5GWTIwMTIBAAAAFyMJAAIAAAAKNDUyLjY2NjI5NgClBO+CTz3XCCaSmcdPPdcIH0NJUS5UU0U6ODcyNS5JUV9UT1RBTF9DTC5G</t>
  </si>
  <si>
    <t>WTIwMTYBAAAAF1gNAAIAAAAHMjAyNjc2OAEIAAAABQAAAAExAQAAAAoxNzk5Nzg4NDU2AwAAAAI3OQIAAAAEMTAwOQQAAAABMAcAAAAJOS8xOS8yMDE5CAAAAAkzLzMxLzIwMTYJAAAAATCUNWuHTz3XCCiKycZPPdcIJUNJUS5CSVQ6Ry5JUV9UT1RBTF9ERUJULkZZMjAxMC4uLi5KUFkBAAAAkAkLAAIAAAAOMTk1MDkzOS4wODE4OTMBCAAAAAUAAAABMQEAAAAKMTU0NTAyOTc1NgMAAAACNzkCAAAABDQxNzMEAAAAATAHAAAACTkvMTkvMjAxOQgAAAAKMTIvMzEvMjAxMAkAAAABMMzSMX1PPdcImPqwyE891wgoQ0lRLlRTRTo4NzY2LklRX1RPVEFMX0RFQlQuRlkyMDE2Li4uLkpQWQEAAADx7QQAAgAAAAcxMzYyNDI4AQgAAAAFAAAAATEBAAAACjE3OTk3ODgzMzADAAAAAjc5AgAAAAQ0MTczBAAAAAEwBwAAAAk5LzE5LzIwMTkIAAAACTMvMzEvMjAxNgkAAAABMNarMX1PPdcIVou1yE891wgfQ0lRLlNXWDpaVVJOLklRX0VCSVRfSU5ULkZZMjAxNwEAAACZlg4AAgAAAAkxMy42NzYzOTkBCAAAAAUAAAABMQEAAAAKMTk0NDA0OTgyOQMAAAADMTYwAgAAAAQ0MTg5BAAAAAEwBwAAAAk5LzE5LzIwMTkIAAAACjEyLzMxLzIwMTcJAAAAATBZhf59Tz3XCMNzk8hPPdcIIENJUS5UU0U6ODc5NS5JUV9DQVNIX09QRVIuRlkyMDEzAQAAAMuwNgECAAAABjYzNjczMwEIAAAABQAAAAExAQAAAAoxNjI1ODM2ODgyAwAA</t>
  </si>
  <si>
    <t>AAI3OQIAAAAEMjAwNgQAAAABMAcAAAAJOS8xOS8yMDE5CAAAAAkzLzMxLzIwMTMJAAAAATBChz+GTz3XCA89D8dPPdcIGkNJUS5EQjpBTFYuSVFfRUJJVEEuRlkyMDE1AQAAABcjCQACAAAABTEwMTY1AQgAAAAFAAAAATEBAAAACjE4MzE0NDQxOTgDAAAAAjUwAgAAAAYxMDA2ODkEAAAAATAHAAAACTkvMTkvMjAxOQgAAAAKMTIvMzEvMjAxNQkAAAABMCsot4JPPdcIxMTGx0891wglQ0lRLkVOWFRQQTpDUy5JUV9NQVJLRVRDQVAuMjAwMy8xMi8zMQEAAACW2QEAAgAAAAkyOTkwOS42MjUBBgAAAAUAAAABMQEAAAAKMTI3OTA2ODAzNAMAAAACNTACAAAABjEwMDA1NAQAAAABMAcAAAAKMTIvMzEvMjAwM3A/eaJPPdcInip0xk891wgnQ0lRLk5ZU0U6UFJVLklRX0RBWVNfUEFZQUJMRV9PVVQuRlkyMDEyAQAAAPjXDwACAAAACjE1MS4zNjUxNTYBCAAAAAUAAAABMQEAAAAKMTcyMDM2ODEwMQMAAAADMTYwAgAAAAQ0MTgzBAAAAAEwBwAAAAk5LzE5LzIwMTkIAAAACjEyLzMxLzIwMTIJAAAAATBI0v59Tz3XCNfXi8hPPdcIJkNJUS5FTlhUUEE6Q1MuSVFfT1RIRVJfQ0xfU1VQUEwuRlkyMDE0AQAAAJbZAQACAAAABTI0NTUwAQgAAAAFAAAAATEBAAAACjE3ODQyNTA5OTUDAAAAAjUwAgAAAAQxMDU3BAAAAAEwBwAAAAk5LzE5LzIwMTkIAAAACjEyLzMxLzIwMTQJAAAAATAxmwaDTz3XCPnfi8dPPdcIIUNJUS5F</t>
  </si>
  <si>
    <t>TlhUUEE6Q1MuSVFfUEFSVF9USU1FLkZZMjAxMQEAAACW2QEAAwAAAAAArmTvg0891wjWHHbHTz3XCCJDSVEuVFNFOjg3OTUuSVFfQ0FTSF9JTlZFU1QuRlkyMDA5AQAAAMuwNgECAAAABjQ5NjAwMgEIAAAABQAAAAExAQAAAAoxMzgyNDE4MDMzAwAAAAI3OQIAAAAEMjAwNQQAAAABMAcAAAAJOS8xOS8yMDE5CAAAAAkzLzMxLzIwMDkJAAAAATBiEj+GTz3XCDvvFcdPPdcIG0NJUS5TV1g6WlVSTi5JUV9BUElDLkZZMjAxNAEAAACZlg4AAgAAAAQ0ODQzAQgAAAAFAAAAATEBAAAACjE3Nzg0MzMxNzUDAAAAAzE2MAIAAAAEMTA4NAQAAAABMAcAAAAJOS8xOS8yMDE5CAAAAAoxMi8zMS8yMDE0CQAAAAEwwePXgU891wgqW9DHTz3XCCVDSVEuU1dYOlpVUk4uSVFfRElMVVRfRVBTX0lOQ0wuRlkyMDEwAQAAAJmWDgACAAAABDIzLjQBCAAAAAUAAAABMQEAAAAKMTUxNzI5ODg4OQMAAAADMTYwAgAAAAE4BAAAAAEwBwAAAAk5LzE5LzIwMTkIAAAACjEyLzMxLzIwMTAJAAAAATCQmPSBTz3XCFk/08dPPdcIJkNJUS5FTlhUUEE6Q1MuSVFfU1RfREVCVF9SRVBBSUQuRlkyMDA4AQAAAJbZAQADAAAAAADc7+6DTz3XCPFqhMdPPdcIH0NJUS5UU0U6ODc5NS5JUV9UUkVBU1VSWS5GWTIwMTMBAAAAy7A2AQIAAAAFLTYxMTUBCAAAAAUAAAABMQEAAAAKMTYyNTgzNjg4MgMAAAACNzkCAAAABDEyNDgEAAAAATAHAAAACTkv</t>
  </si>
  <si>
    <t>MTkvMjAxOQgAAAAJMy8zMS8yMDEzCQAAAAEwQoc/hk891wjYTRfHTz3XCCFDSVEuVFNFOjg3OTUuSVFfQ0FTSF9FUVVJVi5GWTIwMTUBAAAAy7A2AQIAAAAGODk5NTI0AQgAAAAFAAAAATEBAAAACjE3NzQ5Nzg1NzEDAAAAAjc5AgAAAAQxMDk2BAAAAAEwBwAAAAk5LzE5LzIwMTkIAAAACTMvMzEvMjAxNQkAAAABME9fUYVPPdcIuOP2xk891wgpQ0lRLkRCOkFMVi5JUV9NSU5PUklUWV9JTlRFUkVTVF9JUy5GWTIwMDgBAAAAFyMJAAIAAAAELTI1NwEIAAAABQAAAAExAQAAAAoxNjgzMjA0OTY3AwAAAAI1MAIAAAACODMEAAAAATAHAAAACTkvMTkvMjAxOQgAAAAIMS8xLzIwMDkJAAAAATDNQe6CTz3XCIbam8dPPdcIJkNJUS5UU0U6NzE4MS5JUV9PVEhFUl9MVF9BU1NFVFMuRlkyMDEzAQAAAAPoXAICAAAABzYxMTMyNDgBCAAAAAUAAAABMQEAAAAKMTc1Mjc2OTE1NAMAAAACNzkCAAAABDEwNjAEAAAAATAHAAAACTkvMTkvMjAxOQgAAAAJMy8zMS8yMDEzCQAAAAEww14OhE891wgHyVTHTz3XCCRDSVEuVFNFOjg3NjYuSVFfSU5DX0VRVUlUWV9DRi5GWTIwMTEBAAAA8e0EAAIAAAAFLTIzNDMBCAAAAAUAAAABMQEAAAAKMTQ2NDYwOTU0NQMAAAACNzkCAAAABDIwODYEAAAAATAHAAAACTkvMTkvMjAxOQgAAAAJMy8zMS8yMDExCQAAAAEwFAuIiE891wj3FLTGTz3XCBpDSVEuRU5YVFBBOkNTLklRX0FELkZZ</t>
  </si>
  <si>
    <t>MjAwNwEAAACW2QEAAwAAAAAAy0MKhE891wgHKHnHTz3XCCNDSVEuRU5YVFBBOkNTLklRX09USEVSX0lOVEFOLkZZMjAwNwEAAACW2QEAAgAAAAUyNDQxOAEIAAAABQAAAAExAQAAAAoxMzQyNjE2MzgzAwAAAAI1MAIAAAAEMTA0MAQAAAABMAcAAAAJOS8xOS8yMDE5CAAAAAoxMi8zMS8yMDA3CQAAAAEwy0MKhE891wgYz4PHTz3XCCVDSVEuVFNFOjg3MjUuSVFfR1dfSU5UQU5fQU1PUlQuRlkyMDE0AQAAABdYDQADAAAAAABtxY6HTz3XCFDuyMZPPdcIJENJUS5OWVNFOlBSVS5JUV9FQklUREFfTUFSR0lOLkZZMjAxNAEAAAD41w8AAgAAAAcxMi41MDA0AQgAAAAFAAAAATEBAAAACjE4MjgxNjgyMDIDAAAAAzE2MAIAAAAENDA0NwQAAAABMAcAAAAJOS8xOS8yMDE5CAAAAAoxMi8zMS8yMDE0CQAAAAEwzxFKfU891whBoJHITz3XCCtDSVEuRU5YVFBBOkNTLklRX0lOVEVSRVNUX0lOVkVTVF9JTkMuRlkyMDE0AQAAAJbZAQADAAAAAAAxmwaDTz3XCNwLzshPPdcII0NJUS5TV1g6WlVSTi5JUV9CRVRBXzFZUi4yMDE3LzEyLzMxAQAAAJmWDgACAAAAEDAuNzI1NjAwMzA2ODQ2NzgAqjrRoU891wgwCVbGTz3XCCRDSVEuTllTRTpQUlUuSVFfQ1VSUkVOQ1lfR0FJTi5GWTIwMDcBAAAA+NcPAAMAAAAAAGNC2YFPPdcIklvzx0891wgiQ0lRLlRTRTo3MTgxLklRX1FVSUNLX1JBVElPLkZZMjAxMAEAAAAD6FwCAwAA</t>
  </si>
  <si>
    <t>AAAA4xGPfk891wh2pXPITz3XCClDSVEuRU5YVFBBOkNTLklRX0dXX0lOVEFOX0FNT1JUX0NGLkZZMjAxMwEAAACW2QEAAwAAAAAApbLvg0891whdjIbHTz3XCCNDSVEuRU5YVFBBOkNTLklRX0dBSU5fSU5WRVNULkZZMjAxMAEAAACW2QEAAwAAAAAAuj3vg0891wj2p3XHTz3XCCFDSVEuTllTRTpQUlUuSVFfRUJJVERBX0lOVC5GWTIwMTgBAAAA+NcPAAIAAAAINC43MTM5ODQBCAAAAAUAAAABMQEAAAAKMTk0NTI3NjgxOAMAAAADMTYwAgAAAAQ0MTkwBAAAAAEwBwAAAAk5LzE5LzIwMTkIAAAACjEyLzMxLzIwMTgJAAAAATC4X0p9Tz3XCLjTqchPPdcIJkNJUS5UU0U6ODc5NS5JUV9JTlZFU1RfTE9BTlNfQ0YuRlkyMDE3AQAAAMuwNgECAAAABTg0MzkyAQgAAAAFAAAAATEBAAAACjE4NDk0NzYyNjYDAAAAAjc5AgAAAAQyMDMyBAAAAAEwBwAAAAk5LzE5LzIwMTkIAAAACTMvMzEvMjAxNwkAAAABMEKGUYVPPdcIS9Rlx0891wgsQ0lRLk5ZU0U6UFJVLklRX0lNUFVUX09QRVJfTEVBU0VfREVQUi5GWTIwMTMBAAAA+NcPAAIAAAAKMTgyLjA5NTIzMgEIAAAABQAAAAExAQAAAAoxNzc3MjI0NzgyAwAAAAMxNjACAAAABTIxNjczBAAAAAEwBwAAAAk5LzE5LzIwMTkIAAAACjEyLzMxLzIwMTMJAAAAATCqpJqBTz3XCOgY/cdPPdcIL0NJUS5UU0U6ODYzMC5JUV9DVVNUT01fQkVUQS4tMTA0Vy4uLl5OMjI1LkpQ</t>
  </si>
  <si>
    <t>WS5IAQAAAP1ozQYCAAAAEDAuNzMzOTcwMzA4OTIzMDQAI+uBok891wgj64GiTz3XCCNDSVEuVFNFOjg3MjkuSVFfUEVfRVhDTC4uMjAxOS8wMy8zMQEAAACGxlUBAgAAAAkxNS4xNjY1NDEBBwAAAAUAAAABMQEAAAAKMTk0NTg3NjMyMAMAAAABMAIAAAAGMTAwMDI3BAAAAAEwBwAAAAkzLzI5LzIwMTkIAAAACTMvMjkvMjAxOU8BeqJPPdcInFx3xk891wghQ0lRLk5ZU0U6UFJVLklRX0VCSVREQV9JTlQuRlkyMDE1AQAAAPjXDwACAAAACDYuODg2Mjk1AQgAAAAFAAAAATEBAAAACjE4NzQ4MjgzNTYDAAAAAzE2MAIAAAAENDE5MAQAAAABMAcAAAAJOS8xOS8yMDE5CAAAAAoxMi8zMS8yMDE1CQAAAAEwxDhKfU891wjBJYzITz3XCB9DSVEuU1dYOlpVUk4uSVFfVE9UQUxfQ0wuRlkyMDExAQAAAJmWDgACAAAABTM0MDAzAQgAAAAFAAAAATEBAAAACjE1ODc5NDE2NzUDAAAAAzE2MAIAAAAEMTAwOQQAAAABMAcAAAAJOS8xOS8yMDE5CAAAAAoxMi8zMS8yMDExCQAAAAEwor/0gU891wgHHtjHTz3XCB9DSVEuVFNFOjg3NTAuSVFfRUJUX0VYQ0wuRlkyMDE3AQAAAPB1DQACAAAABjM0MDMxOAEIAAAABQAAAAExAQAAAAoxODYxMTc1NTk0AwAAAAI3OQIAAAABNAQAAAABMAcAAAAJOS8xOS8yMDE5CAAAAAkzLzMxLzIwMTcJAAAAATBc2WuGTz3XCGKhHMdPPdcII0NJUS5UU0U6ODcyNS5JUV9JTlRFUkVTVF9FWFAu</t>
  </si>
  <si>
    <t>RlkyMDEzAQAAABdYDQACAAAABS03ODY5AQgAAAAFAAAAATEBAAAACjE2NTAxMTA1MjkDAAAAAjc5AgAAAAI4MgQAAAABMAcAAAAJOS8xOS8yMDE5CAAAAAkzLzMxLzIwMTMJAAAAATBbn46HTz3XCOnu0MhPPdcIJENJUS5UU0U6ODc5NS5JUV9QRVJJT0REQVRFX0lTLkZZMjAxNwEAAADLsDYBBQAAAAoyMDE3LzAzLzMxAEKGUYVPPdcIJRHznE891wgbQ0lRLkRCOkFMVi5JUV9DT01NT04uRlkyMDEwAQAAABcjCQACAAAABDExNjQBCAAAAAUAAAABMQEAAAAKMTY4MzIwNDg0OAMAAAACNTACAAAABDExMDMEAAAAATAHAAAACTkvMTkvMjAxOQgAAAAKMTIvMzEvMjAxMAkAAAABMK227oJPPdcISsScx0891wgrQ0lRLkRCOkFMVi5JUV9DQVNIX0NPTlZFUlNJT04uRlkyMDE2Li4uLkpQWQEAAAAXIwkAAwAAAAAAzNIxfU891whRgLLITz3XCB9DSVEuQklUOkcuSVFfQVNTRVRfVFVSTlMuRlkyMDE2AQAAAJAJCwACAAAACDAuMTYwNDc2AQgAAAAFAAAAATEBAAAACjE4Nzg2MDkyNzYDAAAAAjUwAgAAAAQ0MTc3BAAAAAEwBwAAAAk5LzE5LzIwMTkIAAAACjEyLzMxLzIwMTYJAAAAATCkrUp9Tz3XCJNdm8hPPdcIJ0NJUS5UU0U6ODc2Ni5JUV9ORVRfSU5URVJFU1RfRVhQLkZZMjAwOAEAAADx7QQAAgAAAAYtMjA2ODIBCAAAAAUAAAABMQEAAAAKMTI1OTA3MTQwNQMAAAACNzkCAAAAAzM2OAQAAAABMAcAAAAJOS8x</t>
  </si>
  <si>
    <t>OS8yMDE5CAAAAAkzLzMxLzIwMDgJAAAAATBib4eITz3XCCFCj8ZPPdcIKENJUS5UU0U6ODcyNS5JUV9FQVJOSU5HX0NPX01BUkdJTi5GWTIwMTUBAAAAF1gNAAIAAAAGMi45NjIzAQgAAAAFAAAAATEBAAAACjE3NDY5MTI5NzMDAAAAAjc5AgAAAAQ0MTgxBAAAAAEwBwAAAAk5LzE5LzIwMTkIAAAACTMvMzEvMjAxNQkAAAABMIvOcX9PPdcIH5piyE891wgoQ0lRLkRCOkFMVi5JUV9JTkNfVEFYX1BBWV9DVVJSRU5ULkZZMjAxOAEAAAAXIwkAAgAAAAQxNTMwAQgAAAAFAAAAATEBAAAACjE5NDg3ODU5NTcDAAAAAjUwAgAAAAQxMDk0BAAAAAEwBwAAAAk5LzE5LzIwMTkIAAAACjEyLzMxLzIwMTgJAAAAATAWdreCTz3XCIdK1sdPPdcIJUNJUS5UU0U6ODc2Ni5JUV9PVEhFUl9DTF9TVVBQTC5GWTIwMDkBAAAA8e0EAAMAAAAAADqWh4hPPdcI16vgxk891wgoQ0lRLkRCOkFMVi5JUV9JTkNfVEFYX1BBWV9DVVJSRU5ULkZZMjAxNQEAAAAXIwkAAgAAAAQxNzMyAQgAAAAFAAAAATEBAAAACjE4MzE0NDQxOTgDAAAAAjUwAgAAAAQxMDk0BAAAAAEwBwAAAAk5LzE5LzIwMTkIAAAACjEyLzMxLzIwMTUJAAAAATArKLeCTz3XCP6+s8dPPdcIKUNJUS5UU0U6ODcyNS5JUV9UT1RBTF9ERUJUX0NBUElUQUwuRlkyMDExAQAAABdYDQACAAAABjkuMTc0OQEIAAAABQAAAAExAQAAAAoxNDY0NjA5NTMyAwAAAAI3OQIAAAAE</t>
  </si>
  <si>
    <t>NDE4NgQAAAABMAcAAAAJOS8xOS8yMDE5CAAAAAkzLzMxLzIwMTEJAAAAATCXp3F/Tz3XCO4DZ8hPPdcII0NJUS5UU0U6ODcyNS5JUV9ESUxVVF9XRUlHSFQuRlkyMDE1AQAAABdYDQACAAAABzYxNS41NDgAsQ5rh0891wjkD9nGTz3XCClDSVEuVFNFOjg3OTUuSVFfQ09NTU9OX1BSRUZfRElWX0NGLkZZMjAxOQEAAADLsDYBAgAAAAYtMjQ2MjIBCAAAAAUAAAABMQEAAAAKMTk3MDY5NDAwNAMAAAACNzkCAAAABDIwNzIEAAAAATAHAAAACTkvMTkvMjAxOQgAAAAJMy8zMS8yMDE5CQAAAAEwJdRRhU891whmp0THTz3XCCFDSVEuVFNFOjg3NjYuSVFfTkVUX0NIQU5HRS5GWTIwMTUBAAAA8e0EAAIAAAAGNTA2MDE1AQgAAAAFAAAAATEBAAAACjE3NDY5MTMwNTIDAAAAAjc5AgAAAAQyMDkzBAAAAAEwBwAAAAk5LzE5LzIwMTkIAAAACTMvMzEvMjAxNQkAAAABMELOTIhPPdcICW++xk891wgpQ0lRLlRTRTo4Nzk1LklRX0NPTU1PTl9QUkVGX0RJVl9DRi5GWTIwMTIBAAAAy7A2AQIAAAAGLTE1NTA4AQgAAAAFAAAAATEBAAAACjE1NTc1MTkzODMDAAAAAjc5AgAAAAQyMDcyBAAAAAEwBwAAAAk5LzE5LzIwMTkIAAAACTMvMzEvMjAxMgkAAAABME1gP4ZPPdcISs8ox0891wgmQ0lRLlRTRTo4NjMwLklRX0xUX0RFQlRfQ0FQSVRBTC5GWTIwMDgBAAAA/WjNBgMAAAAAAA08hX9PPdcIDkxUyE891wgqQ0lRLlRTRTo4</t>
  </si>
  <si>
    <t>NzY2LklRX1RPVEFMX0NPTU1PTl9FUVVJVFkuRlkyMDE3AQAAAPHtBAACAAAABzM1NDQ0MzcBCAAAAAUAAAABMQEAAAAKMTg0OTQ3NjEwNQMAAAACNzkCAAAABDEwMDYEAAAAATAHAAAACTkvMTkvMjAxOQgAAAAJMy8zMS8yMDE3CQAAAAEwPvVMiE891wgJC7/GTz3XCB9DSVEuQklUOkcuSVFfRUJJVF9NQVJHSU4uRlkyMDEwAQAAAJAJCwACAAAABTQuMzgyAQgAAAAFAAAAATEBAAAACjE1NDUwMjk3NTYDAAAAAjUwAgAAAAQ0MDUzBAAAAAEwBwAAAAk5LzE5LzIwMTkIAAAACjEyLzMxLzIwMTAJAAAAATC4X0p9Tz3XCHOElMhPPdcIIkNJUS5UU0U6ODcyNS5JUV9BU1NFVF9UVVJOUy5GWTIwMTEBAAAAF1gNAAIAAAAIMC4zNDY0NTQBCAAAAAUAAAABMQEAAAAKMTQ2NDYwOTUzMgMAAAACNzkCAAAABDQxNzcEAAAAATAHAAAACTkvMTkvMjAxOQgAAAAJMy8zMS8yMDExCQAAAAEwl6dxf0891wiGH1bITz3XCCxDSVEuRU5YVFBBOkNTLklRX01JTk9SSVRZX0lOVEVSRVNUX0NGLkZZMjAxMwEAAACW2QEAAwAAAAAApbLvg0891wjMnHLHTz3XCCRDSVEuU1dYOlpVUk4uSVFfQ09NTU9OX0RJVl9DRi5GWTIwMTcBAAAAmZYOAAIAAAAFLTI4OTEBCAAAAAUAAAABMQEAAAAKMTk0NDA0OTgyOQMAAAADMTYwAgAAAAQyMDc0BAAAAAEwBwAAAAk5LzE5LzIwMTkIAAAACjEyLzMxLzIwMTcJAAAAATBoG9mBTz3XCN5r0cdP</t>
  </si>
  <si>
    <t>PdcIH0NJUS5OWVNFOlBSVS5JUV9FQlRfRVhDTC5GWTIwMTIBAAAA+NcPAAIAAAADODQzAQgAAAAFAAAAATEBAAAACjE3MjAzNjgxMDEDAAAAAzE2MAIAAAABNAQAAAABMAcAAAAJOS8xOS8yMDE5CAAAAAoxMi8zMS8yMDEyCQAAAAEwPX2agU891wgQffzHTz3XCCBDSVEuVFNFOjg3NTAuSVFfTklfTUFSR0lOLkZZMjAxOAEAAADwdQ0AAgAAAAY1LjIwMDgBCAAAAAUAAAABMQEAAAAKMTg5NTY1NjI3NwMAAAACNzkCAAAABDQwOTQEAAAAATAHAAAACTkvMTkvMjAxOQgAAAAJMy8zMS8yMDE4CQAAAAEwqPa0fk891wg7j23ITz3XCCVDSVEuVFNFOjg3NTAuSVFfUkVUVVJOX0NBUElUQUwuRlkyMDA5AQAAAPB1DQACAAAABjcuNjQxNAEIAAAABQAAAAExAQAAAAoxMzg0ODMyOTA4AwAAAAI3OQIAAAAENDM2MwQAAAABMAcAAAAJOS8xOS8yMDE5CAAAAAkzLzMxLzIwMDkJAAAAATCLznF/Tz3XCB90TchPPdcII0NJUS5TV1g6WlVSTi5JUV9CRVRBXzFZUi4yMDA4LzEyLzMxAQAAAJmWDgACAAAAEDEuMjIxNDkzNjU3MDM2MTgAqjrRoU891wi1c1PGTz3XCCVDSVEuVFNFOjcxODEuSVFfTFRfREVCVF9SRVBBSUQuRlkyMDEzAQAAAAPoXAICAAAABC0zNTUBCAAAAAUAAAABMQEAAAAKMTc1Mjc2OTE1NAMAAAACNzkCAAAABDIwMzYEAAAAATAHAAAACTkvMTkvMjAxOQgAAAAJMy8zMS8yMDEzCQAAAAEwu4UOhE891wj+</t>
  </si>
  <si>
    <t>71THTz3XCCxDSVEuVFNFOjg3MjkuSVFfREVCVF9FUVVJVl9PUEVSX0xFQVNFLkZZMjAxNwEAAACGxlUBAwAAAAAAoHgjhU891wgOajfHTz3XCCBDSVEuTllTRTpQUlUuSVFfT1RIRVJfUkVWLkZZMjAxNwEAAAD41w8AAgAAAAQxODY4AQgAAAAFAAAAATEBAAAACjE5NDUyNzY4NDEDAAAAAzE2MAIAAAADMzU3BAAAAAEwBwAAAAk5LzE5LzIwMTkIAAAACjEyLzMxLzIwMTcJAAAAATBMBcCATz3XCFwT/8dPPdcIJkNJUS5EQjpBTFYuSVFfR1dfSU5UQU5fQU1PUlRfQ0YuRlkyMDE1AQAAABcjCQACAAAAAzMyMgEIAAAABQAAAAExAQAAAAoxODMxNDQ0MTk4AwAAAAI1MAIAAAAEMjE4MgQAAAABMAcAAAAJOS8xOS8yMDE5CAAAAAoxMi8zMS8yMDE1CQAAAAEwKyi3gk891wiCKKPHTz3XCCxDSVEuVFNFOjg3MjkuSVFfREVCVF9FUVVJVl9PUEVSX0xFQVNFLkZZMjAxMgEAAACGxlUBAwAAAAAAEZHxhU891wgq+1fHTz3XCCJDSVEuREI6QUxWLklRX0NVUlJFTlRfUkFUSU8uRlkyMDE4AQAAABcjCQACAAAACDEuMjU5OTY4AQgAAAAFAAAAATEBAAAACjE5NDg3ODU5NTcDAAAAAjUwAgAAAAQ0MDMwBAAAAAEwBwAAAAk5LzE5LzIwMTkIAAAACjEyLzMxLzIwMTgJAAAAATBfNv59Tz3XCLbzj8hPPdcIHkNJUS5EQjpBTFYuSVFfU1RfSU5WRVNULkZZMjAxOAEAAAAXIwkAAgAAAAQzMTA1AQgAAAAFAAAAATEBAAAACjE5</t>
  </si>
  <si>
    <t>NDg3ODU5NTcDAAAAAjUwAgAAAAQxMDY5BAAAAAEwBwAAAAk5LzE5LzIwMTkIAAAACjEyLzMxLzIwMTgJAAAAATAWdreCTz3XCHvVx8dPPdcIIENJUS5UU0U6ODc2Ni5JUV9UT1RBTF9SRVYuRlkyMDExAQAAAPHtBAACAAAABzMyNDM4MDIBCAAAAAUAAAABMQEAAAAKMTQ2NDYwOTU0NQMAAAACNzkCAAAAAjI4BAAAAAEwBwAAAAk5LzE5LzIwMTkIAAAACTMvMzEvMjAxMQkAAAABMB7kh4hPPdcIeOrSyE891wgiQ0lRLkRCOkFMVi5JUV9DVVJSRU5UX1JBVElPLkZZMjAxNQEAAAAXIwkAAgAAAAgxLjEyNDU5MQEIAAAABQAAAAExAQAAAAoxODMxNDQ0MTk4AwAAAAI1MAIAAAAENDAzMAQAAAABMAcAAAAJOS8xOS8yMDE5CAAAAAoxMi8zMS8yMDE1CQAAAAEwOhD+fU891wjIYn3ITz3XCCRDSVEuVFNFOjg3MjkuSVFfVU5MRVZFUkVEX0ZDRi5GWTIwMTEBAAAAhsZVAQIAAAALNDU2MDc2Mi42MjUBCAAAAAUAAAABMQEAAAAKMTQ2NDYwOTU5MwMAAAACNzkCAAAABDQ0MjMEAAAAATAHAAAACTkvMTkvMjAxOQgAAAAJMy8zMS8yMDExCQAAAAEwEZHxhU891wj5ekbHTz3XCBpDSVEuVFNFOjg3NjYuSVFfQ0lQLkZZMjAwOAEAAADx7QQAAgAAAAQyNjI5AQgAAAAFAAAAATEBAAAACjEyNTkwNzE0MDUDAAAAAjc5AgAAAAQzMDMzBAAAAAEwBwAAAAk5LzE5LzIwMTkIAAAACTMvMzEvMjAwOAkAAAABMGJvh4hPPdcI413g</t>
  </si>
  <si>
    <t>xk891wguQ0lRLlRTRTo4NjMwLklRX1RPVEFMX0RFQlRfRUJJVERBX0NBUEVYLkZZMjAxOQEAAAD9aM0GAgAAAAgyLjE3MDI3NQEIAAAABQAAAAExAQAAAAoxOTcwNjkzOTgxAwAAAAI3OQIAAAAFMjMzMTMEAAAAATAHAAAACTkvMTkvMjAxOQgAAAAJMy8zMS8yMDE5CQAAAAEwvFhxf0891wiJO2HITz3XCClDSVEuU1dYOlpVUk4uSVFfSU5WRVNUX1NFQ1VSSVRZX0NGLkZZMjAxNgEAAACZlg4AAgAAAAItMQEIAAAABQAAAAExAQAAAAoxODczNTI1OTE3AwAAAAMxNjACAAAABDIwMjcEAAAAATAHAAAACTkvMTkvMjAxOQgAAAAKMTIvMzEvMjAxNgkAAAABMIX02IFPPdcIPMq9x0891wgdQ0lRLlRTRTo4NzUwLklRX0dBX0VYUC5GWTIwMTQBAAAA8HUNAAMAAAAAAAILGIdPPdcIJUgLx0891wglQ0lRLk5ZU0U6UFJVLklRX1BST1ZfQkFEX0RFQlRTLkZZMjAxMgEAAAD41w8AAwAAAAAAPX2agU891wgIr/HHTz3XCCZDSVEuTllTRTpQUlUuSVFfTkVUX0RFQlRfSVNTVUVELkZZMjAxNAEAAAD41w8AAgAAAAQxMjU0AQgAAAAFAAAAATEBAAAACjE4MjgxNjgyMDIDAAAAAzE2MAIAAAAEMjAwMwQAAAABMAcAAAAJOS8xOS8yMDE5CAAAAAoxMi8zMS8yMDE0CQAAAAEwZd6/gE891wgIYerHTz3XCCVDSVEuVFNFOjcxODEuSVFfT1RIRVJfQ0FfU1VQUEwuRlkyMDA4AQAAAAPoXAIDAAAAAACSxiOFTz3XCPNpMMdPPdcI</t>
  </si>
  <si>
    <t>K0NJUS5OWVNFOlBSVS5JUV9OSV9BVkFJTF9FWENMX01BUkdJTi5GWTIwMTYBAAAA+NcPAAIAAAAGNy4zMjU1AQgAAAAFAAAAATEBAAAACjE5NDUyNzY4MTcDAAAAAzE2MAIAAAAENDE4MgQAAAABMAcAAAAJOS8xOS8yMDE5CAAAAAoxMi8zMS8yMDE2CQAAAAEwxDhKfU891whVoJjITz3XCClDSVEuVFNFOjg3MjUuSVFfREFZU19JTlZFTlRPUllfT1VULkZZMjAwOAEAAAAXWA0AAwAAAAAAl6dxf0891wgGsUzITz3XCCZDSVEuVFNFOjg3MjUuSVFfRklMSU5HX0NVUlJFTkNZLkZZMjAxOAEAAAAXWA0AAwAAAANKUFkAgINrh0891wht9PfGTz3XCCtDSVEuVFNFOjg2MzAuSVFfTklfQVZBSUxfRVhDTF9NQVJHSU4uRlkyMDEwAQAAAP1ozQYDAAAAAAANPIV/Tz3XCLV4YMhPPdcIMkNJUS5FTlhUUEE6Q1MuSVFfQ0hBTkdFX05FVF9XT1JLSU5HX0NBUElUQUwuRlkyMDE0AQAAAJbZAQACAAAABC0zMTABCAAAAAUAAAABMQEAAAAKMTc4NDI1MDk5NQMAAAACNTACAAAABDQ0MjEEAAAAATAHAAAACTkvMTkvMjAxOQgAAAAKMTIvMzEvMjAxNAkAAAABMDGbBoNPPdcIji13x0891wgmQ0lRLlRTRTo4NzI1LklRX0ZJTElOR19DVVJSRU5DWS5GWTIwMTcBAAAAF1gNAAMAAAADSlBZAICDa4dPPdcIZvoYx0891wglQ0lRLk5ZU0U6UFJVLklRX1NUX0RFQlRfSVNTVUVELkZZMjAxMAEAAAD41w8AAgAAAAM2ODQBCAAAAAUA</t>
  </si>
  <si>
    <t>AAABMQEAAAAKMTU4ODk5ODI2OAMAAAADMTYwAgAAAAQyMDQzBAAAAAEwBwAAAAk5LzE5LzIwMTkIAAAACjEyLzMxLzIwMTAJAAAAATArVpqBTz3XCGSp7MdPPdcIJUNJUS5UU0U6ODcyNS5JUV9PVEhFUl9PUEVSX0FDVC5GWTIwMTcBAAAAF1gNAAIAAAAGLTM3NDYzAQgAAAAFAAAAATEBAAAACjE4NDk0NzYzOTADAAAAAjc5AgAAAAQyMDQ3BAAAAAEwBwAAAAk5LzE5LzIwMTkIAAAACTMvMzEvMjAxNwkAAAABMJNca4dPPdcITbf/xk891wglQ0lRLlRTRTo4NzY2LklRX0RJTFVUX0VQU19JTkNMLkZZMjAxNgEAAADx7QQAAgAAAAYzMzYuOTIBCAAAAAUAAAABMQEAAAAKMTc5OTc4ODMzMAMAAAACNzkCAAAAATgEAAAAATAHAAAACTkvMTkvMjAxOQgAAAAJMy8zMS8yMDE2CQAAAAEwQs5MiE891wjtQdXGTz3XCClDSVEuU1dYOlpVUk4uSVFfVE9UQUxfREVCVF9DQVBJVEFMLkZZMjAxOAEAAACZlg4AAgAAAAcyOS42MDU3AQgAAAAFAAAAATEBAAAACjE5NDQwNDk4MzEDAAAAAzE2MAIAAAAENDE4NgQAAAABMAcAAAAJOS8xOS8yMDE5CAAAAAoxMi8zMS8yMDE4CQAAAAEwGKz+fU891wg9lZzITz3XCC9DSVEuVFNFOjg2MzAuSVFfSU1QVVRfT1BFUl9MRUFTRV9JTlRfRVhQLkZZMjAxNgEAAAD9aM0GAwAAAAAAA7myiE891wg/aavGTz3XCBxDSVEuRU5YVFBBOkNTLklRX05QUEUuRlkyMDExAQAAAJbZAQACAAAA</t>
  </si>
  <si>
    <t>BDE0MTABCAAAAAUAAAABMQEAAAAKMTU5NjIxODczMwMAAAACNTACAAAABDEwMDQEAAAAATAHAAAACTkvMTkvMjAxOQgAAAAKMTIvMzEvMjAxMQkAAAABMK5k74NPPdcI1hx2x0891wgaQ0lRLlRTRTo4NzUwLklRX1NHQS5GWTIwMDEBAAAA8HUNAAMAAAAAAL5w9HtPPdcI6EagnE891wgfQ0lRLlRTRTo4Nzk1LklRX1RPVEFMX0NBLkZZMjAxNgEAAADLsDYBAgAAAAcxODIxNjk5AQgAAAAFAAAAATEBAAAACjE3OTk3ODg1NjUDAAAAAjc5AgAAAAQxMDA4BAAAAAEwBwAAAAk5LzE5LzIwMTkIAAAACTMvMzEvMjAxNgkAAAABME9fUYVPPdcIb19lx0891wgqQ0lRLlRTRTo4NjMwLklRX0lOVEVSRVNUX0lOVkVTVF9JTkMuRlkyMDAyAQAAAP1ozQYDAAAAAAC8+TF9Tz3XCLz5MX1PPdcIGENJUS5EQjpBTFYuSVFfUkVWLkZZMjAwOQEAAAAXIwkAAgAAAAU3Njk1OAEIAAAABQAAAAExAQAAAAoxNjgzMTUzNTIyAwAAAAI1MAIAAAADMTEyBAAAAAEwBwAAAAk5LzE5LzIwMTkIAAAACjEyLzMxLzIwMDkJAAAAATBNae6CTz3XCHpamMdPPdcIJUNJUS5FTlhUUEE6Q1MuSVFfRUJJVERBLkZZMjAxMi4uLi5KUFkBAAAAltkBAAIAAAANNzQ2NjMxLjYzNjg5MwEIAAAABQAAAAExAQAAAAoxNjY1MzY4MzE3AwAAAAI3OQIAAAAENDA1MQQAAAABMAcAAAAJOS8xOS8yMDE5CAAAAAoxMi8zMS8yMDEyCQAAAAEw/4MxfU891wia</t>
  </si>
  <si>
    <t>hanITz3XCCNDSVEuVFNFOjg3OTUuSVFfR1JPU1NfTUFSR0lOLkZZMjAxMwEAAADLsDYBAgAAAAcyMS4xNDAyAQgAAAAFAAAAATEBAAAACjE2MjU4MzY4ODIDAAAAAjc5AgAAAAQ0MDc0BAAAAAEwBwAAAAk5LzE5LzIwMTkIAAAACTMvMzEvMjAxMwkAAAABMJ0dtX5PPdcI7FFuyE891wgjQ0lRLlRTRTo3MTgxLklRX0dST1NTX01BUkdJTi5GWTIwMTcBAAAAA+hcAgIAAAAHMTQuOTIwMQEIAAAABQAAAAExAQAAAAoxODQ5NDc2MTk4AwAAAAI3OQIAAAAENDA3NAQAAAABMAcAAAAJOS8xOS8yMDE5CAAAAAkzLzMxLzIwMTcJAAAAATDFYI9+Tz3XCF9McMhPPdcIJUNJUS5UU0U6ODYzMC5JUV9TVF9ERUJUX0lTU1VFRC5GWTIwMTMBAAAA/WjNBgMAAAAAALkReYlPPdcItHmXxk891wggQ0lRLlRTRTo4NzI1LklRX0NIQU5HRV9BUi5GWTIwMTkBAAAAF1gNAAMAAAAAAG6qa4dPPdcIZhv4xk891wgpQ0lRLkVOWFRQQTpDUy5JUV9UT1RBTF9ERUJUX0lTU1VFRC5GWTIwMTABAAAAltkBAAIAAAAEMTM4NgEIAAAABQAAAAExAQAAAAoxNTQzMDAwODc0AwAAAAI1MAIAAAAEMjE2MQQAAAABMAcAAAAJOS8xOS8yMDE5CAAAAAoxMi8zMS8yMDEwCQAAAAEwuj3vg0891wiCjJTHTz3XCBxDSVEuLklRX0NVUlJFTlRfUE9SVF9MRUFTRVMuBQAAAAEAAAAIAAAAFChJbnZhbGlkIElkZW50aWZpZXIppd7aqk891wil3tqqTz3X</t>
  </si>
  <si>
    <t>CC5DSVEuVFNFOjcxODEuSVFfT1RIRVJfRklOQU5DRV9BQ1RfU1VQUEwuRlkyMDE3AQAAAAPoXAICAAAABC01MjABCAAAAAUAAAABMQEAAAAKMTg0OTQ3NjE5OAMAAAACNzkCAAAABDIwNTAEAAAAATAHAAAACTkvMTkvMjAxOQgAAAAJMy8zMS8yMDE3CQAAAAEw+/QJhE891wj66ofHTz3XCCRDSVEuTllTRTpQUlUuSVFfQ09NTU9OX0lTU1VFRC5GWTIwMTgBAAAA+NcPAAIAAAADMTMyAQgAAAAFAAAAATEBAAAACjE5NDUyNzY4MTgDAAAAAzE2MAIAAAAEMjE2OQQAAAABMAcAAAAJOS8xOS8yMDE5CAAAAAoxMi8zMS8yMDE4CQAAAAEwKCvAgE891wgr1v/HTz3XCCBDSVEuREI6QUxWLklRX09USEVSX0lOVEFOLkZZMjAxMQEAAAAXIwkAAgAAAAUyMjM0NQEIAAAABQAAAAExAQAAAAoxNjgzMjA1NzU4AwAAAAI1MAIAAAAEMTA0MAQAAAABMAcAAAAJOS8xOS8yMDE5CAAAAAoxMi8zMS8yMDExCQAAAAEwFd7ugk891wiRT6rHTz3XCCFDSVEuVFNFOjcxODEuSVFfRUFSTklOR19DTy5GWTIwMTgBAAAAA+hcAgIAAAAGMTA0NDg3AQgAAAAFAAAAATEBAAAACjE5ODI4NzQ5NDMDAAAAAjc5AgAAAAE3BAAAAAEwBwAAAAk5LzE5LzIwMTkIAAAACTMvMzEvMjAxOAkAAAABMPv0CYRPPdcIxrh9x0891wgcQ0lRLkJJVDpHLklRX1RPVEFMX0NMLkZZMjAxNwEAAACQCQsAAgAAAAU2MjEyMAEIAAAABQAAAAExAQAAAAoxOTQ5</t>
  </si>
  <si>
    <t>NTc2NjQ0AwAAAAI1MAIAAAAEMTAwOQQAAAABMAcAAAAJOS8xOS8yMDE5CAAAAAoxMi8zMS8yMDE3CQAAAAEwg5t5gE891wiaVibITz3XCDpDSVEuVFNFOjg3NjYuSVFfQ1VTVE9NX0JFVEEuLTEwNFcuMjAxMC8wMy8zMS4uXlRPUElYLkpQWS5IAQAAAPHtBAACAAAADzAuNzY2OTkwMDE4ODc2MQDuOYKiTz3XCIvRfsZPPdcIKkNJUS5UU0U6ODYzMC5JUV9JTkNfVEFYX1BBWV9DVVJSRU5ULkZZMjAxNgEAAAD9aM0GAwAAAAAA7t+yiE891wj0R7DGTz3XCCZDSVEuTllTRTpQUlUuSVFfQ1VTVE9NX0JFVEEuMjAxNC8xMi8zMQEAAAD41w8AAgAAABAxLjU5NTA3NzMzNDE5MDIzAKVh0aFPPdcIgFdPxk891wgqQ0lRLlRTRTo4NjMwLklRX0lOQ19UQVhfUEFZX0NVUlJFTlQuRlkyMDExAQAAAP1ozQYDAAAAAADUw3iJTz3XCHqxkcZPPdcIKUNJUS5UU0U6ODc5NS5JUV9DT01NT05fUFJFRl9ESVZfQ0YuRlkyMDA5AQAAAMuwNgEDAAAAAABiEj+GTz3XCMRYBcdPPdcIIUNJUS5EQjpBTFYuSVFfQkVUQV8xWVIuMjAxNy8xMi8zMQEAAAAXIwkAAwAAAAAApWHRoU891wjdxlHGTz3XCB9DSVEuVFNFOjg3MjkuSVFfTkVUX0RFQlQuRlkyMDE2AQAAAIbGVQECAAAABi04NDM2NAEIAAAABQAAAAExAQAAAAoxNzk5Nzg4NTQ1AwAAAAI3OQIAAAAENDM2NAQAAAABMAcAAAAJOS8xOS8yMDE5CAAAAAkzLzMxLzIwMTYJAAAA</t>
  </si>
  <si>
    <t>ATCuUSOFTz3XCESiacdPPdcIIENJUS5OWVNFOlBSVS5JUV9DSEFOR0VfQVIuRlkyMDExAQAAAPjXDwADAAAAAAA9fZqBTz3XCBB9/MdPPdcIJ0NJUS5TV1g6WlVSTi5JUV9FQklUREFfQ0FQRVhfSU5ULkZZMjAxNgEAAACZlg4AAgAAAAkxMi43NTQxMzcBCAAAAAUAAAABMQEAAAAKMTg3MzUyNTkxNwMAAAADMTYwAgAAAAQ0MTkxBAAAAAEwBwAAAAk5LzE5LzIwMTkIAAAACjEyLzMxLzIwMTYJAAAAATBZhf59Tz3XCMNzk8hPPdcILkNJUS5UU0U6ODcyOS5JUV9UT1RBTF9MSUFCX1RPVEFMX0FTU0VUUy5GWTIwMTUBAAAAhsZVAQIAAAAHOTQuMjMxMwEIAAAABQAAAAExAQAAAAoxNzQ2OTEzMDcwAwAAAAI3OQIAAAAENDE4OAQAAAABMAcAAAAJOS8xOS8yMDE5CAAAAAkzLzMxLzIwMTUJAAAAATBxubV+Tz3XCE0Eg8hPPdcIGUNJUS5EQjpBTFYuSVFfQVBJQy5GWTIwMDgBAAAAFyMJAAMAAAAAAE1p7oJPPdcIwCixx0891wgYQ0lRLkJJVDpHLklRX0FQSUMuRlkyMDEyAQAAAJAJCwADAAAAAAAR0qKATz3XCFMZIMhPPdcIJ0NJUS5FTlhUUEE6Q1MuSVFfUEVSSU9ETEVOR1RIX0lTLkZZMjAxNwEAAACW2QEAAQAAAAIxMgAPEQeDTz3XCMZJl8dPPdcIKkNJUS5TV1g6WlVSTi5JUV9URVZfRUJJVERBLjIwMDAuMjAwOS8wMy8zMQEAAACZlg4AAgAAAAg2LjM3MTE5NgEHAAAABQAAAAExAQAAAAk4MDMzNjc0NjMD</t>
  </si>
  <si>
    <t>AAAAATACAAAABjEwMDAzMAQAAAABMAcAAAAJMy8zMS8yMDA5CAAAAAkzLzMxLzIwMDlWjXmiTz3XCKP/0chPPdcIK0NJUS5UU0U6NzE4MS5JUV9NSU5PUklUWV9JTlRFUkVTVF9DRi5GWTIwMTIBAAAAA+hcAgMAAAAAAMNeDoRPPdcIXAA6x0891wgoQ0lRLlRTRTo4NzY2LklRX1BST1ZfQkFEX0RFQlRTX0NGLkZZMjAxMwEAAADx7QQAAwAAAAAAbHqKiE891whsCuLGTz3XCCFDSVEuRU5YVFBBOkNTLklRX0ZVTExfVElNRS5GWTIwMTcBAAAAltkBAAIAAAAGMTExNTg4AA8RB4NPPdcIfKifx0891wgoQ0lRLlNXWDpaVVJOLklRX1RPVEFMX0RFQlQuRlkyMDEyLi4uLkpQWQEAAACZlg4AAgAAAAoxMjQ0NjYzLjA1AQgAAAAFAAAAATEBAAAACjE2NTg0Mjc5NjIDAAAAAjc5AgAAAAQ0MTczBAAAAAEwBwAAAAk5LzE5LzIwMTkIAAAACjEyLzMxLzIwMTIJAAAAATDM0jF9Tz3XCKPTsMhPPdcIK0NJUS5UU0U6ODYzMC5JUV9SRVRVUk5fQ09NTU9OX0VRVUlUWS5GWTIwMTUBAAAA/WjNBgIAAAAGMy4zODQ2AQgAAAAFAAAAATEBAAAACjE3NDY5MTMwMjgDAAAAAjc5AgAAAAUzMzMyMAQAAAABMAcAAAAJOS8xOS8yMDE5CAAAAAkzLzMxLzIwMTUJAAAAATDViIV/Tz3XCOpnWMhPPdcIIENJUS5TV1g6WlVSTi5JUV9TVF9JTlZFU1QuRlkyMDE0AQAAAJmWDgACAAAAAzI5MAEIAAAABQAAAAExAQAAAAoxNzc4NDMzMTc1</t>
  </si>
  <si>
    <t>AwAAAAMxNjACAAAABDEwNjkEAAAAATAHAAAACTkvMTkvMjAxOQgAAAAKMTIvMzEvMjAxNAkAAAABMMHj14FPPdcIvJLKx0891wgiQ0lRLlNXWDpaVVJOLklRX1FVSUNLX1JBVElPLkZZMjAwNwEAAACZlg4AAgAAAAgxLjEyMDM1MQEIAAAABQAAAAExAQAAAAk4MDMzNTg2NDYDAAAAAzE2MAIAAAAENDEyMQQAAAABMAcAAAAJOS8xOS8yMDE5CAAAAAoxMi8zMS8yMDA3CQAAAAEwXzb+fU891wjAGpfITz3XCCRDSVEuVFNFOjcxODEuSVFfU0FMRV9JTlRBTl9DRi5GWTIwMTQBAAAAA+hcAgIAAAAGLTM5ODA4AQgAAAAFAAAAATEBAAAACjE3NTI3NjkwMDMDAAAAAjc5AgAAAAQyMDI5BAAAAAEwBwAAAAk5LzE5LzIwMTkIAAAACTMvMzEvMjAxNAkAAAABMCCACYRPPdcIK75tx0891wgpQ0lRLlRTRTo4NjMwLklRX09USEVSX05PTl9PUEVSX0VYUC5GWTIwMTIBAAAA/WjNBgIAAAADLTEwAQgAAAAFAAAAATEBAAAACjE2MzczMjUwODIDAAAAAjc5AgAAAAMzNzEEAAAAATAHAAAACTkvMTkvMjAxOQgAAAAJMy8zMS8yMDEyCQAAAAEw2SAyfU891wiJTdLITz3XCCJDSVEuU1dYOlpVUk4uSVFfUVVJQ0tfUkFUSU8uRlkyMDA4AQAAAJmWDgACAAAACDAuOTEyMzE4AQgAAAAFAAAAATEBAAAACjEzMjU4NDczMDcDAAAAAzE2MAIAAAAENDEyMQQAAAABMAcAAAAJOS8xOS8yMDE5CAAAAAoxMi8zMS8yMDA4CQAAAAEwXzb+</t>
  </si>
  <si>
    <t>fU891wjysJLITz3XCB1DSVEuREI6QUxWLklRX0VCSVRfSU5ULkZZMjAxMgEAAAAXIwkAAgAAAAc3LjE2NzIzAQgAAAAFAAAAATEBAAAACjE2ODMxNTM1NDcDAAAAAjUwAgAAAAQ0MTg5BAAAAAEwBwAAAAk5LzE5LzIwMTkIAAAACjEyLzMxLzIwMTIJAAAAATBG6f19Tz3XCLVXgchPPdcILUNJUS5UU0U6NzE4MS5JUV9PVEhFUl9JTlZFU1RfQUNUX1NVUFBMLkZZMjAxOQEAAAAD6FwCAgAAAAYxMjMzNjgBCAAAAAUAAAABMQEAAAAKMTk4Mjg3NDk1OAMAAAACNzkCAAAABDIwNTEEAAAAATAHAAAACTkvMTkvMjAxOQgAAAAJMy8zMS8yMDE5CQAAAAEwy0MKhE891wgCrojHTz3XCCZDSVEuRU5YVFBBOkNTLklRX0xUX0RFQlRfSVNTVUVELkZZMjAxNgEAAACW2QEAAgAAAAQyNzgxAQgAAAAFAAAAATEBAAAACjE4NzkxMTE4OTQDAAAAAjUwAgAAAAQyMDM0BAAAAAEwBwAAAAk5LzE5LzIwMTkIAAAACjEyLzMxLzIwMTYJAAAAATAY6gaDTz3XCNz7lsdPPdcIKENJUS5UU0U6ODYzMC5JUV9PVEhFUl9MSUFCX0xUX0lOUy5GWTIwMTcBAAAA/WjNBgIAAAAHMTA0NjMzOAEIAAAABQAAAAExAQAAAAoxODQ5NDc2MzI1AwAAAAI3OQIAAAAEMTIwNQQAAAABMAcAAAAJOS8xOS8yMDE5CAAAAAkzLzMxLzIwMTcJAAAAATDHOkN8Tz3XCPxGTJxPPdcIGUNJUS5UU0U6NzE4MS5JUV9BRS5GWTIwMTkBAAAAA+hcAgMAAAAAAPIb</t>
  </si>
  <si>
    <t>CoRPPdcIb42Nx0891wglQ0lRLlNXWDpaVVJOLklRX1BSRUZfRElWX09USEVSLkZZMjAxNQEAAACZlg4AAwAAAAAAwePXgU891wg8qd7HTz3XCCZDSVEuREI6QUxWLklRX1RPVEFMX0RJVl9QQUlEX0NGLkZZMjAwNwEAAAAXIwkAAgAAAAUtMTY0MgEIAAAABQAAAAExAQAAAAoxNjgzMjY1OTg3AwAAAAI1MAIAAAAEMjAyMgQAAAABMAcAAAAJOS8xOS8yMDE5CAAAAAgxLzEvMjAwOAkAAAABMAk4B4NPPdcID5qsx0891wgmQ0lRLlRTRTo4NzY2LklRX0xUX0RFQlRfQ0FQSVRBTC5GWTIwMDkBAAAA8e0EAAIAAAAGMjAuNTkzAQgAAAAFAAAAATEBAAAACjEzODI3NjM3MDUDAAAAAjc5AgAAAAQ0MTg3BAAAAAEwBwAAAAk5LzE5LzIwMTkIAAAACTMvMzEvMjAwOQkAAAABMLxYcX9PPdcIQe5LyE891wgnQ0lRLkVOWFRQQTpDUy5JUV9QRVJJT0RMRU5HVEhfSVMuRlkyMDA3AQAAAJbZAQABAAAAAjEyAOzI7oNPPdcIVqJwx0891wggQ0lRLlRTRTo4NzUwLklRX1NUX0lOVkVTVC5GWTIwMTcBAAAA8HUNAAMAAAAAAFzZa4ZPPdcIWMgcx0891wghQ0lRLlRTRTo4NzY2LklRX1RPVEFMX0xJQUIuRlkyMDEzAQAAAPHtBAACAAAACDE1NjY2MjU5AQgAAAAFAAAAATEBAAAACjE3MTQ4MDI4OTUDAAAAAjc5AgAAAAQxMjc2BAAAAAEwBwAAAAk5LzE5LzIwMTkIAAAACTMvMzEvMjAxMwkAAAABMGx6iohPPdcILgrNxk891wgj</t>
  </si>
  <si>
    <t>Q0lRLlRTRTo4NzUwLklRX1RPVEFMX0FTU0VUUy5GWTIwMTIBAAAA8HUNAAIAAAAIMzM0Njg2NzABCAAAAAUAAAABMQEAAAAKMTcwNDE1MDE5OQMAAAACNzkCAAAABDEwMDcEAAAAATAHAAAACTkvMTkvMjAxOQgAAAAJMy8zMS8yMDEyCQAAAAEwIpYXh0891whpFyTHTz3XCCBDSVEuU1dYOlpVUk4uSVFfRElWRVNUX0NGLkZZMjAxOAEAAACZlg4AAgAAAAMtMTMBCAAAAAUAAAABMQEAAAAKMTk0NDA0OTgzMQMAAAADMTYwAgAAAAQyMDc3BAAAAAEwBwAAAAk5LzE5LzIwMTkIAAAACjEyLzMxLzIwMTgJAAAAATBjQtmBTz3XCGRm2sdPPdcIGUNJUS5UU0U6ODc2Ni5JUV9ETy5GWTIwMTcBAAAA8e0EAAMAAAAAAD71TIhPPdcIW162xk891wgoQ0lRLlRTRTo4NzY2LklRX0VBUk5JTkdfQ09fTUFSR0lOLkZZMjAxMQEAAADx7QQAAgAAAAYyLjI2NDkBCAAAAAUAAAABMQEAAAAKMTQ2NDYwOTU0NQMAAAACNzkCAAAABDQxODEEAAAAATAHAAAACTkvMTkvMjAxOQgAAAAJMy8zMS8yMDExCQAAAAEwvFhxf0891whxYmHITz3XCCBDSVEuTllTRTpQUlUuSVFfTFRfSU5WRVNULkZZMjAxMwEAAAD41w8AAgAAAAYzMDg3MjYBCAAAAAUAAAABMQEAAAAKMTc3NzIyNDc4MgMAAAADMTYwAgAAAAQxMDU0BAAAAAEwBwAAAAk5LzE5LzIwMTkIAAAACjEyLzMxLzIwMTMJAAAAATCiy5qBTz3XCCPs6cdPPdcIIUNJUS4wLklRX0lN</t>
  </si>
  <si>
    <t>UFVUX09QRVJfTEVBU0VfREVQUi5GWQUAAAAAAAAACAAAABUoSW52YWxpZCBUaW1lIFBlcmlvZCmWTXmATz3XCFiKU8hPPdcIG0NJUS5UU0U6ODc1MC5JUV9HUFBFLkZZMjAxNgEAAADwdQ0AAgAAAAcxODQzMjAzAQgAAAAFAAAAATEBAAAACjE4NjExNzU2MTgDAAAAAjc5AgAAAAQxMTY5BAAAAAEwBwAAAAk5LzE5LzIwMTkIAAAACTMvMzEvMjAxNgkAAAABMCqya4ZPPdcIb3ocx0891wghQ0lRLlNXWDpaVVJOLklRX1NHQV9NQVJHSU4uRlkyMDEzAQAAAJmWDgACAAAABzExLjgzNjgBCAAAAAUAAAABMQEAAAAKMTcxODc0MDY5MwMAAAADMTYwAgAAAAQ0Mzc1BAAAAAEwBwAAAAk5LzE5LzIwMTkIAAAACjEyLzMxLzIwMTMJAAAAATAnXv59Tz3XCJ2Pl8hPPdcIGUNJUS5TV1g6WlVSTi5JUV9GWC5GWTIwMTIBAAAAmZYOAAIAAAADMTg3AQgAAAAFAAAAATEBAAAACjE2NTg0Mjc5NjIDAAAAAzE2MAIAAAAEMjE0NAQAAAABMAcAAAAJOS8xOS8yMDE5CAAAAAoxMi8zMS8yMDEyCQAAAAEweeb0gU891whxrsDHTz3XCB9DSVEuTllTRTpQUlUuSVFfTkVUX0RFQlQuRlkyMDE1AQAAAPjXDwACAAAABTIzMTczAQgAAAAFAAAAATEBAAAACjE4NzQ4MjgzNTYDAAAAAzE2MAIAAAAENDM2NAQAAAABMAcAAAAJOS8xOS8yMDE5CAAAAAoxMi8zMS8yMDE1CQAAAAEwZd6/gE891wjZruPHTz3XCCRDSVEuVFNFOjg3NTAuSVFf</t>
  </si>
  <si>
    <t>U0FMRV9JTlRBTl9DRi5GWTIwMTYBAAAA8HUNAAIAAAAGLTIxMzA5AQgAAAAFAAAAATEBAAAACjE4NjExNzU2MTgDAAAAAjc5AgAAAAQyMDI5BAAAAAEwBwAAAAk5LzE5LzIwMTkIAAAACTMvMzEvMjAxNgkAAAABMFzZa4ZPPdcIQMQlx0891wgrQ0lRLlNXWDpaVVJOLklRX01JTk9SSVRZX0lOVEVSRVNUX0lTLkZZMjAxNAEAAACZlg4AAgAAAAQtMjgwAQgAAAAFAAAAATEBAAAACjE3Nzg0MzMxNzUDAAAAAzE2MAIAAAACODMEAAAAATAHAAAACTkvMTkvMjAxOQgAAAAKMTIvMzEvMjAxNAkAAAABMMHj14FPPdcIXDTex0891wgkQ0lRLkRCOkFMVi5JUV9MT0FOU19SRUNFSVZfTFQuRlkyMDE3AQAAABcjCQACAAAABTk5NDMzAQgAAAAFAAAAATEBAAAACjE5NDg3ODU5NDgDAAAAAjUwAgAAAAQxMDUwBAAAAAEwBwAAAAk5LzE5LzIwMTkIAAAACjEyLzMxLzIwMTcJAAAAATAhT7eCTz3XCC9Vr8dPPdcII0NJUS5UU0U6ODcyNS5JUV9CQVNJQ19XRUlHSFQuRlkyMDEzAQAAABdYDQACAAAABzYyMS44OTYAbcWOh0891whmocHGTz3XCCZDSVEuVFNFOjg3MjkuSVFfTFRfREVCVF9DQVBJVEFMLkZZMjAxMwEAAACGxlUBAgAAAAY0LjgwOTMBCAAAAAUAAAABMQEAAAAKMTYyNTk3NTM0NwMAAAACNzkCAAAABDQxODcEAAAAATAHAAAACTkvMTkvMjAxOQgAAAAJMy8zMS8yMDEzCQAAAAEwhJK1fk891wiAJXfITz3XCCRD</t>
  </si>
  <si>
    <t>SVEuVFNFOjcxODEuSVFfUEVSSU9EREFURV9JUy5GWTIwMTQBAAAAA+hcAgUAAAAKMjAxNC8wMy8zMQC7hQ6ETz3XCGjZN51PPdcILkNJUS5UU0U6ODc1MC5JUV9NSU5PUklUWV9JTlRFUkVTVF9UT1RBTC5GWTIwMTcBAAAA8HUNAAMAAAAAAFzZa4ZPPdcIT+8cx0891wgqQ0lRLlRTRTo4NzY2LklRX09USEVSX1VOVVNVQUxfU1VQUEwuRlkyMDE2AQAAAPHtBAACAAAABi0xMDA3MgEIAAAABQAAAAExAQAAAAoxNzk5Nzg4MzMwAwAAAAI3OQIAAAACODcEAAAAATAHAAAACTkvMTkvMjAxOQgAAAAJMy8zMS8yMDE2CQAAAAEwQs5MiE891wgClr7GTz3XCCVDSVEuVFNFOjg3NjYuSVFfQkFTSUNfRVBTX0lOQ0wuRlkyMDA4AQAAAPHtBAACAAAACjEzMy41NDA5MDIBCAAAAAUAAAABMQEAAAAKMTI1OTA3MTQwNQMAAAACNzkCAAAAATkEAAAAATAHAAAACTkvMTkvMjAxOQgAAAAJMy8zMS8yMDA4CQAAAAEwYm+HiE891wi32LvGTz3XCCRDSVEuU1dYOlpVUk4uSVFfRVFVSVRZX01FVEhPRC5GWTIwMTEBAAAAmZYOAAIAAAADMTYxAQgAAAAFAAAAATEBAAAACjE1ODc5NDE2NzUDAAAAAzE2MAIAAAAEMzA2MwQAAAABMAcAAAAJOS8xOS8yMDE5CAAAAAoxMi8zMS8yMDExCQAAAAEwor/0gU891wgHHtjHTz3XCCZDSVEuVFNFOjg3MjkuSVFfQ0FTSF9DT05WRVJTSU9OLkZZMjAxMQEAAACGxlUBAwAAAAAAhJK1fk891wiL</t>
  </si>
  <si>
    <t>/nbITz3XCCBDSVEuVFNFOjg2MzAuSVFfT1RIRVJfUkVWLkZZMjAxMgEAAAD9aM0GAgAAAAUxMzgxMwEIAAAABQAAAAExAQAAAAoxNjM3MzI1MDgyAwAAAAI3OQIAAAADMzU3BAAAAAEwBwAAAAk5LzE5LzIwMTkIAAAACTMvMzEvMjAxMgkAAAABMNTDeIlPPdcI0quMxk891wgmQ0lRLlRTRTo4NzY2LklRX0lOVkVOVE9SWV9UVVJOUy5GWTIwMTEBAAAA8e0EAAMAAAAAALxYcX9PPdcIdYRHyE891wgiQ0lRLkJJVDpHLklRX0NBUElUQUxfTEVBU0VTLkZZMjAxMQEAAACQCQsAAwAAAAAAGauigE891wgINRbITz3XCCFDSVEuVFNFOjg3MjkuSVFfT1RIRVJfT1BFUi5GWTIwMTkBAAAAhsZVAQIAAAAGMTY3NzI5AQgAAAAFAAAAATEBAAAACjE5NzA2OTM5NTgDAAAAAjc5AgAAAAMyNjAEAAAAATAHAAAACTkvMTkvMjAxOQgAAAAJMy8zMS8yMDE5CQAAAAEwmJ8jhU891wiEklrHTz3XCB9DSVEuREI6QUxWLklRX0NPTU1PTl9SRVAuRlkyMDEzAQAAABcjCQADAAAAAACBUu+CTz3XCKazosdPPdcII0NJUS5UU0U6ODc1MC5JUV9ESUxVVF9XRUlHSFQuRlkyMDE1AQAAAPB1DQACAAAACDExNDEuMDIzAHyKa4ZPPdcID5YLx0891wgkQ0lRLlRTRTo4NzY2LklRX01BUktFVENBUC4yMDE4LzAzLzMxAQAAAPHtBAACAAAADTM1MDYxMzUuOTMzMjkBBgAAAAUAAAABMQEAAAAKMTg3NDE4NTExMgMAAAACNzkCAAAABjEwMDA1</t>
  </si>
  <si>
    <t>NAQAAAABMAcAAAAJMy8zMS8yMDE4CZzjok891whksYrGTz3XCCpDSVEuVFNFOjg3NjYuSVFfVEVWX0VCSVREQS4yMDAwLjIwMDcvMDMvMzEBAAAA8e0EAAIAAAAJMTcuMDIzMTU4AQcAAAAFAAAAATEBAAAACjEyNzkxOTM1MTcDAAAAATACAAAABjEwMDAzMAQAAAABMAcAAAAJMy8zMC8yMDA3CAAAAAkzLzMwLzIwMDdlICehTz3XCJbza8ZPPdcIIUNJUS5UU0U6ODcyOS5JUV9PVEhFUl9PUEVSLkZZMjAxNAEAAACGxlUBAgAAAAYxMTUzMjkBCAAAAAUAAAABMQEAAAAKMTY5MDM2OTgxOAMAAAACNzkCAAAAAzI2MAQAAAABMAcAAAAJOS8xOS8yMDE5CAAAAAkzLzMxLzIwMTQJAAAAATDct/GFTz3XCGgLNsdPPdcIJENJUS5FTlhUUEE6Q1MuSVFfSU5URVJFU1RfRVhQLkZZMjAwMwEAAACW2QEAAgAAAAQtNzAyAQgAAAAFAAAAATEBAAAACTE1NzI0MjEzMQMAAAACNTACAAAAAjgyBAAAAAEwBwAAAAk5LzE5LzIwMTkIAAAACjEyLzMxLzIwMDMJAAAAATBpRCZ7Tz3XCHMM2shPPdcIJENJUS5FTlhUUEE6Q1MuSVFfVE9UQUxfRVFVSVRZLkZZMjAwMAEAAACW2QEAAgAAAAUyODAyNAEIAAAABQAAAAExAQAAAAYxNTEzMDIDAAAAAjUwAgAAAAQxMjc1BAAAAAEwBwAAAAk5LzE5LzIwMTkIAAAACjEyLzMxLzIwMDAJAAAAATBpRCZ7Tz3XCG1znpxPPdcIGUNJUS5EQjpBTFYuSVFfQVBJQy5GWTIwMTgBAAAAFyMJAAIA</t>
  </si>
  <si>
    <t>AAAFMjc3NTgBCAAAAAUAAAABMQEAAAAKMTk0ODc4NTk1NwMAAAACNTACAAAABDEwODQEAAAAATAHAAAACTkvMTkvMjAxOQgAAAAKMTIvMzEvMjAxOAkAAAABMBZ2t4JPPdcIEQLNx0891wglQ0lRLlRTRTo4NjMwLklRX0dBSU5fSU5WRVNUX0NGLkZZMjAxNwEAAAD9aM0GAgAAAAYtNjQyMTcBCAAAAAUAAAABMQEAAAAKMTg0OTQ3NjMyNQMAAAACNzkCAAAABDIwOTAEAAAAATAHAAAACTkvMTkvMjAxOQgAAAAJMy8zMS8yMDE3CQAAAAEw5AaziE891wjvTMrGTz3XCCBDSVEuU1dYOlpVUk4uSVFfUkRfRVhQX0ZOLkZZMjAxNwEAAACZlg4AAwAAAAAAaBvZgU891wjH8e7HTz3XCCNDSVEuVFNFOjg3OTUuSVFfSU5URVJFU1RfRVhQLkZZMjAxMAEAAADLsDYBAgAAAAUtMjU1NwEIAAAABQAAAAExAQAAAAoxMzgyNDE3ODc5AwAAAAI3OQIAAAACODIEAAAAATAHAAAACTkvMTkvMjAxOQgAAAAJMy8zMS8yMDEwCQAAAAEwYhI/hk891whjBQ7HTz3XCCRDSVEuTllTRTpQUlUuSVFfUEVSSU9EREFURV9JUy5GWTIwMTQBAAAA+NcPAAUAAAAKMjAxNC8xMi8zMQCf8pqBTz3XCHNNrZ5PPdcIJUNJUS5UU0U6ODcyNS5JUV9DQVBJVEFMX0xFQVNFUy5GWTIwMTcBAAAAF1gNAAMAAAAAAJNca4dPPdcIrbzvxk891wgmQ0lRLlRTRTo3MTgxLklRX05FVF9ERUJUX0VCSVREQS5GWTIwMTEBAAAAA+hcAgMAAAAAALk4j35PPdcI</t>
  </si>
  <si>
    <t>cv5vyE891wgbQ0lRLk5ZU0U6UFJVLklRX0dQUEUuRlkyMDEwAQAAAPjXDwADAAAAAAA2L5qBTz3XCHSC7MdPPdcIJ0NJUS5CSVQ6Ry5JUV9JTlRFUkVTVF9JTlZFU1RfSU5DLkZZMjAxNgEAAACQCQsAAwAAAAAAjnR5gE891wj+ZgvITz3XCCdDSVEuRU5YVFBBOkNTLklRX1NBTEVTX01BUktFVElORy5GWTIwMTcBAAAAltkBAAMAAAAAABjqBoNPPdcID8qvx0891wgoQ0lRLlRTRTo4Nzk1LklRX1RPVEFMX0RFQlQuRlkyMDExLi4uLkpQWQEAAADLsDYBAgAAAAYxMzA2NTEBCAAAAAUAAAABMQEAAAAKMTQ2NDYwOTQ1NAMAAAACNzkCAAAABDQxNzMEAAAAATAHAAAACTkvMTkvMjAxOQgAAAAJMy8zMS8yMDExCQAAAAEw1qsxfU891wimY67ITz3XCCZDSVEuVFNFOjg3MjUuSVFfSU5WRU5UT1JZX1RVUk5TLkZZMjAwOAEAAAAXWA0AAwAAAAAAl6dxf0891wg/JWLITz3XCCVDSVEuVFNFOjg2MzAuSVFfQkFTSUNfRVBTX0lOQ0wuRlkyMDA5AQAAAP1ozQYDAAAAAACAVHaJTz3XCCdppMZPPdcILkNJUS5FTlhUUEE6Q1MuSVFfQ0FTSF9DT05WRVJTSU9OLkZZMjAxNi4uLi5KUFkBAAAAltkBAAMAAAAAAMzSMX1PPdcI4ZCzyE891wgmQ0lRLlRTRTo4NjMwLklRX0xPQU5TX1JFQ0VJVl9MVC5GWTIwMTIBAAAA/WjNBgIAAAAGNjQ4NDIwAQgAAAAFAAAAATEBAAAACjE2MzczMjUwODIDAAAAAjc5AgAAAAQxMDUwBAAA</t>
  </si>
  <si>
    <t>AAEwBwAAAAk5LzE5LzIwMTkIAAAACTMvMzEvMjAxMgkAAAABMNTDeIlPPdcIMZugxk891wghQ0lRLkRCOkFMVi5JUV9ESUxVVF9XRUlHSFQuRlkyMDA4AQAAABcjCQACAAAACjQ1Ni4wMzM1NDEAzUHugk891wgYrqTHTz3XCCVDSVEuVFNFOjg3MjUuSVFfREFZU19TQUxFU19PVVQuRlkyMDEyAQAAABdYDQADAAAAAACXp3F/Tz3XCOFAUchPPdcIIENJUS5UU0U6ODcyNS5JUV9CVUlMRElOR1MuRlkyMDE0AQAAABdYDQADAAAAAAB26GqHTz3XCGrNo8ZPPdcIJENJUS5UU0U6ODc2Ni5JUV9DVVJSRU5DWV9HQUlOLkZZMjAxOQEAAADx7QQAAwAAAAAAJGpNiE891whx45TGTz3XCB9DSVEuVFNFOjg3NTAuSVFfQVJfVFVSTlMuRlkyMDA4AQAAAPB1DQADAAAAAACLznF/Tz3XCMOfZ8hPPdcIJENJUS5UU0U6ODYzMC5JUV9JTkNfRVFVSVRZX0NGLkZZMjAxMAEAAAD9aM0GAwAAAAAAdXt2iU891wizIJvGTz3XCCpDSVEuVFNFOjg2MzAuSVFfSU5URVJFU1RfSU5WRVNUX0lOQy5GWTIwMTABAAAA/WjNBgMAAAAAAIBUdolPPdcImTyRxk891wghQ0lRLlNXWDpaVVJOLklRX05FVF9DSEFOR0UuRlkyMDE0AQAAAJmWDgACAAAAAzYxNAEIAAAABQAAAAExAQAAAAoxNzc4NDMzMTc1AwAAAAMxNjACAAAABDIwOTMEAAAAATAHAAAACTkvMTkvMjAxOQgAAAAKMTIvMzEvMjAxNAkAAAABMMHj14FPPdcIs1XZx0891wgnQ0lR</t>
  </si>
  <si>
    <t>LlRTRTo4NzY2LklRX1RPVEFMX09USEVSX09QRVIuRlkyMDE2AQAAAPHtBAACAAAABjcwMDcxNAEIAAAABQAAAAExAQAAAAoxNzk5Nzg4MzMwAwAAAAI3OQIAAAADMzgwBAAAAAEwBwAAAAk5LzE5LzIwMTkIAAAACTMvMzEvMjAxNgkAAAABMELOTIhPPdcILfTixk891wggQ0lRLlRTRTo4NzI1LklRX0lOVkVOVE9SWS5GWTIwMTABAAAAF1gNAAMAAAAAAGdRjodPPdcIV2PXxk891wgvQ0lRLkVOWFRQQTpDUy5JUV9UT1RBTF9MSUFCX1RPVEFMX0FTU0VUUy5GWTIwMTQBAAAAltkBAAIAAAAHOTAuNjgyMwEIAAAABQAAAAExAQAAAAoxNzg0MjUwOTk1AwAAAAI1MAIAAAAENDE4OAQAAAABMAcAAAAJOS8xOS8yMDE5CAAAAAoxMi8zMS8yMDE0CQAAAAEwktSPfk891wjTsITITz3XCCFDSVEuVFNFOjg2MzAuSVFfTkVUX0NIQU5HRS5GWTIwMDkBAAAA/WjNBgMAAAAAAIBUdolPPdcImTyRxk891wgiQ0lRLlRTRTo4NzUwLklRX0dBSU5fSU5WRVNULkZZMjAxNQEAAADwdQ0AAgAAAAYtMjQ5OTUBCAAAAAUAAAABMQEAAAAKMTc0NjkxMzA0NAMAAAACNzkCAAAAAjYyBAAAAAEwBwAAAAk5LzE5LzIwMTkIAAAACTMvMzEvMjAxNQkAAAABMHyKa4ZPPdcIuor6xk891wgpQ0lRLlRTRTo4NzI1LklRX0RFQlRfRVFVSVZfTkVUX1BCTy5GWTIwMDkBAAAAF1gNAAIAAAAGMTI1NzQxAQgAAAAFAAAAATEBAAAACjEzNzIzNTI3</t>
  </si>
  <si>
    <t>NDADAAAAAjc5AgAAAAUyMTY3OQQAAAABMAcAAAAJOS8xOS8yMDE5CAAAAAkzLzMxLzIwMDkJAAAAATBnUY6HTz3XCM1Bx8ZPPdcIKENJUS5UU0U6ODc2Ni5JUV9UT1RBTF9ERUJUX0VRVUlUWS5GWTIwMTUBAAAA8e0EAAIAAAAHMzEuNDQzOAEIAAAABQAAAAExAQAAAAoxNzQ2OTEzMDUyAwAAAAI3OQIAAAAENDAzNAQAAAABMAcAAAAJOS8xOS8yMDE5CAAAAAkzLzMxLzIwMTUJAAAAATCtgHF/Tz3XCGD5R8hPPdcIJENJUS5UU0U6ODc5NS5JUV9VTkxFVkVSRURfRkNGLkZZMjAxMQEAAADLsDYBAgAAAAs4OTEwNzg3LjM3NQEIAAAABQAAAAExAQAAAAoxNDY0NjA5NDU0AwAAAAI3OQIAAAAENDQyMwQAAAABMAcAAAAJOS8xOS8yMDE5CAAAAAkzLzMxLzIwMTEJAAAAATBNYD+GTz3XCI0bBsdPPdcIG0NJUS5EQjpBTFYuSVFfQ09NTU9OLkZZMjAxOAEAAAAXIwkAAgAAAAQxMTcwAQgAAAAFAAAAATEBAAAACjE5NDg3ODU5NTcDAAAAAjUwAgAAAAQxMTAzBAAAAAEwBwAAAAk5LzE5LzIwMTkIAAAACjEyLzMxLzIwMTgJAAAAATAWdreCTz3XCBGe28dPPdcIJkNJUS5TV1g6WlVSTi5JUV9FWFRSQV9BQ0NfSVRFTVMuRlkyMDA5AQAAAJmWDgADAAAAAACacfSBTz3XCHTx0sdPPdcII0NJUS5UU0U6ODc5NS5JUV9GSU5JU0hFRF9JTlYuRlkyMDEwAQAAAMuwNgEDAAAAAABiEj+GTz3XCFksDsdPPdcIH0NJUS5CSVQ6</t>
  </si>
  <si>
    <t>Ry5JUV9BU1NFVF9UVVJOUy5GWTIwMTABAAAAkAkLAAIAAAAIMC4yMDM3MDcBCAAAAAUAAAABMQEAAAAKMTU0NTAyOTc1NgMAAAACNTACAAAABDQxNzcEAAAAATAHAAAACTkvMTkvMjAxOQgAAAAKMTIvMzEvMjAxMAkAAAABMLhfSn1PPdcIyhueyE891wgrQ0lRLlRTRTo4NzI5LklRX1JFVFVSTl9DT01NT05fRVFVSVRZLkZZMjAxMgEAAACGxlUBAgAAAAcxMC4yMzExAQgAAAAFAAAAATEBAAAACjE1NTc1MTkzMzMDAAAAAjc5AgAAAAUzMzMyMAQAAAABMAcAAAAJOS8xOS8yMDE5CAAAAAkzLzMxLzIwMTIJAAAAATCEkrV+Tz3XCIqleshPPdcILkNJUS5UU0U6ODc1MC5JUV9PVEhFUl9GSU5BTkNFX0FDVF9TVVBQTC5GWTIwMTcBAAAA8HUNAAIAAAACLTgBCAAAAAUAAAABMQEAAAAKMTg2MTE3NTU5NAMAAAACNzkCAAAABDIwNTAEAAAAATAHAAAACTkvMTkvMjAxOQgAAAAJMy8zMS8yMDE3CQAAAAEwWwBshk891whDFh3HTz3XCCVDSVEuVFNFOjg2MzAuSVFfTFRfREVCVF9SRVBBSUQuRlkyMDEwAQAAAP1ozQYDAAAAAAB1e3aJTz3XCOhdjMZPPdcIKkNJUS5OWVNFOlBSVS5JUV9JTkNfVEFYX1BBWV9DVVJSRU5ULkZZMjAxOAEAAAD41w8AAgAAAAQ3OTM2AQgAAAAFAAAAATEBAAAACjE5NDUyNzY4MTgDAAAAAzE2MAIAAAAEMTA5NAQAAAABMAcAAAAJOS8xOS8yMDE5CAAAAAoxMi8zMS8yMDE4CQAAAAEwKCvA</t>
  </si>
  <si>
    <t>gE891wjejQTITz3XCChDSVEuRU5YVFBBOkNTLklRX0VCSVREQV9DQVBFWF9JTlQuRlkyMDE1AQAAAJbZAQACAAAACTE3LjA2OTY3MgEIAAAABQAAAAExAQAAAAoxODMzMzM1MDMyAwAAAAI1MAIAAAAENDE5MQQAAAABMAcAAAAJOS8xOS8yMDE5CAAAAAoxMi8zMS8yMDE1CQAAAAEwktSPfk891wgcNnHITz3XCCJDSVEuVFNFOjg3NjYuSVFfR0FJTl9JTlZFU1QuRlkyMDEzAQAAAPHtBAADAAAAAAB3U4qITz3XCMoQxMZPPdcIJENJUS5EQjpBTFYuSVFfTkVUX0RFQlRfRUJJVERBLkZZMjAxMgEAAAAXIwkAAgAAAAgxLjQzMDUwMgEIAAAABQAAAAExAQAAAAoxNjgzMTUzNTQ3AwAAAAI1MAIAAAAENDE5MwQAAAABMAcAAAAJOS8xOS8yMDE5CAAAAAoxMi8zMS8yMDEyCQAAAAEwRun9fU891whj3YnITz3XCB5DSVEuU1dYOlpVUk4uSVFfWl9TQ09SRS5GWTIwMTABAAAAmZYOAAMAAAAAACde/n1PPdcIS9KNyE891wgiQ0lRLkVOWFRQQTpDUy5JUV9JTkNfRVFVSVRZLkZZMjAwMAEAAACW2QEAAgAAAAMtMjMBCAAAAAUAAAABMQEAAAAGMTUxMzAyAwAAAAI1MAIAAAACNDcEAAAAATAHAAAACTkvMTkvMjAxOQgAAAAKMTIvMzEvMjAwMAkAAAABMGlEJntPPdcIK12fnE891wgqQ0lRLlNXWDpaVVJOLklRX09USEVSX1VOVVNVQUxfU1VQUEwuRlkyMDA3AQAAAJmWDgADAAAAAAAWdreCTz3XCH1x1sdPPdcIJENJUS5U</t>
  </si>
  <si>
    <t>U0U6ODYzMC5JUV9DT01NT05fRElWX0NGLkZZMjAxNgEAAAD9aM0GAwAAAAAA7t+yiE891wh2Y5jGTz3XCCBDSVEuVFNFOjg3NTAuSVFfTklfTUFSR0lOLkZZMjAxMAEAAADwdQ0AAgAAAAYxLjEwNzEBCAAAAAUAAAABMQEAAAAKMTQ5MjgyNzA5OQMAAAACNzkCAAAABDQwOTQEAAAAATAHAAAACTkvMTkvMjAxOQgAAAAJMy8zMS8yMDEwCQAAAAEwmPZxf0891wis7WfITz3XCB5DSVEuREI6QUxWLklRX0RJVl9TSEFSRS5GWTIwMTABAAAAFyMJAAIAAAADNC41AQgAAAAFAAAAATEBAAAACjE2ODMyMDQ4NDgDAAAAAjUwAgAAAAQzMDU4BAAAAAEwBwAAAAk5LzE5LzIwMTkIAAAACjEyLzMxLzIwMTAJAAAAATCttu6CTz3XCPh7ocdPPdcILkNJUS5OWVNFOlBSVS5JUV9UT1RBTF9MSUFCX1RPVEFMX0FTU0VUUy5GWTIwMTQBAAAA+NcPAAIAAAAHOTQuNDc2MQEIAAAABQAAAAExAQAAAAoxODI4MTY4MjAyAwAAAAMxNjACAAAABDQxODgEAAAAATAHAAAACTkvMTkvMjAxOQgAAAAKMTIvMzEvMjAxNAkAAAABMMQ4Sn1PPdcIwSWMyE891wgkQ0lRLlNXWDpaVVJOLklRX0VCSVREQS5GWTIwMTMuLi4uSlBZAQAAAJmWDgACAAAACTc1NzgxNi4wNQEIAAAABQAAAAExAQAAAAoxNzE4NzQwNjkzAwAAAAI3OQIAAAAENDA1MQQAAAABMAcAAAAJOS8xOS8yMDE5CAAAAAoxMi8zMS8yMDEzCQAAAAEw/4MxfU891wiL9avITz3X</t>
  </si>
  <si>
    <t>CCtDSVEuVFNFOjg3MjUuSVFfTUlOT1JJVFlfSU5URVJFU1RfSVMuRlkyMDE5AQAAABdYDQACAAAABS0xNjc2AQgAAAAFAAAAATEBAAAACjE5NzA2OTQwMDgDAAAAAjc5AgAAAAI4MwQAAAABMAcAAAAJOS8xOS8yMDE5CAAAAAkzLzMxLzIwMTkJAAAAATBuqmuHTz3XCG3098ZPPdcIIENJUS5UU0U6ODYzMC5JUV9SRF9FWFBfRk4uRlkyMDA4AQAAAP1ozQYDAAAAAACQLXaJTz3XCPM2msZPPdcII0NJUS5UU0U6ODc2Ni5JUV9JTlRFUkVTVF9FWFAuRlkyMDA1AQAAAPHtBAACAAAABS0yNTk5AQgAAAAFAAAAATEBAAAACTc0MjAzOTQwOQMAAAACNzkCAAAAAjgyBAAAAAEwBwAAAAk5LzE5LzIwMTkIAAAACTMvMzEvMjAwNQkAAAABMOjU83tPPdcIUPvYyE891wgsQ0lRLkRCOkFMVi5JUV9NSU5PUklUWV9JTlRFUkVTVF9UT1RBTC5GWTIwMTEBAAAAFyMJAAIAAAAEMjMzOAEIAAAABQAAAAExAQAAAAoxNjgzMjA1NzU4AwAAAAI1MAIAAAAEMTMxMgQAAAABMAcAAAAJOS8xOS8yMDE5CAAAAAoxMi8zMS8yMDExCQAAAAEwFd7ugk891wgoOZ3HTz3XCBZDSVEuQklUOkcuSVFfQUQuRlkyMDE3AQAAAJAJCwACAAAABS0yMzEzAQgAAAAFAAAAATEBAAAACjE5NDk1NzY2NDQDAAAAAjUwAgAAAAQxMDc1BAAAAAEwBwAAAAk5LzE5LzIwMTkIAAAACjEyLzMxLzIwMTcJAAAAATCDm3mATz3XCEMEL8hPPdcIK0NJUS5UU0U6</t>
  </si>
  <si>
    <t>ODcyNS5JUV9NSU5PUklUWV9JTlRFUkVTVF9JUy5GWTIwMTQBAAAAF1gNAAIAAAAFLTIxNjgBCAAAAAUAAAABMQEAAAAKMTY5MDMwOTg3MgMAAAACNzkCAAAAAjgzBAAAAAEwBwAAAAk5LzE5LzIwMTkIAAAACTMvMzEvMjAxNAkAAAABMG3FjodPPdcITSbmxk891wggQ0lRLlRTRTo3MTgxLklRX0NIQU5HRV9BUi5GWTIwMTABAAAAA+hcAgMAAAAAAPs3DoRPPdcI+mRjx0891wgmQ0lRLkVOWFRQQTpDUy5JUV9ESUxVVF9FUFNfSU5DTC5GWTIwMTQBAAAAltkBAAIAAAAEMS45NAEIAAAABQAAAAExAQAAAAoxNzg0MjUwOTk1AwAAAAI1MAIAAAABOAQAAAABMAcAAAAJOS8xOS8yMDE5CAAAAAoxMi8zMS8yMDE0CQAAAAEwMZsGg0891wgwxJXHTz3XCBxDSVEuVFNFOjg3MjkuSVFfRUJJVEEuRlkyMDExAQAAAIbGVQECAAAABTg2NDg2AQgAAAAFAAAAATEBAAAACjE0NjQ2MDk1OTMDAAAAAjc5AgAAAAYxMDA2ODkEAAAAATAHAAAACTkvMTkvMjAxOQgAAAAJMy8zMS8yMDExCQAAAAEw+mnxhU891whx5TzHTz3XCCtDSVEuU1dYOlpVUk4uSVFfTUlOT1JJVFlfSU5URVJFU1RfQ0YuRlkyMDA4AQAAAJmWDgADAAAAAACacfSBTz3XCLJrw8dPPdcIHENJUS5UU0U6ODcyOS5JUV9FQklUQS5GWTIwMTYBAAAAhsZVAQIAAAAFODUyMDUBCAAAAAUAAAABMQEAAAAKMTc5OTc4ODU0NQMAAAACNzkCAAAABjEwMDY4OQQAAAAB</t>
  </si>
  <si>
    <t>MAcAAAAJOS8xOS8yMDE5CAAAAAkzLzMxLzIwMTYJAAAAATCtKiOFTz3XCJkcYcdPPdcIGUNJUS5UU0U6ODYzMC5JUV9BRC5GWTIwMTABAAAA/WjNBgMAAAAAAHV7dolPPdcIzvmaxk891wgoQ0lRLlRTRTo4NzY2LklRX1RPVEFMX0RFQlRfRUJJVERBLkZZMjAxNgEAAADx7QQAAgAAAAgyLjYyMDkwNQEIAAAABQAAAAExAQAAAAoxNzk5Nzg4MzMwAwAAAAI3OQIAAAAENDE5MgQAAAABMAcAAAAJOS8xOS8yMDE5CAAAAAkzLzMxLzIwMTYJAAAAATCtgHF/Tz3XCFTXYchPPdcIJ0NJUS5UU0U6ODcyOS5JUV9FQklUREFfQ0FQRVhfSU5ULkZZMjAxNwEAAACGxlUBAgAAAAsxOTY0LjA0NTQ1NAEIAAAABQAAAAExAQAAAAoxODQ5NDc2Mjk5AwAAAAI3OQIAAAAENDE5MQQAAAABMAcAAAAJOS8xOS8yMDE5CAAAAAkzLzMxLzIwMTcJAAAAATDW6o5+Tz3XCAOVh8hPPdcIJENJUS5UU0U6ODYzMC5JUV9FQklUREFfTUFSR0lOLkZZMjAxMgEAAAD9aM0GAgAAAActMC43Njk4AQgAAAAFAAAAATEBAAAACjE2MzczMjUwODIDAAAAAjc5AgAAAAQ0MDQ3BAAAAAEwBwAAAAk5LzE5LzIwMTkIAAAACTMvMzEvMjAxMgkAAAABMOFihX9PPdcIbjBlyE891wgiQ0lRLlNXWDpaVVJOLklRX0NBU0hfSU5WRVNULkZZMjAxNAEAAACZlg4AAgAAAAUtMTIzMwEIAAAABQAAAAExAQAAAAoxNzc4NDMzMTc1AwAAAAMxNjACAAAABDIwMDUE</t>
  </si>
  <si>
    <t>AAAAATAHAAAACTkvMTkvMjAxOQgAAAAKMTIvMzEvMjAxNAkAAAABMMHj14FPPdcIG43Fx0891wglQ0lRLlRTRTo4Nzk1LklRX1BSRUZfRElWX09USEVSLkZZMjAxMQEAAADLsDYBAwAAAAAAVjk/hk891wijNx/HTz3XCCZDSVEuREI6QUxWLklRX1RPVEFMX0RFQlRfUkVQQUlELkZZMjAxMAEAAAAXIwkAAgAAAAUtNzcwMAEIAAAABQAAAAExAQAAAAoxNjgzMjA0ODQ4AwAAAAI1MAIAAAAEMjE2NgQAAAABMAcAAAAJOS8xOS8yMDE5CAAAAAoxMi8zMS8yMDEwCQAAAAEwFd7ugk891wjxoqHHTz3XCB5DSVEuTllTRTpQUlUuSVFfV0lQX0lOVi5GWTIwMTQBAAAA+NcPAAMAAAAAAFG2v4BPPdcIMlYDyE891wglQ0lRLlRTRTo4NzI1LklRX1NUX0RFQlRfUkVQQUlELkZZMjAwOQEAAAAXWA0AAgAAAAYtNDcwMDABCAAAAAUAAAABMQEAAAAKMTM3MjM1Mjc0MAMAAAACNzkCAAAABDIwNDQEAAAAATAHAAAACTkvMTkvMjAxOQgAAAAJMy8zMS8yMDA5CQAAAAEwZ1GOh0891wjtj9zGTz3XCCdDSVEuVFNFOjg3NTAuSVFfQ0ZPX0NVUlJFTlRfTElBQi5GWTIwMDkBAAAA8HUNAAIAAAAIMS41MDA4NTYBCAAAAAUAAAABMQEAAAAKMTM4NDgzMjkwOAMAAAACNzkCAAAABDQxODUEAAAAATAHAAAACTkvMTkvMjAxOQgAAAAJMy8zMS8yMDA5CQAAAAEwi85xf0891wjLmk3ITz3XCCRDSVEuVFNFOjcxODEuSVFfRUJJVERBLkZZ</t>
  </si>
  <si>
    <t>MjAxMy4uLi5KUFkBAAAAA+hcAgIAAAAGMjYwNjU3AQgAAAAFAAAAATEBAAAACjE3NTI3NjkxNTQDAAAAAjc5AgAAAAQ0MDUxBAAAAAEwBwAAAAk5LzE5LzIwMTkIAAAACTMvMzEvMjAxMwkAAAABMP+DMX1PPdcImoWpyE891wgoQ0lRLkVOWFRQQTpDUy5JUV9NQVJLRVRDQVAuMjAwOS8zLzMxLkpQWQEAAACW2QEAAgAAAA4yNDU5OTg0LjIyNjQxNQEGAAAABQAAAAExAQAAAAk4MTE0MDE5NzUDAAAAAjc5AgAAAAYxMDAwNTQEAAAAATAHAAAACTMvMzEvMjAwOcTs0KFPPdcInBA66U891wglQ0lRLlRTRTo4NjMwLklRX09USEVSX0NMX1NVUFBMLkZZMjAxOQEAAAD9aM0GAwAAAAAA0lSziE891wgB6d/GTz3XCDRDSVEuVFNFOjg3MjkuSVFfVE9UQUxfT1VUU1RBTkRJTkdfRklMSU5HX0RBVEUuRlkyMDEzAQAAAIbGVQECAAAAAzQzNQEEAAAABQAAAAE1AQAAAAoxNjI1OTc1MzQ3AgAAAAUyNDE1MwYAAAABMNy38YVPPdcIyhZHx0891wglQ0lRLlRTRTo4NjMwLklRX09USEVSX0NMX1NVUFBMLkZZMjAxNAEAAAD9aM0GAwAAAAAAEmuyiE891wimoJfGTz3XCCVDSVEuVFNFOjg3OTUuSVFfR0FJTl9BU1NFVFNfQ0YuRlkyMDA5AQAAAMuwNgECAAAAAjk0AQgAAAAFAAAAATEBAAAACjEzODI0MTgwMzMDAAAAAjc5AgAAAAQyMDI2BAAAAAEwBwAAAAk5LzE5LzIwMTkIAAAACTMvMzEvMjAwOQkAAAABMGISP4ZPPdcI</t>
  </si>
  <si>
    <t>cN4Nx0891wglQ0lRLlRTRTo4NzUwLklRX05FVF9SRU5UQUxfRVhQLkZZMjAxMwEAAADwdQ0AAwAAAAAAGr0Xh0891wi+aRvHTz3XCB9DSVEuVFNFOjg3NTAuSVFfVE9UQUxfQ0wuRlkyMDA5AQAAAPB1DQACAAAABjUyMjg5NAEIAAAABQAAAAExAQAAAAoxMzg0ODMyOTA4AwAAAAI3OQIAAAAEMTAwOQQAAAABMAcAAAAJOS8xOS8yMDE5CAAAAAkzLzMxLzIwMDkJAAAAATBCIReHTz3XCGmsEcdPPdcIJUNJUS5OWVNFOlBSVS5JUV9DQVNIX1NUX0lOVkVTVC5GWTIwMTQBAAAA+NcPAAIAAAAFNTQzMTMBCAAAAAUAAAABMQEAAAAKMTgyODE2ODIwMgMAAAADMTYwAgAAAAQxMDAyBAAAAAEwBwAAAAk5LzE5LzIwMTkIAAAACjEyLzMxLzIwMTQJAAAAATBRtr+ATz3XCOlx+cdPPdcIKENJUS5EQjpBTFYuSVFfT1RIRVJfVU5VU1VBTF9TVVBQTC5GWTIwMDgBAAAAFyMJAAMAAAAAAM1B7oJPPdcI2z6px0891wgsQ0lRLkVOWFRQQTpDUy5JUV9NSU5PUklUWV9JTlRFUkVTVF9JUy5GWTIwMTABAAAAltkBAAIAAAAELTM0MgEIAAAABQAAAAExAQAAAAoxNTQzMDAwODc0AwAAAAI1MAIAAAACODMEAAAAATAHAAAACTkvMTkvMjAxOQgAAAAKMTIvMzEvMjAxMAkAAAABMLo974NPPdcI9qd1x0891wgZQ0lRLkRCOkFMVi5JUV9MQU5ELkZZMjAxNQEAAAAXIwkAAwAAAAAAKyi3gk891wh/xbjHTz3XCCdDSVEuQklUOkcuSVFf</t>
  </si>
  <si>
    <t>T1RIRVJfVU5VU1VBTF9TVVBQTC5GWTIwMTEBAAAAkAkLAAMAAAAAABmrooBPPdcIZzoGyE891wgnQ0lRLlNXWDpaVVJOLklRX1RPVEFMX1JFVi5GWTIwMTEuLi4uSlBZAQAAAJmWDgACAAAACjQwNzYwNTAuMzgBCAAAAAUAAAABMQEAAAAKMTU4Nzk0MTY3NQMAAAACNzkCAAAAAjI4BAAAAAEwBwAAAAk5LzE5LzIwMTkIAAAACjEyLzMxLzIwMTEJAAAAATCg1Ep9Tz3XCCCnq8hPPdcIH0NJUS5UU0U6ODc2Ni5JUV9EQV9TVVBQTC5GWTIwMTYBAAAA8e0EAAMAAAAAAELOTIhPPdcI7vPNxk891wggQ0lRLlRTRTo4NzY2LklRX1NUX0lOVkVTVC5GWTIwMDkBAAAA8e0EAAIAAAAIMTAwODcxNzUBCAAAAAUAAAABMQEAAAAKMTM4Mjc2MzcwNQMAAAACNzkCAAAABDEwNjkEAAAAATAHAAAACTkvMTkvMjAxOQgAAAAJMy8zMS8yMDA5CQAAAAEwOpaHiE891wjXq+DGTz3XCCdDSVEuU1dYOlpVUk4uSVFfVE9UQUxfT1RIRVJfT1BFUi5GWTIwMTMBAAAAmZYOAAIAAAAEODUyOAEIAAAABQAAAAExAQAAAAoxNzE4NzQwNjkzAwAAAAMxNjACAAAAAzM4MAQAAAABMAcAAAAJOS8xOS8yMDE5CAAAAAoxMi8zMS8yMDEzCQAAAAEweeb0gU891wjcHcrHTz3XCC5DSVEuQklUOkcuSVFfQ0hBTkdFX05FVF9XT1JLSU5HX0NBUElUQUwuRlkyMDE2AQAAAJAJCwACAAAAAi04AQgAAAAFAAAAATEBAAAACjE4Nzg2MDkyNzYDAAAAAjUw</t>
  </si>
  <si>
    <t>AgAAAAQ0NDIxBAAAAAEwBwAAAAk5LzE5LzIwMTkIAAAACjEyLzMxLzIwMTYJAAAAATCDm3mATz3XCMElKshPPdcIIkNJUS5UU0U6ODYzMC5JUV9DQVNIX0lOVkVTVC5GWTIwMDkBAAAA/WjNBgMAAAAAAIBUdolPPdcIM5Ckxk891wgmQ0lRLlRTRTo4NjMwLklRX0lOVkVTVF9MT0FOU19DRi5GWTIwMTcBAAAA/WjNBgIAAAAGLTM4MTIxAQgAAAAFAAAAATEBAAAACjE4NDk0NzYzMjUDAAAAAjc5AgAAAAQyMDMyBAAAAAEwBwAAAAk5LzE5LzIwMTkIAAAACTMvMzEvMjAxNwkAAAABMOQGs4hPPdcIvEeixk891wghQ0lRLlRTRTo4NzI1LklRX0NBU0hfRklOQU4uRlkyMDA5AQAAABdYDQACAAAABDQxODUBCAAAAAUAAAABMQEAAAAKMTM3MjM1Mjc0MAMAAAACNzkCAAAABDIwMDQEAAAAATAHAAAACTkvMTkvMjAxOQgAAAAJMy8zMS8yMDA5CQAAAAEwZ1GOh0891wjtj9zGTz3XCClDSVEuVFNFOjg3MjUuSVFfT1RIRVJfTk9OX09QRVJfRVhQLkZZMjAwMwEAAAAXWA0AAgAAAAUtMzU3NwEIAAAABQAAAAExAQAAAAkxOTIyNjExOTYDAAAAAjc5AgAAAAMzNzEEAAAAATAHAAAACTkvMTkvMjAxOQgAAAAJMy8zMS8yMDAzCQAAAAEw1CL0e0891wgiMtrITz3XCCNDSVEuVFNFOjg3MjUuSVFfR1JPU1NfTUFSR0lOLkZZMjAxNwEAAAAXWA0AAgAAAAcyMC4xMDY1AQgAAAAFAAAAATEBAAAACjE4NDk0NzYzOTADAAAAAjc5</t>
  </si>
  <si>
    <t>AgAAAAQ0MDc0BAAAAAEwBwAAAAk5LzE5LzIwMTkIAAAACTMvMzEvMjAxNwkAAAABMIvOcX9PPdcI0lFnyE891wglQ0lRLk5ZU0U6UFJVLklRX0RJTFVUX0VQU19FWENMLkZZMjAwOQEAAAD41w8AAgAAAAg3LjY3MjkxMwEIAAAABQAAAAExAQAAAAoxNTI0NzI1MTAzAwAAAAMxNjACAAAAAzE0MgQAAAABMAcAAAAJOS8xOS8yMDE5CAAAAAoxMi8zMS8yMDA5CQAAAAEwUQiagU891wiWZujHTz3XCCBDSVEuVFNFOjg3OTUuSVFfU1RfSU5WRVNULkZZMjAxNwEAAADLsDYBAwAAAAAAQoZRhU891wjCbu/GTz3XCCFDSVEuRU5YVFBBOkNTLklRX0NIQU5HRV9BUC5GWTIwMTcBAAAAltkBAAMAAAAAAA8RB4NPPdcIx8qMx0891wggQ0lRLkVOWFRQQTpDUy5JUV9FQklUX0lOVC5GWTIwMTIBAAAAltkBAAIAAAAJMTAuMjg4NzMyAQgAAAAFAAAAATEBAAAACjE2NjUzNjgzMTcDAAAAAjUwAgAAAAQ0MTg5BAAAAAEwBwAAAAk5LzE5LzIwMTkIAAAACjEyLzMxLzIwMTIJAAAAATCXrY9+Tz3XCCcPcchPPdcII0NJUS5EQjpBTFYuSVFfR1dfSU5UQU5fQU1PUlQuRlkyMDA4AQAAABcjCQACAAAAAjIzAQgAAAAFAAAAATEBAAAACjE2ODMyMDQ5NjcDAAAAAjUwAgAAAAIzMQQAAAABMAcAAAAJOS8xOS8yMDE5CAAAAAgxLzEvMjAwOQkAAAABMM1B7oJPPdcID5qsx0891wglQ0lRLlNXWDpaVVJOLklRX0RJTFVUX0VQU19JTkNM</t>
  </si>
  <si>
    <t>LkZZMjAwOAEAAACZlg4AAgAAAAkyMS42Mjk5OTkBCAAAAAUAAAABMQEAAAAKMTMyNTg0NzMwNwMAAAADMTYwAgAAAAE4BAAAAAEwBwAAAAk5LzE5LzIwMTkIAAAACjEyLzMxLzIwMDgJAAAAATCvSvSBTz3XCJB80sdPPdcIHkNJUS5UU0U6ODcyNS5JUV9XSVBfSU5WLkZZMjAwOAEAAAAXWA0AAwAAAAAAlCmOh0891wgPG9zGTz3XCChDSVEuTllTRTpQUlUuSVFfRklYRURfQVNTRVRfVFVSTlMuRlkyMDExAQAAAPjXDwADAAAAAABI0v59Tz3XCGhSmMhPPdcIMUNJUS5CSVQ6Ry5JUV9UT1RBTF9PVVRTVEFORElOR19GSUxJTkdfREFURS5GWTIwMTYBAAAAkAkLAAIAAAALMTU1OS41NzMyNjUBBAAAAAUAAAABNQEAAAAKMTg3ODYwOTI3NgIAAAAFMjQxNTMGAAAAATCDm3mATz3XCFRoLshPPdcIIENJUS5UU0U6ODcyOS5JUV9JTlZFTlRPUlkuRlkyMDE3AQAAAIbGVQEDAAAAAACuUSOFTz3XCC4zL8dPPdcIJENJUS5EQjpBTFYuSVFfRklMSU5HX0NVUlJFTkNZLkZZMjAxMgEAAAAXIwkAAwAAAANFVVIAjCvvgk891wh6RK7HTz3XCCtDSVEuREI6QUxWLklRX0RFRl9UQVhfQVNTRVRTX0NVUlJFTlQuRlkyMDA4AQAAABcjCQADAAAAAABNae6CTz3XCLwBscdPPdcIOkNJUS5UU0U6ODcyOS5JUV9DVVNUT01fQkVUQS4tMTA0Vy4yMDE2LzAzLzMxLi5eVE9QSVguSlBZLkgBAAAAhsZVAQIAAAAPMS4yNDAzNjIxMjY0</t>
  </si>
  <si>
    <t>NDc1AKVh0aFPPdcINw9Nxk891wggQ0lRLlRTRTo4NzI1LklRX09USEVSX1JFVi5GWTIwMTEBAAAAF1gNAAIAAAAGMTA1NTMzAQgAAAAFAAAAATEBAAAACjE0NjQ2MDk1MzIDAAAAAjc5AgAAAAMzNTcEAAAAATAHAAAACTkvMTkvMjAxOQgAAAAJMy8zMS8yMDExCQAAAAEwX3iOh0891whRitfGTz3XCCZDSVEuVFNFOjg3NTAuSVFfSU5WRVNUX0xPQU5TX0NGLkZZMjAxMgEAAADwdQ0AAgAAAAYyMTQxNDcBCAAAAAUAAAABMQEAAAAKMTcwNDE1MDE5OQMAAAACNzkCAAAABDIwMzIEAAAAATAHAAAACTkvMTkvMjAxOQgAAAAJMy8zMS8yMDEyCQAAAAEwGr0Xh0891wiYTQLHTz3XCCVDSVEuVFNFOjg3NTAuSVFfU1RfREVCVF9SRVBBSUQuRlkyMDEwAQAAAPB1DQADAAAAAAA4SBeHTz3XCDlp8cZPPdcIJkNJUS5UU0U6ODc5NS5JUV9PVEhFUl9MVF9BU1NFVFMuRlkyMDExAQAAAMuwNgECAAAABjE3MjU5MwEIAAAABQAAAAExAQAAAAoxNDY0NjA5NDU0AwAAAAI3OQIAAAAEMTA2MAQAAAABMAcAAAAJOS8xOS8yMDE5CAAAAAkzLzMxLzIwMTEJAAAAATBWOT+GTz3XCFJTDsdPPdcIHkNJUS4wLklRX1RPVEFMX0RFQlRfQ0FQSVRBTC5GWQUAAAAAAAAACAAAABUoSW52YWxpZCBUaW1lIFBlcmlvZCnPEUp9Tz3XCLYrrchPPdcIJ0NJUS5OWVNFOlBSVS5JUV9UT1RBTF9SRVYuRlkyMDE4Li4uLkpQWQEAAAD41w8AAgAA</t>
  </si>
  <si>
    <t>AAo2OTQ1Mzk4LjM2AQgAAAAFAAAAATEBAAAACjE5NDUyNzY4MTgDAAAAAjc5AgAAAAIyOAQAAAABMAcAAAAJOS8xOS8yMDE5CAAAAAoxMi8zMS8yMDE4CQAAAAEwoNRKfU891wiNep/ITz3XCCZDSVEuVFNFOjg2MzAuSVFfRUZGRUNUX1RBWF9SQVRFLkZZMjAxMQEAAAD9aM0GAwAAAAJOTQEIAAAABQAAAAExAQAAAAoxNDY0NjA5NDkzAwAAAAI3OQIAAAAENDM3NgQAAAABMAcAAAAJOS8xOS8yMDE5CAAAAAkzLzMxLzIwMTEJAAAAATB1e3aJTz3XCOhdjMZPPdcIIENJUS5EQjpBTFYuSVFfREFfU1VQUExfQ0YuRlkyMDA4AQAAABcjCQACAAAAAzMyOQEIAAAABQAAAAExAQAAAAoxNjgzMjA0OTY3AwAAAAI1MAIAAAAEMjE3MQQAAAABMAcAAAAJOS8xOS8yMDE5CAAAAAgxLzEvMjAwOQkAAAABME1p7oJPPdcIewGcx0891wgfQ0lRLkJJVDpHLklRX0RBX1NVUFBMX0NGLkZZMjAxMgEAAACQCQsAAgAAAAMzNjkBCAAAAAUAAAABMQEAAAAKMTY2MzU2NjU2NAMAAAACNTACAAAABDIxNzEEAAAAATAHAAAACTkvMTkvMjAxOQgAAAAKMTIvMzEvMjAxMgkAAAABMBHSooBPPdcIRFYKyE891wgfQ0lRLkJJVDpHLklRX0RBX1NVUFBMX0NGLkZZMjAxNwEAAACQCQsAAgAAAAMzMjUBCAAAAAUAAAABMQEAAAAKMTk0OTU3NjY0NAMAAAACNTACAAAABDIxNzEEAAAAATAHAAAACTkvMTkvMjAxOQgAAAAKMTIvMzEvMjAxNwkA</t>
  </si>
  <si>
    <t>AAABMIObeYBPPdcIgLU8yE891wghQ0lRLlNXWDpaVVJOLklRX0NBU0hfRklOQU4uRlkyMDE2AQAAAJmWDgACAAAABS0xMjk2AQgAAAAFAAAAATEBAAAACjE4NzM1MjU5MTcDAAAAAzE2MAIAAAAEMjAwNAQAAAABMAcAAAAJOS8xOS8yMDE5CAAAAAoxMi8zMS8yMDE2CQAAAAEwhfTYgU891wiH8dnHTz3XCCZDSVEuTllTRTpQUlUuSVFfU0FMRVNfTUFSS0VUSU5HLkZZMjAxMQEAAAD41w8AAwAAAAAAK1aagU891whEKeLHTz3XCCNDSVEuVFNFOjcxODEuSVFfVE9UQUxfUkVDRUlWLkZZMjAwOQEAAAAD6FwCAwAAAAAA4BAOhE891wh+8DjHTz3XCCNDSVEuQklUOkcuSVFfUEVSSU9ETEVOR1RIX0lTLkZZMjAxNAEAAACQCQsAAQAAAAIxMgCOdHmATz3XCLW6F8hPPdcIJ0NJUS5UU0U6ODYzMC5JUV9DSEFOR0VfSU5WRU5UT1JZLkZZMjAwOAEAAAD9aM0GAwAAAAAAkC12iU891wgwQqTGTz3XCCVDSVEuVFNFOjg3MjkuSVFfUkVUVVJOX0NBUElUQUwuRlkyMDE5AQAAAIbGVQECAAAABjcuMjAzNAEIAAAABQAAAAExAQAAAAoxOTcwNjkzOTU4AwAAAAI3OQIAAAAENDM2MwQAAAABMAcAAAAJOS8xOS8yMDE5CAAAAAkzLzMxLzIwMTkJAAAAATDjEY9+Tz3XCCC8h8hPPdcIJENJUS5UU0U6ODc1MC5JUV9PVEhFUl9MSUFCX0xULkZZMjAxOAEAAADwdQ0AAgAAAAg0NjE0OTgzNQEIAAAABQAAAAExAQAAAAoxODk1NjU2</t>
  </si>
  <si>
    <t>Mjc3AwAAAAI3OQIAAAAEMTA2MgQAAAABMAcAAAAJOS8xOS8yMDE5CAAAAAkzLzMxLzIwMTgJAAAAATBbAGyGTz3XCK0V7MZPPdcIJUNJUS5FTlhUUEE6Q1MuSVFfTUFSS0VUQ0FQLjIwMTgvMTIvMzEBAAAAltkBAAIAAAAMNDQ5NDUuNTIzNDk2AQYAAAAFAAAAATEBAAAACjE4OTgyODgwMDADAAAAAjUwAgAAAAYxMDAwNTQEAAAAATAHAAAACjEyLzMxLzIwMTgJnOOiTz3XCGSxisZPPdcIJ0NJUS5UU0U6ODYzMC5JUV9DSEFOR0VfSU5WRU5UT1JZLkZZMjAwNQEAAAD9aM0GAwAAAAAAfd/lfE891wh93+V8Tz3XCCFDSVEuVFNFOjg3MjUuSVFfQ0FTSF9GSU5BTi5GWTIwMTIBAAAAF1gNAAIAAAAFNjU0NDIBCAAAAAUAAAABMQEAAAAKMTY1MDExMDIwNQMAAAACNzkCAAAABDIwMDQEAAAAATAHAAAACTkvMTkvMjAxOQgAAAAJMy8zMS8yMDEyCQAAAAEwW5+Oh0891whaesHGTz3XCC1DSVEuREI6QUxWLklRX09USEVSX05PTl9PUEVSX0VYUF9TVVBQTC5GWTIwMTEBAAAAFyMJAAIAAAABMQEIAAAABQAAAAExAQAAAAoxNjgzMjA1NzU4AwAAAAI1MAIAAAACODUEAAAAATAHAAAACTkvMTkvMjAxOQgAAAAKMTIvMzEvMjAxMQkAAAABMBXe7oJPPdcI48mhx0891wggQ0lRLlRTRTo4NzI5LklRX0NBU0hfT1BFUi5GWTIwMTgBAAAAhsZVAQIAAAAGODE5NzIxAQgAAAAFAAAAATEBAAAACjE4OTU2ODI4NjUDAAAAAjc5</t>
  </si>
  <si>
    <t>AgAAAAQyMDA2BAAAAAEwBwAAAAk5LzE5LzIwMTkIAAAACTMvMzEvMjAxOAkAAAABMJifI4VPPdcIIc4vx0891wgpQ0lRLkVOWFRQQTpDUy5JUV9QUk9WX0JBRF9ERUJUU19DRi5GWTIwMDcBAAAAltkBAAMAAAAAAMtDCoRPPdcIOr50x0891wgsQ0lRLkVOWFRQQTpDUy5JUV9NSU5PUklUWV9JTlRFUkVTVF9JUy5GWTIwMDcBAAAAltkBAAIAAAAELTcyNQEIAAAABQAAAAExAQAAAAoxMzQyNjE2MzgzAwAAAAI1MAIAAAACODMEAAAAATAHAAAACTkvMTkvMjAxOQgAAAAKMTIvMzEvMjAwNwkAAAABMMtDCoRPPdcIxdSIx0891wgjQ0lRLlRTRTo4NzUwLklRX0dST1NTX01BUkdJTi5GWTIwMTYBAAAA8HUNAAIAAAAHMjMuNDY2MgEIAAAABQAAAAExAQAAAAoxODYxMTc1NjE4AwAAAAI3OQIAAAAENDA3NAQAAAABMAcAAAAJOS8xOS8yMDE5CAAAAAkzLzMxLzIwMTYJAAAAATC2z7R+Tz3XCApBX8hPPdcIJ0NJUS5FTlhUUEE6Q1MuSVFfQ0FTSF9BQ1FVSVJFX0NGLkZZMjAwOAEAAACW2QEAAgAAAAUtMjI3MwEIAAAABQAAAAExAQAAAAoxMzQyNjE3NjM5AwAAAAI1MAIAAAAEMjA1NwQAAAABMAcAAAAJOS8xOS8yMDE5CAAAAAoxMi8zMS8yMDA4CQAAAAEw3O/ug0891wginY7HTz3XCB5DSVEuVFNFOjg3MjUuSVFfUkFXX0lOVi5GWTIwMTEBAAAAF1gNAAMAAAAAAF94jodPPdcIQrHXxk891wgeQ0lRLkJJVDpHLklR</t>
  </si>
  <si>
    <t>X0NBU0hfRklOQU4uRlkyMDEyAQAAAJAJCwACAAAAAzk0MQEIAAAABQAAAAExAQAAAAoxNjYzNTY2NTY0AwAAAAI1MAIAAAAEMjAwNAQAAAABMAcAAAAJOS8xOS8yMDE5CAAAAAoxMi8zMS8yMDEyCQAAAAEw//iigE891whV0RbITz3XCClDSVEuVFNFOjg3NTAuSVFfT1RIRVJfTk9OX09QRVJfRVhQLkZZMjAxMAEAAADwdQ0AAgAAAAYtMTg1MTEBCAAAAAUAAAABMQEAAAAKMTQ5MjgyNzA5OQMAAAACNzkCAAAAAzM3MQQAAAABMAcAAAAJOS8xOS8yMDE5CAAAAAkzLzMxLzIwMTAJAAAAATCt5c17Tz3XCAr708hPPdcIIENJUS5UU0U6ODcyNS5JUV9UT1RBTF9SRVYuRlkyMDA2AQAAABdYDQACAAAABzIwOTgzMjUBCAAAAAUAAAABMQEAAAAJNDQwOTkxODk0AwAAAAI3OQIAAAACMjgEAAAAATAHAAAACTkvMTkvMjAxOQgAAAAJMy8zMS8yMDA2CQAAAAEw1CL0e0891wg3dImcTz3XCCRDSVEuVFNFOjg2MzAuSVFfVU5MRVZFUkVEX0ZDRi5GWTIwMDgBAAAA/WjNBgMAAAAAAJAtdolPPdcIoLGtxk891wgaQ0lRLlRTRTo4NzY2LklRX1NHQS5GWTIwMTUBAAAA8e0EAAIAAAAGNjcwMzQyAQgAAAAFAAAAATEBAAAACjE3NDY5MTMwNTIDAAAAAjc5AgAAAAIyMwQAAAABMAcAAAAJOS8xOS8yMDE5CAAAAAkzLzMxLzIwMTUJAAAAATDzrfN7Tz3XCFzSWZxPPdcII0NJUS5UU0U6ODc5NS5JUV9JTlRFUkVTVF9FWFAuRlky</t>
  </si>
  <si>
    <t>MDE2AQAAAMuwNgECAAAABC05MDkBCAAAAAUAAAABMQEAAAAKMTc5OTc4ODU2NQMAAAACNzkCAAAAAjgyBAAAAAEwBwAAAAk5LzE5LzIwMTkIAAAACTMvMzEvMjAxNgkAAAABME9fUYVPPdcIM99Mx0891wghQ0lRLlNXWDpaVVJOLklRX0NBU0hfRVFVSVYuRlkyMDA5AQAAAJmWDgACAAAABTE2ODgxAQgAAAAFAAAAATEBAAAACjE0MzYzOTg1NDgDAAAAAzE2MAIAAAAEMTA5NgQAAAABMAcAAAAJOS8xOS8yMDE5CAAAAAoxMi8zMS8yMDA5CQAAAAEwmnH0gU891winksPHTz3XCBlDSVEuVFNFOjg3MjkuSVFfRE8uRlkyMDEyAQAAAIbGVQEDAAAAAAARkfGFTz3XCPKhRsdPPdcII0NJUS5TV1g6WlVSTi5JUV9UT1RBTF9SRUNFSVYuRlkyMDE0AQAAAJmWDgACAAAABDc2MDIBCAAAAAUAAAABMQEAAAAKMTc3ODQzMzE3NQMAAAADMTYwAgAAAAQxMDAxBAAAAAEwBwAAAAk5LzE5LzIwMTkIAAAACjEyLzMxLzIwMTQJAAAAATDB49eBTz3XCMMH2cdPPdcIHUNJUS5UU0U6ODcyNS5JUV9SRF9FWFAuRlkyMDA5AQAAABdYDQADAAAAAABnUY6HTz3XCNQax8ZPPdcIMENJUS5TV1g6WlVSTi5JUV9DVVNUT01fQkVUQS4tMTA0Vy4uLl5UT1BJWC5KUFkuSAEAAACZlg4AAgAAABEwLjYzNzYyMDg0ODQ0Njc5NwACE4KiTz3XCAITgqJPPdcIIkNJUS5UU0U6ODc1MC5JUV9DQVNIX0lOVkVTVC5GWTIwMTYBAAAA8HUNAAIAAAAI</t>
  </si>
  <si>
    <t>LTIyNjU2NTkBCAAAAAUAAAABMQEAAAAKMTg2MTE3NTYxOAMAAAACNzkCAAAABDIwMDUEAAAAATAHAAAACTkvMTkvMjAxOQgAAAAJMy8zMS8yMDE2CQAAAAEwXNlrhk891wiuY/PGTz3XCChDSVEuVFNFOjcxODEuSVFfVE9UQUxfREVCVF9FQklUREEuRlkyMDE2AQAAAAPoXAICAAAACTEzLjA4OTIyNgEIAAAABQAAAAExAQAAAAoxNzk5Nzg4NjE1AwAAAAI3OQIAAAAENDE5MgQAAAABMAcAAAAJOS8xOS8yMDE5CAAAAAkzLzMxLzIwMTYJAAAAATDFYI9+Tz3XCKaUa8hPPdcILENJUS5FTlhUUEE6Q1MuSVFfTklfQVZBSUxfRVhDTF9NQVJHSU4uRlkyMDE0AQAAAJbZAQACAAAABjMuODgyMwEIAAAABQAAAAExAQAAAAoxNzg0MjUwOTk1AwAAAAI1MAIAAAAENDE4MgQAAAABMAcAAAAJOS8xOS8yMDE5CAAAAAoxMi8zMS8yMDE0CQAAAAEwktSPfk891wjD14TITz3XCCFDSVEuVFNFOjg3NTAuSVFfTklfQ09NUEFOWS5GWTIwMTIBAAAA8HUNAAIAAAAFMTc0MjcBCAAAAAUAAAABMQEAAAAKMTcwNDE1MDE5OQMAAAACNzkCAAAABTQxNTcxBAAAAAEwBwAAAAk5LzE5LzIwMTkIAAAACTMvMzEvMjAxMgkAAAABMCKWF4dPPdcIaRckx0891wgmQ0lRLlRTRTo4NzI1LklRX0NVU1RPTV9CRVRBLjIwMTUvMDMvMzEBAAAAF1gNAAIAAAAQMC45NDM0Mzg4NDUzMDY2MwClYdGhTz3XCI0wT8ZPPdcIH0NJUS5OWVNFOlBSVS5J</t>
  </si>
  <si>
    <t>UV9UUkVBU1VSWS5GWTIwMDgBAAAA+NcPAAIAAAAGLTExNjU1AQgAAAAFAAAAATEBAAAACjE0MzMzNTA4NTkDAAAAAzE2MAIAAAAEMTI0OAQAAAABMAcAAAAJOS8xOS8yMDE5CAAAAAoxMi8zMS8yMDA4CQAAAAEwZOGZgU891wh+UPfHTz3XCCJDSVEuRU5YVFBBOkNTLklRX1RPVEFMX0RFQlQuRlkyMDA5AQAAAJbZAQACAAAABTM2NTM2AQgAAAAFAAAAATEBAAAACjE0Mzg3MTkxODMDAAAAAjUwAgAAAAQ0MTczBAAAAAEwBwAAAAk5LzE5LzIwMTkIAAAACjEyLzMxLzIwMDkJAAAAATDRFu+DTz3XCASBdcdPPdcIGUNJUS5UU0U6ODc1MC5JUV9HVy5GWTIwMTIBAAAA8HUNAAIAAAAFNjM2NTQBCAAAAAUAAAABMQEAAAAKMTcwNDE1MDE5OQMAAAACNzkCAAAABDExNzEEAAAAATAHAAAACTkvMTkvMjAxOQgAAAAJMy8zMS8yMDEyCQAAAAEwIpYXh0891wjPGxvHTz3XCCZDSVEuVFNFOjg3NTAuSVFfTFRfREVCVF9DQVBJVEFMLkZZMjAwOAEAAADwdQ0AAgAAAAcxMC4xOTY1AQgAAAAFAAAAATEBAAAACjEyMjk4NzkwMjUDAAAAAjc5AgAAAAQ0MTg3BAAAAAEwBwAAAAk5LzE5LzIwMTkIAAAACTMvMzEvMjAwOAkAAAABMIvOcX9PPdcIUuJWyE891wggQ0lRLkRCOkFMVi5JUV9HQUlOX0lOVkVTVC5GWTIwMTQBAAAAFyMJAAMAAAAAADYBt4JPPdcI0nCex0891wgdQ0lRLlRTRTo4NzI5LklRX0dBX0VYUC5GWTIwMDkB</t>
  </si>
  <si>
    <t>AAAAhsZVAQMAAAAAADJD8YVPPdcIUXYsx0891wgmQ0lRLlRTRTo4Nzk1LklRX0xUX0RFQlRfQ0FQSVRBTC5GWTIwMTYBAAAAy7A2AQIAAAAGNy44MDA3AQgAAAAFAAAAATEBAAAACjE3OTk3ODg1NjUDAAAAAjc5AgAAAAQ0MTg3BAAAAAEwBwAAAAk5LzE5LzIwMTkIAAAACTMvMzEvMjAxNgkAAAABMJVEtX5PPdcIsrB9yE891wgpQ0lRLlRTRTo4NjMwLklRX0lOVkVTVF9TRUNVUklUWV9DRi5GWTIwMTgBAAAA/WjNBgIAAAAFLTc5NzQBCAAAAAUAAAABMQEAAAAKMTg5NTY4MjgzNAMAAAACNzkCAAAABDIwMjcEAAAAATAHAAAACTkvMTkvMjAxOQgAAAAJMy8zMS8yMDE4CQAAAAEw0lSziE891wgNwt/GTz3XCCFDSVEuVFNFOjg3MjkuSVFfQ09NTU9OX1JFUC5GWTIwMTkBAAAAhsZVAQMAAAAAAJifI4VPPdcI5wBrx0891wg6Q0lRLlRTRTo4NzY2LklRX0NVU1RPTV9CRVRBLi0xMDRXLjIwMDQvMDMvMzEuLl5UT1BJWC5KUFkuSAEAAADx7QQAAgAAABAxLjQ4OTU4NjA0MDc3NzI3AFFPeqJPPdcIbJ90xk891wgbQ0lRLlRTRTo4NzY2LklRX0FQSUMuRlkyMDE5AQAAAPHtBAADAAAAAAAkak2ITz3XCCIgt8ZPPdcIIUNJUS5UU0U6ODcyOS5JUV9DT01NT05fUkVQLkZZMjAxNAEAAACGxlUBAwAAAAAA1rUihU891widskfHTz3XCCJDSVEuQklUOkcuSVFfQkFTSUNfRVBTX0VYQ0wuRlkyMDE4AQAAAJAJCwACAAAA</t>
  </si>
  <si>
    <t>CDEuMzY2ODA5AQgAAAAFAAAAATEBAAAACjE5NDk1NzY2NTADAAAAAjUwAgAAAAQzMDY0BAAAAAEwBwAAAAk5LzE5LzIwMTkIAAAACjEyLzMxLzIwMTgJAAAAATB3wnmATz3XCGNzKshPPdcIJUNJUS5UU0U6ODYzMC5JUV9DQVNIX1NUX0lOVkVTVC5GWTIwMDEBAAAA/WjNBgMAAAAAACot5nxPPdcIKi3mfE891wgoQ0lRLlRTRTo4NjMwLklRX1RPVEFMX0RJVl9QQUlEX0NGLkZZMjAxNAEAAAD9aM0GAgAAAAYtMzcxODMBCAAAAAUAAAABMQEAAAAKMTY4OTI5ODA2NAMAAAACNzkCAAAABDIwMjIEAAAAATAHAAAACTkvMTkvMjAxOQgAAAAJMy8zMS8yMDE0CQAAAAEwEmuyiE891whn9KrGTz3XCCpDSVEuVFNFOjg3MjUuSVFfVE9UQUxfQVNTRVRTLkZZMjAxMC4uLi5KUFkBAAAAF1gNAAIAAAAHNzUxOTYyNQEIAAAABQAAAAExAQAAAAoxMzcyMzUyNDQyAwAAAAI3OQIAAAAEMTAwNwQAAAABMAcAAAAJOS8xOS8yMDE5CAAAAAkzLzMxLzIwMTAJAAAAATD/gzF9Tz3XCF5Q3p9PPdcIG0NJUS5UU0U6ODYzMC5JUV9DT0dTLkZZMjAxMgEAAAD9aM0GAgAAAAcyMTYwMzYyAQgAAAAFAAAAATEBAAAACjE2MzczMjUwODIDAAAAAjc5AgAAAAIzNAQAAAABMAcAAAAJOS8xOS8yMDE5CAAAAAkzLzMxLzIwMTIJAAAAATDUw3iJTz3XCEN0oMZPPdcIH0NJUS5UU0U6NzE4MS5JUV9FQklUX0lOVC5GWTIwMDgBAAAAA+hcAgMA</t>
  </si>
  <si>
    <t>AAAAAOMRj35PPdcIXJp3yE891wgiQ0lRLkJJVDpHLklRX0JBU0lDX0VQU19FWENMLkZZMjAxMwEAAACQCQsAAgAAAAgwLjkyMzczOAEIAAAABQAAAAExAQAAAAoxNzI0NjAxNDEyAwAAAAI1MAIAAAAEMzA2NAQAAAABMAcAAAAJOS8xOS8yMDE5CAAAAAoxMi8zMS8yMDEzCQAAAAEw//iigE891wgSYhvITz3XCBhDSVEuLklRX1RPVEFMX1JFVi5GWTIwMTIFAAAAAQAAAAgAAAAUKEludmFsaWQgSWRlbnRpZmllcil78XiiTz3XCHvxeKJPPdcIJUNJUS5UU0U6ODc5NS5JUV9ESUxVVF9FUFNfRVhDTC5GWTIwMTEBAAAAy7A2AQIAAAAJMzUuMDU2NDUxAQgAAAAFAAAAATEBAAAACjE0NjQ2MDk0NTQDAAAAAjc5AgAAAAMxNDIEAAAAATAHAAAACTkvMTkvMjAxOQgAAAAJMy8zMS8yMDExCQAAAAEwVjk/hk891wgOixbHTz3XCCJDSVEuRU5YVFBBOkNTLklRX0lOQ19FUVVJVFkuRlkyMDA3AQAAAJbZAQACAAAAAjEzAQgAAAAFAAAAATEBAAAACjEzNDI2MTYzODMDAAAAAjUwAgAAAAI0NwQAAAABMAcAAAAJOS8xOS8yMDE5CAAAAAoxMi8zMS8yMDA3CQAAAAEwy0MKhE891whi2o3HTz3XCB5DSVEuREI6QUxWLklRX0lOVkVOVE9SWS5GWTIwMTYBAAAAFyMJAAMAAAAAACsot4JPPdcIVSm4x0891wgjQ0lRLkRCOkFMVi5JUV9PVEhFUl9DQV9TVVBQTC5GWTIwMTEBAAAAFyMJAAIAAAAFMjM0ODcBCAAAAAUAAAABMQEA</t>
  </si>
  <si>
    <t>AAAKMTY4MzIwNTc1OAMAAAACNTACAAAABDEwNTUEAAAAATAHAAAACTkvMTkvMjAxOQgAAAAKMTIvMzEvMjAxMQkAAAABMBXe7oJPPdcIi1a2x0891wgYQ0lRLjAuSVFfRElMVVRfV0VJR0hULkZZBQAAAAAAAAAIAAAAFShJbnZhbGlkIFRpbWUgUGVyaW9kKZZNeYBPPdcI9dFOyE891wgkQ0lRLlRTRTo3MTgxLklRX0VCSVREQV9NQVJHSU4uRlkyMDE0AQAAAAPoXAICAAAABjMuNDk1OQEIAAAABQAAAAExAQAAAAoxNzUyNzY5MDAzAwAAAAI3OQIAAAAENDA0NwQAAAABMAcAAAAJOS8xOS8yMDE5CAAAAAkzLzMxLzIwMTQJAAAAATC5OI9+Tz3XCD1df8hPPdcIIkNJUS5FTlhUUEE6Q1MuSVFfRUFSTklOR19DTy5GWTIwMDcBAAAAltkBAAIAAAAENTkxMQEIAAAABQAAAAExAQAAAAoxMzQyNjE2MzgzAwAAAAI1MAIAAAABNwQAAAABMAcAAAAJOS8xOS8yMDE5CAAAAAoxMi8zMS8yMDA3CQAAAAEwy0MKhE891wiZVH7HTz3XCCNDSVEuREI6QUxWLklRX09USEVSX0NBX1NVUFBMLkZZMjAxNAEAAAAXIwkAAgAAAAUyNDY1MwEIAAAABQAAAAExAQAAAAoxNzgwNTkyNDk3AwAAAAI1MAIAAAAEMTA1NQQAAAABMAcAAAAJOS8xOS8yMDE5CAAAAAoxMi8zMS8yMDE0CQAAAAEwNgG3gk891wiRqKbHTz3XCBxDSVEuU1dYOlpVUk4uSVFfRUJJVEEuRlkyMDA3AQAAAJmWDgACAAAABDg0NTUBCAAAAAUAAAABMQEAAAAJODAz</t>
  </si>
  <si>
    <t>MzU4NjQ2AwAAAAMxNjACAAAABjEwMDY4OQQAAAABMAcAAAAJOS8xOS8yMDE5CAAAAAoxMi8zMS8yMDA3CQAAAAEwFna3gk891whjI8jHTz3XCChDSVEuTllTRTpQUlUuSVFfVE9UQUxfREVCVF9SRVBBSUQuRlkyMDE0AQAAAPjXDwACAAAABS03NDExAQgAAAAFAAAAATEBAAAACjE4MjgxNjgyMDIDAAAAAzE2MAIAAAAEMjE2NgQAAAABMAcAAAAJOS8xOS8yMDE5CAAAAAoxMi8zMS8yMDE0CQAAAAEwUba/gE891wgIYerHTz3XCDlDSVEuVFNFOjg3OTUuSVFfQ1VTVE9NX0JFVEEuLTEwNFcuMjAxNi8wMy8zMS4uXk4yMjUuSlBZLkgBAAAAy7A2AQIAAAAQMS41ODY4MDMwOTMxOTk0NgDNroKiTz3XCPJsXMZPPdcIIkNJUS5UU0U6ODc2Ni5JUV9TQUxFX1BQRV9DRi5GWTIwMTkBAAAA8e0EAAIAAAAEMjY0OQEIAAAABQAAAAExAQAAAAoxOTcwNjkzOTU0AwAAAAI3OQIAAAAEMjA0MgQAAAABMAcAAAAJOS8xOS8yMDE5CAAAAAkzLzMxLzIwMTkJAAAAATAkak2ITz3XCH7NscZPPdcIG0NJUS5UU0U6NzE4MS5JUV9DT0dTLkZZMjAxNwEAAAAD6FwCAgAAAAc1NDQyMjc5AQgAAAAFAAAAATEBAAAACjE4NDk0NzYxOTgDAAAAAjc5AgAAAAIzNAQAAAABMAcAAAAJOS8xOS8yMDE5CAAAAAkzLzMxLzIwMTcJAAAAATASzwmETz3XCDz2kcdPPdcIHUNJUS5UU0U6ODc1MC5JUV9DT01NT04uRlkyMDE5AQAAAPB1DQACAAAA</t>
  </si>
  <si>
    <t>BjM0MzMyNgEIAAAABQAAAAExAQAAAAoxOTcwNjk0MDEzAwAAAAI3OQIAAAAEMTEwMwQAAAABMAcAAAAJOS8xOS8yMDE5CAAAAAkzLzMxLzIwMTkJAAAAATBHJ2yGTz3XCE8Q/MZPPdcIKUNJUS5TV1g6WlVSTi5JUV9EQVlTX0lOVkVOVE9SWV9PVVQuRlkyMDE3AQAAAJmWDgADAAAAAABZhf59Tz3XCCxHjshPPdcIJkNJUS5UU0U6ODc5NS5JUV9QRVJJT0RMRU5HVEhfSVMuRlkyMDEzAQAAAMuwNgEBAAAAAjEyAEKHP4ZPPdcI4nQXx0891wgqQ0lRLlRTRTo4NzY2LklRX1RPVEFMX0FTU0VUUy5GWTIwMDkuLi4uSlBZAQAAAPHtBAACAAAACDE1MjQ3MjIzAQgAAAAFAAAAATEBAAAACjEzODI3NjM3MDUDAAAAAjc5AgAAAAQxMDA3BAAAAAEwBwAAAAk5LzE5LzIwMTkIAAAACTMvMzEvMjAwOQkAAAABMP+DMX1PPdcIAtbfn0891wgqQ0lRLlRTRTo3MTgxLklRX1RFVl9FQklUREEuMjAwMC4yMDA4LzAzLzMxAQAAAAPoXAIDAAAAAAB2ZXmiTz3XCJSb0shPPdcIJkNJUS5FTlhUUEE6Q1MuSVFfU1RfREVCVF9JU1NVRUQuRlkyMDE0AQAAAJbZAQADAAAAAAAxmwaDTz3XCI4td8dPPdcIJ0NJUS5FTlhUUEE6Q1MuSVFfT1RIRVJfTFRfQVNTRVRTLkZZMjAxNAEAAACW2QEAAgAAAAYyMDE1NjIBCAAAAAUAAAABMQEAAAAKMTc4NDI1MDk5NQMAAAACNTACAAAABDEwNjAEAAAAATAHAAAACTkvMTkvMjAxOQgAAAAKMTIv</t>
  </si>
  <si>
    <t>MzEvMjAxNAkAAAABMDGbBoNPPdcI5+qAx0891wglQ0lRLlRTRTo4NzI1LklRX1NUX0RFQlRfSVNTVUVELkZZMjAxNAEAAAAXWA0AAwAAAAAAduhqh0891wg4dObGTz3XCC5DSVEuVFNFOjg3MjUuSVFfTUlOT1JJVFlfSU5URVJFU1RfVE9UQUwuRlkyMDA5AQAAABdYDQACAAAABTExNzk0AQgAAAAFAAAAATEBAAAACjEzNzIzNTI3NDADAAAAAjc5AgAAAAQxMzEyBAAAAAEwBwAAAAk5LzE5LzIwMTkIAAAACTMvMzEvMjAwOQkAAAABMGdRjodPPdcIrcfkxk891wggQ0lRLlRTRTo4NzUwLklRX1NHQV9TVVBQTC5GWTIwMTMBAAAA8HUNAAIAAAAGNDg2NDE5AQgAAAAFAAAAATEBAAAACjE3MDQxNTAzNzADAAAAAjc5AgAAAAMxMDIEAAAAATAHAAAACTkvMTkvMjAxOQgAAAAJMy8zMS8yMDEzCQAAAAEwGr0Xh0891whE0wrHTz3XCDpDSVEuVFNFOjg3MjUuSVFfQ1VTVE9NX0JFVEEuLTEwNFcuMjAxNy8wMy8zMS4uXlRPUElYLkpQWS5IAQAAABdYDQACAAAAEDEuNDAwOTA2OTU0Nzg3NDcAIurjok891wjljojGTz3XCBlDSVEuVFNFOjg3MjUuSVFfTkkuRlkyMDA0AQAAABdYDQACAAAABTc3Nzg3AQgAAAAFAAAAATEBAAAACTQ0MDk5MzA5NwMAAAACNzkCAAAAAjE1BAAAAAEwBwAAAAk5LzE5LzIwMTkIAAAACTMvMzEvMjAwNAkAAAABMMhJ9HtPPdcIbjLAyE891wglQ0lRLlRTRTo4NzI1LklRX1NUX0RFQlRfSVNT</t>
  </si>
  <si>
    <t>VUVELkZZMjAxMQEAAAAXWA0AAwAAAAAAX3iOh0891wjrK8jGTz3XCCBDSVEuVFNFOjg3NTAuSVFfU0dBX1NVUFBMLkZZMjAxNgEAAADwdQ0AAgAAAAY2NjEzODQBCAAAAAUAAAABMQEAAAAKMTg2MTE3NTYxOAMAAAACNzkCAAAAAzEwMgQAAAABMAcAAAAJOS8xOS8yMDE5CAAAAAkzLzMxLzIwMTYJAAAAATAqsmuGTz3XCOwr68ZPPdcIKkNJUS5OWVNFOlBSVS5JUV9DVVJSRU5UX1BPUlRfTEVBU0VTLkZZMjAxMgEAAAD41w8AAwAAAAAAPX2agU891wg5Re3HTz3XCClDSVEuRU5YVFBBOkNTLklRX1BST1ZfQkFEX0RFQlRTX0NGLkZZMjAxMAEAAACW2QEAAwAAAAAAuj3vg0891wggDYrHTz3XCCRDSVEuRU5YVFBBOkNTLklRX1BFX0VYQ0wuLjIwMDUvMDMvMzEBAAAAltkBAAIAAAAJMTUuNTY4MTgxAQcAAAAFAAAAATEBAAAACTQzMDE3NzcyOAMAAAABMAIAAAAGMTAwMDI3BAAAAAEwBwAAAAkzLzMxLzIwMDUIAAAACTMvMzEvMjAwNUtuJ6FPPdcI+BRnxk891wgmQ0lRLlRTRTo4NzY2LklRX05FVF9ERUJUX0lTU1VFRC5GWTIwMTABAAAA8e0EAAIAAAAHLTIwMzc1MAEIAAAABQAAAAExAQAAAAoxMzgyNzYzNjA4AwAAAAI3OQIAAAAEMjAwMwQAAAABMAcAAAAJOS8xOS8yMDE5CAAAAAkzLzMxLzIwMTAJAAAAATAe5IeITz3XCGVHzMZPPdcIKkNJUS5EQjpBTFYuSVFfTkVUX0RFQlRfRUJJVERBX0NBUEVYLkZZ</t>
  </si>
  <si>
    <t>MjAxNQEAAAAXIwkAAgAAAAgzLjYyOTQ3NwEIAAAABQAAAAExAQAAAAoxODMxNDQ0MTk4AwAAAAI1MAIAAAAFMjMzMTQEAAAAATAHAAAACTkvMTkvMjAxOQgAAAAKMTIvMzEvMjAxNQkAAAABMDoQ/n1PPdcIeDaNyE891wglQ0lRLkJJVDpHLklRX1RPVEFMX0RJVl9QQUlEX0NGLkZZMjAwOQEAAACQCQsAAgAAAAYtMjAyLjgBCAAAAAUAAAABMQEAAAAKMTQ0MTYyMDM4MwMAAAACNTACAAAABDIwMjIEAAAAATAHAAAACTkvMTkvMjAxOQgAAAAKMTIvMzEvMjAwOQkAAAABMC5dooBPPdcI/wIayE891wgfQ0lRLlRTRTo4NzI1LklRX0VCSVRfSU5ULkZZMjAwOAEAAAAXWA0AAgAAAAk4My42Mzk1NTYBCAAAAAUAAAABMQEAAAAKMTA2Mjc0MTkwNgMAAAACNzkCAAAABDQxODkEAAAAATAHAAAACTkvMTkvMjAxOQgAAAAJMy8zMS8yMDA4CQAAAAEwl6dxf0891wgGsUzITz3XCBlDSVEuTllTRTpQUlUuSVFfQUQuRlkyMDExAQAAAPjXDwADAAAAAAArVpqBTz3XCCVh8cdPPdcIJkNJUS5UU0U6ODYzMC5JUV9PVEhFUl9MVF9BU1NFVFMuRlkyMDE4AQAAAP1ozQYCAAAABzExNTAxMjIBCAAAAAUAAAABMQEAAAAKMTg5NTY4MjgzNAMAAAACNzkCAAAABDEwNjAEAAAAATAHAAAACTkvMTkvMjAxOQgAAAAJMy8zMS8yMDE4CQAAAAEw3C2ziE891wi20pPGTz3XCB5DSVEuVFNFOjg2MzAuSVFfSU5DX1RBWC5GWTIwMTkBAAAA</t>
  </si>
  <si>
    <t>/WjNBgIAAAAFNTk2NTcBCAAAAAUAAAABMQEAAAAKMTk3MDY5Mzk4MQMAAAACNzkCAAAAAjc1BAAAAAEwBwAAAAk5LzE5LzIwMTkIAAAACTMvMzEvMjAxOQkAAAABMNJUs4hPPdcI3JbGyE891wglQ0lRLlNXWDpaVVJOLklRX0JBU0lDX0VQU19JTkNMLkZZMjAxMgEAAACZlg4AAgAAAAkyNi41MDY4NjIBCAAAAAUAAAABMQEAAAAKMTY1ODQyNzk2MgMAAAADMTYwAgAAAAE5BAAAAAEwBwAAAAk5LzE5LzIwMTkIAAAACjEyLzMxLzIwMTIJAAAAATB55vSBTz3XCFujxMdPPdcIGkNJUS5UU0U6ODc5NS5JUV9FQlQuRlkyMDE1AQAAAMuwNgECAAAABjE0ODI4MAEIAAAABQAAAAExAQAAAAoxNzc0OTc4NTcxAwAAAAI3OQIAAAADMTM5BAAAAAEwBwAAAAk5LzE5LzIwMTkIAAAACTMvMzEvMjAxNQkAAAABME9fUYVPPdcI87EPx0891wggQ0lRLlRTRTo3MTgxLklRX0lOVkVOVE9SWS5GWTIwMTABAAAAA+hcAgMAAAAAAOAQDoRPPdcIVLhTx0891wgXQ0lRLkRCOkFMVi5JUV9GWC5GWTIwMTUBAAAAFyMJAAIAAAADNTQ4AQgAAAAFAAAAATEBAAAACjE4MzE0NDQxOTgDAAAAAjUwAgAAAAQyMTQ0BAAAAAEwBwAAAAk5LzE5LzIwMTkIAAAACjEyLzMxLzIwMTUJAAAAATArKLeCTz3XCAJFp8dPPdcIJENJUS5UU0U6ODYzMC5JUV9DQVNIX0lOVEVSRVNULkZZMjAwOAEAAAD9aM0GAwAAAAAAkC12iU891wiSY5/GTz3XCCBD</t>
  </si>
  <si>
    <t>SVEuREI6QUxWLklRX0FEVkVSVElTSU5HLkZZMjAxMAEAAAAXIwkAAwAAAAAArbbugk891wjsSaXHTz3XCB9DSVEuTllTRTpQUlUuSVFfVE9UQUxfQ0wuRlkyMDA3AQAAAPjXDwACAAAABTUwNzIwAQgAAAAFAAAAATEBAAAACjEzMzE0MjAxOTADAAAAAzE2MAIAAAAEMTAwOQQAAAABMAcAAAAJOS8xOS8yMDE5CAAAAAoxMi8zMS8yMDA3CQAAAAEwY0LZgU891wg+y+fHTz3XCCZDSVEuU1dYOlpVUk4uSVFfSU5WRU5UT1JZX1RVUk5TLkZZMjAxMwEAAACZlg4AAwAAAAAAJ17+fU891wjZJZPITz3XCBlDSVEuTllTRTpQUlUuSVFfQUUuRlkyMDE4AQAAAPjXDwADAAAAAAAoK8CATz3XCAeDHchPPdcIGUNJUS5UU0U6NzE4MS5JUV9CRVRBXzFZUi4BAAAAA+hcAgIAAAAQMS4wMDcxODAzMzI5NjQ2OQDNroKiTz3XCM2ugqJPPdcIIENJUS5UU0U6NzE4MS5JUV9PVEhFUl9SRVYuRlkyMDEzAQAAAAPoXAICAAAABTM4NDY3AQgAAAAFAAAAATEBAAAACjE3NTI3NjkxNTQDAAAAAjc5AgAAAAMzNTcEAAAAATAHAAAACTkvMTkvMjAxOQgAAAAJMy8zMS8yMDEzCQAAAAEww14OhE891wgTolTHTz3XCCVDSVEuVFNFOjg3NjYuSVFfQ0FTSF9TVF9JTlZFU1QuRlkyMDEyAQAAAPHtBAACAAAABjc2OTExNgEIAAAABQAAAAExAQAAAAoxNTU3NTE5MTM3AwAAAAI3OQIAAAAEMTAwMgQAAAABMAcAAAAJOS8xOS8yMDE5CAAAAAkz</t>
  </si>
  <si>
    <t>LzMxLzIwMTIJAAAAATB3U4qITz3XCIU3vcZPPdcII0NJUS5UU0U6ODc1MC5JUV9FQklUQV9NQVJHSU4uRlkyMDEwAQAAAPB1DQACAAAABjIuNTI4NAEIAAAABQAAAAExAQAAAAoxNDkyODI3MDk5AwAAAAI3OQIAAAAENDQxOQQAAAABMAcAAAAJOS8xOS8yMDE5CAAAAAkzLzMxLzIwMTAJAAAAATCY9nF/Tz3XCOIrUshPPdcIH0NJUS5UU0U6NzE4MS5JUV9FQklUX0lOVC5GWTIwMTgBAAAAA+hcAgIAAAAKMTUzLjcyOTY1NQEIAAAABQAAAAExAQAAAAoxOTgyODc0OTQzAwAAAAI3OQIAAAAENDE4OQQAAAABMAcAAAAJOS8xOS8yMDE5CAAAAAkzLzMxLzIwMTgJAAAAATCrho9+Tz3XCLOliMhPPdcIJUNJUS5UU0U6NzE4MS5JUV9HQUlOX0FTU0VUU19DRi5GWTIwMTMBAAAAA+hcAgIAAAADMTQ4AQgAAAAFAAAAATEBAAAACjE3NTI3NjkxNTQDAAAAAjc5AgAAAAQyMDI2BAAAAAEwBwAAAAk5LzE5LzIwMTkIAAAACTMvMzEvMjAxMwkAAAABMMNeDoRPPdcIB8lUx0891wgsQ0lRLlRTRTo4NzI1LklRX05FVF9ERUJUX0VCSVREQV9DQVBFWC5GWTIwMTkBAAAAF1gNAAMAAAACTk0BCAAAAAUAAAABMQEAAAAKMTk3MDY5NDAwOAMAAAACNzkCAAAABTIzMzE0BAAAAAEwBwAAAAk5LzE5LzIwMTkIAAAACTMvMzEvMjAxOQkAAAABMIvOcX9PPdcIMaVeyE891wglQ0lRLlRTRTo4NzI5LklRX0RJTFVUX0VQU19JTkNMLkZZ</t>
  </si>
  <si>
    <t>MjAxNwEAAACGxlUBAgAAAAU5NS42OAEIAAAABQAAAAExAQAAAAoxODQ5NDc2Mjk5AwAAAAI3OQIAAAABOAQAAAABMAcAAAAJOS8xOS8yMDE5CAAAAAkzLzMxLzIwMTcJAAAAATCuUSOFTz3XCC4zL8dPPdcIG0NJUS5UU0U6ODcyOS5JUV9MQU5ELkZZMjAwOQEAAACGxlUBAgAAAAUzMzA3NgEIAAAABQAAAAExAQAAAAoxMzg0ODMyNzg5AwAAAAI3OQIAAAAEMzA5OAQAAAABMAcAAAAJOS8xOS8yMDE5CAAAAAkzLzMxLzIwMDkJAAAAATAyQ/GFTz3XCOsyZ8dPPdcII0NJUS5TV1g6WlVSTi5JUV9ESUxVVF9XRUlHSFQuRlkyMDE2AQAAAJmWDgACAAAACjE1MC4yOTc2MDEAhfTYgU891wgiv8HHTz3XCChDSVEuVFNFOjcxODEuSVFfREVGX1RBWF9BU1NFVFNfTFQuRlkyMDEzAQAAAAPoXAICAAAABjQ2MjIxNAEIAAAABQAAAAExAQAAAAoxNzUyNzY5MTU0AwAAAAI3OQIAAAAEMTAyNgQAAAABMAcAAAAJOS8xOS8yMDE5CAAAAAkzLzMxLzIwMTMJAAAAATDDXg6ETz3XCMuyXMdPPdcIMENJUS5UU0U6ODcyNS5JUV9DVVNUT01fQkVUQS4tMTA0Vy4uLl5UT1BJWC5KUFkuSAEAAAAXWA0AAgAAABAxLjAxNzc0Mjg0MTg4Mzg2ACPrgaJPPdcII+uBok891wgaQ0lRLlRTRTo4NzI5LklRX0VCVC5GWTIwMTMBAAAAhsZVAQIAAAAFNjc4ODgBCAAAAAUAAAABMQEAAAAKMTYyNTk3NTM0NwMAAAACNzkCAAAAAzEzOQQAAAAB</t>
  </si>
  <si>
    <t>MAcAAAAJOS8xOS8yMDE5CAAAAAkzLzMxLzIwMTMJAAAAATARkfGFTz3XCEk4UMdPPdcIIENJUS5UU0U6NzE4MS5JUV9DSEFOR0VfQVAuRlkyMDA4AQAAAAPoXAIDAAAAAADo6Q2ETz3XCJAXQMdPPdcIG0NJUS4uSVFfREFZU19JTlZFTlRPUllfT1VULgUAAAABAAAACAAAABQoSW52YWxpZCBJZGVudGlmaWVyKaKa3atPPdcIoprdq0891wgcQ0lRLlRTRTo4NjMwLklRX0RBX0NGLkZZMjAwMwEAAAD9aM0GAwAAAAAAfd/lfE891wh93+V8Tz3XCCZDSVEuVFNFOjcxODEuSVFfQ0FTSF9DT05WRVJTSU9OLkZZMjAxMgEAAAAD6FwCAwAAAAAAuTiPfk891why/m/ITz3XCCVDSVEuTllTRTpQUlUuSVFfT1RIRVJfQ0FfU1VQUEwuRlkyMDE1AQAAAPjXDwACAAAABDY4MTQBCAAAAAUAAAABMQEAAAAKMTg3NDgyODM1NgMAAAADMTYwAgAAAAQxMDU1BAAAAAEwBwAAAAk5LzE5LzIwMTkIAAAACjEyLzMxLzIwMTUJAAAAATBl3r+ATz3XCH6e/sdPPdcIH0NJUS5UU0U6NzE4MS5JUV9ORVRfREVCVC5GWTIwMTUBAAAAA+hcAgIAAAAILTIyMTM3ODYBCAAAAAUAAAABMQEAAAAKMTc1NjkwMjYyNwMAAAACNzkCAAAABDQzNjQEAAAAATAHAAAACTkvMTkvMjAxOQgAAAAJMy8zMS8yMDE1CQAAAAEwIagJhE891wjxrELHTz3XCCdDSVEuTllTRTpQUlUuSVFfVE9UQUxfUkVWLkZZMjAxMC4uLi5KUFkBAAAA+NcPAAIAAAAKMzEw</t>
  </si>
  <si>
    <t>MzkwMC41NgEIAAAABQAAAAExAQAAAAoxNTg4OTk4MjY4AwAAAAI3OQIAAAACMjgEAAAAATAHAAAACTkvMTkvMjAxOQgAAAAKMTIvMzEvMjAxMAkAAAABMKDUSn1PPdcIVQCoyE891wglQ0lRLlRTRTo4NzY2LklRX1NQRUNJQUxfRElWX0NGLkZZMjAxMgEAAADx7QQAAwAAAAAAd1OKiE891wj43Y/GTz3XCCVDSVEuVFNFOjg3NTAuSVFfU1BFQ0lBTF9ESVZfQ0YuRlkyMDE0AQAAAPB1DQADAAAAAAB8imuGTz3XCNymE8dPPdcIHkNJUS5TV1g6WlVSTi5JUV9XSVBfSU5WLkZZMjAxMQEAAACZlg4AAwAAAAAAor/0gU891whjfMTHTz3XCCpDSVEuVFNFOjcxODEuSVFfVE9UQUxfRVFVSVRZLkZZMjAxNi4uLi5KUFkBAAAAA+hcAgIAAAAHMTg4Mjk4MQEIAAAABQAAAAExAQAAAAoxNzk5Nzg4NjE1AwAAAAI3OQIAAAAEMTI3NQQAAAABMAcAAAAJOS8xOS8yMDE5CAAAAAkzLzMxLzIwMTYJAAAAATDWqzF9Tz3XCCKctshPPdcIG0NJUS5UU0U6ODcyNS5JUV9HUFBFLkZZMjAxOAEAAAAXWA0AAwAAAAAAgINrh0891whYIRnHTz3XCCJDSVEuVFNFOjg3MjUuSVFfQURWRVJUSVNJTkcuRlkyMDE0AQAAABdYDQADAAAAAAB26GqHTz3XCGrNo8ZPPdcIJkNJUS5UU0U6ODc2Ni5JUV9DVVNUT01fQkVUQS4yMDE0LzAzLzMxAQAAAPHtBAACAAAAETAuNjUwNzc5NDc3NDcxOTM1AKo60aFPPdcIe9dSxk891wgbQ0lRLlRTRTo4</t>
  </si>
  <si>
    <t>NzI1LklRX0dQUEUuRlkyMDE1AQAAABdYDQADAAAAAACxDmuHTz3XCDBjycZPPdcILENJUS5UU0U6ODcyOS5JUV9ORVRfREVCVF9FQklUREFfQ0FQRVguRlkyMDEyAQAAAIbGVQEDAAAAAk5NAQgAAAAFAAAAATEBAAAACjE1NTc1MTkzMzMDAAAAAjc5AgAAAAUyMzMxNAQAAAABMAcAAAAJOS8xOS8yMDE5CAAAAAkzLzMxLzIwMTIJAAAAATCEkrV+Tz3XCIhMfshPPdcIKENJUS5UU0U6ODcyOS5JUV9HV19JTlRBTl9BTU9SVF9DRi5GWTIwMTMBAAAAhsZVAQIAAAADNTgwAQgAAAAFAAAAATEBAAAACjE2MjU5NzUzNDcDAAAAAjc5AgAAAAQyMTgyBAAAAAEwBwAAAAk5LzE5LzIwMTkIAAAACTMvMzEvMjAxMwkAAAABMNy38YVPPdcIaAs2x0891wgmQ0lRLlNXWDpaVVJOLklRX0ZJTElOR19DVVJSRU5DWS5GWTIwMTMBAAAAmZYOAAMAAAADVVNEAHAN9YFPPdcIXDTex0891wgeQ0lRLlRTRTo4NzUwLklRX1JBV19JTlYuRlkyMDA4AQAAAPB1DQADAAAAAABU+haHTz3XCKOV6MZPPdcIGUNJUS5UU0U6ODcyNS5JUV9OSS5GWTIwMTEBAAAAF1gNAAIAAAAENTQyMAEIAAAABQAAAAExAQAAAAoxNDY0NjA5NTMyAwAAAAI3OQIAAAACMTUEAAAAATAHAAAACTkvMTkvMjAxOQgAAAAJMy8zMS8yMDExCQAAAAEwX3iOh0891wiaPLzITz3XCCtDSVEuRU5YVFBBOkNTLklRX1RFVl9FQklUREEuMjAwMC4yMDA2LzAzLzMxAQAA</t>
  </si>
  <si>
    <t>AJbZAQACAAAACTEwLjkyODQyMQEHAAAABQAAAAExAQAAAAkzNTc3NTQwNjMDAAAAATACAAAABjEwMDAzMAQAAAABMAcAAAAJMy8zMS8yMDA2CAAAAAkzLzMxLzIwMDaKRyehTz3XCOJXa8ZPPdcIJUNJUS5CSVQ6Ry5JUV9GSVhFRF9BU1NFVF9UVVJOUy5GWTIwMTQBAAAAkAkLAAIAAAAJMTguMDA4OTM5AQgAAAAFAAAAATEBAAAACjE3ODIzNzc5NjADAAAAAjUwAgAAAAQ0MDY2BAAAAAEwBwAAAAk5LzE5LzIwMTkIAAAACjEyLzMxLzIwMTQJAAAAATCxhkp9Tz3XCM6QpchPPdcILUNJUS5UU0U6ODc5NS5JUV9DQVNIX0NPTlZFUlNJT04uRlkyMDE4Li4uLkpQWQEAAADLsDYBAwAAAAAAzNIxfU891wjq6a/ITz3XCCZDSVEuVFNFOjg3MjUuSVFfQ1VTVE9NX0JFVEEuMjAxMy8wMy8zMQEAAAAXWA0AAgAAABAwLjkwMzY4MzY4MzkzMzg4AKo60aFPPdcIHg9Uxk891wgoQ0lRLlRTRTo3MTgxLklRX0dXX0lOVEFOX0FNT1JUX0NGLkZZMjAxMwEAAAAD6FwCAwAAAAAAw14OhE891wh7dTrHTz3XCDpDSVEuVFNFOjg3MjUuSVFfQ1VTVE9NX0JFVEEuLTEwNFcuMjAxNC8wMy8zMS4uXlRPUElYLkpQWS5IAQAAABdYDQACAAAAEDEuNjc1NTA4Nzc2NDMxNTYAIurjok891wjzTITGTz3XCCtDSVEuU1dYOlpVUk4uSVFfUkVUVVJOX0NPTU1PTl9FUVVJVFkuRlkyMDE0AQAAAJmWDgACAAAABzExLjc0NjMBCAAAAAUAAAAB</t>
  </si>
  <si>
    <t>MQEAAAAKMTc3ODQzMzE3NQMAAAADMTYwAgAAAAUzMzMyMAQAAAABMAcAAAAJOS8xOS8yMDE5CAAAAAoxMi8zMS8yMDE0CQAAAAEwJ17+fU891widj5fITz3XCCZDSVEuVFNFOjg3MjUuSVFfSU5WRU5UT1JZX1RVUk5TLkZZMjAxMAEAAAAXWA0AAwAAAAAAl6dxf0891wjsGVHITz3XCCxDSVEuVFNFOjg3MjkuSVFfSU1QVVRfT1BFUl9MRUFTRV9ERVBSLkZZMjAxNwEAAACGxlUBAwAAAAAArlEjhU891wjrBT/HTz3XCBtDSVEuVFNFOjg3NTAuSVFfQ09HUy5GWTIwMTcBAAAA8HUNAAIAAAAHNDcyMTE5NQEIAAAABQAAAAExAQAAAAoxODYxMTc1NTk0AwAAAAI3OQIAAAACMzQEAAAAATAHAAAACTkvMTkvMjAxOQgAAAAJMy8zMS8yMDE3CQAAAAEwXNlrhk891wjXeevGTz3XCClDSVEuVFNFOjg3NTAuSVFfSU5WRVNUX1NFQ1VSSVRZX0NGLkZZMjAxMwEAAADwdQ0AAgAAAActNjAzOTU3AQgAAAAFAAAAATEBAAAACjE3MDQxNTAzNzADAAAAAjc5AgAAAAQyMDI3BAAAAAEwBwAAAAk5LzE5LzIwMTkIAAAACTMvMzEvMjAxMwkAAAABMAzkF4dPPdcI2RX6xk891wgmQ0lRLlRTRTo3MTgxLklRX0FTU0VUX1dSSVRFRE9XTi5GWTIwMTABAAAAA+hcAgMAAAAAAOAQDoRPPdcIYrNAx0891wglQ0lRLk5ZU0U6UFJVLklRX0JBU0lDX0VQU19FWENMLkZZMjAxNQEAAAD41w8AAgAAAAkxMi4zNjg4MjgBCAAAAAUAAAABMQEA</t>
  </si>
  <si>
    <t>AAAKMTg3NDgyODM1NgMAAAADMTYwAgAAAAQzMDY0BAAAAAEwBwAAAAk5LzE5LzIwMTkIAAAACjEyLzMxLzIwMTUJAAAAATBl3r+ATz3XCMmN/cdPPdcIIENJUS5UU0U6ODc1MC5JUV9DQVNIX09QRVIuRlkyMDE2AQAAAPB1DQACAAAABzIwMTM4MDcBCAAAAAUAAAABMQEAAAAKMTg2MTE3NTYxOAMAAAACNzkCAAAABDIwMDYEAAAAATAHAAAACTkvMTkvMjAxOQgAAAAJMy8zMS8yMDE2CQAAAAEwXNlrhk891wjXeevGTz3XCCRDSVEuRU5YVFBBOkNTLklRX0JBU0lDX1dFSUdIVC5GWTIwMDkBAAAAltkBAAIAAAAEMjEyNwDRFu+DTz3XCNm4hMdPPdcIJUNJUS5CSVQ6Ry5JUV9UT1RBTF9ERUJUX0lTU1VFRC5GWTIwMDcBAAAAkAkLAAIAAAAGMTQ4OC4zAQgAAAAFAAAAATEBAAAACjEzNjY0MjE3NzYDAAAAAjUwAgAAAAQyMTYxBAAAAAEwBwAAAAk5LzE5LzIwMTkIAAAACjEyLzMxLzIwMDcJAAAAATAhUsCATz3XCH3hEMhPPdcIKkNJUS5UU0U6ODc1MC5JUV9JTlRFUkVTVF9JTlZFU1RfSU5DLkZZMjAwNwEAAADwdQ0AAwAAAAAAreXNe0891wh5htjITz3XCBBDSVEuLklRX1dJUF9JTlYuBQAAAAEAAAAIAAAAFChJbnZhbGlkIElkZW50aWZpZXIpAM3Zqk891wgAzdmqTz3XCBtDSVEuVFNFOjg3OTUuSVFfTlBQRS5GWTIwMTkBAAAAy7A2AQIAAAAGMzY5NDY1AQgAAAAFAAAAATEBAAAACjE5NzA2OTQwMDQDAAAA</t>
  </si>
  <si>
    <t>Ajc5AgAAAAQxMDA0BAAAAAEwBwAAAAk5LzE5LzIwMTkIAAAACTMvMzEvMjAxOQkAAAABMDetUYVPPdcIbBFex0891wgbQ0lRLlRTRTo4NzI5LklRX0NPR1MuRlkyMDE0AQAAAIbGVQECAAAABzEwMDY5NDkBCAAAAAUAAAABMQEAAAAKMTY5MDM2OTgxOAMAAAACNzkCAAAAAjM0BAAAAAEwBwAAAAk5LzE5LzIwMTkIAAAACTMvMzEvMjAxNAkAAAABMNy38YVPPdcIK61Qx0891wgoQ0lRLlRTRTo4NzI1LklRX01JTk9SSVRZX0lOVEVSRVNULkZZMjAxMAEAAAAXWA0AAgAAAAQ2NzUwAQgAAAAFAAAAATEBAAAACjEzNzIzNTI0NDIDAAAAAjc5AgAAAAQxMDUyBAAAAAEwBwAAAAk5LzE5LzIwMTkIAAAACTMvMzEvMjAxMAkAAAABMF94jodPPdcIV2PXxk891wgZQ0lRLlNXWDpaVVJOLklRX0dXLkZZMjAxMgEAAACZlg4AAgAAAAQyMTA3AQgAAAAFAAAAATEBAAAACjE2NTg0Mjc5NjIDAAAAAzE2MAIAAAAEMTE3MQQAAAABMAcAAAAJOS8xOS8yMDE5CAAAAAoxMi8zMS8yMDEyCQAAAAEweeb0gU891wh5v93HTz3XCBtDSVEuVFNFOjg3NTAuSVFfQ09HUy5GWTIwMDcBAAAA8HUNAAIAAAAHMzI2MTg5MwEIAAAABQAAAAExAQAAAAk4MDMyNDI4MjADAAAAAjc5AgAAAAIzNAQAAAABMAcAAAAJOS8xOS8yMDE5CAAAAAkzLzMxLzIwMDcJAAAAATC+cPR7Tz3XCA4ahpxPPdcIKENJUS5UU0U6ODc5NS5JUV9NSU5PUklUWV9J</t>
  </si>
  <si>
    <t>TlRFUkVTVC5GWTIwMDkBAAAAy7A2AQIAAAAEMTczNgEIAAAABQAAAAExAQAAAAoxMzgyNDE4MDMzAwAAAAI3OQIAAAAEMTA1MgQAAAABMAcAAAAJOS8xOS8yMDE5CAAAAAkzLzMxLzIwMDkJAAAAATB06z6GTz3XCGv/7MZPPdcIJENJUS5OWVNFOlBSVS5JUV9PVEhFUl9MSUFCX0xULkZZMjAxOAEAAAD41w8AAgAAAAY2OTAyNzkBCAAAAAUAAAABMQEAAAAKMTk0NTI3NjgxOAMAAAADMTYwAgAAAAQxMDYyBAAAAAEwBwAAAAk5LzE5LzIwMTkIAAAACjEyLzMxLzIwMTgJAAAAATAoK8CATz3XCJtsEMhPPdcILUNJUS5CSVQ6Ry5JUV9DVVNUT01fQkVUQS4tMTA0Vy4uLl5UT1BJWC5KUFkuSAEAAACQCQsAAgAAABAwLjk0NzMxMzk0MTQ5NjQ2AAITgqJPPdcIAhOCok891wgcQ0lRLkJJVDpHLklRX0JWX1NIQVJFLkZZMjAwNwEAAACQCQsAAgAAAAkxMC41NDk0MDIBCAAAAAUAAAABMQEAAAAKMTM2NjQyMTc3NgMAAAACNTACAAAABDQwMjAEAAAAATAHAAAACTkvMTkvMjAxOQgAAAAKMTIvMzEvMjAwNwkAAAABMCFSwIBPPdcIk+wMyE891wgmQ0lRLkVOWFRQQTpDUy5JUV9MVF9ERUJUX0VRVUlUWS5GWTIwMTMBAAAAltkBAAIAAAAHMTIuNzgzNAEIAAAABQAAAAExAQAAAAoxNzI1MzkwNjUwAwAAAAI1MAIAAAAENDA4NQQAAAABMAcAAAAJOS8xOS8yMDE5CAAAAAoxMi8zMS8yMDEzCQAAAAEwl62Pfk891wgc3XTI</t>
  </si>
  <si>
    <t>Tz3XCClDSVEuRU5YVFBBOkNTLklRX1RPVEFMX0RJVl9QQUlEX0NGLkZZMjAxNAEAAACW2QEAAgAAAAUtMjIzNQEIAAAABQAAAAExAQAAAAoxNzg0MjUwOTk1AwAAAAI1MAIAAAAEMjAyMgQAAAABMAcAAAAJOS8xOS8yMDE5CAAAAAoxMi8zMS8yMDE0CQAAAAEwMZsGg0891wiRvpDHTz3XCCZDSVEuVFNFOjg3MjUuSVFfTkVUX0RFQlRfSVNTVUVELkZZMjAwOAEAAAAXWA0AAgAAAAUyOTk2NwEIAAAABQAAAAExAQAAAAoxMDYyNzQxOTA2AwAAAAI3OQIAAAAEMjAwMwQAAAABMAcAAAAJOS8xOS8yMDE5CAAAAAkzLzMxLzIwMDgJAAAAATCUKY6HTz3XCG7Hz8ZPPdcIJUNJUS5UU0U6ODcyNS5JUV9CQVNJQ19FUFNfRVhDTC5GWTIwMTgBAAAAF1gNAAIAAAAKMjYwLjA0NzgwNAEIAAAABQAAAAExAQAAAAoxODk1NjgyNzYyAwAAAAI3OQIAAAAEMzA2NAQAAAABMAcAAAAJOS8xOS8yMDE5CAAAAAkzLzMxLzIwMTgJAAAAATCAg2uHTz3XCFghGcdPPdcIH0NJUS5UU0U6ODcyOS5JUV9BUl9UVVJOUy5GWTIwMDgBAAAAhsZVAQMAAAAAAKVrtX5PPdcI0p9uyE891wgiQ0lRLlRTRTo4NzY2LklRX0FTU0VUX1RVUk5TLkZZMjAwOAEAAADx7QQAAgAAAAgwLjE5Mjg1MwEIAAAABQAAAAExAQAAAAoxMjU5MDcxNDA1AwAAAAI3OQIAAAAENDE3NwQAAAABMAcAAAAJOS8xOS8yMDE5CAAAAAkzLzMxLzIwMDgJAAAAATC8WHF/</t>
  </si>
  <si>
    <t>Tz3XCEjHS8hPPdcIGUNJUS5OWVNFOlBSVS5JUV9HUC5GWTIwMTcBAAAA+NcPAAIAAAAFMTg1NTIBCAAAAAUAAAABMQEAAAAKMTk0NTI3Njg0MQMAAAADMTYwAgAAAAIxMAQAAAABMAcAAAAJOS8xOS8yMDE5CAAAAAoxMi8zMS8yMDE3CQAAAAEwTAXAgE891wje2wvITz3XCBtDSVEuRU5YVFBBOkNTLklRX0VCVC5GWTIwMDgBAAAAltkBAAIAAAADNDA2AQgAAAAFAAAAATEBAAAACjEzNDI2MTc2MzkDAAAAAjUwAgAAAAMxMzkEAAAAATAHAAAACTkvMTkvMjAxOQgAAAAKMTIvMzEvMjAwOAkAAAABMNzv7oNPPdcIhaJ+x0891wgdQ0lRLkVOWFRQQTpDUy5JUV9DQVBFWC5GWTIwMTQBAAAAltkBAAIAAAAELTM1MwEIAAAABQAAAAExAQAAAAoxNzg0MjUwOTk1AwAAAAI1MAIAAAAEMjAyMQQAAAABMAcAAAAJOS8xOS8yMDE5CAAAAAoxMi8zMS8yMDE0CQAAAAEwMZsGg0891wivEXPHTz3XCBlDSVEuVFNFOjg2MzAuSVFfQUUuRlkyMDEwAQAAAP1ozQYDAAAAAAB1e3aJTz3XCLMgm8ZPPdcIH0NJUS5UU0U6ODYzMC5JUV9UUkVBU1VSWS5GWTIwMTkBAAAA/WjNBgIAAAAFLTI5MDIBCAAAAAUAAAABMQEAAAAKMTk3MDY5Mzk4MQMAAAACNzkCAAAABDEyNDgEAAAAATAHAAAACTkvMTkvMjAxOQgAAAAJMy8zMS8yMDE5CQAAAAEw0lSziE891wj23Z3GTz3XCCRDSVEuVFNFOjg3MjUuSVFfQ09NTU9OX0RJVl9DRi5GWTIw</t>
  </si>
  <si>
    <t>MTIBAAAAF1gNAAIAAAAGLTMzNTQ3AQgAAAAFAAAAATEBAAAACjE2NTAxMTAyMDUDAAAAAjc5AgAAAAQyMDc0BAAAAAEwBwAAAAk5LzE5LzIwMTkIAAAACTMvMzEvMjAxMgkAAAABMFufjodPPdcIb3nIxk891wgZQ0lRLk5ZU0U6UFJVLklRX0FQLkZZMjAxNAEAAAD41w8AAgAAAAUzMjQyMQEIAAAABQAAAAExAQAAAAoxODI4MTY4MjAyAwAAAAMxNjACAAAABDEwMTgEAAAAATAHAAAACTkvMTkvMjAxOQgAAAAKMTIvMzEvMjAxNAkAAAABMFG2v4BPPdcICLrmx0891wglQ0lRLkVOWFRQQTpDUy5JUV9TQUxFX0lOVEFOX0NGLkZZMjAxNwEAAACW2QEAAwAAAAAADxEHg0891wj5F7DHTz3XCCFDSVEuQklUOkcuSVFfRVFVSVRZX01FVEhPRC5GWTIwMTEBAAAAkAkLAAIAAAAEMTkwNQEIAAAABQAAAAExAQAAAAoxNTkzOTI3NDQ3AwAAAAI1MAIAAAAEMzA2MwQAAAABMAcAAAAJOS8xOS8yMDE5CAAAAAoxMi8zMS8yMDExCQAAAAEwGauigE891whZYQbITz3XCCBDSVEuVFNFOjg3NjYuSVFfSU5WRU5UT1JZLkZZMjAxOAEAAADx7QQAAwAAAAAAN0NNiE891wi5BNbGTz3XCCpDSVEuVFNFOjg3NTAuSVFfT1RIRVJfVU5VU1VBTF9TVVBQTC5GWTIwMTQBAAAA8HUNAAIAAAAGLTI5NTg0AQgAAAAFAAAAATEBAAAACjE3MDQxNDk4NDgDAAAAAjc5AgAAAAI4NwQAAAABMAcAAAAJOS8xOS8yMDE5CAAAAAkzLzMxLzIwMTQJ</t>
  </si>
  <si>
    <t>AAAAATAM5BeHTz3XCO558sZPPdcIGUNJUS5UU0U6ODcyOS5JUV9HVy5GWTIwMTkBAAAAhsZVAQIAAAADNTUxAQgAAAAFAAAAATEBAAAACjE5NzA2OTM5NTgDAAAAAjc5AgAAAAQxMTcxBAAAAAEwBwAAAAk5LzE5LzIwMTkIAAAACTMvMzEvMjAxOQkAAAABMJifI4VPPdcIo8k/x0891wgNQ0lRLi5JUV9MQU5ELgUAAAABAAAACAAAABQoSW52YWxpZCBJZGVudGlmaWVyKaXe2qpPPdcIpd7aqk891wgqQ0lRLk5ZU0U6UFJVLklRX09USEVSX1VOVVNVQUxfU1VQUEwuRlkyMDExAQAAAPjXDwADAAAAAAArVpqBTz3XCFkp6cdPPdcIJkNJUS5UU0U6NzE4MS5JUV9QRVJJT0RMRU5HVEhfSVMuRlkyMDE5AQAAAAPoXAIBAAAAAjEyAMtDCoRPPdcIJqiDx0891wgsQ0lRLlRTRTo4NjMwLklRX0lNUFVUX09QRVJfTEVBU0VfREVQUi5GWTIwMTYBAAAA/WjNBgMAAAAAAAO5sohPPdcIQf/exk891wgdQ0lRLlRTRTo4Nzk1LklRX1JEX0VYUC5GWTIwMTEBAAAAy7A2AQMAAAAAAFY5P4ZPPdcI+Ef9xk891wgZQ0lRLlRTRTo4NzI1LklRX0ZYLkZZMjAxNAEAAAAXWA0AAgAAAAUyMzc3NgEIAAAABQAAAAExAQAAAAoxNjkwMzA5ODcyAwAAAAI3OQIAAAAEMjE0NAQAAAABMAcAAAAJOS8xOS8yMDE5CAAAAAkzLzMxLzIwMTQJAAAAATB26GqHTz3XCEpYlcZPPdcIIUNJUS5UU0U6ODYzMC5JUV9DQVNIX0VRVUlWLkZZMjAwNwEA</t>
  </si>
  <si>
    <t>AAD9aM0GAwAAAAAAxzpDfE891wjHOkN8Tz3XCChDSVEuTllTRTpQUlUuSVFfVE9UQUxfTElBQl9FUVVJVFkuRlkyMDA4AQAAAPjXDwACAAAABjQ0NTAxMQEIAAAABQAAAAExAQAAAAoxNDMzMzUwODU5AwAAAAMxNjACAAAABDEwMTMEAAAAATAHAAAACTkvMTkvMjAxOQgAAAAKMTIvMzEvMjAwOAkAAAABMGThmYFPPdcIZPfzx0891wgeQ0lRLlNXWDpaVVJOLklRX0lOQ19UQVguRlkyMDE0AQAAAJmWDgACAAAABDE2NzABCAAAAAUAAAABMQEAAAAKMTc3ODQzMzE3NQMAAAADMTYwAgAAAAI3NQQAAAABMAcAAAAJOS8xOS8yMDE5CAAAAAoxMi8zMS8yMDE0CQAAAAEwcA31gU891wjDB9nHTz3XCClDSVEuREI6QUxWLklRX05JX0FWQUlMX0VYQ0xfTUFSR0lOLkZZMjAxMQEAAAAXIwkAAgAAAAYyLjgxNTYBCAAAAAUAAAABMQEAAAAKMTY4MzIwNTc1OAMAAAACNTACAAAABDQxODIEAAAAATAHAAAACTkvMTkvMjAxOQgAAAAKMTIvMzEvMjAxMQkAAAABMEbp/X1PPdcImHOFyE891wgiQ0lRLlRTRTo4NzY2LklRX09USEVSX0lOVEFOLkZZMjAxNAEAAADx7QQAAgAAAAYxNzc3OTABCAAAAAUAAAABMQEAAAAKMTcxNDgwMjEzMQMAAAACNzkCAAAABDEwNDAEAAAAATAHAAAACTkvMTkvMjAxOQgAAAAJMy8zMS8yMDE0CQAAAAEwVqdMiE891wii+dnGTz3XCB1DSVEuVFNFOjg3NTAuSVFfRUJJVERBLkZZMjAxNwEAAADw</t>
  </si>
  <si>
    <t>dQ0AAgAAAAY1MjQ3OTABCAAAAAUAAAABMQEAAAAKMTg2MTE3NTU5NAMAAAACNzkCAAAABDQwNTEEAAAAATAHAAAACTkvMTkvMjAxOQgAAAAJMy8zMS8yMDE3CQAAAAEwXNlrhk891whYyBzHTz3XCCtDSVEuRU5YVFBBOkNTLklRX1RFVl9FQklUREEuMjAwMC4yMDA1LzAzLzMxAQAAAJbZAQACAAAACDUuMzU1ODE0AQcAAAAFAAAAATEBAAAACTQzMDE3NzcyOAMAAAABMAIAAAAGMTAwMDMwBAAAAAEwBwAAAAkzLzMxLzIwMDUIAAAACTMvMzEvMjAwNYpHJ6FPPdcINSBqxk891wggQ0lRLlRTRTo4NjMwLklRX0JVSUxESU5HUy5GWTIwMTABAAAA/WjNBgMAAAAAAHV7dolPPdcIDjeMxk891wgaQ0lRLi5JUV9UT1RBTF9ERUJUX0VCSVREQS4FAAAAAQAAAAgAAAAUKEludmFsaWQgSWRlbnRpZmllcimpc92rTz3XCKlz3atPPdcIJENJUS5UU0U6ODYzMC5JUV9FUVVJVFlfTUVUSE9ELkZZMjAxNwEAAAD9aM0GAwAAAAAA5AaziE891wjSlbDGTz3XCCRDSVEuVFNFOjg3MjUuSVFfSU1QQUlSTUVOVF9HVy5GWTIwMTcBAAAAF1gNAAMAAAAAAJNca4dPPdcIWJD/xk891wgmQ0lRLlNXWDpaVVJOLklRX0NBU0hfQ09OVkVSU0lPTi5GWTIwMDcBAAAAmZYOAAMAAAAAAF82/n1PPdcIafmbyE891wgiQ0lRLkJJVDpHLklRX0JBU0lDX0VQU19FWENMLkZZMjAxMAEAAACQCQsAAgAAAAgxLjA3MTU1MQEIAAAABQAAAAExAQAA</t>
  </si>
  <si>
    <t>AAoxNTQ1MDI5NzU2AwAAAAI1MAIAAAAEMzA2NAQAAAABMAcAAAAJOS8xOS8yMDE5CAAAAAoxMi8zMS8yMDEwCQAAAAEwKoSigE891wh9kwnITz3XCCRDSVEuVFNFOjg3NjYuSVFfTUFSS0VUQ0FQLjIwMTYvMDMvMzEBAAAA8e0EAAIAAAAMMjg2NzgxMy4wNDM0AQYAAAAFAAAAATEBAAAACjE3NzU4MDEzNTMDAAAAAjc5AgAAAAYxMDAwNTQEAAAAATAHAAAACTMvMzEvMjAxNgmc46JPPdcIzdyIxk891wgoQ0lRLk5ZU0U6UFJVLklRX1BST1ZfQkFEX0RFQlRTX0NGLkZZMjAxMAEAAAD41w8AAwAAAAAANi+agU891wg0CPzHTz3XCCdDSVEuVFNFOjg2MzAuSVFfRUJJVERBX0NBUEVYX0lOVC5GWTIwMTMBAAAA/WjNBgIAAAAJMTUuNzE4NDk3AQgAAAAFAAAAATEBAAAACjE2MzczMjQ2MzMDAAAAAjc5AgAAAAQ0MTkxBAAAAAEwBwAAAAk5LzE5LzIwMTkIAAAACTMvMzEvMjAxMwkAAAABMNWIhX9PPdcI4TVcyE891wglQ0lRLlRTRTo4Nzk1LklRX0xUX0RFQlRfSVNTVUVELkZZMjAxMAEAAADLsDYBAgAAAAU2NjE1NAEIAAAABQAAAAExAQAAAAoxMzgyNDE3ODc5AwAAAAI3OQIAAAAEMjAzNAQAAAABMAcAAAAJOS8xOS8yMDE5CAAAAAkzLzMxLzIwMTAJAAAAATBWOT+GTz3XCBlkFsdPPdcIIkNJUS5EQjpBTFYuSVFfSU1QQUlSTUVOVF9HVy5GWTIwMTEBAAAAFyMJAAMAAAAAABXe7oJPPdcIDxOyx0891wgbQ0lR</t>
  </si>
  <si>
    <t>LlNXWDpaVVJOLklRX05QUEUuRlkyMDExAQAAAJmWDgACAAAABDE1ODABCAAAAAUAAAABMQEAAAAKMTU4Nzk0MTY3NQMAAAADMTYwAgAAAAQxMDA0BAAAAAEwBwAAAAk5LzE5LzIwMTkIAAAACjEyLzMxLzIwMTEJAAAAATCiv/SBTz3XCJlK3cdPPdcII0NJUS5EQjpBTFYuSVFfR0FJTl9BU1NFVFNfQ0YuRlkyMDE4AQAAABcjCQADAAAAAAAWdreCTz3XCBFmvsdPPdcIIENJUS5UU0U6NzE4MS5JUV9NQUNISU5FUlkuRlkyMDE4AQAAAAPoXAIDAAAAAADyGwqETz3XCHA/jcdPPdcIIENJUS5UU0U6NzE4MS5JUV9NQUNISU5FUlkuRlkyMDE1AQAAAAPoXAIDAAAAAAAhqAmETz3XCG3aMsdPPdcIKENJUS5UU0U6ODc5NS5JUV9NSU5PUklUWV9JTlRFUkVTVC5GWTIwMTIBAAAAy7A2AQIAAAAEMjEzMAEIAAAABQAAAAExAQAAAAoxNTU3NTE5MzgzAwAAAAI3OQIAAAAEMTA1MgQAAAABMAcAAAAJOS8xOS8yMDE5CAAAAAkzLzMxLzIwMTIJAAAAATBNYD+GTz3XCC7IDsdPPdcIH0NJUS5UU0U6ODc1MC5JUV9UUkVBU1VSWS5GWTIwMTkBAAAA8HUNAAIAAAAGLTk4NjM0AQgAAAAFAAAAATEBAAAACjE5NzA2OTQwMTMDAAAAAjc5AgAAAAQxMjQ4BAAAAAEwBwAAAAk5LzE5LzIwMTkIAAAACTMvMzEvMjAxOQkAAAABMEcnbIZPPdcIbiwVx0891wgZQ0lRLlRTRTo4Nzk1LklRX0RPLkZZMjAxOQEAAADLsDYBAwAAAAAAN61R</t>
  </si>
  <si>
    <t>hU891wglcGbHTz3XCBlDSVEuVFNFOjg3MjUuSVFfUkUuRlkyMDEzAQAAABdYDQACAAAABjM1MzUwNgEIAAAABQAAAAExAQAAAAoxNjUwMTEwNTI5AwAAAAI3OQIAAAAEMTIyMgQAAAABMAcAAAAJOS8xOS8yMDE5CAAAAAkzLzMxLzIwMTMJAAAAATBtxY6HTz3XCFj/5cZPPdcILENJUS5UU0U6NzE4MS5JUV9ORVRfREVCVF9FQklUREFfQ0FQRVguRlkyMDA4AQAAAAPoXAIDAAAAAADjEY9+Tz3XCF3ofshPPdcIJENJUS5UU0U6ODc2Ni5JUV9VTkxFVkVSRURfRkNGLkZZMjAwOQEAAADx7QQAAgAAAAsxMzc5OTI2Ljg3NQEIAAAABQAAAAExAQAAAAoxMzgyNzYzNzA1AwAAAAI3OQIAAAAENDQyMwQAAAABMAcAAAAJOS8xOS8yMDE5CAAAAAkzLzMxLzIwMDkJAAAAATAqvYeITz3XCIfSy8ZPPdcIGUNJUS5UU0U6ODcyNS5JUV9SRS5GWTIwMTYBAAAAF1gNAAIAAAAGNjI4NTYyAQgAAAAFAAAAATEBAAAACjE3OTk3ODg0NTYDAAAAAjc5AgAAAAQxMjIyBAAAAAEwBwAAAAk5LzE5LzIwMTkIAAAACTMvMzEvMjAxNgkAAAABMJQ1a4dPPdcIKFO6xk891wgkQ0lRLlRTRTo4NjMwLklRX0NVUlJFTlRfUkFUSU8uRlkyMDA5AQAAAP1ozQYDAAAAAAANPIV/Tz3XCAJzVMhPPdcIIkNJUS5UU0U6ODc1MC5JUV9MRVZFUkVEX0ZDRi5GWTIwMDkBAAAA8HUNAAIAAAAINzIyMzMuNzUBCAAAAAUAAAABMQEAAAAKMTM4NDgzMjkw</t>
  </si>
  <si>
    <t>OAMAAAACNzkCAAAABDQ0MjIEAAAAATAHAAAACTkvMTkvMjAxOQgAAAAJMy8zMS8yMDA5CQAAAAEwQiEXh0891wiRwgnHTz3XCB5DSVEuQklUOkcuSVFfT1RIRVJfT1BFUi5GWTIwMTYBAAAAkAkLAAIAAAAEMzkzMQEIAAAABQAAAAExAQAAAAoxODc4NjA5Mjc2AwAAAAI1MAIAAAADMjYwBAAAAAEwBwAAAAk5LzE5LzIwMTkIAAAACjEyLzMxLzIwMTYJAAAAATCOdHmATz3XCJoTFMhPPdcIJENJUS5FTlhUUEE6Q1MuSVFfRElMVVRfV0VJR0hULkZZMjAxNgEAAACW2QEAAgAAAAQyNDIzABjqBoNPPdcImXaHx0891wggQ0lRLkVOWFRQQTpDUy5JUV9FQlRfRVhDTC5GWTIwMDcBAAAAltkBAAIAAAAENzg0MAEIAAAABQAAAAExAQAAAAoxMzQyNjE2MzgzAwAAAAI1MAIAAAABNAQAAAABMAcAAAAJOS8xOS8yMDE5CAAAAAoxMi8zMS8yMDA3CQAAAAEwy0MKhE891whBl3THTz3XCChDSVEuVFNFOjg3NTAuSVFfUFJPVl9CQURfREVCVFNfQ0YuRlkyMDE0AQAAAPB1DQADAAAAAAB8imuGTz3XCMRj+sZPPdcIJ0NJUS5UU0U6ODc2Ni5JUV9NQVJLRVRDQVAuMjAxMC8zLzMxLkpQWQEAAADx7QQAAgAAAA4yMDczNzg2LjAxNjM3NQEGAAAABQAAAAExAQAAAAoxMzIyMTMyNzMyAwAAAAI3OQIAAAAGMTAwMDU0BAAAAAEwBwAAAAkzLzMxLzIwMTDE7NChTz3XCNaaOelPPdcIHUNJUS5TV1g6WlVSTi5JUV9DT01NT04uRlky</t>
  </si>
  <si>
    <t>MDA3AQAAAJmWDgACAAAAAjEwAQgAAAAFAAAAATEBAAAACTgwMzM1ODY0NgMAAAADMTYwAgAAAAQxMTAzBAAAAAEwBwAAAAk5LzE5LzIwMTkIAAAACjEyLzMxLzIwMDcJAAAAATAWdreCTz3XCGMjyMdPPdcIJUNJUS5UU0U6ODYzMC5JUV9QUk9WX0JBRF9ERUJUUy5GWTIwMDkBAAAA/WjNBgMAAAAAAIBUdolPPdcI5oSaxk891wghQ0lRLlRTRTo4NzI1LklRX0NBU0hfVEFYRVMuRlkyMDE2AQAAABdYDQACAAAABTMwMzEwAQgAAAAFAAAAATEBAAAACjE3OTk3ODg0NTYDAAAAAjc5AgAAAAQzMDUzBAAAAAEwBwAAAAk5LzE5LzIwMTkIAAAACTMvMzEvMjAxNgkAAAABMJQ1a4dPPdcIZGn/xk891wgjQ0lRLlRTRTo4NzY2LklRX0JBU0lDX1dFSUdIVC5GWTIwMTIBAAAA8e0EAAIAAAAHNzY2LjkxNACCLIqITz3XCH4xo8ZPPdcIH0NJUS5UU0U6NzE4MS5JUV9FQlRfRVhDTC5GWTIwMTMBAAAAA+hcAgIAAAAGMjIxNTE3AQgAAAAFAAAAATEBAAAACjE3NTI3NjkxNTQDAAAAAjc5AgAAAAE0BAAAAAEwBwAAAAk5LzE5LzIwMTkIAAAACTMvMzEvMjAxMwkAAAABMMNeDoRPPdcIzwBkx0891wgmQ0lRLk5ZU0U6UFJVLklRX0VGRkVDVF9UQVhfUkFURS5GWTIwMDcBAAAA+NcPAAIAAAAHMjQuNzUxNAEIAAAABQAAAAExAQAAAAoxMzMxNDIwMTkwAwAAAAMxNjACAAAABDQzNzYEAAAAATAHAAAACTkvMTkvMjAxOQgAAAAK</t>
  </si>
  <si>
    <t>MTIvMzEvMjAwNwkAAAABMGNC2YFPPdcIklvzx0891wgZQ0lRLlRTRTo4NzUwLklRX0FSLkZZMjAxOQEAAADwdQ0AAwAAAAAARydshk891wix9AzHTz3XCCNDSVEuVFNFOjg3NTAuSVFfSU5URVJFU1RfRVhQLkZZMjAxNwEAAADwdQ0AAgAAAAYtNDA5MDIBCAAAAAUAAAABMQEAAAAKMTg2MTE3NTU5NAMAAAACNzkCAAAAAjgyBAAAAAEwBwAAAAk5LzE5LzIwMTkIAAAACTMvMzEvMjAxNwkAAAABMFzZa4ZPPdcI1aHJyE891wggQ0lRLlRTRTo4NjMwLklRX01BQ0hJTkVSWS5GWTIwMDkBAAAA/WjNBgMAAAAAAIBUdolPPdcI/Kuaxk891wgbQ0lRLlRTRTo4NzY2LklRX05QUEUuRlkyMDA5AQAAAPHtBAACAAAABjMzODQxNAEIAAAABQAAAAExAQAAAAoxMzgyNzYzNzA1AwAAAAI3OQIAAAAEMTAwNAQAAAABMAcAAAAJOS8xOS8yMDE5CAAAAAkzLzMxLzIwMDkJAAAAATA6loeITz3XCNer4MZPPdcIGkNJUS5UU0U6NzE4MS5JUV9SRVYuRlkyMDA4AQAAAAPoXAIDAAAAAACSxiOFTz3XCMdTOMdPPdcIGUNJUS5UU0U6ODc1MC5JUV9BUi5GWTIwMTQBAAAA8HUNAAMAAAAAAAILGIdPPdcIGZDqxk891wgaQ0lRLkRCOkFMVi5JUV9OSV9DRi5GWTIwMTMBAAAAFyMJAAIAAAAENTk5NgEIAAAABQAAAAExAQAAAAoxNzIzNjk4NTg4AwAAAAI1MAIAAAAEMjE1MAQAAAABMAcAAAAJOS8xOS8yMDE5CAAAAAoxMi8zMS8yMDEz</t>
  </si>
  <si>
    <t>CQAAAAEwgVLvgk891wgHB5rHTz3XCChDSVEuU1dYOlpVUk4uSVFfVE9UQUxfREVCVF9SRVBBSUQuRlkyMDA5AQAAAJmWDgACAAAABC04OTgBCAAAAAUAAAABMQEAAAAKMTQzNjM5ODU0OAMAAAADMTYwAgAAAAQyMTY2BAAAAAEwBwAAAAk5LzE5LzIwMTkIAAAACjEyLzMxLzIwMDkJAAAAATCQmPSBTz3XCNRgzsdPPdcIG0NJUS5TV1g6WlVSTi5JUV9MQU5ELkZZMjAxMAEAAACZlg4AAgAAAAMzNTIBCAAAAAUAAAABMQEAAAAKMTUxNzI5ODg4OQMAAAADMTYwAgAAAAQzMDk4BAAAAAEwBwAAAAk5LzE5LzIwMTkIAAAACjEyLzMxLzIwMTAJAAAAATCQmPSBTz3XCJyuzsdPPdcIHkNJUS5UU0U6ODc1MC5JUV9SQVdfSU5WLkZZMjAxNgEAAADwdQ0AAwAAAAAAXNlrhk891wjXeevGTz3XCC5DSVEuVFNFOjg3MjUuSVFfT1RIRVJfRklOQU5DRV9BQ1RfU1VQUEwuRlkyMDEyAQAAABdYDQACAAAABS0zMDkzAQgAAAAFAAAAATEBAAAACjE2NTAxMTAyMDUDAAAAAjc5AgAAAAQyMDUwBAAAAAEwBwAAAAk5LzE5LzIwMTkIAAAACTMvMzEvMjAxMgkAAAABMFufjodPPdcIb3nIxk891wgiQ0lRLkJJVDpHLklRX0dBSU5fSU5WRVNUX0NGLkZZMjAxNQEAAACQCQsAAwAAAAAAjnR5gE891wgIKiHITz3XCCZDSVEuVFNFOjg3OTUuSVFfRklMSU5HX0NVUlJFTkNZLkZZMjAxNgEAAADLsDYBAwAAAANKUFkAQoZRhU891wiD9P7G</t>
  </si>
  <si>
    <t>Tz3XCCVDSVEuVFNFOjg2MzAuSVFfU1BFQ0lBTF9ESVZfQ0YuRlkyMDEzAQAAAP1ozQYDAAAAAAC5EXmJTz3XCDebksZPPdcIHkNJUS5UU0U6ODc1MC5JUV9SQVdfSU5WLkZZMjAxMQEAAADwdQ0AAwAAAAAALW8Xh0891whkXgrHTz3XCCNDSVEuVFNFOjcxODEuSVFfT1RIRVJfRVFVSVRZLkZZMjAxMQEAAAAD6FwCAwAAAAAA+zcOhE891whYJ0HHTz3XCB1DSVEuVFNFOjg3NjYuSVFfUkRfRVhQLkZZMjAxMQEAAADx7QQAAwAAAAAAHuSHiE891wjeTcPGTz3XCCRDSVEuREI6QUxWLklRX0NBU0hfQUNRVUlSRV9DRi5GWTIwMTcBAAAAFyMJAAMAAAAAACFPt4JPPdcIjIi5x0891wggQ0lRLlRTRTo4Nzk1LklRX1RFVl9FQklUREEuMjAwMC4BAAAAy7A2AQMAAAACTk0BBwAAAAUAAAABMQEAAAAKMTk3NzUxMDI4OAMAAAABMAIAAAAGMTAwMDMwBAAAAAEwBwAAAAk5LzE5LzIwMTkIAAAACTkvMTkvMjAxOQfD46JPPdcIvQ+Fxk891wgmQ0lRLkRCOkFMVi5JUV9UT1RBTF9MSUFCX0VRVUlUWS5GWTIwMTIBAAAAFyMJAAIAAAAGNjk0NDQ3AQgAAAAFAAAAATEBAAAACjE2ODMxNTM1NDcDAAAAAjUwAgAAAAQxMDEzBAAAAAEwBwAAAAk5LzE5LzIwMTkIAAAACjEyLzMxLzIwMTIJAAAAATClBO+CTz3XCLEzpsdPPdcII0NJUS5UU0U6ODcyNS5JUV9CRVRBXzFZUi4yMDEyLzAzLzMxAQAAABdYDQACAAAAETAuNTQ0MDY4</t>
  </si>
  <si>
    <t>NDk4MjkzNTc3ALUT0aFPPdcI0kxaxk891wgdQ0lRLlRTRTo4NzI1LklRX0NPTU1PTi5GWTIwMTkBAAAAF1gNAAIAAAAGMTAwMDAwAQgAAAAFAAAAATEBAAAACjE5NzA2OTQwMDgDAAAAAjc5AgAAAAQxMTAzBAAAAAEwBwAAAAk5LzE5LzIwMTkIAAAACTMvMzEvMjAxOQkAAAABMG6qa4dPPdcIZhv4xk891wgkQ0lRLk5ZU0U6UFJVLklRX0NVUlJFTlRfUkFUSU8uRlkyMDEzAQAAAPjXDwACAAAACDAuOTc3MTQ0AQgAAAAFAAAAATEBAAAACjE3NzcyMjQ3ODIDAAAAAzE2MAIAAAAENDAzMAQAAAABMAcAAAAJOS8xOS8yMDE5CAAAAAoxMi8zMS8yMDEzCQAAAAEwSNL+fU891whNeZHITz3XCCJDSVEuTllTRTpQUlUuSVFfQ0FTSF9JTlZFU1QuRlkyMDE3AQAAAPjXDwACAAAABi0xMTk1NwEIAAAABQAAAAExAQAAAAoxOTQ1Mjc2ODQxAwAAAAMxNjACAAAABDIwMDUEAAAAATAHAAAACTkvMTkvMjAxOQgAAAAKMTIvMzEvMjAxNwkAAAABMCgrwIBPPdcI52YEyE891wgnQ0lRLlNXWDpaVVJOLklRX0NGT19DVVJSRU5UX0xJQUIuRlkyMDA3AQAAAJmWDgACAAAACC0wLjA0MjM2AQgAAAAFAAAAATEBAAAACTgwMzM1ODY0NgMAAAADMTYwAgAAAAQ0MTg1BAAAAAEwBwAAAAk5LzE5LzIwMTkIAAAACjEyLzMxLzIwMDcJAAAAATBfNv59Tz3XCFb5lMhPPdcIJkNJUS5EQjpBTFYuSVFfVE9UQUxfREVCVF9JU1NVRUQuRlky</t>
  </si>
  <si>
    <t>MDExAQAAABcjCQACAAAABDc4NjQBCAAAAAUAAAABMQEAAAAKMTY4MzIwNTc1OAMAAAACNTACAAAABDIxNjEEAAAAATAHAAAACTkvMTkvMjAxOQgAAAAKMTIvMzEvMjAxMQkAAAABMKUE74JPPdcIxuWlx0891wggQ0lRLlRTRTo4NzY2LklRX1BBUlRfVElNRS5GWTIwMDgBAAAA8e0EAAMAAAAAAGJvh4hPPdcIk0eUxk891wgqQ0lRLk5ZU0U6UFJVLklRX1RFVl9FQklUREEuMjAwMC4yMDE4LzAzLzMxAQAAAPjXDwACAAAACDcuNTY4MzEzAQcAAAAFAAAAATEBAAAACjE4NzQ4MjkzNDcDAAAAATACAAAABjEwMDAzMAQAAAABMAcAAAAJMy8yOS8yMDE4CAAAAAkzLzI5LzIwMThHtHmiTz3XCJCfe8ZPPdcIIkNJUS5UU0U6ODcyOS5JUV9EQV9TVVBQTF9DRi5GWTIwMTYBAAAAhsZVAQIAAAAFMTE4OTIBCAAAAAUAAAABMQEAAAAKMTc5OTc4ODU0NQMAAAACNzkCAAAABDIxNzEEAAAAATAHAAAACTkvMTkvMjAxOQgAAAAJMy8zMS8yMDE2CQAAAAEwrlEjhU891wiPQ2HHTz3XCCRDSVEuVFNFOjg3MjUuSVFfUEVSSU9EREFURV9JUy5GWTIwMTMBAAAAF1gNAAUAAAAKMjAxMy8wMy8zMQBtxY6HTz3XCNIY5p1PPdcIHENJUS5UU0U6ODYzMC5JUV9NQVJLRVRDQVAuTkEFAAAAAAAAAAgAAAAOKEludmFsaWQgRGF0ZSk4UIGiTz3XCLU1fsZPPdcIJUNJUS5OWVNFOlBSVS5JUV9TVF9ERUJUX1JFUEFJRC5GWTIwMDkBAAAA</t>
  </si>
  <si>
    <t>+NcPAAIAAAAFLTcyNDMBCAAAAAUAAAABMQEAAAAKMTUyNDcyNTEwMwMAAAADMTYwAgAAAAQyMDQ0BAAAAAEwBwAAAAk5LzE5LzIwMTkIAAAACjEyLzMxLzIwMDkJAAAAATBRCJqBTz3XCIuN6MdPPdcIJkNJUS5EQjpBTFYuSVFfRUFSTklOR19DT19NQVJHSU4uRlkyMDEzAQAAABcjCQACAAAABjYuMzA2NAEIAAAABQAAAAExAQAAAAoxNzIzNjk4NTg4AwAAAAI1MAIAAAAENDE4MQQAAAABMAcAAAAJOS8xOS8yMDE5CAAAAAoxMi8zMS8yMDEzCQAAAAEwRun9fU891wiDD43ITz3XCDNDSVEuTllTRTpQUlUuSVFfQ0hBTkdFX09USEVSX05FVF9PUEVSX0FTU0VUUy5GWTIwMTUBAAAA+NcPAAIAAAAEODgwNQEIAAAABQAAAAExAQAAAAoxODc0ODI4MzU2AwAAAAMxNjACAAAABDIwNDUEAAAAATAHAAAACTkvMTkvMjAxOQgAAAAKMTIvMzEvMjAxNQkAAAABMGXev4BPPdcIHqQDyE891wggQ0lRLlRTRTo4Nzk1LklRX09USEVSX1JFVi5GWTIwMTcBAAAAy7A2AQIAAAAGMTg5OTQ0AQgAAAAFAAAAATEBAAAACjE4NDk0NzYyNjYDAAAAAjc5AgAAAAMzNTcEAAAAATAHAAAACTkvMTkvMjAxOQgAAAAJMy8zMS8yMDE3CQAAAAEwQoZRhU891wieVE3HTz3XCCZDSVEuVFNFOjg2MzAuSVFfREVGX1RBWF9MSUFCX0xULkZZMjAwNgEAAAD9aM0GAwAAAAAAh7jlfE891wiHuOV8Tz3XCBtDSVEuVFNFOjg3NjYuSVFfQ09HUy5G</t>
  </si>
  <si>
    <t>WTIwMTUBAAAA8e0EAAIAAAAHMzIzNDg4NgEIAAAABQAAAAExAQAAAAoxNzQ2OTEzMDUyAwAAAAI3OQIAAAACMzQEAAAAATAHAAAACTkvMTkvMjAxOQgAAAAJMy8zMS8yMDE1CQAAAAEwVqdMiE891wgnEKjGTz3XCCtDSVEuTllTRTpQUlUuSVFfUkVUVVJOX0NPTU1PTl9FUVVJVFkuRlkyMDExAQAAAPjXDwACAAAABzEwLjY1MjcBCAAAAAUAAAABMQEAAAAKMTY2MDc5NTYwMgMAAAADMTYwAgAAAAUzMzMyMAQAAAABMAcAAAAJOS8xOS8yMDE5CAAAAAoxMi8zMS8yMDExCQAAAAEwSNL+fU891wgo45zITz3XCCBDSVEuVFNFOjg3MjkuSVFfTklfTUFSR0lOLkZZMjAxNQEAAACGxlUBAgAAAAY0LjA2MTcBCAAAAAUAAAABMQEAAAAKMTc0NjkxMzA3MAMAAAACNzkCAAAABDQwOTQEAAAAATAHAAAACTkvMTkvMjAxOQgAAAAJMy8zMS8yMDE1CQAAAAEwcbm1fk891wgNbofITz3XCCRDSVEuREI6QUxWLklRX0NBU0hfQUNRVUlSRV9DRi5GWTIwMDcBAAAAFyMJAAIAAAAFLTE3NDMBCAAAAAUAAAABMQEAAAAKMTY4MzI2NTk4NwMAAAACNTACAAAABDIwNTcEAAAAATAHAAAACTkvMTkvMjAxOQgAAAAIMS8xLzIwMDgJAAAAATAJOAeDTz3XCEZroMdPPdcIJ0NJUS5UU0U6ODc5NS5JUV9NQVJLRVRDQVAuMjAwOS8zLzMxLkpQWQEAAADLsDYBAgAAAAw1Nzk3MDAuNjk1ODQBBgAAAAUAAAABMQEAAAAJNzkxODgzMDk5AwAA</t>
  </si>
  <si>
    <t>AAI3OQIAAAAGMTAwMDU0BAAAAAEwBwAAAAkzLzMxLzIwMDnE7NChTz3XCL/oOelPPdcIKkNJUS5UU0U6ODc5NS5JUV9UT1RBTF9FUVVJVFkuRlkyMDE5Li4uLkpQWQEAAADLsDYBAgAAAAcxMTU5NTg2AQgAAAAFAAAAATEBAAAACjE5NzA2OTQwMDQDAAAAAjc5AgAAAAQxMjc1BAAAAAEwBwAAAAk5LzE5LzIwMTkIAAAACTMvMzEvMjAxOQkAAAABMNarMX1PPdcIe2S1yE891wgrQ0lRLlRTRTo4NzI5LklRX01JTk9SSVRZX0lOVEVSRVNUX0NGLkZZMjAwOAEAAACGxlUBAwAAAAAAMkPxhU891wjpNzTHTz3XCCBDSVEuU1dYOlpVUk4uSVFfQ0hBTkdFX0FQLkZZMjAxNwEAAACZlg4AAwAAAAAAaBvZgU891wg08b3HTz3XCCBDSVEuVFNFOjg2MzAuSVFfTFRfSU5WRVNULkZZMjAxNAEAAAD9aM0GAgAAAAc2ODk2OTA3AQgAAAAFAAAAATEBAAAACjE2ODkyOTgwNjQDAAAAAjc5AgAAAAQxMDU0BAAAAAEwBwAAAAk5LzE5LzIwMTkIAAAACTMvMzEvMjAxNAkAAAABMBJrsohPPdcIw8jJyE891wglQ0lRLlRTRTo4NzY2LklRX0JBU0lDX0VQU19JTkNMLkZZMjAxNQEAAADx7QQAAgAAAAkzMjMuOTc1NjIBCAAAAAUAAAABMQEAAAAKMTc0NjkxMzA1MgMAAAACNzkCAAAAATkEAAAAATAHAAAACTkvMTkvMjAxOQgAAAAJMy8zMS8yMDE1CQAAAAEwQs5MiE891wiLR9rGTz3XCCBDSVEuVFNFOjg3OTUuSVFfRlVMTF9USU1F</t>
  </si>
  <si>
    <t>LkZZMjAwOAEAAADLsDYBAgAAAAUyMDg5MQB06z6GTz3XCOTjBMdPPdcIJ0NJUS5OWVNFOlBSVS5JUV9DRk9fQ1VSUkVOVF9MSUFCLkZZMjAxOAEAAAD41w8AAgAAAAgwLjQwMDA2NgEIAAAABQAAAAExAQAAAAoxOTQ1Mjc2ODE4AwAAAAMxNjACAAAABDQxODUEAAAAATAHAAAACTkvMTkvMjAxOQgAAAAKMTIvMzEvMjAxOAkAAAABMMQ4Sn1PPdcI6cydyE891wgQQ0lRLjAuSVFfQVBJQy5GWQUAAAAAAAAACAAAABUoSW52YWxpZCBUaW1lIFBlcmlvZCmWTXmATz3XCBFzW8hPPdcIMUNJUS5UU0U6ODc2Ni5JUV9DSEFOR0VfTkVUX1dPUktJTkdfQ0FQSVRBTC5GWTIwMTgBAAAA8e0EAAIAAAAHLTE0MTk2NAEIAAAABQAAAAExAQAAAAoxODk1NjI1NTg0AwAAAAI3OQIAAAAENDQyMQQAAAABMAcAAAAJOS8xOS8yMDE5CAAAAAkzLzMxLzIwMTgJAAAAATA3Q02ITz3XCO3d48ZPPdcIK0NJUS5CSVQ6Ry5JUV9UT1RBTF9ERUJUX0VCSVREQV9DQVBFWC5GWTIwMTEBAAAAkAkLAAIAAAAINi41ODM1NDIBCAAAAAUAAAABMQEAAAAKMTU5MzkyNzQ0NwMAAAACNTACAAAABTIzMzEzBAAAAAEwBwAAAAk5LzE5LzIwMTkIAAAACjEyLzMxLzIwMTEJAAAAATCxhkp9Tz3XCMobnshPPdcIIENJUS5UU0U6ODYzMC5JUV9MVF9JTlZFU1QuRlkyMDE5AQAAAP1ozQYCAAAABzgwMTI3MzQBCAAAAAUAAAABMQEAAAAKMTk3MDY5Mzk4</t>
  </si>
  <si>
    <t>MQMAAAACNzkCAAAABDEwNTQEAAAAATAHAAAACTkvMTkvMjAxOQgAAAAJMy8zMS8yMDE5CQAAAAEw0lSziE891wjo47DGTz3XCCNDSVEuVFNFOjg3MjUuSVFfT1RIRVJfRVFVSVRZLkZZMjAwOAEAAAAXWA0AAgAAAAY4ODc5NTEBCAAAAAUAAAABMQEAAAAKMTA2Mjc0MTkwNgMAAAACNzkCAAAABDEwMjgEAAAAATAHAAAACTkvMTkvMjAxOQgAAAAJMy8zMS8yMDA4CQAAAAEwlCmOh0891wjNUuTGTz3XCB9DSVEuVFNFOjg3NjYuSVFfQVJfVFVSTlMuRlkyMDE2AQAAAPHtBAADAAAAAACtgHF/Tz3XCBVoZshPPdcIH0NJUS5UU0U6ODc2Ni5JUV9BUl9UVVJOUy5GWTIwMTkBAAAA8e0EAAMAAAAAAK2AcX9PPdcIFYpMyE891wggQ0lRLkVOWFRQQTpDUy5JUV9FQlRfRVhDTC5GWTIwMTIBAAAAltkBAAIAAAAENTM5NAEIAAAABQAAAAExAQAAAAoxNjY1MzY4MzE3AwAAAAI1MAIAAAABNAQAAAABMAcAAAAJOS8xOS8yMDE5CAAAAAoxMi8zMS8yMDEyCQAAAAEwq4vvg0891whEgYrHTz3XCCFDSVEuVFNFOjg3MjkuSVFfQ0FTSF9FUVVJVi5GWTIwMTgBAAAAhsZVAQIAAAAGMzI3NjMzAQgAAAAFAAAAATEBAAAACjE4OTU2ODI4NjUDAAAAAjc5AgAAAAQxMDk2BAAAAAEwBwAAAAk5LzE5LzIwMTkIAAAACTMvMzEvMjAxOAkAAAABMKB4I4VPPdcIWmtax0891wgqQ0lRLlRTRTo4NzUwLklRX0lOQ19UQVhfUEFZX0NVUlJF</t>
  </si>
  <si>
    <t>TlQuRlkyMDEyAQAAAPB1DQADAAAAAAAilheHTz3XCBu9EsdPPdcIGUNJUS5CSVQ6Ry5JUV9FQklUQS5GWTIwMTIBAAAAkAkLAAIAAAAEMzg3OAEIAAAABQAAAAExAQAAAAoxNjYzNTY2NTY0AwAAAAI1MAIAAAAGMTAwNjg5BAAAAAEwBwAAAAk5LzE5LzIwMTkIAAAACjEyLzMxLzIwMTIJAAAAATAR0qKATz3XCE8vCshPPdcIKkNJUS5UU0U6ODc5NS5JUV9DVVJSRU5UX1BPUlRfTEVBU0VTLkZZMjAxMgEAAADLsDYBAwAAAAAATWA/hk891wjHrR/HTz3XCClDSVEuVFNFOjg2MzAuSVFfVE9UQUxfREVCVF9DQVBJVEFMLkZZMjAwOQEAAAD9aM0GAwAAAAAADTyFf0891wgCc1TITz3XCCZDSVEuVFNFOjg2MzAuSVFfREVGX1RBWF9MSUFCX0xULkZZMjAxNgEAAAD9aM0GAgAAAAUzOTkxMQEIAAAABQAAAAExAQAAAAoxNzk5Nzg4NTg3AwAAAAI3OQIAAAAEMTAyNwQAAAABMAcAAAAJOS8xOS8yMDE5CAAAAAkzLzMxLzIwMTYJAAAAATDu37KITz3XCBLYycZPPdcIOUNJUS5UU0U6ODcyOS5JUV9DVVNUT01fQkVUQS4tMTA0Vy4yMDA5LzAzLzMxLi5eTjIyNS5KUFkuSAEAAACGxlUBAgAAABEwLjc2NjYwNjEwODE5NzM2MwC1E9GhTz3XCB5RWMZPPdcIIENJUS5UU0U6ODcyNS5JUV9TR0FfU1VQUEwuRlkyMDEzAQAAABdYDQACAAAABjUwODQ1NAEIAAAABQAAAAExAQAAAAoxNjUwMTEwNTI5AwAAAAI3OQIAAAADMTAy</t>
  </si>
  <si>
    <t>BAAAAAEwBwAAAAk5LzE5LzIwMTkIAAAACTMvMzEvMjAxMwkAAAABMFufjodPPdcIGE3Yxk891wgaQ0lRLkVOWFRQQTpDUy5JUV9HVy5GWTIwMTQBAAAAltkBAAIAAAAFMTYwNTMBCAAAAAUAAAABMQEAAAAKMTc4NDI1MDk5NQMAAAACNTACAAAABDExNzEEAAAAATAHAAAACTkvMTkvMjAxOQgAAAAKMTIvMzEvMjAxNAkAAAABMDGbBoNPPdcImgZ3x0891wgvQ0lRLk5ZU0U6UFJVLklRX09USEVSX05PTl9PUEVSX0VYUF9TVVBQTC5GWTIwMTEBAAAA+NcPAAMAAAAAACtWmoFPPdcIJWHxx0891wgiQ0lRLkRCOkFMVi5JUV9QRVJJT0REQVRFX0lTLkZZMjAxNgEAAAAXIwkABQAAAAoyMDE2LzEyLzMxACsot4JPPdcIL3oFnU891wgmQ0lRLlNXWDpaVVJOLklRX0VGRkVDVF9UQVhfUkFURS5GWTIwMTMBAAAAmZYOAAIAAAAHMjguNTQwMgEIAAAABQAAAAExAQAAAAoxNzE4NzQwNjkzAwAAAAMxNjACAAAABDQzNzYEAAAAATAHAAAACTkvMTkvMjAxOQgAAAAKMTIvMzEvMjAxMwkAAAABMHnm9IFPPdcIca7Ax0891wglQ0lRLkVOWFRQQTpDUy5JUV9TQUxFX0lOVEFOX0NGLkZZMjAwOQEAAACW2QEAAwAAAAAA0Rbvg0891wgFEo/HTz3XCCRDSVEuVFNFOjg3NjYuSVFfUEVSSU9EREFURV9JUy5GWTIwMTABAAAA8e0EAAUAAAAKMjAxMC8wMy8zMQAqvYeITz3XCK6FHZ1PPdcIIkNJUS5CSVQ6Ry5JUV9EQVlTX1NBTEVT</t>
  </si>
  <si>
    <t>X09VVC5GWTIwMTcBAAAAkAkLAAIAAAAIMzcuODI3MTQBCAAAAAUAAAABMQEAAAAKMTk0OTU3NjY0NAMAAAACNTACAAAABDQwNDIEAAAAATAHAAAACTkvMTkvMjAxOQgAAAAKMTIvMzEvMjAxNwkAAAABMKStSn1PPdcIX72jyE891wgoQ0lRLlNXWDpaVVJOLklRX1RPVEFMX0RFQlRfUkVQQUlELkZZMjAxMwEAAACZlg4AAgAAAAUtMTk0OAEIAAAABQAAAAExAQAAAAoxNzE4NzQwNjkzAwAAAAMxNjACAAAABDIxNjYEAAAAATAHAAAACTkvMTkvMjAxOQgAAAAKMTIvMzEvMjAxMwkAAAABMHAN9YFPPdcITg3Qx0891wgmQ0lRLlRTRTo3MTgxLklRX0FTU0VUX1dSSVRFRE9XTi5GWTIwMTcBAAAAA+hcAgMAAAAAAPv0CYRPPdcI/Flux0891wgqQ0lRLkVOWFRQQTpDUy5JUV9EQVlTX0lOVkVOVE9SWV9PVVQuRlkyMDA4AQAAAJbZAQADAAAAAACrho9+Tz3XCE2acMhPPdcILUNJUS5TV1g6WlVSTi5JUV9PVEhFUl9JTlZFU1RfQUNUX1NVUFBMLkZZMjAxNgEAAACZlg4AAwAAAAAAhfTYgU891wiRLsvHTz3XCCNDSVEuQklUOkcuSVFfU0FMRVNfTUFSS0VUSU5HLkZZMjAwOAEAAACQCQsAAwAAAAAAIVLAgE891wh9Og3ITz3XCChDSVEuVFNFOjg2MzAuSVFfVE9UQUxfREVCVC5GWTIwMTEuLi4uSlBZAQAAAP1ozQYCAAAABjEzMjY5MgEIAAAABQAAAAExAQAAAAoxNDY0NjA5NDkzAwAAAAI3OQIAAAAENDE3MwQAAAAB</t>
  </si>
  <si>
    <t>MAcAAAAJOS8xOS8yMDE5CAAAAAkzLzMxLzIwMTEJAAAAATDWqzF9Tz3XCKqssMhPPdcIJENJUS5UU0U6ODcyOS5JUV9FUVVJVFlfTUVUSE9ELkZZMjAxOQEAAACGxlUBAwAAAAAAmJ8jhU891wiJuVrHTz3XCCNDSVEuVFNFOjg2MzAuSVFfVE9UQUxfRVFVSVRZLkZZMjAxNAEAAAD9aM0GAgAAAAcxMzkwMTUyAQgAAAAFAAAAATEBAAAACjE2ODkyOTgwNjQDAAAAAjc5AgAAAAQxMjc1BAAAAAEwBwAAAAk5LzE5LzIwMTkIAAAACTMvMzEvMjAxNAkAAAABMBJrsohPPdcIxhbKyE891wgnQ0lRLlRTRTo4Nzk1LklRX01BUktFVENBUC4yMDAxLzMvMzEuSlBZAQAAAMuwNgEDAAAAAAB+qyahTz3XCDbjO+lPPdcIIUNJUS5UU0U6ODYzMC5JUV9JTkNfRVFVSVRZLkZZMjAwMwEAAAD9aM0GAwAAAAAAfd/lfE891wh93+V8Tz3XCCRDSVEuVFNFOjg3MjkuSVFfRVFVSVRZX01FVEhPRC5GWTIwMTIBAAAAhsZVAQMAAAAAABGR8YVPPdcIupc1x0891wgoQ0lRLlRTRTo3MTgxLklRX1RPVEFMX0xJQUJfRVFVSVRZLkZZMjAwOAEAAAAD6FwCAwAAAAAAksYjhU891wjzaTDHTz3XCChDSVEuVFNFOjg3MjUuSVFfQ1VSUkVOVF9QT1JUX0RFQlQuRlkyMDEzAQAAABdYDQACAAAAATIBCAAAAAUAAAABMQEAAAAKMTY1MDExMDUyOQMAAAACNzkCAAAABDEyOTcEAAAAATAHAAAACTkvMTkvMjAxOQgAAAAJMy8zMS8yMDEzCQAAAAEw</t>
  </si>
  <si>
    <t>bcWOh0891wj7c9HGTz3XCBlDSVEuU1dYOlpVUk4uSVFfUkUuRlkyMDA4AQAAAJmWDgACAAAABTE1NjE2AQgAAAAFAAAAATEBAAAACjEzMjU4NDczMDcDAAAAAzE2MAIAAAAEMTIyMgQAAAABMAcAAAAJOS8xOS8yMDE5CAAAAAoxMi8zMS8yMDA4CQAAAAEwmnH0gU891whHmMjHTz3XCCFDSVEuVFNFOjg2MzAuSVFfSU5DX0VRVUlUWS5GWTIwMDYBAAAA/WjNBgMAAAAAAH3f5XxPPdcIfd/lfE891wgqQ0lRLlRTRTo3MTgxLklRX0lOVEVSRVNUX0lOVkVTVF9JTkMuRlkyMDA4AQAAAAPoXAIDAAAAAACSxiOFTz3XCL96OMdPPdcIHkNJUS5UU0U6ODc2Ni5JUV9SQVdfSU5WLkZZMjAxMQEAAADx7QQAAwAAAAAAFAuIiE891whildPGTz3XCCBDSVEuTllTRTpQUlUuSVFfRlVMTF9USU1FLkZZMjAwOAEAAAD41w8AAgAAAAU0MTg0NABk4ZmBTz3XCIc/4cdPPdcIGUNJUS5UU0U6ODc1MC5JUV9BUC5GWTIwMTIBAAAA8HUNAAIAAAAGNjQwODcyAQgAAAAFAAAAATEBAAAACjE3MDQxNTAxOTkDAAAAAjc5AgAAAAQxMDE4BAAAAAEwBwAAAAk5LzE5LzIwMTkIAAAACTMvMzEvMjAxMgkAAAABMCKWF4dPPdcITawKx0891wgZQ0lRLlRTRTo3MTgxLklRX0FQLkZZMjAxMAEAAAAD6FwCAwAAAAAA4BAOhE891whUuFPHTz3XCB9DSVEuVFNFOjg3NTAuSVFfT1BFUl9JTkMuRlkyMDA5AQAAAPB1DQACAAAABjE2NTU2OAEIAAAA</t>
  </si>
  <si>
    <t>BQAAAAExAQAAAAoxMzg0ODMyOTA4AwAAAAI3OQIAAAACMjEEAAAAATAHAAAACTkvMTkvMjAxOQgAAAAJMy8zMS8yMDA5CQAAAAEwVPoWh0891whizfDGTz3XCCNDSVEuVFNFOjg3MjUuSVFfQkVUQV8xWVIuMjAxMS8wMy8zMQEAAAAXWA0AAgAAABEwLjg2NjM5NDU0MDM3MjUyMwCqOtGhTz3XCMLhVcZPPdcIHUNJUS5UU0U6ODYzMC5JUV9FQklUREEuRlkyMDEwAQAAAP1ozQYDAAAAAAB1e3aJTz3XCBIblsZPPdcIG0NJUS5UU0U6ODc5NS5JUV9FQklULkZZMjAxMQEAAADLsDYBAgAAAAYxMzk0NzEBCAAAAAUAAAABMQEAAAAKMTQ2NDYwOTQ1NAMAAAACNzkCAAAAAzQwMAQAAAABMAcAAAAJOS8xOS8yMDE5CAAAAAkzLzMxLzIwMTEJAAAAATBWOT+GTz3XCAys9cZPPdcIGUNJUS5UU0U6ODc1MC5JUV9BUC5GWTIwMTkBAAAA8HUNAAIAAAAHMTMzMzI2MwEIAAAABQAAAAExAQAAAAoxOTcwNjk0MDEzAwAAAAI3OQIAAAAEMTAxOAQAAAABMAcAAAAJOS8xOS8yMDE5CAAAAAkzLzMxLzIwMTkJAAAAATBHJ2yGTz3XCJhj7MZPPdcIIENJUS5UU0U6ODcyOS5JUV9CVUlMRElOR1MuRlkyMDE3AQAAAIbGVQEDAAAAAACgeCOFTz3XCMcLUsdPPdcIJ0NJUS5UU0U6ODc2Ni5JUV9DSEFOR0VfSU5WRU5UT1JZLkZZMjAxMgEAAADx7QQAAwAAAAAAd1OKiE891wgsdJnGTz3XCCNDSVEuREI6QUxWLklRX0xUX0RFQlRfRVFV</t>
  </si>
  <si>
    <t>SVRZLkZZMjAwNwEAAAAXIwkAAgAAAAg3NjUuNjI5MwEIAAAABQAAAAExAQAAAAoxNjgzMjY1OTg3AwAAAAI1MAIAAAAENDA4NQQAAAABMAcAAAAJOS8xOS8yMDE5CAAAAAgxLzEvMjAwOAkAAAABMIb7j35PPdcIEV1xyE891wgfQ0lRLkJJVDpHLklRX0dBSU5fSU5WRVNULkZZMjAxOAEAAACQCQsAAwAAAAAAd8J5gE891whcmirITz3XCBhDSVEuQklUOkcuSVFfRUJJVC5GWTIwMTIBAAAAkAkLAAIAAAAEMzQ2MgEIAAAABQAAAAExAQAAAAoxNjYzNTY2NTY0AwAAAAI1MAIAAAADNDAwBAAAAAEwBwAAAAk5LzE5LzIwMTkIAAAACjEyLzMxLzIwMTIJAAAAATAR0qKATz3XCFSIBshPPdcIJENJUS5UU0U6ODcyOS5JUV9PVEhFUl9MSUFCX0xULkZZMjAxOAEAAACGxlUBAgAAAAgxMTQ1NzI3MQEIAAAABQAAAAExAQAAAAoxODk1NjgyODY1AwAAAAI3OQIAAAAEMTA2MgQAAAABMAcAAAAJOS8xOS8yMDE5CAAAAAkzLzMxLzIwMTgJAAAAATCgeCOFTz3XCEKoL8dPPdcIIkNJUS5UU0U6ODc1MC5JUV9TQUxFX1BQRV9DRi5GWTIwMTkBAAAA8HUNAAIAAAAFMjI4MzMBCAAAAAUAAAABMQEAAAAKMTk3MDY5NDAxMwMAAAACNzkCAAAABDIwNDIEAAAAATAHAAAACTkvMTkvMjAxOQgAAAAJMy8zMS8yMDE5CQAAAAEwRydshk891wiYY+zGTz3XCCdDSVEuTllTRTpQUlUuSVFfTUFSS0VUQ0FQLjIwMDMvMy8zMS5KUFkBAAAA</t>
  </si>
  <si>
    <t>+NcPAAIAAAAOMTkyMjY5MC41MDg5NjIBBgAAAAUAAAABMQEAAAAIMTc1NDEyNzYDAAAAAjc5AgAAAAYxMDAwNTQEAAAAATAHAAAACTMvMzEvMjAwM06dgaJPPdcIO2876U891wgfQ0lRLkRCOkFMVi5JUV9DQVNIX0VRVUlWLkZZMjAxMQEAAAAXIwkAAgAAAAUxMDEwMwEIAAAABQAAAAExAQAAAAoxNjgzMjA1NzU4AwAAAAI1MAIAAAAEMTA5NgQAAAABMAcAAAAJOS8xOS8yMDE5CAAAAAoxMi8zMS8yMDExCQAAAAEwFd7ugk891wiRT6rHTz3XCCJDSVEuVFNFOjg2MzAuSVFfQVNTRVRfVFVSTlMuRlkyMDE4AQAAAP1ozQYCAAAACDAuMzE1NDE5AQgAAAAFAAAAATEBAAAACjE4OTU2ODI4MzQDAAAAAjc5AgAAAAQ0MTc3BAAAAAEwBwAAAAk5LzE5LzIwMTkIAAAACTMvMzEvMjAxOAkAAAABMLxYcX9PPdcIwqpcyE891wgdQ0lRLkRCOkFMVi5JUV9UT1RBTF9DQS5GWTIwMTEBAAAAFyMJAAIAAAAFNTk4MzkBCAAAAAUAAAABMQEAAAAKMTY4MzIwNTc1OAMAAAACNTACAAAABDEwMDgEAAAAATAHAAAACTkvMTkvMjAxOQgAAAAKMTIvMzEvMjAxMQkAAAABMBXe7oJPPdcIdTmyx0891wgjQ0lRLlRTRTo4NzY2LklRX0ZJTklTSEVEX0lOVi5GWTIwMTkBAAAA8e0EAAMAAAAAACRqTYhPPdcIcX+jxk891wglQ0lRLlRTRTo4NzI5LklRX0dXX0lOVEFOX0FNT1JULkZZMjAxNAEAAACGxlUBAwAAAAAA3LfxhU891wgxzz3H</t>
  </si>
  <si>
    <t>Tz3XCCxDSVEuREI6QUxWLklRX1RPVEFMX0RFQlRfRUJJVERBX0NBUEVYLkZZMjAwOQEAAAAXIwkAAgAAAAg0LjAwODg1NgEIAAAABQAAAAExAQAAAAoxNjgzMTUzNTIyAwAAAAI1MAIAAAAFMjMzMTMEAAAAATAHAAAACTkvMTkvMjAxOQgAAAAKMTIvMzEvMjAwOQkAAAABMJDB/X1PPdcIxDCByE891wglQ0lRLlRTRTo3MTgxLklRX0xUX0RFQlRfSVNTVUVELkZZMjAwOQEAAAAD6FwCAwAAAAAA4BAOhE891wh+8DjHTz3XCCVDSVEuVFNFOjg3MjkuSVFfR1dfSU5UQU5fQU1PUlQuRlkyMDE5AQAAAIbGVQEDAAAAAACYnyOFTz3XCEstYsdPPdcIIUNJUS5FTlhUUEE6Q1MuSVFfRElWX1NIQVJFLkZZMjAwOAEAAACW2QEAAgAAAAMwLjQBCAAAAAUAAAABMQEAAAAKMTM0MjYxNzYzOQMAAAACNTACAAAABDMwNTgEAAAAATAHAAAACTkvMTkvMjAxOQgAAAAKMTIvMzEvMjAwOAkAAAABMNzv7oNPPdcIOJ15x0891wgZQ0lRLlRTRTo4NjMwLklRX0FFLkZZMjAxNgEAAAD9aM0GAgAAAAUyNzc1NQEIAAAABQAAAAExAQAAAAoxNzk5Nzg4NTg3AwAAAAI3OQIAAAAEMTAxNgQAAAABMAcAAAAJOS8xOS8yMDE5CAAAAAkzLzMxLzIwMTYJAAAAATDu37KITz3XCIixpsZPPdcIKENJUS5UU0U6ODc5NS5JUV9FQVJOSU5HX0NPX01BUkdJTi5GWTIwMDgBAAAAy7A2AQIAAAAFMS45MjkBCAAAAAUAAAABMQEAAAAKMTA1ODkxNTA0</t>
  </si>
  <si>
    <t>NAMAAAACNzkCAAAABDQxODEEAAAAATAHAAAACTkvMTkvMjAxOQgAAAAJMy8zMS8yMDA4CQAAAAEwqPa0fk891wh+sGjITz3XCCBDSVEuVFNFOjg3OTUuSVFfUkRfRVhQX0ZOLkZZMjAxOAEAAADLsDYBAwAAAAAAN61RhU891wjSDETHTz3XCChDSVEuTllTRTpQUlUuSVFfTUlOT1JJVFlfSU5URVJFU1QuRlkyMDEzAQAAAPjXDwACAAAAAzYwMwEIAAAABQAAAAExAQAAAAoxNzc3MjI0NzgyAwAAAAMxNjACAAAABDEwNTIEAAAAATAHAAAACTkvMTkvMjAxOQgAAAAKMTIvMzEvMjAxMwkAAAABMKLLmoFPPdcI5cr1x0891wglQ0lRLkRCOkFMVi5JUV9UT1RBTF9SRVYuRlkyMDE2Li4uLkpQWQEAAAAXIwkAAgAAAA4xMzA4MDExNi4zODM0MwEIAAAABQAAAAExAQAAAAoxODc4MDczOTUzAwAAAAI3OQIAAAACMjgEAAAAATAHAAAACTkvMTkvMjAxOQgAAAAKMTIvMzEvMjAxNgkAAAABMKDUSn1PPdcIjXqfyE891wgjQ0lRLlNXWDpaVVJOLklRX1RPVEFMX0VRVUlUWS5GWTIwMTcBAAAAmZYOAAIAAAAFMzQ4OTMBCAAAAAUAAAABMQEAAAAKMTk0NDA0OTgyOQMAAAADMTYwAgAAAAQxMjc1BAAAAAEwBwAAAAk5LzE5LzIwMTkIAAAACjEyLzMxLzIwMTcJAAAAATBoG9mBTz3XCBNF38dPPdcIGUNJUS5UU0U6ODcyOS5JUV9BUi5GWTIwMTABAAAAhsZVAQMAAAAAAPpp8YVPPdcIMMQsx0891wghQ0lRLlRTRTo3MTgxLklR</t>
  </si>
  <si>
    <t>X0NBU0hfRVFVSVYuRlkyMDE3AQAAAAPoXAICAAAABzEzNjYwODYBCAAAAAUAAAABMQEAAAAKMTg0OTQ3NjE5OAMAAAACNzkCAAAABDEwOTYEAAAAATAHAAAACTkvMTkvMjAxOQgAAAAJMy8zMS8yMDE3CQAAAAEw+/QJhE891wisam/HTz3XCCJDSVEuRU5YVFBBOkNTLklRX05JX0NPTVBBTlkuRlkyMDE0AQAAAJbZAQACAAAABDUzMzcBCAAAAAUAAAABMQEAAAAKMTc4NDI1MDk5NQMAAAACNTACAAAABTQxNTcxBAAAAAEwBwAAAAk5LzE5LzIwMTkIAAAACjEyLzMxLzIwMTQJAAAAATAxmwaDTz3XCFuXe8dPPdcIHkNJUS5UU0U6NzE4MS5JUV9XSVBfSU5WLkZZMjAxNwEAAAAD6FwCAwAAAAAA+/QJhE891wisam/HTz3XCCBDSVEuVFNFOjg3MjUuSVFfUkRfRVhQX0ZOLkZZMjAwOAEAAAAXWA0AAwAAAAAAlCmOh0891wiGec/GTz3XCCtDSVEuQklUOkcuSVFfVE9UQUxfTElBQl9UT1RBTF9BU1NFVFMuRlkyMDE0AQAAAJAJCwACAAAABzk1LjE3NTcBCAAAAAUAAAABMQEAAAAKMTc4MjM3Nzk2MAMAAAACNTACAAAABDQxODgEAAAAATAHAAAACTkvMTkvMjAxOQgAAAAKMTIvMzEvMjAxNAkAAAABMLGGSn1PPdcI80KeyE891wgrQ0lRLkVOWFRQQTpDUy5JUV9DVVJSRU5UX1BPUlRfTEVBU0VTLkZZMjAxMwEAAACW2QEAAwAAAAAApbLvg0891wgm9orHTz3XCCBDSVEuVFNFOjg2MzAuSVFfVE9UQUxfUkVWLkZZMjAw</t>
  </si>
  <si>
    <t>MQEAAAD9aM0GAwAAAAAAvPkxfU891wi8+TF9Tz3XCCVDSVEuVFNFOjg2MzAuSVFfR1dfSU5UQU5fQU1PUlQuRlkyMDA5AQAAAP1ozQYDAAAAAACAVHaJTz3XCO35qMZPPdcIGUNJUS5UU0U6ODc1MC5JUV9BRC5GWTIwMTQBAAAA8HUNAAIAAAAHLTYzODExMgEIAAAABQAAAAExAQAAAAoxNzA0MTQ5ODQ4AwAAAAI3OQIAAAAEMTA3NQQAAAABMAcAAAAJOS8xOS8yMDE5CAAAAAkzLzMxLzIwMTQJAAAAATCcY2uGTz3XCHnCAsdPPdcIJkNJUS5UU0U6ODc2Ni5JUV9ORVRfREVCVF9JU1NVRUQuRlkyMDA4AQAAAPHtBAACAAAABTU3MjAzAQgAAAAFAAAAATEBAAAACjEyNTkwNzE0MDUDAAAAAjc5AgAAAAQyMDAzBAAAAAEwBwAAAAk5LzE5LzIwMTkIAAAACTMvMzEvMjAwOAkAAAABMDqWh4hPPdcIm4TLxk891wgjQ0lRLlRTRTo4NjMwLklRX0lOVEVSRVNUX0VYUC5GWTIwMDcBAAAA/WjNBgMAAAAAANkgMn1PPdcI2SAyfU891wglQ0lRLlRTRTo4NzY2LklRX0dBSU5fSU5WRVNUX0NGLkZZMjAxNAEAAADx7QQAAgAAAActMzU5MTIzAQgAAAAFAAAAATEBAAAACjE3MTQ4MDIxMzEDAAAAAjc5AgAAAAQyMDkwBAAAAAEwBwAAAAk5LzE5LzIwMTkIAAAACTMvMzEvMjAxNAkAAAABMFanTIhPPdcIriW1xk891wgqQ0lRLlRTRTo3MTgxLklRX0lOVEVSRVNUX0lOVkVTVF9JTkMuRlkyMDEyAQAAAAPoXAIDAAAAAAD7Nw6E</t>
  </si>
  <si>
    <t>Tz3XCIKzOcdPPdcIGkNJUS5UU0U6ODc1MC5JUV9DSVAuRlkyMDEwAQAAAPB1DQACAAAABTE1NzY2AQgAAAAFAAAAATEBAAAACjE0OTI4MjcwOTkDAAAAAjc5AgAAAAQzMDMzBAAAAAEwBwAAAAk5LzE5LzIwMTkIAAAACTMvMzEvMjAxMAkAAAABMDhIF4dPPdcI+38ax0891wgdQ0lRLkJJVDpHLklRX0JVSUxESU5HUy5GWTIwMDgBAAAAkAkLAAMAAAAAAD82ooBPPdcIai8RyE891wgfQ0lRLlRTRTo4NzUwLklRX0RBX1NVUFBMLkZZMjAwOQEAAADwdQ0AAgAAAAUxNTExMAEIAAAABQAAAAExAQAAAAoxMzg0ODMyOTA4AwAAAAI3OQIAAAACNDEEAAAAATAHAAAACTkvMTkvMjAxOQgAAAAJMy8zMS8yMDA5CQAAAAEwVPoWh0891wi/3yLHTz3XCCdDSVEuVFNFOjcxODEuSVFfVE9UQUxfT1RIRVJfT1BFUi5GWTIwMTkBAAAAA+hcAgIAAAAGNjM2ODc4AQgAAAAFAAAAATEBAAAACjE5ODI4NzQ5NTgDAAAAAjc5AgAAAAMzODAEAAAAATAHAAAACTkvMTkvMjAxOQgAAAAJMy8zMS8yMDE5CQAAAAEw8hsKhE891whaSXTHTz3XCCdDSVEuVFNFOjcxODEuSVFfVE9UQUxfT1RIRVJfT1BFUi5GWTIwMTQBAAAAA+hcAgIAAAAGNTg3NzQ1AQgAAAAFAAAAATEBAAAACjE3NTI3NjkwMDMDAAAAAjc5AgAAAAMzODAEAAAAATAHAAAACTkvMTkvMjAxOQgAAAAJMy8zMS8yMDE0CQAAAAEwu4UOhE891wivdWTHTz3XCCVDSVEuVFNF</t>
  </si>
  <si>
    <t>Ojg3OTUuSVFfTFRfREVCVF9JU1NVRUQuRlkyMDE2AQAAAMuwNgECAAAABTMwMTUwAQgAAAAFAAAAATEBAAAACjE3OTk3ODg1NjUDAAAAAjc5AgAAAAQyMDM0BAAAAAEwBwAAAAk5LzE5LzIwMTkIAAAACTMvMzEvMjAxNgkAAAABMEKGUYVPPdcI5AYqx0891wggQ0lRLkRCOkFMVi5JUV9BRFZFUlRJU0lORy5GWTIwMDgBAAAAFyMJAAMAAAAAAM1B7oJPPdcIGK6kx0891wgmQ0lRLlRTRTo4NzUwLklRX0lOVkVOVE9SWV9UVVJOUy5GWTIwMTQBAAAA8HUNAAMAAAAAALbPtH5PPdcINf5ayE891wglQ0lRLkVOWFRQQTpDUy5JUV9PVEhFUl9MSUFCX0xULkZZMjAxMgEAAACW2QEAAgAAAAY1NDQ0NDEBCAAAAAUAAAABMQEAAAAKMTY2NTM2ODMxNwMAAAACNTACAAAABDEwNjIEAAAAATAHAAAACTkvMTkvMjAxOQgAAAAKMTIvMzEvMjAxMgkAAAABMKuL74NPPdcIGiiAx0891wgkQ0lRLkJJVDpHLklRX01BUktFVENBUC4yMDAzLzMvMzEuSlBZAQAAAJAJCwACAAAADjMxMDA0NjguODI0Mzg5AQYAAAAFAAAAATEBAAAACTI1NTM3MDIwMgMAAAACNzkCAAAABjEwMDA1NAQAAAABMAcAAAAJMy8zMS8yMDAzfqsmoU891whlRzvpTz3XCCFDSVEuVFNFOjg3MjkuSVFfRUFSTklOR19DTy5GWTIwMTABAAAAhsZVAQIAAAAFNDgxMjYBCAAAAAUAAAABMQEAAAAKMTM4NDgzMzAzNAMAAAACNzkCAAAAATcEAAAAATAHAAAACTkv</t>
  </si>
  <si>
    <t>MTkvMjAxOQgAAAAJMy8zMS8yMDEwCQAAAAEw+mnxhU891wiITk/HTz3XCCFDSVEuVFNFOjg3OTUuSVFfRUJJVERBX0lOVC5GWTIwMTIBAAAAy7A2AQIAAAAKMTA2Ljg2ODk4OAEIAAAABQAAAAExAQAAAAoxNTU3NTE5MzgzAwAAAAI3OQIAAAAENDE5MAQAAAABMAcAAAAJOS8xOS8yMDE5CAAAAAkzLzMxLzIwMTIJAAAAATCdHbV+Tz3XCOEfcshPPdcIJENJUS5FTlhUUEE6Q1MuSVFfR1JPU1NfTUFSR0lOLkZZMjAxMgEAAACW2QEAAgAAAAcxMy4wODA1AQgAAAAFAAAAATEBAAAACjE2NjUzNjgzMTcDAAAAAjUwAgAAAAQ0MDc0BAAAAAEwBwAAAAk5LzE5LzIwMTkIAAAACjEyLzMxLzIwMTIJAAAAATCXrY9+Tz3XCDLocMhPPdcIJUNJUS5UU0U6ODc1MC5JUV9CQVNJQ19FUFNfSU5DTC5GWTIwMTUBAAAA8HUNAAIAAAAKMTI0LjkzOTcxMQEIAAAABQAAAAExAQAAAAoxNzQ2OTEzMDQ0AwAAAAI3OQIAAAABOQQAAAABMAcAAAAJOS8xOS8yMDE5CAAAAAkzLzMxLzIwMTUJAAAAATB8imuGTz3XCNDNE8dPPdcIIkNJUS5UU0U6ODc2Ni5JUV9FQklUX01BUkdJTi5GWTIwMDkBAAAA8e0EAAIAAAAHLTAuMjY1NAEIAAAABQAAAAExAQAAAAoxMzgyNzYzNzA1AwAAAAI3OQIAAAAENDA1MwQAAAABMAcAAAAJOS8xOS8yMDE5CAAAAAkzLzMxLzIwMDkJAAAAATC8WHF/Tz3XCMs1VchPPdcIJENJUS5UU0U6ODcyOS5JUV9D</t>
  </si>
  <si>
    <t>T01NT05fRElWX0NGLkZZMjAxOQEAAACGxlUBAwAAAAAAmJ8jhU891whFVGLHTz3XCCpDSVEuVFNFOjg3NTAuSVFfVEVWX0VCSVREQS4yMDAwLjIwMDUvMDMvMzEBAAAA8HUNAAMAAAAAAIpHJ6FPPdcIJflpxk891wghQ0lRLlRTRTo4Nzk1LklRX05JX0NPTVBBTlkuRlkyMDE2AQAAAMuwNgECAAAABTcyNzI2AQgAAAAFAAAAATEBAAAACjE3OTk3ODg1NjUDAAAAAjc5AgAAAAU0MTU3MQQAAAABMAcAAAAJOS8xOS8yMDE5CAAAAAkzLzMxLzIwMTYJAAAAATBPX1GFTz3XCHs4ZcdPPdcII0NJUS5UU0U6ODcyOS5JUV9PVEhFUl9FUVVJVFkuRlkyMDEzAQAAAIbGVQECAAAABTgzNzY3AQgAAAAFAAAAATEBAAAACjE2MjU5NzUzNDcDAAAAAjc5AgAAAAQxMDI4BAAAAAEwBwAAAAk5LzE5LzIwMTkIAAAACTMvMzEvMjAxMwkAAAABMNy38YVPPdcIOKg9x0891wgkQ0lRLkVOWFRQQTpDUy5JUV9FQklUQV9NQVJHSU4uRlkyMDE3AQAAAJbZAQACAAAABjUuOTA4MwEIAAAABQAAAAExAQAAAAoxOTQ5MjIwODMwAwAAAAI1MAIAAAAENDQxOQQAAAABMAcAAAAJOS8xOS8yMDE5CAAAAAoxMi8zMS8yMDE3CQAAAAEwktSPfk891wj1xnzITz3XCCBDSVEuU1dYOlpVUk4uSVFfTFRfSU5WRVNULkZZMjAxMgEAAACZlg4AAgAAAAYxNTU2MjUBCAAAAAUAAAABMQEAAAAKMTY1ODQyNzk2MgMAAAADMTYwAgAAAAQxMDU0BAAAAAEw</t>
  </si>
  <si>
    <t>BwAAAAk5LzE5LzIwMTkIAAAACjEyLzMxLzIwMTIJAAAAATB55vSBTz3XCFujxMdPPdcIHkNJUS5UU0U6ODc2Ni5JUV9XSVBfSU5WLkZZMjAxOAEAAADx7QQAAwAAAAAAN0NNiE891wg3f9vGTz3XCCpDSVEuVFNFOjg3MjkuSVFfVE9UQUxfQ09NTU9OX0VRVUlUWS5GWTIwMTkBAAAAhsZVAQIAAAAGNjU0OTQ4AQgAAAAFAAAAATEBAAAACjE5NzA2OTM5NTgDAAAAAjc5AgAAAAQxMDA2BAAAAAEwBwAAAAk5LzE5LzIwMTkIAAAACTMvMzEvMjAxOQkAAAABMJifI4VPPdcI0yw4x0891wguQ0lRLlNXWDpaVVJOLklRX1RPVEFMX0xJQUJfVE9UQUxfQVNTRVRTLkZZMjAwOQEAAACZlg4AAgAAAAc5MS41NzUzAQgAAAAFAAAAATEBAAAACjE0MzYzOTg1NDgDAAAAAzE2MAIAAAAENDE4OAQAAAABMAcAAAAJOS8xOS8yMDE5CAAAAAoxMi8zMS8yMDA5CQAAAAEwXzb+fU891wgX7orITz3XCChDSVEuVFNFOjg3OTUuSVFfRUFSTklOR19DT19NQVJHSU4uRlkyMDEzAQAAAMuwNgECAAAABjIuNjY0OAEIAAAABQAAAAExAQAAAAoxNjI1ODM2ODgyAwAAAAI3OQIAAAAENDE4MQQAAAABMAcAAAAJOS8xOS8yMDE5CAAAAAkzLzMxLzIwMTMJAAAAATCdHbV+Tz3XCMDiechPPdcIKENJUS5UU0U6ODc5NS5JUV9FQVJOSU5HX0NPX01BUkdJTi5GWTIwMTgBAAAAy7A2AQIAAAAGNC4wNTgxAQgAAAAFAAAAATEBAAAACjE4OTU2ODI4</t>
  </si>
  <si>
    <t>NTQDAAAAAjc5AgAAAAQ0MTgxBAAAAAEwBwAAAAk5LzE5LzIwMTkIAAAACTMvMzEvMjAxOAkAAAABMKVrtX5PPdcIvZRyyE891wgqQ0lRLlRTRTo3MTgxLklRX09USEVSX1VOVVNVQUxfU1VQUEwuRlkyMDA5AQAAAAPoXAIDAAAAAADgEA6ETz3XCEhVW8dPPdcIIENJUS5UU0U6ODc5NS5JUV9GVUxMX1RJTUUuRlkyMDE2AQAAAMuwNgECAAAABTE5Njc5AEKGUYVPPdcIykhDx0891wglQ0lRLkJJVDpHLklRX01JTk9SSVRZX0lOVEVSRVNULkZZMjAxNQEAAACQCQsAAgAAAAQxMTQzAQgAAAAFAAAAATEBAAAACjE4MzIxOTA2MDYDAAAAAjUwAgAAAAQxMDUyBAAAAAEwBwAAAAk5LzE5LzIwMTkIAAAACjEyLzMxLzIwMTUJAAAAATCOdHmATz3XCLTFE8hPPdcIIENJUS5TV1g6WlVSTi5JUV9UT1RBTF9SRVYuRlkyMDEzAQAAAJmWDgACAAAABTcyMDQ2AQgAAAAFAAAAATEBAAAACjE3MTg3NDA2OTMDAAAAAzE2MAIAAAACMjgEAAAAATAHAAAACTkvMTkvMjAxOQgAAAAKMTIvMzEvMjAxMwkAAAABMHnm9IFPPdcIR/HEx0891wghQ0lRLlRTRTo3MTgxLklRX05JX0NPTVBBTlkuRlkyMDE2AQAAAAPoXAICAAAABTg0ODk3AQgAAAAFAAAAATEBAAAACjE3OTk3ODg2MTUDAAAAAjc5AgAAAAU0MTU3MQQAAAABMAcAAAAJOS8xOS8yMDE5CAAAAAkzLzMxLzIwMTYJAAAAATASzwmETz3XCDABM8dPPdcII0NJUS5EQjpBTFYu</t>
  </si>
  <si>
    <t>SVFfR1dfSU5UQU5fQU1PUlQuRlkyMDE1AQAAABcjCQACAAAAAzMyMgEIAAAABQAAAAExAQAAAAoxODMxNDQ0MTk4AwAAAAI1MAIAAAACMzEEAAAAATAHAAAACTkvMTkvMjAxOQgAAAAKMTIvMzEvMjAxNQkAAAABMDYBt4JPPdcIZGbax0891wglQ0lRLlRTRTo4NzY2LklRX0dBSU5fQVNTRVRTX0NGLkZZMjAxMQEAAADx7QQAAgAAAAQ4MjIwAQgAAAAFAAAAATEBAAAACjE0NjQ2MDk1NDUDAAAAAjc5AgAAAAQyMDI2BAAAAAEwBwAAAAk5LzE5LzIwMTkIAAAACTMvMzEvMjAxMQkAAAABMBQLiIhPPdcIWrzTxk891wgmQ0lRLkVOWFRQQTpDUy5JUV9PVEhFUl9PUEVSX0FDVC5GWTIwMTYBAAAAltkBAAIAAAAFMjEzOTQBCAAAAAUAAAABMQEAAAAKMTg3OTExMTg5NAMAAAACNTACAAAABDIwNDcEAAAAATAHAAAACTkvMTkvMjAxOQgAAAAKMTIvMzEvMjAxNgkAAAABMBjqBoNPPdcIkFqfx0891wgoQ0lRLlRTRTo3MTgxLklRX1RPVEFMX0RFQlQuRlkyMDE0Li4uLkpQWQEAAAAD6FwCAgAAAAczNzAzMTc2AQgAAAAFAAAAATEBAAAACjE3NTI3NjkwMDMDAAAAAjc5AgAAAAQ0MTczBAAAAAEwBwAAAAk5LzE5LzIwMTkIAAAACTMvMzEvMjAxNAkAAAABMNarMX1PPdcIA8O2yE891wggQ0lRLlRTRTo4NjMwLklRX0NBU0hfT1BFUi5GWTIwMDkBAAAA/WjNBgMAAAAAAIBUdolPPdcIi7Gfxk891wgiQ0lRLkJJVDpHLklR</t>
  </si>
  <si>
    <t>X0xUX0RFQlRfUkVQQUlELkZZMjAxNAEAAACQCQsAAgAAAAUtMjA5OAEIAAAABQAAAAExAQAAAAoxNzgyMzc3OTYwAwAAAAI1MAIAAAAEMjAzNgQAAAABMAcAAAAJOS8xOS8yMDE5CAAAAAoxMi8zMS8yMDE0CQAAAAEwjnR5gE891wi9nhPITz3XCBdDSVEuREI6QUxWLklRX0dQLkZZMjAxNQEAAAAXIwkAAgAAAAUyMDQ2MgEIAAAABQAAAAExAQAAAAoxODMxNDQ0MTk4AwAAAAI1MAIAAAACMTAEAAAAATAHAAAACTkvMTkvMjAxOQgAAAAKMTIvMzEvMjAxNQkAAAABMDYBt4JPPdcI6nuax0891wggQ0lRLlRTRTo4Nzk1LklRX0JVSUxESU5HUy5GWTIwMTMBAAAAy7A2AQMAAAAAAEKHP4ZPPdcIDz0Px0891wgmQ0lRLlRTRTo4Nzk1LklRX0ZJTElOR19DVVJSRU5DWS5GWTIwMTABAAAAy7A2AQMAAAADSlBZAFY5P4ZPPdcIAyH9xk891wgeQ0lRLkJJVDpHLklRX0NBU0hfVEFYRVMuRlkyMDA5AQAAAJAJCwACAAAABTIyNC4yAQgAAAAFAAAAATEBAAAACjE0NDE2MjAzODMDAAAAAjUwAgAAAAQzMDUzBAAAAAEwBwAAAAk5LzE5LzIwMTkIAAAACjEyLzMxLzIwMDkJAAAAATAuXaKATz3XCFmvDchPPdcIIkNJUS5EQjpBTFYuSVFfT1RIRVJfTElBQl9MVC5GWTIwMTABAAAAFyMJAAIAAAAGNTA0NTQxAQgAAAAFAAAAATEBAAAACjE2ODMyMDQ4NDgDAAAAAjUwAgAAAAQxMDYyBAAAAAEwBwAAAAk5LzE5LzIwMTkIAAAA</t>
  </si>
  <si>
    <t>CjEyLzMxLzIwMTAJAAAAATCttu6CTz3XCOVwpcdPPdcIG0NJUS5UU0U6NzE4MS5JUV9OUFBFLkZZMjAxOAEAAAAD6FwCAgAAAAYxMDA5MTUBCAAAAAUAAAABMQEAAAAKMTk4Mjg3NDk0MwMAAAACNzkCAAAABDEwMDQEAAAAATAHAAAACTkvMTkvMjAxOQgAAAAJMy8zMS8yMDE4CQAAAAEw+/QJhE891whhInTHTz3XCCVDSVEuVFNFOjg3OTUuSVFfQkFTSUNfRVBTX0lOQ0wuRlkyMDE1AQAAAMuwNgECAAAACjE0MS4zNDkyMTgBCAAAAAUAAAABMQEAAAAKMTc3NDk3ODU3MQMAAAACNzkCAAAAATkEAAAAATAHAAAACTkvMTkvMjAxOQgAAAAJMy8zMS8yMDE1CQAAAAEwT19RhU891wit6RfHTz3XCCVDSVEuVFNFOjg3MjUuSVFfU1BFQ0lBTF9ESVZfQ0YuRlkyMDEyAQAAABdYDQADAAAAAABbn46HTz3XCKx53cZPPdcIHENJUS5CSVQ6Ry5JUV9EQV9TVVBQTC5GWTIwMDkBAAAAkAkLAAMAAAAAAD82ooBPPdcIcmENyE891wgbQ0lRLlRTRTo4Nzk1LklRX0dQUEUuRlkyMDE4AQAAAMuwNgEDAAAAAAA3rVGFTz3XCIPDXcdPPdcIHENJUS5UU0U6ODc1MC5JUV9DQVBFWC5GWTIwMTIBAAAA8HUNAAIAAAAGLTI1ODE3AQgAAAAFAAAAATEBAAAACjE3MDQxNTAxOTkDAAAAAjc5AgAAAAQyMDIxBAAAAAEwBwAAAAk5LzE5LzIwMTkIAAAACTMvMzEvMjAxMgkAAAABMBq9F4dPPdcIG70Sx0891wgnQ0lRLkVOWFRQQTpDUy5J</t>
  </si>
  <si>
    <t>UV9ERUZfVEFYX0xJQUJfTFQuRlkyMDEzAQAAAJbZAQACAAAABDQyMjMBCAAAAAUAAAABMQEAAAAKMTcyNTM5MDY1MAMAAAACNTACAAAABDEwMjcEAAAAATAHAAAACTkvMTkvMjAxOQgAAAAKMTIvMzEvMjAxMwkAAAABMKWy74NPPdcIZXB7x0891wgbQ0lRLlRTRTo4Nzk1LklRX0dQUEUuRlkyMDE3AQAAAMuwNgEDAAAAAABChlGFTz3XCIP0/sZPPdcIIENJUS5EQjpBTFYuSVFfTEVWRVJFRF9GQ0YuRlkyMDE0AQAAABcjCQACAAAACDQ5ODAuMTI1AQgAAAAFAAAAATEBAAAACjE3ODA1OTI0OTcDAAAAAjUwAgAAAAQ0NDIyBAAAAAEwBwAAAAk5LzE5LzIwMTkIAAAACjEyLzMxLzIwMTQJAAAAATA2AbeCTz3XCHv2psdPPdcIIkNJUS5UU0U6NzE4MS5JUV9MRVZFUkVEX0ZDRi5GWTIwMTABAAAAA+hcAgMAAAAAAPs3DoRPPdcIuiwxx0891wghQ0lRLlRTRTo4NzI5LklRX1RPVEFMX0RFQlQuRlkyMDE0AQAAAIbGVQECAAAABTQwMDAwAQgAAAAFAAAAATEBAAAACjE2OTAzNjk4MTgDAAAAAjc5AgAAAAQ0MTczBAAAAAEwBwAAAAk5LzE5LzIwMTkIAAAACTMvMzEvMjAxNAkAAAABMNy38YVPPdcIJfY9x0891wgjQ0lRLk5ZU0U6UFJVLklRX1RPVEFMX0FTU0VUUy5GWTIwMTMBAAAA+NcPAAIAAAAGNzMxNzgxAQgAAAAFAAAAATEBAAAACjE3NzcyMjQ3ODIDAAAAAzE2MAIAAAAEMTAwNwQAAAABMAcAAAAJOS8xOS8y</t>
  </si>
  <si>
    <t>MDE5CAAAAAoxMi8zMS8yMDEzCQAAAAEwosuagU891wgR7OLHTz3XCCFDSVEuRU5YVFBBOkNTLklRX1RPVEFMX1JFVi5GWTIwMTABAAAAltkBAAIAAAAGMTIwODQ3AQgAAAAFAAAAATEBAAAACjE1NDMwMDA4NzQDAAAAAjUwAgAAAAIyOAQAAAABMAcAAAAJOS8xOS8yMDE5CAAAAAoxMi8zMS8yMDEwCQAAAAEw0Rbvg0891wjyltTITz3XCCBDSVEuREI6QUxWLklRX1NBTEVfUFBFX0NGLkZZMjAwOAEAAAAXIwkAAgAAAAM0MzEBCAAAAAUAAAABMQEAAAAKMTY4MzIwNDk2NwMAAAACNTACAAAABDIwNDIEAAAAATAHAAAACTkvMTkvMjAxOQgAAAAIMS8xLzIwMDkJAAAAATBNae6CTz3XCJOTtcdPPdcIIENJUS5UU0U6ODc2Ni5JUV9MVF9JTlZFU1QuRlkyMDEzAQAAAPHtBAACAAAABjU0NTkxNwEIAAAABQAAAAExAQAAAAoxNzE0ODAyODk1AwAAAAI3OQIAAAAEMTA1NAQAAAABMAcAAAAJOS8xOS8yMDE5CAAAAAkzLzMxLzIwMTMJAAAAATBseoqITz3XCLer2cZPPdcIIENJUS5UU0U6ODc5NS5JUV9PVEhFUl9SRVYuRlkyMDEwAQAAAMuwNgECAAAABjE1MjM0MAEIAAAABQAAAAExAQAAAAoxMzgyNDE3ODc5AwAAAAI3OQIAAAADMzU3BAAAAAEwBwAAAAk5LzE5LzIwMTkIAAAACTMvMzEvMjAxMAkAAAABMGISP4ZPPdcIZibtxk891wgWQ0lRLi5JUV9DVVJSRU5DWV9HQUlOLgUAAAABAAAACAAAABQoSW52YWxpZCBJ</t>
  </si>
  <si>
    <t>ZGVudGlmaWVyKb0F26pPPdcIvQXbqk891wgkQ0lRLlRTRTo4Nzk1LklRX0VCSVREQV9NQVJHSU4uRlkyMDE0AQAAAMuwNgECAAAABTguNDQ4AQgAAAAFAAAAATEBAAAACjE3NzQ5Nzg1NjgDAAAAAjc5AgAAAAQ0MDQ3BAAAAAEwBwAAAAk5LzE5LzIwMTkIAAAACTMvMzEvMjAxNAkAAAABMJVEtX5PPdcIvIl9yE891wgoQ0lRLlRTRTo4NjMwLklRX01JTk9SSVRZX0lOVEVSRVNULkZZMjAxOAEAAAD9aM0GAgAAAAUyNzY5MgEIAAAABQAAAAExAQAAAAoxODk1NjgyODM0AwAAAAI3OQIAAAAEMTA1MgQAAAABMAcAAAAJOS8xOS8yMDE5CAAAAAkzLzMxLzIwMTgJAAAAATDcLbOITz3XCIwmp8ZPPdcIKUNJUS5FTlhUUEE6Q1MuSVFfVE9UQUxfREVCVF9FUVVJVFkuRlkyMDExAQAAAJbZAQACAAAACDEwOS4wNDUxAQgAAAAFAAAAATEBAAAACjE1OTYyMTg3MzMDAAAAAjUwAgAAAAQ0MDM0BAAAAAEwBwAAAAk5LzE5LzIwMTkIAAAACjEyLzMxLzIwMTEJAAAAATCXrY9+Tz3XCHVXbMhPPdcIKUNJUS5UU0U6ODcyOS5JUV9DT01NT05fUFJFRl9ESVZfQ0YuRlkyMDE2AQAAAIbGVQECAAAABi0xNzQwMQEIAAAABQAAAAExAQAAAAoxNzk5Nzg4NTQ1AwAAAAI3OQIAAAAEMjA3MgQAAAABMAcAAAAJOS8xOS8yMDE5CAAAAAkzLzMxLzIwMTYJAAAAATCuUSOFTz3XCDfJacdPPdcIJkNJUS5UU0U6ODYzMC5JUV9DQVNIX0NP</t>
  </si>
  <si>
    <t>TlZFUlNJT04uRlkyMDE5AQAAAP1ozQYDAAAAAAC8WHF/Tz3XCEjHS8hPPdcIJUNJUS5UU0U6ODc1MC5JUV9CQVNJQ19FUFNfRVhDTC5GWTIwMTMBAAAA8HUNAAIAAAAJMzIuNzU0MjE0AQgAAAAFAAAAATEBAAAACjE3MDQxNTAzNzADAAAAAjc5AgAAAAQzMDY0BAAAAAEwBwAAAAk5LzE5LzIwMTkIAAAACTMvMzEvMjAxMwkAAAABMBq9F4dPPdcI4u75xk891wgkQ0lRLkVOWFRQQTpDUy5JUV9HUk9TU19NQVJHSU4uRlkyMDA4AQAAAJbZAQACAAAABzIwLjQ2MzkBCAAAAAUAAAABMQEAAAAKMTM0MjYxNzYzOQMAAAACNTACAAAABDQwNzQEAAAAATAHAAAACTkvMTkvMjAxOQgAAAAKMTIvMzEvMjAwOAkAAAABMKuGj35PPdcITZpwyE891wgoQ0lRLlRTRTo4NjMwLklRX01JTk9SSVRZX0lOVEVSRVNULkZZMjAxNQEAAAD9aM0GAgAAAAQ2NzIwAQgAAAAFAAAAATEBAAAACjE3NDY5MTMwMjgDAAAAAjc5AgAAAAQxMDUyBAAAAAEwBwAAAAk5LzE5LzIwMTkIAAAACTMvMzEvMjAxNQkAAAABMAKSsohPPdcIbjGOxk891wgWQ0lRLkJJVDpHLklRX0JFVEFfNVlSLgEAAACQCQsAAgAAABAxLjEwNzMzMTUzMDY0ODEzAM2ugqJPPdcIza6Cok891wggQ0lRLlRTRTo4Nzk1LklRX1RPVEFMX1JFVi5GWTIwMTQBAAAAy7A2AQIAAAAHMjAzMzkzNAEIAAAABQAAAAExAQAAAAoxNzc0OTc4NTY4AwAAAAI3OQIAAAACMjgEAAAA</t>
  </si>
  <si>
    <t>ATAHAAAACTkvMTkvMjAxOQgAAAAJMy8zMS8yMDE0CQAAAAEwQoc/hk891wjidBfHTz3XCCdDSVEuREI6QUxWLklRX0lOVkVTVF9TRUNVUklUWV9DRi5GWTIwMTQBAAAAFyMJAAIAAAAGLTI0OTM3AQgAAAAFAAAAATEBAAAACjE3ODA1OTI0OTcDAAAAAjUwAgAAAAQyMDI3BAAAAAEwBwAAAAk5LzE5LzIwMTkIAAAACjEyLzMxLzIwMTQJAAAAATA2AbeCTz3XCMeXnsdPPdcILkNJUS5UU0U6ODc2Ni5JUV9UT1RBTF9MSUFCX1RPVEFMX0FTU0VUUy5GWTIwMDkBAAAA8e0EAAIAAAAHODkuMjQ3MQEIAAAABQAAAAExAQAAAAoxMzgyNzYzNzA1AwAAAAI3OQIAAAAENDE4OAQAAAABMAcAAAAJOS8xOS8yMDE5CAAAAAkzLzMxLzIwMDkJAAAAATC8WHF/Tz3XCHWER8hPPdcIJkNJUS5UU0U6NzE4MS5JUV9MVF9ERUJUX0NBUElUQUwuRlkyMDEwAQAAAAPoXAIDAAAAAAC5OI9+Tz3XCIDXb8hPPdcIIUNJUS5CSVQ6Ry5JUV9QRVJJT0REQVRFX0lTLkZZMjAwOQEAAACQCQsABQAAAAoyMDA5LzEyLzMxAC5dooBPPdcIIZdPnU891wgYQ0lRLkJJVDpHLklRX0NPR1MuRlkyMDE4AQAAAJAJCwACAAAABTYwMDQ3AQgAAAAFAAAAATEBAAAACjE5NDk1NzY2NTADAAAAAjUwAgAAAAIzNAQAAAABMAcAAAAJOS8xOS8yMDE5CAAAAAoxMi8zMS8yMDE4CQAAAAEwg5t5gE891wjIEyLITz3XCBtDSVEuVFNFOjg3MjkuSVFfRUJJVC5G</t>
  </si>
  <si>
    <t>WTIwMTMBAAAAhsZVAQIAAAAFODA1ODQBCAAAAAUAAAABMQEAAAAKMTYyNTk3NTM0NwMAAAACNzkCAAAAAzQwMAQAAAABMAcAAAAJOS8xOS8yMDE5CAAAAAkzLzMxLzIwMTMJAAAAATARkfGFTz3XCM/lNcdPPdcIKkNJUS5UU0U6ODc1MC5JUV9URVZfRUJJVERBLjIwMDAuMjAwNi8wMy8zMQEAAADwdQ0AAwAAAAAAikcnoU891wjJMGvGTz3XCCpDSVEuVFNFOjg3MjkuSVFfVE9UQUxfQ09NTU9OX0VRVUlUWS5GWTIwMDkBAAAAhsZVAQIAAAAGMjA0ODk3AQgAAAAFAAAAATEBAAAACjEzODQ4MzI3ODkDAAAAAjc5AgAAAAQxMDA2BAAAAAEwBwAAAAk5LzE5LzIwMTkIAAAACTMvMzEvMjAwOQkAAAABMDJD8YVPPdcI3F40x0891wgkQ0lRLkRCOkFMVi5JUV9ORVRfREVCVF9JU1NVRUQuRlkyMDE1AQAAABcjCQACAAAAAzUzOAEIAAAABQAAAAExAQAAAAoxODMxNDQ0MTk4AwAAAAI1MAIAAAAEMjAwMwQAAAABMAcAAAAJOS8xOS8yMDE5CAAAAAoxMi8zMS8yMDE1CQAAAAEwKyi3gk891wiO7LjHTz3XCCNDSVEuQklUOkcuSVFfT1RIRVJfTFRfQVNTRVRTLkZZMjAxNAEAAACQCQsAAgAAAAU4NzUwNgEIAAAABQAAAAExAQAAAAoxNzgyMzc3OTYwAwAAAAI1MAIAAAAEMTA2MAQAAAABMAcAAAAJOS8xOS8yMDE5CAAAAAoxMi8zMS8yMDE0CQAAAAEwoPOkgE891wjJdxPITz3XCBtDSVEuU1dYOlpVUk4uSVFfRUJJVC5G</t>
  </si>
  <si>
    <t>WTIwMTQBAAAAmZYOAAIAAAAENjg1MAEIAAAABQAAAAExAQAAAAoxNzc4NDMzMTc1AwAAAAMxNjACAAAAAzQwMAQAAAABMAcAAAAJOS8xOS8yMDE5CAAAAAoxMi8zMS8yMDE0CQAAAAEwwePXgU891wi5LtnHTz3XCBlDSVEuVFNFOjg2MzAuSVFfUEVfRVhDTC4uAQAAAP1ozQYCAAAACDE0LjIwNTY5AQcAAAAFAAAAATEBAAAACjE5Nzc1MTAyOTIDAAAAATACAAAABjEwMDAyNwQAAAABMAcAAAAJOS8xOS8yMDE5CAAAAAk5LzE5LzIwMTkHw+OiTz3XCNa1iMZPPdcIJENJUS5UU0U6ODc2Ni5JUV9QRVJJT0REQVRFX0lTLkZZMjAxOAEAAADx7QQABQAAAAoyMDE4LzAzLzMxAD0cTYhPPdcIr5EgnU891wgiQ0lRLlRTRTo4NzI5LklRX1FVSUNLX1JBVElPLkZZMjAwOQEAAACGxlUBAgAAAAk3My4wNjk2NDUBCAAAAAUAAAABMQEAAAAKMTM4NDgzMjc4OQMAAAACNzkCAAAABDQxMjEEAAAAATAHAAAACTkvMTkvMjAxOQgAAAAJMy8zMS8yMDA5CQAAAAEwpWu1fk891wiVfnrITz3XCCJDSVEuQklUOkcuSVFfR1dfSU5UQU5fQU1PUlQuRlkyMDE3AQAAAJAJCwADAAAAAACDm3mATz3XCMElKshPPdcIJENJUS5UU0U6NzE4MS5JUV9FUVVJVFlfTUVUSE9ELkZZMjAxOQEAAAAD6FwCAgAAAAQ1MDA2AQgAAAAFAAAAATEBAAAACjE5ODI4NzQ5NTgDAAAAAjc5AgAAAAQzMDYzBAAAAAEwBwAAAAk5LzE5LzIwMTkIAAAACTMv</t>
  </si>
  <si>
    <t>MzEvMjAxOQkAAAABMPIbCoRPPdcIdYGDx0891wgeQ0lRLlRTRTo4NzUwLklRX1dJUF9JTlYuRlkyMDE5AQAAAPB1DQADAAAAAABHJ2yGTz3XCGR09MZPPdcIKkNJUS5TV1g6WlVSTi5JUV9UT1RBTF9FUVVJVFkuRlkyMDA5Li4uLkpQWQEAAACZlg4AAgAAAAoyODk1MzE1Ljg0AQgAAAAFAAAAATEBAAAACjE0MzYzOTg1NDgDAAAAAjc5AgAAAAQxMjc1BAAAAAEwBwAAAAk5LzE5LzIwMTkIAAAACjEyLzMxLzIwMDkJAAAAATDWqzF9Tz3XCIjkschPPdcIHUNJUS5EQjpBTFYuSVFfT1BFUl9JTkMuRlkyMDE0AQAAABcjCQACAAAABDc5MTQBCAAAAAUAAAABMQEAAAAKMTc4MDU5MjQ5NwMAAAACNTACAAAAAjIxBAAAAAEwBwAAAAk5LzE5LzIwMTkIAAAACjEyLzMxLzIwMTQJAAAAATA2AbeCTz3XCP4tmsdPPdcIJENJUS5UU0U6NzE4MS5JUV9FUVVJVFlfTUVUSE9ELkZZMjAxNAEAAAAD6FwCAwAAAAAAu4UOhE891wgdwzrHTz3XCCZDSVEuU1dYOlpVUk4uSVFfTkVUX0RFQlRfRUJJVERBLkZZMjAxMgEAAACZlg4AAgAAAAgwLjgwNjIxNQEIAAAABQAAAAExAQAAAAoxNjU4NDI3OTYyAwAAAAMxNjACAAAABDQxOTMEAAAAATAHAAAACTkvMTkvMjAxOQgAAAAKMTIvMzEvMjAxMgkAAAABMCde/n1PPdcInY+XyE891wgaQ0lRLkVOWFRQQTpDUy5JUV9BRC5GWTIwMTABAAAAltkBAAMAAAAAALo974NPPdcI8l+Px089</t>
  </si>
  <si>
    <t>1wgoQ0lRLlRTRTo4NzUwLklRX0ZJWEVEX0FTU0VUX1RVUk5TLkZZMjAwOAEAAADwdQ0AAgAAAAgzLjM5Mzc2NgEIAAAABQAAAAExAQAAAAoxMjI5ODc5MDI1AwAAAAI3OQIAAAAENDA2NgQAAAABMAcAAAAJOS8xOS8yMDE5CAAAAAkzLzMxLzIwMDgJAAAAATCLznF/Tz3XCP8wSchPPdcIKkNJUS5UU0U6ODc2Ni5JUV9DVVJSRU5UX1BPUlRfTEVBU0VTLkZZMjAxMQEAAADx7QQAAwAAAAAAHuSHiE891wjTdMPGTz3XCDpDSVEuU1dYOlpVUk4uSVFfQ1VTVE9NX0JFVEEuLTEwNFcuMjAxNi8xMi8zMS4uXlRPUElYLkpQWS5IAQAAAJmWDgACAAAAEDEuMDQ1OTkxNTk2MjI5MjgAxOzQoU891wgXq1vGTz3XCBlDSVEuVFNFOjcxODEuSVFfQVAuRlkyMDE2AQAAAAPoXAICAAAABzI1NzUwMzgBCAAAAAUAAAABMQEAAAAKMTc5OTc4ODYxNQMAAAACNzkCAAAABDEwMTgEAAAAATAHAAAACTkvMTkvMjAxOQgAAAAJMy8zMS8yMDE2CQAAAAEwEs8JhE891wj89XzHTz3XCCVDSVEuVFNFOjg3MjkuSVFfQ0FQSVRBTF9MRUFTRVMuRlkyMDEyAQAAAIbGVQEDAAAAAAARkfGFTz3XCCr7V8dPPdcIJUNJUS5UU0U6ODc2Ni5JUV9TVF9ERUJUX0lTU1VFRC5GWTIwMTgBAAAA8e0EAAMAAAAAADdDTYhPPdcI+Lbjxk891wgdQ0lRLlRTRTo4NjMwLklRX0VCSVREQS5GWTIwMTYBAAAA/WjNBgIAAAAGMjY5NTk4AQgAAAAFAAAAATEB</t>
  </si>
  <si>
    <t>AAAACjE3OTk3ODg1ODcDAAAAAjc5AgAAAAQ0MDUxBAAAAAEwBwAAAAk5LzE5LzIwMTkIAAAACTMvMzEvMjAxNgkAAAABMAO5sohPPdcI3/mhxk891wgkQ0lRLlRTRTo4NzI1LklRX0VCSVREQV9NQVJHSU4uRlkyMDE5AQAAABdYDQACAAAABjcuNTg0MwEIAAAABQAAAAExAQAAAAoxOTcwNjk0MDA4AwAAAAI3OQIAAAAENDA0NwQAAAABMAcAAAAJOS8xOS8yMDE5CAAAAAkzLzMxLzIwMTkJAAAAATCLznF/Tz3XCN1MTchPPdcIGUNJUS5UU0U6ODc2Ni5JUV9HVy5GWTIwMTABAAAA8e0EAAIAAAAGMjc0NjA0AQgAAAAFAAAAATEBAAAACjEzODI3NjM2MDgDAAAAAjc5AgAAAAQxMTcxBAAAAAEwBwAAAAk5LzE5LzIwMTkIAAAACTMvMzEvMjAxMAkAAAABMCq9h4hPPdcIufngxk891wglQ0lRLlNXWDpaVVJOLklRX1BST1ZfQkFEX0RFQlRTLkZZMjAxMgEAAACZlg4AAwAAAAAAor/0gU891wjC9rvHTz3XCBlDSVEuVFNFOjg3MjkuSVFfRlguRlkyMDEyAQAAAIbGVQEDAAAAAAARkfGFTz3XCPCtLcdPPdcIJkNJUS5UU0U6ODcyOS5JUV9PVEhFUl9MVF9BU1NFVFMuRlkyMDEzAQAAAIbGVQECAAAABzEzMzU4NDUBCAAAAAUAAAABMQEAAAAKMTYyNTk3NTM0NwMAAAACNzkCAAAABDEwNjAEAAAAATAHAAAACTkvMTkvMjAxOQgAAAAJMy8zMS8yMDEzCQAAAAEw3LfxhU891wg9X1DHTz3XCCVDSVEuTllTRTpQUlUuSVFf</t>
  </si>
  <si>
    <t>QkFTSUNfRVBTX0lOQ0wuRlkyMDA4AQAAAPjXDwACAAAACS0yLjUyNzM0NAEIAAAABQAAAAExAQAAAAoxNDMzMzUwODU5AwAAAAMxNjACAAAAATkEAAAAATAHAAAACTkvMTkvMjAxOQgAAAAKMTIvMzEvMjAwOAkAAAABMGNC2YFPPdcIflD3x0891wgeQ0lRLkJJVDpHLklRX1RPVEFMX0RFQlQuRlkyMDE1AQAAAJAJCwACAAAABTIxMDEzAQgAAAAFAAAAATEBAAAACjE4MzIxOTA2MDYDAAAAAjUwAgAAAAQ0MTczBAAAAAEwBwAAAAk5LzE5LzIwMTkIAAAACjEyLzMxLzIwMTUJAAAAATCOdHmATz3XCP5mC8hPPdcIH0NJUS5EQjpBTFYuSVFfU0dBX01BUkdJTi5GWTIwMDkBAAAAFyMJAAIAAAAHMTAuMzI2OAEIAAAABQAAAAExAQAAAAoxNjgzMTUzNTIyAwAAAAI1MAIAAAAENDM3NQQAAAABMAcAAAAJOS8xOS8yMDE5CAAAAAoxMi8zMS8yMDA5CQAAAAEwkMH9fU891wgCUnXITz3XCCBDSVEuTllTRTpQUlUuSVFfUkRfRVhQX0ZOLkZZMjAxMgEAAAD41w8AAwAAAAAAPX2agU891wgyd+LHTz3XCCdDSVEuVFNFOjcxODEuSVFfQ0FTSF9PUEVSLkZZMjAxNC4uLi5KUFkBAAAAA+hcAgIAAAAILTM3NTExMzkBCAAAAAUAAAABMQEAAAAKMTc1Mjc2OTAwMwMAAAACNzkCAAAABDIwMDYEAAAAATAHAAAACTkvMTkvMjAxOQgAAAAJMy8zMS8yMDE0CQAAAAEwvPkxfU891wjxXrfITz3XCCdDSVEuVFNFOjcxODEuSVFfQ0hB</t>
  </si>
  <si>
    <t>TkdFX0lOVkVOVE9SWS5GWTIwMTMBAAAAA+hcAgMAAAAAALuFDoRPPdcIe3U6x0891wggQ0lRLk5ZU0U6UFJVLklRX1JEX0VYUF9GTi5GWTIwMTUBAAAA+NcPAAMAAAAAAGXev4BPPdcI44fjx0891wgsQ0lRLlRTRTo4NzY2LklRX0lNUFVUX09QRVJfTEVBU0VfREVQUi5GWTIwMDkBAAAA8e0EAAMAAAAAADqWh4hPPdcIk0eUxk891wgdQ0lRLlRTRTo3MTgxLklRX0NPTU1PTi5GWTIwMTYBAAAAA+hcAgIAAAAGNTAwMDAwAQgAAAAFAAAAATEBAAAACjE3OTk3ODg2MTUDAAAAAjc5AgAAAAQxMTAzBAAAAAEwBwAAAAk5LzE5LzIwMTkIAAAACTMvMzEvMjAxNgkAAAABMBLPCYRPPdcISJFMx0891wgoQ0lRLlRTRTo4NzI5LklRX1RPVEFMX0RFQlRfRVFVSVRZLkZZMjAxNQEAAACGxlUBAgAAAAY3LjI2MzgBCAAAAAUAAAABMQEAAAAKMTc0NjkxMzA3MAMAAAACNzkCAAAABDQwMzQEAAAAATAHAAAACTkvMTkvMjAxOQgAAAAJMy8zMS8yMDE1CQAAAAEwcbm1fk891wiWMHPITz3XCCVDSVEuRU5YVFBBOkNTLklRX0VRVUlUWV9NRVRIT0QuRlkyMDE1AQAAAJbZAQACAAAABDIzMDYBCAAAAAUAAAABMQEAAAAKMTgzMzMzNTAzMgMAAAACNTACAAAABDMwNjMEAAAAATAHAAAACTkvMTkvMjAxOQgAAAAKMTIvMzEvMjAxNQkAAAABMAzCBoNPPdcIpDhzx0891wggQ0lRLlRTRTo4NzUwLklRX1RPVEFMX1JFVi5GWTIwMDIB</t>
  </si>
  <si>
    <t>AAAA8HUNAAIAAAAHNDc2Nzk0MAEIAAAABQAAAAExAQAAAAkxMTY3NDM5NzcDAAAAAjc5AgAAAAIyOAQAAAABMAcAAAAJOS8xOS8yMDE5CAAAAAkzLzMxLzIwMDIJAAAAATC+cPR7Tz3XCIKmmpxPPdcIHkNJUS5TV1g6WlVSTi5JUV9QRU5TSU9OLkZZMjAwOAEAAACZlg4AAgAAAAQyMzk5AQgAAAAFAAAAATEBAAAACjEzMjU4NDczMDcDAAAAAzE2MAIAAAAEMTIxMwQAAAABMAcAAAAJOS8xOS8yMDE5CAAAAAoxMi8zMS8yMDA4CQAAAAEwmnH0gU891wiIo9LHTz3XCCNDSVEuREI6QUxWLklRX1NQRUNJQUxfRElWX0NGLkZZMjAxNQEAAAAXIwkAAwAAAAAAKyi3gk891wh7T6PHTz3XCBxDSVEuVFNFOjg3NTAuSVFfTklfQ0YuRlkyMDE5AQAAAPB1DQACAAAABjMxOTM0OQEIAAAABQAAAAExAQAAAAoxOTcwNjk0MDEzAwAAAAI3OQIAAAAEMjE1MAQAAAABMAcAAAAJOS8xOS8yMDE5CAAAAAkzLzMxLzIwMTkJAAAAATBHJ2yGTz3XCGVTFcdPPdcIIENJUS5UU0U6ODYzMC5JUV9OSV9NQVJHSU4uRlkyMDE1AQAAAP1ozQYCAAAABjEuNjgzNQEIAAAABQAAAAExAQAAAAoxNzQ2OTEzMDI4AwAAAAI3OQIAAAAENDA5NAQAAAABMAcAAAAJOS8xOS8yMDE5CAAAAAkzLzMxLzIwMTUJAAAAATDViIV/Tz3XCNdcXMhPPdcIJUNJUS5UU0U6ODYzMC5JUV9SRVRVUk5fQ0FQSVRBTC5GWTIwMTUBAAAA/WjNBgIAAAAGNy44OTMz</t>
  </si>
  <si>
    <t>AQgAAAAFAAAAATEBAAAACjE3NDY5MTMwMjgDAAAAAjc5AgAAAAQ0MzYzBAAAAAEwBwAAAAk5LzE5LzIwMTkIAAAACTMvMzEvMjAxNQkAAAABMNWIhX9PPdcI4TVcyE891wgqQ0lRLlRTRTo4NzI1LklRX0NVUlJFTlRfUE9SVF9MRUFTRVMuRlkyMDE0AQAAABdYDQADAAAAAAB26GqHTz3XCENN5sZPPdcIHENJUS5UU0U6ODc1MC5JUV9OSV9DRi5GWTIwMTYBAAAA8HUNAAIAAAAGMTc4NTE1AQgAAAAFAAAAATEBAAAACjE4NjExNzU2MTgDAAAAAjc5AgAAAAQyMTUwBAAAAAEwBwAAAAk5LzE5LzIwMTkIAAAACTMvMzEvMjAxNgkAAAABMFzZa4ZPPdcIrmPzxk891wgkQ0lRLlRTRTo4NjMwLklRX0lNUEFJUk1FTlRfR1cuRlkyMDE1AQAAAP1ozQYDAAAAAAACkrKITz3XCGXMnMZPPdcIKENJUS5CSVQ6Ry5JUV9NSU5PUklUWV9JTlRFUkVTVF9DRi5GWTIwMTEBAAAAkAkLAAMAAAAAABmrooBPPdcIZzoGyE891wgnQ0lRLkVOWFRQQTpDUy5JUV9JTlZFTlRPUllfVFVSTlMuRlkyMDA5AQAAAJbZAQADAAAAAACrho9+Tz3XCBVSfMhPPdcIJENJUS5UU0U6ODc5NS5JUV9FQklUREEuRlkyMDE4Li4uLkpQWQEAAADLsDYBAgAAAAYyMTY5MjABCAAAAAUAAAABMQEAAAAKMTg5NTY4Mjg1NAMAAAACNzkCAAAABDQwNTEEAAAAATAHAAAACTkvMTkvMjAxOQgAAAAJMy8zMS8yMDE4CQAAAAEw/4MxfU891wjrGqXITz3XCCdD</t>
  </si>
  <si>
    <t>SVEuVFNFOjg2MzAuSVFfSU5TX0FOTlVJVFlfTElBQi5GWTIwMDYBAAAA/WjNBgMAAAAAAMc6Q3xPPdcIxzpDfE891wgYQ0lRLi5JUV9DQVNIX0NPTlZFUlNJT04uBQAAAAEAAAAIAAAAFChJbnZhbGlkIElkZW50aWZpZXIpsjSmrE891wiyNKasTz3XCBlDSVEuVFNFOjg3MjkuSVFfQUQuRlkyMDEzAQAAAIbGVQEDAAAAAADct/GFTz3XCJpqaMdPPdcIIENJUS5CSVQ6Ry5JUV9CQVNJQ19XRUlHSFQuRlkyMDEyAQAAAJAJCwACAAAACzE1NDAuNzkwOTYxABHSooBPPdcIVIgGyE891wglQ0lRLlNXWDpaVVJOLklRX09USEVSX09QRVJfQUNULkZZMjAwNwEAAACZlg4AAgAAAAQyOTMzAQgAAAAFAAAAATEBAAAACTgwMzM1ODY0NgMAAAADMTYwAgAAAAQyMDQ3BAAAAAEwBwAAAAk5LzE5LzIwMTkIAAAACjEyLzMxLzIwMDcJAAAAATAKnbeCTz3XCO92zcdPPdcIIkNJUS5CSVQ6Ry5JUV9QUk9WX0JBRF9ERUJUUy5GWTIwMTIBAAAAkAkLAAMAAAAAABHSooBPPdcIJHIOyE891wggQ0lRLlNXWDpaVVJOLklRX0NBU0hfT1BFUi5GWTIwMDcBAAAAmZYOAAIAAAAFLTE1ODABCAAAAAUAAAABMQEAAAAJODAzMzU4NjQ2AwAAAAMxNjACAAAABDIwMDYEAAAAATAHAAAACTkvMTkvMjAxOQgAAAAKMTIvMzEvMjAwNwkAAAABMAqdt4JPPdcInVXSx0891wggQ0lRLlRTRTo3MTgxLklRX1JEX0VYUF9GTi5GWTIwMDkBAAAAA+hc</t>
  </si>
  <si>
    <t>AgMAAAAAAOAQDoRPPdcIwXVrx0891wgwQ0lRLk5ZU0U6UFJVLklRX1RPVEFMX09VVFNUQU5ESU5HX0JTX0RBVEUuRlkyMDE0AQAAAPjXDwACAAAACjQ1NC44MzM0NzcBBAAAAAUAAAABNQEAAAAKMTgyODE2ODIwMgIAAAAFMjQxNTIGAAAAATBRtr+ATz3XCPzg5sdPPdcIJENJUS5FTlhUUEE6Q1MuSVFfVE9UQUxfUkVDRUlWLkZZMjAxNAEAAACW2QEAAgAAAAUyMzUyMAEIAAAABQAAAAExAQAAAAoxNzg0MjUwOTk1AwAAAAI1MAIAAAAEMTAwMQQAAAABMAcAAAAJOS8xOS8yMDE5CAAAAAoxMi8zMS8yMDE0CQAAAAEwMZsGg0891wi66nLHTz3XCCNDSVEuVFNFOjg3NjYuSVFfUEVfRVhDTC4uMjAxMi8wMy8zMQEAAADx7QQAAwAAAAJOTQEHAAAABQAAAAExAQAAAAoxNTE0Nzk5MDQ2AwAAAAEwAgAAAAYxMDAwMjcEAAAAATAHAAAACTMvMzAvMjAxMggAAAAJMy8zMC8yMDEyB8Pjok891wi1Mc7ITz3XCChDSVEuU1dYOlpVUk4uSVFfREVGX1RBWF9BU1NFVFNfTFQuRlkyMDEyAQAAAJmWDgACAAAABDE4NTMBCAAAAAUAAAABMQEAAAAKMTY1ODQyNzk2MgMAAAADMTYwAgAAAAQxMDI2BAAAAAEwBwAAAAk5LzE5LzIwMTkIAAAACjEyLzMxLzIwMTIJAAAAATB55vSBTz3XCFujxMdPPdcIIENJUS5UU0U6ODcyOS5JUV9PVEhFUl9SRVYuRlkyMDE5AQAAAIbGVQECAAAABjI2ODk1NQEIAAAABQAAAAExAQAAAAoxOTcw</t>
  </si>
  <si>
    <t>NjkzOTU4AwAAAAI3OQIAAAADMzU3BAAAAAEwBwAAAAk5LzE5LzIwMTkIAAAACTMvMzEvMjAxOQkAAAABMJifI4VPPdcIqIBSx0891wgmQ0lRLlRTRTo4Nzk1LklRX0NVU1RPTV9CRVRBLjIwMTMvMDMvMzEBAAAAy7A2AQIAAAAQMS4xMTE3MjM0MTU5ODgwNwCqOtGhTz3XCE/BU8ZPPdcIGUNJUS5TV1g6WlVSTi5JUV9CRVRBXzVZUi4BAAAAmZYOAAIAAAARMC41NzIzNjU2MTA1NzU5NjEAza6Cok891wjNroKiTz3XCCBDSVEuVFNFOjg2MzAuSVFfUEFSVF9USU1FLkZZMjAxNAEAAAD9aM0GAwAAAAAAEmuyiE891wibx5fGTz3XCClDSVEuVFNFOjg3NTAuSVFfQ09NTU9OX1BSRUZfRElWX0NGLkZZMjAxMwEAAADwdQ0AAwAAAAAADOQXh0891wiEmwLHTz3XCBlDSVEuVFNFOjg3NjYuSVFfQUUuRlkyMDE2AQAAAPHtBAACAAAABTU3MzU1AQgAAAAFAAAAATEBAAAACjE3OTk3ODgzMzADAAAAAjc5AgAAAAQxMDE2BAAAAAEwBwAAAAk5LzE5LzIwMTkIAAAACTMvMzEvMjAxNgkAAAABMD71TIhPPdcI5RrOxk891wggQ0lRLlRTRTo4NzI5LklRX0RJVkVTVF9DRi5GWTIwMTMBAAAAhsZVAQMAAAAAANy38YVPPdcIK61Qx0891wgeQ0lRLlRTRTo4NzI5LklRX0xUX0RFQlQuRlkyMDExAQAAAIbGVQECAAAABDIwMDABCAAAAAUAAAABMQEAAAAKMTQ2NDYwOTU5MwMAAAACNzkCAAAABDEwNDkEAAAAATAHAAAACTkvMTkv</t>
  </si>
  <si>
    <t>MjAxOQgAAAAJMy8zMS8yMDExCQAAAAEw+mnxhU891whvw0/HTz3XCChDSVEuVFNFOjg3NTAuSVFfRklYRURfQVNTRVRfVFVSTlMuRlkyMDE4AQAAAPB1DQACAAAACDYuMTY4MDA1AQgAAAAFAAAAATEBAAAACjE4OTU2NTYyNzcDAAAAAjc5AgAAAAQ0MDY2BAAAAAEwBwAAAAk5LzE5LzIwMTkIAAAACTMvMzEvMjAxOAkAAAABMKj2tH5PPdcIh4loyE891wgnQ0lRLkRCOkFMVi5JUV9DT01NT05fUFJFRl9ESVZfQ0YuRlkyMDEwAQAAABcjCQADAAAAAAAV3u6CTz3XCPGiocdPPdcIJUNJUS5TV1g6WlVSTi5JUV9PVEhFUl9DQV9TVVBQTC5GWTIwMTUBAAAAmZYOAAIAAAAFMjY0MDMBCAAAAAUAAAABMQEAAAAKMTgyNjkyODYxNQMAAAADMTYwAgAAAAQxMDU1BAAAAAEwBwAAAAk5LzE5LzIwMTkIAAAACjEyLzMxLzIwMTUJAAAAATDRCtiBTz3XCN8S1cdPPdcIKkNJUS5TV1g6WlVSTi5JUV9JTkNfVEFYX1BBWV9DVVJSRU5ULkZZMjAwNwEAAACZlg4AAgAAAAQxNjQzAQgAAAAFAAAAATEBAAAACTgwMzM1ODY0NgMAAAADMTYwAgAAAAQxMDk0BAAAAAEwBwAAAAk5LzE5LzIwMTkIAAAACjEyLzMxLzIwMDcJAAAAATAWdreCTz3XCND2wsdPPdcIIUNJUS5UU0U6ODcyOS5JUV9OSV9DT01QQU5ZLkZZMjAxNQEAAACGxlUBAgAAAAU1NDQ0MgEIAAAABQAAAAExAQAAAAoxNzQ2OTEzMDcwAwAAAAI3OQIAAAAFNDE1NzEE</t>
  </si>
  <si>
    <t>AAAAATAHAAAACTkvMTkvMjAxOQgAAAAJMy8zMS8yMDE1CQAAAAEw2twihU891wiU2UfHTz3XCCBDSVEuVFNFOjg3NTAuSVFfQlVJTERJTkdTLkZZMjAxMAEAAADwdQ0AAwAAAAAAOEgXh0891whxWOnGTz3XCBpDSVEuRU5YVFBBOkNTLklRX0RPLkZZMjAwOAEAAACW2QEAAwAAAAAA3O/ug0891whRT47HTz3XCB5DSVEuVFNFOjg2MzAuSVFfV0lQX0lOVi5GWTIwMTUBAAAA/WjNBgMAAAAAAAO5sohPPdcI+jWTxk891wglQ0lRLlRTRTo3MTgxLklRX0dBSU5fSU5WRVNUX0NGLkZZMjAxMwEAAAAD6FwCAgAAAAYtNDA2NjIBCAAAAAUAAAABMQEAAAAKMTc1Mjc2OTE1NAMAAAACNzkCAAAABDIwOTAEAAAAATAHAAAACTkvMTkvMjAxOQgAAAAJMy8zMS8yMDEzCQAAAAEww14OhE891wiKp0vHTz3XCChDSVEuVFNFOjg3NjYuSVFfR1dfSU5UQU5fQU1PUlRfQ0YuRlkyMDE5AQAAAPHtBAACAAAABTM5MzkxAQgAAAAFAAAAATEBAAAACjE5NzA2OTM5NTQDAAAAAjc5AgAAAAQyMTgyBAAAAAEwBwAAAAk5LzE5LzIwMTkIAAAACTMvMzEvMjAxOQkAAAABMCRqTYhPPdcI6M2/xk891wgmQ0lRLk5ZU0U6UFJVLklRX05FVF9ERUJUX0VCSVREQS5GWTIwMTIBAAAA+NcPAAIAAAAINS4zMzM1OTQBCAAAAAUAAAABMQEAAAAKMTcyMDM2ODEwMQMAAAADMTYwAgAAAAQ0MTkzBAAAAAEwBwAAAAk5LzE5LzIwMTkIAAAACjEyLzMx</t>
  </si>
  <si>
    <t>LzIwMTIJAAAAATBI0v59Tz3XCGhSmMhPPdcIKkNJUS5FTlhUUEE6Q1MuSVFfREVCVF9FUVVJVl9ORVRfUEJPLkZZMjAwOQEAAACW2QEAAgAAAAQ2NTg3AQgAAAAFAAAAATEBAAAACjE0Mzg3MTkxODMDAAAAAjUwAgAAAAUyMTY3OQQAAAABMAcAAAAJOS8xOS8yMDE5CAAAAAoxMi8zMS8yMDA5CQAAAAEw0Rbvg0891wh7vonHTz3XCCNDSVEuVFNFOjg3MjkuSVFfT1RIRVJfRVFVSVRZLkZZMjAxMAEAAACGxlUBAgAAAAUxNDkxMgEIAAAABQAAAAExAQAAAAoxMzg0ODMzMDM0AwAAAAI3OQIAAAAEMTAyOAQAAAABMAcAAAAJOS8xOS8yMDE5CAAAAAkzLzMxLzIwMTAJAAAAATD6afGFTz3XCCQiX8dPPdcIHENJUS5TV1g6WlVSTi5JUV9OSV9DRi5GWTIwMTYBAAAAmZYOAAIAAAAEMzIxMQEIAAAABQAAAAExAQAAAAoxODczNTI1OTE3AwAAAAMxNjACAAAABDIxNTAEAAAAATAHAAAACTkvMTkvMjAxOQgAAAAKMTIvMzEvMjAxNgkAAAABMIX02IFPPdcISKO9x0891wggQ0lRLkVOWFRQQTpDUy5JUV9BUl9UVVJOUy5GWTIwMTgBAAAAltkBAAIAAAAINi43MjQ2NzQBCAAAAAUAAAABMQEAAAAKMTk0OTIyMDg0NAMAAAACNTACAAAABDQwMDEEAAAAATAHAAAACTkvMTkvMjAxOQgAAAAKMTIvMzEvMjAxOAkAAAABMIb7j35PPdcI60Z5yE891wgjQ0lRLlRTRTo4NjMwLklRX0dST1NTX01BUkdJTi5GWTIwMTUBAAAA/WjN</t>
  </si>
  <si>
    <t>BgIAAAAHMjEuNjYzNgEIAAAABQAAAAExAQAAAAoxNzQ2OTEzMDI4AwAAAAI3OQIAAAAENDA3NAQAAAABMAcAAAAJOS8xOS8yMDE5CAAAAAkzLzMxLzIwMTUJAAAAATDViIV/Tz3XCOvAVMhPPdcIIUNJUS5CSVQ6Ry5JUV9NQVJLRVRDQVAuMjAxNC8xMi8zMQEAAACQCQsAAgAAAAsyNjQ2MS41OTA1NQEGAAAABQAAAAExAQAAAAoxNzA1MDM0MDAzAwAAAAI1MAIAAAAGMTAwMDU0BAAAAAEwBwAAAAoxMi8zMS8yMDE08MXQoU891wgpXVvGTz3XCBtDSVEuVFNFOjg3NjYuSVFfR1BQRS5GWTIwMTgBAAAA8e0EAAMAAAAAADdDTYhPPdcIApDjxk891wgoQ0lRLk5ZU0U6UFJVLklRX1RPVEFMX0RFQlRfSVNTVUVELkZZMjAxOAEAAAD41w8AAgAAAAQ0MjU4AQgAAAAFAAAAATEBAAAACjE5NDUyNzY4MTgDAAAAAzE2MAIAAAAEMjE2MQQAAAABMAcAAAAJOS8xOS8yMDE5CAAAAAoxMi8zMS8yMDE4CQAAAAEwKCvAgE891wgr1v/HTz3XCCBDSVEuVFNFOjg3NjYuSVFfQ0hBTkdFX0FQLkZZMjAwOQEAAADx7QQAAwAAAAAAKr2HiE891wjC0uDGTz3XCCNDSVEuVFNFOjg2MzAuSVFfVE9UQUxfQVNTRVRTLkZZMjAwNAEAAAD9aM0GAwAAAAAAWHvmfE891whYe+Z8Tz3XCCtDSVEuVFNFOjg3MjUuSVFfUkVUVVJOX0NPTU1PTl9FUVVJVFkuRlkyMDA4AQAAABdYDQACAAAABjIuMDkzNgEIAAAABQAAAAExAQAAAAoxMDYyNzQx</t>
  </si>
  <si>
    <t>OTA2AwAAAAI3OQIAAAAFMzMzMjAEAAAAATAHAAAACTkvMTkvMjAxOQgAAAAJMy8zMS8yMDA4CQAAAAEwl6dxf0891wjsGVHITz3XCCBDSVEuVFNFOjg3NTAuSVFfVE9UQUxfUkVWLkZZMjAxOQEAAADwdQ0AAgAAAAc3MTQ1NDA4AQgAAAAFAAAAATEBAAAACjE5NzA2OTQwMTMDAAAAAjc5AgAAAAIyOAQAAAABMAcAAAAJOS8xOS8yMDE5CAAAAAkzLzMxLzIwMTkJAAAAATBHJ2yGTz3XCHcm9MZPPdcIIENJUS5UU0U6ODc5NS5JUV9GVUxMX1RJTUUuRlkyMDEwAQAAAMuwNgECAAAABTIxOTc1AGISP4ZPPdcIr6YFx0891wgiQ0lRLlRTRTo4Nzk1LklRX0dBSU5fSU5WRVNULkZZMjAxNAEAAADLsDYBAwAAAAAAQoc/hk891wiISSDHTz3XCBpDSVEuVFNFOjg2MzAuSVFfRUJULkZZMjAxMwEAAAD9aM0GAgAAAAU3MDE3OQEIAAAABQAAAAExAQAAAAoxNjM3MzI0NjMzAwAAAAI3OQIAAAADMTM5BAAAAAEwBwAAAAk5LzE5LzIwMTkIAAAACTMvMzEvMjAxMwkAAAABMM7qeIlPPdcIOOmgxk891wgiQ0lRLkVOWFRQQTpDUy5JUV9FQklUREFfSU5ULkZZMjAxNgEAAACW2QEAAgAAAAgzMy4xODU4MQEIAAAABQAAAAExAQAAAAoxODc5MTExODk0AwAAAAI1MAIAAAAENDE5MAQAAAABMAcAAAAJOS8xOS8yMDE5CAAAAAoxMi8zMS8yMDE2CQAAAAEwktSPfk891whdpWzITz3XCCRDSVEuVFNFOjg3MjUuSVFfRVFVSVRZX01F</t>
  </si>
  <si>
    <t>VEhPRC5GWTIwMTkBAAAAF1gNAAMAAAAAAG6qa4dPPdcIhjcRx0891wghQ0lRLlRTRTo4NzUwLklRX0NBU0hfVEFYRVMuRlkyMDA5AQAAAPB1DQACAAAABjEyNTk5MwEIAAAABQAAAAExAQAAAAoxMzg0ODMyOTA4AwAAAAI3OQIAAAAEMzA1MwQAAAABMAcAAAAJOS8xOS8yMDE5CAAAAAkzLzMxLzIwMDkJAAAAATBCIReHTz3XCJ5UI8dPPdcIH0NJUS5UU0U6ODcyOS5JUV9UT1RBTF9DQS5GWTIwMDgBAAAAhsZVAQIAAAAHMzk2MDQxMAEIAAAABQAAAAExAQAAAAoxMDYxMTk2MTUzAwAAAAI3OQIAAAAEMTAwOAQAAAABMAcAAAAJOS8xOS8yMDE5CAAAAAkzLzMxLzIwMDgJAAAAATAl1FGFTz3XCBK+ZsdPPdcIIUNJUS5EQjpBTFYuSVFfVE9UQUxfQVNTRVRTLkZZMjAwOQEAAAAXIwkAAgAAAAY1ODM3MTcBCAAAAAUAAAABMQEAAAAKMTY4MzE1MzUyMgMAAAACNTACAAAABDEwMDcEAAAAATAHAAAACTkvMTkvMjAxOQgAAAAKMTIvMzEvMjAwOQkAAAABMLaP7oJPPdcIqXaxx0891wghQ0lRLkJJVDpHLklRX0NPTU1PTl9ESVZfQ0YuRlkyMDE0AQAAAJAJCwACAAAABC03MDIBCAAAAAUAAAABMQEAAAAKMTc4MjM3Nzk2MAMAAAACNTACAAAABDIwNzQEAAAAATAHAAAACTkvMTkvMjAxOQgAAAAKMTIvMzEvMjAxNAkAAAABMI50eYBPPdcIcP0byE891wggQ0lRLkJJVDpHLklRX0JBU0lDX1dFSUdIVC5GWTIwMDcBAAAA</t>
  </si>
  <si>
    <t>kAkLAAIAAAALMTQzNS40MzAyOTQAIVLAgE891whxrxTITz3XCB5DSVEuVFNFOjg3MjkuSVFfWl9TQ09SRS5GWTIwMTQBAAAAhsZVAQMAAAAAAHG5tX5PPdcI66pqyE891wgiQ0lRLkJJVDpHLklRX0dXX0lOVEFOX0FNT1JULkZZMjAwOQEAAACQCQsAAwAAAAAAPzaigE891wieHgnITz3XCCNDSVEuTllTRTpQUlUuSVFfQkVUQV81WVIuMjAwOS8xMi8zMQEAAAD41w8AAgAAABAyLjYzODg1MDkzNTcxMDY4AKVh0aFPPdcIy59Rxk891wgiQ0lRLkJJVDpHLklRX1BST1ZfQkFEX0RFQlRTLkZZMjAwNwEAAACQCQsAAwAAAAAAIVLAgE891wgAqh3ITz3XCClDSVEuREI6QUxWLklRX1JFVFVSTl9DT01NT05fRVFVSVRZLkZZMjAxNwEAAAAXIwkAAgAAAAcxMC4yNTgxAQgAAAAFAAAAATEBAAAACjE5NDg3ODU5NDgDAAAAAjUwAgAAAAUzMzMyMAQAAAABMAcAAAAJOS8xOS8yMDE5CAAAAAoxMi8zMS8yMDE3CQAAAAEwOhD+fU891wgBipLITz3XCCZDSVEuVFNFOjg3MjUuSVFfTE9BTlNfUkVDRUlWX0xULkZZMjAxNAEAAAAXWA0AAgAAAAY4ODU5NDkBCAAAAAUAAAABMQEAAAAKMTY5MDMwOTg3MgMAAAACNzkCAAAABDEwNTAEAAAAATAHAAAACTkvMTkvMjAxOQgAAAAJMy8zMS8yMDE0CQAAAAEwduhqh0891wgCm9jGTz3XCB9DSVEuVFNFOjg2MzAuSVFfTkVUX0RFQlQuRlkyMDE3AQAAAP1ozQYCAAAABy0zODI1NjkB</t>
  </si>
  <si>
    <t>CAAAAAUAAAABMQEAAAAKMTg0OTQ3NjMyNQMAAAACNzkCAAAABDQzNjQEAAAAATAHAAAACTkvMTkvMjAxOQgAAAAJMy8zMS8yMDE3CQAAAAEw5AaziE891wjvTMrGTz3XCB9DSVEuREI6QUxWLklRX0NBU0hfRklOQU4uRlkyMDA5AQAAABcjCQACAAAABDM2NDkBCAAAAAUAAAABMQEAAAAKMTY4MzE1MzUyMgMAAAACNTACAAAABDIwMDQEAAAAATAHAAAACTkvMTkvMjAxOQgAAAAKMTIvMzEvMjAwOQkAAAABMK227oJPPdcIZaiYx0891wgaQ0lRLlRTRTo4NjMwLklRX1NHQS5GWTIwMDIBAAAA/WjNBgMAAAAAALz5MX1PPdcIvPkxfU891wgnQ0lRLlRTRTo4NjMwLklRX05FVF9JTlRFUkVTVF9FWFAuRlkyMDExAQAAAP1ozQYCAAAABS03MzAxAQgAAAAFAAAAATEBAAAACjE0NjQ2MDk0OTMDAAAAAjc5AgAAAAMzNjgEAAAAATAHAAAACTkvMTkvMjAxOQgAAAAJMy8zMS8yMDExCQAAAAEwdXt2iU891whQJqDGTz3XCCFDSVEuU1dYOlpVUk4uSVFfTklfQ09NUEFOWS5GWTIwMTMBAAAAmZYOAAIAAAAENDI1OQEIAAAABQAAAAExAQAAAAoxNzE4NzQwNjkzAwAAAAMxNjACAAAABTQxNTcxBAAAAAEwBwAAAAk5LzE5LzIwMTkIAAAACjEyLzMxLzIwMTMJAAAAATB55vSBTz3XCJeYz8dPPdcIJkNJUS5UU0U6ODcyNS5JUV9ORVRfREVCVF9FQklUREEuRlkyMDEwAQAAABdYDQADAAAAAk5NAQgAAAAFAAAAATEBAAAACjEz</t>
  </si>
  <si>
    <t>NzIzNTI0NDIDAAAAAjc5AgAAAAQ0MTkzBAAAAAEwBwAAAAk5LzE5LzIwMTkIAAAACTMvMzEvMjAxMAkAAAABMJencX9PPdcI/NdMyE891wghQ0lRLlNXWDpaVVJOLklRX05JX0NPTVBBTlkuRlkyMDE0AQAAAJmWDgACAAAABDQyMjkBCAAAAAUAAAABMQEAAAAKMTc3ODQzMzE3NQMAAAADMTYwAgAAAAU0MTU3MQQAAAABMAcAAAAJOS8xOS8yMDE5CAAAAAoxMi8zMS8yMDE0CQAAAAEwcA31gU891wiLubzHTz3XCCxDSVEuRU5YVFBBOkNTLklRX1JFVFVSTl9DT01NT05fRVFVSVRZLkZZMjAwOQEAAACW2QEAAgAAAAY3LjkzMTIBCAAAAAUAAAABMQEAAAAKMTQzODcxOTE4MwMAAAACNTACAAAABTMzMzIwBAAAAAEwBwAAAAk5LzE5LzIwMTkIAAAACjEyLzMxLzIwMDkJAAAAATCrho9+Tz3XCIoJbMhPPdcIMkNJUS5EQjpBTFYuSVFfVE9UQUxfT1VUU1RBTkRJTkdfRklMSU5HX0RBVEUuRlkyMDA4AQAAABcjCQACAAAACjQ1MS40OTAyMjMBBAAAAAUAAAABNQEAAAAKMTY4MzIwNDk2NwIAAAAFMjQxNTMGAAAAATBNae6CTz3XCDC5oMdPPdcIKkNJUS5UU0U6ODc5NS5JUV9JTlRFUkVTVF9JTlZFU1RfSU5DLkZZMjAxOAEAAADLsDYBAwAAAAAAN61RhU891wiEhRjHTz3XCB1DSVEuTllTRTpQUlUuSVFfQ09NTU9OLkZZMjAxNgEAAAD41w8AAgAAAAE2AQgAAAAFAAAAATEBAAAACjE5NDUyNzY4MTcDAAAAAzE2MAIA</t>
  </si>
  <si>
    <t>AAAEMTEwMwQAAAABMAcAAAAJOS8xOS8yMDE5CAAAAAoxMi8zMS8yMDE2CQAAAAEwTAXAgE891wiqDfPHTz3XCCRDSVEuVFNFOjg3NjYuSVFfT1RIRVJfTElBQl9MVC5GWTIwMTIBAAAA8e0EAAIAAAAIMTEzNjE3NjcBCAAAAAUAAAABMQEAAAAKMTU1NzUxOTEzNwMAAAACNzkCAAAABDEwNjIEAAAAATAHAAAACTkvMTkvMjAxOQgAAAAJMy8zMS8yMDEyCQAAAAEwd1OKiE891whDlpTGTz3XCClDSVEuVFNFOjg2MzAuSVFfQVNTRVRfV1JJVEVET1dOX0NGLkZZMjAwOAEAAAD9aM0GAwAAAAAAkC12iU891wiSY5/GTz3XCCNDSVEuVFNFOjg3MjkuSVFfVE9UQUxfQVNTRVRTLkZZMjAwOQEAAACGxlUBAgAAAAc1MzEzNjc3AQgAAAAFAAAAATEBAAAACjEzODQ4MzI3ODkDAAAAAjc5AgAAAAQxMDA3BAAAAAEwBwAAAAk5LzE5LzIwMTkIAAAACTMvMzEvMjAwOQkAAAABMDJD8YVPPdcINGpFx0891wgiQ0lRLlRTRTo4Nzk1LklRX0dBSU5fQVNTRVRTLkZZMjAxNgEAAADLsDYBAgAAAAUtMTM1MgEIAAAABQAAAAExAQAAAAoxNzk5Nzg4NTY1AwAAAAI3OQIAAAACNTYEAAAAATAHAAAACTkvMTkvMjAxOQgAAAAJMy8zMS8yMDE2CQAAAAEwT19RhU891wijMffGTz3XCCRDSVEuVFNFOjg3OTUuSVFfT1RIRVJfTElBQl9MVC5GWTIwMDgBAAAAy7A2AQIAAAAIMTIxNzk1MDcBCAAAAAUAAAABMQEAAAAKMTA1ODkxNTA0NAMA</t>
  </si>
  <si>
    <t>AAACNzkCAAAABDEwNjIEAAAAATAHAAAACTkvMTkvMjAxOQgAAAAJMy8zMS8yMDA4CQAAAAEwUMU+hk891wiDsezGTz3XCCBDSVEuVFNFOjcxODEuSVFfU1RfSU5WRVNULkZZMjAxNQEAAAAD6FwCAwAAAAAAIagJhE891wht2jLHTz3XCCtDSVEuVFNFOjg3MjUuSVFfTklfQVZBSUxfRVhDTF9NQVJHSU4uRlkyMDA5AQAAABdYDQACAAAABjAuNDQ1OQEIAAAABQAAAAExAQAAAAoxMzcyMzUyNzQwAwAAAAI3OQIAAAAENDE4MgQAAAABMAcAAAAJOS8xOS8yMDE5CAAAAAkzLzMxLzIwMDkJAAAAATCXp3F/Tz3XCD1HSMhPPdcIIUNJUS5UU0U6NzE4MS5JUV9UT1RBTF9ERUJULkZZMjAxOQEAAAAD6FwCAgAAAAczNTI1MTY0AQgAAAAFAAAAATEBAAAACjE5ODI4NzQ5NTgDAAAAAjc5AgAAAAQ0MTczBAAAAAEwBwAAAAk5LzE5LzIwMTkIAAAACTMvMzEvMjAxOQkAAAABMPIbCoRPPdcIz4aIx0891wgkQ0lRLkRCOkFMVi5JUV9QRVJJT0RMRU5HVEhfSVMuRlkyMDEwAQAAABcjCQABAAAAAjEyABXe7oJPPdcImyiqx0891wgiQ0lRLlRTRTo4NzI1LklRX0dBSU5fQVNTRVRTLkZZMjAxNQEAAAAXWA0AAgAAAAQ0Mzg5AQgAAAAFAAAAATEBAAAACjE3NDY5MTI5NzMDAAAAAjc5AgAAAAI1NgQAAAABMAcAAAAJOS8xOS8yMDE5CAAAAAkzLzMxLzIwMTUJAAAAATB26GqHTz3XCDM9wsZPPdcIG0NJUS5EQjpBTFYuSVFfRUJJ</t>
  </si>
  <si>
    <t>VERBLkZZMjAwOAEAAAAXIwkAAgAAAAQ3ODU3AQgAAAAFAAAAATEBAAAACjE2ODMyMDQ5NjcDAAAAAjUwAgAAAAQ0MDUxBAAAAAEwBwAAAAk5LzE5LzIwMTkIAAAACDEvMS8yMDA5CQAAAAEwzUHugk891wjmvqzHTz3XCCdDSVEuVFNFOjg3OTUuSVFfQ0FTSF9PUEVSLkZZMjAwOS4uLi5KUFkBAAAAy7A2AQIAAAAHLTI2Mjk3NQEIAAAABQAAAAExAQAAAAoxMzgyNDE4MDMzAwAAAAI3OQIAAAAEMjAwNgQAAAABMAcAAAAJOS8xOS8yMDE5CAAAAAkzLzMxLzIwMDkJAAAAATC8+TF9Tz3XCO3ds8hPPdcIJUNJUS5EQjpBTFYuSVFfQ0ZPX0NVUlJFTlRfTElBQi5GWTIwMTMBAAAAFyMJAAIAAAAIMC40ODQ1NzkBCAAAAAUAAAABMQEAAAAKMTcyMzY5ODU4OAMAAAACNTACAAAABDQxODUEAAAAATAHAAAACTkvMTkvMjAxOQgAAAAKMTIvMzEvMjAxMwkAAAABMEbp/X1PPdcIQ1KKyE891wgqQ0lRLk5ZU0U6UFJVLklRX1RFVl9FQklUREEuMjAwMC4yMDE2LzAzLzMxAQAAAPjXDwACAAAACDYuMDM5NTQ0AQcAAAAFAAAAATEBAAAACjE3NzcyMjc4MzQDAAAAATACAAAABjEwMDAzMAQAAAABMAcAAAAJMy8zMS8yMDE2CAAAAAkzLzMxLzIwMTZWjXmiTz3XCGHGe8ZPPdcIHkNJUS5UU0U6ODc2Ni5JUV9TVF9ERUJULkZZMjAxOAEAAADx7QQAAgAAAAUxNTgyMAEIAAAABQAAAAExAQAAAAoxODk1NjI1NTg0AwAAAAI3OQIA</t>
  </si>
  <si>
    <t>AAAEMTA0NgQAAAABMAcAAAAJOS8xOS8yMDE5CAAAAAkzLzMxLzIwMTgJAAAAATA3Q02ITz3XCCTjxcZPPdcIIENJUS5UU0U6ODc2Ni5JUV9GVUxMX1RJTUUuRlkyMDE1AQAAAPHtBAACAAAABTMzODI5AELOTIhPPdcIk5q1xk891wgfQ0lRLlNXWDpaVVJOLklRX05FVF9ERUJULkZZMjAxNAEAAACZlg4AAgAAAAQ2MTMzAQgAAAAFAAAAATEBAAAACjE3Nzg0MzMxNzUDAAAAAzE2MAIAAAAENDM2NAQAAAABMAcAAAAJOS8xOS8yMDE5CAAAAAoxMi8zMS8yMDE0CQAAAAEwwePXgU891wh/4LzHTz3XCB9DSVEuRU5YVFBBOkNTLklRX1BFTlNJT04uRlkyMDA5AQAAAJbZAQACAAAABDgxMTcBCAAAAAUAAAABMQEAAAAKMTQzODcxOTE4MwMAAAACNTACAAAABDEyMTMEAAAAATAHAAAACTkvMTkvMjAxOQgAAAAKMTIvMzEvMjAwOQkAAAABMNEW74NPPdcIZRd/x0891wgbQ0lRLlRTRTo4Nzk1LklRX0xBTkQuRlkyMDE5AQAAAMuwNgEDAAAAAAAl1FGFTz3XCCVwZsdPPdcIIUNJUS5TV1g6WlVSTi5JUV9UT1RBTF9MSUFCLkZZMjAxOAEAAACZlg4AAgAAAAYzNjM1NDABCAAAAAUAAAABMQEAAAAKMTk0NDA0OTgzMQMAAAADMTYwAgAAAAQxMjc2BAAAAAEwBwAAAAk5LzE5LzIwMTkIAAAACjEyLzMxLzIwMTgJAAAAATBoG9mBTz3XCKlm78dPPdcIGkNJUS5FTlhUUEE6Q1MuSVFfQUQuRlkyMDEzAQAAAJbZAQADAAAAAACl</t>
  </si>
  <si>
    <t>su+DTz3XCGVwe8dPPdcIJENJUS5UU0U6ODc2Ni5JUV9DVVJSRU5UX1JBVElPLkZZMjAxNgEAAADx7QQAAgAAAAgwLjkwNDQ2MQEIAAAABQAAAAExAQAAAAoxNzk5Nzg4MzMwAwAAAAI3OQIAAAAENDAzMAQAAAABMAcAAAAJOS8xOS8yMDE5CAAAAAkzLzMxLzIwMTYJAAAAATCtgHF/Tz3XCIdtXchPPdcII0NJUS5UU0U6NzE4MS5JUV9UT1RBTF9FUVVJVFkuRlkyMDA5AQAAAAPoXAIDAAAAAADgEA6ETz3XCEhVW8dPPdcIGkNJUS5FTlhUUEE6Q1MuSVFfQUQuRlkyMDE4AQAAAJbZAQADAAAAAAAPEQeDTz3XCO8+sMdPPdcIHkNJUS5UU0U6ODc1MC5JUV9MVF9ERUJULkZZMjAxNAEAAADwdQ0AAgAAAAY3NzU4OTYBCAAAAAUAAAABMQEAAAAKMTcwNDE0OTg0OAMAAAACNzkCAAAABDEwNDkEAAAAATAHAAAACTkvMTkvMjAxOQgAAAAJMy8zMS8yMDE0CQAAAAEwfIprhk891wgNt+rGTz3XCCFDSVEuVFNFOjg3NTAuSVFfT1RIRVJfT1BFUi5GWTIwMTgBAAAA8HUNAAIAAAAGMzQxOTg2AQgAAAAFAAAAATEBAAAACjE4OTU2NTYyNzcDAAAAAjc5AgAAAAMyNjAEAAAAATAHAAAACTkvMTkvMjAxOQgAAAAJMy8zMS8yMDE4CQAAAAEwWwBshk891wiO2PPGTz3XCDpDSVEuVFNFOjg3MjUuSVFfQ1VTVE9NX0JFVEEuLTEwNFcuMjAwNS8wMy8zMS4uXlRPUElYLkpQWS5IAQAAABdYDQACAAAAEDEuMzAwMjY2ODM2Mjc3NDMA</t>
  </si>
  <si>
    <t>UU96ok891whreHTGTz3XCBlDSVEuVFNFOjg3MjkuSVFfQkVUQV8xWVIuAQAAAIbGVQECAAAAEDEuMjQ3NzYzOTU3MjU3NzEAza6Cok891wjNroKiTz3XCCZDSVEuVFNFOjcxODEuSVFfREVGX1RBWF9MSUFCX0xULkZZMjAxNgEAAAAD6FwCAwAAAAAAEs8JhE891wjk00LHTz3XCCdDSVEuVFNFOjg3OTUuSVFfREFZU19QQVlBQkxFX09VVC5GWTIwMTcBAAAAy7A2AQIAAAAJNDIuNzc0NzE1AQgAAAAFAAAAATEBAAAACjE4NDk0NzYyNjYDAAAAAjc5AgAAAAQ0MTgzBAAAAAEwBwAAAAk5LzE5LzIwMTkIAAAACTMvMzEvMjAxNwkAAAABMJVEtX5PPdcIFw9qyE891wgiQ0lRLlRTRTo4NzI5LklRX0FTU0VUX1RVUk5TLkZZMjAxOQEAAACGxlUBAgAAAAgwLjEyMzgzNQEIAAAABQAAAAExAQAAAAoxOTcwNjkzOTU4AwAAAAI3OQIAAAAENDE3NwQAAAABMAcAAAAJOS8xOS8yMDE5CAAAAAkzLzMxLzIwMTkJAAAAATDjEY9+Tz3XCGvBfshPPdcIJkNJUS5UU0U6ODc1MC5JUV9FWFRSQV9BQ0NfSVRFTVMuRlkyMDE3AQAAAPB1DQADAAAAAABc2WuGTz3XCNlYDMdPPdcIJUNJUS5FTlhUUEE6Q1MuSVFfQ1VSUkVOVF9SQVRJTy5GWTIwMTMBAAAAltkBAAIAAAAIMC41MDE1OTcBCAAAAAUAAAABMQEAAAAKMTcyNTM5MDY1MAMAAAACNTACAAAABDQwMzAEAAAAATAHAAAACTkvMTkvMjAxOQgAAAAKMTIvMzEvMjAxMwkAAAAB</t>
  </si>
  <si>
    <t>MJetj35PPdcIAPl4yE891wgfQ0lRLlRTRTo4NzI5LklRX1RPVEFMX0NMLkZZMjAxMQEAAACGxlUBAgAAAAU1OTAxMQEIAAAABQAAAAExAQAAAAoxNDY0NjA5NTkzAwAAAAI3OQIAAAAEMTAwOQQAAAABMAcAAAAJOS8xOS8yMDE5CAAAAAkzLzMxLzIwMTEJAAAAATD6afGFTz3XCEqGV8dPPdcIH0NJUS5OWVNFOlBSVS5JUV9CVl9TSEFSRS5GWTIwMTQBAAAA+NcPAAIAAAAJOTEuODM1ODA4AQgAAAAFAAAAATEBAAAACjE4MjgxNjgyMDIDAAAAAzE2MAIAAAAENDAyMAQAAAABMAcAAAAJOS8xOS8yMDE5CAAAAAoxMi8zMS8yMDE0CQAAAAEwUba/gE891wjyYOPHTz3XCCZDSVEuVFNFOjcxODEuSVFfQ0FTSF9BQ1FVSVJFX0NGLkZZMjAxMQEAAAAD6FwCAwAAAAAA+zcOhE891wiFX2zHTz3XCClDSVEuVFNFOjg3MjUuSVFfQ09NTU9OX1BSRUZfRElWX0NGLkZZMjAxNgEAAAAXWA0AAgAAAAYtNDMyNDIBCAAAAAUAAAABMQEAAAAKMTc5OTc4ODQ1NgMAAAACNzkCAAAABDIwNzIEAAAAATAHAAAACTkvMTkvMjAxOQgAAAAJMy8zMS8yMDE2CQAAAAEwlDVrh0891wgzgSHHTz3XCChDSVEuRU5YVFBBOkNTLklRX01BUktFVENBUC4yMDE0LzMvMzEuSlBZAQAAAJbZAQACAAAADjY0NjM3MjUuNjcyMjAxAQYAAAAFAAAAATEBAAAACjE2NjUzODkwMzMDAAAAAjc5AgAAAAYxMDAwNTQEAAAAATAHAAAACTMvMzEvMjAxNE6d</t>
  </si>
  <si>
    <t>gaJPPdcIQBU46U891wguQ0lRLlRTRTo3MTgxLklRX1RPVEFMX0RFQlRfRUJJVERBX0NBUEVYLkZZMjAxNgEAAAAD6FwCAgAAAAkxNC43ODAxNDEBCAAAAAUAAAABMQEAAAAKMTc5OTc4ODYxNQMAAAACNzkCAAAABTIzMzEzBAAAAAEwBwAAAAk5LzE5LzIwMTkIAAAACTMvMzEvMjAxNgkAAAABMMVgj35PPdcIAu6DyE891wgfQ0lRLlRTRTo4NzI1LklRX0FSX1RVUk5TLkZZMjAxMQEAAAAXWA0AAwAAAAAAl6dxf0891wj810zITz3XCBlDSVEuVFNFOjg3NTAuSVFfTkkuRlkyMDE1AQAAAPB1DQACAAAABjE0MjQ3NgEIAAAABQAAAAExAQAAAAoxNzQ2OTEzMDQ0AwAAAAI3OQIAAAACMTUEAAAAATAHAAAACTkvMTkvMjAxOQgAAAAJMy8zMS8yMDE1CQAAAAEwfIprhk891whwWcDITz3XCBlDSVEuVFNFOjg2MzAuSVFfRlguRlkyMDEwAQAAAP1ozQYDAAAAAAB1e3aJTz3XCOhdjMZPPdcIHUNJUS4wLklRX0RFRl9UQVhfQVNTRVRTX0xULkZZBQAAAAAAAAAIAAAAFShJbnZhbGlkIFRpbWUgUGVyaW9kKZZNeYBPPdcIFiVUyE891wgeQ0lRLlRTRTo4NjMwLklRX1BFTlNJT04uRlkyMDExAQAAAP1ozQYCAAAABjEwNDkzNAEIAAAABQAAAAExAQAAAAoxNDY0NjA5NDkzAwAAAAI3OQIAAAAEMTIxMwQAAAABMAcAAAAJOS8xOS8yMDE5CAAAAAkzLzMxLzIwMTEJAAAAATDUw3iJTz3XCN2EjMZPPdcIKUNJUS5OWVNFOlBS</t>
  </si>
  <si>
    <t>VS5JUV9BU1NFVF9XUklURURPV05fQ0YuRlkyMDEyAQAAAPjXDwADAAAAAACqpJqBTz3XCDMe5sdPPdcII0NJUS5EQjpBTFYuSVFfUFJPVl9CQURfREVCVFMuRlkyMDA5AQAAABcjCQADAAAAAAC2j+6CTz3XCK5PscdPPdcIKUNJUS5UU0U6ODYzMC5JUV9BU1NFVF9XUklURURPV05fQ0YuRlkyMDE4AQAAAP1ozQYDAAAAAADcLbOITz3XCLbSk8ZPPdcIHkNJUS5UU0U6ODYzMC5JUV9MVF9ERUJULkZZMjAxOQEAAAD9aM0GAgAAAAY1ODY4NTYBCAAAAAUAAAABMQEAAAAKMTk3MDY5Mzk4MQMAAAACNzkCAAAABDEwNDkEAAAAATAHAAAACTkvMTkvMjAxOQgAAAAJMy8zMS8yMDE5CQAAAAEw0lSziE891wg1BazGTz3XCBdDSVEuLklRX1BST1ZfQkFEX0RFQlRTLgUAAAABAAAACAAAABQoSW52YWxpZCBJZGVudGlmaWVyKfRqyqpPPdcI9GrKqk891wgjQ0lRLkJJVDpHLklRX0ZJTElOR19DVVJSRU5DWS5GWTIwMTgBAAAAkAkLAAMAAAADRVVSAHfCeYBPPdcIlFE9yE891wglQ0lRLlRTRTo4NjMwLklRX09USEVSX09QRVJfQUNULkZZMjAxMQEAAAD9aM0GAgAAAAMtNDkBCAAAAAUAAAABMQEAAAAKMTQ2NDYwOTQ5MwMAAAACNzkCAAAABDIwNDcEAAAAATAHAAAACTkvMTkvMjAxOQgAAAAJMy8zMS8yMDExCQAAAAEw1MN4iU891wiOlZvGTz3XCB9DSVEuQklUOkcuSVFfRUJJVF9NQVJHSU4uRlkyMDE0AQAAAJAJCwAC</t>
  </si>
  <si>
    <t>AAAABjQuMDY3OAEIAAAABQAAAAExAQAAAAoxNzgyMzc3OTYwAwAAAAI1MAIAAAAENDA1MwQAAAABMAcAAAAJOS8xOS8yMDE5CAAAAAoxMi8zMS8yMDE0CQAAAAEwsYZKfU891wjWaZ7ITz3XCCNDSVEuU1dYOlpVUk4uSVFfSU5URVJFU1RfRVhQLkZZMjAxMgEAAACZlg4AAgAAAAQtNTcwAQgAAAAFAAAAATEBAAAACjE2NTg0Mjc5NjIDAAAAAzE2MAIAAAACODIEAAAAATAHAAAACTkvMTkvMjAxOQgAAAAKMTIvMzEvMjAxMgkAAAABMKK/9IFPPdcILALUx0891wgeQ0lRLk5ZU0U6UFJVLklRX1BFTlNJT04uRlkyMDE0AQAAAPjXDwACAAAABDI5MTYBCAAAAAUAAAABMQEAAAAKMTgyODE2ODIwMgMAAAADMTYwAgAAAAQxMjEzBAAAAAEwBwAAAAk5LzE5LzIwMTkIAAAACjEyLzMxLzIwMTQJAAAAATBRtr+ATz3XCAi65sdPPdcIHUNJUS5EQjpBTFYuSVFfREFfU1VQUEwuRlkyMDEyAQAAABcjCQADAAAAAAClBO+CTz3XCF6HssdPPdcIKUNJUS5FTlhUUEE6Q1MuSVFfVE9UQUxfTElBQl9FUVVJVFkuRlkyMDE3AQAAAJbZAQACAAAABjg3MDEyOAEIAAAABQAAAAExAQAAAAoxOTQ5MjIwODMwAwAAAAI1MAIAAAAEMTAxMwQAAAABMAcAAAAJOS8xOS8yMDE5CAAAAAoxMi8zMS8yMDE3CQAAAAEwDxEHg0891wjxWrTHTz3XCChDSVEuVFNFOjg3MjkuSVFfUFJPVl9CQURfREVCVFNfQ0YuRlkyMDE4AQAAAIbGVQEDAAAA</t>
  </si>
  <si>
    <t>AACgeCOFTz3XCO57P8dPPdcIKENJUS5UU0U6ODcyOS5JUV9QUk9WX0JBRF9ERUJUU19DRi5GWTIwMTUBAAAAhsZVAQMAAAAAALcDI4VPPdcIoPVgx0891wghQ0lRLkJJVDpHLklRX0VCSVREQS5GWTIwMTguLi4uSlBZAQAAAJAJCwACAAAADTY2NTY1MS4yMzA4MjEBCAAAAAUAAAABMQEAAAAKMTk0OTU3NjY1MAMAAAACNzkCAAAABDQwNTEEAAAAATAHAAAACTkvMTkvMjAxOQgAAAAKMTIvMzEvMjAxOAkAAAABMP+DMX1PPdcIyNOiyE891wghQ0lRLkVOWFRQQTpDUy5JUV9TVF9JTlZFU1QuRlkyMDEwAQAAAJbZAQADAAAAAAC6Pe+DTz3XCHDlicdPPdcIHENJUS5UU0U6ODcyNS5JUV9DQVBFWC5GWTIwMTQBAAAAF1gNAAIAAAAGLTI5NjI0AQgAAAAFAAAAATEBAAAACjE2OTAzMDk4NzIDAAAAAjc5AgAAAAQyMDIxBAAAAAEwBwAAAAk5LzE5LzIwMTkIAAAACTMvMzEvMjAxNAkAAAABMHboaodPPdcIdjzexk891wgnQ0lRLkJJVDpHLklRX1RFVl9FQklUREEuMjAwMC4yMDA3LzAzLzMxAQAAAJAJCwACAAAABzYuODcyODQBBwAAAAUAAAABMQEAAAAJMzA0MDQ0MjU4AwAAAAEwAgAAAAYxMDAwMzAEAAAAATAHAAAACTMvMzAvMjAwNwgAAAAJMy8zMC8yMDA3ikcnoU891wgl+WnGTz3XCCZDSVEuVFNFOjg2MzAuSVFfTFRfREVCVF9DQVBJVEFMLkZZMjAxMQEAAAD9aM0GAgAAAAcxMC45MjkxAQgAAAAFAAAAATEB</t>
  </si>
  <si>
    <t>AAAACjE0NjQ2MDk0OTMDAAAAAjc5AgAAAAQ0MTg3BAAAAAEwBwAAAAk5LzE5LzIwMTkIAAAACTMvMzEvMjAxMQkAAAABMOFihX9PPdcI7Q5cyE891wgiQ0lRLlRTRTo4NzI1LklRX0FTU0VUX1RVUk5TLkZZMjAwOAEAAAAXWA0AAgAAAAgwLjI0MjAwOQEIAAAABQAAAAExAQAAAAoxMDYyNzQxOTA2AwAAAAI3OQIAAAAENDE3NwQAAAABMAcAAAAJOS8xOS8yMDE5CAAAAAkzLzMxLzIwMDgJAAAAATCXp3F/Tz3XCAaxTMhPPdcIJkNJUS5EQjpBTFYuSVFfRklYRURfQVNTRVRfVFVSTlMuRlkyMDE4AQAAABcjCQACAAAACTE0LjIwMjI2MQEIAAAABQAAAAExAQAAAAoxOTQ4Nzg1OTU3AwAAAAI1MAIAAAAENDA2NgQAAAABMAcAAAAJOS8xOS8yMDE5CAAAAAoxMi8zMS8yMDE4CQAAAAEwXzb+fU891wjAGpfITz3XCB5DSVEuVFNFOjg3MjUuSVFfWl9TQ09SRS5GWTIwMTQBAAAAF1gNAAMAAAAAAJencX9PPdcIH5piyE891wgjQ0lRLlRTRTo4NzI1LklRX1BFX0VYQ0wuLjIwMTkvMDMvMzEBAAAAF1gNAAIAAAAIOC41Njc4NjQBBwAAAAUAAAABMQEAAAAKMTk0NTg3NjM1OAMAAAABMAIAAAAGMTAwMDI3BAAAAAEwBwAAAAkzLzI5LzIwMTkIAAAACTMvMjkvMjAxOTrbeaJPPdcIWW14xk891wgfQ0lRLkRCOkFMVi5JUV9PVEhFUl9PUEVSLkZZMjAxNwEAAAAXIwkAAgAAAAI2NgEIAAAABQAAAAExAQAAAAoxOTQ4Nzg1</t>
  </si>
  <si>
    <t>OTQ4AwAAAAI1MAIAAAADMjYwBAAAAAEwBwAAAAk5LzE5LzIwMTkIAAAACjEyLzMxLzIwMTcJAAAAATAhT7eCTz3XCO3wmsdPPdcIJkNJUS5UU0U6ODcyOS5JUV9JTlZFTlRPUllfVFVSTlMuRlkyMDA5AQAAAIbGVQEDAAAAAACla7V+Tz3XCO1BgshPPdcIG0NJUS5TV1g6WlVSTi5JUV9BUElDLkZZMjAwOQEAAACZlg4AAgAAAAUxMTQwMAEIAAAABQAAAAExAQAAAAoxNDM2Mzk4NTQ4AwAAAAMxNjACAAAABDEwODQEAAAAATAHAAAACTkvMTkvMjAxOQgAAAAKMTIvMzEvMjAwOQkAAAABMJCY9IFPPdcIBua6x0891wgcQ0lRLlRTRTo4NzY2LklRX0VCSVRBLkZZMjAxNAEAAADx7QQAAgAAAAYzMDE1MTUBCAAAAAUAAAABMQEAAAAKMTcxNDgwMjEzMQMAAAACNzkCAAAABjEwMDY4OQQAAAABMAcAAAAJOS8xOS8yMDE5CAAAAAkzLzMxLzIwMTQJAAAAATBWp0yITz3XCFdY4sZPPdcIGUNJUS5UU0U6ODc2Ni5JUV9BRS5GWTIwMTABAAAA8e0EAAIAAAAFMjQ5NTMBCAAAAAUAAAABMQEAAAAKMTM4Mjc2MzYwOAMAAAACNzkCAAAABDEwMTYEAAAAATAHAAAACTkvMTkvMjAxOQgAAAAJMy8zMS8yMDEwCQAAAAEwKr2HiE891wh6+cvGTz3XCBlDSVEuVFNFOjg3OTUuSVFfUkUuRlkyMDExAQAAAMuwNgECAAAABjE2MTYwOQEIAAAABQAAAAExAQAAAAoxNDY0NjA5NDU0AwAAAAI3OQIAAAAEMTIyMgQAAAABMAcAAAAJOS8x</t>
  </si>
  <si>
    <t>OS8yMDE5CAAAAAkzLzMxLzIwMTEJAAAAATBWOT+GTz3XCOFfH8dPPdcIJUNJUS5UU0U6ODc2Ni5JUV9ESUxVVF9FUFNfSU5DTC5GWTIwMTABAAAA8e0EAAIAAAAGMTYyLjk2AQgAAAAFAAAAATEBAAAACjEzODI3NjM2MDgDAAAAAjc5AgAAAAE4BAAAAAEwBwAAAAk5LzE5LzIwMTkIAAAACTMvMzEvMjAxMAkAAAABMCq9h4hPPdcIekfTxk891wgaQ0lRLlRTRTo4NzI1LklRX1NHQS5GWTIwMTABAAAAF1gNAAIAAAAGMjk0OTYwAQgAAAAFAAAAATEBAAAACjEzNzIzNTI0NDIDAAAAAjc5AgAAAAIyMwQAAAABMAcAAAAJOS8xOS8yMDE5CAAAAAkzLzMxLzIwMTAJAAAAATDUIvR7Tz3XCCzCdJxPPdcILUNJUS5FTlhUUEE6Q1MuSVFfSU1QVVRfT1BFUl9MRUFTRV9ERVBSLkZZMjAwOAEAAACW2QEAAwAAAAAA3O/ug0891wgkDHXHTz3XCC5DSVEuVFNFOjg3NTAuSVFfVE9UQUxfREVCVF9FQklUREFfQ0FQRVguRlkyMDA5AQAAAPB1DQACAAAACDEuOTkxMjA4AQgAAAAFAAAAATEBAAAACjEzODQ4MzI5MDgDAAAAAjc5AgAAAAUyMzMxMwQAAAABMAcAAAAJOS8xOS8yMDE5CAAAAAkzLzMxLzIwMDkJAAAAATCY9nF/Tz3XCM0DUshPPdcIHENJUS5UU0U6ODcyNS5JUV9OSV9DRi5GWTIwMTQBAAAAF1gNAAIAAAAGMTQ4ODQwAQgAAAAFAAAAATEBAAAACjE2OTAzMDk4NzIDAAAAAjc5AgAAAAQyMTUwBAAAAAEwBwAAAAk5</t>
  </si>
  <si>
    <t>LzE5LzIwMTkIAAAACTMvMzEvMjAxNAkAAAABMHboaodPPdcIPe/Bxk891wgjQ0lRLlRTRTo4NjMwLklRX0JBU0lDX1dFSUdIVC5GWTIwMDkBAAAA/WjNBgMAAAAAAIBUdolPPdcIgu6Qxk891wgiQ0lRLk5ZU0U6UFJVLklRX0NBU0hfSU5WRVNULkZZMjAwNwEAAAD41w8AAgAAAAUtNTA1OAEIAAAABQAAAAExAQAAAAoxMzMxNDIwMTkwAwAAAAMxNjACAAAABDIwMDUEAAAAATAHAAAACTkvMTkvMjAxOQgAAAAKMTIvMzEvMjAwNwkAAAABMGNC2YFPPdcIs/Hnx0891wgeQ0lRLlRTRTo3MTgxLklRX1JBV19JTlYuRlkyMDE2AQAAAAPoXAIDAAAAAAASzwmETz3XCEnPkcdPPdcIJkNJUS5EQjpBTFYuSVFfVE9UQUxfREVCVF9FQklUREEuRlkyMDEwAQAAABcjCQACAAAABzIuNzEyOTYBCAAAAAUAAAABMQEAAAAKMTY4MzIwNDg0OAMAAAACNTACAAAABDQxOTIEAAAAATAHAAAACTkvMTkvMjAxOQgAAAAKMTIvMzEvMjAxMAkAAAABMEbp/X1PPdcIBKtxyE891wgbQ0lRLlRTRTo4NzI1LklRX0VCSVQuRlkyMDE5AQAAABdYDQACAAAABjMzNzgzOAEIAAAABQAAAAExAQAAAAoxOTcwNjk0MDA4AwAAAAI3OQIAAAADNDAwBAAAAAEwBwAAAAk5LzE5LzIwMTkIAAAACTMvMzEvMjAxOQkAAAABMG6qa4dPPdcIg1jwxk891wggQ0lRLkRCOkFMVi5JUV9TQUxFX1BQRV9DRi5GWTIwMTABAAAAFyMJAAIAAAADMzgwAQgAAAAF</t>
  </si>
  <si>
    <t>AAAAATEBAAAACjE2ODMyMDQ4NDgDAAAAAjUwAgAAAAQyMDQyBAAAAAEwBwAAAAk5LzE5LzIwMTkIAAAACjEyLzMxLzIwMTAJAAAAATAV3u6CTz3XCDUvtsdPPdcIGUNJUS5UU0U6ODcyOS5JUV9SRS5GWTIwMDkBAAAAhsZVAQIAAAAFLTIyNTEBCAAAAAUAAAABMQEAAAAKMTM4NDgzMjc4OQMAAAACNzkCAAAABDEyMjIEAAAAATAHAAAACTkvMTkvMjAxOQgAAAAJMy8zMS8yMDA5CQAAAAEwMkPxhU891wg51F7HTz3XCCRDSVEuVFNFOjg3NTAuSVFfRUJJVERBLkZZMjAxMi4uLi5KUFkBAAAA8HUNAAIAAAAGMjYzMDI2AQgAAAAFAAAAATEBAAAACjE3MDQxNTAxOTkDAAAAAjc5AgAAAAQ0MDUxBAAAAAEwBwAAAAk5LzE5LzIwMTkIAAAACTMvMzEvMjAxMgkAAAABMP+DMX1PPdcImoWpyE891wgdQ0lRLlRTRTo4NzI5LklRX1JEX0VYUC5GWTIwMTABAAAAhsZVAQMAAAAAADJD8YVPPdcIMPtex0891wgjQ0lRLlRTRTo4NzI5LklRX0dST1NTX01BUkdJTi5GWTIwMTcBAAAAhsZVAQIAAAAHMjYuNDIwMgEIAAAABQAAAAExAQAAAAoxODQ5NDc2Mjk5AwAAAAI3OQIAAAAENDA3NAQAAAABMAcAAAAJOS8xOS8yMDE5CAAAAAkzLzMxLzIwMTcJAAAAATDW6o5+Tz3XCKFib8hPPdcII0NJUS5UU0U6ODc5NS5JUV9ESUxVVF9XRUlHSFQuRlkyMDEyAQAAAMuwNgECAAAACjY3OS4wNzcxNjgATWA/hk891wghEO7GTz3XCCND</t>
  </si>
  <si>
    <t>SVEuVFNFOjg3NTAuSVFfT1RIRVJfRVFVSVRZLkZZMjAwOAEAAADwdQ0AAgAAAAcxMTk1NzYwAQgAAAAFAAAAATEBAAAACjEyMjk4NzkwMjUDAAAAAjc5AgAAAAQxMDI4BAAAAAEwBwAAAAk5LzE5LzIwMTkIAAAACTMvMzEvMjAwOAkAAAABMFT6FodPPdcIJOQZx0891wgxQ0lRLlNXWDpaVVJOLklRX0NIQU5HRV9ORVRfV09SS0lOR19DQVBJVEFMLkZZMjAxNQEAAACZlg4AAgAAAAM1MzUBCAAAAAUAAAABMQEAAAAKMTgyNjkyODYxNQMAAAADMTYwAgAAAAQ0NDIxBAAAAAEwBwAAAAk5LzE5LzIwMTkIAAAACjEyLzMxLzIwMTUJAAAAATDRCtiBTz3XCJ4Hy8dPPdcIMUNJUS5TV1g6WlVSTi5JUV9DSEFOR0VfTkVUX1dPUktJTkdfQ0FQSVRBTC5GWTIwMTgBAAAAmZYOAAIAAAAELTMyNwEIAAAABQAAAAExAQAAAAoxOTQ0MDQ5ODMxAwAAAAMxNjACAAAABDQ0MjEEAAAAATAHAAAACTkvMTkvMjAxOQgAAAAKMTIvMzEvMjAxOAkAAAABMGNC2YFPPdcI1Urrx0891wgqQ0lRLlRTRTo4NzI1LklRX1RPVEFMX0FTU0VUUy5GWTIwMTMuLi4uSlBZAQAAABdYDQACAAAACDE1OTE0NjYzAQgAAAAFAAAAATEBAAAACjE2NTAxMTA1MjkDAAAAAjc5AgAAAAQxMDA3BAAAAAEwBwAAAAk5LzE5LzIwMTkIAAAACTMvMzEvMjAxMwkAAAABMP+DMX1PPdcI4YjYn0891wgkQ0lRLk5ZU0U6UFJVLklRX0NPTU1PTl9ESVZfQ0YuRlky</t>
  </si>
  <si>
    <t>MDA4AQAAAPjXDwACAAAABC0zMTcBCAAAAAUAAAABMQEAAAAKMTQzMzM1MDg1OQMAAAADMTYwAgAAAAQyMDc0BAAAAAEwBwAAAAk5LzE5LzIwMTkIAAAACjEyLzMxLzIwMDgJAAAAATBk4ZmBTz3XCPJF+8dPPdcIJ0NJUS5FTlhUUEE6Q1MuSVFfRklMSU5HX0NVUlJFTkNZLkZZMjAxNwEAAACW2QEAAwAAAANFVVIADxEHg0891wizoozHTz3XCCVDSVEuVFNFOjg3MjkuSVFfUFJFRl9ESVZfT1RIRVIuRlkyMDE5AQAAAIbGVQEDAAAAAACYnyOFTz3XCEstYsdPPdcIG0NJUS5UU0U6ODYzMC5JUV9MQU5ELkZZMjAxNwEAAAD9aM0GAwAAAAAA5AaziE891whDzI7GTz3XCDNDSVEuVFNFOjg3OTUuSVFfQ0hBTkdFX09USEVSX05FVF9PUEVSX0FTU0VUUy5GWTIwMTIBAAAAy7A2AQIAAAAFNjU4OTQBCAAAAAUAAAABMQEAAAAKMTU1NzUxOTM4MwMAAAACNzkCAAAABDIwNDUEAAAAATAHAAAACTkvMTkvMjAxOQgAAAAJMy8zMS8yMDEyCQAAAAEwTWA/hk891wjtIPbGTz3XCC5DSVEuTllTRTpQUlUuSVFfTUlOT1JJVFlfSU5URVJFU1RfVE9UQUwuRlkyMDE1AQAAAPjXDwACAAAAAjMzAQgAAAAFAAAAATEBAAAACjE4NzQ4MjgzNTYDAAAAAzE2MAIAAAAEMTMxMgQAAAABMAcAAAAJOS8xOS8yMDE5CAAAAAoxMi8zMS8yMDE1CQAAAAEwZd6/gE891wgRL+fHTz3XCB9DSVEuVFNFOjg3MjUuSVFfVE9UQUxfQ0wuRlkyMDE5</t>
  </si>
  <si>
    <t>AQAAABdYDQACAAAABzIzNjc3NTcBCAAAAAUAAAABMQEAAAAKMTk3MDY5NDAwOAMAAAACNzkCAAAABDEwMDkEAAAAATAHAAAACTkvMTkvMjAxOQgAAAAJMy8zMS8yMDE5CQAAAAEwbqprh0891wiPEBHHTz3XCC5DSVEuVFNFOjg3NjYuSVFfT1RIRVJfRklOQU5DRV9BQ1RfU1VQUEwuRlkyMDE4AQAAAPHtBAACAAAABy0yNDg0MTkBCAAAAAUAAAABMQEAAAAKMTg5NTYyNTU4NAMAAAACNzkCAAAABDIwNTAEAAAAATAHAAAACTkvMTkvMjAxOQgAAAAJMy8zMS8yMDE4CQAAAAEwN0NNiE891wgZCsbGTz3XCCRDSVEuVFNFOjg3NjYuSVFfQ09NTU9OX0RJVl9DRi5GWTIwMTcBAAAA8e0EAAMAAAAAAD0cTYhPPdcIDGnjxk891wgoQ0lRLkRCOkFMVi5JUV9URVZfRUJJVERBLjIwMDAuMjAwNC8wMy8zMAEAAAAXIwkAAgAAAAkyNy40NjU2NDMBBwAAAAUAAAABMQEAAAAJMTQzNzcyMzMyAwAAAAEwAgAAAAYxMDAwMzAEAAAAATAHAAAACTMvMzAvMjAwNAgAAAAJMy8zMC8yMDA0S24noU891wgSoGbGTz3XCBtDSVEuREI6QUxWLklRX0dBX0VYUC5GWTIwMDgBAAAAFyMJAAIAAAAENjMzNAEIAAAABQAAAAExAQAAAAoxNjgzMjA0OTY3AwAAAAI1MAIAAAAFMjE1NjIEAAAAATAHAAAACTkvMTkvMjAxOQgAAAAIMS8xLzIwMDkJAAAAATDNQe6CTz3XCJNEtcdPPdcIHUNJUS5UU0U6ODcyNS5JUV9FQklUREEuRlkyMDE3AQAA</t>
  </si>
  <si>
    <t>ABdYDQACAAAABjQ4Mzc1OQEIAAAABQAAAAExAQAAAAoxODQ5NDc2MzkwAwAAAAI3OQIAAAAENDA1MQQAAAABMAcAAAAJOS8xOS8yMDE5CAAAAAkzLzMxLzIwMTcJAAAAATCTXGuHTz3XCHisGMdPPdcIGkNJUS5EQjpBTFYuSVFfRUJJVEEuRlkyMDEzAQAAABcjCQACAAAABTEyNzc5AQgAAAAFAAAAATEBAAAACjE3MjM2OTg1ODgDAAAAAjUwAgAAAAYxMDA2ODkEAAAAATAHAAAACTkvMTkvMjAxOQgAAAAKMTIvMzEvMjAxMwkAAAABMIwr74JPPdcIb2uux0891wgmQ0lRLlRTRTo4NzI5LklRX0lOVkVTVF9MT0FOU19DRi5GWTIwMTQBAAAAhsZVAQIAAAAGLTI4Njk3AQgAAAAFAAAAATEBAAAACjE2OTAzNjk4MTgDAAAAAjc5AgAAAAQyMDMyBAAAAAEwBwAAAAk5LzE5LzIwMTkIAAAACTMvMzEvMjAxNAkAAAABMNa1IoVPPdcInbJHx0891wgaQ0lRLkRCOkFMVi5JUV9DQVBFWC5GWTIwMDcBAAAAFyMJAAIAAAAELTgzMgEIAAAABQAAAAExAQAAAAoxNjgzMjY1OTg3AwAAAAI1MAIAAAAEMjAyMQQAAAABMAcAAAAJOS8xOS8yMDE5CAAAAAgxLzEvMjAwOAkAAAABMAk4B4NPPdcI5hepx0891wgcQ0lRLkRCOkFMVi5JUV9QRU5TSU9OLkZZMjAxNQEAAAAXIwkAAgAAAAQ5MTQ5AQgAAAAFAAAAATEBAAAACjE4MzE0NDQxOTgDAAAAAjUwAgAAAAQxMjEzBAAAAAEwBwAAAAk5LzE5LzIwMTkIAAAACjEyLzMxLzIwMTUJ</t>
  </si>
  <si>
    <t>AAAAATArKLeCTz3XCLy+nsdPPdcIHkNJUS5EQjpBTFYuSVFfQlVJTERJTkdTLkZZMjAwOQEAAAAXIwkAAwAAAAAAto/ugk891wiE4bXHTz3XCCVDSVEuVFNFOjg3OTUuSVFfT1RIRVJfQ0FfU1VQUEwuRlkyMDE2AQAAAMuwNgECAAAAAzY5MQEIAAAABQAAAAExAQAAAAoxNzk5Nzg4NTY1AwAAAAI3OQIAAAAEMTA1NQQAAAABMAcAAAAJOS8xOS8yMDE5CAAAAAkzLzMxLzIwMTYJAAAAATBPX1GFTz3XCJ6iKsdPPdcIKkNJUS5FTlhUUEE6Q1MuSVFfT1RIRVJfTk9OX09QRVJfRVhQLkZZMjAxNAEAAACW2QEAAgAAAAMtNzMBCAAAAAUAAAABMQEAAAAKMTc4NDI1MDk5NQMAAAACNTACAAAAAzM3MQQAAAABMAcAAAAJOS8xOS8yMDE5CAAAAAoxMi8zMS8yMDE0CQAAAAEw/obze0891wjcC87ITz3XCBtDSVEuU1dYOlpVUk4uSVFfQVBJQy5GWTIwMTIBAAAAmZYOAAIAAAAEODE3MgEIAAAABQAAAAExAQAAAAoxNjU4NDI3OTYyAwAAAAMxNjACAAAABDEwODQEAAAAATAHAAAACTkvMTkvMjAxOQgAAAAKMTIvMzEvMjAxMgkAAAABMHnm9IFPPdcIckrPx0891wgmQ0lRLlRTRTo4NzI1LklRX05FVF9ERUJUX0VCSVREQS5GWTIwMTgBAAAAF1gNAAMAAAACTk0BCAAAAAUAAAABMQEAAAAKMTg5NTY4Mjc2MgMAAAACNzkCAAAABDQxOTMEAAAAATAHAAAACTkvMTkvMjAxOQgAAAAJMy8zMS8yMDE4CQAAAAEwi85xf0891wgf</t>
  </si>
  <si>
    <t>dE3ITz3XCB1DSVEuVFNFOjg3OTUuSVFfQ09NTU9OLkZZMjAxMwEAAADLsDYBAgAAAAYyMDcxMTEBCAAAAAUAAAABMQEAAAAKMTYyNTgzNjg4MgMAAAACNzkCAAAABDExMDMEAAAAATAHAAAACTkvMTkvMjAxOQgAAAAJMy8zMS8yMDEzCQAAAAEwQoc/hk891wjDCv7GTz3XCCJDSVEuREI6QUxWLklRX0NVUlJFTlRfUkFUSU8uRlkyMDA4AQAAABcjCQACAAAABzEuMDcwODYBCAAAAAUAAAABMQEAAAAKMTY4MzIwNDk2NwMAAAACNTACAAAABDQwMzAEAAAAATAHAAAACTkvMTkvMjAxOQgAAAAIMS8xLzIwMDkJAAAAATCG+49+Tz3XCNxtechPPdcIIUNJUS5UU0U6ODc5NS5JUV9DQVNIX0VRVUlWLkZZMjAxOAEAAADLsDYBAgAAAAY3NzY1MTABCAAAAAUAAAABMQEAAAAKMTg5NTY4Mjg1NAMAAAACNzkCAAAABDEwOTYEAAAAATAHAAAACTkvMTkvMjAxOQgAAAAJMy8zMS8yMDE4CQAAAAEwN61RhU891wiEhRjHTz3XCCNDSVEuVFNFOjcxODEuSVFfVE9UQUxfRVFVSVRZLkZZMjAxNwEAAAAD6FwCAgAAAAcxODUzMjAzAQgAAAAFAAAAATEBAAAACjE4NDk0NzYxOTgDAAAAAjc5AgAAAAQxMjc1BAAAAAEwBwAAAAk5LzE5LzIwMTkIAAAACTMvMzEvMjAxNwkAAAABMPv0CYRPPdcIZr6Cx0891wggQ0lRLkRCOkFMVi5JUV9DQVNIX0lOVkVTVC5GWTIwMTQBAAAAFyMJAAIAAAAGLTI2OTI3AQgAAAAFAAAAATEBAAAACjE3</t>
  </si>
  <si>
    <t>ODA1OTI0OTcDAAAAAjUwAgAAAAQyMDA1BAAAAAEwBwAAAAk5LzE5LzIwMTkIAAAACjEyLzMxLzIwMTQJAAAAATA2AbeCTz3XCGmHq8dPPdcIJUNJUS5UU0U6ODc2Ni5JUV9SRVRVUk5fQ0FQSVRBTC5GWTIwMDgBAAAA8e0EAAIAAAAGMi44ODI3AQgAAAAFAAAAATEBAAAACjEyNTkwNzE0MDUDAAAAAjc5AgAAAAQ0MzYzBAAAAAEwBwAAAAk5LzE5LzIwMTkIAAAACTMvMzEvMjAwOAkAAAABMLxYcX9PPdcIyzVVyE891wggQ0lRLk5ZU0U6UFJVLklRX0ZVTExfVElNRS5GWTIwMTUBAAAA+NcPAAIAAAAFNDkzODQAZd6/gE891wjjh+PHTz3XCCxDSVEuVFNFOjg3NTAuSVFfREVCVF9FUVVJVl9PUEVSX0xFQVNFLkZZMjAxNwEAAADwdQ0AAwAAAAAAXNlrhk891wiZsfPGTz3XCCZDSVEuVFNFOjg3MjUuSVFfRUZGRUNUX1RBWF9SQVRFLkZZMjAxOAEAAAAXWA0AAgAAAAYzNy4wMTIBCAAAAAUAAAABMQEAAAAKMTg5NTY4Mjc2MgMAAAACNzkCAAAABDQzNzYEAAAAATAHAAAACTkvMTkvMjAxOQgAAAAJMy8zMS8yMDE4CQAAAAEwgINrh0891wjmigjHTz3XCCNDSVEuVFNFOjcxODEuSVFfVE9UQUxfRVFVSVRZLkZZMjAxMgEAAAAD6FwCAwAAAAAAw14OhE891whcADrHTz3XCDlDSVEuVFNFOjg3OTUuSVFfQ1VTVE9NX0JFVEEuLTEwNFcuMjAxOS8wMy8zMS4uXk4yMjUuSlBZLkgBAAAAy7A2AQIAAAAQMS4zOTA5Njc0</t>
  </si>
  <si>
    <t>NTI2OTI0NAAWh4KiTz3XCI3yXcZPPdcIL0NJUS5FTlhUUEE6Q1MuSVFfT1RIRVJfRklOQU5DRV9BQ1RfU1VQUEwuRlkyMDEzAQAAAJbZAQACAAAABS0xMDA4AQgAAAAFAAAAATEBAAAACjE3MjUzOTA2NTADAAAAAjUwAgAAAAQyMDUwBAAAAAEwBwAAAAk5LzE5LzIwMTkIAAAACjEyLzMxLzIwMTMJAAAAATBwdAaDTz3XCKTfdsdPPdcIIkNJUS5UU0U6ODc5NS5JUV9TQUxFX1BQRV9DRi5GWTIwMDkBAAAAy7A2AQIAAAAEMTYwMQEIAAAABQAAAAExAQAAAAoxMzgyNDE4MDMzAwAAAAI3OQIAAAAEMjA0MgQAAAABMAcAAAAJOS8xOS8yMDE5CAAAAAkzLzMxLzIwMDkJAAAAATBiEj+GTz3XCGYm7cZPPdcIJkNJUS5UU0U6ODcyOS5JUV9DQVNIX0FDUVVJUkVfQ0YuRlkyMDE3AQAAAIbGVQEDAAAAAACgeCOFTz3XCB0+asdPPdcIJENJUS5TV1g6WlVSTi5JUV9VTkxFVkVSRURfRkNGLkZZMjAwNwEAAACZlg4AAgAAAAktMjQ1NC42MjUBCAAAAAUAAAABMQEAAAAJODAzMzU4NjQ2AwAAAAMxNjACAAAABDQ0MjMEAAAAATAHAAAACTkvMTkvMjAxOQgAAAAKMTIvMzEvMjAwNwkAAAABMAqdt4JPPdcI553Nx0891wglQ0lRLlRTRTo4NjMwLklRX0NBUElUQUxfTEVBU0VTLkZZMjAxMQEAAAD9aM0GAwAAAAAA1MN4iU891wh6sZHGTz3XCBxDSVEuQklUOkcuSVFfVE9UQUxfQ0EuRlkyMDE2AQAAAJAJCwACAAAABTMxMzQz</t>
  </si>
  <si>
    <t>AQgAAAAFAAAAATEBAAAACjE4Nzg2MDkyNzYDAAAAAjUwAgAAAAQxMDA4BAAAAAEwBwAAAAk5LzE5LzIwMTkIAAAACjEyLzMxLzIwMTYJAAAAATCOdHmATz3XCJoTFMhPPdcIKkNJUS5UU0U6NzE4MS5JUV9UT1RBTF9FUVVJVFkuRlkyMDExLi4uLkpQWQEAAAAD6FwCAwAAAAAA1qsxfU891wiDFa7ITz3XCCZDSVEuVFNFOjcxODEuSVFfTkVUX0RFQlRfSVNTVUVELkZZMjAxMgEAAAAD6FwCAwAAAAAAw14OhE891wibWUvHTz3XCCFDSVEuVFNFOjg3NTAuSVFfQ09NTU9OX1JFUC5GWTIwMDgBAAAA8HUNAAIAAAAGLTIwMDAwAQgAAAAFAAAAATEBAAAACjEyMjk4NzkwMjUDAAAAAjc5AgAAAAQyMTY0BAAAAAEwBwAAAAk5LzE5LzIwMTkIAAAACTMvMzEvMjAwOAkAAAABMFT6FodPPdcI+e4Ax0891wglQ0lRLlRTRTo3MTgxLklRX0JBU0lDX0VQU19JTkNMLkZZMjAwOAEAAAAD6FwCAwAAAAAAksYjhU891wjHUzjHTz3XCB9DSVEuQklUOkcuSVFfR0FJTl9BU1NFVFMuRlkyMDEwAQAAAJAJCwADAAAAAAAqhKKATz3XCIjFBchPPdcIK0NJUS5FTlhUUEE6Q1MuSVFfVE9UQUxfQ09NTU9OX0VRVUlUWS5GWTIwMTcBAAAAltkBAAIAAAAFNjk2MTEBCAAAAAUAAAABMQEAAAAKMTk0OTIyMDgzMAMAAAACNTACAAAABDEwMDYEAAAAATAHAAAACTkvMTkvMjAxOQgAAAAKMTIvMzEvMjAxNwkAAAABMBjqBoNPPdcIGFWox089</t>
  </si>
  <si>
    <t>1wglQ0lRLkVOWFRQQTpDUy5JUV9DVVJSRU5DWV9HQUlOLkZZMjAxMQEAAACW2QEAAwAAAAAArmTvg0891wg6s3/HTz3XCCxDSVEuTllTRTpQUlUuSVFfSU1QVVRfT1BFUl9MRUFTRV9ERVBSLkZZMjAxOAEAAAD41w8AAgAAAAkxNzUuNTk3NDgBCAAAAAUAAAABMQEAAAAKMTk0NTI3NjgxOAMAAAADMTYwAgAAAAUyMTY3MwQAAAABMAcAAAAJOS8xOS8yMDE5CAAAAAoxMi8zMS8yMDE4CQAAAAEwKCvAgE891wjdNAjITz3XCCVDSVEuVFNFOjg3OTUuSVFfT1RIRVJfT1BFUl9BQ1QuRlkyMDE5AQAAAMuwNgECAAAABi01ODg3MAEIAAAABQAAAAExAQAAAAoxOTcwNjk0MDA0AwAAAAI3OQIAAAAEMjA0NwQAAAABMAcAAAAJOS8xOS8yMDE5CAAAAAkzLzMxLzIwMTkJAAAAATAl1FGFTz3XCGanRMdPPdcIH0NJUS5TV1g6WlVSTi5JUV9UT1RBTF9DTC5GWTIwMTYBAAAAmZYOAAIAAAAFMzc3NTQBCAAAAAUAAAABMQEAAAAKMTg3MzUyNTkxNwMAAAADMTYwAgAAAAQxMDA5BAAAAAEwBwAAAAk5LzE5LzIwMTkIAAAACjEyLzMxLzIwMTYJAAAAATCF9NiBTz3XCEijvcdPPdcIJENJUS5UU0U6ODcyNS5JUV9FQklUREEuRlkyMDE1Li4uLkpQWQEAAAAXWA0AAgAAAAYzNzUyNjgBCAAAAAUAAAABMQEAAAAKMTc0NjkxMjk3MwMAAAACNzkCAAAABDQwNTEEAAAAATAHAAAACTkvMTkvMjAxOQgAAAAJMy8zMS8yMDE1CQAAAAEw</t>
  </si>
  <si>
    <t>/4MxfU891wijyKbITz3XCCVDSVEuRU5YVFBBOkNTLklRX1BFUklPRERBVEVfSVMuRlkyMDExAQAAAJbZAQAFAAAACjIwMTEvMTIvMzEArmTvg0891wjQRMGdTz3XCCRDSVEuRU5YVFBBOkNTLklRX1BFX0VYQ0wuLjIwMTUvMDMvMzEBAAAAltkBAAIAAAAJMTIuMDkwMjA2AQcAAAAFAAAAATEBAAAACjE3MjUzOTQxNTkDAAAAATACAAAABjEwMDAyNwQAAAABMAcAAAAJMy8zMS8yMDE1CAAAAAkzLzMxLzIwMTVdKHqiTz3XCAg5DstPPdcIFkNJUS5CSVQ6Ry5JUV9ETy5GWTIwMDcBAAAAkAkLAAMAAAAAACFSwIBPPdcIpJ4MyE891wgnQ0lRLkJJVDpHLklRX0lOQ19UQVhfUEFZX0NVUlJFTlQuRlkyMDA3AQAAAJAJCwACAAAABTU0Ny4xAQgAAAAFAAAAATEBAAAACjEzNjY0MjE3NzYDAAAAAjUwAgAAAAQxMDk0BAAAAAEwBwAAAAk5LzE5LzIwMTkIAAAACjEyLzMxLzIwMDcJAAAAATAhUsCATz3XCGjWFMhPPdcIJUNJUS5CSVQ6Ry5JUV9UT1RBTF9ERUJUX1JFUEFJRC5GWTIwMDcBAAAAkAkLAAIAAAAHLTEwMTkuNwEIAAAABQAAAAExAQAAAAoxMzY2NDIxNzc2AwAAAAI1MAIAAAAEMjE2NgQAAAABMAcAAAAJOS8xOS8yMDE5CAAAAAoxMi8zMS8yMDA3CQAAAAEwIVLAgE891wjo9x3ITz3XCCBDSVEuQklUOkcuSVFfQkVUQV81WVIuMjAxOC8xMi8zMQEAAACQCQsAAgAAABAxLjAxNzQ0NTI4OTgzMjg2AKVh0aFP</t>
  </si>
  <si>
    <t>PdcIJ11Nxk891wgjQ0lRLlRTRTo4Nzk1LklRX0JFVEFfNVlSLjIwMTEvMDMvMzEBAAAAy7A2AQIAAAARMC45NTc1OTQxMzg0NjIzNjcAtRPRoU891wi4r1nGTz3XCB5DSVEuVFNFOjg3MjUuSVFfU1RfREVCVC5GWTIwMDkBAAAAF1gNAAMAAAAAAGdRjodPPdcIuKDkxk891wgpQ0lRLlNXWDpaVVJOLklRX0NPTU1PTl9QUkVGX0RJVl9DRi5GWTIwMDgBAAAAmZYOAAIAAAAFLTIxMDQBCAAAAAUAAAABMQEAAAAKMTMyNTg0NzMwNwMAAAADMTYwAgAAAAQyMDcyBAAAAAEwBwAAAAk5LzE5LzIwMTkIAAAACjEyLzMxLzIwMDgJAAAAATCacfSBTz3XCBuYusdPPdcIHkNJUS5FTlhUUEE6Q1MuSVFfR0FfRVhQLkZZMjAxMAEAAACW2QEAAgAAAAUxMDcxMwEIAAAABQAAAAExAQAAAAoxNTQzMDAwODc0AwAAAAI1MAIAAAAFMjE1NjIEAAAAATAHAAAACTkvMTkvMjAxOQgAAAAKMTIvMzEvMjAxMAkAAAABMLo974NPPdcIj2WUx0891wgjQ0lRLk5ZU0U6UFJVLklRX0VCSVRBX01BUkdJTi5GWTIwMTMBAAAA+NcPAAIAAAAGOC4xMDE0AQgAAAAFAAAAATEBAAAACjE3NzcyMjQ3ODIDAAAAAzE2MAIAAAAENDQxOQQAAAABMAcAAAAJOS8xOS8yMDE5CAAAAAoxMi8zMS8yMDEzCQAAAAEwSNL+fU891wiWD5TITz3XCB5DSVEuVFNFOjg3MjUuSVFfSU5DX1RBWC5GWTIwMTIBAAAAF1gNAAIAAAAFNTcwNTkBCAAAAAUAAAABMQEA</t>
  </si>
  <si>
    <t>AAAKMTY1MDExMDIwNQMAAAACNzkCAAAAAjc1BAAAAAEwBwAAAAk5LzE5LzIwMTkIAAAACTMvMzEvMjAxMgkAAAABMFufjodPPdcIg3TSyE891wgjQ0lRLlRTRTo4NzY2LklRX0RJTFVUX1dFSUdIVC5GWTIwMTMBAAAA8e0EAAIAAAAHNzY3Ljc1MgB3U4qITz3XCDYx1MZPPdcIIENJUS5UU0U6ODYzMC5JUV9TVF9JTlZFU1QuRlkyMDExAQAAAP1ozQYCAAAABTYzODYwAQgAAAAFAAAAATEBAAAACjE0NjQ2MDk0OTMDAAAAAjc5AgAAAAQxMDY5BAAAAAEwBwAAAAk5LzE5LzIwMTkIAAAACTMvMzEvMjAxMQkAAAABMNCdeIlPPdcIs7ypxk891wgiQ0lRLkVOWFRQQTpDUy5JUV9DT01NT05fUkVQLkZZMjAxOAEAAACW2QEAAgAAAAQtNTM1AQgAAAAFAAAAATEBAAAACjE5NDkyMjA4NDQDAAAAAjUwAgAAAAQyMTY0BAAAAAEwBwAAAAk5LzE5LzIwMTkIAAAACjEyLzMxLzIwMTgJAAAAATAPEQeDTz3XCONlsMdPPdcIG0NJUS5OWVNFOlBSVS5JUV9HUFBFLkZZMjAxNgEAAAD41w8AAwAAAAAATAXAgE891wjZruPHTz3XCCNDSVEuVFNFOjg3MjUuSVFfRElMVVRfV0VJR0hULkZZMjAxOAEAAAAXWA0AAgAAAAc1OTIuNTY1AICDa4dPPdcI19Lnxk891wgnQ0lRLkJJVDpHLklRX0lOVEVSRVNUX0lOVkVTVF9JTkMuRlkyMDEwAQAAAJAJCwADAAAAAAAqhKKATz3XCCjAFchPPdcIKUNJUS5UU0U6ODc5NS5JUV9DT01NT05f</t>
  </si>
  <si>
    <t>UFJFRl9ESVZfQ0YuRlkyMDE0AQAAAMuwNgEDAAAAAABlOFGFTz3XCA2SKcdPPdcIGkNJUS5UU0U6ODc2Ni5JUV9SRVYuRlkyMDExAQAAAPHtBAACAAAABzMwMDAxMjYBCAAAAAUAAAABMQEAAAAKMTQ2NDYwOTU0NQMAAAACNzkCAAAAAzExMgQAAAABMAcAAAAJOS8xOS8yMDE5CAAAAAkzLzMxLzIwMTEJAAAAATAe5IeITz3XCDZNmcZPPdcIKUNJUS5UU0U6ODc1MC5JUV9PVEhFUl9OT05fT1BFUl9FWFAuRlkyMDAyAQAAAPB1DQACAAAABi01MTUyOQEIAAAABQAAAAExAQAAAAkxMTY3NDM5NzcDAAAAAjc5AgAAAAMzNzEEAAAAATAHAAAACTkvMTkvMjAxOQgAAAAJMy8zMS8yMDAyCQAAAAEwfvYle0891wjr9NrITz3XCBZDSVEuQklUOkcuSVFfTkkuRlkyMDEyAQAAAJAJCwACAAAAAjk0AQgAAAAFAAAAATEBAAAACjE2NjM1NjY1NjQDAAAAAjUwAgAAAAIxNQQAAAABMAcAAAAJOS8xOS8yMDE5CAAAAAoxMi8zMS8yMDEyCQAAAAEwEdKigE891whe8h/ITz3XCCdDSVEuVFNFOjg2MzAuSVFfSU5TX0FOTlVJVFlfTElBQi5GWTIwMTABAAAA/WjNBgMAAAAAAMc6Q3xPPdcIfxzPyE891wgyQ0lRLlRTRTo3MTgxLklRX0NVU1RPTV9CRVRBLi0xMDRXLk5BLi5eVE9QSVguSlBZLkgFAAAAAAAAAAgAAAASKEludmFsaWQgRW5kIERhdGUpOFCBok891wjR1mDGTz3XCCVDSVEuVFNFOjg3NjYuSVFfREFZU19TQUxFU19P</t>
  </si>
  <si>
    <t>VVQuRlkyMDExAQAAAPHtBAADAAAAAAC8WHF/Tz3XCL8DWchPPdcIKkNJUS5UU0U6ODc2Ni5JUV9UT1RBTF9DT01NT05fRVFVSVRZLkZZMjAxMgEAAADx7QQAAgAAAAcxODQxMjAyAQgAAAAFAAAAATEBAAAACjE1NTc1MTkxMzcDAAAAAjc5AgAAAAQxMDA2BAAAAAEwBwAAAAk5LzE5LzIwMTkIAAAACTMvMzEvMjAxMgkAAAABMHdTiohPPdcILHSZxk891wgaQ0lRLlNXWDpaVVJOLklRX0NJUC5GWTIwMDcBAAAAmZYOAAMAAAAAAAqdt4JPPdcIXErIx0891wglQ0lRLlRTRTo4NzY2LklRX0xUX0RFQlRfUkVQQUlELkZZMjAxNgEAAADx7QQAAgAAAAYtMjg3NTABCAAAAAUAAAABMQEAAAAKMTc5OTc4ODMzMAMAAAACNzkCAAAABDIwMzYEAAAAATAHAAAACTkvMTkvMjAxOQgAAAAJMy8zMS8yMDE2CQAAAAEwPvVMiE891wi+oJ7GTz3XCCdDSVEuTllTRTpQUlUuSVFfQ0hBTkdFX0lOVkVOVE9SWS5GWTIwMTEBAAAA+NcPAAMAAAAAAD19moFPPdcIM2H4x0891wghQ0lRLlRTRTo4NzUwLklRX1RPVEFMX0xJQUIuRlkyMDA4AQAAAPB1DQACAAAACDMwMzU1Njk0AQgAAAAFAAAAATEBAAAACjEyMjk4NzkwMjUDAAAAAjc5AgAAAAQxMjc2BAAAAAEwBwAAAAk5LzE5LzIwMTkIAAAACTMvMzEvMjAwOAkAAAABMFT6FodPPdcIv98ix0891wguQ0lRLlRTRTo4NjMwLklRX01JTk9SSVRZX0lOVEVSRVNUX1RPVEFMLkZZMjAw</t>
  </si>
  <si>
    <t>OAEAAAD9aM0GAwAAAAAAkC12iU891wg9f5XGTz3XCCZDSVEuVFNFOjg3NTAuSVFfTE9BTlNfUkVDRUlWX0xULkZZMjAwOQEAAADwdQ0AAgAAAAc0MjM3ODc4AQgAAAAFAAAAATEBAAAACjEzODQ4MzI5MDgDAAAAAjc5AgAAAAQxMDUwBAAAAAEwBwAAAAk5LzE5LzIwMTkIAAAACTMvMzEvMjAwOQkAAAABMEIhF4dPPdcIlrzoxk891wgkQ0lRLk5ZU0U6UFJVLklRX1BFUklPRERBVEVfSVMuRlkyMDA3AQAAAPjXDwAFAAAACjIwMDcvMTIvMzEAY0LZgU891wj+Hc+dTz3XCBxDSVEuTllTRTpQUlUuSVFfRUJJVEEuRlkyMDA4AQAAAPjXDwACAAAAAzU2NwEIAAAABQAAAAExAQAAAAoxNDMzMzUwODU5AwAAAAMxNjACAAAABjEwMDY4OQQAAAABMAcAAAAJOS8xOS8yMDE5CAAAAAoxMi8zMS8yMDA4CQAAAAEwVrqZgU891wipv+vHTz3XCBlDSVEuVFNFOjg3OTUuSVFfTkkuRlkyMDExAQAAAMuwNgECAAAABTIzODc3AQgAAAAFAAAAATEBAAAACjE0NjQ2MDk0NTQDAAAAAjc5AgAAAAIxNQQAAAABMAcAAAAJOS8xOS8yMDE5CAAAAAkzLzMxLzIwMTEJAAAAATBWOT+GTz3XCE8zKMdPPdcIJUNJUS5UU0U6ODcyOS5JUV9HQUlOX0FTU0VUU19DRi5GWTIwMTABAAAAhsZVAQIAAAADMTk4AQgAAAAFAAAAATEBAAAACjEzODQ4MzMwMzQDAAAAAjc5AgAAAAQyMDI2BAAAAAEwBwAAAAk5LzE5LzIwMTkIAAAACTMvMzEvMjAx</t>
  </si>
  <si>
    <t>MAkAAAABMPpp8YVPPdcIDOssx0891wgsQ0lRLlRTRTo4NzI5LklRX0RFQlRfRVFVSVZfT1BFUl9MRUFTRS5GWTIwMTgBAAAAhsZVAQMAAAAAAKB4I4VPPdcIWmtax0891wgeQ0lRLkRCOkFMVi5JUV9TVF9JTlZFU1QuRlkyMDEyAQAAABcjCQACAAAABDQ5OTYBCAAAAAUAAAABMQEAAAAKMTY4MzE1MzU0NwMAAAACNTACAAAABDEwNjkEAAAAATAHAAAACTkvMTkvMjAxOQgAAAAKMTIvMzEvMjAxMgkAAAABMKUE74JPPdcIhR2ux0891wgeQ0lRLk5ZU0U6UFJVLklRX1NUX0RFQlQuRlkyMDEzAQAAAPjXDwACAAAABTEzNTg4AQgAAAAFAAAAATEBAAAACjE3NzcyMjQ3ODIDAAAAAzE2MAIAAAAEMTA0NgQAAAABMAcAAAAJOS8xOS8yMDE5CAAAAAoxMi8zMS8yMDEzCQAAAAEwosuagU891wgubO3HTz3XCCZDSVEuVFNFOjg3NTAuSVFfRVhUUkFfQUNDX0lURU1TLkZZMjAxMAEAAADwdQ0AAwAAAAAAOEgXh0891wh4MenGTz3XCCFDSVEuREI6QUxWLklRX1RPVEFMX0VRVUlUWS5GWTIwMDkBAAAAFyMJAAIAAAAFNDIyMjkBCAAAAAUAAAABMQEAAAAKMTY4MzE1MzUyMgMAAAACNTACAAAABDEyNzUEAAAAATAHAAAACTkvMTkvMjAxOQgAAAAKMTIvMzEvMjAwOQkAAAABMLaP7oJPPdcIbIGYx0891wgZQ0lRLk5ZU0U6UFJVLklRX0RPLkZZMjAxMQEAAAD41w8AAgAAAAIzNQEIAAAABQAAAAExAQAAAAoxNjYwNzk1NjAy</t>
  </si>
  <si>
    <t>AwAAAAMxNjACAAAAAjQwBAAAAAEwBwAAAAk5LzE5LzIwMTkIAAAACjEyLzMxLzIwMTEJAAAAATArVpqBTz3XCCo68cdPPdcIIUNJUS5UU0U6ODc2Ni5JUV9DQVNIX1RBWEVTLkZZMjAxNQEAAADx7QQAAgAAAAU1MzM3NAEIAAAABQAAAAExAQAAAAoxNzQ2OTEzMDUyAwAAAAI3OQIAAAAEMzA1MwQAAAABMAcAAAAJOS8xOS8yMDE5CAAAAAkzLzMxLzIwMTUJAAAAATBCzkyITz3XCIfBtcZPPdcIGkNJUS5UU0U6NzE4MS5JUV9FQlQuRlkyMDEyAQAAAAPoXAIDAAAAAAD7Nw6ETz3XCJihMcdPPdcII0NJUS5UU0U6ODc5NS5JUV9GSU5JU0hFRF9JTlYuRlkyMDE0AQAAAMuwNgEDAAAAAABlOFGFTz3XCPuKD8dPPdcIGkNJUS5TV1g6WlVSTi5JUV9DSVAuRlkyMDE3AQAAAJmWDgADAAAAAABoG9mBTz3XCBINwsdPPdcIKUNJUS5UU0U6ODcyOS5JUV9JTlZFU1RfU0VDVVJJVFlfQ0YuRlkyMDE2AQAAAIbGVQECAAAABy02Mjk1ODABCAAAAAUAAAABMQEAAAAKMTc5OTc4ODU0NQMAAAACNzkCAAAABDIwMjcEAAAAATAHAAAACTkvMTkvMjAxOQgAAAAJMy8zMS8yMDE2CQAAAAEwrlEjhU891wiPQ2HHTz3XCBxDSVEuRU5YVFBBOkNTLklRX0NPR1MuRlkyMDA1AQAAAJbZAQACAAAABTg3ODEwAQgAAAAFAAAAATEBAAAACTU0Njc0MjMwNwMAAAACNTACAAAAAjM0BAAAAAEwBwAAAAk5LzE5LzIwMTkIAAAACjEyLzMxLzIw</t>
  </si>
  <si>
    <t>MDUJAAAAATDyHSZ7Tz3XCNk2ipxPPdcILUNJUS5UU0U6NzE4MS5JUV9PVEhFUl9JTlZFU1RfQUNUX1NVUFBMLkZZMjAwOQEAAAAD6FwCAwAAAAAA4BAOhE891wgc8GLHTz3XCBxDSVEuRU5YVFBBOkNTLklRX0NPR1MuRlkyMDA4AQAAAJbZAQACAAAABTQzODg4AQgAAAAFAAAAATEBAAAACjEzNDI2MTc2MzkDAAAAAjUwAgAAAAIzNAQAAAABMAcAAAAJOS8xOS8yMDE5CAAAAAoxMi8zMS8yMDA4CQAAAAEw7Mjug0891wjRe5PHTz3XCCVDSVEuVFNFOjg3MjUuSVFfTFRfREVCVF9FUVVJVFkuRlkyMDA4AQAAABdYDQACAAAABTUuOTgyAQgAAAAFAAAAATEBAAAACjEwNjI3NDE5MDYDAAAAAjc5AgAAAAQ0MDg1BAAAAAEwBwAAAAk5LzE5LzIwMTkIAAAACTMvMzEvMjAwOAkAAAABMJencX9PPdcIlZ9ZyE891wguQ0lRLlRTRTo4NjMwLklRX09USEVSX0ZJTkFOQ0VfQUNUX1NVUFBMLkZZMjAxMgEAAAD9aM0GAgAAAAUtMjcwMwEIAAAABQAAAAExAQAAAAoxNjM3MzI1MDgyAwAAAAI3OQIAAAAEMjA1MAQAAAABMAcAAAAJOS8xOS8yMDE5CAAAAAkzLzMxLzIwMTIJAAAAATDO6niJTz3XCHorl8ZPPdcIG0NJUS5FTlhUUEE6Q1MuSVFfU0dBLkZZMjAxOAEAAACW2QEAAgAAAAUxMDk3NgEIAAAABQAAAAExAQAAAAoxOTQ5MjIwODQ0AwAAAAI1MAIAAAACMjMEAAAAATAHAAAACTkvMTkvMjAxOQgAAAAKMTIvMzEvMjAx</t>
  </si>
  <si>
    <t>OAkAAAABMGlEJntPPdcIYCVKnE891wgqQ0lRLlRTRTo3MTgxLklRX1RFVl9FQklUREEuMjAwMC4yMDEzLzAzLzMxAQAAAAPoXAIDAAAAAAB2ZXmiTz3XCJWLyshPPdcILkNJUS5UU0U6ODYzMC5JUV9PVEhFUl9GSU5BTkNFX0FDVF9TVVBQTC5GWTIwMTcBAAAA/WjNBgIAAAAGMjMxMDQwAQgAAAAFAAAAATEBAAAACjE4NDk0NzYzMjUDAAAAAjc5AgAAAAQyMDUwBAAAAAEwBwAAAAk5LzE5LzIwMTkIAAAACTMvMzEvMjAxNwkAAAABMOQGs4hPPdcIJXTfxk891wgpQ0lRLlNXWDpaVVJOLklRX1RPVEFMX0RFQlRfQ0FQSVRBTC5GWTIwMTcBAAAAmZYOAAIAAAAHMjYuMTExNwEIAAAABQAAAAExAQAAAAoxOTQ0MDQ5ODI5AwAAAAMxNjACAAAABDQxODYEAAAAATAHAAAACTkvMTkvMjAxOQgAAAAKMTIvMzEvMjAxNwkAAAABMFmF/n1PPdcIw3OTyE891wgqQ0lRLlNXWDpaVVJOLklRX0NVUlJFTlRfUE9SVF9MRUFTRVMuRlkyMDE0AQAAAJmWDgADAAAAAADB49eBTz3XCFJb3sdPPdcIKUNJUS5UU0U6ODc5NS5JUV9UT1RBTF9ERUJUX0NBUElUQUwuRlkyMDEyAQAAAMuwNgECAAAABzE1Ljk2NjgBCAAAAAUAAAABMQEAAAAKMTU1NzUxOTM4MwMAAAACNzkCAAAABDQxODYEAAAAATAHAAAACTkvMTkvMjAxOQgAAAAJMy8zMS8yMDEyCQAAAAEwnR21fk891whdXYbITz3XCCJDSVEuREI6QUxWLklRX0lOQ19FUVVJVFlf</t>
  </si>
  <si>
    <t>Q0YuRlkyMDA3AQAAABcjCQACAAAABC01MjEBCAAAAAUAAAABMQEAAAAKMTY4MzI2NTk4NwMAAAACNTACAAAABDIwODYEAAAAATAHAAAACTkvMTkvMjAxOQgAAAAIMS8xLzIwMDgJAAAAATAJOAeDTz3XCEZroMdPPdcIKUNJUS5UU0U6ODYzMC5JUV9EQVlTX0lOVkVOVE9SWV9PVVQuRlkyMDE0AQAAAP1ozQYDAAAAAADViIV/Tz3XCNdcXMhPPdcII0NJUS5UU0U6ODc1MC5JUV9UT1RBTF9SRUNFSVYuRlkyMDE1AQAAAPB1DQACAAAABjI2NTgxMwEIAAAABQAAAAExAQAAAAoxNzQ2OTEzMDQ0AwAAAAI3OQIAAAAEMTAwMQQAAAABMAcAAAAJOS8xOS8yMDE5CAAAAAkzLzMxLzIwMTUJAAAAATB8imuGTz3XCNDu8sZPPdcIJENJUS5TV1g6WlVSTi5JUV9VTkxFVkVSRURfRkNGLkZZMjAxMAEAAACZlg4AAgAAAAgzNDgwLjYyNQEIAAAABQAAAAExAQAAAAoxNTE3Mjk4ODg5AwAAAAMxNjACAAAABDQ0MjMEAAAAATAHAAAACTkvMTkvMjAxOQgAAAAKMTIvMzEvMjAxMAkAAAABMKK/9IFPPdcI4lq7x0891wgrQ0lRLlRTRTo4NjMwLklRX01JTk9SSVRZX0lOVEVSRVNUX0NGLkZZMjAwOAEAAAD9aM0GAwAAAAAAkC12iU891wiC7pDGTz3XCClDSVEuVFNFOjg2MzAuSVFfREFZU19JTlZFTlRPUllfT1VULkZZMjAxOQEAAAD9aM0GAwAAAAAAvFhxf0891wjRDlXITz3XCCFDSVEuU1dYOlpVUk4uSVFfT1RIRVJfT1BFUi5G</t>
  </si>
  <si>
    <t>WTIwMDcBAAAAmZYOAAIAAAAEMTYyOQEIAAAABQAAAAExAQAAAAk4MDMzNTg2NDYDAAAAAzE2MAIAAAADMjYwBAAAAAEwBwAAAAk5LzE5LzIwMTkIAAAACjEyLzMxLzIwMDcJAAAAATAWdreCTz3XCH1x1sdPPdcIIUNJUS5TV1g6WlVSTi5JUV9UT1RBTF9ERUJULkZZMjAwOQEAAACZlg4AAgAAAAUxNzA1NQEIAAAABQAAAAExAQAAAAoxNDM2Mzk4NTQ4AwAAAAMxNjACAAAABDQxNzMEAAAAATAHAAAACTkvMTkvMjAxOQgAAAAKMTIvMzEvMjAwOQkAAAABMJCY9IFPPdcIvdXcx0891wglQ0lRLlRTRTo4NjMwLklRX1NUX0RFQlRfSVNTVUVELkZZMjAxNgEAAAD9aM0GAwAAAAAA7t+yiE891wg6Jt/GTz3XCCBDSVEuVFNFOjg3MjUuSVFfQ0hBTkdFX0FSLkZZMjAxNAEAAAAXWA0AAwAAAAAAduhqh0891wg4dObGTz3XCBlDSVEuVFNFOjg3NTAuSVFfRlguRlkyMDE2AQAAAPB1DQACAAAABS04MjQ3AQgAAAAFAAAAATEBAAAACjE4NjExNzU2MTgDAAAAAjc5AgAAAAQyMTQ0BAAAAAEwBwAAAAk5LzE5LzIwMTkIAAAACTMvMzEvMjAxNgkAAAABMFzZa4ZPPdcI13nrxk891wgkQ0lRLk5ZU0U6UFJVLklRX0NPTU1PTl9JU1NVRUQuRlkyMDE3AQAAAPjXDwACAAAAAzI0NgEIAAAABQAAAAExAQAAAAoxOTQ1Mjc2ODQxAwAAAAMxNjACAAAABDIxNjkEAAAAATAHAAAACTkvMTkvMjAxOQgAAAAKMTIvMzEvMjAxNwkAAAAB</t>
  </si>
  <si>
    <t>MCgrwIBPPdcIrx4QyE891wggQ0lRLlRTRTo4Nzk1LklRX0RJVkVTVF9DRi5GWTIwMTUBAAAAy7A2AQMAAAAAAE9fUYVPPdcIM99Mx0891wgqQ0lRLlRTRTo4NzY2LklRX0lOVEVSRVNUX0lOVkVTVF9JTkMuRlkyMDA4AQAAAPHtBAADAAAAAABib4eITz3XCM+91MhPPdcIKkNJUS5UU0U6ODc2Ni5JUV9JTlRFUkVTVF9JTlZFU1RfSU5DLkZZMjAwMwEAAADx7QQAAwAAAAAA6NTze0891whb5dnITz3XCClDSVEuVFNFOjg2MzAuSVFfREVCVF9FUVVJVl9ORVRfUEJPLkZZMjAxNwEAAAD9aM0GAgAAAAYxMzMwMjcBCAAAAAUAAAABMQEAAAAKMTg0OTQ3NjMyNQMAAAACNzkCAAAABTIxNjc5BAAAAAEwBwAAAAk5LzE5LzIwMTkIAAAACTMvMzEvMjAxNwkAAAABMOQGs4hPPdcIcv+mxk891wgjQ0lRLlRTRTo4Nzk1LklRX0JFVEFfNVlSLjIwMTIvMDMvMzEBAAAAy7A2AQIAAAAQMS4wMzQxMzE3NjQwNDQ5NAClYdGhTz3XCKQIT8ZPPdcIF0NJUS4uSVFfQkFTSUNfRVBTX0lOQ0wuBQAAAAEAAAAIAAAAFChJbnZhbGlkIElkZW50aWZpZXIprkLaqk891wiuQtqqTz3XCCtDSVEuREI6QUxWLklRX09USEVSX0lOVkVTVF9BQ1RfU1VQUEwuRlkyMDA5AQAAABcjCQACAAAAAzM5OQEIAAAABQAAAAExAQAAAAoxNjgzMTUzNTIyAwAAAAI1MAIAAAAEMjA1MQQAAAABMAcAAAAJOS8xOS8yMDE5CAAAAAoxMi8zMS8yMDA5CQAA</t>
  </si>
  <si>
    <t>AAEwrbbugk891whadpzHTz3XCCJDSVEuVFNFOjg3MjUuSVFfRUJJVF9NQVJHSU4uRlkyMDE4AQAAABdYDQACAAAABjUuMTAyOQEIAAAABQAAAAExAQAAAAoxODk1NjgyNzYyAwAAAAI3OQIAAAAENDA1MwQAAAABMAcAAAAJOS8xOS8yMDE5CAAAAAkzLzMxLzIwMTgJAAAAATCLznF/Tz3XCN1MTchPPdcIH0NJUS5TV1g6WlVSTi5JUV9PUEVSX0lOQy5GWTIwMTUBAAAAmZYOAAIAAAAEMzc2OQEIAAAABQAAAAExAQAAAAoxODI2OTI4NjE1AwAAAAMxNjACAAAAAjIxBAAAAAEwBwAAAAk5LzE5LzIwMTkIAAAACjEyLzMxLzIwMTUJAAAAATDB49eBTz3XCBuNxcdPPdcIJ0NJUS5FTlhUUEE6Q1MuSVFfQ0FTSF9DT05WRVJTSU9OLkZZMjAxNwEAAACW2QEAAwAAAAAAktSPfk891wjgu4DITz3XCBlDSVEuVFNFOjg3NjYuSVFfQUQuRlkyMDE3AQAAAPHtBAADAAAAAAA+9UyITz3XCFtetsZPPdcIH0NJUS5UU0U6ODcyOS5JUV9ORVRfREVCVC5GWTIwMTMBAAAAhsZVAQIAAAAGLTgyMTQyAQgAAAAFAAAAATEBAAAACjE2MjU5NzUzNDcDAAAAAjc5AgAAAAQ0MzY0BAAAAAEwBwAAAAk5LzE5LzIwMTkIAAAACTMvMzEvMjAxMwkAAAABMNy38YVPPdcIvj1Hx0891wgXQ0lRLkRCOkFMVi5JUV9BRS5GWTIwMTABAAAAFyMJAAIAAAAENTUzNwEIAAAABQAAAAExAQAAAAoxNjgzMjA0ODQ4AwAAAAI1MAIAAAAEMTAxNgQAAAAB</t>
  </si>
  <si>
    <t>MAcAAAAJOS8xOS8yMDE5CAAAAAoxMi8zMS8yMDEwCQAAAAEwrbbugk891wiM67HHTz3XCDlDSVEuVFNFOjg3NjYuSVFfQ1VTVE9NX0JFVEEuLTEwNFcuMjAxOC8wMy8zMS4uXk4yMjUuSlBZLkgBAAAA8e0EAAIAAAAQMS40ODc5MTkyNjY3NDUxNQAvYIKiTz3XCBmfX8ZPPdcILUNJUS5UU0U6ODYzMC5JUV9ERUZfVEFYX0FTU0VUU19DVVJSRU5ULkZZMjAwMQEAAAD9aM0GAwAAAAAAfd/lfE891wh93+V8Tz3XCB1DSVEuU1dYOlpVUk4uSVFfR0FfRVhQLkZZMjAxNgEAAACZlg4AAgAAAAQ3NTczAQgAAAAFAAAAATEBAAAACjE4NzM1MjU5MTcDAAAAAzE2MAIAAAAFMjE1NjIEAAAAATAHAAAACTkvMTkvMjAxOQgAAAAKMTIvMzEvMjAxNgkAAAABMIX02IFPPdcI+AHGx0891wghQ0lRLlRTRTo4NzY2LklRX0NBU0hfRVFVSVYuRlkyMDA4AQAAAPHtBAACAAAABzE5ODg2OTYBCAAAAAUAAAABMQEAAAAKMTI1OTA3MTQwNQMAAAACNzkCAAAABDEwOTYEAAAAATAHAAAACTkvMTkvMjAxOQgAAAAJMy8zMS8yMDA4CQAAAAEwYm+HiE891wj0BJ7GTz3XCChDSVEuVFNFOjg3NjYuSVFfRklYRURfQVNTRVRfVFVSTlMuRlkyMDA5AQAAAPHtBAACAAAACDcuOTg1MzM5AQgAAAAFAAAAATEBAAAACjEzODI3NjM3MDUDAAAAAjc5AgAAAAQ0MDY2BAAAAAEwBwAAAAk5LzE5LzIwMTkIAAAACTMvMzEvMjAwOQkAAAABMLxYcX9P</t>
  </si>
  <si>
    <t>PdcIcWJhyE891wgiQ0lRLkRCOkFMVi5JUV9FQklUREFfTUFSR0lOLkZZMjAxNgEAAAAXIwkAAgAAAAcxMC43MzAxAQgAAAAFAAAAATEBAAAACjE4NzgwNzM5NTMDAAAAAjUwAgAAAAQ0MDQ3BAAAAAEwBwAAAAk5LzE5LzIwMTkIAAAACjEyLzMxLzIwMTYJAAAAATA6EP59Tz3XCMHMj8hPPdcIIkNJUS5EQjpBTFYuSVFfU0FMRV9JTlRBTl9DRi5GWTIwMTcBAAAAFyMJAAMAAAAAACFPt4JPPdcIJ7TMx0891wgmQ0lRLkRCOkFMVi5JUV9UT1RBTF9ERUJUX0VCSVREQS5GWTIwMTcBAAAAFyMJAAIAAAAIMi4xNTAxNzQBCAAAAAUAAAABMQEAAAAKMTk0ODc4NTk0OAMAAAACNTACAAAABDQxOTIEAAAAATAHAAAACTkvMTkvMjAxOQgAAAAKMTIvMzEvMjAxNwkAAAABMF82/n1PPdcIHWOZyE891wghQ0lRLkVOWFRQQTpDUy5JUV9GVUxMX1RJTUUuRlkyMDE4AQAAAJbZAQACAAAABjExOTc4MAAPEQeDTz3XCONlsMdPPdcIIENJUS5UU0U6ODc2Ni5JUV9DQVNIX09QRVIuRlkyMDE4AQAAAPHtBAACAAAABjkxNjAyNQEIAAAABQAAAAExAQAAAAoxODk1NjI1NTg0AwAAAAI3OQIAAAAEMjAwNgQAAAABMAcAAAAJOS8xOS8yMDE5CAAAAAkzLzMxLzIwMTgJAAAAATA3Q02ITz3XCBPCmcZPPdcIIENJUS5TV1g6WlVSTi5JUV9TVF9JTlZFU1QuRlkyMDEyAQAAAJmWDgACAAAAAzk4OAEIAAAABQAAAAExAQAAAAoxNjU4NDI3</t>
  </si>
  <si>
    <t>OTYyAwAAAAMxNjACAAAABDEwNjkEAAAAATAHAAAACTkvMTkvMjAxOQgAAAAKMTIvMzEvMjAxMgkAAAABMHnm9IFPPdcI8c/Jx0891wgrQ0lRLk5ZU0U6UFJVLklRX01JTk9SSVRZX0lOVEVSRVNUX0lTLkZZMjAxNAEAAAD41w8AAgAAAAMtNTcBCAAAAAUAAAABMQEAAAAKMTgyODE2ODIwMgMAAAADMTYwAgAAAAI4MwQAAAABMAcAAAAJOS8xOS8yMDE5CAAAAAoxMi8zMS8yMDE0CQAAAAEwosuagU891wgbuu3HTz3XCCJDSVEuVFNFOjcxODEuSVFfR0FJTl9BU1NFVFMuRlkyMDEzAQAAAAPoXAICAAAABS0xOTU4AQgAAAAFAAAAATEBAAAACjE3NTI3NjkxNTQDAAAAAjc5AgAAAAI1NgQAAAABMAcAAAAJOS8xOS8yMDE5CAAAAAkzLzMxLzIwMTMJAAAAATDDXg6ETz3XCEYnOsdPPdcIJENJUS5UU0U6NzE4MS5JUV9NQVJLRVRDQVAuMjAxNS8wMy8zMQEAAAAD6FwCAwAAAAAAxOzQoU891wiNME/GTz3XCC1DSVEuVFNFOjcxODEuSVFfT1RIRVJfSU5WRVNUX0FDVF9TVVBQTC5GWTIwMTMBAAAAA+hcAgIAAAAGMTQwNTcxAQgAAAAFAAAAATEBAAAACjE3NTI3NjkxNTQDAAAAAjc5AgAAAAQyMDUxBAAAAAEwBwAAAAk5LzE5LzIwMTkIAAAACTMvMzEvMjAxMwkAAAABMLuFDoRPPdcIuU5kx0891wgfQ0lRLlNXWDpaVVJOLklRX0JWX1NIQVJFLkZZMjAxNgEAAACZlg4AAgAAAAoyMDUuMjE1NTQ5AQgAAAAFAAAAATEB</t>
  </si>
  <si>
    <t>AAAACjE4NzM1MjU5MTcDAAAAAzE2MAIAAAAENDAyMAQAAAABMAcAAAAJOS8xOS8yMDE5CAAAAAoxMi8zMS8yMDE2CQAAAAEwhfTYgU891wjk4N/HTz3XCCJDSVEuVFNFOjg3OTUuSVFfQVNTRVRfVFVSTlMuRlkyMDE2AQAAAMuwNgECAAAACDAuMTM2OTkxAQgAAAAFAAAAATEBAAAACjE3OTk3ODg1NjUDAAAAAjc5AgAAAAQ0MTc3BAAAAAEwBwAAAAk5LzE5LzIwMTkIAAAACTMvMzEvMjAxNgkAAAABMJVEtX5PPdcIq4l2yE891wghQ0lRLlRTRTo4NzUwLklRX0NBU0hfRklOQU4uRlkyMDEzAQAAAPB1DQACAAAABi0xNzEzOAEIAAAABQAAAAExAQAAAAoxNzA0MTUwMzcwAwAAAAI3OQIAAAAEMjAwNAQAAAABMAcAAAAJOS8xOS8yMDE5CAAAAAkzLzMxLzIwMTMJAAAAATAM5BeHTz3XCB9ZE8dPPdcIKENJUS5UU0U6ODc5NS5JUV9QUk9WX0JBRF9ERUJUU19DRi5GWTIwMDkBAAAAy7A2AQMAAAAAAGISP4ZPPdcIOJwex0891wglQ0lRLkJJVDpHLklRX0VBUk5JTkdfQ09fTUFSR0lOLkZZMjAxOAEAAACQCQsAAgAAAAYzLjI4NDgBCAAAAAUAAAABMQEAAAAKMTk0OTU3NjY1MAMAAAACNTACAAAABDQxODEEAAAAATAHAAAACTkvMTkvMjAxOQgAAAAKMTIvMzEvMjAxOAkAAAABMKStSn1PPdcIGCahyE891wgoQ0lRLlRTRTo3MTgxLklRX1RPVEFMX0RFQlRfRVFVSVRZLkZZMjAxNwEAAAAD6FwCAgAAAAcyNjMuODE3</t>
  </si>
  <si>
    <t>AQgAAAAFAAAAATEBAAAACjE4NDk0NzYxOTgDAAAAAjc5AgAAAAQ0MDM0BAAAAAEwBwAAAAk5LzE5LzIwMTkIAAAACTMvMzEvMjAxNwkAAAABMMVgj35PPdcI9hSEyE891wgZQ0lRLlRTRTo3MTgxLklRX0FFLkZZMjAxNAEAAAAD6FwCAwAAAAAAu4UOhE891wh29UvHTz3XCBtDSVEuU1dYOlpVUk4uSVFfQ09HUy5GWTIwMTMBAAAAmZYOAAIAAAAFNTY2OTUBCAAAAAUAAAABMQEAAAAKMTcxODc0MDY5MwMAAAADMTYwAgAAAAIzNAQAAAABMAcAAAAJOS8xOS8yMDE5CAAAAAoxMi8zMS8yMDEzCQAAAAEweeb0gU891whxrsDHTz3XCCJDSVEuTllTRTpQUlUuSVFfR0FJTl9JTlZFU1QuRlkyMDA3AQAAAPjXDwADAAAAAABjQtmBTz3XCJ+C+sdPPdcIIkNJUS5FTlhUUEE6Q1MuSVFfSU5DX0VRVUlUWS5GWTIwMTEBAAAAltkBAAIAAAACNjIBCAAAAAUAAAABMQEAAAAKMTU5NjIxODczMwMAAAACNTACAAAAAjQ3BAAAAAEwBwAAAAk5LzE5LzIwMTkIAAAACjEyLzMxLzIwMTEJAAAAATCuZO+DTz3XCO+Gj8dPPdcIJENJUS5OWVNFOlBSVS5JUV9JTkNfRVFVSVRZX0NGLkZZMjAxMgEAAAD41w8AAwAAAAAAqqSagU891wgnnuLHTz3XCCNDSVEuVFNFOjg3MjkuSVFfQkVUQV81WVIuMjAxMC8wMy8zMQEAAACGxlUBAgAAABAwLjc2NzYyNDQ0NzA0Nzg5ALUT0aFPPdcINjZbxk891wgnQ0lRLlRTRTo3MTgxLklRX05FVF9J</t>
  </si>
  <si>
    <t>TlRFUkVTVF9FWFAuRlkyMDA5AQAAAAPoXAIDAAAAAADo6Q2ETz3XCHVDU8dPPdcIKENJUS5TV1g6WlVSTi5JUV9FQVJOSU5HX0NPX01BUkdJTi5GWTIwMTIBAAAAmZYOAAIAAAAFNS42NDQBCAAAAAUAAAABMQEAAAAKMTY1ODQyNzk2MgMAAAADMTYwAgAAAAQ0MTgxBAAAAAEwBwAAAAk5LzE5LzIwMTkIAAAACjEyLzMxLzIwMTIJAAAAATAnXv59Tz3XCJ2Pl8hPPdcIIENJUS5UU0U6ODc5NS5JUV9DQVNIX09QRVIuRlkyMDA4AQAAAMuwNgECAAAABi02NDEzMAEIAAAABQAAAAExAQAAAAoxMDU4OTE1MDQ0AwAAAAI3OQIAAAAEMjAwNgQAAAABMAcAAAAJOS8xOS8yMDE5CAAAAAkzLzMxLzIwMDgJAAAAATB06z6GTz3XCHrY7MZPPdcIKkNJUS5OWVNFOlBSVS5JUV9JTkNfVEFYX1BBWV9DVVJSRU5ULkZZMjAwOAEAAAD41w8AAgAAAAM0NTkBCAAAAAUAAAABMQEAAAAKMTQzMzM1MDg1OQMAAAADMTYwAgAAAAQxMDk0BAAAAAEwBwAAAAk5LzE5LzIwMTkIAAAACjEyLzMxLzIwMDgJAAAAATBk4ZmBTz3XCJ4/6MdPPdcIIUNJUS5TV1g6WlVSTi5JUV9DT01NT05fUkVQLkZZMjAxOAEAAACZlg4AAgAAAAQtOTU3AQgAAAAFAAAAATEBAAAACjE5NDQwNDk4MzEDAAAAAzE2MAIAAAAEMjE2NAQAAAABMAcAAAAJOS8xOS8yMDE5CAAAAAoxMi8zMS8yMDE4CQAAAAEwY0LZgU891wiyo+DHTz3XCCpDSVEuVFNFOjg3NjYu</t>
  </si>
  <si>
    <t>SVFfSU5URVJFU1RfSU5WRVNUX0lOQy5GWTIwMTgBAAAA8e0EAAMAAAAAAD0cTYhPPdcIz73GyE891wgoQ0lRLlRTRTo4NzI1LklRX0dXX0lOVEFOX0FNT1JUX0NGLkZZMjAxNQEAAAAXWA0AAgAAAAUxNDQzNgEIAAAABQAAAAExAQAAAAoxNzQ2OTEyOTczAwAAAAI3OQIAAAAEMjE4MgQAAAABMAcAAAAJOS8xOS8yMDE5CAAAAAkzLzMxLzIwMTUJAAAAATCxDmuHTz3XCCFkwsZPPdcIJkNJUS5UU0U6ODc1MC5JUV9FRkZFQ1RfVEFYX1JBVEUuRlkyMDE1AQAAAPB1DQACAAAABjQ2LjkzMgEIAAAABQAAAAExAQAAAAoxNzQ2OTEzMDQ0AwAAAAI3OQIAAAAENDM3NgQAAAABMAcAAAAJOS8xOS8yMDE5CAAAAAkzLzMxLzIwMTUJAAAAATB8imuGTz3XCALe6sZPPdcIGUNJUS5TV1g6WlVSTi5JUV9BRS5GWTIwMTIBAAAAmZYOAAIAAAAEMzI3OQEIAAAABQAAAAExAQAAAAoxNjU4NDI3OTYyAwAAAAMxNjACAAAABDEwMTYEAAAAATAHAAAACTkvMTkvMjAxOQgAAAAKMTIvMzEvMjAxMgkAAAABMHnm9IFPPdcIckrPx0891wgoQ0lRLlNXWDpaVVJOLklRX1RPVEFMX0RFQlRfRUJJVERBLkZZMjAxNAEAAACZlg4AAgAAAAgxLjc4Mzk3NwEIAAAABQAAAAExAQAAAAoxNzc4NDMzMTc1AwAAAAMxNjACAAAABDQxOTIEAAAAATAHAAAACTkvMTkvMjAxOQgAAAAKMTIvMzEvMjAxNAkAAAABMFmF/n1PPdcIDBWLyE891wgpQ0lR</t>
  </si>
  <si>
    <t>LkRCOkFMVi5JUV9NSU5PUklUWV9JTlRFUkVTVF9JUy5GWTIwMTMBAAAAFyMJAAIAAAAELTM0NwEIAAAABQAAAAExAQAAAAoxNzIzNjk4NTg4AwAAAAI1MAIAAAACODMEAAAAATAHAAAACTkvMTkvMjAxOQgAAAAKMTIvMzEvMjAxMwkAAAABMIwr74JPPdcIb2uux0891wgqQ0lRLlRTRTo4NzY2LklRX09USEVSX1VOVVNVQUxfU1VQUEwuRlkyMDEzAQAAAPHtBAACAAAABi0xMDg2MwEIAAAABQAAAAExAQAAAAoxNzE0ODAyODk1AwAAAAI3OQIAAAACODcEAAAAATAHAAAACTkvMTkvMjAxOQgAAAAJMy8zMS8yMDEzCQAAAAEwd1OKiE891wjChNnGTz3XCBpDSVEuU1dYOlpVUk4uSVFfRUJULkZZMjAwOQEAAACZlg4AAgAAAAQ1NTM4AQgAAAAFAAAAATEBAAAACjE0MzYzOTg1NDgDAAAAAzE2MAIAAAADMTM5BAAAAAEwBwAAAAk5LzE5LzIwMTkIAAAACjEyLzMxLzIwMDkJAAAAATCacfSBTz3XCHTx0sdPPdcIJUNJUS5TV1g6WlVSTi5JUV9TVF9ERUJUX1JFUEFJRC5GWTIwMTQBAAAAmZYOAAMAAAAAAMHj14FPPdcIJmbFx0891wggQ0lRLlRTRTo4NjMwLklRX1JEX0VYUF9GTi5GWTIwMTUBAAAA/WjNBgMAAAAAAAKSsohPPdcI/vmvxk891wglQ0lRLlNXWDpaVVJOLklRX0RJTFVUX0VQU19JTkNMLkZZMjAxNwEAAACZlg4AAgAAAAQxOS45AQgAAAAFAAAAATEBAAAACjE5NDQwNDk4MjkDAAAAAzE2MAIAAAABOAQA</t>
  </si>
  <si>
    <t>AAABMAcAAAAJOS8xOS8yMDE5CAAAAAoxMi8zMS8yMDE3CQAAAAEwaBvZgU891wgSDcLHTz3XCCZDSVEuVFNFOjg3OTUuSVFfQ0FTSF9BQ1FVSVJFX0NGLkZZMjAxNQEAAADLsDYBAwAAAAAAT19RhU891wijMffGTz3XCCVDSVEuVFNFOjg2MzAuSVFfR0FJTl9JTlZFU1RfQ0YuRlkyMDExAQAAAP1ozQYCAAAABDY1NTMBCAAAAAUAAAABMQEAAAAKMTQ2NDYwOTQ5MwMAAAACNzkCAAAABDIwOTAEAAAAATAHAAAACTkvMTkvMjAxOQgAAAAJMy8zMS8yMDExCQAAAAEw1MN4iU891wijbpvGTz3XCBlDSVEuREI6QUxWLklRX0FQSUMuRlkyMDEyAQAAABcjCQACAAAABTI3NjQ4AQgAAAAFAAAAATEBAAAACjE2ODMxNTM1NDcDAAAAAjUwAgAAAAQxMDg0BAAAAAEwBwAAAAk5LzE5LzIwMTkIAAAACjEyLzMxLzIwMTIJAAAAATClBO+CTz3XCE6ussdPPdcIIENJUS5UU0U6ODYzMC5JUV9SRF9FWFBfRk4uRlkyMDE4AQAAAP1ozQYDAAAAAADcLbOITz3XCORzysZPPdcIKENJUS5UU0U6ODcyNS5JUV9GSVhFRF9BU1NFVF9UVVJOUy5GWTIwMTcBAAAAF1gNAAIAAAAJMTEuMzA0NTk0AQgAAAAFAAAAATEBAAAACjE4NDk0NzYzOTADAAAAAjc5AgAAAAQ0MDY2BAAAAAEwBwAAAAk5LzE5LzIwMTkIAAAACTMvMzEvMjAxNwkAAAABMIvOcX9PPdcIEcFiyE891wggQ0lRLlRTRTo4NzI5LklRX0lOVkVOVE9SWS5GWTIwMDgBAAAA</t>
  </si>
  <si>
    <t>hsZVAQMAAAAAACXUUYVPPdcItbJOx0891wgUQ0lRLi5JUV9BU1NFVF9UVVJOUy4FAAAAAQAAAAgAAAAUKEludmFsaWQgSWRlbnRpZmllcimimt2rTz3XCKKa3atPPdcIHkNJUS5EQjpBTFYuSVFfUEFSVF9USU1FLkZZMjAxMwEAAAAXIwkAAgAAAAUxNjk3NwCBUu+CTz3XCOginsdPPdcIJUNJUS5UU0U6ODc2Ni5JUV9MVF9ERUJUX0lTU1VFRC5GWTIwMTQBAAAA8e0EAAIAAAAFMTA1MzkBCAAAAAUAAAABMQEAAAAKMTcxNDgwMjEzMQMAAAACNzkCAAAABDIwMzQEAAAAATAHAAAACTkvMTkvMjAxOQgAAAAJMy8zMS8yMDE0CQAAAAEwVqdMiE891wiXINrGTz3XCClDSVEuRU5YVFBBOkNTLklRX1RPVEFMX0RFQlQuRlkyMDE3Li4uLkpQWQEAAACW2QEAAgAAAA42MjUwOTE3LjkwMzQ2NwEIAAAABQAAAAExAQAAAAoxOTQ5MjIwODMwAwAAAAI3OQIAAAAENDE3MwQAAAABMAcAAAAJOS8xOS8yMDE5CAAAAAoxMi8zMS8yMDE3CQAAAAEwzNIxfU891wj36bbITz3XCChDSVEuRU5YVFBBOkNTLklRX1RPVEFMX1JFVi5GWTIwMTYuLi4uSlBZAQAAAJbZAQACAAAADzE1NjU1OTM3LjEzNzE1NgEIAAAABQAAAAExAQAAAAoxODc5MTExODk0AwAAAAI3OQIAAAACMjgEAAAAATAHAAAACTkvMTkvMjAxOQgAAAAKMTIvMzEvMjAxNgkAAAABMKDUSn1PPdcIzF2iyE891wgXQ0lRLkRCOkFMVi5JUV9BRS5GWTIwMDcBAAAAFyMJ</t>
  </si>
  <si>
    <t>AAMAAAAAAAk4B4NPPdcIUESgx0891wghQ0lRLlRTRTo4NzI5LklRX1RPVEFMX0xJQUIuRlkyMDE5AQAAAIbGVQECAAAACDEyODExMzcxAQgAAAAFAAAAATEBAAAACjE5NzA2OTM5NTgDAAAAAjc5AgAAAAQxMjc2BAAAAAEwBwAAAAk5LzE5LzIwMTkIAAAACTMvMzEvMjAxOQkAAAABMJifI4VPPdcIIIZJx0891wgkQ0lRLlRTRTo4NzI5LklRX0NVUlJFTlRfUkFUSU8uRlkyMDE2AQAAAIbGVQECAAAACDQuNTQwODk3AQgAAAAFAAAAATEBAAAACjE3OTk3ODg1NDUDAAAAAjc5AgAAAAQ0MDMwBAAAAAEwBwAAAAk5LzE5LzIwMTkIAAAACTMvMzEvMjAxNgkAAAABMNbqjn5PPdcIA5WHyE891wgoQ0lRLlNXWDpaVVJOLklRX0ZJWEVEX0FTU0VUX1RVUk5TLkZZMjAxNQEAAACZlg4AAgAAAAg1MC4xOTMxMgEIAAAABQAAAAExAQAAAAoxODI2OTI4NjE1AwAAAAMxNjACAAAABDQwNjYEAAAAATAHAAAACTkvMTkvMjAxOQgAAAAKMTIvMzEvMjAxNQkAAAABMFmF/n1PPdcISG6cyE891wgmQ0lRLlRTRTo4Nzk1LklRX0lOVkVTVF9MT0FOU19DRi5GWTIwMTABAAAAy7A2AQIAAAAGMTAzNDIwAQgAAAAFAAAAATEBAAAACjEzODI0MTc4NzkDAAAAAjc5AgAAAAQyMDMyBAAAAAEwBwAAAAk5LzE5LzIwMTkIAAAACTMvMzEvMjAxMAkAAAABMFY5P4ZPPdcIr6YFx0891wgcQ0lRLkJJVDpHLklRX0VCVF9FWENMLkZZMjAxMAEA</t>
  </si>
  <si>
    <t>AACQCQsAAgAAAAYzMTU5LjcBCAAAAAUAAAABMQEAAAAKMTU0NTAyOTc1NgMAAAACNTACAAAAATQEAAAAATAHAAAACTkvMTkvMjAxOQgAAAAKMTIvMzEvMjAxMAkAAAABMCqEooBPPdcI9ikayE891wgsQ0lRLk5ZU0U6UFJVLklRX0lNUFVUX09QRVJfTEVBU0VfREVQUi5GWTIwMTABAAAA+NcPAAIAAAAKMTQxLjMwNzUxMgEIAAAABQAAAAExAQAAAAoxNTg4OTk4MjY4AwAAAAMxNjACAAAABTIxNjczBAAAAAEwBwAAAAk5LzE5LzIwMTkIAAAACjEyLzMxLzIwMTAJAAAAATA2L5qBTz3XCHSC7MdPPdcIJUNJUS5UU0U6ODcyNS5JUV9EQVlTX1NBTEVTX09VVC5GWTIwMTQBAAAAF1gNAAMAAAAAAJencX9PPdcIK3NiyE891wgkQ0lRLlRTRTo4NzI5LklRX0NVUlJFTlRfUkFUSU8uRlkyMDE5AQAAAIbGVQECAAAACDcuNDE0ODA3AQgAAAAFAAAAATEBAAAACjE5NzA2OTM5NTgDAAAAAjc5AgAAAAQ0MDMwBAAAAAEwBwAAAAk5LzE5LzIwMTkIAAAACTMvMzEvMjAxOQkAAAABMOMRj35PPdcIlYlvyE891wgkQ0lRLlRTRTo3MTgxLklRX01BUktFVENBUC4yMDE2LzAzLzMxAQAAAAPoXAICAAAABzE1NjA2MDABBgAAAAUAAAABMQEAAAAKMTc3NTgwMjA0MwMAAAACNzkCAAAABjEwMDA1NAQAAAABMAcAAAAJMy8zMS8yMDE28MXQoU891whemlrGTz3XCCpDSVEuVFNFOjg3OTUuSVFfVE9UQUxfQ09NTU9OX0VRVUlUWS5G</t>
  </si>
  <si>
    <t>WTIwMTABAAAAy7A2AQIAAAAGNjI4NjAyAQgAAAAFAAAAATEBAAAACjEzODI0MTc4NzkDAAAAAjc5AgAAAAQxMDA2BAAAAAEwBwAAAAk5LzE5LzIwMTkIAAAACTMvMzEvMjAxMAkAAAABMGISP4ZPPdcIJT0Wx0891wgkQ0lRLkRCOkFMVi5JUV9MVF9ERUJUX0NBUElUQUwuRlkyMDEyAQAAABcjCQACAAAABzI5LjI2NjUBCAAAAAUAAAABMQEAAAAKMTY4MzE1MzU0NwMAAAACNTACAAAABDQxODcEAAAAATAHAAAACTkvMTkvMjAxOQgAAAAKMTIvMzEvMjAxMgkAAAABMEbp/X1PPdcIk12byE891wgjQ0lRLk5ZU0U6UFJVLklRX0JFVEFfMVlSLjIwMTYvMTIvMzEBAAAA+NcPAAIAAAANMS42OTUxMTkzMjQ4MwCqOtGhTz3XCHTyVsZPPdcIL0NJUS5FTlhUUEE6Q1MuSVFfVE9UQUxfTElBQl9UT1RBTF9BU1NFVFMuRlkyMDExAQAAAJbZAQACAAAABzkyLjc1NTgBCAAAAAUAAAABMQEAAAAKMTU5NjIxODczMwMAAAACNTACAAAABDQxODgEAAAAATAHAAAACTkvMTkvMjAxOQgAAAAKMTIvMzEvMjAxMQkAAAABMJetj35PPdcIFVJ8yE891wgkQ0lRLkVOWFRQQTpDUy5JUV9CRVRBXzFZUi4yMDExLzEyLzMxAQAAAJbZAQACAAAAEDEuODg1NjM3NzMwMzY2MDkAqjrRoU891wgGhFTGTz3XCCdDSVEuVFNFOjg3OTUuSVFfRUJJVERBX0NBUEVYX0lOVC5GWTIwMTcBAAAAy7A2AQIAAAAKNDE2Ljg1NTE0OAEIAAAABQAAAAEx</t>
  </si>
  <si>
    <t>AQAAAAoxODQ5NDc2MjY2AwAAAAI3OQIAAAAENDE5MQQAAAABMAcAAAAJOS8xOS8yMDE5CAAAAAkzLzMxLzIwMTcJAAAAATCVRLV+Tz3XCD6rhshPPdcIKkNJUS5UU0U6ODc2Ni5JUV9UT1RBTF9BU1NFVFMuRlkyMDEyLi4uLkpQWQEAAADx7QQAAgAAAAgxNjMzODQ2MAEIAAAABQAAAAExAQAAAAoxNTU3NTE5MTM3AwAAAAI3OQIAAAAEMTAwNwQAAAABMAcAAAAJOS8xOS8yMDE5CAAAAAkzLzMxLzIwMTIJAAAAATD/gzF9Tz3XCHfn2Z9PPdcIGUNJUS5UU0U6ODcyNS5JUV9HVy5GWTIwMTUBAAAAF1gNAAIAAAAFODUxMTQBCAAAAAUAAAABMQEAAAAKMTc0NjkxMjk3MwMAAAACNzkCAAAABDExNzEEAAAAATAHAAAACTkvMTkvMjAxOQgAAAAJMy8zMS8yMDE1CQAAAAEwsQ5rh0891wgwY8nGTz3XCC5DSVEuVFNFOjg2MzAuSVFfT1RIRVJfRklOQU5DRV9BQ1RfU1VQUEwuRlkyMDA5AQAAAP1ozQYDAAAAAACAVHaJTz3XCNRHqcZPPdcIIENJUS5UU0U6NzE4MS5JUV9QQVJUX1RJTUUuRlkyMDEwAQAAAAPoXAIDAAAAAAD7Nw6ETz3XCF/aQMdPPdcII0NJUS5EQjpBTFYuSVFfUkVUVVJOX0NBUElUQUwuRlkyMDE4AQAAABcjCQACAAAABjYuNDgwOAEIAAAABQAAAAExAQAAAAoxOTQ4Nzg1OTU3AwAAAAI1MAIAAAAENDM2MwQAAAABMAcAAAAJOS8xOS8yMDE5CAAAAAoxMi8zMS8yMDE4CQAAAAEwXzb+fU891wgsoIrI</t>
  </si>
  <si>
    <t>Tz3XCB1DSVEuVFNFOjg3MjkuSVFfQ09NTU9OLkZZMjAxNwEAAACGxlUBAgAAAAUxOTkwMAEIAAAABQAAAAExAQAAAAoxODQ5NDc2Mjk5AwAAAAI3OQIAAAAEMTEwMwQAAAABMAcAAAAJOS8xOS8yMDE5CAAAAAkzLzMxLzIwMTcJAAAAATCuUSOFTz3XCPYtP8dPPdcIKENJUS5FTlhUUEE6Q1MuSVFfRUJJVERBX0NBUEVYX0lOVC5GWTIwMTMBAAAAltkBAAIAAAAJMTIuMzI4NDc4AQgAAAAFAAAAATEBAAAACjE3MjUzOTA2NTADAAAAAjUwAgAAAAQ0MTkxBAAAAAEwBwAAAAk5LzE5LzIwMTkIAAAACjEyLzMxLzIwMTMJAAAAATCS1I9+Tz3XCPptgMhPPdcIIENJUS5UU0U6ODc2Ni5JUV9TVF9JTlZFU1QuRlkyMDE5AQAAAPHtBAACAAAABTEwMDgzAQgAAAAFAAAAATEBAAAACjE5NzA2OTM5NTQDAAAAAjc5AgAAAAQxMDY5BAAAAAEwBwAAAAk5LzE5LzIwMTkIAAAACTMvMzEvMjAxOQkAAAABMCRqTYhPPdcI7d3jxk891wgoQ0lRLkVOWFRQQTpDUy5JUV9FQklUREFfQ0FQRVhfSU5ULkZZMjAxOAEAAACW2QEAAgAAAAgxNS4xNjU0OAEIAAAABQAAAAExAQAAAAoxOTQ5MjIwODQ0AwAAAAI1MAIAAAAENDE5MQQAAAABMAcAAAAJOS8xOS8yMDE5CAAAAAoxMi8zMS8yMDE4CQAAAAEwhvuPfk891wjcbXnITz3XCCdDSVEuVFNFOjg2MzAuSVFfSU5TX0FOTlVJVFlfTElBQi5GWTIwMTYBAAAA/WjNBgIAAAAHNjQwMDE5</t>
  </si>
  <si>
    <t>OQEIAAAABQAAAAExAQAAAAoxNzk5Nzg4NTg3AwAAAAI3OQIAAAAEMTAzNwQAAAABMAcAAAAJOS8xOS8yMDE5CAAAAAkzLzMxLzIwMTYJAAAAATDHOkN8Tz3XCANuTJxPPdcIJkNJUS5UU0U6ODcyOS5JUV9ERUZfVEFYX0xJQUJfTFQuRlkyMDE3AQAAAIbGVQECAAAAAzQ4OAEIAAAABQAAAAExAQAAAAoxODQ5NDc2Mjk5AwAAAAI3OQIAAAAEMTAyNwQAAAABMAcAAAAJOS8xOS8yMDE5CAAAAAkzLzMxLzIwMTcJAAAAATCuUSOFTz3XCDLwacdPPdcIIkNJUS5EQjpBTFYuSVFfVU5MRVZFUkVEX0ZDRi5GWTIwMTUBAAAAFyMJAAIAAAAIMjA3NS44NzUBCAAAAAUAAAABMQEAAAAKMTgzMTQ0NDE5OAMAAAACNTACAAAABDQ0MjMEAAAAATAHAAAACTkvMTkvMjAxOQgAAAAKMTIvMzEvMjAxNQkAAAABMCsot4JPPdcIW/HLx0891wghQ0lRLkRCOkFMVi5JUV9UT1RBTF9SRUNFSVYuRlkyMDA5AQAAABcjCQACAAAABTE0OTMwAQgAAAAFAAAAATEBAAAACjE2ODMxNTM1MjIDAAAAAjUwAgAAAAQxMDAxBAAAAAEwBwAAAAk5LzE5LzIwMTkIAAAACjEyLzMxLzIwMDkJAAAAATC2j+6CTz3XCLizqcdPPdcILkNJUS5OWVNFOlBSVS5JUV9UT1RBTF9MSUFCX1RPVEFMX0FTU0VUUy5GWTIwMTEBAAAA+NcPAAIAAAAHOTQuMzgyNgEIAAAABQAAAAExAQAAAAoxNjYwNzk1NjAyAwAAAAMxNjACAAAABDQxODgEAAAAATAHAAAACTkv</t>
  </si>
  <si>
    <t>MTkvMjAxOQgAAAAKMTIvMzEvMjAxMQkAAAABMEjS/n1PPdcITXmRyE891wgkQ0lRLkVOWFRQQTpDUy5JUV9QRV9FWENMLi4yMDEyLzAzLzMxAQAAAJbZAQACAAAACDkuNDg4NTQ5AQcAAAAFAAAAATEBAAAACjE1NDMwMTE3OTMDAAAAATACAAAABjEwMDAyNwQAAAABMAcAAAAJMy8zMC8yMDEyCAAAAAkzLzMwLzIwMTI623miTz3XCBh2DctPPdcIEkNJUS4wLklRX0JFVEFfMllSLgUAAAAAAAAACAAAABQoSW52YWxpZCBJZGVudGlmaWVyKS9ggqJPPdcIL2CCok891wghQ0lRLkJJVDpHLklRX0VCSVREQV9NQVJHSU4uRlkyMDA4AQAAAJAJCwACAAAABjIuMTU5MwEIAAAABQAAAAExAQAAAAoxMzkyODk4ODg5AwAAAAI1MAIAAAAENDA0NwQAAAABMAcAAAAJOS8xOS8yMDE5CAAAAAoxMi8zMS8yMDA4CQAAAAEwuF9KfU891wi406nITz3XCC1DSVEuVFNFOjg3NTAuSVFfQ0FTSF9DT05WRVJTSU9OLkZZMjAxOS4uLi5KUFkBAAAA8HUNAAMAAAAAAMzSMX1PPdcI6sKvyE891wgoQ0lRLlRTRTo4NjMwLklRX0dXX0lOVEFOX0FNT1JUX0NGLkZZMjAxMQEAAAD9aM0GAgAAAAQyMjIxAQgAAAAFAAAAATEBAAAACjE0NjQ2MDk0OTMDAAAAAjc5AgAAAAQyMTgyBAAAAAEwBwAAAAk5LzE5LzIwMTkIAAAACTMvMzEvMjAxMQkAAAABMNTDeIlPPdcIddiRxk891wghQ0lRLlRTRTo3MTgxLklRX1NHQV9NQVJHSU4uRlkyMDE0</t>
  </si>
  <si>
    <t>AQAAAAPoXAICAAAABjYuOTAxOQEIAAAABQAAAAExAQAAAAoxNzUyNzY5MDAzAwAAAAI3OQIAAAAENDM3NQQAAAABMAcAAAAJOS8xOS8yMDE5CAAAAAkzLzMxLzIwMTQJAAAAATC5OI9+Tz3XCA3Hg8hPPdcIFkNJUS5CSVQ6Ry5JUV9BRC5GWTIwMTEBAAAAkAkLAAIAAAAELTk1NAEIAAAABQAAAAExAQAAAAoxNTkzOTI3NDQ3AwAAAAI1MAIAAAAEMTA3NQQAAAABMAcAAAAJOS8xOS8yMDE5CAAAAAoxMi8zMS8yMDExCQAAAAEwGauigE891wgvSw7ITz3XCCNDSVEuVFNFOjg3OTUuSVFfUEVfRVhDTC4uMjAxMS8wMy8zMQEAAADLsDYBAgAAAAkyMi43MjI3ODMBBwAAAAUAAAABMQEAAAAKMTQyOTc2MDc5NgMAAAABMAIAAAAGMTAwMDI3BAAAAAEwBwAAAAkzLzMxLzIwMTEIAAAACTMvMzEvMjAxMU8BeqJPPdcIGFPQyE891wgiQ0lRLkVOWFRQQTpDUy5JUV9DQVNIX1RBWEVTLkZZMjAxOAEAAACW2QEAAgAAAAM2NjMBCAAAAAUAAAABMQEAAAAKMTk0OTIyMDg0NAMAAAACNTACAAAABDMwNTMEAAAAATAHAAAACTkvMTkvMjAxOQgAAAAKMTIvMzEvMjAxOAkAAAABMAk4B4NPPdcI2oywx0891wgiQ0lRLlRTRTo4Nzk1LklRX1FVSUNLX1JBVElPLkZZMjAxMgEAAADLsDYBAgAAAAgzLjQ4MDE3OQEIAAAABQAAAAExAQAAAAoxNTU3NTE5MzgzAwAAAAI3OQIAAAAENDEyMQQAAAABMAcAAAAJOS8xOS8yMDE5CAAAAAkz</t>
  </si>
  <si>
    <t>LzMxLzIwMTIJAAAAATCdHbV+Tz3XCKGlgchPPdcIIUNJUS5UU0U6NzE4MS5JUV9TR0FfTUFSR0lOLkZZMjAxMwEAAAAD6FwCAgAAAAY2LjM5OTkBCAAAAAUAAAABMQEAAAAKMTc1Mjc2OTE1NAMAAAACNzkCAAAABDQzNzUEAAAAATAHAAAACTkvMTkvMjAxOQgAAAAJMy8zMS8yMDEzCQAAAAEwuTiPfk891wjBRmvITz3XCCNDSVEuTllTRTpQUlUuSVFfQkVUQV8yWVIuMjAxNi8xMi8zMQEAAAD41w8AAgAAABAxLjQ3MjY0NDA4NzQxMTExALUT0aFPPdcIMgNYxk891wgpQ0lRLlNXWDpaVVJOLklRX0lOVkVTVF9TRUNVUklUWV9DRi5GWTIwMTABAAAAmZYOAAIAAAABNQEIAAAABQAAAAExAQAAAAoxNTE3Mjk4ODg5AwAAAAMxNjACAAAABDIwMjcEAAAAATAHAAAACTkvMTkvMjAxOQgAAAAKMTIvMzEvMjAxMAkAAAABMJCY9IFPPdcIpyPdx0891wg6Q0lRLlRTRTo4NzY2LklRX0NVU1RPTV9CRVRBLi0xMDRXLjIwMTYvMDMvMzEuLl5UT1BJWC5KUFkuSAEAAADx7QQAAgAAABAwLjg2NzQ4MTA0MDQ0NDUzACLq46JPPdcI1rWIxk891wgtQ0lRLkVOWFRQQTpDUy5JUV9UT1RBTF9BU1NFVFMuRlkyMDAxLi4uLkxPQ0FMAQAAAJbZAQACAAAABjQ4NTU5OQEIAAAABQAAAAExAQAAAAYyNDUzMzkDAAAAAjUwAgAAAAQxMDA3BAAAAAEwBwAAAAk5LzE5LzIwMTkIAAAACjEyLzMxLzIwMDEJAAAAATBYayZ7Tz3XCA2A2shP</t>
  </si>
  <si>
    <t>PdcIFENJUS4uSVFfREFfU1VQUExfQ0YuBQAAAAEAAAAIAAAAFChJbnZhbGlkIElkZW50aWZpZXIp9GrKqk891wj0asqqTz3XCCVDSVEuVFNFOjcxODEuSVFfUFJFRl9ESVZfT1RIRVIuRlkyMDExAQAAAAPoXAIDAAAAAAD7Nw6ETz3XCPpkY8dPPdcIIUNJUS5UU0U6NzE4MS5JUV9DQVNIX0ZJTkFOLkZZMjAxMAEAAAAD6FwCAwAAAAAA+zcOhE891wiRZTnHTz3XCCNDSVEuU1dYOlpVUk4uSVFfUEVfRVhDTC4uMjAxOC8wMy8zMQEAAACZlg4AAgAAAAgxNi4xNTk4NQEHAAAABQAAAAExAQAAAAoxODczNTI2MDk5AwAAAAEwAgAAAAYxMDAwMjcEAAAAATAHAAAACTMvMjkvMjAxOAgAAAAJMy8yOS8yMDE4TwF6ok891wjiwHbGTz3XCClDSVEuVFNFOjg3MjkuSVFfREFZU19JTlZFTlRPUllfT1VULkZZMjAxNAEAAACGxlUBAwAAAAAAcbm1fk891wgNbofITz3XCCNDSVEuRU5YVFBBOkNTLklRX0xFVkVSRURfRkNGLkZZMjAxNgEAAACW2QEAAgAAAAgxNjYwLjE3NQEIAAAABQAAAAExAQAAAAoxODc5MTExODk0AwAAAAI1MAIAAAAENDQyMgQAAAABMAcAAAAJOS8xOS8yMDE5CAAAAAoxMi8zMS8yMDE2CQAAAAEwGOoGg0891wgGxIfHTz3XCCJDSVEuQklUOkcuSVFfQkFTSUNfRVBTX0VYQ0wuRlkyMDA3AQAAAJAJCwACAAAACDIuMDMxMTY3AQgAAAAFAAAAATEBAAAACjEzNjY0MjE3NzYDAAAAAjUwAgAAAAQzMDY0</t>
  </si>
  <si>
    <t>BAAAAAEwBwAAAAk5LzE5LzIwMTkIAAAACjEyLzMxLzIwMDcJAAAAATAhUsCATz3XCDoZGchPPdcIK0NJUS5UU0U6ODYzMC5JUV9ERUZfVEFYX0xJQUJfQ1VSUkVOVC5GWTIwMDMBAAAA/WjNBgMAAAAAAH3f5XxPPdcIfd/lfE891wgkQ0lRLlRTRTo4NzUwLklRX0NVUlJFTlRfUkFUSU8uRlkyMDExAQAAAPB1DQACAAAACDEuMDA4Njc1AQgAAAAFAAAAATEBAAAACjE0OTI4MjYzMjUDAAAAAjc5AgAAAAQ0MDMwBAAAAAEwBwAAAAk5LzE5LzIwMTkIAAAACTMvMzEvMjAxMQkAAAABMH+otH5PPdcIrO1nyE891wgqQ0lRLlRTRTo4NjMwLklRX09USEVSX1VOVVNVQUxfU1VQUEwuRlkyMDEyAQAAAP1ozQYCAAAAAzgzMwEIAAAABQAAAAExAQAAAAoxNjM3MzI1MDgyAwAAAAI3OQIAAAACODcEAAAAATAHAAAACTkvMTkvMjAxOQgAAAAJMy8zMS8yMDEyCQAAAAEw1MN4iU891whi/5HGTz3XCCdDSVEuVFNFOjg3NjYuSVFfRUJJVERBX0NBUEVYX0lOVC5GWTIwMTABAAAA8e0EAAIAAAAJMzMuNDMxNjE4AQgAAAAFAAAAATEBAAAACjEzODI3NjM2MDgDAAAAAjc5AgAAAAQ0MTkxBAAAAAEwBwAAAAk5LzE5LzIwMTkIAAAACTMvMzEvMjAxMAkAAAABMLxYcX9PPdcIvlxVyE891wgnQ0lRLlRTRTo4NzI5LklRX0NGT19DVVJSRU5UX0xJQUIuRlkyMDE0AQAAAIbGVQECAAAACDguODkzNTU2AQgAAAAFAAAAATEBAAAACjE2</t>
  </si>
  <si>
    <t>OTAzNjk4MTgDAAAAAjc5AgAAAAQ0MTg1BAAAAAEwBwAAAAk5LzE5LzIwMTkIAAAACTMvMzEvMjAxNAkAAAABMHG5tX5PPdcIDTxvyE891wgrQ0lRLlRTRTo4NzUwLklRX01JTk9SSVRZX0lOVEVSRVNUX0NGLkZZMjAxMwEAAADwdQ0AAwAAAAAADOQXh0891wgHCxPHTz3XCClDSVEuVFNFOjg3MjUuSVFfQVNTRVRfV1JJVEVET1dOX0NGLkZZMjAwOQEAAAAXWA0AAgAAAAQxMDQ0AQgAAAAFAAAAATEBAAAACjEzNzIzNTI3NDADAAAAAjc5AgAAAAQyMDE5BAAAAAEwBwAAAAk5LzE5LzIwMTkIAAAACTMvMzEvMjAwOQkAAAABMGdRjodPPdcIdvSxxk891wgcQ0lRLkVOWFRQQTpDUy5JUV9MQU5ELkZZMjAwOAEAAACW2QEAAwAAAAAA3O/ug0891wginY7HTz3XCBxDSVEuQklUOkcuSVFfQlZfU0hBUkUuRlkyMDExAQAAAJAJCwACAAAACTEwLjA1MDk5NgEIAAAABQAAAAExAQAAAAoxNTkzOTI3NDQ3AwAAAAI1MAIAAAAENDAyMAQAAAABMAcAAAAJOS8xOS8yMDE5CAAAAAoxMi8zMS8yMDExCQAAAAEwGauigE891wgvSw7ITz3XCCJDSVEuVFNFOjg3NTAuSVFfQVNTRVRfVFVSTlMuRlkyMDA4AQAAAPB1DQACAAAACDAuMTI0OTQ3AQgAAAAFAAAAATEBAAAACjEyMjk4NzkwMjUDAAAAAjc5AgAAAAQ0MTc3BAAAAAEwBwAAAAk5LzE5LzIwMTkIAAAACTMvMzEvMjAwOAkAAAABMIvOcX9PPdcIy5pNyE891wgmQ0lRLk5Z</t>
  </si>
  <si>
    <t>U0U6UFJVLklRX0RFRl9UQVhfTElBQl9MVC5GWTIwMTQBAAAA+NcPAAMAAAAAAFG2v4BPPdcI8mDjx0891wglQ0lRLlRTRTo3MTgxLklRX0RJTFVUX0VQU19FWENMLkZZMjAxNgEAAAAD6FwCAgAAAAcxNDEuNDk1AQgAAAAFAAAAATEBAAAACjE3OTk3ODg2MTUDAAAAAjc5AgAAAAMxNDIEAAAAATAHAAAACTkvMTkvMjAxOQgAAAAJMy8zMS8yMDE2CQAAAAEwEs8JhE891wjQ9W7HTz3XCCpDSVEuVFNFOjg2MzAuSVFfVEVWX0VCSVREQS4yMDAwLjIwMTkvMDMvMzEBAAAA/WjNBgIAAAAIMi45Nzk4MzQBBwAAAAUAAAABMQEAAAAKMTk0NTg3NjMwNgMAAAABMAIAAAAGMTAwMDMwBAAAAAEwBwAAAAkzLzI5LzIwMTkIAAAACTMvMjkvMjAxOQfD46JPPdcI14qKxk891wgmQ0lRLlNXWDpaVVJOLklRX0NVU1RPTV9CRVRBLjIwMTQvMTIvMzEBAAAAmZYOAAIAAAAQMC41OTY2OTg1MDYzOTk3OAC1E9GhTz3XCNFhWcZPPdcII0NJUS5FTlhUUEE6Q1MuSVFfQ0FTSF9JTlZFU1QuRlkyMDEyAQAAAJbZAQACAAAABS03NDc1AQgAAAAFAAAAATEBAAAACjE2NjUzNjgzMTcDAAAAAjUwAgAAAAQyMDA1BAAAAAEwBwAAAAk5LzE5LzIwMTkIAAAACjEyLzMxLzIwMTIJAAAAATCri++DTz3XCHcXhsdPPdcIKENJUS5UU0U6ODcyOS5JUV9ERUZfVEFYX0FTU0VUU19MVC5GWTIwMTkBAAAAhsZVAQIAAAAFMjc1NTYBCAAAAAUAAAAB</t>
  </si>
  <si>
    <t>MQEAAAAKMTk3MDY5Mzk1OAMAAAACNzkCAAAABDEwMjYEAAAAATAHAAAACTkvMTkvMjAxOQgAAAAJMy8zMS8yMDE5CQAAAAEwmJ8jhU891wiJuVrHTz3XCCRDSVEuVFNFOjg3OTUuSVFfQ1VSUkVOQ1lfR0FJTi5GWTIwMDgBAAAAy7A2AQIAAAAFLTYxOTMBCAAAAAUAAAABMQEAAAAKMTA1ODkxNTA0NAMAAAACNzkCAAAAAjM4BAAAAAEwBwAAAAk5LzE5LzIwMTkIAAAACTMvMzEvMjAwOAkAAAABMEFObIZPPdcIkGkNx0891wgnQ0lRLlRTRTo4NzI1LklRX1RPVEFMX1JFVi5GWTIwMDkuLi4uSlBZAQAAABdYDQACAAAABzE4MzY4ODYBCAAAAAUAAAABMQEAAAAKMTM3MjM1Mjc0MAMAAAACNzkCAAAAAjI4BAAAAAEwBwAAAAk5LzE5LzIwMTkIAAAACTMvMzEvMjAwOQkAAAABMKDUSn1PPdcI9zaiyE891wggQ0lRLlNXWDpaVVJOLklRX0ZVTExfVElNRS5GWTIwMTABAAAAmZYOAAIAAAAFNTQ5MzQAkJj0gU891wicrs7HTz3XCChDSVEuVFNFOjg3MjkuSVFfREVGX1RBWF9BU1NFVFNfTFQuRlkyMDE0AQAAAIbGVQECAAAABTE5ODcyAQgAAAAFAAAAATEBAAAACjE2OTAzNjk4MTgDAAAAAjc5AgAAAAQxMDI2BAAAAAEwBwAAAAk5LzE5LzIwMTkIAAAACTMvMzEvMjAxNAkAAAABMNy38YVPPdcIWzI2x0891wgfQ0lRLlRTRTo3MTgxLklRX09QRVJfSU5DLkZZMjAxMAEAAAAD6FwCAwAAAAAA4BAOhE891whEo1vHTz3X</t>
  </si>
  <si>
    <t>CCBDSVEuQklUOkcuSVFfUEVfRVhDTC4uMjAxOC8wMy8zMQEAAACQCQsAAgAAAAkxMC42MjkyNTEBBwAAAAUAAAABMQEAAAAKMTg3ODYwOTYzMQMAAAABMAIAAAAGMTAwMDI3BAAAAAEwBwAAAAkzLzI5LzIwMTgIAAAACTMvMjkvMjAxODrbeaJPPdcIUZR4xk891wgnQ0lRLlRTRTo4NzUwLklRX0NGT19DVVJSRU5UX0xJQUIuRlkyMDE2AQAAAPB1DQACAAAACDEuNzUwOTE3AQgAAAAFAAAAATEBAAAACjE4NjExNzU2MTgDAAAAAjc5AgAAAAQ0MTg1BAAAAAEwBwAAAAk5LzE5LzIwMTkIAAAACTMvMzEvMjAxNgkAAAABMLbPtH5PPdcIv+5SyE891wgeQ0lRLlNXWDpaVVJOLklRX1JBV19JTlYuRlkyMDEyAQAAAJmWDgADAAAAAAB55vSBTz3XCHyHwMdPPdcIIUNJUS5UU0U6ODcyOS5JUV9DQVNIX1RBWEVTLkZZMjAxNwEAAACGxlUBAgAAAAUyNTA0NwEIAAAABQAAAAExAQAAAAoxODQ5NDc2Mjk5AwAAAAI3OQIAAAAEMzA1MwQAAAABMAcAAAAJOS8xOS8yMDE5CAAAAAkzLzMxLzIwMTcJAAAAATCgeCOFTz3XCB0+asdPPdcIJUNJUS5UU0U6NzE4MS5JUV9ORVRfUkVOVEFMX0VYUC5GWTIwMDgBAAAAA+hcAgMAAAAAAJLGI4VPPdcIkBdAx0891wgjQ0lRLlRTRTo3MTgxLklRX0VCSVRBX01BUkdJTi5GWTIwMTEBAAAAA+hcAgMAAAAAALk4j35PPdcIa8xzyE891wgmQ0lRLlRTRTo3MTgxLklRX1NBTEVTX01BUktF</t>
  </si>
  <si>
    <t>VElORy5GWTIwMTMBAAAAA+hcAgMAAAAAAMNeDoRPPdcIkoBLx0891wggQ0lRLlRTRTo4Nzk1LklRX1NUX0lOVkVTVC5GWTIwMTgBAAAAy7A2AQMAAAAAADetUYVPPdcIglQqx0891wgiQ0lRLlRTRTo4NzI1LklRX1FVSUNLX1JBVElPLkZZMjAxMwEAAAAXWA0AAgAAAAgwLjY2ODc3MQEIAAAABQAAAAExAQAAAAoxNjUwMTEwNTI5AwAAAAI3OQIAAAAENDEyMQQAAAABMAcAAAAJOS8xOS8yMDE5CAAAAAkzLzMxLzIwMTMJAAAAATCXp3F/Tz3XCOFAUchPPdcIJENJUS5EQjpBTFYuSVFfRVhUUkFfQUNDX0lURU1TLkZZMjAxMQEAAAAXIwkAAwAAAAAAFd7ugk891wiLVrbHTz3XCBlDSVEuTllTRTpQUlUuSVFfTkkuRlkyMDA4AQAAAPjXDwACAAAABS0xMTE3AQgAAAAFAAAAATEBAAAACjE0MzMzNTA4NTkDAAAAAzE2MAIAAAACMTUEAAAAATAHAAAACTkvMTkvMjAxOQgAAAAKMTIvMzEvMjAwOAkAAAABMGNC2YFPPdcIkhjhx0891wggQ0lRLlRTRTo3MTgxLklRX0lOVkVOVE9SWS5GWTIwMTQBAAAAA+hcAgMAAAAAALuFDoRPPdcI8hZVx0891wgqQ0lRLlRTRTo4NzY2LklRX1RPVEFMX0FTU0VUUy5GWTIwMTEuLi4uSlBZAQAAAPHtBAACAAAACDE2NTI4NjQ0AQgAAAAFAAAAATEBAAAACjE0NjQ2MDk1NDUDAAAAAjc5AgAAAAQxMDA3BAAAAAEwBwAAAAk5LzE5LzIwMTkIAAAACTMvMzEvMjAxMQkAAAABMP+DMX1P</t>
  </si>
  <si>
    <t>PdcI0aTcn0891wgmQ0lRLkVOWFRQQTpDUy5JUV9PVEhFUl9DQV9TVVBQTC5GWTIwMTABAAAAltkBAAIAAAAFMzYyNTcBCAAAAAUAAAABMQEAAAAKMTU0MzAwMDg3NAMAAAACNTACAAAABDEwNTUEAAAAATAHAAAACTkvMTkvMjAxOQgAAAAKMTIvMzEvMjAxMAkAAAABMLo974NPPdcITGV/x0891wglQ0lRLk5ZU0U6UFJVLklRX0dXX0lOVEFOX0FNT1JULkZZMjAxMwEAAAD41w8AAwAAAAAAqqSagU891wgubO3HTz3XCB1DSVEuVFNFOjcxODEuSVFfR0FfRVhQLkZZMjAxNQEAAAAD6FwCAwAAAAAAIagJhE891wjbZFXHTz3XCBpDSVEuMC5JUV9EQVlTX1NBTEVTX09VVC5GWQUAAAAAAAAACAAAABUoSW52YWxpZCBUaW1lIFBlcmlvZCnPEUp9Tz3XCLYrrchPPdcIJkNJUS5UU0U6ODc2Ni5JUV9MVF9ERUJUX0NBUElUQUwuRlkyMDEyAQAAAPHtBAACAAAABzQzLjU3MDMBCAAAAAUAAAABMQEAAAAKMTU1NzUxOTEzNwMAAAACNzkCAAAABDQxODcEAAAAATAHAAAACTkvMTkvMjAxOQgAAAAJMy8zMS8yMDEyCQAAAAEwrYBxf0891wi1g1XITz3XCB9DSVEuU1dYOlpVUk4uSVFfQlZfU0hBUkUuRlkyMDEwAQAAAJmWDgACAAAACjIxNi40NzEzMzIBCAAAAAUAAAABMQEAAAAKMTUxNzI5ODg4OQMAAAADMTYwAgAAAAQ0MDIwBAAAAAEwBwAAAAk5LzE5LzIwMTkIAAAACjEyLzMxLzIwMTAJAAAAATCQmPSBTz3XCJyuzsdP</t>
  </si>
  <si>
    <t>PdcII0NJUS5UU0U6ODcyNS5JUV9UT1RBTF9SRUNFSVYuRlkyMDE2AQAAABdYDQACAAAABjEyNTc4NQEIAAAABQAAAAExAQAAAAoxNzk5Nzg4NDU2AwAAAAI3OQIAAAAEMTAwMQQAAAABMAcAAAAJOS8xOS8yMDE5CAAAAAkzLzMxLzIwMTYJAAAAATCUNWuHTz3XCLdjrcZPPdcIIkNJUS5UU0U6ODYzMC5JUV9MRVZFUkVEX0ZDRi5GWTIwMTEBAAAA/WjNBgMAAAAAANTDeIlPPdcIQ3Sgxk891wgxQ0lRLkJJVDpHLklRX1RPVEFMX09VVFNUQU5ESU5HX0ZJTElOR19EQVRFLkZZMjAxMwEAAACQCQsAAgAAAAsxNTU2LjQxMjMxNAEEAAAABQAAAAE1AQAAAAoxNzI0NjAxNDEyAgAAAAUyNDE1MwYAAAABMJnMpIBPPdcIP2cgyE891wgeQ0lRLkVOWFRQQTpDUy5JUV9FQklUREEuRlkyMDE3AQAAAJbZAQACAAAABDgxNjABCAAAAAUAAAABMQEAAAAKMTk0OTIyMDgzMAMAAAACNTACAAAABDQwNTEEAAAAATAHAAAACTkvMTkvMjAxOQgAAAAKMTIvMzEvMjAxNwkAAAABMBjqBoNPPdcI8a2Wx0891wglQ0lRLkRCOkFMVi5JUV9DQVNIX09QRVIuRlkyMDE3Li4uLkpQWQEAAAAXIwkAAgAAAA40NDg4NjI5LjE3ODY4MQEIAAAABQAAAAExAQAAAAoxOTQ4Nzg1OTQ4AwAAAAI3OQIAAAAEMjAwNgQAAAABMAcAAAAJOS8xOS8yMDE5CAAAAAoxMi8zMS8yMDE3CQAAAAEwvPkxfU891wjNBbTITz3XCB5DSVEuVFNFOjg3OTUuSVFf</t>
  </si>
  <si>
    <t>SU5DX1RBWC5GWTIwMTABAAAAy7A2AQIAAAAEOTIzMwEIAAAABQAAAAExAQAAAAoxMzgyNDE3ODc5AwAAAAI3OQIAAAACNzUEAAAAATAHAAAACTkvMTkvMjAxOQgAAAAJMy8zMS8yMDEwCQAAAAEwYhI/hk891wguFhbHTz3XCCRDSVEuTllTRTpQUlUuSVFfRVFVSVRZX01FVEhPRC5GWTIwMDkBAAAA+NcPAAIAAAAENDEwOAEIAAAABQAAAAExAQAAAAoxNTI0NzI1MTAzAwAAAAMxNjACAAAABDMwNjMEAAAAATAHAAAACTkvMTkvMjAxOQgAAAAKMTIvMzEvMjAwOQkAAAABMFEImoFPPdcIi43ox0891wgmQ0lRLlRTRTo4NzY2LklRX09USEVSX0xUX0FTU0VUUy5GWTIwMDgBAAAA8e0EAAIAAAAHMTExNTQ5MwEIAAAABQAAAAExAQAAAAoxMjU5MDcxNDA1AwAAAAI3OQIAAAAEMTA2MAQAAAABMAcAAAAJOS8xOS8yMDE5CAAAAAkzLzMxLzIwMDgJAAAAATBib4eITz3XCKW8osZPPdcIK0NJUS5EQjpBTFYuSVFfREVGX1RBWF9BU1NFVFNfQ1VSUkVOVC5GWTIwMDcBAAAAFyMJAAMAAAAAAAk4B4NPPdcIUESgx0891wgaQ0lRLkJJVDpHLklRX1JEX0VYUC5GWTIwMDgBAAAAkAkLAAMAAAAAACFSwIBPPdcIs9AIyE891wgtQ0lRLlRTRTo4NzUwLklRX0RFRl9UQVhfQVNTRVRTX0NVUlJFTlQuRlkyMDE2AQAAAPB1DQADAAAAAAAqsmuGTz3XCEOFA8dPPdcIJUNJUS5UU0U6ODcyNS5JUV9MVF9ERUJUX1JFUEFJRC5GWTIw</t>
  </si>
  <si>
    <t>MTIBAAAAF1gNAAIAAAAFLTI1MDABCAAAAAUAAAABMQEAAAAKMTY1MDExMDIwNQMAAAACNzkCAAAABDIwMzYEAAAAATAHAAAACTkvMTkvMjAxOQgAAAAJMy8zMS8yMDEyCQAAAAEwW5+Oh0891whuG7LGTz3XCCRDSVEuTllTRTpQUlUuSVFfRUJJVERBLkZZMjAxMi4uLi5KUFkBAAAA+NcPAAIAAAAJMzMxNjIxLjgzAQgAAAAFAAAAATEBAAAACjE3MjAzNjgxMDEDAAAAAjc5AgAAAAQ0MDUxBAAAAAEwBwAAAAk5LzE5LzIwMTkIAAAACjEyLzMxLzIwMTIJAAAAATD/gzF9Tz3XCIv1q8hPPdcIGUNJUS5OWVNFOlBSVS5JUV9HVy5GWTIwMTcBAAAA+NcPAAIAAAADODQzAQgAAAAFAAAAATEBAAAACjE5NDUyNzY4NDEDAAAAAzE2MAIAAAAEMTE3MQQAAAABMAcAAAAJOS8xOS8yMDE5CAAAAAoxMi8zMS8yMDE3CQAAAAEwTAXAgE891whofRjITz3XCBlDSVEuVFNFOjg3OTUuSVFfQVAuRlkyMDE5AQAAAMuwNgECAAAABjE1MzY0OQEIAAAABQAAAAExAQAAAAoxOTcwNjk0MDA0AwAAAAI3OQIAAAAEMTAxOAQAAAABMAcAAAAJOS8xOS8yMDE5CAAAAAkzLzMxLzIwMTkJAAAAATA3rVGFTz3XCEuzK8dPPdcIJUNJUS5UU0U6ODc1MC5JUV9DQVBJVEFMX0xFQVNFUy5GWTIwMTYBAAAA8HUNAAIAAAAEMjk4MQEIAAAABQAAAAExAQAAAAoxODYxMTc1NjE4AwAAAAI3OQIAAAAEMTE4MwQAAAABMAcAAAAJOS8xOS8yMDE5CAAA</t>
  </si>
  <si>
    <t>AAkzLzMxLzIwMTYJAAAAATAqsmuGTz3XCK9CFMdPPdcIJUNJUS5UU0U6ODc2Ni5JUV9CQVNJQ19FUFNfRVhDTC5GWTIwMTcBAAAA8e0EAAIAAAAKMzYzLjUyNTgyNAEIAAAABQAAAAExAQAAAAoxODQ5NDc2MTA1AwAAAAI3OQIAAAAEMzA2NAQAAAABMAcAAAAJOS8xOS8yMDE5CAAAAAkzLzMxLzIwMTcJAAAAATA+9UyITz3XCEJuxcZPPdcIIUNJUS5UU0U6ODc2Ni5JUV9OSV9DT01QQU5ZLkZZMjAxMgEAAADx7QQAAgAAAAQ2Mzk2AQgAAAAFAAAAATEBAAAACjE1NTc1MTkxMzcDAAAAAjc5AgAAAAU0MTU3MQQAAAABMAcAAAAJOS8xOS8yMDE5CAAAAAkzLzMxLzIwMTIJAAAAATCCLIqITz3XCOw7tMZPPdcIGkNJUS5UU0U6ODYzMC5JUV9SRVYuRlkyMDExAQAAAP1ozQYCAAAABzI0NjUzMTQBCAAAAAUAAAABMQEAAAAKMTQ2NDYwOTQ5MwMAAAACNzkCAAAAAzExMgQAAAABMAcAAAAJOS8xOS8yMDE5CAAAAAkzLzMxLzIwMTEJAAAAATB1e3aJTz3XCA7epMZPPdcIIENJUS5EQjpBTFYuSVFfREFfU1VQUExfQ0YuRlkyMDA3AQAAABcjCQACAAAAAzQ2OAEIAAAABQAAAAExAQAAAAoxNjgzMjY1OTg3AwAAAAI1MAIAAAAEMjE3MQQAAAABMAcAAAAJOS8xOS8yMDE5CAAAAAgxLzEvMjAwOAkAAAABMAk4B4NPPdcI8Jesx0891wggQ0lRLlRTRTo4NzY2LklRX1BBUlRfVElNRS5GWTIwMTABAAAA8e0EAAMAAAAAAB7k</t>
  </si>
  <si>
    <t>h4hPPdcI5ybDxk891wghQ0lRLlRTRTo4NjMwLklRX1RPVEFMX0RFQlQuRlkyMDEwAQAAAP1ozQYDAAAAAAB1e3aJTz3XCH8cz8hPPdcIGUNJUS5UU0U6ODYzMC5JUV9ETy5GWTIwMTYBAAAA/WjNBgMAAAAAAAO5sohPPdcI1F2Txk891wgaQ0lRLlRTRTo4NjMwLklRX1JFVi5GWTIwMTYBAAAA/WjNBgIAAAAHMzEzNDM0NwEIAAAABQAAAAExAQAAAAoxNzk5Nzg4NTg3AwAAAAI3OQIAAAADMTEyBAAAAAEwBwAAAAk5LzE5LzIwMTkIAAAACTMvMzEvMjAxNgkAAAABMAO5sohPPdcIIXq6xk891wggQ0lRLk5ZU0U6UFJVLklRX0NBU0hfT1BFUi5GWTIwMDcBAAAA+NcPAAIAAAAENTk5MgEIAAAABQAAAAExAQAAAAoxMzMxNDIwMTkwAwAAAAMxNjACAAAABDIwMDYEAAAAATAHAAAACTkvMTkvMjAxOQgAAAAKMTIvMzEvMjAwNwkAAAABMGNC2YFPPdcIrkrkx0891wgmQ0lRLkVOWFRQQTpDUy5JUV9ESUxVVF9FUFNfRVhDTC5GWTIwMTEBAAAAltkBAAIAAAAIMS4yNTUyOTIBCAAAAAUAAAABMQEAAAAKMTU5NjIxODczMwMAAAACNTACAAAAAzE0MgQAAAABMAcAAAAJOS8xOS8yMDE5CAAAAAoxMi8zMS8yMDExCQAAAAEwrmTvg0891wgJ2nHHTz3XCCNDSVEuU1dYOlpVUk4uSVFfR1JPU1NfTUFSR0lOLkZZMjAxNwEAAACZlg4AAgAAAAcyMC4wMzc0AQgAAAAFAAAAATEBAAAACjE5NDQwNDk4MjkDAAAAAzE2MAIAAAAE</t>
  </si>
  <si>
    <t>NDA3NAQAAAABMAcAAAAJOS8xOS8yMDE5CAAAAAoxMi8zMS8yMDE3CQAAAAEwWYX+fU891whz3ZDITz3XCDdDSVEuREI6QUxWLklRX0NVU1RPTV9CRVRBLi0xMDRXLjIwMTIvMTIvMzEuLl5OMjI1LkpQWS5IAQAAABcjCQACAAAAEDEuNjk5MTY1MjUwOTM2MjkAtRPRoU891wih/VnGTz3XCBlDSVEuVFNFOjg3NTAuSVFfRE8uRlkyMDEyAQAAAPB1DQADAAAAAAAilheHTz3XCK3/AcdPPdcIJUNJUS5UU0U6ODcyOS5JUV9SRVRVUk5fQ0FQSVRBTC5GWTIwMTQBAAAAhsZVAQIAAAAGOS40OTk1AQgAAAAFAAAAATEBAAAACjE2OTAzNjk4MTgDAAAAAjc5AgAAAAQ0MzYzBAAAAAEwBwAAAAk5LzE5LzIwMTkIAAAACTMvMzEvMjAxNAkAAAABMISStX5PPdcIthRvyE891wgkQ0lRLlRTRTo4NzUwLklRX09USEVSX0xJQUJfTFQuRlkyMDE3AQAAAPB1DQACAAAACDQ0NzA2ODIzAQgAAAAFAAAAATEBAAAACjE4NjExNzU1OTQDAAAAAjc5AgAAAAQxMDYyBAAAAAEwBwAAAAk5LzE5LzIwMTkIAAAACTMvMzEvMjAxNwkAAAABMFzZa4ZPPdcI2VgMx0891wgaQ0lRLlRTRTo4NzY2LklRX0VCVC5GWTIwMTcBAAAA8e0EAAIAAAAGMzg2OTYwAQgAAAAFAAAAATEBAAAACjE4NDk0NzYxMDUDAAAAAjc5AgAAAAMxMzkEAAAAATAHAAAACTkvMTkvMjAxOQgAAAAJMy8zMS8yMDE3CQAAAAEwPvVMiE891wjZj9XGTz3XCCdDSVEuU1dY</t>
  </si>
  <si>
    <t>OlpVUk4uSVFfVE9UQUxfT1RIRVJfT1BFUi5GWTIwMDkBAAAAmZYOAAIAAAAENjkwNwEIAAAABQAAAAExAQAAAAoxNDM2Mzk4NTQ4AwAAAAMxNjACAAAAAzM4MAQAAAABMAcAAAAJOS8xOS8yMDE5CAAAAAoxMi8zMS8yMDA5CQAAAAEwmnH0gU891wg4v8jHTz3XCBxDSVEuQklUOkcuSVFfRUJJVF9JTlQuRlkyMDA3AQAAAJAJCwACAAAACDUuMDIzNTY4AQgAAAAFAAAAATEBAAAACjEzNjY0MjE3NzYDAAAAAjUwAgAAAAQ0MTg5BAAAAAEwBwAAAAk5LzE5LzIwMTkIAAAACjEyLzMxLzIwMDcJAAAAATC4X0p9Tz3XCOGllshPPdcIKENJUS5TV1g6WlVSTi5JUV9DVVJSRU5UX1BPUlRfREVCVC5GWTIwMTQBAAAAmZYOAAIAAAADNzI2AQgAAAAFAAAAATEBAAAACjE3Nzg0MzMxNzUDAAAAAzE2MAIAAAAEMTI5NwQAAAABMAcAAAAJOS8xOS8yMDE5CAAAAAoxMi8zMS8yMDE0CQAAAAEwwePXgU891wh/4LzHTz3XCBtDSVEuQklUOkcuSVFfSU5DX1RBWC5GWTIwMTQBAAAAkAkLAAIAAAAEMTAzMwEIAAAABQAAAAExAQAAAAoxNzgyMzc3OTYwAwAAAAI1MAIAAAACNzUEAAAAATAHAAAACTkvMTkvMjAxOQgAAAAKMTIvMzEvMjAxNAkAAAABMKDzpIBPPdcIHksHyE891wgjQ0lRLlRTRTo4NzUwLklRX1RPVEFMX0VRVUlUWS5GWTIwMTQBAAAA8HUNAAIAAAAHMTk0NzYxMwEIAAAABQAAAAExAQAAAAoxNzA0MTQ5ODQ4AwAA</t>
  </si>
  <si>
    <t>AAI3OQIAAAAEMTI3NQQAAAABMAcAAAAJOS8xOS8yMDE5CAAAAAkzLzMxLzIwMTQJAAAAATB8imuGTz3XCOKg8sZPPdcIGkNJUS5UU0U6ODcyNS5JUV9SRVYuRlkyMDEzAQAAABdYDQACAAAABzM1Njk5MTEBCAAAAAUAAAABMQEAAAAKMTY1MDExMDUyOQMAAAACNzkCAAAAAzExMgQAAAABMAcAAAAJOS8xOS8yMDE5CAAAAAkzLzMxLzIwMTMJAAAAATBbn46HTz3XCKSg3cZPPdcIK0NJUS5TV1g6WlVSTi5JUV9SRVRVUk5fQ09NTU9OX0VRVUlUWS5GWTIwMTABAAAAmZYOAAIAAAAHMTEuMzU3NAEIAAAABQAAAAExAQAAAAoxNTE3Mjk4ODg5AwAAAAMxNjACAAAABTMzMzIwBAAAAAEwBwAAAAk5LzE5LzIwMTkIAAAACjEyLzMxLzIwMTAJAAAAATAnXv59Tz3XCEvSjchPPdcIJ0NJUS5EQjpBTFYuSVFfQVNTRVRfV1JJVEVET1dOX0NGLkZZMjAxMAEAAAAXIwkAAwAAAAAArbbugk891wg1L7bHTz3XCCRDSVEuU1dYOlpVUk4uSVFfRUJJVERBX01BUkdJTi5GWTIwMTQBAAAAmZYOAAIAAAAGOS45NDA5AQgAAAAFAAAAATEBAAAACjE3Nzg0MzMxNzUDAAAAAzE2MAIAAAAENDA0NwQAAAABMAcAAAAJOS8xOS8yMDE5CAAAAAoxMi8zMS8yMDE0CQAAAAEwWYX+fU891wiNj5DITz3XCBxDSVEuTllTRTpQUlUuSVFfRUJJVEEuRlkyMDEwAQAAAPjXDwACAAAABDU0MDkBCAAAAAUAAAABMQEAAAAKMTU4ODk5ODI2OAMAAAAD</t>
  </si>
  <si>
    <t>MTYwAgAAAAYxMDA2ODkEAAAAATAHAAAACTkvMTkvMjAxOQgAAAAKMTIvMzEvMjAxMAkAAAABMDYvmoFPPdcIdILsx0891wglQ0lRLlRTRTo4NzI1LklRX0NBUElUQUxfTEVBU0VTLkZZMjAxMAEAAAAXWA0AAwAAAAAAX3iOh0891wjittzGTz3XCCZDSVEuVFNFOjg3MjUuSVFfUEVSSU9ETEVOR1RIX0lTLkZZMjAxOAEAAAAXWA0AAQAAAAIxMgCAg2uHTz3XCJAx8MZPPdcIHENJUS5CSVQ6Ry5JUV9FQlRfRVhDTC5GWTIwMTcBAAAAkAkLAAIAAAAENDA2MQEIAAAABQAAAAExAQAAAAoxOTQ5NTc2NjQ0AwAAAAI1MAIAAAABNAQAAAABMAcAAAAJOS8xOS8yMDE5CAAAAAoxMi8zMS8yMDE3CQAAAAEwg5t5gE891wjBJSrITz3XCChDSVEuVFNFOjg3MjkuSVFfVE9UQUxfREVCVF9JU1NVRUQuRlkyMDA5AQAAAIbGVQECAAAABDIwMDABCAAAAAUAAAABMQEAAAAKMTM4NDgzMjc4OQMAAAACNzkCAAAABDIxNjEEAAAAATAHAAAACTkvMTkvMjAxOQgAAAAJMy8zMS8yMDA5CQAAAAEwMkPxhU891wg7nSzHTz3XCCZDSVEuVFNFOjg3NTAuSVFfUEVSSU9ETEVOR1RIX0lTLkZZMjAwOQEAAADwdQ0AAQAAAAIxMgBCIReHTz3XCFzTEcdPPdcIL0NJUS5UU0U6ODcyNS5JUV9JTVBVVF9PUEVSX0xFQVNFX0lOVF9FWFAuRlkyMDE5AQAAABdYDQADAAAAAABuqmuHTz3XCCNTAMdPPdcIIUNJUS5OWVNFOlBSVS5JUV9UT1RBTF9E</t>
  </si>
  <si>
    <t>RUJULkZZMjAwNwEAAAD41w8AAgAAAAU0MTE5OQEIAAAABQAAAAExAQAAAAoxMzMxNDIwMTkwAwAAAAMxNjACAAAABDQxNzMEAAAAATAHAAAACTkvMTkvMjAxOQgAAAAKMTIvMzEvMjAwNwkAAAABMGNC2YFPPdcIv3Hrx0891wgiQ0lRLlRTRTo4NzY2LklRX1FVSUNLX1JBVElPLkZZMjAxMgEAAADx7QQAAgAAAAgxLjExMTg2NgEIAAAABQAAAAExAQAAAAoxNTU3NTE5MTM3AwAAAAI3OQIAAAAENDEyMQQAAAABMAcAAAAJOS8xOS8yMDE5CAAAAAkzLzMxLzIwMTIJAAAAATCtgHF/Tz3XCL8DWchPPdcIHENJUS5EQjpBTFYuSVFfTFRfREVCVC5GWTIwMTUBAAAAFyMJAAIAAAAFMzI5OTYBCAAAAAUAAAABMQEAAAAKMTgzMTQ0NDE5OAMAAAACNTACAAAABDEwNDkEAAAAATAHAAAACTkvMTkvMjAxOQgAAAAKMTIvMzEvMjAxNQkAAAABMCsot4JPPdcI0QG4x0891wgaQ0lRLkJJVDpHLklRX0dBX0VYUC5GWTIwMTUBAAAAkAkLAAIAAAAEMjU4MQEIAAAABQAAAAExAQAAAAoxODMyMTkwNjA2AwAAAAI1MAIAAAAFMjE1NjIEAAAAATAHAAAACTkvMTkvMjAxOQgAAAAKMTIvMzEvMjAxNQkAAAABMI50eYBPPdcItMUTyE891wghQ0lRLlRTRTo4NzUwLklRX05JX0NPTVBBTlkuRlkyMDE5AQAAAPB1DQACAAAABjIyNTAzNQEIAAAABQAAAAExAQAAAAoxOTcwNjk0MDEzAwAAAAI3OQIAAAAFNDE1NzEEAAAAATAHAAAACTkv</t>
  </si>
  <si>
    <t>MTkvMjAxOQgAAAAJMy8zMS8yMDE5CQAAAAEwRydshk891wgDbwTHTz3XCCZDSVEuVFNFOjg3MjUuSVFfQVNTRVRfV1JJVEVET1dOLkZZMjAxMQEAAAAXWA0AAgAAAAUtNDk1NQEIAAAABQAAAAExAQAAAAoxNDY0NjA5NTMyAwAAAAI3OQIAAAACMzIEAAAAATAHAAAACTkvMTkvMjAxOQgAAAAJMy8zMS8yMDExCQAAAAEwX3iOh0891wiPPOXGTz3XCCZDSVEuVFNFOjg2MzAuSVFfQ1VTVE9NX0JFVEEuMjAxOC8wMy8zMQEAAAD9aM0GAgAAABEwLjc4NDIzNzk4MDAyMDAyNgCqOtGhTz3XCHvXUsZPPdcIH0NJUS5CSVQ6Ry5JUV9MRVZFUkVEX0ZDRi5GWTIwMTgBAAAAkAkLAAIAAAAHMTQ2NC41NQEIAAAABQAAAAExAQAAAAoxOTQ5NTc2NjUwAwAAAAI1MAIAAAAENDQyMgQAAAABMAcAAAAJOS8xOS8yMDE5CAAAAAoxMi8zMS8yMDE4CQAAAAEwd8J5gE891wjMVjTITz3XCCdDSVEuTllTRTpQUlUuSVFfTkVUX0lOVEVSRVNUX0VYUC5GWTIwMDgBAAAA+NcPAAIAAAAFLTEzOTYBCAAAAAUAAAABMQEAAAAKMTQzMzM1MDg1OQMAAAADMTYwAgAAAAMzNjgEAAAAATAHAAAACTkvMTkvMjAxOQgAAAAKMTIvMzEvMjAwOAkAAAABMGNC2YFPPdcIgqnzx0891wgrQ0lRLkVOWFRQQTpDUy5JUV9UT1RBTF9BU1NFVFMuRlkyMDExLi4uLkpQWQEAAACW2QEAAgAAAA83MjY4NzMzNC41NDIwNTcBCAAAAAUAAAABMQEAAAAKMTU5</t>
  </si>
  <si>
    <t>NjIxODczMwMAAAACNzkCAAAABDEwMDcEAAAAATAHAAAACTkvMTkvMjAxOQgAAAAKMTIvMzEvMjAxMQkAAAABMP+DMX1PPdcIatTYyE891wghQ0lRLlRTRTo4NzI5LklRX0NPTU1PTl9SRVAuRlkyMDEyAQAAAIbGVQEDAAAAAAARkfGFTz3XCNfvRsdPPdcIHkNJUS5UU0U6ODc1MC5JUV9JTkNfVEFYLkZZMjAwNwEAAADwdQ0AAgAAAAUzMjY4MwEIAAAABQAAAAExAQAAAAk4MDMyNDI4MjADAAAAAjc5AgAAAAI3NQQAAAABMAcAAAAJOS8xOS8yMDE5CAAAAAkzLzMxLzIwMDcJAAAAATCt5c17Tz3XCHmG2MhPPdcIJENJUS5UU0U6ODc1MC5JUV9FQklUREFfTUFSR0lOLkZZMjAxMgEAAADwdQ0AAgAAAAY1LjY1NjMBCAAAAAUAAAABMQEAAAAKMTcwNDE1MDE5OQMAAAACNzkCAAAABDQwNDcEAAAAATAHAAAACTkvMTkvMjAxOQgAAAAJMy8zMS8yMDEyCQAAAAEwf6i0fk891wigFGjITz3XCCNDSVEuQklUOkcuSVFfQ1VTVE9NX0JFVEEuMjAxNy8xMi8zMQEAAACQCQsAAgAAABAxLjA2NDk1NDE1OTc3ODg0ALUT0aFPPdcIKV1bxk891wglQ0lRLlRTRTo4Nzk1LklRX0RJTFVUX0VQU19FWENMLkZZMjAxNwEAAADLsDYBAgAAAAoxMTUuNTg2NDk3AQgAAAAFAAAAATEBAAAACjE4NDk0NzYyNjYDAAAAAjc5AgAAAAMxNDIEAAAAATAHAAAACTkvMTkvMjAxOQgAAAAJMy8zMS8yMDE3CQAAAAEwQoZRhU891wi8LSrHTz3X</t>
  </si>
  <si>
    <t>CClDSVEuVFNFOjg3OTUuSVFfSU5WRVNUX1NFQ1VSSVRZX0NGLkZZMjAxMgEAAADLsDYBAgAAAActNDM2MDE1AQgAAAAFAAAAATEBAAAACjE1NTc1MTkzODMDAAAAAjc5AgAAAAQyMDI3BAAAAAEwBwAAAAk5LzE5LzIwMTkIAAAACTMvMzEvMjAxMgkAAAABME1gP4ZPPdcIuNQfx0891wgqQ0lRLlNXWDpaVVJOLklRX1RPVEFMX0VRVUlUWS5GWTIwMTQuLi4uSlBZAQAAAJmWDgACAAAACjQ0MTI0MTguMTUBCAAAAAUAAAABMQEAAAAKMTc3ODQzMzE3NQMAAAACNzkCAAAABDEyNzUEAAAAATAHAAAACTkvMTkvMjAxOQgAAAAKMTIvMzEvMjAxNAkAAAABMNarMX1PPdcI/xuzyE891wgmQ0lRLkVOWFRQQTpDUy5JUV9MVF9ERUJUX1JFUEFJRC5GWTIwMDkBAAAAltkBAAIAAAAFLTU3NTgBCAAAAAUAAAABMQEAAAAKMTQzODcxOTE4MwMAAAACNTACAAAABDIwMzYEAAAAATAHAAAACTkvMTkvMjAxOQgAAAAKMTIvMzEvMjAwOQkAAAABMNEW74NPPdcImj6Ux0891wgiQ0lRLk5ZU0U6UFJVLklRX1NBTEVfUFBFX0NGLkZZMjAxNAEAAAD41w8AAwAAAAAAUba/gE891wiWUP7HTz3XCCJDSVEuQklUOkcuSVFfT1RIRVJfQ0xfU1VQUEwuRlkyMDExAQAAAJAJCwACAAAABDE5NzUBCAAAAAUAAAABMQEAAAAKMTU5MzkyNzQ0NwMAAAACNTACAAAABDEwNTcEAAAAATAHAAAACTkvMTkvMjAxOQgAAAAKMTIvMzEvMjAxMQkAAAAB</t>
  </si>
  <si>
    <t>MBmrooBPPdcIXQgKyE891wgoQ0lRLlRTRTo4NjMwLklRX1BST1ZfQkFEX0RFQlRTX0NGLkZZMjAxMAEAAAD9aM0GAwAAAAAAdXt2iU891wgMQpbGTz3XCCVDSVEuTllTRTpQUlUuSVFfQ0FQSVRBTF9MRUFTRVMuRlkyMDA4AQAAAPjXDwADAAAAAABk4ZmBTz3XCKsY6MdPPdcIH0NJUS5OWVNFOlBSVS5JUV9UUkVBU1VSWS5GWTIwMTUBAAAA+NcPAAIAAAAGLTEzODE0AQgAAAAFAAAAATEBAAAACjE4NzQ4MjgzNTYDAAAAAzE2MAIAAAAEMTI0OAQAAAABMAcAAAAJOS8xOS8yMDE5CAAAAAoxMi8zMS8yMDE1CQAAAAEwZd6/gE891wgepAPITz3XCCVDSVEuTllTRTpQUlUuSVFfUkVUVVJOX0NBUElUQUwuRlkyMDE3AQAAAPjXDwACAAAABjUuOTY5MwEIAAAABQAAAAExAQAAAAoxOTQ1Mjc2ODQxAwAAAAMxNjACAAAABDQzNjMEAAAAATAHAAAACTkvMTkvMjAxOQgAAAAKMTIvMzEvMjAxNwkAAAABMMQ4Sn1PPdcI6H6WyE891wgjQ0lRLlRTRTo4NzI1LklRX0VCSVRBX01BUkdJTi5GWTIwMTYBAAAAF1gNAAIAAAAGOC43MTg0AQgAAAAFAAAAATEBAAAACjE3OTk3ODg0NTYDAAAAAjc5AgAAAAQ0NDE5BAAAAAEwBwAAAAk5LzE5LzIwMTkIAAAACTMvMzEvMjAxNgkAAAABMIvOcX9PPdcIH5piyE891wgiQ0lRLlRTRTo4NzY2LklRX1NBTEVfUFBFX0NGLkZZMjAxNAEAAADx7QQAAgAAAAQ4MjQwAQgAAAAFAAAAATEB</t>
  </si>
  <si>
    <t>AAAACjE3MTQ4MDIxMzEDAAAAAjc5AgAAAAQyMDQyBAAAAAEwBwAAAAk5LzE5LzIwMTkIAAAACTMvMzEvMjAxNAkAAAABMFanTIhPPdcIEM3Uxk891wgmQ0lRLlRTRTo4Nzk1LklRX1BFUklPRExFTkdUSF9JUy5GWTIwMTkBAAAAy7A2AQEAAAACMTIAJdRRhU891widTlbHTz3XCCNDSVEuTllTRTpQUlUuSVFfRklOSVNIRURfSU5WLkZZMjAxNAEAAAD41w8AAwAAAAAAUba/gE891wiWUP7HTz3XCCFDSVEuTllTRTpQUlUuSVFfQ0FTSF9FUVVJVi5GWTIwMTIBAAAA+NcPAAIAAAAFMTgxMDABCAAAAAUAAAABMQEAAAAKMTcyMDM2ODEwMQMAAAADMTYwAgAAAAQxMDk2BAAAAAEwBwAAAAk5LzE5LzIwMTkIAAAACjEyLzMxLzIwMTIJAAAAATA9fZqBTz3XCD2e6cdPPdcIIkNJUS5UU0U6ODc1MC5JUV9PVEhFUl9JTlRBTi5GWTIwMTYBAAAA8HUNAAIAAAAGMzUyNTM0AQgAAAAFAAAAATEBAAAACjE4NjExNzU2MTgDAAAAAjc5AgAAAAQxMDQwBAAAAAEwBwAAAAk5LzE5LzIwMTkIAAAACTMvMzEvMjAxNgkAAAABMCqya4ZPPdcIuRsUx0891wghQ0lRLkRCOkFMVi5JUV9CRVRBXzJZUi4yMDA5LzAxLzAxAQAAABcjCQADAAAAAAC1E9GhTz3XCF6aWsZPPdcIKkNJUS5OWVNFOlBSVS5JUV9UT1RBTF9FUVVJVFkuRlkyMDExLi4uLkpQWQEAAAD41w8AAgAAAAoyNjgwNjY2LjU0AQgAAAAFAAAAATEBAAAACjE2NjA3OTU2</t>
  </si>
  <si>
    <t>MDIDAAAAAjc5AgAAAAQxMjc1BAAAAAEwBwAAAAk5LzE5LzIwMTkIAAAACjEyLzMxLzIwMTEJAAAAATDWqzF9Tz3XCHtktchPPdcIIUNJUS5OWVNFOlBSVS5JUV9JTkNfRVFVSVRZLkZZMjAxNwEAAAD41w8AAgAAAAI0OQEIAAAABQAAAAExAQAAAAoxOTQ1Mjc2ODQxAwAAAAMxNjACAAAAAjQ3BAAAAAEwBwAAAAk5LzE5LzIwMTkIAAAACjEyLzMxLzIwMTcJAAAAATBMBcCATz3XCC/nHMhPPdcIL0NJUS5UU0U6ODc5NS5JUV9JTVBVVF9PUEVSX0xFQVNFX0lOVF9FWFAuRlkyMDExAQAAAMuwNgEDAAAAAABWOT+GTz3XCKLNBcdPPdcIKkNJUS5UU0U6ODc2Ni5JUV9JTkNfVEFYX1BBWV9DVVJSRU5ULkZZMjAxOQEAAADx7QQAAwAAAAAAJGpNiE891wjgpr/GTz3XCCpDSVEuREI6QUxWLklRX0lNUFVUX09QRVJfTEVBU0VfREVQUi5GWTIwMDgBAAAAFyMJAAIAAAAKMjM1LjIxMTA2NAEIAAAABQAAAAExAQAAAAoxNjgzMjA0OTY3AwAAAAI1MAIAAAAFMjE2NzMEAAAAATAHAAAACTkvMTkvMjAxOQgAAAAIMS8xLzIwMDkJAAAAATDNQe6CTz3XCIbam8dPPdcIFkNJUS4wLklRX1NHQV9NQVJHSU4uRlkFAAAAAAAAAAgAAAAVKEludmFsaWQgVGltZSBQZXJpb2QpzxFKfU891wjk3azITz3XCCpDSVEuVFNFOjg3MjUuSVFfSU5URVJFU1RfSU5WRVNUX0lOQy5GWTIwMDEBAAAAF1gNAAMAAAAAANQi9HtPPdcI3hvbyE89</t>
  </si>
  <si>
    <t>1wgiQ0lRLlRTRTo4NzUwLklRX0xFVkVSRURfRkNGLkZZMjAxOAEAAADwdQ0AAgAAAAYtMTMxMzMBCAAAAAUAAAABMQEAAAAKMTg5NTY1NjI3NwMAAAACNzkCAAAABDQ0MjIEAAAAATAHAAAACTkvMTkvMjAxOQgAAAAJMy8zMS8yMDE4CQAAAAEwRydshk891wijPOzGTz3XCC9DSVEuU1dYOlpVUk4uSVFfT1RIRVJfTk9OX09QRVJfRVhQX1NVUFBMLkZZMjAxNgEAAACZlg4AAwAAAAAA0QrYgU891wjuud/HTz3XCDdDSVEuREI6QUxWLklRX0NVU1RPTV9CRVRBLi0xMDRXLjIwMTQvMTIvMzEuLl5OMjI1LkpQWS5IAQAAABcjCQACAAAAETAuODI3OTQwNjg5NjgzNzI1AJaI0aFPPdcIXOhMxk891wgZQ0lRLlRTRTo4NzUwLklRX0dQLkZZMjAxMQEAAADwdQ0AAgAAAAY5MjgyMjMBCAAAAAUAAAABMQEAAAAKMTQ5MjgyNjMyNQMAAAACNzkCAAAAAjEwBAAAAAEwBwAAAAk5LzE5LzIwMTkIAAAACTMvMzEvMjAxMQkAAAABMC1vF4dPPdcIjKIjx0891wggQ0lRLlRTRTo4NzI1LklRX05JX01BUkdJTi5GWTIwMTMBAAAAF1gNAAIAAAAFMS45OTcBCAAAAAUAAAABMQEAAAAKMTY1MDExMDUyOQMAAAACNzkCAAAABDQwOTQEAAAAATAHAAAACTkvMTkvMjAxOQgAAAAJMy8zMS8yMDEzCQAAAAEwl6dxf0891wj0/kzITz3XCBxDSVEuU1dYOlpVUk4uSVFfREFfQ0YuRlkyMDE2AQAAAJmWDgACAAAAAzM3MQEIAAAABQAAAAEx</t>
  </si>
  <si>
    <t>AQAAAAoxODczNTI1OTE3AwAAAAMxNjACAAAABDIxNjAEAAAAATAHAAAACTkvMTkvMjAxOQgAAAAKMTIvMzEvMjAxNgkAAAABMIX02IFPPdcI+AHGx0891wgoQ0lRLkJJVDpHLklRX01JTk9SSVRZX0lOVEVSRVNUX0lTLkZZMjAxOAEAAACQCQsAAgAAAAQtMTg5AQgAAAAFAAAAATEBAAAACjE5NDk1NzY2NTADAAAAAjUwAgAAAAI4MwQAAAABMAcAAAAJOS8xOS8yMDE5CAAAAAoxMi8zMS8yMDE4CQAAAAEwd8J5gE891whcmirITz3XCBlDSVEuTllTRTpQUlUuSVFfTkkuRlkyMDE2AQAAAPjXDwACAAAABDQzNjgBCAAAAAUAAAABMQEAAAAKMTk0NTI3NjgxNwMAAAADMTYwAgAAAAIxNQQAAAABMAcAAAAJOS8xOS8yMDE5CAAAAAoxMi8zMS8yMDE2CQAAAAEwZd6/gE891wg+wBzITz3XCBlDSVEuTllTRTpQUlUuSVFfTkkuRlkyMDExAQAAAPjXDwACAAAABDM2MzIBCAAAAAUAAAABMQEAAAAKMTY2MDc5NTYwMgMAAAADMTYwAgAAAAIxNQQAAAABMAcAAAAJOS8xOS8yMDE5CAAAAAoxMi8zMS8yMDExCQAAAAEwK1aagU891wglYfHHTz3XCB1DSVEuREI6QUxWLklRX0JWX1NIQVJFLkZZMjAxNQEAAAAXIwkAAgAAAAoxMzguODMxODM0AQgAAAAFAAAAATEBAAAACjE4MzE0NDQxOTgDAAAAAjUwAgAAAAQ0MDIwBAAAAAEwBwAAAAk5LzE5LzIwMTkIAAAACjEyLzMxLzIwMTUJAAAAATArKLeCTz3XCH/FuMdPPdcIK0NJ</t>
  </si>
  <si>
    <t>US5UU0U6ODc2Ni5JUV9NSU5PUklUWV9JTlRFUkVTVF9JUy5GWTIwMTgBAAAA8e0EAAIAAAAFLTIxNTMBCAAAAAUAAAABMQEAAAAKMTg5NTYyNTU4NAMAAAACNzkCAAAAAjgzBAAAAAEwBwAAAAk5LzE5LzIwMTkIAAAACTMvMzEvMjAxOAkAAAABMD0cTYhPPdcIApDjxk891wgjQ0lRLkVOWFRQQTpDUy5JUV9MRVZFUkVEX0ZDRi5GWTIwMTABAAAAltkBAAIAAAAINzYwNDcuNzUBCAAAAAUAAAABMQEAAAAKMTU0MzAwMDg3NAMAAAACNTACAAAABDQ0MjIEAAAAATAHAAAACTkvMTkvMjAxOQgAAAAKMTIvMzEvMjAxMAkAAAABMLo974NPPdcIRIx/x0891wgoQ0lRLlNXWDpaVVJOLklRX1RPVEFMX0RJVl9QQUlEX0NGLkZZMjAwOQEAAACZlg4AAgAAAAUtMTQwOQEIAAAABQAAAAExAQAAAAoxNDM2Mzk4NTQ4AwAAAAMxNjACAAAABDIwMjIEAAAAATAHAAAACTkvMTkvMjAxOQgAAAAKMTIvMzEvMjAwOQkAAAABMJCY9IFPPdcIIw3Jx0891wgmQ0lRLlRTRTo4NzUwLklRX0NVU1RPTV9CRVRBLjIwMTYvMDMvMzEBAAAA8HUNAAIAAAAQMS4xMzU3MTc1MTcwODk4NwClYdGhTz3XCHZ+T8ZPPdcILENJUS5UU0U6ODc2Ni5JUV9ORVRfREVCVF9FQklUREFfQ0FQRVguRlkyMDExAQAAAPHtBAACAAAACDUuODU4MjM3AQgAAAAFAAAAATEBAAAACjE0NjQ2MDk1NDUDAAAAAjc5AgAAAAUyMzMxNAQAAAABMAcAAAAJOS8xOS8y</t>
  </si>
  <si>
    <t>MDE5CAAAAAkzLzMxLzIwMTEJAAAAATC8WHF/Tz3XCKIfXchPPdcIJkNJUS5UU0U6ODYzMC5JUV9SRUlOU1VSX1JFQ09WRVIuRlkyMDA5AQAAAP1ozQYDAAAAAABKouZ8Tz3XCEqi5nxPPdcINENJUS5UU0U6ODc5NS5JUV9UT1RBTF9PVVRTVEFORElOR19GSUxJTkdfREFURS5GWTIwMDgBAAAAy7A2AQIAAAAJNDkyLjQ2MzU3AQQAAAAFAAAAATUBAAAACjEwNTg5MTUwNDQCAAAABTI0MTUzBgAAAAEwdOs+hk891wigSSfHTz3XCCJDSVEuU1dYOlpVUk4uSVFfT1RIRVJfSU5UQU4uRlkyMDEzAQAAAJmWDgACAAAABTI1NzUyAQgAAAAFAAAAATEBAAAACjE3MTg3NDA2OTMDAAAAAzE2MAIAAAAEMTA0MAQAAAABMAcAAAAJOS8xOS8yMDE5CAAAAAoxMi8zMS8yMDEzCQAAAAEweeb0gU891wg8GMXHTz3XCBtDSVEuU1dYOlpVUk4uSVFfTlBQRS5GWTIwMDgBAAAAmZYOAAIAAAAEMTg4OQEIAAAABQAAAAExAQAAAAoxMzI1ODQ3MzA3AwAAAAMxNjACAAAABDEwMDQEAAAAATAHAAAACTkvMTkvMjAxOQgAAAAKMTIvMzEvMjAwOAkAAAABMJpx9IFPPdcIU3HIx0891wgiQ0lRLlNXWDpaVVJOLklRX09USEVSX0lOVEFOLkZZMjAxOAEAAACZlg4AAgAAAAUyNTEwOAEIAAAABQAAAAExAQAAAAoxOTQ0MDQ5ODMxAwAAAAMxNjACAAAABDEwNDAEAAAAATAHAAAACTkvMTkvMjAxOQgAAAAKMTIvMzEvMjAxOAkAAAABMGgb2YFP</t>
  </si>
  <si>
    <t>PdcInfzVx0891wggQ0lRLlRTRTo3MTgxLklRX09USEVSX1JFVi5GWTIwMTkBAAAAA+hcAgIAAAAFNTgxODIBCAAAAAUAAAABMQEAAAAKMTk4Mjg3NDk1OAMAAAACNzkCAAAAAzM1NwQAAAABMAcAAAAJOS8xOS8yMDE5CAAAAAkzLzMxLzIwMTkJAAAAATDyGwqETz3XCLrffcdPPdcIJkNJUS5UU0U6ODcyNS5JUV9ERUZfVEFYX0xJQUJfTFQuRlkyMDEwAQAAABdYDQACAAAABTMyMjIxAQgAAAAFAAAAATEBAAAACjEzNzIzNTI0NDIDAAAAAjc5AgAAAAQxMDI3BAAAAAEwBwAAAAk5LzE5LzIwMTkIAAAACTMvMzEvMjAxMAkAAAABMF94jodPPdcIUTzQxk891wgmQ0lRLkVOWFRQQTpDUy5JUV9TUEVDSUFMX0RJVl9DRi5GWTIwMDkBAAAAltkBAAMAAAAAANEW74NPPdcIBeCEx0891wgbQ0lRLkJJVDpHLklRX1pfU0NPUkUuRlkyMDE3AQAAAJAJCwADAAAAAACkrUp9Tz3XCBgmochPPdcIIENJUS5UU0U6NzE4MS5JUV9PVEhFUl9SRVYuRlkyMDE2AQAAAAPoXAICAAAABTUwMDQ0AQgAAAAFAAAAATEBAAAACjE3OTk3ODg2MTUDAAAAAjc5AgAAAAMzNTcEAAAAATAHAAAACTkvMTkvMjAxOQgAAAAJMy8zMS8yMDE2CQAAAAEwEs8JhE891wgwATPHTz3XCCJDSVEuQklUOkcuSVFfU1RfREVCVF9SRVBBSUQuRlkyMDExAQAAAJAJCwADAAAAAAAR0qKATz3XCFlhBshPPdcIKENJUS5UU0U6NzE4MS5JUV9FQVJOSU5HX0NP</t>
  </si>
  <si>
    <t>X01BUkdJTi5GWTIwMTABAAAAA+hcAgMAAAAAAOMRj35PPdcIdqVzyE891wglQ0lRLlRTRTo3MTgxLklRX0dBSU5fQVNTRVRTX0NGLkZZMjAxOQEAAAAD6FwCAgAAAAMzOTQBCAAAAAUAAAABMQEAAAAKMTk4Mjg3NDk1OAMAAAACNzkCAAAABDIwMjYEAAAAATAHAAAACTkvMTkvMjAxOQgAAAAJMy8zMS8yMDE5CQAAAAEwy0MKhE891wilLX7HTz3XCCRDSVEuVFNFOjg3OTUuSVFfRUJJVERBLkZZMjAxNy4uLi5KUFkBAAAAy7A2AQIAAAAGMjU2MjQ1AQgAAAAFAAAAATEBAAAACjE4NDk0NzYyNjYDAAAAAjc5AgAAAAQ0MDUxBAAAAAEwBwAAAAk5LzE5LzIwMTkIAAAACTMvMzEvMjAxNwkAAAABMP+DMX1PPdcIo8imyE891wgaQ0lRLlRTRTo4NjMwLklRX1JFVi5GWTIwMDgBAAAA/WjNBgMAAAAAAJAtdolPPdcIpZ+Qxk891wgcQ0lRLlRTRTo4NzY2LklRX0RBX0NGLkZZMjAxMQEAAADx7QQAAgAAAAUzNzM4OAEIAAAABQAAAAExAQAAAAoxNDY0NjA5NTQ1AwAAAAI3OQIAAAAEMjE2MAQAAAABMAcAAAAJOS8xOS8yMDE5CAAAAAkzLzMxLzIwMTEJAAAAATAUC4iITz3XCJN/scZPPdcILENJUS5UU0U6ODcyNS5JUV9ORVRfREVCVF9FQklUREFfQ0FQRVguRlkyMDE0AQAAABdYDQADAAAAAk5NAQgAAAAFAAAAATEBAAAACjE2OTAzMDk4NzIDAAAAAjc5AgAAAAUyMzMxNAQAAAABMAcAAAAJOS8xOS8yMDE5CAAAAAkz</t>
  </si>
  <si>
    <t>LzMxLzIwMTQJAAAAATCXp3F/Tz3XCOEqZ8hPPdcIJ0NJUS5OWVNFOlBSVS5JUV9DQVNIX09QRVIuRlkyMDE4Li4uLkpQWQEAAAD41w8AAgAAAAoyMzc2ODY1Ljc2AQgAAAAFAAAAATEBAAAACjE5NDUyNzY4MTgDAAAAAjc5AgAAAAQyMDA2BAAAAAEwBwAAAAk5LzE5LzIwMTkIAAAACjEyLzMxLzIwMTgJAAAAATC8+TF9Tz3XCM+Ft8hPPdcII0NJUS5UU0U6ODc2Ni5JUV9UT1RBTF9FUVVJVFkuRlkyMDExAQAAAPHtBAACAAAABzE5MDQ0NzUBCAAAAAUAAAABMQEAAAAKMTQ2NDYwOTU0NQMAAAACNzkCAAAABDEyNzUEAAAAATAHAAAACTkvMTkvMjAxOQgAAAAJMy8zMS8yMDExCQAAAAEwFAuIiE891wgsdJnGTz3XCBxDSVEuVFNFOjg3NjYuSVFfREFfQ0YuRlkyMDE0AQAAAPHtBAACAAAABTcxNjM4AQgAAAAFAAAAATEBAAAACjE3MTQ4MDIxMzEDAAAAAjc5AgAAAAQyMTYwBAAAAAEwBwAAAAk5LzE5LzIwMTkIAAAACTMvMzEvMjAxNAkAAAABMFanTIhPPdcIGabUxk891wgrQ0lRLlRTRTo4NzUwLklRX01JTk9SSVRZX0lOVEVSRVNUX0lTLkZZMjAwOAEAAADwdQ0AAgAAAAMtMjMBCAAAAAUAAAABMQEAAAAKMTIyOTg3OTAyNQMAAAACNzkCAAAAAjgzBAAAAAEwBwAAAAk5LzE5LzIwMTkIAAAACTMvMzEvMjAwOAkAAAABMG6qa4dPPdcILr0Zx0891wgjQ0lRLlRTRTo4NzI1LklRX0dST1NTX01BUkdJTi5GWTIw</t>
  </si>
  <si>
    <t>MTABAAAAF1gNAAIAAAAHMTkuMjA5NgEIAAAABQAAAAExAQAAAAoxMzcyMzUyNDQyAwAAAAI3OQIAAAAENDA3NAQAAAABMAcAAAAJOS8xOS8yMDE5CAAAAAkzLzMxLzIwMTAJAAAAATCXp3F/Tz3XCF8JXshPPdcIIENJUS5FTlhUUEE6Q1MuSVFfRUJJVF9JTlQuRlkyMDA5AQAAAJbZAQACAAAACTEzLjA4MTc2MQEIAAAABQAAAAExAQAAAAoxNDM4NzE5MTgzAwAAAAI1MAIAAAAENDE4OQQAAAABMAcAAAAJOS8xOS8yMDE5CAAAAAoxMi8zMS8yMDA5CQAAAAEwl62Pfk891wii84jITz3XCCBDSVEuVFNFOjg3OTUuSVFfU1RfSU5WRVNULkZZMjAxMAEAAADLsDYBAgAAAAc4OTg3NTE0AQgAAAAFAAAAATEBAAAACjEzODI0MTc4NzkDAAAAAjc5AgAAAAQxMDY5BAAAAAEwBwAAAAk5LzE5LzIwMTkIAAAACTMvMzEvMjAxMAkAAAABMGISP4ZPPdcIDvr8xk891wgmQ0lRLlRTRTo4Nzk1LklRX1BFUklPRExFTkdUSF9JUy5GWTIwMDkBAAAAy7A2AQEAAAACMTIAYhI/hk891wg77xXHTz3XCCZDSVEuQklUOkcuSVFfQVNTRVRfV1JJVEVET1dOX0NGLkZZMjAxMwEAAACQCQsAAwAAAAAAmcykgE891wjdKRPITz3XCCZDSVEuRU5YVFBBOkNTLklRX09USEVSX0NBX1NVUFBMLkZZMjAxNwEAAACW2QEAAgAAAAUyNDcxMwEIAAAABQAAAAExAQAAAAoxOTQ5MjIwODMwAwAAAAI1MAIAAAAEMTA1NQQAAAABMAcAAAAJOS8xOS8y</t>
  </si>
  <si>
    <t>MDE5CAAAAAoxMi8zMS8yMDE3CQAAAAEwGOoGg0891wj1M7THTz3XCCRDSVEuVFNFOjg3NTAuSVFfVU5MRVZFUkVEX0ZDRi5GWTIwMTEBAAAA8HUNAAIAAAAHLTM0OC4yNQEIAAAABQAAAAExAQAAAAoxNDkyODI2MzI1AwAAAAI3OQIAAAAENDQyMwQAAAABMAcAAAAJOS8xOS8yMDE5CAAAAAkzLzMxLzIwMTEJAAAAATAilheHTz3XCLjYAcdPPdcIGkNJUS5UU0U6ODcyOS5JUV9SRVYuRlkyMDA4AQAAAIbGVQECAAAABjc2NTQ0NgEIAAAABQAAAAExAQAAAAoxMDYxMTk2MTUzAwAAAAI3OQIAAAADMTEyBAAAAAEwBwAAAAk5LzE5LzIwMTkIAAAACTMvMzEvMjAwOAkAAAABMCXUUYVPPdcIC8Mzx0891wgkQ0lRLkRCOkFMVi5JUV9JTlZFU1RfTE9BTlNfQ0YuRlkyMDE3AQAAABcjCQACAAAABC0zOTgBCAAAAAUAAAABMQEAAAAKMTk0ODc4NTk0OAMAAAACNTACAAAABDIwMzIEAAAAATAHAAAACTkvMTkvMjAxOQgAAAAKMTIvMzEvMjAxNwkAAAABMCFPt4JPPdcIjIi5x0891wglQ0lRLlNXWDpaVVJOLklRX0xUX0RFQlRfRVFVSVRZLkZZMjAxNAEAAACZlg4AAgAAAAcyNy40NTA0AQgAAAAFAAAAATEBAAAACjE3Nzg0MzMxNzUDAAAAAzE2MAIAAAAENDA4NQQAAAABMAcAAAAJOS8xOS8yMDE5CAAAAAoxMi8zMS8yMDE0CQAAAAEwWYX+fU891wiNj5DITz3XCCJDSVEuVFNFOjg3MjUuSVFfQURWRVJUSVNJTkcuRlky</t>
  </si>
  <si>
    <t>MDEzAQAAABdYDQADAAAAAABtxY6HTz3XCBhN2MZPPdcIJkNJUS5FTlhUUEE6Q1MuSVFfT1RIRVJfQ0FfU1VQUEwuRlkyMDE4AQAAAJbZAQACAAAABTYxOTYzAQgAAAAFAAAAATEBAAAACjE5NDkyMjA4NDQDAAAAAjUwAgAAAAQxMDU1BAAAAAEwBwAAAAk5LzE5LzIwMTkIAAAACjEyLzMxLzIwMTgJAAAAATAPEQeDTz3XCEYSpMdPPdcIKENJUS5UU0U6ODc1MC5JUV9UT1RBTF9ESVZfUEFJRF9DRi5GWTIwMTIBAAAA8HUNAAIAAAAGLTE1NjkzAQgAAAAFAAAAATEBAAAACjE3MDQxNTAxOTkDAAAAAjc5AgAAAAQyMDIyBAAAAAEwBwAAAAk5LzE5LzIwMTkIAAAACTMvMzEvMjAxMgkAAAABMBq9F4dPPdcIwkIbx0891wg3Q0lRLkRCOkFMVi5JUV9DVVNUT01fQkVUQS4tMTA0Vy4yMDExLzEyLzMxLi5eTjIyNS5KUFkuSAEAAAAXIwkAAgAAABAxLjMwNjc5OTA2MDg2MTYyAKVh0aFPPdcIpAhPxk891wgfQ0lRLlRTRTo4NzI5LklRX09QRVJfSU5DLkZZMjAxNQEAAACGxlUBAgAAAAU4NDk3MgEIAAAABQAAAAExAQAAAAoxNzQ2OTEzMDcwAwAAAAI3OQIAAAACMjEEAAAAATAHAAAACTkvMTkvMjAxOQgAAAAJMy8zMS8yMDE1CQAAAAEw1rUihU891whFgDbHTz3XCBtDSVEuTllTRTpQUlUuSVFfQ09HUy5GWTIwMTMBAAAA+NcPAAIAAAAFMzIxMzQBCAAAAAUAAAABMQEAAAAKMTc3NzIyNDc4MgMAAAADMTYwAgAAAAIz</t>
  </si>
  <si>
    <t>NAQAAAABMAcAAAAJOS8xOS8yMDE5CAAAAAoxMi8zMS8yMDEzCQAAAAEwqqSagU891wj+fPXHTz3XCChDSVEuVFNFOjg3MjkuSVFfR1dfSU5UQU5fQU1PUlRfQ0YuRlkyMDE5AQAAAIbGVQECAAAAAjMyAQgAAAAFAAAAATEBAAAACjE5NzA2OTM5NTgDAAAAAjc5AgAAAAQyMTgyBAAAAAEwBwAAAAk5LzE5LzIwMTkIAAAACTMvMzEvMjAxOQkAAAABMJifI4VPPdcI0yw4x0891wglQ0lRLkVOWFRQQTpDUy5JUV9DQVNIX0lOVEVSRVNULkZZMjAxNAEAAACW2QEAAgAAAAM4MTkBCAAAAAUAAAABMQEAAAAKMTc4NDI1MDk5NQMAAAACNTACAAAABDMwMjgEAAAAATAHAAAACTkvMTkvMjAxOQgAAAAKMTIvMzEvMjAxNAkAAAABMDGbBoNPPdcIJuuVx0891wgjQ0lRLlRTRTo4NjMwLklRX0lOVEVSRVNUX0VYUC5GWTIwMTEBAAAA/WjNBgIAAAAFLTczMDEBCAAAAAUAAAABMQEAAAAKMTQ2NDYwOTQ5MwMAAAACNzkCAAAAAjgyBAAAAAEwBwAAAAk5LzE5LzIwMTkIAAAACTMvMzEvMjAxMQkAAAABMHV7dolPPdcIcRHTyE891wgoQ0lRLlRTRTo4NzI5LklRX0dXX0lOVEFOX0FNT1JUX0NGLkZZMjAxNgEAAACGxlUBAgAAAAI3OQEIAAAABQAAAAExAQAAAAoxNzk5Nzg4NTQ1AwAAAAI3OQIAAAAEMjE4MgQAAAABMAcAAAAJOS8xOS8yMDE5CAAAAAkzLzMxLzIwMTYJAAAAATCuUSOFTz3XCLbPWcdPPdcIIUNJUS5FTlhUUEE6</t>
  </si>
  <si>
    <t>Q1MuSVFfTFRfSU5WRVNULkZZMjAxOAEAAACW2QEAAgAAAAY1MDEzMzkBCAAAAAUAAAABMQEAAAAKMTk0OTIyMDg0NAMAAAACNTACAAAABDEwNTQEAAAAATAHAAAACTkvMTkvMjAxOQgAAAAKMTIvMzEvMjAxOAkAAAABMA8RB4NPPdcIBqOox0891wgpQ0lRLlRTRTo4NzY2LklRX0FTU0VUX1dSSVRFRE9XTl9DRi5GWTIwMTEBAAAA8e0EAAMAAAAAABQLiIhPPdcIQ5aUxk891wguQ0lRLlRTRTo4NzI1LklRX01JTk9SSVRZX0lOVEVSRVNUX1RPVEFMLkZZMjAxMwEAAAAXWA0AAgAAAAUyMjA0NgEIAAAABQAAAAExAQAAAAoxNjUwMTEwNTI5AwAAAAI3OQIAAAAEMTMxMgQAAAABMAcAAAAJOS8xOS8yMDE5CAAAAAkzLzMxLzIwMTMJAAAAATBtxY6HTz3XCFj/5cZPPdcII0NJUS5FTlhUUEE6Q1MuSVFfQVNTRVRfVFVSTlMuRlkyMDEyAQAAAJbZAQACAAAACDAuMTYxNTQ4AQgAAAAFAAAAATEBAAAACjE2NjUzNjgzMTcDAAAAAjUwAgAAAAQ0MTc3BAAAAAEwBwAAAAk5LzE5LzIwMTkIAAAACjEyLzMxLzIwMTIJAAAAATCXrY9+Tz3XCDLocMhPPdcIIENJUS5UU0U6ODcyOS5JUV9JTlZFTlRPUlkuRlkyMDEwAQAAAIbGVQEDAAAAAAD6afGFTz3XCIhOT8dPPdcIJkNJUS5UU0U6ODcyNS5JUV9PVEhFUl9MVF9BU1NFVFMuRlkyMDA4AQAAABdYDQACAAAABjQzODk4NQEIAAAABQAAAAExAQAAAAoxMDYyNzQxOTA2AwAA</t>
  </si>
  <si>
    <t>AAI3OQIAAAAEMTA2MAQAAAABMAcAAAAJOS8xOS8yMDE5CAAAAAkzLzMxLzIwMDgJAAAAATCUKY6HTz3XCHF/o8ZPPdcIKUNJUS5CSVQ6Ry5JUV9JTVBVVF9PUEVSX0xFQVNFX0RFUFIuRlkyMDEyAQAAAJAJCwADAAAAAAAR0qKATz3XCE8vCshPPdcIHUNJUS5UU0U6ODc2Ni5JUV9SRF9FWFAuRlkyMDA4AQAAAPHtBAADAAAAAADIe7OITz3XCO424MZPPdcIKENJUS5UU0U6NzE4MS5JUV9UT1RBTF9ERUJULkZZMjAwOS4uLi5KUFkBAAAAA+hcAgMAAAAAANarMX1PPdcISrK1yE891wgsQ0lRLlRTRTo4NzI1LklRX0RFQlRfRVFVSVZfT1BFUl9MRUFTRS5GWTIwMTYBAAAAF1gNAAMAAAAAAJQ1a4dPPdcIzl3Zxk891wggQ0lRLkJJVDpHLklRX1BFX0VYQ0wuLjIwMTMvMDMvMzEBAAAAkAkLAAIAAAAKMTU1Ljg4Njg0NwEHAAAABQAAAAExAQAAAAoxNTkzOTMzMjUwAwAAAAEwAgAAAAYxMDAwMjcEAAAAATAHAAAACTMvMjgvMjAxMwgAAAAJMy8yOC8yMDEzTwF6ok891whKnQ3LTz3XCB5DSVEuVFNFOjg2MzAuSVFfU1RfREVCVC5GWTIwMTUBAAAA/WjNBgIAAAACNTABCAAAAAUAAAABMQEAAAAKMTc0NjkxMzAyOAMAAAACNzkCAAAABDEwNDYEAAAAATAHAAAACTkvMTkvMjAxOQgAAAAJMy8zMS8yMDE1CQAAAAEwApKyiE891whTG6vGTz3XCCRDSVEuVFNFOjg3OTUuSVFfQ0FTSF9JTlRFUkVTVC5GWTIwMDkBAAAA</t>
  </si>
  <si>
    <t>y7A2AQIAAAAEMjI3MwEIAAAABQAAAAExAQAAAAoxMzgyNDE4MDMzAwAAAAI3OQIAAAAEMzAyOAQAAAABMAcAAAAJOS8xOS8yMDE5CAAAAAkzLzMxLzIwMDkJAAAAATBiEj+GTz3XCGYm7cZPPdcIGUNJUS5UU0U6ODc2Ni5JUV9BUC5GWTIwMTgBAAAA8e0EAAIAAAAHMjk3MzM1MAEIAAAABQAAAAExAQAAAAoxODk1NjI1NTg0AwAAAAI3OQIAAAAEMTAxOAQAAAABMAcAAAAJOS8xOS8yMDE5CAAAAAkzLzMxLzIwMTgJAAAAATA3Q02ITz3XCLkE1sZPPdcIHENJUS5EQjpBTFYuSVFfUkFXX0lOVi5GWTIwMTYBAAAAFyMJAAMAAAAAACFPt4JPPdcIOC6vx0891wgcQ0lRLkJJVDpHLklRX0VCVF9FWENMLkZZMjAwOAEAAACQCQsAAgAAAAYxNTM2LjUBCAAAAAUAAAABMQEAAAAKMTM5Mjg5ODg4OQMAAAACNTACAAAAATQEAAAAATAHAAAACTkvMTkvMjAxOQgAAAAKMTIvMzEvMjAwOAkAAAABMCFSwIBPPdcIK2cZyE891wgUQ0lRLi5JUV9DQVNIX0lOVkVTVC4FAAAAAQAAAAgAAAAUKEludmFsaWQgSWRlbnRpZmllcim2G9qqTz3XCLYb2qpPPdcIIkNJUS5UU0U6ODYzMC5JUV9PVEhFUl9JTlRBTi5GWTIwMTMBAAAA/WjNBgIAAAAENzU4NAEIAAAABQAAAAExAQAAAAoxNjM3MzI0NjMzAwAAAAI3OQIAAAAEMTA0MAQAAAABMAcAAAAJOS8xOS8yMDE5CAAAAAkzLzMxLzIwMTMJAAAAATDO6niJTz3XCE50ksZPPdcIIENJ</t>
  </si>
  <si>
    <t>US5UU0U6ODc2Ni5JUV9QQVJUX1RJTUUuRlkyMDE3AQAAAPHtBAADAAAAAAA9HE2ITz3XCAxp48ZPPdcIGUNJUS5UU0U6ODc2Ni5JUV9BUC5GWTIwMTcBAAAA8e0EAAIAAAAHMjc1MzQ5OAEIAAAABQAAAAExAQAAAAoxODQ5NDc2MTA1AwAAAAI3OQIAAAAEMTAxOAQAAAABMAcAAAAJOS8xOS8yMDE5CAAAAAkzLzMxLzIwMTcJAAAAATA+9UyITz3XCH7NscZPPdcIJENJUS5UU0U6ODc2Ni5JUV9NQVJLRVRDQVAuMjAxNS8wMy8zMQEAAADx7QQAAgAAAA4zNDM4MDI0LjM3NTkzOAEGAAAABQAAAAExAQAAAAoxNzE4ODgzNjc0AwAAAAI3OQIAAAAGMTAwMDU0BAAAAAEwBwAAAAkzLzMxLzIwMTUJnOOiTz3XCCp+h8ZPPdcIG0NJUS5UU0U6ODc5NS5JUV9OUFBFLkZZMjAxMwEAAADLsDYBAgAAAAYyOTE5OTYBCAAAAAUAAAABMQEAAAAKMTYyNTgzNjg4MgMAAAACNzkCAAAABDEwMDQEAAAAATAHAAAACTkvMTkvMjAxOQgAAAAJMy8zMS8yMDEzCQAAAAEwQoc/hk891wix+x/HTz3XCCFDSVEuVFNFOjg2MzAuSVFfVE9UQUxfREVCVC5GWTIwMTgBAAAA/WjNBgIAAAAGNjU0OTE0AQgAAAAFAAAAATEBAAAACjE4OTU2ODI4MzQDAAAAAjc5AgAAAAQ0MTczBAAAAAEwBwAAAAk5LzE5LzIwMTkIAAAACTMvMzEvMjAxOAkAAAABMNwts4hPPdcIv/mTxk891wglQ0lRLlRTRTo4NjMwLklRX0RJTFVUX0VQU19JTkNMLkZZMjAw</t>
  </si>
  <si>
    <t>OAEAAAD9aM0GAwAAAAAAkC12iU891wiTPJ/GTz3XCCZDSVEuVFNFOjg3NTAuSVFfQ1VTVE9NX0JFVEEuMjAxNS8wMy8zMQEAAADwdQ0AAgAAABAxLjM1Nzg0ODk1MDU3NTQ2ALUT0aFPPdcINjZbxk891wghQ0lRLkJJVDpHLklRX0VRVUlUWV9NRVRIT0QuRlkyMDA4AQAAAJAJCwACAAAABjI1NjguNAEIAAAABQAAAAExAQAAAAoxMzkyODk4ODg5AwAAAAI1MAIAAAAEMzA2MwQAAAABMAcAAAAJOS8xOS8yMDE5CAAAAAoxMi8zMS8yMDA4CQAAAAEwPzaigE891whUJBXITz3XCChDSVEuVFNFOjg3MjUuSVFfVE9UQUxfREVCVF9FQklUREEuRlkyMDE2AQAAABdYDQACAAAACDEuNDIwNjMzAQgAAAAFAAAAATEBAAAACjE3OTk3ODg0NTYDAAAAAjc5AgAAAAQ0MTkyBAAAAAEwBwAAAAk5LzE5LzIwMTkIAAAACTMvMzEvMjAxNgkAAAABMIvOcX9PPdcIEcFiyE891wguQ0lRLkVOWFRQQTpDUy5JUV9ERUZfVEFYX0FTU0VUU19DVVJSRU5ULkZZMjAxMAEAAACW2QEAAwAAAAAAuj3vg0891wj8OI/HTz3XCB9DSVEuVFNFOjg2MzAuSVFfREFfU1VQUEwuRlkyMDEyAQAAAP1ozQYDAAAAAADUw3iJTz3XCI6Vm8ZPPdcIJENJUS5UU0U6ODcyOS5JUV9TQUxFX0lOVEFOX0NGLkZZMjAxMAEAAACGxlUBAgAAAAUtNjczOQEIAAAABQAAAAExAQAAAAoxMzg0ODMzMDM0AwAAAAI3OQIAAAAEMjAyOQQAAAABMAcAAAAJOS8xOS8y</t>
  </si>
  <si>
    <t>MDE5CAAAAAkzLzMxLzIwMTAJAAAAATD6afGFTz3XCM+nZ8dPPdcIJUNJUS5UU0U6NzE4MS5JUV9SRVRVUk5fQ0FQSVRBTC5GWTIwMTUBAAAAA+hcAgIAAAAGNS4yMzAxAQgAAAAFAAAAATEBAAAACjE3NTY5MDI2MjcDAAAAAjc5AgAAAAQ0MzYzBAAAAAEwBwAAAAk5LzE5LzIwMTkIAAAACTMvMzEvMjAxNQkAAAABMMVgj35PPdcIzleIyE891wggQ0lRLlRTRTo4NzI1LklRX0ZVTExfVElNRS5GWTIwMTUBAAAAF1gNAAIAAAAFMzgzNTgAsQ5rh0891wg0LLrGTz3XCClDSVEuVFNFOjcxODEuSVFfSU5WRVNUX1NFQ1VSSVRZX0NGLkZZMjAxOQEAAAAD6FwCAgAAAAcxNjM2MTU2AQgAAAAFAAAAATEBAAAACjE5ODI4NzQ5NTgDAAAAAjc5AgAAAAQyMDI3BAAAAAEwBwAAAAk5LzE5LzIwMTkIAAAACTMvMzEvMjAxOQkAAAABMMtDCoRPPdcIT3B0x0891wggQ0lRLlRTRTo3MTgxLklRX1BBUlRfVElNRS5GWTIwMDgBAAAAA+hcAgMAAAAAAJLGI4VPPdcIqD5Ax0891wggQ0lRLlRTRTo3MTgxLklRX0RJVl9TSEFSRS5GWTIwMTYBAAAAA+hcAgIAAAACNTYBCAAAAAUAAAABMQEAAAAKMTc5OTc4ODYxNQMAAAACNzkCAAAABDMwNTgEAAAAATAHAAAACTkvMTkvMjAxOQgAAAAJMy8zMS8yMDE2CQAAAAEwEs8JhE891wjRi1XHTz3XCB9DSVEuVFNFOjcxODEuSVFfREFfU1VQUEwuRlkyMDE1AQAAAAPoXAIDAAAAAAAggAmE</t>
  </si>
  <si>
    <t>Tz3XCKROXcdPPdcIJUNJUS5UU0U6NzE4MS5JUV9SRVRVUk5fQ0FQSVRBTC5GWTIwMTgBAAAAA+hcAgIAAAAFMi4yNDUBCAAAAAUAAAABMQEAAAAKMTk4Mjg3NDk0MwMAAAACNzkCAAAABDQzNjMEAAAAATAHAAAACTkvMTkvMjAxOQgAAAAJMy8zMS8yMDE4CQAAAAEwxWCPfk891whfTHDITz3XCB9DSVEuVFNFOjg3NjYuSVFfVFJFQVNVUlkuRlkyMDE2AQAAAPHtBAACAAAABi0xMDc0MgEIAAAABQAAAAExAQAAAAoxNzk5Nzg4MzMwAwAAAAI3OQIAAAAEMTI0OAQAAAABMAcAAAAJOS8xOS8yMDE5CAAAAAkzLzMxLzIwMTYJAAAAATA+9UyITz3XCOy8vsZPPdcIJUNJUS5UU0U6NzE4MS5JUV9HQUlOX0FTU0VUU19DRi5GWTIwMDkBAAAAA+hcAgMAAAAAAOAQDoRPPdcIX5FTx0891wgmQ0lRLkVOWFRQQTpDUy5JUV9MVF9ERUJUX1JFUEFJRC5GWTIwMTcBAAAAltkBAAIAAAAFLTIxNzkBCAAAAAUAAAABMQEAAAAKMTk0OTIyMDgzMAMAAAACNTACAAAABDIwMzYEAAAAATAHAAAACTkvMTkvMjAxOQgAAAAKMTIvMzEvMjAxNwkAAAABMA8RB4NPPdcI34G0x0891wgtQ0lRLkJJVDpHLklRX1RPVEFMX09VVFNUQU5ESU5HX0JTX0RBVEUuRlkyMDE4AQAAAJAJCwACAAAACzE1NjQuODU1MDkxAQQAAAAFAAAAATUBAAAACjE5NDk1NzY2NTACAAAABTI0MTUyBgAAAAEwd8J5gE891wizYSLITz3XCCpDSVEuVFNFOjg3Mjku</t>
  </si>
  <si>
    <t>SVFfVE9UQUxfRVFVSVRZLkZZMjAxNy4uLi5KUFkBAAAAhsZVAQIAAAAGNjAxMTM4AQgAAAAFAAAAATEBAAAACjE4NDk0NzYyOTkDAAAAAjc5AgAAAAQxMjc1BAAAAAEwBwAAAAk5LzE5LzIwMTkIAAAACTMvMzEvMjAxNwkAAAABMNarMX1PPdcIFXW2yE891wgdQ0lRLkJJVDpHLklRX1NUX0lOVkVTVC5GWTIwMTABAAAAkAkLAAMAAAAAACqEooBPPdcIIlEayE891wgkQ0lRLlRTRTo4Nzk1LklRX01BUktFVENBUC4yMDE0LzAzLzMxAQAAAMuwNgECAAAADTgyNDg3NC42NDcwNTIBBgAAAAUAAAABMQEAAAAKMTY1OTIwMzQ3MwMAAAACNzkCAAAABjEwMDA1NAQAAAABMAcAAAAJMy8zMS8yMDE0I+uBok891wiAGV7GTz3XCCNDSVEuTllTRTpQUlUuSVFfQkVUQV81WVIuMjAxNy8xMi8zMQEAAAD41w8AAgAAABAxLjU0MjM1ODkxMTIxNDE0AKVh0aFPPdcIy59Rxk891wgeQ0lRLkRCOkFMVi5JUV9PVEhFUl9SRVYuRlkyMDEwAQAAABcjCQACAAAABTExMDg1AQgAAAAFAAAAATEBAAAACjE2ODMyMDQ4NDgDAAAAAjUwAgAAAAMzNTcEAAAAATAHAAAACTkvMTkvMjAxOQgAAAAKMTIvMzEvMjAxMAkAAAABMK227oJPPdcI7Emlx0891wgoQ0lRLlRTRTo4NzUwLklRX0RFRl9UQVhfQVNTRVRTX0xULkZZMjAxNAEAAADwdQ0AAgAAAAQ1NzM0AQgAAAAFAAAAATEBAAAACjE3MDQxNDk4NDgDAAAAAjc5AgAAAAQxMDI2BAAA</t>
  </si>
  <si>
    <t>AAEwBwAAAAk5LzE5LzIwMTkIAAAACTMvMzEvMjAxNAkAAAABMJxja4ZPPdcI4qDyxk891wgcQ0lRLkJJVDpHLklRX05FVF9ERUJULkZZMjAxOAEAAACQCQsAAgAAAAUxNTQwNAEIAAAABQAAAAExAQAAAAoxOTQ5NTc2NjUwAwAAAAI1MAIAAAAENDM2NAQAAAABMAcAAAAJOS8xOS8yMDE5CAAAAAoxMi8zMS8yMDE4CQAAAAEwd8J5gE891whUeS/ITz3XCBlDSVEuVFNFOjg3MjkuSVFfR1cuRlkyMDE0AQAAAIbGVQECAAAAAzE3OQEIAAAABQAAAAExAQAAAAoxNjkwMzY5ODE4AwAAAAI3OQIAAAAEMTE3MQQAAAABMAcAAAAJOS8xOS8yMDE5CAAAAAkzLzMxLzIwMTQJAAAAATDct/GFTz3XCMCAYMdPPdcIHUNJUS5UU0U6ODc5NS5JUV9SRF9FWFAuRlkyMDE3AQAAAMuwNgEDAAAAAABChlGFTz3XCD4MIcdPPdcIOUNJUS5UU0U6ODYzMC5JUV9DVVNUT01fQkVUQS4tMTA0Vy4yMDEyLzAzLzMxLi5eTjIyNS5KUFkuSAEAAAD9aM0GAgAAABAxLjE2OTcxOTIwNzk2NTEzAKo60aFPPdcIwuFVxk891wgoQ0lRLlRTRTo4NzUwLklRX01JTk9SSVRZX0lOVEVSRVNULkZZMjAxOQEAAADwdQ0AAwAAAAAARydshk891wiYY+zGTz3XCC9DSVEuU1dYOlpVUk4uSVFfT1RIRVJfTk9OX09QRVJfRVhQX1NVUFBMLkZZMjAwNwEAAACZlg4AAgAAAAEyAQgAAAAFAAAAATEBAAAACTgwMzM1ODY0NgMAAAADMTYwAgAAAAI4NQQAAAAB</t>
  </si>
  <si>
    <t>MAcAAAAJOS8xOS8yMDE5CAAAAAoxMi8zMS8yMDA3CQAAAAEwFna3gk891whH/LnHTz3XCChDSVEuRU5YVFBBOkNTLklRX0NIQU5HRV9JTlZFTlRPUlkuRlkyMDE4AQAAAJbZAQADAAAAAAAPEQeDTz3XCLCXl8dPPdcIJUNJUS5UU0U6ODYzMC5JUV9DQVNIX1NUX0lOVkVTVC5GWTIwMTQBAAAA/WjNBgIAAAAGNTk4NDY1AQgAAAAFAAAAATEBAAAACjE2ODkyOTgwNjQDAAAAAjc5AgAAAAQxMDAyBAAAAAEwBwAAAAk5LzE5LzIwMTkIAAAACTMvMzEvMjAxNAkAAAABMBJrsohPPdcIuO/JyE891wgmQ0lRLlNXWDpaVVJOLklRX0xUX0RFQlRfQ0FQSVRBTC5GWTIwMTgBAAAAmZYOAAIAAAAHMjMuNTE0MQEIAAAABQAAAAExAQAAAAoxOTQ0MDQ5ODMxAwAAAAMxNjACAAAABDQxODcEAAAAATAHAAAACTkvMTkvMjAxOQgAAAAKMTIvMzEvMjAxOAkAAAABMBis/n1PPdcIw3OTyE891wglQ0lRLlRTRTo3MTgxLklRX0RJTFVUX0VQU19JTkNMLkZZMjAxMwEAAAAD6FwCAgAAAAYxNTEuMTMBCAAAAAUAAAABMQEAAAAKMTc1Mjc2OTE1NAMAAAACNzkCAAAAATgEAAAAATAHAAAACTkvMTkvMjAxOQgAAAAJMy8zMS8yMDEzCQAAAAEww14OhE891wh5FjLHTz3XCBlDSVEuTllTRTpQUlUuSVFfUkUuRlkyMDE0AQAAAPjXDwACAAAABTE0ODg4AQgAAAAFAAAAATEBAAAACjE4MjgxNjgyMDIDAAAAAzE2MAIAAAAEMTIyMgQAAAAB</t>
  </si>
  <si>
    <t>MAcAAAAJOS8xOS8yMDE5CAAAAAoxMi8zMS8yMDE0CQAAAAEwUba/gE891wjUZv3HTz3XCB9DSVEuVFNFOjg3OTUuSVFfRUJUX0VYQ0wuRlkyMDExAQAAAMuwNgECAAAABjEzMjY2OQEIAAAABQAAAAExAQAAAAoxNDY0NjA5NDU0AwAAAAI3OQIAAAABNAQAAAABMAcAAAAJOS8xOS8yMDE5CAAAAAkzLzMxLzIwMTEJAAAAATBWOT+GTz3XCKM3H8dPPdcIJkNJUS5CSVQ6Ry5JUV9EQVlTX0lOVkVOVE9SWV9PVVQuRlkyMDE0AQAAAJAJCwADAAAAAACxhkp9Tz3XCM6QpchPPdcIJkNJUS5UU0U6ODc5NS5JUV9DVVNUT01fQkVUQS4yMDE0LzAzLzMxAQAAAMuwNgECAAAAEDEuMzcyNDYxOTM4Mjc4MTMAza6Cok891wjmk1zGTz3XCB5DSVEuU1dYOlpVUk4uSVFfTFRfREVCVC5GWTIwMDcBAAAAmZYOAAIAAAAEOTk2NQEIAAAABQAAAAExAQAAAAk4MDMzNTg2NDYDAAAAAzE2MAIAAAAEMTA0OQQAAAABMAcAAAAJOS8xOS8yMDE5CAAAAAoxMi8zMS8yMDA3CQAAAAEwFna3gk891wikLtLHTz3XCCdDSVEuVFNFOjcxODEuSVFfQ0ZPX0NVUlJFTlRfTElBQi5GWTIwMTYBAAAAA+hcAgIAAAAILTEuMTM1MTIBCAAAAAUAAAABMQEAAAAKMTc5OTc4ODYxNQMAAAACNzkCAAAABDQxODUEAAAAATAHAAAACTkvMTkvMjAxOQgAAAAJMy8zMS8yMDE2CQAAAAEwxWCPfk891whThH/ITz3XCClDSVEuTllTRTpQUlUuSVFfVE9UQUxf</t>
  </si>
  <si>
    <t>REVCVF9DQVBJVEFMLkZZMjAxNgEAAAD41w8AAgAAAAc0MS45MTg4AQgAAAAFAAAAATEBAAAACjE5NDUyNzY4MTcDAAAAAzE2MAIAAAAENDE4NgQAAAABMAcAAAAJOS8xOS8yMDE5CAAAAAoxMi8zMS8yMDE2CQAAAAEwxDhKfU891whVoJjITz3XCCBDSVEuVFNFOjg3MjUuSVFfRElWX1NIQVJFLkZZMjAxMAEAAAAXWA0AAgAAAAI1NAEIAAAABQAAAAExAQAAAAoxMzcyMzUyNDQyAwAAAAI3OQIAAAAEMzA1OAQAAAABMAcAAAAJOS8xOS8yMDE5CAAAAAkzLzMxLzIwMTAJAAAAATBnUY6HTz3XCOMKuMZPPdcIHENJUS5OWVNFOlBSVS5JUV9OSV9DRi5GWTIwMTcBAAAA+NcPAAIAAAAENzg2MwEIAAAABQAAAAExAQAAAAoxOTQ1Mjc2ODQxAwAAAAMxNjACAAAABDIxNTAEAAAAATAHAAAACTkvMTkvMjAxOQgAAAAKMTIvMzEvMjAxNwkAAAABMCgrwIBPPdcI9T8EyE891wgnQ0lRLlRTRTo4NzY2LklRX0VCSVREQV9DQVBFWF9JTlQuRlkyMDA4AQAAAPHtBAACAAAACDkuODcwODA1AQgAAAAFAAAAATEBAAAACjEyNTkwNzE0MDUDAAAAAjc5AgAAAAQ0MTkxBAAAAAEwBwAAAAk5LzE5LzIwMTkIAAAACTMvMzEvMjAwOAkAAAABMLxYcX9PPdcIN/NlyE891wgiQ0lRLkRCOkFMVi5JUV9JTVBBSVJNRU5UX0dXLkZZMjAxNwEAAAAXIwkAAwAAAAAAIU+3gk891wg8ZszHTz3XCB9DSVEuVFNFOjg2MzAuSVFfREFfU1VQUEwu</t>
  </si>
  <si>
    <t>RlkyMDA4AQAAAP1ozQYDAAAAAACQLXaJTz3XCPM2msZPPdcII0NJUS5EQjpBTFYuSVFfR0FJTl9BU1NFVFNfQ0YuRlkyMDEyAQAAABcjCQADAAAAAACMK++CTz3XCLEzpsdPPdcIM0NJUS5UU0U6ODc2Ni5JUV9DSEFOR0VfT1RIRVJfTkVUX09QRVJfQVNTRVRTLkZZMjAxNAEAAADx7QQAAgAAAAY0MTAwMjABCAAAAAUAAAABMQEAAAAKMTcxNDgwMjEzMQMAAAACNzkCAAAABDIwNDUEAAAAATAHAAAACTkvMTkvMjAxOQgAAAAJMy8zMS8yMDE0CQAAAAEwVqdMiE891wg6Ib7GTz3XCClDSVEuVFNFOjg2MzAuSVFfT1RIRVJfTk9OX09QRVJfRVhQLkZZMjAwMgEAAAD9aM0GAwAAAAAAvPkxfU891wi8+TF9Tz3XCCVDSVEuVFNFOjg3NjYuSVFfT1RIRVJfT1BFUl9BQ1QuRlkyMDEwAQAAAPHtBAACAAAABy0yMjA1NDcBCAAAAAUAAAABMQEAAAAKMTM4Mjc2MzYwOAMAAAACNzkCAAAABDIwNDcEAAAAATAHAAAACTkvMTkvMjAxOQgAAAAJMy8zMS8yMDEwCQAAAAEwHuSHiE891wgKx7PGTz3XCBtDSVEuU1dYOlpVUk4uSVFfTlBQRS5GWTIwMTYBAAAAmZYOAAIAAAADOTUzAQgAAAAFAAAAATEBAAAACjE4NzM1MjU5MTcDAAAAAzE2MAIAAAAEMTAwNAQAAAABMAcAAAAJOS8xOS8yMDE5CAAAAAoxMi8zMS8yMDE2CQAAAAEwhfTYgU891wi8h9XHTz3XCCVDSVEuVFNFOjcxODEuSVFfU1RfREVCVF9SRVBBSUQuRlkyMDEx</t>
  </si>
  <si>
    <t>AQAAAAPoXAIDAAAAAAD7Nw6ETz3XCO89XMdPPdcIKUNJUS5UU0U6ODc2Ni5JUV9PVEhFUl9OT05fT1BFUl9FWFAuRlkyMDA1AQAAAPHtBAACAAAABi0xMjAzMgEIAAAABQAAAAExAQAAAAk3NDIwMzk0MDkDAAAAAjc5AgAAAAMzNzEEAAAAATAHAAAACTkvMTkvMjAxOQgAAAAJMy8zMS8yMDA1CQAAAAEw2UnNe0891whQ+9jITz3XCCFDSVEuQklUOkcuSVFfQ09NTU9OX0lTU1VFRC5GWTIwMTQBAAAAkAkLAAIAAAABNAEIAAAABQAAAAExAQAAAAoxNzgyMzc3OTYwAwAAAAI1MAIAAAAEMjE2OQQAAAABMAcAAAAJOS8xOS8yMDE5CAAAAAoxMi8zMS8yMDE0CQAAAAEwjnR5gE891whfugLITz3XCB1DSVEuU1dYOlpVUk4uSVFfRUJJVERBLkZZMjAwOQEAAACZlg4AAgAAAAQ2NzI0AQgAAAAFAAAAATEBAAAACjE0MzYzOTg1NDgDAAAAAzE2MAIAAAAENDA1MQQAAAABMAcAAAAJOS8xOS8yMDE5CAAAAAoxMi8zMS8yMDA5CQAAAAEwmnH0gU891wjRh9zHTz3XCBxDSVEuVFNFOjg3NTAuSVFfRUJJVEEuRlkyMDE0AQAAAPB1DQACAAAABjI0ODQ4MAEIAAAABQAAAAExAQAAAAoxNzA0MTQ5ODQ4AwAAAAI3OQIAAAAGMTAwNjg5BAAAAAEwBwAAAAk5LzE5LzIwMTkIAAAACTMvMzEvMjAxNAkAAAABMAzkF4dPPdcIo7cbx0891wgfQ0lRLlRTRTo4NzUwLklRX1RSRUFTVVJZLkZZMjAxNAEAAADwdQ0AAgAAAAYtMTE1MDAB</t>
  </si>
  <si>
    <t>CAAAAAUAAAABMQEAAAAKMTcwNDE0OTg0OAMAAAACNzkCAAAABDEyNDgEAAAAATAHAAAACTkvMTkvMjAxOQgAAAAJMy8zMS8yMDE0CQAAAAEwfIprhk891wjYx/LGTz3XCBhDSVEuQklUOkcuSVFfTEFORC5GWTIwMDkBAAAAkAkLAAMAAAAAAC5dooBPPdcIaIgNyE891wgZQ0lRLlRTRTo3MTgxLklRX0RPLkZZMjAxMgEAAAAD6FwCAwAAAAAA+zcOhE891winMkvHTz3XCCdDSVEuVFNFOjg3OTUuSVFfQ0hBTkdFX0lOVkVOVE9SWS5GWTIwMTABAAAAy7A2AQMAAAAAAGISP4ZPPdcIGWQWx0891wggQ0lRLlRTRTo4NzUwLklRX1BBUlRfVElNRS5GWTIwMTIBAAAA8HUNAAMAAAAAABq9F4dPPdcI78f5xk891wgiQ0lRLlRTRTo4NjMwLklRX0dBSU5fSU5WRVNULkZZMjAwOQEAAAD9aM0GAwAAAAAAgFR2iU891wgmzZXGTz3XCCZDSVEuVFNFOjg3NTAuSVFfQ0FTSF9BQ1FVSVJFX0NGLkZZMjAxNAEAAADwdQ0AAgAAAAYtMjA3MzcBCAAAAAUAAAABMQEAAAAKMTcwNDE0OTg0OAMAAAACNzkCAAAABDIwNTcEAAAAATAHAAAACTkvMTkvMjAxOQgAAAAJMy8zMS8yMDE0CQAAAAEwfIprhk891whv6QLHTz3XCCZDSVEuVFNFOjg2MzAuSVFfTkVUX0RFQlRfSVNTVUVELkZZMjAxNwEAAAD9aM0GAgAAAAYxOTk4ODUBCAAAAAUAAAABMQEAAAAKMTg0OTQ3NjMyNQMAAAACNzkCAAAABDIwMDMEAAAAATAHAAAACTkvMTkvMjAx</t>
  </si>
  <si>
    <t>OQgAAAAJMy8zMS8yMDE3CQAAAAEw5AaziE891wgzj53GTz3XCCZDSVEuVFNFOjg3OTUuSVFfRVhUUkFfQUNDX0lURU1TLkZZMjAwOQEAAADLsDYBAwAAAAAAdOs+hk891wh5tw3HTz3XCCRDSVEuTllTRTpQUlUuSVFfU0FMRV9JTlRBTl9DRi5GWTIwMTQBAAAA+NcPAAMAAAAAAFG2v4BPPdcIyZjyx0891wg5Q0lRLlRTRTo4NzUwLklRX0NVU1RPTV9CRVRBLi0xMDRXLjIwMTcvMDMvMzEuLl5OMjI1LkpQWS5IAQAAAPB1DQACAAAAEDEuODk0OTg0NTE3ODUyNDgAtRPRoU891whhwVrGTz3XCCRDSVEuVFNFOjg3MjUuSVFfQ09NTU9OX0RJVl9DRi5GWTIwMDgBAAAAF1gNAAIAAAAGLTIxMTY2AQgAAAAFAAAAATEBAAAACjEwNjI3NDE5MDYDAAAAAjc5AgAAAAQyMDc0BAAAAAEwBwAAAAk5LzE5LzIwMTkIAAAACTMvMzEvMjAwOAkAAAABMJQpjodPPdcI3vPGxk891wghQ0lRLkRCOkFMVi5JUV9JTlRFUkVTVF9FWFAuRlkyMDExAQAAABcjCQACAAAABS0xNDkxAQgAAAAFAAAAATEBAAAACjE2ODMyMDU3NTgDAAAAAjUwAgAAAAI4MgQAAAABMAcAAAAJOS8xOS8yMDE5CAAAAAoxMi8zMS8yMDExCQAAAAEwFd7ugk891wjXl6XHTz3XCChDSVEuVFNFOjg3NTAuSVFfUFJPVl9CQURfREVCVFNfQ0YuRlkyMDE5AQAAAPB1DQADAAAAAABHJ2yGTz3XCBqyHcdPPdcIJkNJUS5OWVNFOlBSVS5JUV9FRkZFQ1RfVEFYX1JB</t>
  </si>
  <si>
    <t>VEUuRlkyMDA4AQAAAPjXDwADAAAAAk5NAQgAAAAFAAAAATEBAAAACjE0MzMzNTA4NTkDAAAAAzE2MAIAAAAENDM3NgQAAAABMAcAAAAJOS8xOS8yMDE5CAAAAAoxMi8zMS8yMDA4CQAAAAEwVrqZgU891wiuSuTHTz3XCCVDSVEuU1dYOlpVUk4uSVFfQkFTSUNfRVBTX0lOQ0wuRlkyMDA3AQAAAJmWDgACAAAACTM5LjcyMzc5MgEIAAAABQAAAAExAQAAAAk4MDMzNTg2NDYDAAAAAzE2MAIAAAABOQQAAAABMAcAAAAJOS8xOS8yMDE5CAAAAAoxMi8zMS8yMDA3CQAAAAEwFna3gk891whzmNbHTz3XCCdDSVEuVFNFOjg2MzAuSVFfREFZU19QQVlBQkxFX09VVC5GWTIwMDgBAAAA/WjNBgMAAAAAABqghH9PPdcIvXNGyE891wglQ0lRLlRTRTo4NzI1LklRX0xUX0RFQlRfSVNTVUVELkZZMjAxMgEAAAAXWA0AAgAAAAYxMDQ2MDEBCAAAAAUAAAABMQEAAAAKMTY1MDExMDIwNQMAAAACNzkCAAAABDIwMzQEAAAAATAHAAAACTkvMTkvMjAxOQgAAAAJMy8zMS8yMDEyCQAAAAEwW5+Oh0891wised3GTz3XCBxDSVEuVFNFOjg3MjUuSVFfREFfQ0YuRlkyMDExAQAAABdYDQACAAAABTQyMTQyAQgAAAAFAAAAATEBAAAACjE0NjQ2MDk1MzIDAAAAAjc5AgAAAAQyMTYwBAAAAAEwBwAAAAk5LzE5LzIwMTkIAAAACTMvMzEvMjAxMQkAAAABMF94jodPPdcIdvSxxk891wglQ0lRLlRTRTo4NzI5LklRX0xUX0RFQlRfSVNTVUVE</t>
  </si>
  <si>
    <t>LkZZMjAxOAEAAACGxlUBAgAAAAUyMDA3MQEIAAAABQAAAAExAQAAAAoxODk1NjgyODY1AwAAAAI3OQIAAAAEMjAzNAQAAAABMAcAAAAJOS8xOS8yMDE5CAAAAAkzLzMxLzIwMTgJAAAAATCYnyOFTz3XCFprWsdPPdcIHUNJUS5UU0U6ODYzMC5JUV9FQklUREEuRlkyMDAxAQAAAP1ozQYDAAAAAABeVOZ8Tz3XCF5U5nxPPdcIJUNJUS5UU0U6ODYzMC5JUV9ESUxVVF9FUFNfRVhDTC5GWTIwMTkBAAAA/WjNBgIAAAAGMzkxLjk2AQgAAAAFAAAAATEBAAAACjE5NzA2OTM5ODEDAAAAAjc5AgAAAAMxNDIEAAAAATAHAAAACTkvMTkvMjAxOQgAAAAJMy8zMS8yMDE5CQAAAAEw0lSziE891wgUt53GTz3XCCVDSVEuVFNFOjg3MjkuSVFfTFRfREVCVF9JU1NVRUQuRlkyMDE1AQAAAIbGVQEDAAAAAAC3AyOFTz3XCDqnNsdPPdcIJUNJUS5UU0U6ODc2Ni5JUV9DQVNIX1NUX0lOVkVTVC5GWTIwMDgBAAAA8e0EAAIAAAAIMTIyNzQ0NTABCAAAAAUAAAABMQEAAAAKMTI1OTA3MTQwNQMAAAACNzkCAAAABDEwMDIEAAAAATAHAAAACTkvMTkvMjAxOQgAAAAJMy8zMS8yMDA4CQAAAAEwYm+HiE891wi32LvGTz3XCCVDSVEuVFNFOjg2MzAuSVFfU1BFQ0lBTF9ESVZfQ0YuRlkyMDE4AQAAAP1ozQYDAAAAAADSVLOITz3XCOjjsMZPPdcIKENJUS5FTlhUUEE6Q1MuSVFfQ0hBTkdFX0lOVkVOVE9SWS5GWTIwMDgBAAAAltkBAAMA</t>
  </si>
  <si>
    <t>AAAAANzv7oNPPdcITMlwx0891wgjQ0lRLkRCOkFMVi5JUV9MVF9ERUJUX0VRVUlUWS5GWTIwMTABAAAAFyMJAAIAAAAHNDYuNjM0NQEIAAAABQAAAAExAQAAAAoxNjgzMjA0ODQ4AwAAAAI1MAIAAAAENDA4NQQAAAABMAcAAAAJOS8xOS8yMDE5CAAAAAoxMi8zMS8yMDEwCQAAAAEwkMH9fU891whYBIrITz3XCCRDSVEuRU5YVFBBOkNTLklRX0lOVEVSRVNUX0VYUC5GWTIwMTMBAAAAltkBAAIAAAAELTYxOAEIAAAABQAAAAExAQAAAAoxNzI1MzkwNjUwAwAAAAI1MAIAAAACODIEAAAAATAHAAAACTkvMTkvMjAxOQgAAAAKMTIvMzEvMjAxMwkAAAABMKWy74NPPdcId/XOyE891wglQ0lRLlRTRTo4NjMwLklRX1BST1ZfQkFEX0RFQlRTLkZZMjAxNAEAAAD9aM0GAgAAAAIxMwEIAAAABQAAAAExAQAAAAoxNjg5Mjk4MDY0AwAAAAI3OQIAAAACOTUEAAAAATAHAAAACTkvMTkvMjAxOQgAAAAJMy8zMS8yMDE0CQAAAAEwXUOyiE891wg3ha/GTz3XCCNDSVEuVFNFOjg3MjUuSVFfT1RIRVJfRVFVSVRZLkZZMjAxMQEAAAAXWA0AAgAAAAYzNTA1NjMBCAAAAAUAAAABMQEAAAAKMTQ2NDYwOTUzMgMAAAACNzkCAAAABDEwMjgEAAAAATAHAAAACTkvMTkvMjAxOQgAAAAJMy8zMS8yMDExCQAAAAEwX3iOh0891wiRBMjGTz3XCCBDSVEuREI6QUxWLklRX0FEVkVSVElTSU5HLkZZMjAxNwEAAAAXIwkAAwAAAAAAIU+3gk89</t>
  </si>
  <si>
    <t>1whga6fHTz3XCCZDSVEuVFNFOjg3NjYuSVFfRVhUUkFfQUNDX0lURU1TLkZZMjAxNwEAAADx7QQAAwAAAAAAPvVMiE891wjZj9XGTz3XCCNDSVEuVFNFOjg3NjYuSVFfUEVfRVhDTC4uMjAwOC8wMy8zMAEAAADx7QQAAgAAAAkxNy41NzQ5NjEBBwAAAAUAAAABMQEAAAAJNTIwOTk4ODk4AwAAAAEwAgAAAAYxMDAwMjcEAAAAATAHAAAACTMvMjgvMjAwOAgAAAAJMy8yOC8yMDA4ZSAnoU891wgfQWzGTz3XCClDSVEuVFNFOjg2MzAuSVFfQ09NTU9OX1BSRUZfRElWX0NGLkZZMjAxMAEAAAD9aM0GAwAAAAAAdXt2iU891wiKTa7GTz3XCCNDSVEuVFNFOjg3NTAuSVFfSU5URVJFU1RfRVhQLkZZMjAwOAEAAADwdQ0AAgAAAAYtMTAxNzYBCAAAAAUAAAABMQEAAAAKMTIyOTg3OTAyNQMAAAACNzkCAAAAAjgyBAAAAAEwBwAAAAk5LzE5LzIwMTkIAAAACTMvMzEvMjAwOAkAAAABMG6qa4dPPdcIozLVyE891wgdQ0lRLkJJVDpHLklRX0lOVkVOVE9SWS5GWTIwMTgBAAAAkAkLAAMAAAAAAHfCeYBPPdcIvDoiyE891wgjQ0lRLlRTRTo4NzUwLklRX0lOVEVSRVNUX0VYUC5GWTIwMDcBAAAA8HUNAAIAAAAFLTg4NTABCAAAAAUAAAABMQEAAAAJODAzMjQyODIwAwAAAAI3OQIAAAACODIEAAAAATAHAAAACTkvMTkvMjAxOQgAAAAJMy8zMS8yMDA3CQAAAAEwreXNe0891wiIrdjITz3XCChDSVEuVFNFOjcxODEuSVFfRUFS</t>
  </si>
  <si>
    <t>TklOR19DT19NQVJHSU4uRlkyMDE4AQAAAAPoXAICAAAABjEuOTI0MQEIAAAABQAAAAExAQAAAAoxOTgyODc0OTQzAwAAAAI3OQIAAAAENDE4MQQAAAABMAcAAAAJOS8xOS8yMDE5CAAAAAkzLzMxLzIwMTgJAAAAATDFYI9+Tz3XCEtBdMhPPdcIKENJUS5TV1g6WlVSTi5JUV9UT1RBTF9ERUJUX0lTU1VFRC5GWTIwMDkBAAAAmZYOAAIAAAAEMzQ3NQEIAAAABQAAAAExAQAAAAoxNDM2Mzk4NTQ4AwAAAAMxNjACAAAABDIxNjEEAAAAATAHAAAACTkvMTkvMjAxOQgAAAAKMTIvMzEvMjAwOQkAAAABMJCY9IFPPdcIvJ2/x0891wgmQ0lRLkRCOkFMVi5JUV9FQVJOSU5HX0NPX01BUkdJTi5GWTIwMTYBAAAAFyMJAAIAAAAGNi45MDU2AQgAAAAFAAAAATEBAAAACjE4NzgwNzM5NTMDAAAAAjUwAgAAAAQ0MTgxBAAAAAEwBwAAAAk5LzE5LzIwMTkIAAAACjEyLzMxLzIwMTYJAAAAATA6EP59Tz3XCH+rm8hPPdcIIENJUS5OWVNFOlBSVS5JUV9QQVJUX1RJTUUuRlkyMDE2AQAAAPjXDwADAAAAAABMBcCATz3XCOh87sdPPdcIIENJUS5UU0U6NzE4MS5JUV9UT1RBTF9SRVYuRlkyMDE3AQAAAAPoXAICAAAABzYzOTY2NzMBCAAAAAUAAAABMQEAAAAKMTg0OTQ3NjE5OAMAAAACNzkCAAAAAjI4BAAAAAEwBwAAAAk5LzE5LzIwMTkIAAAACTMvMzEvMjAxNwkAAAABMBLPCYRPPdcIu0Nvx0891wgoQ0lRLkVOWFRQQTpDUy5J</t>
  </si>
  <si>
    <t>UV9ORVRfSU5URVJFU1RfRVhQLkZZMjAxNgEAAACW2QEAAgAAAAQtMjk2AQgAAAAFAAAAATEBAAAACjE4NzkxMTE4OTQDAAAAAjUwAgAAAAMzNjgEAAAAATAHAAAACTkvMTkvMjAxOQgAAAAKMTIvMzEvMjAxNgkAAAABMAzCBoNPPdcIwnuMx0891wgiQ0lRLlRTRTo4NzI5LklRX0dBSU5fQVNTRVRTLkZZMjAxOAEAAACGxlUBAgAAAAUxMzA3MQEIAAAABQAAAAExAQAAAAoxODk1NjgyODY1AwAAAAI3OQIAAAACNTYEAAAAATAHAAAACTkvMTkvMjAxOQgAAAAJMy8zMS8yMDE4CQAAAAEwoHgjhU891wieRFrHTz3XCB9DSVEuVFNFOjg3NjYuSVFfQlZfU0hBUkUuRlkyMDEyAQAAAPHtBAACAAAACzI0MDAuNzQ5Mjc3AQgAAAAFAAAAATEBAAAACjE1NTc1MTkxMzcDAAAAAjc5AgAAAAQ0MDIwBAAAAAEwBwAAAAk5LzE5LzIwMTkIAAAACTMvMzEvMjAxMgkAAAABMHdTiohPPdcIR7zMxk891wggQ0lRLlRTRTo4NzI5LklRX05JX01BUkdJTi5GWTIwMTgBAAAAhsZVAQIAAAAGMy40ODM5AQgAAAAFAAAAATEBAAAACjE4OTU2ODI4NjUDAAAAAjc5AgAAAAQ0MDk0BAAAAAEwBwAAAAk5LzE5LzIwMTkIAAAACTMvMzEvMjAxOAkAAAABMNbqjn5PPdcIlYlvyE891wgiQ0lRLlRTRTo4NzI5LklRX0dBSU5fQVNTRVRTLkZZMjAxNwEAAACGxlUBAgAAAAQtMTM0AQgAAAAFAAAAATEBAAAACjE4NDk0NzYyOTkDAAAAAjc5AgAA</t>
  </si>
  <si>
    <t>AAI1NgQAAAABMAcAAAAJOS8xOS8yMDE5CAAAAAkzLzMxLzIwMTcJAAAAATCuUSOFTz3XCBJDN8dPPdcIKUNJUS5UU0U6ODc1MC5JUV9ERUJUX0VRVUlWX05FVF9QQk8uRlkyMDEyAQAAAPB1DQACAAAABjQ1NTYwOAEIAAAABQAAAAExAQAAAAoxNzA0MTUwMTk5AwAAAAI3OQIAAAAFMjE2NzkEAAAAATAHAAAACTkvMTkvMjAxOQgAAAAJMy8zMS8yMDEyCQAAAAEwIpYXh0891wjCQhvHTz3XCCBDSVEuVFNFOjg3NjYuSVFfQ0hBTkdFX0FSLkZZMjAxMAEAAADx7QQAAwAAAAAAHuSHiE891witIOHGTz3XCDpDSVEuVFNFOjg3MjUuSVFfQ1VTVE9NX0JFVEEuLTEwNFcuMjAxMS8wMy8zMS4uXlRPUElYLkpQWS5IAQAAABdYDQACAAAAETAuOTk5OTEwNjg2ODI5NDY3AC9ggqJPPdcIi9F+xk891wgnQ0lRLk5ZU0U6UFJVLklRX0NGT19DVVJSRU5UX0xJQUIuRlkyMDE3AQAAAPjXDwACAAAACDAuMjM3MzczAQgAAAAFAAAAATEBAAAACjE5NDUyNzY4NDEDAAAAAzE2MAIAAAAENDE4NQQAAAABMAcAAAAJOS8xOS8yMDE5CAAAAAoxMi8zMS8yMDE3CQAAAAEwxDhKfU891wiDXZTITz3XCCRDSVEuVFNFOjg3NjYuSVFfVU5MRVZFUkVEX0ZDRi5GWTIwMTMBAAAA8e0EAAIAAAAKMzUyNTc3LjEyNQEIAAAABQAAAAExAQAAAAoxNzE0ODAyODk1AwAAAAI3OQIAAAAENDQyMwQAAAABMAcAAAAJOS8xOS8yMDE5CAAAAAkzLzMx</t>
  </si>
  <si>
    <t>LzIwMTMJAAAAATBseoqITz3XCCUxzcZPPdcIJENJUS5TV1g6WlVSTi5JUV9JTkNfRVFVSVRZX0NGLkZZMjAxMwEAAACZlg4AAgAAAAMtMTEBCAAAAAUAAAABMQEAAAAKMTcxODc0MDY5MwMAAAADMTYwAgAAAAQyMDg2BAAAAAEwBwAAAAk5LzE5LzIwMTkIAAAACjEyLzMxLzIwMTMJAAAAATBwDfWBTz3XCI+SvMdPPdcIHkNJUS5UU0U6NzE4MS5JUV9QRU5TSU9OLkZZMjAxMwEAAAAD6FwCAgAAAAU1ODk5NAEIAAAABQAAAAExAQAAAAoxNzUyNzY5MTU0AwAAAAI3OQIAAAAEMTIxMwQAAAABMAcAAAAJOS8xOS8yMDE5CAAAAAkzLzMxLzIwMTMJAAAAATDDXg6ETz3XCG89MsdPPdcIH0NJUS5OWVNFOlBSVS5JUV9EQV9TVVBQTC5GWTIwMDcBAAAA+NcPAAMAAAAAAGNC2YFPPdcIno3vx0891wgbQ0lRLk5ZU0U6UFJVLklRX0NPR1MuRlkyMDEwAQAAAPjXDwACAAAABTI1NzY4AQgAAAAFAAAAATEBAAAACjE1ODg5OTgyNjgDAAAAAzE2MAIAAAACMzQEAAAAATAHAAAACTkvMTkvMjAxOQgAAAAKMTIvMzEvMjAxMAkAAAABMDYvmoFPPdcIh+bkx0891wgqQ0lRLlRTRTo4Nzk1LklRX0NVUlJFTlRfUE9SVF9MRUFTRVMuRlkyMDE4AQAAAMuwNgEDAAAAAAA3rVGFTz3XCHnqXcdPPdcIOUNJUS5UU0U6ODcyOS5JUV9DVVNUT01fQkVUQS4tMTA0Vy4yMDEwLzAzLzMxLi5eTjIyNS5KUFkuSAEAAACGxlUBAgAAABEwLjY4</t>
  </si>
  <si>
    <t>MDgxOTc1OTAwNjMyOAAvYIKiTz3XCDcqX8ZPPdcIIUNJUS5UU0U6ODcyOS5JUV9DQVNIX0VRVUlWLkZZMjAxNQEAAACGxlUBAgAAAAYxMzQ4MDMBCAAAAAUAAAABMQEAAAAKMTc0NjkxMzA3MAMAAAACNzkCAAAABDEwOTYEAAAAATAHAAAACTkvMTkvMjAxOQgAAAAJMy8zMS8yMDE1CQAAAAEw2twihU891wg6pzbHTz3XCCFDSVEuVFNFOjg3MjUuSVFfRUJJVERBX0lOVC5GWTIwMTYBAAAAF1gNAAIAAAAJNjMuNjc4OTU1AQgAAAAFAAAAATEBAAAACjE3OTk3ODg0NTYDAAAAAjc5AgAAAAQ0MTkwBAAAAAEwBwAAAAk5LzE5LzIwMTkIAAAACTMvMzEvMjAxNgkAAAABMIvOcX9PPdcIHONIyE891wgpQ0lRLkJJVDpHLklRX0RFQlRfRVFVSVZfT1BFUl9MRUFTRS5GWTIwMTUBAAAAkAkLAAMAAAAAAI50eYBPPdcI3i8YyE891wgqQ0lRLlRTRTo4Nzk1LklRX0NVUlJFTlRfUE9SVF9MRUFTRVMuRlkyMDE1AQAAAMuwNgEDAAAAAABPX1GFTz3XCK0K98ZPPdcIKENJUS5FTlhUUEE6Q1MuSVFfVE9UQUxfT1RIRVJfT1BFUi5GWTIwMTUBAAAAltkBAAIAAAAFMTA2NjEBCAAAAAUAAAABMQEAAAAKMTgzMzMzNTAzMgMAAAACNTACAAAAAzM4MAQAAAABMAcAAAAJOS8xOS8yMDE5CAAAAAoxMi8zMS8yMDE1CQAAAAEwDMIGg0891wjvBozHTz3XCB9DSVEuTllTRTpQUlUuSVFfRUJJVF9JTlQuRlkyMDA5AQAAAPjXDwACAAAA</t>
  </si>
  <si>
    <t>CDIuMzkzODM1AQgAAAAFAAAAATEBAAAACjE1MjQ3MjUxMDMDAAAAAzE2MAIAAAAENDE4OQQAAAABMAcAAAAJOS8xOS8yMDE5CAAAAAoxMi8zMS8yMDA5CQAAAAEwGKz+fU891wgo45zITz3XCCZDSVEuVFNFOjg2MzAuSVFfREVGX1RBWF9MSUFCX0xULkZZMjAxOQEAAAD9aM0GAgAAAAUzODkxMAEIAAAABQAAAAExAQAAAAoxOTcwNjkzOTgxAwAAAAI3OQIAAAAEMTAyNwQAAAABMAcAAAAJOS8xOS8yMDE5CAAAAAkzLzMxLzIwMTkJAAAAATDSVLOITz3XCEqQssZPPdcIJkNJUS5TV1g6WlVSTi5JUV9GSUxJTkdfQ1VSUkVOQ1kuRlkyMDEwAQAAAJmWDgADAAAAA1VTRACiv/SBTz3XCBJbycdPPdcIH0NJUS5TV1g6WlVSTi5JUV9UUkVBU1VSWS5GWTIwMDcBAAAAmZYOAAMAAAAAABZ2t4JPPdcIc5jWx0891wgiQ0lRLlRTRTo4NjMwLklRX0VCSVRfTUFSR0lOLkZZMjAxMQEAAAD9aM0GAgAAAAYxLjQyMzQBCAAAAAUAAAABMQEAAAAKMTQ2NDYwOTQ5MwMAAAACNzkCAAAABDQwNTMEAAAAATAHAAAACTkvMTkvMjAxOQgAAAAJMy8zMS8yMDExCQAAAAEw4WKFf0891whuMGXITz3XCCVDSVEuRU5YVFBBOkNTLklRX0lNUEFJUk1FTlRfR1cuRlkyMDEzAQAAAJbZAQACAAAAAy01MQEIAAAABQAAAAExAQAAAAoxNzI1MzkwNjUwAwAAAAI1MAIAAAADMjA5BAAAAAEwBwAAAAk5LzE5LzIwMTkIAAAACjEyLzMxLzIwMTMJ</t>
  </si>
  <si>
    <t>AAAAATClsu+DTz3XCBlKkMdPPdcIH0NJUS5TV1g6WlVSTi5JUV9UUkVBU1VSWS5GWTIwMDgBAAAAmZYOAAMAAAAAAJpx9IFPPdcIsmvDx0891wgoQ0lRLlRTRTo4NjMwLklRX1RPVEFMX0RFQlRfUkVQQUlELkZZMjAxMgEAAAD9aM0GAwAAAAAAzup4iU891wg2N6/GTz3XCCtDSVEuQklUOkcuSVFfVE9UQUxfTElBQl9UT1RBTF9BU1NFVFMuRlkyMDA3AQAAAJAJCwACAAAABjk1LjIwMwEIAAAABQAAAAExAQAAAAoxMzY2NDIxNzc2AwAAAAI1MAIAAAAENDE4OAQAAAABMAcAAAAJOS8xOS8yMDE5CAAAAAoxMi8zMS8yMDA3CQAAAAEwuF9KfU891win+anITz3XCCVDSVEuRU5YVFBBOkNTLklRX1VOTEVWRVJFRF9GQ0YuRlkyMDEwAQAAAJbZAQACAAAABTc2MjA0AQgAAAAFAAAAATEBAAAACjE1NDMwMDA4NzQDAAAAAjUwAgAAAAQ0NDIzBAAAAAEwBwAAAAk5LzE5LzIwMTkIAAAACjEyLzMxLzIwMTAJAAAAATC6Pe+DTz3XCKaGesdPPdcIJ0NJUS5OWVNFOlBSVS5JUV9FQklUREFfQ0FQRVhfSU5ULkZZMjAxMwEAAAD41w8AAgAAAAgyLjkxODI1MgEIAAAABQAAAAExAQAAAAoxNzc3MjI0NzgyAwAAAAMxNjACAAAABDQxOTEEAAAAATAHAAAACTkvMTkvMjAxOQgAAAAKMTIvMzEvMjAxMwkAAAABMEjS/n1PPdcIYXmYyE891wgmQ0lRLlRTRTo4NzUwLklRX0RFRl9UQVhfTElBQl9MVC5GWTIwMTkBAAAA8HUNAAIA</t>
  </si>
  <si>
    <t>AAAGMzg3MDgyAQgAAAAFAAAAATEBAAAACjE5NzA2OTQwMTMDAAAAAjc5AgAAAAQxMDI3BAAAAAEwBwAAAAk5LzE5LzIwMTkIAAAACTMvMzEvMjAxOQkAAAABMEcnbIZPPdcIovsmx0891wglQ0lRLkJJVDpHLklRX1RPVEFMX0RFQlRfSVNTVUVELkZZMjAxMgEAAACQCQsAAgAAAAQxNDEwAQgAAAAFAAAAATEBAAAACjE2NjM1NjY1NjQDAAAAAjUwAgAAAAQyMTYxBAAAAAEwBwAAAAk5LzE5LzIwMTkIAAAACjEyLzMxLzIwMTIJAAAAATD/+KKATz3XCI/3AchPPdcILUNJUS5TV1g6WlVSTi5JUV9ERUZfVEFYX0FTU0VUU19DVVJSRU5ULkZZMjAxNAEAAACZlg4AAwAAAAAAwePXgU891wg0NNDHTz3XCB1DSVEuTllTRTpQUlUuSVFfRUJJVERBLkZZMjAxMgEAAAD41w8AAgAAAAQzODM0AQgAAAAFAAAAATEBAAAACjE3MjAzNjgxMDEDAAAAAzE2MAIAAAAENDA1MQQAAAABMAcAAAAJOS8xOS8yMDE5CAAAAAoxMi8zMS8yMDEyCQAAAAEwPX2agU891wgIpPzHTz3XCCBDSVEuVFNFOjg2MzAuSVFfTFRfSU5WRVNULkZZMjAwNAEAAAD9aM0GAwAAAAAASqLmfE891whKouZ8Tz3XCChDSVEuVFNFOjg3MjkuSVFfRUFSTklOR19DT19NQVJHSU4uRlkyMDE4AQAAAIbGVQECAAAABDMuNDkBCAAAAAUAAAABMQEAAAAKMTg5NTY4Mjg2NQMAAAACNzkCAAAABDQxODEEAAAAATAHAAAACTkvMTkvMjAxOQgAAAAJMy8zMS8yMDE4</t>
  </si>
  <si>
    <t>CQAAAAEw1uqOfk891wiLV3PITz3XCCZDSVEuVFNFOjg3MjUuSVFfRVhUUkFfQUNDX0lURU1TLkZZMjAxNwEAAAAXWA0AAwAAAAAAk1xrh0891wj5PAjHTz3XCChDSVEuVFNFOjg3MjkuSVFfRUFSTklOR19DT19NQVJHSU4uRlkyMDEzAQAAAIbGVQECAAAABjMuNjA4MgEIAAAABQAAAAExAQAAAAoxNjI1OTc1MzQ3AwAAAAI3OQIAAAAENDE4MQQAAAABMAcAAAAJOS8xOS8yMDE5CAAAAAkzLzMxLzIwMTMJAAAAATCEkrV+Tz3XCIHMeshPPdcIJUNJUS5UU0U6ODc5NS5JUV9ESUxVVF9FUFNfSU5DTC5GWTIwMTQBAAAAy7A2AQIAAAAGMTE3LjMxAQgAAAAFAAAAATEBAAAACjE3NzQ5Nzg1NjgDAAAAAjc5AgAAAAE4BAAAAAEwBwAAAAk5LzE5LzIwMTkIAAAACTMvMzEvMjAxNAkAAAABMDKuP4ZPPdcIA2QPx0891wgkQ0lRLlRTRTo4NzI5LklRX1NBTEVfSU5UQU5fQ0YuRlkyMDE2AQAAAIbGVQECAAAABS02OTI3AQgAAAAFAAAAATEBAAAACjE3OTk3ODg1NDUDAAAAAjc5AgAAAAQyMDI5BAAAAAEwBwAAAAk5LzE5LzIwMTkIAAAACTMvMzEvMjAxNgkAAAABMK5RI4VPPdcIN8lpx0891wgbQ0lRLlRTRTo4Nzk1LklRX0VCSVQuRlkyMDE0AQAAAMuwNgECAAAABjE1NjY2NAEIAAAABQAAAAExAQAAAAoxNzc0OTc4NTY4AwAAAAI3OQIAAAADNDAwBAAAAAEwBwAAAAk5LzE5LzIwMTkIAAAACTMvMzEvMjAxNAkAAAAB</t>
  </si>
  <si>
    <t>MDKuP4ZPPdcIw5sXx0891wgiQ0lRLlRTRTo4NzUwLklRX1NBTEVfUFBFX0NGLkZZMjAxMwEAAADwdQ0AAgAAAAUzMjU5MgEIAAAABQAAAAExAQAAAAoxNzA0MTUwMzcwAwAAAAI3OQIAAAAEMjA0MgQAAAABMAcAAAAJOS8xOS8yMDE5CAAAAAkzLzMxLzIwMTMJAAAAATAM5BeHTz3XCCNp6sZPPdcIH0NJUS5UU0U6ODc2Ni5JUV9UUkVBU1VSWS5GWTIwMTABAAAA8e0EAAIAAAAGLTU5NDgxAQgAAAAFAAAAATEBAAAACjEzODI3NjM2MDgDAAAAAjc5AgAAAAQxMjQ4BAAAAAEwBwAAAAk5LzE5LzIwMTkIAAAACTMvMzEvMjAxMAkAAAABMCq9h4hPPdcIgcK8xk891wgkQ0lRLlRTRTo4NzI5LklRX09USEVSX0xJQUJfTFQuRlkyMDE1AQAAAIbGVQECAAAABzg4NTc5NzMBCAAAAAUAAAABMQEAAAAKMTc0NjkxMzA3MAMAAAACNzkCAAAABDEwNjIEAAAAATAHAAAACTkvMTkvMjAxOQgAAAAJMy8zMS8yMDE1CQAAAAEw2twihU891wj0b1HHTz3XCClDSVEuQklUOkcuSVFfTkVUX0RFQlRfRUJJVERBX0NBUEVYLkZZMjAxNgEAAACQCQsAAgAAAAgzLjQwODg1MgEIAAAABQAAAAExAQAAAAoxODc4NjA5Mjc2AwAAAAI1MAIAAAAFMjMzMTQEAAAAATAHAAAACTkvMTkvMjAxOQgAAAAKMTIvMzEvMjAxNgkAAAABMKStSn1PPdcI35WqyE891wgiQ0lRLlRTRTo4NzUwLklRX1NBTEVfUFBFX0NGLkZZMjAxNAEAAADwdQ0AAgAA</t>
  </si>
  <si>
    <t>AAUxNTA1OAEIAAAABQAAAAExAQAAAAoxNzA0MTQ5ODQ4AwAAAAI3OQIAAAAEMjA0MgQAAAABMAcAAAAJOS8xOS8yMDE5CAAAAAkzLzMxLzIwMTQJAAAAATB8imuGTz3XCBlvC8dPPdcIHUNJUS5EQjpBTFYuSVFfVE9UQUxfQ0EuRlkyMDE3AQAAABcjCQACAAAABTg0Mzg0AQgAAAAFAAAAATEBAAAACjE5NDg3ODU5NDgDAAAAAjUwAgAAAAQxMDA4BAAAAAEwBwAAAAk5LzE5LzIwMTkIAAAACjEyLzMxLzIwMTcJAAAAATAhT7eCTz3XCDGNzMdPPdcII0NJUS5UU0U6ODc5NS5JUV9UT1RBTF9FUVVJVFkuRlkyMDE3AQAAAMuwNgECAAAABzEwOTY3NzEBCAAAAAUAAAABMQEAAAAKMTg0OTQ3NjI2NgMAAAACNzkCAAAABDEyNzUEAAAAATAHAAAACTkvMTkvMjAxOQgAAAAJMy8zMS8yMDE3CQAAAAEwQoZRhU891wgYyAfHTz3XCCNDSVEuVFNFOjg3NjYuSVFfRklOSVNIRURfSU5WLkZZMjAxNgEAAADx7QQAAwAAAAAAPvVMiE891wjkaNXGTz3XCChDSVEuVFNFOjcxODEuSVFfVE9UQUxfTElBQl9FUVVJVFkuRlkyMDE1AQAAAAPoXAICAAAACDg0OTE1MDEyAQgAAAAFAAAAATEBAAAACjE3NTY5MDI2MjcDAAAAAjc5AgAAAAQxMDEzBAAAAAEwBwAAAAk5LzE5LzIwMTkIAAAACTMvMzEvMjAxNQkAAAABMCGoCYRPPdcIpE5dx0891wgoQ0lRLlRTRTo4NzY2LklRX0NVUlJFTlRfUE9SVF9ERUJULkZZMjAxMwEAAADx7QQA</t>
  </si>
  <si>
    <t>AgAAAAQ5NzYzAQgAAAAFAAAAATEBAAAACjE3MTQ4MDI4OTUDAAAAAjc5AgAAAAQxMjk3BAAAAAEwBwAAAAk5LzE5LzIwMTkIAAAACTMvMzEvMjAxMwkAAAABMGx6iohPPdcILgrNxk891wggQ0lRLlNXWDpaVVJOLklRX0lOVkVOVE9SWS5GWTIwMTcBAAAAmZYOAAMAAAAAAGgb2YFPPdcIg1XLx0891wgmQ0lRLlRTRTo4NzI5LklRX0FTU0VUX1dSSVRFRE9XTi5GWTIwMDgBAAAAhsZVAQIAAAAELTEyNQEIAAAABQAAAAExAQAAAAoxMDYxMTk2MTUzAwAAAAI3OQIAAAACMzIEAAAAATAHAAAACTkvMTkvMjAxOQgAAAAJMy8zMS8yMDA4CQAAAAEwJdRRhU891wjfrDvHTz3XCCFDSVEuVFNFOjcxODEuSVFfTkVUX0NIQU5HRS5GWTIwMTEBAAAAA+hcAgMAAAAAAPs3DoRPPdcIgrM5x0891wgkQ0lRLlRTRTo3MTgxLklRX1VOTEVWRVJFRF9GQ0YuRlkyMDExAQAAAAPoXAIDAAAAAAD7Nw6ETz3XCK8LS8dPPdcIIkNJUS5UU0U6ODc2Ni5JUV9BRFZFUlRJU0lORy5GWTIwMTYBAAAA8e0EAAMAAAAAAELOTIhPPdcIiKaxxk891wggQ0lRLlRTRTo4Nzk1LklRX1JEX0VYUF9GTi5GWTIwMTcBAAAAy7A2AQMAAAAAAEKGUYVPPdcIZYZlx0891wgjQ0lRLlNXWDpaVVJOLklRX0JFVEFfNVlSLjIwMDgvMTIvMzEBAAAAmZYOAAIAAAARMC42NDYxNDUzNjgzNzcwMTMAqjrRoU891whaTFPGTz3XCCBDSVEuRU5YVFBBOkNTLklR</t>
  </si>
  <si>
    <t>X0RBX1NVUFBMLkZZMjAxMQEAAACW2QEAAwAAAAAArmTvg0891wimhnrHTz3XCB9DSVEuQklUOkcuSVFfUVVJQ0tfUkFUSU8uRlkyMDE2AQAAAJAJCwACAAAACDAuNTA2MzQ4AQgAAAAFAAAAATEBAAAACjE4Nzg2MDkyNzYDAAAAAjUwAgAAAAQ0MTIxBAAAAAEwBwAAAAk5LzE5LzIwMTkIAAAACjEyLzMxLzIwMTYJAAAAATCkrUp9Tz3XCANqrMhPPdcIKUNJUS5UU0U6NzE4MS5JUV9DT01NT05fUFJFRl9ESVZfQ0YuRlkyMDA5AQAAAAPoXAIDAAAAAADgEA6ETz3XCOdISsdPPdcIGUNJUS5UU0U6ODc2Ni5JUV9HUC5GWTIwMTQBAAAA8e0EAAIAAAAGOTM0NzMxAQgAAAAFAAAAATEBAAAACjE3MTQ4MDIxMzEDAAAAAjc5AgAAAAIxMAQAAAABMAcAAAAJOS8xOS8yMDE5CAAAAAkzLzMxLzIwMTQJAAAAATBseoqITz3XCCUxzcZPPdcIGUNJUS5UU0U6NzE4MS5JUV9GWC5GWTIwMTYBAAAAA+hcAgMAAAAAABLPCYRPPdcIPPaRx0891wgeQ0lRLlRTRTo3MTgxLklRX1dJUF9JTlYuRlkyMDE4AQAAAAPoXAIDAAAAAADyGwqETz3XCFAMg8dPPdcIK0NJUS5CSVQ6Ry5JUV9UT1RBTF9MSUFCX1RPVEFMX0FTU0VUUy5GWTIwMTIBAAAAkAkLAAIAAAAHOTUuMDg0NwEIAAAABQAAAAExAQAAAAoxNjYzNTY2NTY0AwAAAAI1MAIAAAAENDE4OAQAAAABMAcAAAAJOS8xOS8yMDE5CAAAAAoxMi8zMS8yMDEyCQAAAAEwsYZKfU89</t>
  </si>
  <si>
    <t>1wiQR6rITz3XCCBDSVEuVFNFOjg2MzAuSVFfQ0FTSF9PUEVSLkZZMjAxOQEAAAD9aM0GAgAAAAU3ODc3MgEIAAAABQAAAAExAQAAAAoxOTcwNjkzOTgxAwAAAAI3OQIAAAAEMjAwNgQAAAABMAcAAAAJOS8xOS8yMDE5CAAAAAkzLzMxLzIwMTkJAAAAATDIe7OITz3XCAwsrMZPPdcIGENJUS4wLklRX1RPVEFMX1JFQ0VJVi5GWQUAAAAAAAAACAAAABUoSW52YWxpZCBUaW1lIFBlcmlvZCmWTXmATz3XCCGVZMhPPdcIHkNJUS5UU0U6NzE4MS5JUV9aX1NDT1JFLkZZMjAxNQEAAAAD6FwCAwAAAAAAxWCPfk891wgC7oPITz3XCCZDSVEuVFNFOjg3NjYuSVFfRUZGRUNUX1RBWF9SQVRFLkZZMjAwOAEAAADx7QQAAgAAAAczNi44MTE0AQgAAAAFAAAAATEBAAAACjEyNTkwNzE0MDUDAAAAAjc5AgAAAAQ0Mzc2BAAAAAEwBwAAAAk5LzE5LzIwMTkIAAAACTMvMzEvMjAwOAkAAAABMGJvh4hPPdcIFVOsxk891wgeQ0lRLlRTRTo3MTgxLklRX1pfU0NPUkUuRlkyMDE4AQAAAAPoXAIDAAAAAACrho9+Tz3XCJLia8hPPdcIJkNJUS5FTlhUUEE6Q1MuSVFfUFJFRl9ESVZfT1RIRVIuRlkyMDEzAQAAAJbZAQACAAAAAzI4NAEIAAAABQAAAAExAQAAAAoxNzI1MzkwNjUwAwAAAAI1MAIAAAACOTcEAAAAATAHAAAACTkvMTkvMjAxOQgAAAAKMTIvMzEvMjAxMwkAAAABMKWy74NPPdcItpF2x0891wgZQ0lRLlRTRTo4NzUwLklR</t>
  </si>
  <si>
    <t>X0FELkZZMjAxOQEAAADwdQ0AAwAAAAAARydshk891wii+ybHTz3XCCdDSVEuVFNFOjg3MjkuSVFfQ0FTSF9PUEVSLkZZMjAxNS4uLi5KUFkBAAAAhsZVAQIAAAAGNDI1NjU2AQgAAAAFAAAAATEBAAAACjE3NDY5MTMwNzADAAAAAjc5AgAAAAQyMDA2BAAAAAEwBwAAAAk5LzE5LzIwMTkIAAAACTMvMzEvMjAxNQkAAAABMLz5MX1PPdcI8V63yE891wgqQ0lRLlRTRTo3MTgxLklRX1RFVl9FQklUREEuMjAwMC4yMDA1LzAzLzMxAQAAAAPoXAIDAAAAAACKRyehTz3XCCX5acZPPdcIJENJUS5UU0U6ODcyNS5JUV9JTVBBSVJNRU5UX0dXLkZZMjAxMAEAAAAXWA0AAwAAAAAAZ1GOh0891wjjCrjGTz3XCCBDSVEuVFNFOjg3NTAuSVFfRlVMTF9USU1FLkZZMjAxMQEAAADwdQ0AAgAAAAU1OTM1NgAtbxeHTz3XCInwI8dPPdcIK0NJUS5EQjpBTFYuSVFfQ0FTSF9DT05WRVJTSU9OLkZZMjAxMC4uLi5KUFkBAAAAFyMJAAMAAAAAAMzSMX1PPdcIYci0yE891wgrQ0lRLlRTRTo4NzI1LklRX01JTk9SSVRZX0lOVEVSRVNUX0NGLkZZMjAxNwEAAAAXWA0AAwAAAAAAk1xrh0891wi9dBDHTz3XCB1DSVEuREI6QUxWLklRX0FSX1RVUk5TLkZZMjAwNwEAAAAXIwkAAwAAAAAAhvuPfk891wgMhHHITz3XCChDSVEuREI6QUxWLklRX1RPVEFMX0FTU0VUUy5GWTIwMTYuLi4uSlBZAQAAABcjCQACAAAAEDEwODkyNTA1MC45MzQ0</t>
  </si>
  <si>
    <t>NDEBCAAAAAUAAAABMQEAAAAKMTg3ODA3Mzk1MwMAAAACNzkCAAAABDEwMDcEAAAAATAHAAAACTkvMTkvMjAxOQgAAAAKMTIvMzEvMjAxNgkAAAABMNarMX1PPdcINvfTn0891wgbQ0lRLlRTRTo3MTgxLklRX0xBTkQuRlkyMDE0AQAAAAPoXAICAAAABTQwNzI2AQgAAAAFAAAAATEBAAAACjE3NTI3NjkwMDMDAAAAAjc5AgAAAAQzMDk4BAAAAAEwBwAAAAk5LzE5LzIwMTkIAAAACTMvMzEvMjAxNAkAAAABMLuFDoRPPdcIaBxMx0891wgnQ0lRLlRTRTo3MTgxLklRX1RPVEFMX09USEVSX09QRVIuRlkyMDEyAQAAAAPoXAIDAAAAAAD7Nw6ETz3XCOSyY8dPPdcIH0NJUS5CSVQ6Ry5JUV9BRFZFUlRJU0lORy5GWTIwMTMBAAAAkAkLAAMAAAAAAJnMpIBPPdcIhx4CyE891wghQ0lRLlRTRTo4NzI1LklRX09USEVSX09QRVIuRlkyMDEwAQAAABdYDQACAAAABDI0NjMBCAAAAAUAAAABMQEAAAAKMTM3MjM1MjQ0MgMAAAACNzkCAAAAAzI2MAQAAAABMAcAAAAJOS8xOS8yMDE5CAAAAAkzLzMxLzIwMTAJAAAAATBnUY6HTz3XCJ+QwMZPPdcIJENJUS5FTlhUUEE6Q1MuSVFfUEVfRVhDTC4uMjAwOC8wMy8zMQEAAACW2QEAAgAAAAg5LjEzMzU5OQEHAAAABQAAAAExAQAAAAk1NDcxNTkxOTUDAAAAATACAAAABjEwMDAyNwQAAAABMAcAAAAJMy8zMS8yMDA4CAAAAAkzLzMxLzIwMDhHtHmiTz3XCE/aDMtPPdcII0NJUS5U</t>
  </si>
  <si>
    <t>U0U6ODYzMC5JUV9ESUxVVF9XRUlHSFQuRlkyMDE0AQAAAP1ozQYCAAAABzQxMy42ODQAEmuyiE891wiHvI3GTz3XCCZDSVEuVFNFOjg3NTAuSVFfSU5WRU5UT1JZX1RVUk5TLkZZMjAxMQEAAADwdQ0AAwAAAAAAf6i0fk891wj2V0nITz3XCDBDSVEuU1dYOlpVUk4uSVFfVE9UQUxfT1VUU1RBTkRJTkdfQlNfREFURS5GWTIwMDkBAAAAmZYOAAIAAAAJMTQ0LjIwMzczAQQAAAAFAAAAATUBAAAACjE0MzYzOTg1NDgCAAAABTI0MTUyBgAAAAEwkJj0gU891wjGdr/HTz3XCCVDSVEuTllTRTpQUlUuSVFfREFZU19TQUxFU19PVVQuRlkyMDE0AQAAAPjXDwADAAAAAADPEUp9Tz3XCPdXlshPPdcIJENJUS5FTlhUUEE6Q1MuSVFfR1JPU1NfTUFSR0lOLkZZMjAxOAEAAACW2QEAAgAAAAcxOC4xNDkxAQgAAAAFAAAAATEBAAAACjE5NDkyMjA4NDQDAAAAAjUwAgAAAAQ0MDc0BAAAAAEwBwAAAAk5LzE5LzIwMTkIAAAACjEyLzMxLzIwMTgJAAAAATCG+49+Tz3XCNzigMhPPdcIJ0NJUS5EQjpBTFYuSVFfREVCVF9FUVVJVl9ORVRfUEJPLkZZMjAxMwEAAAAXIwkAAgAAAAQ3NDI5AQgAAAAFAAAAATEBAAAACjE3MjM2OTg1ODgDAAAAAjUwAgAAAAUyMTY3OQQAAAABMAcAAAAJOS8xOS8yMDE5CAAAAAoxMi8zMS8yMDEzCQAAAAEwgVLvgk891whkkq7HTz3XCCJDSVEuQklUOkcuSVFfUkVUVVJOX0NBUElUQUwuRlkyMDE3</t>
  </si>
  <si>
    <t>AQAAAJAJCwACAAAABjcuNDA1MgEIAAAABQAAAAExAQAAAAoxOTQ5NTc2NjQ0AwAAAAI1MAIAAAAENDM2MwQAAAABMAcAAAAJOS8xOS8yMDE5CAAAAAoxMi8zMS8yMDE3CQAAAAEwpK1KfU891wjI85bITz3XCB9DSVEuVFNFOjg3OTUuSVFfRUJJVF9JTlQuRlkyMDEyAQAAAMuwNgECAAAACTk3LjYzMDczNQEIAAAABQAAAAExAQAAAAoxNTU3NTE5MzgzAwAAAAI3OQIAAAAENDE4OQQAAAABMAcAAAAJOS8xOS8yMDE5CAAAAAkzLzMxLzIwMTIJAAAAATCdHbV+Tz3XCMA7dshPPdcIIENJUS5TV1g6WlVSTi5JUV9MVF9JTlZFU1QuRlkyMDE4AQAAAJmWDgACAAAABjE0NzQwOAEIAAAABQAAAAExAQAAAAoxOTQ0MDQ5ODMxAwAAAAMxNjACAAAABDEwNTQEAAAAATAHAAAACTkvMTkvMjAxOQgAAAAKMTIvMzEvMjAxOAkAAAABMGgb2YFPPdcI3HbGx0891wgfQ0lRLlRTRTo4Nzk1LklRX0VCSVRfSU5ULkZZMjAxOQEAAADLsDYBAgAAAAoyMjkuNDk1MDM4AQgAAAAFAAAAATEBAAAACjE5NzA2OTQwMDQDAAAAAjc5AgAAAAQ0MTg5BAAAAAEwBwAAAAk5LzE5LzIwMTkIAAAACTMvMzEvMjAxOQkAAAABMKVrtX5PPdcIp9d9yE891wghQ0lRLk5ZU0U6UFJVLklRX0NBU0hfVEFYRVMuRlkyMDE3AQAAAPjXDwACAAAAAzE4NQEIAAAABQAAAAExAQAAAAoxOTQ1Mjc2ODQxAwAAAAMxNjACAAAABDMwNTMEAAAAATAHAAAACTkv</t>
  </si>
  <si>
    <t>MTkvMjAxOQgAAAAKMTIvMzEvMjAxNwkAAAABMCgrwIBPPdcIvFAMyE891wgqQ0lRLlRTRTo4NzI5LklRX1RPVEFMX0NPTU1PTl9FUVVJVFkuRlkyMDE2AQAAAIbGVQECAAAABjYwMzA0NwEIAAAABQAAAAExAQAAAAoxNzk5Nzg4NTQ1AwAAAAI3OQIAAAAEMTAwNgQAAAABMAcAAAAJOS8xOS8yMDE5CAAAAAkzLzMxLzIwMTYJAAAAATCuUSOFTz3XCLbPWcdPPdcIJENJUS5FTlhUUEE6Q1MuSVFfRklOSVNIRURfSU5WLkZZMjAxNAEAAACW2QEAAwAAAAAAMZsGg0891wgm65XHTz3XCCNDSVEuVFNFOjg3NjYuSVFfR1JPU1NfTUFSR0lOLkZZMjAxNwEAAADx7QQAAgAAAAcyNS4zODc5AQgAAAAFAAAAATEBAAAACjE4NDk0NzYxMDUDAAAAAjc5AgAAAAQ0MDc0BAAAAAEwBwAAAAk5LzE5LzIwMTkIAAAACTMvMzEvMjAxNwkAAAABMK2AcX9PPdcIC49myE891wglQ0lRLlRTRTo4NzY2LklRX0dBSU5fQVNTRVRTX0NGLkZZMjAxNwEAAADx7QQAAgAAAAUtMjY2MgEIAAAABQAAAAExAQAAAAoxODQ5NDc2MTA1AwAAAAI3OQIAAAAEMjAyNgQAAAABMAcAAAAJOS8xOS8yMDE5CAAAAAkzLzMxLzIwMTcJAAAAATA9HE2ITz3XCM621cZPPdcIJUNJUS5UU0U6ODc2Ni5JUV9TVF9ERUJUX1JFUEFJRC5GWTIwMTMBAAAA8e0EAAIAAAAGLTEwMDAwAQgAAAAFAAAAATEBAAAACjE3MTQ4MDI4OTUDAAAAAjc5AgAAAAQyMDQ0BAAA</t>
  </si>
  <si>
    <t>AAEwBwAAAAk5LzE5LzIwMTkIAAAACTMvMzEvMjAxMwkAAAABMGx6iohPPdcIrdLZxk891wgVQ0lRLjAuSVFfQkVUQV8xWVIuI05BBQAAAAAAAAAIAAAADihJbnZhbGlkIERhdGUplk15gE891wiqRmTITz3XCChDSVEuVFNFOjg3OTUuSVFfVE9UQUxfREVCVF9FUVVJVFkuRlkyMDEzAQAAAMuwNgECAAAABzE0LjQzOTcBCAAAAAUAAAABMQEAAAAKMTYyNTgzNjg4MgMAAAACNzkCAAAABDQwMzQEAAAAATAHAAAACTkvMTkvMjAxOQgAAAAJMy8zMS8yMDEzCQAAAAEwnR21fk891wiWzIHITz3XCC5DSVEuVFNFOjcxODEuSVFfTUlOT1JJVFlfSU5URVJFU1RfVE9UQUwuRlkyMDE0AQAAAAPoXAIDAAAAAAC7hQ6ETz3XCCk5QsdPPdcIH0NJUS5FTlhUUEE6Q1MuSVFfSU5DX1RBWC5GWTIwMDMBAAAAltkBAAIAAAADNTM2AQgAAAAFAAAAATEBAAAACTE1NzI0MjEzMQMAAAACNTACAAAAAjc1BAAAAAEwBwAAAAk5LzE5LzIwMTkIAAAACjEyLzMxLzIwMDMJAAAAATBpRCZ7Tz3XCHMM2shPPdcILkNJUS5UU0U6NzE4MS5JUV9NSU5PUklUWV9JTlRFUkVTVF9UT1RBTC5GWTIwMTkBAAAAA+hcAgMAAAAAAPIbCoRPPdcIAq6Ix0891wgkQ0lRLlRTRTo4NzI1LklRX0NBU0hfSU5URVJFU1QuRlkyMDE1AQAAABdYDQACAAAABDcwNDQBCAAAAAUAAAABMQEAAAAKMTc0NjkxMjk3MwMAAAACNzkCAAAABDMwMjgEAAAAATAHAAAA</t>
  </si>
  <si>
    <t>CTkvMTkvMjAxOQgAAAAJMy8zMS8yMDE1CQAAAAEwsQ5rh0891wi3Y63GTz3XCCNDSVEuVFNFOjcxODEuSVFfRklOSVNIRURfSU5WLkZZMjAxMAEAAAAD6FwCAwAAAAAA+zcOhE891whUuFPHTz3XCCRDSVEuVFNFOjcxODEuSVFfRVFVSVRZX01FVEhPRC5GWTIwMDkBAAAAA+hcAgMAAAAAAOAQDoRPPdcIVHtbx0891wgbQ0lRLlRTRTo3MTgxLklRX05QUEUuRlkyMDE1AQAAAAPoXAICAAAABjEzMTc4OAEIAAAABQAAAAExAQAAAAoxNzU2OTAyNjI3AwAAAAI3OQIAAAAEMTAwNAQAAAABMAcAAAAJOS8xOS8yMDE5CAAAAAkzLzMxLzIwMTUJAAAAATAhqAmETz3XCJnDZMdPPdcIJUNJUS5UU0U6ODcyNS5JUV9TUEVDSUFMX0RJVl9DRi5GWTIwMTQBAAAAF1gNAAMAAAAAAHboaodPPdcIdjzexk891wgsQ0lRLk5ZU0U6UFJVLklRX05FVF9ERUJUX0VCSVREQV9DQVBFWC5GWTIwMTABAAAA+NcPAAIAAAAGMy43OTg3AQgAAAAFAAAAATEBAAAACjE1ODg5OTgyNjgDAAAAAzE2MAIAAAAFMjMzMTQEAAAAATAHAAAACTkvMTkvMjAxOQgAAAAKMTIvMzEvMjAxMAkAAAABMEjS/n1PPdcIWFKRyE891wgkQ0lRLlRTRTo4NzY2LklRX01BUktFVENBUC4yMDA4LzAzLzMxAQAAAPHtBAACAAAACjMwMDAwOTEuOTQBBgAAAAUAAAABMQEAAAAJNTIwOTYxMTU4AwAAAAI3OQIAAAAGMTAwMDU0BAAAAAEwBwAAAAkzLzMxLzIwMDiT</t>
  </si>
  <si>
    <t>GHmiTz3XCBDXfMZPPdcIKUNJUS5UU0U6ODYzMC5JUV9DT01NT05fUFJFRl9ESVZfQ0YuRlkyMDEzAQAAAP1ozQYDAAAAAAC5EXmJTz3XCGkxnMZPPdcIGkNJUS5UU0U6NzE4MS5JUV9DSVAuRlkyMDA4AQAAAAPoXAIDAAAAAACSxiOFTz3XCCqiYsdPPdcIKUNJUS5UU0U6ODYzMC5JUV9DT01NT05fUFJFRl9ESVZfQ0YuRlkyMDE2AQAAAP1ozQYCAAAABi0zMjQ1NgEIAAAABQAAAAExAQAAAAoxNzk5Nzg4NTg3AwAAAAI3OQIAAAAEMjA3MgQAAAABMAcAAAAJOS8xOS8yMDE5CAAAAAkzLzMxLzIwMTYJAAAAATDu37KITz3XCIHYpsZPPdcIJkNJUS5UU0U6ODc2Ni5JUV9DVVNUT01fQkVUQS4yMDEwLzAzLzMxAQAAAPHtBAACAAAAETAuNzY3NDUwMDk0MzE4NTIzAM2ugqJPPdcI1ghdxk891wgdQ0lRLkJJVDpHLklRX0lOVkVOVE9SWS5GWTIwMTABAAAAkAkLAAMAAAAAACqEooBPPdcIzw0ByE891wgqQ0lRLlRTRTo3MTgxLklRX1RFVl9FQklUREEuMjAwMC4yMDA2LzAzLzMxAQAAAAPoXAIDAAAAAACKRyehTz3XCMkwa8ZPPdcIF0NJUS5EQjpBTFYuSVFfR1AuRlkyMDA4AQAAABcjCQACAAAABTE1Mzc2AQgAAAAFAAAAATEBAAAACjE2ODMyMDQ5NjcDAAAAAjUwAgAAAAIxMAQAAAABMAcAAAAJOS8xOS8yMDE5CAAAAAgxLzEvMjAwOQkAAAABMM1B7oJPPdcIxdqwx0891wg5Q0lRLlNXWDpaVVJOLklRX0NVU1RP</t>
  </si>
  <si>
    <t>TV9CRVRBLi0xMDRXLjIwMTAvMTIvMzEuLl5OMjI1LkpQWS5IAQAAAJmWDgACAAAAETAuODY2ODk3MTk1ODE1Nzc5AKVh0aFPPdcIk7ZQxk891wgrQ0lRLlRTRTo4NzI5LklRX01JTk9SSVRZX0lOVEVSRVNUX0NGLkZZMjAxMwEAAACGxlUBAwAAAAAA3LfxhU891wgHSVjHTz3XCCRDSVEuVFNFOjg3OTUuSVFfRUJJVERBX01BUkdJTi5GWTIwMTkBAAAAy7A2AQIAAAAHMTAuNjYwMwEIAAAABQAAAAExAQAAAAoxOTcwNjk0MDA0AwAAAAI3OQIAAAAENDA0NwQAAAABMAcAAAAJOS8xOS8yMDE5CAAAAAkzLzMxLzIwMTkJAAAAATCla7V+Tz3XCKCwdshPPdcIIENJUS5OWVNFOlBSVS5JUV9QQVJUX1RJTUUuRlkyMDEwAQAAAPjXDwADAAAAAAA2L5qBTz3XCDQI/MdPPdcIMENJUS5UU0U6ODc1MC5JUV9UT1RBTF9PVVRTVEFORElOR19CU19EQVRFLkZZMjAxOAEAAADwdQ0AAgAAAAkxMTY0Ljc5MjQBBAAAAAUAAAABNQEAAAAKMTg5NTY1NjI3NwIAAAAFMjQxNTIGAAAAATBbAGyGTz3XCN+mDMdPPdcIKUNJUS5FTlhUUEE6Q1MuSVFfVE9UQUxfREVCVF9FUVVJVFkuRlkyMDE2AQAAAJbZAQACAAAABzUxLjc0NDYBCAAAAAUAAAABMQEAAAAKMTg3OTExMTg5NAMAAAACNTACAAAABDQwMzQEAAAAATAHAAAACTkvMTkvMjAxOQgAAAAKMTIvMzEvMjAxNgkAAAABMJLUj35PPdcIw9eEyE891wglQ0lRLkJJVDpHLklRX1RP</t>
  </si>
  <si>
    <t>VEFMX0RFQlQuRlkyMDEzLi4uLkpQWQEAAACQCQsAAgAAAA4zNDA4ODQ5LjYxNzg0MQEIAAAABQAAAAExAQAAAAoxNzI0NjAxNDEyAwAAAAI3OQIAAAAENDE3MwQAAAABMAcAAAAJOS8xOS8yMDE5CAAAAAoxMi8zMS8yMDEzCQAAAAEwzNIxfU891wiUobTITz3XCCNDSVEuVFNFOjg3MjUuSVFfVE9UQUxfQVNTRVRTLkZZMjAxNQEAAAAXWA0AAgAAAAgxODc4NzY1NAEIAAAABQAAAAExAQAAAAoxNzQ2OTEyOTczAwAAAAI3OQIAAAAEMTAwNwQAAAABMAcAAAAJOS8xOS8yMDE5CAAAAAkzLzMxLzIwMTUJAAAAATCxDmuHTz3XCMY20sZPPdcIGUNJUS5UU0U6ODYzMC5JUV9SRS5GWTIwMTcBAAAA/WjNBgIAAAAGNTAxNTYxAQgAAAAFAAAAATEBAAAACjE4NDk0NzYzMjUDAAAAAjc5AgAAAAQxMjIyBAAAAAEwBwAAAAk5LzE5LzIwMTkIAAAACTMvMzEvMjAxNwkAAAABMOQGs4hPPdcIME3fxk891wghQ0lRLlRTRTo4Nzk1LklRX1RPVEFMX0xJQUIuRlkyMDEyAQAAAMuwNgECAAAACDEyMTc1NDc4AQgAAAAFAAAAATEBAAAACjE1NTc1MTkzODMDAAAAAjc5AgAAAAQxMjc2BAAAAAEwBwAAAAk5LzE5LzIwMTkIAAAACTMvMzEvMjAxMgkAAAABME1gP4ZPPdcITagox0891wgcQ0lRLkJJVDpHLklRX0RBX1NVUFBMLkZZMjAxNAEAAACQCQsAAwAAAAAAoPOkgE891wgyjiDITz3XCCNDSVEuU1dYOlpVUk4uSVFfR1JPU1Nf</t>
  </si>
  <si>
    <t>TUFSR0lOLkZZMjAwNwEAAACZlg4AAgAAAAcyOS44Mzk1AQgAAAAFAAAAATEBAAAACTgwMzM1ODY0NgMAAAADMTYwAgAAAAQ0MDc0BAAAAAEwBwAAAAk5LzE5LzIwMTkIAAAACjEyLzMxLzIwMDcJAAAAATBfNv59Tz3XCLbzj8hPPdcIJUNJUS5TV1g6WlVSTi5JUV9SRVRVUk5fQ0FQSVRBTC5GWTIwMTEBAAAAmZYOAAIAAAAGNy4yOTA1AQgAAAAFAAAAATEBAAAACjE1ODc5NDE2NzUDAAAAAzE2MAIAAAAENDM2MwQAAAABMAcAAAAJOS8xOS8yMDE5CAAAAAoxMi8zMS8yMDExCQAAAAEwJ17+fU891wgX7orITz3XCCNDSVEuTllTRTpQUlUuSVFfSU5URVJFU1RfRVhQLkZZMjAwNwEAAAD41w8AAgAAAAUtMTQ5NgEIAAAABQAAAAExAQAAAAoxMzMxNDIwMTkwAwAAAAMxNjACAAAAAjgyBAAAAAEwBwAAAAk5LzE5LzIwMTkIAAAACjEyLzMxLzIwMDcJAAAAATBjQtmBTz3XCGRm2sdPPdcIGkNJUS5UU0U6ODcyNS5JUV9FQlQuRlkyMDE0AQAAABdYDQACAAAABjE0ODg0MAEIAAAABQAAAAExAQAAAAoxNjkwMzA5ODcyAwAAAAI3OQIAAAADMTM5BAAAAAEwBwAAAAk5LzE5LzIwMTkIAAAACTMvMzEvMjAxNAkAAAABMG3FjodPPdcIaTGVxk891wggQ0lRLlRTRTo4NzI5LklRX0RJVl9TSEFSRS5GWTIwMDkBAAAAhsZVAQIAAAACMTUBCAAAAAUAAAABMQEAAAAKMTM4NDgzMjc4OQMAAAACNzkCAAAABDMwNTgEAAAAATAH</t>
  </si>
  <si>
    <t>AAAACTkvMTkvMjAxOQgAAAAJMy8zMS8yMDA5CQAAAAEwMkPxhU891whEQ0XHTz3XCBtDSVEuVFNFOjg3NTAuSVFfQVBJQy5GWTIwMTIBAAAA8HUNAAIAAAAGMjEwMjAwAQgAAAAFAAAAATEBAAAACjE3MDQxNTAxOTkDAAAAAjc5AgAAAAQxMDg0BAAAAAEwBwAAAAk5LzE5LzIwMTkIAAAACTMvMzEvMjAxMgkAAAABMCKWF4dPPdcIpSYCx0891wgaQ0lRLi5JUV9UT1RBTF9ERUJUX0VRVUlUWS4FAAAAAQAAAAgAAAAUKEludmFsaWQgSWRlbnRpZmllcimpc92rTz3XCKlz3atPPdcIJkNJUS5OWVNFOlBSVS5JUV9PVEhFUl9MVF9BU1NFVFMuRlkyMDE4AQAAAPjXDwACAAAABjI4OTAxOAEIAAAABQAAAAExAQAAAAoxOTQ1Mjc2ODE4AwAAAAMxNjACAAAABDEwNjAEAAAAATAHAAAACTkvMTkvMjAxOQgAAAAKMTIvMzEvMjAxOAkAAAABMCgrwIBPPdcIm2wQyE891wgYQ0lRLkJJVDpHLklRX0NPR1MuRlkyMDE3AQAAAJAJCwACAAAABTY4NzU2AQgAAAAFAAAAATEBAAAACjE5NDk1NzY2NDQDAAAAAjUwAgAAAAIzNAQAAAABMAcAAAAJOS8xOS8yMDE5CAAAAAoxMi8zMS8yMDE3CQAAAAEwg5t5gE891wj5ujPITz3XCCRDSVEuRU5YVFBBOkNTLklRX0JFVEFfNVlSLjIwMDgvMTIvMzEBAAAAltkBAAIAAAAQMC45Nzc1ODkwODE1OTU5OQCqOtGhTz3XCEGaU8ZPPdcIIkNJUS5UU0U6ODc1MC5JUV9FQklUX01BUkdJTi5G</t>
  </si>
  <si>
    <t>WTIwMTgBAAAA8HUNAAIAAAAHMTIuNDUxMgEIAAAABQAAAAExAQAAAAoxODk1NjU2Mjc3AwAAAAI3OQIAAAAENDA1MwQAAAABMAcAAAAJOS8xOS8yMDE5CAAAAAkzLzMxLzIwMTgJAAAAATCo9rR+Tz3XCODGdchPPdcIM0NJUS5UU0U6ODcyNS5JUV9DSEFOR0VfT1RIRVJfTkVUX09QRVJfQVNTRVRTLkZZMjAxMwEAAAAXWA0AAgAAAAY1NTAxMzYBCAAAAAUAAAABMQEAAAAKMTY1MDExMDUyOQMAAAACNzkCAAAABDIwNDUEAAAAATAHAAAACTkvMTkvMjAxOQgAAAAJMy8zMS8yMDEzCQAAAAEwbcWOh0891wiWx93GTz3XCCNDSVEuVFNFOjg3MjkuSVFfRklOSVNIRURfSU5WLkZZMjAxMgEAAACGxlUBAwAAAAAAEZHxhU891whWEVDHTz3XCB9DSVEuU1dYOlpVUk4uSVFfQVJfVFVSTlMuRlkyMDE0AQAAAJmWDgACAAAACTE2LjUyNjY5OQEIAAAABQAAAAExAQAAAAoxNzc4NDMzMTc1AwAAAAMxNjACAAAABDQwMDEEAAAAATAHAAAACTkvMTkvMjAxOQgAAAAKMTIvMzEvMjAxNAkAAAABMFmF/n1PPdcIg7aQyE891wggQ0lRLlRTRTo4NzUwLklRX0RJVl9TSEFSRS5GWTIwMTIBAAAA8HUNAAIAAAACMTYBCAAAAAUAAAABMQEAAAAKMTcwNDE1MDE5OQMAAAACNzkCAAAABDMwNTgEAAAAATAHAAAACTkvMTkvMjAxOQgAAAAJMy8zMS8yMDEyCQAAAAEwIpYXh0891whpFyTHTz3XCChDSVEuVFNFOjg3MjUuSVFfUFJPVl9C</t>
  </si>
  <si>
    <t>QURfREVCVFNfQ0YuRlkyMDE2AQAAABdYDQADAAAAAACUNWuHTz3XCA8Q58ZPPdcIJkNJUS5TV1g6WlVSTi5JUV9TQUxFU19NQVJLRVRJTkcuRlkyMDEzAQAAAJmWDgADAAAAAAB55vSBTz3XCJu/z8dPPdcIG0NJUS5UU0U6ODc1MC5JUV9MQU5ELkZZMjAxMAEAAADwdQ0AAgAAAAY4MTQ4MDcBCAAAAAUAAAABMQEAAAAKMTQ5MjgyNzA5OQMAAAACNzkCAAAABDMwOTgEAAAAATAHAAAACTkvMTkvMjAxOQgAAAAJMy8zMS8yMDEwCQAAAAEwOEgXh0891wjPigHHTz3XCCdDSVEuVFNFOjg3MjUuSVFfRUJJVERBX0NBUEVYX0lOVC5GWTIwMTIBAAAAF1gNAAMAAAACTk0BCAAAAAUAAAABMQEAAAAKMTY1MDExMDIwNQMAAAACNzkCAAAABDQxOTEEAAAAATAHAAAACTkvMTkvMjAxOQgAAAAJMy8zMS8yMDEyCQAAAAEwl6dxf0891wjhKmfITz3XCCVDSVEuRU5YVFBBOkNTLklRX1VOTEVWRVJFRF9GQ0YuRlkyMDEzAQAAAJbZAQACAAAABzEwNDQ2LjMBCAAAAAUAAAABMQEAAAAKMTcyNTM5MDY1MAMAAAACNTACAAAABDQ0MjMEAAAAATAHAAAACTkvMTkvMjAxOQgAAAAKMTIvMzEvMjAxMwkAAAABMHB0BoNPPdcImpeQx0891wgiQ0lRLkJJVDpHLklRX0RBWVNfU0FMRVNfT1VULkZZMjAxMAEAAACQCQsAAgAAAAk0MS40OTA2NDUBCAAAAAUAAAABMQEAAAAKMTU0NTAyOTc1NgMAAAACNTACAAAABDQwNDIEAAAAATAHAAAA</t>
  </si>
  <si>
    <t>CTkvMTkvMjAxOQgAAAAKMTIvMzEvMjAxMAkAAAABMLhfSn1PPdcIRmOgyE891wgvQ0lRLk5ZU0U6UFJVLklRX0lNUFVUX09QRVJfTEVBU0VfSU5UX0VYUC5GWTIwMTYBAAAA+NcPAAIAAAAINzIuMDkyMTYBCAAAAAUAAAABMQEAAAAKMTk0NTI3NjgxNwMAAAADMTYwAgAAAAUyMTY3MgQAAAABMAcAAAAJOS8xOS8yMDE5CAAAAAoxMi8zMS8yMDE2CQAAAAEwTAXAgE891wjptAvITz3XCCFDSVEuU1dYOlpVUk4uSVFfQ0FTSF9FUVVJVi5GWTIwMTQBAAAAmZYOAAIAAAAENjc4MwEIAAAABQAAAAExAQAAAAoxNzc4NDMzMTc1AwAAAAMxNjACAAAABDEwOTYEAAAAATAHAAAACTkvMTkvMjAxOQgAAAAKMTIvMzEvMjAxNAkAAAABMMHj14FPPdcIwwfZx0891wgeQ0lRLkRCOkFMVi5JUV9SRF9FWFBfRk4uRlkyMDEyAQAAABcjCQADAAAAAAClBO+CTz3XCF6HssdPPdcIKUNJUS5UU0U6NzE4MS5JUV9DT01NT05fUFJFRl9ESVZfQ0YuRlkyMDE3AQAAAAPoXAICAAAABi0zMzU2NAEIAAAABQAAAAExAQAAAAoxODQ5NDc2MTk4AwAAAAI3OQIAAAAEMjA3MgQAAAABMAcAAAAJOS8xOS8yMDE5CAAAAAkzLzMxLzIwMTcJAAAAATD79AmETz3XCEsXeMdPPdcILkNJUS5UU0U6ODc2Ni5JUV9UT1RBTF9MSUFCX1RPVEFMX0FTU0VUUy5GWTIwMTQBAAAA8e0EAAIAAAAGODUuNTQ0AQgAAAAFAAAAATEBAAAACjE3MTQ4MDIxMzED</t>
  </si>
  <si>
    <t>AAAAAjc5AgAAAAQ0MTg4BAAAAAEwBwAAAAk5LzE5LzIwMTkIAAAACTMvMzEvMjAxNAkAAAABMK2AcX9PPdcIXLBhyE891wgrQ0lRLlRTRTo4Nzk1LklRX01JTk9SSVRZX0lOVEVSRVNUX0NGLkZZMjAxNAEAAADLsDYBAwAAAAAAZThRhU891wjDvPbGTz3XCDpDSVEuVFNFOjg3NjYuSVFfQ1VTVE9NX0JFVEEuLTEwNFcuMjAxNy8wMy8zMS4uXlRPUElYLkpQWS5IAQAAAPHtBAACAAAAEDEuMTI1NTQ5NzYyMzI1ODYAB8Pjok891wizeInGTz3XCBdDSVEuQklUOkcuSVFfRUJULkZZMjAxMwEAAACQCQsAAgAAAAQyNDE0AQgAAAAFAAAAATEBAAAACjE3MjQ2MDE0MTIDAAAAAjUwAgAAAAMxMzkEAAAAATAHAAAACTkvMTkvMjAxOQgAAAAKMTIvMzEvMjAxMwkAAAABMP/4ooBPPdcIj/cByE891wgkQ0lRLlRTRTo3MTgxLklRX0VRVUlUWV9NRVRIT0QuRlkyMDEyAQAAAAPoXAIDAAAAAADDXg6ETz3XCFwAOsdPPdcIF0NJUS5CSVQ6Ry5JUV9FQlQuRlkyMDE2AQAAAJAJCwACAAAABDMxMTQBCAAAAAUAAAABMQEAAAAKMTg3ODYwOTI3NgMAAAACNTACAAAAAzEzOQQAAAABMAcAAAAJOS8xOS8yMDE5CAAAAAoxMi8zMS8yMDE2CQAAAAEwjnR5gE891wj7UCHITz3XCC9DSVEuVFNFOjg3NTAuSVFfT1RIRVJfTk9OX09QRVJfRVhQX1NVUFBMLkZZMjAxNAEAAADwdQ0AAgAAAAItMQEIAAAABQAAAAExAQAAAAoxNzA0MTQ5</t>
  </si>
  <si>
    <t>ODQ4AwAAAAI3OQIAAAACODUEAAAAATAHAAAACTkvMTkvMjAxOQgAAAAJMy8zMS8yMDE0CQAAAAEwDOQXh0891wiEmwLHTz3XCCpDSVEuVFNFOjg3NjYuSVFfQ1VSUkVOVF9QT1JUX0xFQVNFUy5GWTIwMTcBAAAA8e0EAAMAAAAAAD71TIhPPdcIPZXFxk891wgeQ0lRLkJJVDpHLklRX1NHQV9NQVJHSU4uRlkyMDA3AQAAAJAJCwACAAAABjMuMzQ4MwEIAAAABQAAAAExAQAAAAoxMzY2NDIxNzc2AwAAAAI1MAIAAAAENDM3NQQAAAABMAcAAAAJOS8xOS8yMDE5CAAAAAoxMi8zMS8yMDA3CQAAAAEwuF9KfU891whP75/ITz3XCCBDSVEuVFNFOjg3NjYuSVFfUkRfRVhQX0ZOLkZZMjAxMgEAAADx7QQAAwAAAAAAgiyKiE891whHvMzGTz3XCCVDSVEuVFNFOjg3MjkuSVFfQ0FQSVRBTF9MRUFTRVMuRlkyMDE4AQAAAIbGVQEDAAAAAACgeCOFTz3XCFprWsdPPdcIGUNJUS5OWVNFOlBSVS5JUV9CRVRBXzJZUi4BAAAA+NcPAAIAAAAQMS40MDgyNTg4NDQxNjAyMgDNroKiTz3XCM2ugqJPPdcIOUNJUS5UU0U6ODc5NS5JUV9DVVNUT01fQkVUQS4tMTA0Vy4yMDE0LzAzLzMxLi5eTjIyNS5KUFkuSAEAAADLsDYBAgAAABAxLjAyMjA2NTUzOTAzNjg2AC9ggqJPPdcILlFfxk891wglQ0lRLlRTRTo4NzI5LklRX0NBUElUQUxfTEVBU0VTLkZZMjAxNQEAAACGxlUBAwAAAAAA2twihU891wg6pzbHTz3XCCVDSVEuVFNFOjg3</t>
  </si>
  <si>
    <t>NjYuSVFfU1RfREVCVF9JU1NVRUQuRlkyMDE1AQAAAPHtBAADAAAAAABCzkyITz3XCGb6xMZPPdcIL0NJUS5FTlhUUEE6Q1MuSVFfVE9UQUxfREVCVF9FQklUREFfQ0FQRVguRlkyMDE2AQAAAJbZAQACAAAACDQuODM1NDE4AQgAAAAFAAAAATEBAAAACjE4NzkxMTE4OTQDAAAAAjUwAgAAAAUyMzMxMwQAAAABMAcAAAAJOS8xOS8yMDE5CAAAAAoxMi8zMS8yMDE2CQAAAAEwktSPfk891wj1xnzITz3XCCBDSVEuVFNFOjg3NTAuSVFfUkRfRVhQX0ZOLkZZMjAxMAEAAADwdQ0AAwAAAAAAOEgXh0891wjlPAHHTz3XCCZDSVEuU1dYOlpVUk4uSVFfSU5WRVNUX0xPQU5TX0NGLkZZMjAxNgEAAACZlg4AAwAAAAAAhfTYgU891wjk4N/HTz3XCCVDSVEuREI6QUxWLklRX1RPVEFMX09USEVSX09QRVIuRlkyMDEyAQAAABcjCQACAAAABDg5NTMBCAAAAAUAAAABMQEAAAAKMTY4MzE1MzU0NwMAAAACNTACAAAAAzM4MAQAAAABMAcAAAAJOS8xOS8yMDE5CAAAAAoxMi8zMS8yMDEyCQAAAAEwpQTvgk891wgaYJ3HTz3XCCJDSVEuTllTRTpQUlUuSVFfT1RIRVJfSU5UQU4uRlkyMDExAQAAAPjXDwACAAAABTE2Njk3AQgAAAAFAAAAATEBAAAACjE2NjA3OTU2MDIDAAAAAzE2MAIAAAAEMTA0MAQAAAABMAcAAAAJOS8xOS8yMDE5CAAAAAoxMi8zMS8yMDExCQAAAAEwK1aagU891wgzYfjHTz3XCCJDSVEuVFNFOjg3NjYuSVFf</t>
  </si>
  <si>
    <t>TEVWRVJFRF9GQ0YuRlkyMDEyAQAAAPHtBAACAAAACDIyOTkxMC41AQgAAAAFAAAAATEBAAAACjE1NTc1MTkxMzcDAAAAAjc5AgAAAAQ0NDIyBAAAAAEwBwAAAAk5LzE5LzIwMTkIAAAACTMvMzEvMjAxMgkAAAABMHdTiohPPdcIznmexk891wglQ0lRLlRTRTo4NzUwLklRX0NBU0hfU1RfSU5WRVNULkZZMjAxMwEAAADwdQ0AAgAAAAY4NDg3MTcBCAAAAAUAAAABMQEAAAAKMTcwNDE1MDM3MAMAAAACNzkCAAAABDEwMDIEAAAAATAHAAAACTkvMTkvMjAxOQgAAAAJMy8zMS8yMDEzCQAAAAEwGr0Xh0891wgHCxPHTz3XCCdDSVEuQklUOkcuSVFfVE9UQUxfQ09NTU9OX0VRVUlUWS5GWTIwMTcBAAAAkAkLAAIAAAAFMjUwNzkBCAAAAAUAAAABMQEAAAAKMTk0OTU3NjY0NAMAAAACNTACAAAABDEwMDYEAAAAATAHAAAACTkvMTkvMjAxOQgAAAAKMTIvMzEvMjAxNwkAAAABMIObeYBPPdcIt0s4yE891wgiQ0lRLlRTRTo4NzY2LklRX0xFVkVSRURfRkNGLkZZMjAxOQEAAADx7QQAAgAAAAoyNzg2ODcuMTI1AQgAAAAFAAAAATEBAAAACjE5NzA2OTM5NTQDAAAAAjc5AgAAAAQ0NDIyBAAAAAEwBwAAAAk5LzE5LzIwMTkIAAAACTMvMzEvMjAxOQkAAAABMB+RTYhPPdcImHnWxk891wgbQ0lRLkRCOkFMVi5JUV9SRF9FWFAuRlkyMDE1AQAAABcjCQADAAAAAAA2AbeCTz3XCNKdxsdPPdcIJkNJUS5UU0U6ODc2Ni5JUV9D</t>
  </si>
  <si>
    <t>QVNIX0FDUVVJUkVfQ0YuRlkyMDE0AQAAAPHtBAACAAAAAi01AQgAAAAFAAAAATEBAAAACjE3MTQ4MDIxMzEDAAAAAjc5AgAAAAQyMDU3BAAAAAEwBwAAAAk5LzE5LzIwMTkIAAAACTMvMzEvMjAxNAkAAAABMFanTIhPPdcIBKbNxk891wgrQ0lRLkVOWFRQQTpDUy5JUV9URVZfRUJJVERBLjIwMDAuMjAwOC8wMy8zMQEAAACW2QEAAgAAAAg2LjEyMzgwMwEHAAAABQAAAAExAQAAAAk1NDcxNTkxOTUDAAAAATACAAAABjEwMDAzMAQAAAABMAcAAAAJMy8zMS8yMDA4CAAAAAkzLzMxLzIwMDh2ZXmiTz3XCJSb0shPPdcIG0NJUS5EQjpBTFYuSVFfUkRfRVhQLkZZMjAxOAEAAAAXIwkAAwAAAAAAIU+3gk891wgcd9vHTz3XCCZDSVEuREI6QUxWLklRX1RPVEFMX0RFQlRfRVFVSVRZLkZZMjAxNQEAAAAXIwkAAgAAAAc2OS44NTI3AQgAAAAFAAAAATEBAAAACjE4MzE0NDQxOTgDAAAAAjUwAgAAAAQ0MDM0BAAAAAEwBwAAAAk5LzE5LzIwMTkIAAAACjEyLzMxLzIwMTUJAAAAATA6EP59Tz3XCM2lj8hPPdcIIUNJUS5UU0U6ODYzMC5JUV9DQVNIX0ZJTkFOLkZZMjAxNAEAAAD9aM0GAgAAAAYtNTA0NzMBCAAAAAUAAAABMQEAAAAKMTY4OTI5ODA2NAMAAAACNzkCAAAABDIwMDQEAAAAATAHAAAACTkvMTkvMjAxOQgAAAAJMy8zMS8yMDE0CQAAAAEwApKyiE891wjv6JLGTz3XCCVDSVEuREI6QUxWLklRX0NIQU5HRV9J</t>
  </si>
  <si>
    <t>TlZFTlRPUlkuRlkyMDE2AQAAABcjCQADAAAAAAAhT7eCTz3XCO3wmsdPPdcIGUNJUS5TV1g6WlVSTi5JUV9BUC5GWTIwMTMBAAAAmZYOAAIAAAAEMjQ3MQEIAAAABQAAAAExAQAAAAoxNzE4NzQwNjkzAwAAAAMxNjACAAAABDEwMTgEAAAAATAHAAAACTkvMTkvMjAxOQgAAAAKMTIvMzEvMjAxMwkAAAABMHnm9IFPPdcIYtXAx0891wgpQ0lRLkVOWFRQQTpDUy5JUV9GSVhFRF9BU1NFVF9UVVJOUy5GWTIwMTUBAAAAltkBAAIAAAAJODMuODQ3NDk0AQgAAAAFAAAAATEBAAAACjE4MzMzMzUwMzIDAAAAAjUwAgAAAAQ0MDY2BAAAAAEwBwAAAAk5LzE5LzIwMTkIAAAACjEyLzMxLzIwMTUJAAAAATCS1I9+Tz3XCBMEdchPPdcIG0NJUS5CSVQ6Ry5JUV9MVF9ERUJULkZZMjAxNAEAAACQCQsAAgAAAAUyMTkxNgEIAAAABQAAAAExAQAAAAoxNzgyMzc3OTYwAwAAAAI1MAIAAAAEMTA0OQQAAAABMAcAAAAJOS8xOS8yMDE5CAAAAAoxMi8zMS8yMDE0CQAAAAEwlk15gE891wjJdxPITz3XCCBDSVEuVFNFOjg3NTAuSVFfVE9UQUxfUkVWLkZZMjAwOQEAAADwdQ0AAgAAAAczOTA2NTMwAQgAAAAFAAAAATEBAAAACjEzODQ4MzI5MDgDAAAAAjc5AgAAAAIyOAQAAAABMAcAAAAJOS8xOS8yMDE5CAAAAAkzLzMxLzIwMDkJAAAAATBU+haHTz3XCFn08MZPPdcIF0NJUS5CSVQ6Ry5JUV9DSVAuRlkyMDE1AQAAAJAJCwADAAAA</t>
  </si>
  <si>
    <t>AACOdHmATz3XCGBLHMhPPdcIH0NJUS5CSVQ6Ry5JUV9RVUlDS19SQVRJTy5GWTIwMTABAAAAkAkLAAIAAAAIMC43MzMwOTYBCAAAAAUAAAABMQEAAAAKMTU0NTAyOTc1NgMAAAACNTACAAAABDQxMjEEAAAAATAHAAAACTkvMTkvMjAxOQgAAAAKMTIvMzEvMjAxMAkAAAABMLhfSn1PPdcIK+6RyE891wgfQ0lRLlRTRTo4NjMwLklRX1RPVEFMX0NBLkZZMjAxMgEAAAD9aM0GAgAAAAY1MDY1MDMBCAAAAAUAAAABMQEAAAAKMTYzNzMyNTA4MgMAAAACNzkCAAAABDEwMDgEAAAAATAHAAAACTkvMTkvMjAxOQgAAAAJMy8zMS8yMDEyCQAAAAEw1MN4iU891wix5M3ITz3XCCZDSVEuVFNFOjg3NTAuSVFfT1RIRVJfTFRfQVNTRVRTLkZZMjAwOQEAAADwdQ0AAgAAAAY4OTI5NjgBCAAAAAUAAAABMQEAAAAKMTM4NDgzMjkwOAMAAAACNzkCAAAABDEwNjAEAAAAATAHAAAACTkvMTkvMjAxOQgAAAAJMy8zMS8yMDA5CQAAAAEwQiEXh0891wiYmwnHTz3XCCVDSVEuVFNFOjcxODEuSVFfQ0FTSF9TVF9JTlZFU1QuRlkyMDEyAQAAAAPoXAIDAAAAAADDXg6ETz3XCOfZOcdPPdcIJENJUS5EQjpBTFYuSVFfREVGX1RBWF9MSUFCX0xULkZZMjAxMAEAAAAXIwkAAgAAAAQzOTc2AQgAAAAFAAAAATEBAAAACjE2ODMyMDQ4NDgDAAAAAjUwAgAAAAQxMDI3BAAAAAEwBwAAAAk5LzE5LzIwMTkIAAAACjEyLzMxLzIwMTAJAAAAATCt</t>
  </si>
  <si>
    <t>tu6CTz3XCIzrscdPPdcIKUNJUS5FTlhUUEE6Q1MuSVFfRklYRURfQVNTRVRfVFVSTlMuRlkyMDE4AQAAAJbZAQACAAAACTcxLjQzODA2NgEIAAAABQAAAAExAQAAAAoxOTQ5MjIwODQ0AwAAAAI1MAIAAAAENDA2NgQAAAABMAcAAAAJOS8xOS8yMDE5CAAAAAoxMi8zMS8yMDE4CQAAAAEwhvuPfk891wj1xnzITz3XCB9DSVEuRU5YVFBBOkNTLklRX0xUX0RFQlQuRlkyMDExAQAAAJbZAQACAAAABTEyMDg2AQgAAAAFAAAAATEBAAAACjE1OTYyMTg3MzMDAAAAAjUwAgAAAAQxMDQ5BAAAAAEwBwAAAAk5LzE5LzIwMTkIAAAACjEyLzMxLzIwMTEJAAAAATCuZO+DTz3XCHqzlMdPPdcIGUNJUS5UU0U6ODcyOS5JUV9HUC5GWTIwMTIBAAAAhsZVAQIAAAAGMjg0MDQwAQgAAAAFAAAAATEBAAAACjE1NTc1MTkzMzMDAAAAAjc5AgAAAAIxMAQAAAABMAcAAAAJOS8xOS8yMDE5CAAAAAkzLzMxLzIwMTIJAAAAATARkfGFTz3XCPKhRsdPPdcIIUNJUS5UU0U6ODc1MC5JUV9FQklUREFfSU5ULkZZMjAxMQEAAADwdQ0AAgAAAAc3LjE5OTI1AQgAAAAFAAAAATEBAAAACjE0OTI4MjYzMjUDAAAAAjc5AgAAAAQ0MTkwBAAAAAEwBwAAAAk5LzE5LzIwMTkIAAAACTMvMzEvMjAxMQkAAAABMH+otH5PPdcI9FJSyE891wgjQ0lRLkRCOkFMVi5JUV9MVF9ERUJUX1JFUEFJRC5GWTIwMTgBAAAAFyMJAAIAAAAFLTQ5NjEBCAAAAAUA</t>
  </si>
  <si>
    <t>AAABMQEAAAAKMTk0ODc4NTk1NwMAAAACNTACAAAABDIwMzYEAAAAATAHAAAACTkvMTkvMjAxOQgAAAAKMTIvMzEvMjAxOAkAAAABMBZ2t4JPPdcIB42+x0891wgfQ0lRLkVOWFRQQTpDUy5JUV9MVF9ERUJULkZZMjAxNAEAAACW2QEAAgAAAAQ4NTAxAQgAAAAFAAAAATEBAAAACjE3ODQyNTA5OTUDAAAAAjUwAgAAAAQxMDQ5BAAAAAEwBwAAAAk5LzE5LzIwMTkIAAAACjEyLzMxLzIwMTQJAAAAATAxmwaDTz3XCOfqgMdPPdcIJkNJUS5UU0U6NzE4MS5JUV9FWFRSQV9BQ0NfSVRFTVMuRlkyMDE3AQAAAAPoXAIDAAAAAAD79AmETz3XCOFDfcdPPdcIIUNJUS5UU0U6ODc1MC5JUV9FQVJOSU5HX0NPLkZZMjAxNAEAAADwdQ0AAgAAAAU3NjI1NwEIAAAABQAAAAExAQAAAAoxNzA0MTQ5ODQ4AwAAAAI3OQIAAAABNwQAAAABMAcAAAAJOS8xOS8yMDE5CAAAAAkzLzMxLzIwMTQJAAAAATAM5BeHTz3XCCVIC8dPPdcIJUNJUS5UU0U6ODYzMC5JUV9SRVRVUk5fQ0FQSVRBTC5GWTIwMTgBAAAA/WjNBgIAAAAGNC42NjE1AQgAAAAFAAAAATEBAAAACjE4OTU2ODI4MzQDAAAAAjc5AgAAAAQ0MzYzBAAAAAEwBwAAAAk5LzE5LzIwMTkIAAAACTMvMzEvMjAxOAkAAAABMLxYcX9PPdcISqVlyE891wgqQ0lRLlRTRTo4NzI1LklRX0NVUlJFTlRfUE9SVF9MRUFTRVMuRlkyMDE5AQAAABdYDQADAAAAAABuqmuHTz3XCGYb+MZP</t>
  </si>
  <si>
    <t>PdcIJkNJUS5FTlhUUEE6Q1MuSVFfQ0FQSVRBTF9MRUFTRVMuRlkyMDEyAQAAAJbZAQADAAAAAACri++DTz3XCPIncsdPPdcIIUNJUS5UU0U6ODc1MC5JUV9FQVJOSU5HX0NPLkZZMjAxMwEAAADwdQ0AAgAAAAUyOTU4NAEIAAAABQAAAAExAQAAAAoxNzA0MTUwMzcwAwAAAAI3OQIAAAABNwQAAAABMAcAAAAJOS8xOS8yMDE5CAAAAAkzLzMxLzIwMTMJAAAAATAavReHTz3XCCxC6sZPPdcIJUNJUS5UU0U6ODc1MC5JUV9HQUlOX0lOVkVTVF9DRi5GWTIwMTQBAAAA8HUNAAIAAAAHLTQ0NjkwNwEIAAAABQAAAAExAQAAAAoxNzA0MTQ5ODQ4AwAAAAI3OQIAAAAEMjA5MAQAAAABMAcAAAAJOS8xOS8yMDE5CAAAAAkzLzMxLzIwMTQJAAAAATB8imuGTz3XCCoBJcdPPdcIHkNJUS5UU0U6ODc5NS5JUV9XSVBfSU5WLkZZMjAxMgEAAADLsDYBAwAAAAAATWA/hk891wju/xbHTz3XCCBDSVEuQklUOkcuSVFfQkFTSUNfV0VJR0hULkZZMjAxNAEAAACQCQsAAgAAAAsxNTU1Ljk5OTQ0MQCg86SATz3XCB5LB8hPPdcIIENJUS5UU0U6ODc2Ni5JUV9CVUlMRElOR1MuRlkyMDE0AQAAAPHtBAADAAAAAABWp0yITz3XCOHHrMZPPdcIJUNJUS5UU0U6ODcyOS5JUV9MVF9ERUJUX0VRVUlUWS5GWTIwMTcBAAAAhsZVAQIAAAAGMTMuMzA4AQgAAAAFAAAAATEBAAAACjE4NDk0NzYyOTkDAAAAAjc5AgAAAAQ0MDg1BAAAAAEwBwAA</t>
  </si>
  <si>
    <t>AAk5LzE5LzIwMTkIAAAACTMvMzEvMjAxNwkAAAABMNbqjn5PPdcIaxp7yE891wgkQ0lRLkJJVDpHLklRX0RBWVNfUEFZQUJMRV9PVVQuRlkyMDEzAQAAAJAJCwACAAAACTE3NC43OTA0NwEIAAAABQAAAAExAQAAAAoxNzI0NjAxNDEyAwAAAAI1MAIAAAAENDE4MwQAAAABMAcAAAAJOS8xOS8yMDE5CAAAAAoxMi8zMS8yMDEzCQAAAAEwsYZKfU891wigwYzITz3XCBxDSVEuVFNFOjg2MzAuSVFfREFfQ0YuRlkyMDEzAQAAAP1ozQYCAAAABTI0MjI3AQgAAAAFAAAAATEBAAAACjE2MzczMjQ2MzMDAAAAAjc5AgAAAAQyMTYwBAAAAAEwBwAAAAk5LzE5LzIwMTkIAAAACTMvMzEvMjAxMwkAAAABMLkReYlPPdcIt26Nxk891wgOQ0lRLjAuSVFfQUQuRlkFAAAAAAAAAAgAAAAVKEludmFsaWQgVGltZSBQZXJpb2Qplk15gE891wgRc1vITz3XCB1DSVEuREI6QUxWLklRX1RSRUFTVVJZLkZZMjAxMQEAAAAXIwkAAgAAAAQtMjIzAQgAAAAFAAAAATEBAAAACjE2ODMyMDU3NTgDAAAAAjUwAgAAAAQxMjQ4BAAAAAEwBwAAAAk5LzE5LzIwMTkIAAAACjEyLzMxLzIwMTEJAAAAATAV3u6CTz3XCDdEmcdPPdcILUNJUS5UU0U6ODc1MC5JUV9PVEhFUl9JTlZFU1RfQUNUX1NVUFBMLkZZMjAxOQEAAADwdQ0AAgAAAActMzM5NTY2AQgAAAAFAAAAATEBAAAACjE5NzA2OTQwMTMDAAAAAjc5AgAAAAQyMDUxBAAAAAEwBwAAAAk5</t>
  </si>
  <si>
    <t>LzE5LzIwMTkIAAAACTMvMzEvMjAxOQkAAAABMEcnbIZPPdcIGrIdx0891wgoQ0lRLk5ZU0U6UFJVLklRX1RPVEFMX0RFQlRfRUJJVERBLkZZMjAxNgEAAAD41w8AAgAAAAg0LjQzMzI5MwEIAAAABQAAAAExAQAAAAoxOTQ1Mjc2ODE3AwAAAAMxNjACAAAABDQxOTIEAAAAATAHAAAACTkvMTkvMjAxOQgAAAAKMTIvMzEvMjAxNgkAAAABMMQ4Sn1PPdcIS8eRyE891wgoQ0lRLk5ZU0U6UFJVLklRX0dXX0lOVEFOX0FNT1JUX0NGLkZZMjAxNAEAAAD41w8AAgAAAAI1NQEIAAAABQAAAAExAQAAAAoxODI4MTY4MjAyAwAAAAMxNjACAAAABDIxODIEAAAAATAHAAAACTkvMTkvMjAxOQgAAAAKMTIvMzEvMjAxNAkAAAABMFG2v4BPPdcIMlYDyE891wggQ0lRLlRTRTo4NzI5LklRX09USEVSX1JFVi5GWTIwMTMBAAAAhsZVAQIAAAAGMTkxNjUyAQgAAAAFAAAAATEBAAAACjE2MjU5NzUzNDcDAAAAAjc5AgAAAAMzNTcEAAAAATAHAAAACTkvMTkvMjAxOQgAAAAJMy8zMS8yMDEzCQAAAAEwEZHxhU891whJOFDHTz3XCC1DSVEuVFNFOjg3NTAuSVFfT1RIRVJfSU5WRVNUX0FDVF9TVVBQTC5GWTIwMTQBAAAA8HUNAAIAAAAGMTgyMDk5AQgAAAAFAAAAATEBAAAACjE3MDQxNDk4NDgDAAAAAjc5AgAAAAQyMDUxBAAAAAEwBwAAAAk5LzE5LzIwMTkIAAAACTMvMzEvMjAxNAkAAAABMHyKa4ZPPdcIuor6xk891wgeQ0lRLlNX</t>
  </si>
  <si>
    <t>WDpaVVJOLklRX1BFTlNJT04uRlkyMDE1AQAAAJmWDgACAAAABDMzNzUBCAAAAAUAAAABMQEAAAAKMTgyNjkyODYxNQMAAAADMTYwAgAAAAQxMjEzBAAAAAEwBwAAAAk5LzE5LzIwMTkIAAAACjEyLzMxLzIwMTUJAAAAATDRCtiBTz3XCDtxwcdPPdcIIENJUS5UU0U6ODcyOS5JUV9MVF9JTlZFU1QuRlkyMDE0AQAAAIbGVQECAAAABzY4MjIxNTEBCAAAAAUAAAABMQEAAAAKMTY5MDM2OTgxOAMAAAACNzkCAAAABDEwNTQEAAAAATAHAAAACTkvMTkvMjAxOQgAAAAJMy8zMS8yMDE0CQAAAAEw3LfxhU891whbMjbHTz3XCAtDSVEuLklRX0FQLgUAAAABAAAACAAAABQoSW52YWxpZCBJZGVudGlmaWVyKaXe2qpPPdcIpd7aqk891wggQ0lRLlRTRTo4NjMwLklRX05JX01BUkdJTi5GWTIwMDgBAAAA/WjNBgMAAAAAAOt4hH9PPdcIDkxUyE891wgeQ0lRLlRTRTo4NzY2LklRX0lOQ19UQVguRlkyMDA1AQAAAPHtBAACAAAABTI0MjQ0AQgAAAAFAAAAATEBAAAACTc0MjAzOTQwOQMAAAACNzkCAAAAAjc1BAAAAAEwBwAAAAk5LzE5LzIwMTkIAAAACTMvMzEvMjAwNQkAAAABMN7783tPPdcIUPvYyE891wgpQ0lRLlRTRTo4NzUwLklRX0NPTU1PTl9QUkVGX0RJVl9DRi5GWTIwMTYBAAAA8HUNAAMAAAAAAFzZa4ZPPdcIP+olx0891wggQ0lRLlRTRTo4NzI5LklRX0xUX0lOVkVTVC5GWTIwMTEBAAAAhsZVAQIAAAAHNTAz</t>
  </si>
  <si>
    <t>MTAyNAEIAAAABQAAAAExAQAAAAoxNDY0NjA5NTkzAwAAAAI3OQIAAAAEMTA1NAQAAAABMAcAAAAJOS8xOS8yMDE5CAAAAAkzLzMxLzIwMTEJAAAAATD6afGFTz3XCEqGV8dPPdcIJUNJUS5UU0U6ODcyNS5JUV9HQUlOX0lOVkVTVF9DRi5GWTIwMTABAAAAF1gNAAIAAAAENjQ5NwEIAAAABQAAAAExAQAAAAoxMzcyMzUyNDQyAwAAAAI3OQIAAAAEMjA5MAQAAAABMAcAAAAJOS8xOS8yMDE5CAAAAAkzLzMxLzIwMTAJAAAAATBfeI6HTz3XCLlYuMZPPdcIKENJUS5UU0U6ODc1MC5JUV9GSVhFRF9BU1NFVF9UVVJOUy5GWTIwMTIBAAAA8HUNAAIAAAAIMy42NDU5OTkBCAAAAAUAAAABMQEAAAAKMTcwNDE1MDE5OQMAAAACNzkCAAAABDQwNjYEAAAAATAHAAAACTkvMTkvMjAxOQgAAAAJMy8zMS8yMDEyCQAAAAEwf6i0fk891wj2V0nITz3XCCRDSVEuVFNFOjg3MjUuSVFfU0FMRV9JTlRBTl9DRi5GWTIwMTkBAAAAF1gNAAIAAAAGLTc1NTg0AQgAAAAFAAAAATEBAAAACjE5NzA2OTQwMDgDAAAAAjc5AgAAAAQyMDI5BAAAAAEwBwAAAAk5LzE5LzIwMTkIAAAACTMvMzEvMjAxOQkAAAABMG6qa4dPPdcIGHoAx0891wglQ0lRLlRTRTo3MTgxLklRX0dBSU5fSU5WRVNUX0NGLkZZMjAxOQEAAAAD6FwCAgAAAAUyNzY0MAEIAAAABQAAAAExAQAAAAoxOTgyODc0OTU4AwAAAAI3OQIAAAAEMjA5MAQAAAABMAcAAAAJOS8x</t>
  </si>
  <si>
    <t>OS8yMDE5CAAAAAkzLzMxLzIwMTkJAAAAATDLQwqETz3XCB7aeMdPPdcIJkNJUS5UU0U6ODc1MC5JUV9ORVRfREVCVF9FQklUREEuRlkyMDE1AQAAAPB1DQACAAAACDAuMDE1OTkxAQgAAAAFAAAAATEBAAAACjE3NDY5MTMwNDQDAAAAAjc5AgAAAAQ0MTkzBAAAAAEwBwAAAAk5LzE5LzIwMTkIAAAACTMvMzEvMjAxNQkAAAABMLbPtH5PPdcIK2htyE891wgoQ0lRLlRTRTo4NzY2LklRX0dXX0lOVEFOX0FNT1JUX0NGLkZZMjAxMwEAAADx7QQAAgAAAAUyMTk5OAEIAAAABQAAAAExAQAAAAoxNzE0ODAyODk1AwAAAAI3OQIAAAAEMjE4MgQAAAABMAcAAAAJOS8xOS8yMDE5CAAAAAkzLzMxLzIwMTMJAAAAATBseoqITz3XCEmsvcZPPdcIH0NJUS5EQjpBTFYuSVFfRUJJVERBX0lOVC5GWTIwMTgBAAAAFyMJAAIAAAAJMTEuMjI3MDUzAQgAAAAFAAAAATEBAAAACjE5NDg3ODU5NTcDAAAAAjUwAgAAAAQ0MTkwBAAAAAEwBwAAAAk5LzE5LzIwMTkIAAAACjEyLzMxLzIwMTgJAAAAATBfNv59Tz3XCB1jmchPPdcIIUNJUS5UU0U6ODcyOS5JUV9ORVRfQ0hBTkdFLkZZMjAxNQEAAACGxlUBAgAAAAYtMzI4NTcBCAAAAAUAAAABMQEAAAAKMTc0NjkxMzA3MAMAAAACNzkCAAAABDIwOTMEAAAAATAHAAAACTkvMTkvMjAxOQgAAAAJMy8zMS8yMDE1CQAAAAEwtwMjhU891wgxzjbHTz3XCC1DSVEuVFNFOjg3MjUuSVFfQ0FT</t>
  </si>
  <si>
    <t>SF9DT05WRVJTSU9OLkZZMjAxNi4uLi5KUFkBAAAAF1gNAAMAAAAAAMzSMX1PPdcI6umvyE891wgpQ0lRLlRTRTo4NjMwLklRX0NPTU1PTl9QUkVGX0RJVl9DRi5GWTIwMDgBAAAA/WjNBgMAAAAAAJAtdolPPdcIoLGtxk891wgiQ0lRLkJJVDpHLklRX09USEVSX0NBX1NVUFBMLkZZMjAxNAEAAACQCQsAAgAAAAUyNzk1MgEIAAAABQAAAAExAQAAAAoxNzgyMzc3OTYwAwAAAAI1MAIAAAAEMTA1NQQAAAABMAcAAAAJOS8xOS8yMDE5CAAAAAoxMi8zMS8yMDE0CQAAAAEwoPOkgE891wjTUBPITz3XCCFDSVEuVFNFOjg3MjkuSVFfRUFSTklOR19DTy5GWTIwMTcBAAAAhsZVAQIAAAAFNDE3MzQBCAAAAAUAAAABMQEAAAAKMTg0OTQ3NjI5OQMAAAACNzkCAAAAATcEAAAAATAHAAAACTkvMTkvMjAxOQgAAAAJMy8zMS8yMDE3CQAAAAEwrlEjhU891wguMy/HTz3XCCVDSVEuREI6QUxWLklRX1RPVEFMX09USEVSX09QRVIuRlkyMDA3AQAAABcjCQACAAAABDg0MjgBCAAAAAUAAAABMQEAAAAKMTY4MzI2NTk4NwMAAAACNTACAAAAAzM4MAQAAAABMAcAAAAJOS8xOS8yMDE5CAAAAAgxLzEvMjAwOAkAAAABMAk4B4NPPdcIAUqsx0891wggQ0lRLlRTRTo3MTgxLklRX1JEX0VYUF9GTi5GWTIwMTQBAAAAA+hcAgMAAAAAALuFDoRPPdcIdvVLx0891wgdQ0lRLlRTRTo4NzY2LklRX0VCSVREQS5GWTIwMTcBAAAA8e0EAAIA</t>
  </si>
  <si>
    <t>AAAGNTk3MTcyAQgAAAAFAAAAATEBAAAACjE4NDk0NzYxMDUDAAAAAjc5AgAAAAQ0MDUxBAAAAAEwBwAAAAk5LzE5LzIwMTkIAAAACTMvMzEvMjAxNwkAAAABMD71TIhPPdcIGELjxk891wgjQ0lRLkJJVDpHLklRX0VYVFJBX0FDQ19JVEVNUy5GWTIwMDcBAAAAkAkLAAMAAAAAACFSwIBPPdcIK9b/x0891wgcQ0lRLkJJVDpHLklRX0FSX1RVUk5TLkZZMjAxMgEAAACQCQsAAgAAAAg4LjU5NTAzMgEIAAAABQAAAAExAQAAAAoxNjYzNTY2NTY0AwAAAAI1MAIAAAAENDAwMQQAAAABMAcAAAAJOS8xOS8yMDE5CAAAAAoxMi8zMS8yMDEyCQAAAAEwsYZKfU891wjzQp7ITz3XCCBDSVEuRU5YVFBBOkNTLklRX05FVF9ERUJULkZZMjAxOAEAAACW2QEAAgAAAAUyNzQ1MAEIAAAABQAAAAExAQAAAAoxOTQ5MjIwODQ0AwAAAAI1MAIAAAAENDM2NAQAAAABMAcAAAAJOS8xOS8yMDE5CAAAAAoxMi8zMS8yMDE4CQAAAAEwDxEHg0891whm9p/HTz3XCDBDSVEuVFNFOjcxODEuSVFfVE9UQUxfT1VUU1RBTkRJTkdfQlNfREFURS5GWTIwMTcBAAAAA+hcAgIAAAAINTk5Ljc3ODgBBAAAAAUAAAABNQEAAAAKMTg0OTQ3NjE5OAIAAAAFMjQxNTIGAAAAATD79AmETz3XCCVEksdPPdcILENJUS5TV1g6WlVSTi5JUV9JTVBVVF9PUEVSX0xFQVNFX0RFUFIuRlkyMDEwAQAAAJmWDgACAAAABzEzNi42OTcBCAAAAAUAAAABMQEAAAAK</t>
  </si>
  <si>
    <t>MTUxNzI5ODg4OQMAAAADMTYwAgAAAAUyMTY3MwQAAAABMAcAAAAJOS8xOS8yMDE5CAAAAAoxMi8zMS8yMDEwCQAAAAEwkJj0gU891wiy/NzHTz3XCBtDSVEuVFNFOjg3NjYuSVFfR1BQRS5GWTIwMTUBAAAA8e0EAAMAAAAAAELOTIhPPdcIcdPExk891wggQ0lRLlRTRTo3MTgxLklRX0NIQU5HRV9BUC5GWTIwMTUBAAAAA+hcAgMAAAAAACGoCYRPPdcIjupkx0891wgoQ0lRLk5ZU0U6UFJVLklRX1RPVEFMX0RFQlRfSVNTVUVELkZZMjAxNQEAAAD41w8AAgAAAAQ1MjM0AQgAAAAFAAAAATEBAAAACjE4NzQ4MjgzNTYDAAAAAzE2MAIAAAAEMjE2MQQAAAABMAcAAAAJOS8xOS8yMDE5CAAAAAoxMi8zMS8yMDE1CQAAAAEwZd6/gE891wj9Lu7HTz3XCCZDSVEuVFNFOjg3MjkuSVFfUEVSSU9ETEVOR1RIX0lTLkZZMjAxNwEAAACGxlUBAQAAAAIxMgCgeCOFTz3XCJ4dWsdPPdcIGUNJUS5UU0U6ODYzMC5JUV9SRS5GWTIwMDkBAAAA/WjNBgMAAAAAAIBUdolPPdcI5CCpxk891wggQ0lRLlRTRTo4NzY2LklRX1NHQV9TVVBQTC5GWTIwMTEBAAAA8e0EAAIAAAAGNTM0NDg3AQgAAAAFAAAAATEBAAAACjE0NjQ2MDk1NDUDAAAAAjc5AgAAAAMxMDIEAAAAATAHAAAACTkvMTkvMjAxOQgAAAAJMy8zMS8yMDExCQAAAAEwHuSHiE891whtbtPGTz3XCCRDSVEuVFNFOjg2MzAuSVFfUEVSSU9EREFURV9JUy5GWTIwMTEBAAAA</t>
  </si>
  <si>
    <t>/WjNBgUAAAAKMjAxMS8wMy8zMQB1e3aJTz3XCHM9tchPPdcIIkNJUS5TV1g6WlVSTi5JUV9HQUlOX0FTU0VUUy5GWTIwMTABAAAAmZYOAAIAAAACMzgBCAAAAAUAAAABMQEAAAAKMTUxNzI5ODg4OQMAAAADMTYwAgAAAAI1NgQAAAABMAcAAAAJOS8xOS8yMDE5CAAAAAoxMi8zMS8yMDEwCQAAAAEwkJj0gU891wgxgtfHTz3XCCVDSVEuVFNFOjg3MjUuSVFfRElMVVRfRVBTX0VYQ0wuRlkyMDA5AQAAABdYDQACAAAACTE5LjQ1NjA3NQEIAAAABQAAAAExAQAAAAoxMzcyMzUyNzQwAwAAAAI3OQIAAAADMTQyBAAAAAEwBwAAAAk5LzE5LzIwMTkIAAAACTMvMzEvMjAwOQkAAAABMGdRjodPPdcIAkLcxk891wgcQ0lRLlRTRTo4NzI5LklRX05JX0NGLkZZMjAxMQEAAACGxlUBAgAAAAU2NjgwMAEIAAAABQAAAAExAQAAAAoxNDY0NjA5NTkzAwAAAAI3OQIAAAAEMjE1MAQAAAABMAcAAAAJOS8xOS8yMDE5CAAAAAkzLzMxLzIwMTEJAAAAATD6afGFTz3XCD6tV8dPPdcIJENJUS5UU0U6ODc2Ni5JUV9JTVBBSVJNRU5UX0dXLkZZMjAxMgEAAADx7QQAAwAAAAAAgiyKiE891wjsO7TGTz3XCCJDSVEuQklUOkcuSVFfRElMVVRfRVBTX0VYQ0wuRlkyMDE3AQAAAJAJCwACAAAACDEuMzcyOTYzAQgAAAAFAAAAATEBAAAACjE5NDk1NzY2NDQDAAAAAjUwAgAAAAMxNDIEAAAAATAHAAAACTkvMTkvMjAxOQgAAAAKMTIvMzEv</t>
  </si>
  <si>
    <t>MjAxNwkAAAABMIObeYBPPdcIpC8myE891wggQ0lRLlRTRTo4NzI5LklRX0NIQU5HRV9BUC5GWTIwMTUBAAAAhsZVAQMAAAAAALcDI4VPPdcIoPVgx0891wgfQ0lRLlRTRTo4NjMwLklRX1RPVEFMX0NBLkZZMjAwNwEAAAD9aM0GAwAAAAAASqLmfE891whKouZ8Tz3XCCVDSVEuREI6QUxWLklRX0RBWVNfUEFZQUJMRV9PVVQuRlkyMDE3AQAAABcjCQACAAAABzE2LjQzOTYBCAAAAAUAAAABMQEAAAAKMTk0ODc4NTk0OAMAAAACNTACAAAABDQxODMEAAAAATAHAAAACTkvMTkvMjAxOQgAAAAKMTIvMzEvMjAxNwkAAAABMDoQ/n1PPdcIN3mKyE891wglQ0lRLlRTRTo4NzI1LklRX1JFVFVSTl9DQVBJVEFMLkZZMjAxNQEAAAAXWA0AAgAAAAY2LjU1MjgBCAAAAAUAAAABMQEAAAAKMTc0NjkxMjk3MwMAAAACNzkCAAAABDQzNjMEAAAAATAHAAAACTkvMTkvMjAxOQgAAAAJMy8zMS8yMDE1CQAAAAEwl6dxf0891wh/V17ITz3XCBpDSVEuVFNFOjg2MzAuSVFfRUJULkZZMjAxOQEAAAD9aM0GAgAAAAYyMDIwMzABCAAAAAUAAAABMQEAAAAKMTk3MDY5Mzk4MQMAAAACNzkCAAAAAzEzOQQAAAABMAcAAAAJOS8xOS8yMDE5CAAAAAkzLzMxLzIwMTkJAAAAATDSVLOITz3XCGrYmMZPPdcIJ0NJUS5OWVNFOlBSVS5JUV9DSEFOR0VfSU5WRU5UT1JZLkZZMjAwNwEAAAD41w8AAwAAAAAAY0LZgU891wiIKffHTz3XCBpDSVEu</t>
  </si>
  <si>
    <t>VFNFOjg2MzAuSVFfRUJULkZZMjAxNgEAAAD9aM0GAgAAAAYyMTEzMjkBCAAAAAUAAAABMQEAAAAKMTc5OTc4ODU4NwMAAAACNzkCAAAAAzEzOQQAAAABMAcAAAAJOS8xOS8yMDE5CAAAAAkzLzMxLzIwMTYJAAAAATADubKITz3XCPRHsMZPPdcII0NJUS5CSVQ6Ry5JUV9FWFRSQV9BQ0NfSVRFTVMuRlkyMDE3AQAAAJAJCwADAAAAAACDm3mATz3XCNLsIchPPdcIJENJUS5UU0U6ODcyNS5JUV9FUVVJVFlfTUVUSE9ELkZZMjAxNAEAAAAXWA0AAwAAAAAAduhqh0891whQFsLGTz3XCCBDSVEuU1dYOlpVUk4uSVFfTklfTUFSR0lOLkZZMjAxMgEAAACZlg4AAgAAAAY1LjUxNzcBCAAAAAUAAAABMQEAAAAKMTY1ODQyNzk2MgMAAAADMTYwAgAAAAQ0MDk0BAAAAAEwBwAAAAk5LzE5LzIwMTkIAAAACjEyLzMxLzIwMTIJAAAAATAnXv59Tz3XCEBHlchPPdcIHUNJUS5FTlhUUEE6Q1MuSVFfREFfQ0YuRlkyMDEzAQAAAJbZAQACAAAABDEwODMBCAAAAAUAAAABMQEAAAAKMTcyNTM5MDY1MAMAAAACNTACAAAABDIxNjAEAAAAATAHAAAACTkvMTkvMjAxOQgAAAAKMTIvMzEvMjAxMwkAAAABMKWy74NPPdcI+JyAx0891wghQ0lRLlRTRTo4Nzk1LklRX05FVF9DSEFOR0UuRlkyMDA4AQAAAMuwNgECAAAABy0yMzQ0NDkBCAAAAAUAAAABMQEAAAAKMTA1ODkxNTA0NAMAAAACNzkCAAAABDIwOTMEAAAAATAHAAAACTkvMTkv</t>
  </si>
  <si>
    <t>MjAxOQgAAAAJMy8zMS8yMDA4CQAAAAEwdOs+hk891whDyBXHTz3XCCFDSVEuVFNFOjg2MzAuSVFfRUFSTklOR19DTy5GWTIwMTgBAAAA/WjNBgIAAAAGMTM2NjM4AQgAAAAFAAAAATEBAAAACjE4OTU2ODI4MzQDAAAAAjc5AgAAAAE3BAAAAAEwBwAAAAk5LzE5LzIwMTkIAAAACTMvMzEvMjAxOAkAAAABMNwts4hPPdcIjCanxk891wgWQ0lRLkJJVDpHLklRX0FSLkZZMjAwOAEAAACQCQsAAgAAAAY4NTA3LjQBCAAAAAUAAAABMQEAAAAKMTM5Mjg5ODg4OQMAAAACNTACAAAABDEwMjEEAAAAATAHAAAACTkvMTkvMjAxOQgAAAAKMTIvMzEvMjAwOAkAAAABMCFSwIBPPdcIdAgRyE891wgkQ0lRLkRCOkFMVi5JUV9ERUZfVEFYX0xJQUJfTFQuRlkyMDA3AQAAABcjCQACAAAABDM5NzMBCAAAAAUAAAABMQEAAAAKMTY4MzI2NTk4NwMAAAACNTACAAAABDEwMjcEAAAAATAHAAAACTkvMTkvMjAxOQgAAAAIMS8xLzIwMDgJAAAAATAJOAeDTz3XCFBEoMdPPdcIGUNJUS5OWVNFOlBSVS5JUV9BUC5GWTIwMDcBAAAA+NcPAAIAAAAFMjAwNjkBCAAAAAUAAAABMQEAAAAKMTMzMTQyMDE5MAMAAAADMTYwAgAAAAQxMDE4BAAAAAEwBwAAAAk5LzE5LzIwMTkIAAAACjEyLzMxLzIwMDcJAAAAATBjQtmBTz3XCJJb88dPPdcIIkNJUS5UU0U6ODc5NS5JUV9PVEhFUl9JTlRBTi5GWTIwMTYBAAAAy7A2AQIAAAAFMjQwMjcBCAAA</t>
  </si>
  <si>
    <t>AAUAAAABMQEAAAAKMTc5OTc4ODU2NQMAAAACNzkCAAAABDEwNDAEAAAAATAHAAAACTkvMTkvMjAxOQgAAAAJMy8zMS8yMDE2CQAAAAEwT19RhU891wgjoQfHTz3XCB9DSVEuVFNFOjg2MzAuSVFfTkVUX0RFQlQuRlkyMDExAQAAAP1ozQYCAAAABy0xOTU4MzYBCAAAAAUAAAABMQEAAAAKMTQ2NDYwOTQ5MwMAAAACNzkCAAAABDQzNjQEAAAAATAHAAAACTkvMTkvMjAxOQgAAAAJMy8zMS8yMDExCQAAAAEw1MN4iU891wijbpvGTz3XCCZDSVEuVFNFOjg3MjUuSVFfTE9BTlNfUkVDRUlWX0xULkZZMjAxOQEAAAAXWA0AAgAAAAY5MDMwMDYBCAAAAAUAAAABMQEAAAAKMTk3MDY5NDAwOAMAAAACNzkCAAAABDEwNTAEAAAAATAHAAAACTkvMTkvMjAxOQgAAAAJMy8zMS8yMDE5CQAAAAEwbqprh0891wjCIOjGTz3XCB9DSVEuVFNFOjg3NTAuSVFfT1BFUl9JTkMuRlkyMDE4AQAAAPB1DQACAAAABjg3MTI2NgEIAAAABQAAAAExAQAAAAoxODk1NjU2Mjc3AwAAAAI3OQIAAAACMjEEAAAAATAHAAAACTkvMTkvMjAxOQgAAAAJMy8zMS8yMDE4CQAAAAEwWwBshk891wiStxTHTz3XCCFDSVEuVFNFOjg3NjYuSVFfVE9UQUxfREVCVC5GWTIwMDIBAAAA8e0EAAIAAAAGMjU5MjEyAQgAAAAFAAAAATEBAAAACDI5ODQ0NDIxAwAAAAI3OQIAAAAENDE3MwQAAAABMAcAAAAJOS8xOS8yMDE5CAAAAAkzLzMxLzIwMDIJAAAAATDo</t>
  </si>
  <si>
    <t>1PN7Tz3XCNftlZxPPdcIIENJUS5UU0U6ODYzMC5JUV9UT1RBTF9SRVYuRlkyMDEyAQAAAP1ozQYCAAAABzI1Mzc2NTcBCAAAAAUAAAABMQEAAAAKMTYzNzMyNTA4MgMAAAACNzkCAAAAAjI4BAAAAAEwBwAAAAk5LzE5LzIwMTkIAAAACTMvMzEvMjAxMgkAAAABMNTDeIlPPdcIeOrSyE891wgmQ0lRLlRTRTo4NzI5LklRX05FVF9ERUJUX0lTU1VFRC5GWTIwMTgBAAAAhsZVAQIAAAAFMTAwNzEBCAAAAAUAAAABMQEAAAAKMTg5NTY4Mjg2NQMAAAACNzkCAAAABDIwMDMEAAAAATAHAAAACTkvMTkvMjAxOQgAAAAJMy8zMS8yMDE4CQAAAAEwmJ8jhU891wg/OEnHTz3XCBtDSVEuREI6QUxWLklRX0VCSVREQS5GWTIwMTEBAAAAFyMJAAIAAAAENzI2NwEIAAAABQAAAAExAQAAAAoxNjgzMjA1NzU4AwAAAAI1MAIAAAAENDA1MQQAAAABMAcAAAAJOS8xOS8yMDE5CAAAAAoxMi8zMS8yMDExCQAAAAEwFd7ugk891whbEp3HTz3XCB5DSVEuREI6QUxWLklRX0NIQU5HRV9BUC5GWTIwMTQBAAAAFyMJAAMAAAAAADYBt4JPPdcITuCux0891wgmQ0lRLkVOWFRQQTpDUy5JUV9TVF9ERUJUX1JFUEFJRC5GWTIwMTQBAAAAltkBAAMAAAAAADGbBoNPPdcIRtqGx0891wglQ0lRLlRTRTo3MTgxLklRX0dBSU5fSU5WRVNUX0NGLkZZMjAwOQEAAAAD6FwCAwAAAAAA4BAOhE891wjnSErHTz3XCCRDSVEuVFNFOjg3NjYuSVFfT1RI</t>
  </si>
  <si>
    <t>RVJfTElBQl9MVC5GWTIwMTQBAAAA8e0EAAIAAAAIMTI0ODU0MTABCAAAAAUAAAABMQEAAAAKMTcxNDgwMjEzMQMAAAACNzkCAAAABDEwNjIEAAAAATAHAAAACTkvMTkvMjAxOQgAAAAJMy8zMS8yMDE0CQAAAAEwVqdMiE891wi+oJ7GTz3XCCpDSVEuVFNFOjg3OTUuSVFfSU5URVJFU1RfSU5WRVNUX0lOQy5GWTIwMTUBAAAAy7A2AQMAAAAAAGU4UYVPPdcIrekXx0891wgkQ0lRLlRTRTo4NzY2LklRX09USEVSX0xJQUJfTFQuRlkyMDE5AQAAAPHtBAACAAAACDE0NjY5Nzc1AQgAAAAFAAAAATEBAAAACjE5NzA2OTM5NTQDAAAAAjc5AgAAAAQxMDYyBAAAAAEwBwAAAAk5LzE5LzIwMTkIAAAACTMvMzEvMjAxOQkAAAABMCRqTYhPPdcIpFLWxk891wgcQ0lRLkJJVDpHLklRX0FSX1RVUk5TLkZZMjAwNwEAAACQCQsAAgAAAAg5Ljc2ODQ5NAEIAAAABQAAAAExAQAAAAoxMzY2NDIxNzc2AwAAAAI1MAIAAAAENDAwMQQAAAABMAcAAAAJOS8xOS8yMDE5CAAAAAoxMi8zMS8yMDA3CQAAAAEwuF9KfU891wjd853ITz3XCBtDSVEuVFNFOjg3NjYuSVFfTEFORC5GWTIwMTEBAAAA8e0EAAMAAAAAABQLiIhPPdcI9xS0xk891wgtQ0lRLlRTRTo4Nzk1LklRX09USEVSX0lOVkVTVF9BQ1RfU1VQUEwuRlkyMDA5AQAAAMuwNgECAAAABjIyMzQzNAEIAAAABQAAAAExAQAAAAoxMzgyNDE4MDMzAwAAAAI3OQIAAAAEMjA1MQQA</t>
  </si>
  <si>
    <t>AAABMAcAAAAJOS8xOS8yMDE5CAAAAAkzLzMxLzIwMDkJAAAAATBiEj+GTz3XCNXCHsdPPdcIKENJUS5UU0U6ODc5NS5JUV9UT1RBTF9ESVZfUEFJRF9DRi5GWTIwMTEBAAAAy7A2AQIAAAAGLTE1NDcxAQgAAAAFAAAAATEBAAAACjE0NjQ2MDk0NTQDAAAAAjc5AgAAAAQyMDIyBAAAAAEwBwAAAAk5LzE5LzIwMTkIAAAACTMvMzEvMjAxMQkAAAABMFY5P4ZPPdcITzMox0891wgqQ0lRLlRTRTo4NjMwLklRX0RFRl9UQVhfTElBQl9MVC5TT01QT+OAgEhEBQAAAAEAAAAIAAAAFShJbnZhbGlkIFRpbWUgUGVyaW9kKamR5XxPPdcIqZHlfE891wgfQ0lRLlRTRTo4NzI1LklRX0JWX1NIQVJFLkZZMjAxMwEAAAAXWA0AAgAAAAszMjE1LjMzNjIwMgEIAAAABQAAAAExAQAAAAoxNjUwMTEwNTI5AwAAAAI3OQIAAAAENDAyMAQAAAABMAcAAAAJOS8xOS8yMDE5CAAAAAkzLzMxLzIwMTMJAAAAATBtxY6HTz3XCIhCucZPPdcIKkNJUS5OWVNFOlBSVS5JUV9UT1RBTF9BU1NFVFMuRlkyMDEyLi4uLkpQWQEAAAD41w8AAgAAAAw2MTM0NTI4MS4zMjUBCAAAAAUAAAABMQEAAAAKMTcyMDM2ODEwMQMAAAACNzkCAAAABDEwMDcEAAAAATAHAAAACTkvMTkvMjAxOQgAAAAKMTIvMzEvMjAxMgkAAAABMNarMX1PPdcIdA7an0891wgmQ0lRLkVOWFRQQTpDUy5JUV9SRVRVUk5fQ0FQSVRBTC5GWTIwMTIBAAAAltkBAAIAAAAEMy40</t>
  </si>
  <si>
    <t>MwEIAAAABQAAAAExAQAAAAoxNjY1MzY4MzE3AwAAAAI1MAIAAAAENDM2MwQAAAABMAcAAAAJOS8xOS8yMDE5CAAAAAoxMi8zMS8yMDEyCQAAAAEwl62Pfk891wgK0njITz3XCCRDSVEuREI6QUxWLklRX0NVU1RPTV9CRVRBLjIwMTIvMTIvMzEBAAAAFyMJAAMAAAAAAKo60aFPPdcItXNTxk891wgoQ0lRLlRTRTo4NzUwLklRX0dXX0lOVEFOX0FNT1JUX0NGLkZZMjAxMQEAAADwdQ0AAwAAAAAALW8Xh0891wgkt/HGTz3XCCFDSVEuTllTRTpQUlUuSVFfRUJJVERBX0lOVC5GWTIwMDkBAAAA+NcPAAIAAAAIMi41NDM2NjQBCAAAAAUAAAABMQEAAAAKMTUyNDcyNTEwMwMAAAADMTYwAgAAAAQ0MTkwBAAAAAEwBwAAAAk5LzE5LzIwMTkIAAAACjEyLzMxLzIwMDkJAAAAATAYrP59Tz3XCBfjlchPPdcIHkNJUS5UU0U6ODc1MC5JUV9QRU5TSU9OLkZZMjAxMgEAAADwdQ0AAgAAAAY0MzYzMjkBCAAAAAUAAAABMQEAAAAKMTcwNDE1MDE5OQMAAAACNzkCAAAABDEyMTMEAAAAATAHAAAACTkvMTkvMjAxOQgAAAAJMy8zMS8yMDEyCQAAAAEwIpYXh0891whNrArHTz3XCCFDSVEuTllTRTpQUlUuSVFfRUFSTklOR19DTy5GWTIwMTUBAAAA+NcPAAIAAAAENTcxMgEIAAAABQAAAAExAQAAAAoxODc0ODI4MzU2AwAAAAMxNjACAAAAATcEAAAAATAHAAAACTkvMTkvMjAxOQgAAAAKMTIvMzEvMjAxNQkAAAABMGXev4BPPdcI</t>
  </si>
  <si>
    <t>yY39x0891wgmQ0lRLlRTRTo4NzI5LklRX0NVU1RPTV9CRVRBLjIwMTgvMDMvMzEBAAAAhsZVAQIAAAARMC40MjAxNzA3NzYzNzE1MTgAza6Cok891wgARlzGTz3XCCZDSVEuRU5YVFBBOkNTLklRX0dBSU5fQVNTRVRTX0NGLkZZMjAxNQEAAACW2QEAAwAAAAAADMIGg0891wgGYJbHTz3XCBtDSVEuTllTRTpQUlUuSVFfTEFORC5GWTIwMTMBAAAA+NcPAAMAAAAAAKLLmoFPPdcI7CPyx0891wgfQ0lRLlRTRTo4NzUwLklRX0JWX1NIQVJFLkZZMjAxOQEAAADwdQ0AAgAAAAozMjQxLjczMTc0AQgAAAAFAAAAATEBAAAACjE5NzA2OTQwMTMDAAAAAjc5AgAAAAQ0MDIwBAAAAAEwBwAAAAk5LzE5LzIwMTkIAAAACTMvMzEvMjAxOQkAAAABMEcnbIZPPdcIovsmx0891wgfQ0lRLlRTRTo4NzI1LklRX1RPVEFMX0NBLkZZMjAwOQEAAAAXWA0AAgAAAAY5NzcxODkBCAAAAAUAAAABMQEAAAAKMTM3MjM1Mjc0MAMAAAACNzkCAAAABDEwMDgEAAAAATAHAAAACTkvMTkvMjAxOQgAAAAJMy8zMS8yMDA5CQAAAAEwZ1GOh0891whn7s/GTz3XCCpDSVEuVFNFOjg3NTAuSVFfT1RIRVJfVU5VU1VBTF9TVVBQTC5GWTIwMDkBAAAA8HUNAAIAAAAGMTE0ODM2AQgAAAAFAAAAATEBAAAACjEzODQ4MzI5MDgDAAAAAjc5AgAAAAI4NwQAAAABMAcAAAAJOS8xOS8yMDE5CAAAAAkzLzMxLzIwMDkJAAAAATBU+haHTz3XCGmsEcdPPdcI</t>
  </si>
  <si>
    <t>KUNJUS5UU0U6ODcyNS5JUV9JTlZFU1RfU0VDVVJJVFlfQ0YuRlkyMDE2AQAAABdYDQACAAAABy0yMTczOTEBCAAAAAUAAAABMQEAAAAKMTc5OTc4ODQ1NgMAAAACNzkCAAAABDIwMjcEAAAAATAHAAAACTkvMTkvMjAxOQgAAAAJMy8zMS8yMDE2CQAAAAEwlDVrh0891wiEhRjHTz3XCB9DSVEuU1dYOlpVUk4uSVFfTkVUX0RFQlQuRlkyMDEyAQAAAJmWDgACAAAABDUyOTIBCAAAAAUAAAABMQEAAAAKMTY1ODQyNzk2MgMAAAADMTYwAgAAAAQ0MzY0BAAAAAEwBwAAAAk5LzE5LzIwMTkIAAAACjEyLzMxLzIwMTIJAAAAATB55vSBTz3XCKhEvMdPPdcIGkNJUS5FTlhUUEE6Q1MuSVFfR1AuRlkyMDEyAQAAAJbZAQACAAAABTE1NzMzAQgAAAAFAAAAATEBAAAACjE2NjUzNjgzMTcDAAAAAjUwAgAAAAIxMAQAAAABMAcAAAAJOS8xOS8yMDE5CAAAAAoxMi8zMS8yMDEyCQAAAAEwq4vvg0891wjH+4/HTz3XCCVDSVEuTllTRTpQUlUuSVFfTFRfREVCVF9JU1NVRUQuRlkyMDE3AQAAAPjXDwACAAAABDEyMjUBCAAAAAUAAAABMQEAAAAKMTk0NTI3Njg0MQMAAAADMTYwAgAAAAQyMDM0BAAAAAEwBwAAAAk5LzE5LzIwMTkIAAAACjEyLzMxLzIwMTcJAAAAATAoK8CATz3XCJU6FMhPPdcILkNJUS5TV1g6WlVSTi5JUV9NSU5PUklUWV9JTlRFUkVTVF9UT1RBTC5GWTIwMTQBAAAAmZYOAAIAAAAEMjA5NQEIAAAABQAAAAEx</t>
  </si>
  <si>
    <t>AQAAAAoxNzc4NDMzMTc1AwAAAAMxNjACAAAABDEzMTIEAAAAATAHAAAACTkvMTkvMjAxOQgAAAAKMTIvMzEvMjAxNAkAAAABMMHj14FPPdcIvJLKx0891wgzQ0lRLlNXWDpaVVJOLklRX0NIQU5HRV9PVEhFUl9ORVRfT1BFUl9BU1NFVFMuRlkyMDEyAQAAAJmWDgACAAAABTExMDA1AQgAAAAFAAAAATEBAAAACjE2NTg0Mjc5NjIDAAAAAzE2MAIAAAAEMjA0NQQAAAABMAcAAAAJOS8xOS8yMDE5CAAAAAoxMi8zMS8yMDEyCQAAAAEweeb0gU891whSysTHTz3XCDFDSVEuREI6QUxWLklRX0NIQU5HRV9PVEhFUl9ORVRfT1BFUl9BU1NFVFMuRlkyMDEyAQAAABcjCQACAAAABTEwMzIxAQgAAAAFAAAAATEBAAAACjE2ODMxNTM1NDcDAAAAAjUwAgAAAAQyMDQ1BAAAAAEwBwAAAAk5LzE5LzIwMTkIAAAACjEyLzMxLzIwMTIJAAAAATCMK++CTz3XCG3EqsdPPdcII0NJUS5EQjpBTFYuSVFfQkFTSUNfRVBTX0VYQ0wuRlkyMDEzAQAAABcjCQACAAAACTEzLjIyNzUwNgEIAAAABQAAAAExAQAAAAoxNzIzNjk4NTg4AwAAAAI1MAIAAAAEMzA2NAQAAAABMAcAAAAJOS8xOS8yMDE5CAAAAAoxMi8zMS8yMDEzCQAAAAEwjCvvgk891whva67HTz3XCCFDSVEuQklUOkcuSVFfSU1QQUlSTUVOVF9HVy5GWTIwMTcBAAAAkAkLAAMAAAAAAIObeYBPPdcIRh9ByE891wgoQ0lRLkRCOkFMVi5JUV9JTkNfVEFYX1BBWV9DVVJSRU5U</t>
  </si>
  <si>
    <t>LkZZMjAwOQEAAAAXIwkAAgAAAAQxODkwAQgAAAAFAAAAATEBAAAACjE2ODMxNTM1MjIDAAAAAjUwAgAAAAQxMDk0BAAAAAEwBwAAAAk5LzE5LzIwMTkIAAAACjEyLzMxLzIwMDkJAAAAATC2j+6CTz3XCLizqcdPPdcIIUNJUS5TV1g6WlVSTi5JUV9DQVNIX1RBWEVTLkZZMjAxMQEAAACZlg4AAgAAAAQxMDk4AQgAAAAFAAAAATEBAAAACjE1ODc5NDE2NzUDAAAAAzE2MAIAAAAEMzA1MwQAAAABMAcAAAAJOS8xOS8yMDE5CAAAAAoxMi8zMS8yMDExCQAAAAEwor/0gU891wjDz7vHTz3XCCtDSVEuRU5YVFBBOkNTLklRX0lOVEVSRVNUX0lOVkVTVF9JTkMuRlkyMDEwAQAAAJbZAQADAAAAAAC6Pe+DTz3XCHER08hPPdcIIUNJUS5EQjpBTFYuSVFfRUJJVEFfTUFSR0lOLkZZMjAxNwEAAAAXIwkAAgAAAAcxNC4xOTA0AQgAAAAFAAAAATEBAAAACjE5NDg3ODU5NDgDAAAAAjUwAgAAAAQ0NDE5BAAAAAEwBwAAAAk5LzE5LzIwMTkIAAAACjEyLzMxLzIwMTcJAAAAATA6EP59Tz3XCH+rm8hPPdcII0NJUS5UU0U6ODc2Ni5JUV9UT1RBTF9BU1NFVFMuRlkyMDA4AQAAAPHtBAACAAAACDE3MjgzMjQyAQgAAAAFAAAAATEBAAAACjEyNTkwNzE0MDUDAAAAAjc5AgAAAAQxMDA3BAAAAAEwBwAAAAk5LzE5LzIwMTkIAAAACTMvMzEvMjAwOAkAAAABMGJvh4hPPdcIYd6yxk891wgpQ0lRLkVOWFRQQTpDUy5JUV9NSU5PUklU</t>
  </si>
  <si>
    <t>WV9JTlRFUkVTVC5GWTIwMTUBAAAAltkBAAIAAAAFMTQ2OTEBCAAAAAUAAAABMQEAAAAKMTgzMzMzNTAzMgMAAAACNTACAAAABDEwNTIEAAAAATAHAAAACTkvMTkvMjAxOQgAAAAKMTIvMzEvMjAxNQkAAAABMAzCBoNPPdcIx1+Bx0891wgjQ0lRLkJJVDpHLklRX0VGRkVDVF9UQVhfUkFURS5GWTIwMTABAAAAkAkLAAIAAAAHMzAuNjQzNgEIAAAABQAAAAExAQAAAAoxNTQ1MDI5NzU2AwAAAAI1MAIAAAAENDM3NgQAAAABMAcAAAAJOS8xOS8yMDE5CAAAAAoxMi8zMS8yMDEwCQAAAAEwKoSigE891wjPDQHITz3XCBpDSVEuRU5YVFBBOkNTLklRX1JFLkZZMjAxMwEAAACW2QEAAgAAAAUxNzMwOQEIAAAABQAAAAExAQAAAAoxNzI1MzkwNjUwAwAAAAI1MAIAAAAEMTIyMgQAAAABMAcAAAAJOS8xOS8yMDE5CAAAAAoxMi8zMS8yMDEzCQAAAAEwpbLvg0891wiwuHbHTz3XCB9DSVEuU1dYOlpVUk4uSVFfVE9UQUxfQ0wuRlkyMDEwAQAAAJmWDgACAAAABTM1ODMyAQgAAAAFAAAAATEBAAAACjE1MTcyOTg4ODkDAAAAAzE2MAIAAAAEMTAwOQQAAAABMAcAAAAJOS8xOS8yMDE5CAAAAAoxMi8zMS8yMDEwCQAAAAEwkJj0gU891wiDB8THTz3XCCRDSVEuREI6QUxWLklRX0NBU0hfQ09OVkVSU0lPTi5GWTIwMTEBAAAAFyMJAAMAAAAAAEbp/X1PPdcIgw+NyE891wgiQ0lRLlNXWDpaVVJOLklRX1FVSUNLX1JBVElPLkZZ</t>
  </si>
  <si>
    <t>MjAxMQEAAACZlg4AAgAAAAgwLjUwNDc0OQEIAAAABQAAAAExAQAAAAoxNTg3OTQxNjc1AwAAAAMxNjACAAAABDQxMjEEAAAAATAHAAAACTkvMTkvMjAxOQgAAAAKMTIvMzEvMjAxMQkAAAABMCde/n1PPdcIS9KNyE891wgmQ0lRLk5ZU0U6UFJVLklRX0lOVkVTVF9MT0FOU19DRi5GWTIwMTUBAAAA+NcPAAIAAAAFLTM1MTEBCAAAAAUAAAABMQEAAAAKMTg3NDgyODM1NgMAAAADMTYwAgAAAAQyMDMyBAAAAAEwBwAAAAk5LzE5LzIwMTkIAAAACjEyLzMxLzIwMTUJAAAAATBl3r+ATz3XCPSu6sdPPdcII0NJUS5UU0U6ODYzMC5JUV9UT1RBTF9SRUNFSVYuRlkyMDA0AQAAAP1ozQYDAAAAAABKouZ8Tz3XCEqi5nxPPdcIHUNJUS5CSVQ6Ry5JUV9DSEFOR0VfQVAuRlkyMDEyAQAAAJAJCwADAAAAAAD/+KKATz3XCLcTG8hPPdcIH0NJUS5OWVNFOlBSVS5JUV9CVl9TSEFSRS5GWTIwMTEBAAAA+NcPAAIAAAAJNzIuODc4NzIzAQgAAAAFAAAAATEBAAAACjE2NjA3OTU2MDIDAAAAAzE2MAIAAAAENDAyMAQAAAABMAcAAAAJOS8xOS8yMDE5CAAAAAoxMi8zMS8yMDExCQAAAAEwK1aagU891wgXiPHHTz3XCCVDSVEuVFNFOjg3OTUuSVFfUFJPVl9CQURfREVCVFMuRlkyMDE2AQAAAMuwNgEDAAAAAABPX1GFTz3XCNHfKcdPPdcILENJUS5OWVNFOlBSVS5JUV9JTVBVVF9PUEVSX0xFQVNFX0RFUFIuRlkyMDA3AQAAAPjX</t>
  </si>
  <si>
    <t>DwACAAAACTEyMy4wOTQ3MgEIAAAABQAAAAExAQAAAAoxMzMxNDIwMTkwAwAAAAMxNjACAAAABTIxNjczBAAAAAEwBwAAAAk5LzE5LzIwMTkIAAAACjEyLzMxLzIwMDcJAAAAATBjQtmBTz3XCJap+sdPPdcIJENJUS5UU0U6ODc2Ni5JUV9FQklUREFfTUFSR0lOLkZZMjAxNAEAAADx7QQAAgAAAAY4LjM1MjgBCAAAAAUAAAABMQEAAAAKMTcxNDgwMjEzMQMAAAACNzkCAAAABDQwNDcEAAAAATAHAAAACTkvMTkvMjAxOQgAAAAJMy8zMS8yMDE0CQAAAAEwrYBxf0891wi1g1XITz3XCBlDSVEuVFNFOjg3MjUuSVFfQVAuRlkyMDEyAQAAABdYDQACAAAABzE0MTU0NDkBCAAAAAUAAAABMQEAAAAKMTY1MDExMDIwNQMAAAACNzkCAAAABDEwMTgEAAAAATAHAAAACTkvMTkvMjAxOQgAAAAJMy8zMS8yMDEyCQAAAAEwW5+Oh0891wgv/9fGTz3XCClDSVEuVFNFOjg3MjUuSVFfQ09NTU9OX1BSRUZfRElWX0NGLkZZMjAxMwEAAAAXWA0AAwAAAAAAbcWOh0891wjwmtHGTz3XCClDSVEuVFNFOjg3NjYuSVFfT1RIRVJfTk9OX09QRVJfRVhQLkZZMjAxNQEAAADx7QQAAgAAAAYtMTgzMDQBCAAAAAUAAAABMQEAAAAKMTc0NjkxMzA1MgMAAAACNzkCAAAAAzM3MQQAAAABMAcAAAAJOS8xOS8yMDE5CAAAAAkzLzMxLzIwMTUJAAAAATDOcM17Tz3XCGBOy8hPPdcIKUNJUS5OWVNFOlBSVS5JUV9BU1NFVF9XUklURURPV05fQ0Yu</t>
  </si>
  <si>
    <t>RlkyMDE4AQAAAPjXDwADAAAAAAAoK8CATz3XCDKv/8dPPdcIKENJUS5UU0U6ODcyNS5JUV9UT1RBTF9ERUJUX0lTU1VFRC5GWTIwMTYBAAAAF1gNAAIAAAAGMzQ1NzM0AQgAAAAFAAAAATEBAAAACjE3OTk3ODg0NTYDAAAAAjc5AgAAAAQyMTYxBAAAAAEwBwAAAAk5LzE5LzIwMTkIAAAACTMvMzEvMjAxNgkAAAABMJQ1a4dPPdcIAxYIx0891wghQ0lRLlRTRTo4NjMwLklRX1RPVEFMX0xJQUIuRlkyMDEzAQAAAP1ozQYCAAAABzc4OTQ3MTABCAAAAAUAAAABMQEAAAAKMTYzNzMyNDYzMwMAAAACNzkCAAAABDEyNzYEAAAAATAHAAAACTkvMTkvMjAxOQgAAAAJMy8zMS8yMDEzCQAAAAEwzup4iU891whpMZzGTz3XCClDSVEuVFNFOjg2MzAuSVFfQVNTRVRfV1JJVEVET1dOX0NGLkZZMjAxMgEAAAD9aM0GAgAAAAM5OTIBCAAAAAUAAAABMQEAAAAKMTYzNzMyNTA4MgMAAAACNzkCAAAABDIwMTkEAAAAATAHAAAACTkvMTkvMjAxOQgAAAAJMy8zMS8yMDEyCQAAAAEwzup4iU891wgrwqDGTz3XCB5DSVEuVFNFOjg3MjkuSVFfUEVOU0lPTi5GWTIwMDgBAAAAhsZVAQIAAAAFMTIxNzIBCAAAAAUAAAABMQEAAAAKMTA2MTE5NjE1MwMAAAACNzkCAAAABDEyMTMEAAAAATAHAAAACTkvMTkvMjAxOQgAAAAJMy8zMS8yMDA4CQAAAAEwJdRRhU891wi1sk7HTz3XCClDSVEuTllTRTpQUlUuSVFfQVNTRVRfV1JJVEVET1dO</t>
  </si>
  <si>
    <t>X0NGLkZZMjAxNQEAAAD41w8AAwAAAAAAZd6/gE891wi12/3HTz3XCChDSVEuVFNFOjg2MzAuSVFfRUFSTklOR19DT19NQVJHSU4uRlkyMDEzAQAAAP1ozQYCAAAABjEuNjE0NwEIAAAABQAAAAExAQAAAAoxNjM3MzI0NjMzAwAAAAI3OQIAAAAENDE4MQQAAAABMAcAAAAJOS8xOS8yMDE5CAAAAAkzLzMxLzIwMTMJAAAAATDViIV/Tz3XCE27T8hPPdcII0NJUS5CSVQ6Ry5JUV9GSUxJTkdfQ1VSUkVOQ1kuRlkyMDEyAQAAAJAJCwADAAAAA0VVUgD/+KKATz3XCBJiG8hPPdcIIENJUS5OWVNFOlBSVS5JUV9DSEFOR0VfQVAuRlkyMDExAQAAAPjXDwADAAAAAAA9fZqBTz3XCE737MdPPdcIHkNJUS5UU0U6ODYzMC5JUV9MVF9ERUJULkZZMjAxNgEAAAD9aM0GAgAAAAYxNDQ0MzABCAAAAAUAAAABMQEAAAAKMTc5OTc4ODU4NwMAAAACNzkCAAAABDEwNDkEAAAAATAHAAAACTkvMTkvMjAxOQgAAAAJMy8zMS8yMDE2CQAAAAEw7t+yiE891wjfhJPGTz3XCB1DSVEuREI6QUxWLklRX0RBX1NVUFBMLkZZMjAxOAEAAAAXIwkAAwAAAAAAIU+3gk891wgc28zHTz3XCBdDSVEuMC5JUV9BU1NFVF9UVVJOUy5GWQUAAAAAAAAACAAAABUoSW52YWxpZCBUaW1lIFBlcmlvZCnPEUp9Tz3XCB5Zq8hPPdcII0NJUS5CSVQ6Ry5JUV9GSUxJTkdfQ1VSUkVOQ1kuRlkyMDE3AQAAAJAJCwADAAAAA0VVUgCDm3mATz3XCGNzKshPPdcI</t>
  </si>
  <si>
    <t>JUNJUS5UU0U6ODc1MC5JUV9HQUlOX0FTU0VUU19DRi5GWTIwMTMBAAAA8HUNAAIAAAAFLTI1MzABCAAAAAUAAAABMQEAAAAKMTcwNDE1MDM3MAMAAAACNzkCAAAABDIwMjYEAAAAATAHAAAACTkvMTkvMjAxOQgAAAAJMy8zMS8yMDEzCQAAAAEwDOQXh0891wgtIQvHTz3XCClDSVEuVFNFOjg3NjYuSVFfSU5WRVNUX1NFQ1VSSVRZX0NGLkZZMjAxNQEAAADx7QQAAgAAAAY1MTkwMjkBCAAAAAUAAAABMQEAAAAKMTc0NjkxMzA1MgMAAAACNzkCAAAABDIwMjcEAAAAATAHAAAACTkvMTkvMjAxOQgAAAAJMy8zMS8yMDE1CQAAAAEwQs5MiE891whm+sTGTz3XCCJDSVEuVFNFOjcxODEuSVFfR0FJTl9JTlZFU1QuRlkyMDA5AQAAAAPoXAIDAAAAAADgEA6ETz3XCJNlQMdPPdcIKUNJUS5FTlhUUEE6Q1MuSVFfVE9UQUxfTElBQl9FUVVJVFkuRlkyMDEyAQAAAJbZAQACAAAABjc2MTg2MgEIAAAABQAAAAExAQAAAAoxNjY1MzY4MzE3AwAAAAI1MAIAAAAEMTAxMwQAAAABMAcAAAAJOS8xOS8yMDE5CAAAAAoxMi8zMS8yMDEyCQAAAAEwq4vvg0891wgaKIDHTz3XCCBDSVEuTllTRTpQUlUuSVFfU1RfSU5WRVNULkZZMjAwOAEAAAD41w8AAgAAAAQ2MDU2AQgAAAAFAAAAATEBAAAACjE0MzMzNTA4NTkDAAAAAzE2MAIAAAAEMTA2OQQAAAABMAcAAAAJOS8xOS8yMDE5CAAAAAoxMi8zMS8yMDA4CQAAAAEwVrqZgU891wjS</t>
  </si>
  <si>
    <t>9/rHTz3XCCBDSVEuQklUOkcuSVFfR1JPU1NfTUFSR0lOLkZZMjAxMgEAAACQCQsAAgAAAAcxMy4xODMyAQgAAAAFAAAAATEBAAAACjE2NjM1NjY1NjQDAAAAAjUwAgAAAAQ0MDc0BAAAAAEwBwAAAAk5LzE5LzIwMTkIAAAACjEyLzMxLzIwMTIJAAAAATCxhkp9Tz3XCHVvo8hPPdcII0NJUS5EQjpBTFYuSVFfTFRfREVCVF9SRVBBSUQuRlkyMDEwAQAAABcjCQACAAAABS03NzAwAQgAAAAFAAAAATEBAAAACjE2ODMyMDQ4NDgDAAAAAjUwAgAAAAQyMDM2BAAAAAEwBwAAAAk5LzE5LzIwMTkIAAAACjEyLzMxLzIwMTAJAAAAATAV3u6CTz3XCNeXpcdPPdcIH0NJUS5EQjpBTFYuSVFfVE9UQUxfREVCVC5GWTIwMTABAAAAFyMJAAIAAAAFMjUxNjABCAAAAAUAAAABMQEAAAAKMTY4MzIwNDg0OAMAAAACNTACAAAABDQxNzMEAAAAATAHAAAACTkvMTkvMjAxOQgAAAAKMTIvMzEvMjAxMAkAAAABMK227oJPPdcIr4Gtx0891wghQ0lRLkJJVDpHLklRX0NBU0hfSU5URVJFU1QuRlkyMDA4AQAAAJAJCwADAAAAAAA/NqKATz3XCO+YAMhPPdcIGUNJUS5UU0U6ODYzMC5JUV9HUC5GWTIwMTcBAAAA/WjNBgIAAAAGODk5NjgyAQgAAAAFAAAAATEBAAAACjE4NDk0NzYzMjUDAAAAAjc5AgAAAAIxMAQAAAABMAcAAAAJOS8xOS8yMDE5CAAAAAkzLzMxLzIwMTcJAAAAATDu37KITz3XCNxusMZPPdcIJENJUS5EQjpBTFYuSVFf</t>
  </si>
  <si>
    <t>RUZGRUNUX1RBWF9SQVRFLkZZMjAxMwEAAAAXIwkAAgAAAAczNC4yMjE3AQgAAAAFAAAAATEBAAAACjE3MjM2OTg1ODgDAAAAAjUwAgAAAAQ0Mzc2BAAAAAEwBwAAAAk5LzE5LzIwMTkIAAAACjEyLzMxLzIwMTMJAAAAATCMK++CTz3XCKJapsdPPdcIJkNJUS5FTlhUUEE6Q1MuSVFfTFRfREVCVF9JU1NVRUQuRlkyMDA5AQAAAJbZAQACAAAABDE4MzIBCAAAAAUAAAABMQEAAAAKMTQzODcxOTE4MwMAAAACNTACAAAABDIwMzQEAAAAATAHAAAACTkvMTkvMjAxOQgAAAAKMTIvMzEvMjAwOQkAAAABMNEW74NPPdcIBeCEx0891wgoQ0lRLlRTRTo4Nzk1LklRX0RFRl9UQVhfQVNTRVRTX0xULkZZMjAxMgEAAADLsDYBAgAAAAU5NTk1OQEIAAAABQAAAAExAQAAAAoxNTU3NTE5MzgzAwAAAAI3OQIAAAAEMTAyNgQAAAABMAcAAAAJOS8xOS8yMDE5CAAAAAkzLzMxLzIwMTIJAAAAATBNYD+GTz3XCAT69cZPPdcIH0NJUS5TV1g6WlVSTi5JUV9FQlRfRVhDTC5GWTIwMDgBAAAAmZYOAAIAAAAEMjczMQEIAAAABQAAAAExAQAAAAoxMzI1ODQ3MzA3AwAAAAMxNjACAAAAATQEAAAAATAHAAAACTkvMTkvMjAxOQgAAAAKMTIvMzEvMjAwOAkAAAABMAqdt4JPPdcIU3HIx0891wgWQ0lRLkJJVDpHLklRX0dXLkZZMjAxOAEAAACQCQsAAgAAAAQ2NjgwAQgAAAAFAAAAATEBAAAACjE5NDk1NzY2NTADAAAAAjUwAgAAAAQxMTcx</t>
  </si>
  <si>
    <t>BAAAAAEwBwAAAAk5LzE5LzIwMTkIAAAACjEyLzMxLzIwMTgJAAAAATB3wnmATz3XCFyaKshPPdcIJENJUS5UU0U6ODcyOS5JUV9VTkxFVkVSRURfRkNGLkZZMjAxMAEAAACGxlUBAgAAAActNDE3ODUyAQgAAAAFAAAAATEBAAAACjEzODQ4MzMwMzQDAAAAAjc5AgAAAAQ0NDIzBAAAAAEwBwAAAAk5LzE5LzIwMTkIAAAACTMvMzEvMjAxMAkAAAABMPpp8YVPPdcIz6dnx0891wglQ0lRLkRCOkFMVi5JUV9NQVJLRVRDQVAuMjAwNS8zLzMxLkpQWQEAAAAXIwkAAgAAAA40OTk4MjE5LjA0MjAwOAEGAAAABQAAAAExAQAAAAkxMzk5OTk5MjMDAAAAAjc5AgAAAAYxMDAwNTQEAAAAATAHAAAACTMvMzEvMjAwNX6rJqFPPdcIcNM66U891wgiQ0lRLlRTRTo4NzUwLklRX0dBSU5fQVNTRVRTLkZZMjAwOQEAAADwdQ0AAgAAAAUtMjg0NQEIAAAABQAAAAExAQAAAAoxMzg0ODMyOTA4AwAAAAI3OQIAAAACNTYEAAAAATAHAAAACTkvMTkvMjAxOQgAAAAJMy8zMS8yMDA5CQAAAAEwVPoWh0891whZ9PDGTz3XCCNDSVEuQklUOkcuSVFfTkVUX0RFQlRfSVNTVUVELkZZMjAwNwEAAACQCQsAAgAAAAU0NjguNgEIAAAABQAAAAExAQAAAAoxMzY2NDIxNzc2AwAAAAI1MAIAAAAEMjAwMwQAAAABMAcAAAAJOS8xOS8yMDE5CAAAAAoxMi8zMS8yMDA3CQAAAAEwIVLAgE891wiIEw3ITz3XCCNDSVEuREI6QUxWLklRX1NUX0RFQlRf</t>
  </si>
  <si>
    <t>UkVQQUlELkZZMjAxNwEAAAAXIwkAAwAAAAAAIU+3gk891wiXM5/HTz3XCBtDSVEuVFNFOjcxODEuSVFfR1BQRS5GWTIwMTQBAAAAA+hcAgIAAAAGMTUzMDAwAQgAAAAFAAAAATEBAAAACjE3NTI3NjkwMDMDAAAAAjc5AgAAAAQxMTY5BAAAAAEwBwAAAAk5LzE5LzIwMTkIAAAACTMvMzEvMjAxNAkAAAABMLuFDoRPPdcIr3Vkx0891wgoQ0lRLk5ZU0U6UFJVLklRX1RPVEFMX0RFQlQuRlkyMDA5Li4uLkpQWQEAAAD41w8AAgAAAAozMTI3MDk3LjQ5AQgAAAAFAAAAATEBAAAACjE1MjQ3MjUxMDMDAAAAAjc5AgAAAAQ0MTczBAAAAAEwBwAAAAk5LzE5LzIwMTkIAAAACjEyLzMxLzIwMDkJAAAAATDM0jF9Tz3XCEDZtchPPdcIH0NJUS5EQjpBTFYuSVFfT1RIRVJfT1BFUi5GWTIwMTIBAAAAFyMJAAIAAAAELTYyNgEIAAAABQAAAAExAQAAAAoxNjgzMTUzNTQ3AwAAAAI1MAIAAAADMjYwBAAAAAEwBwAAAAk5LzE5LzIwMTkIAAAACjEyLzMxLzIwMTIJAAAAATClBO+CTz3XCIZ2qsdPPdcIKkNJUS5TV1g6WlVSTi5JUV9JTkNfVEFYX1BBWV9DVVJSRU5ULkZZMjAxMgEAAACZlg4AAgAAAAQxMTAxAQgAAAAFAAAAATEBAAAACjE2NTg0Mjc5NjIDAAAAAzE2MAIAAAAEMTA5NAQAAAABMAcAAAAJOS8xOS8yMDE5CAAAAAoxMi8zMS8yMDEyCQAAAAEweeb0gU891wjjktjHTz3XCB9DSVEuVFNFOjg3OTUuSVFfREFfU1VQ</t>
  </si>
  <si>
    <t>UEwuRlkyMDA4AQAAAMuwNgECAAAABDU3NzgBCAAAAAUAAAABMQEAAAAKMTA1ODkxNTA0NAMAAAACNzkCAAAAAjQxBAAAAAEwBwAAAAk5LzE5LzIwMTkIAAAACTMvMzEvMjAwOAkAAAABMEFObIZPPdcI7bwEx0891wgbQ0lRLlRTRTo3MTgxLklRX0FQSUMuRlkyMDA5AQAAAAPoXAIDAAAAAADgEA6ETz3XCLqca8dPPdcILENJUS5TV1g6WlVSTi5JUV9ORVRfREVCVF9FQklUREFfQ0FQRVguRlkyMDE4AQAAAJmWDgACAAAACDEuMTU4ODcyAQgAAAAFAAAAATEBAAAACjE5NDQwNDk4MzEDAAAAAzE2MAIAAAAFMjMzMTQEAAAAATAHAAAACTkvMTkvMjAxOQgAAAAKMTIvMzEvMjAxOAkAAAABMBis/n1PPdcIM7ycyE891wgtQ0lRLlRTRTo3MTgxLklRX0RFRl9UQVhfQVNTRVRTX0NVUlJFTlQuRlkyMDE0AQAAAAPoXAIDAAAAAAC7hQ6ETz3XCHb1S8dPPdcII0NJUS5FTlhUUEE6Q1MuSVFfREFfU1VQUExfQ0YuRlkyMDE2AQAAAJbZAQACAAAAAzU1OQEIAAAABQAAAAExAQAAAAoxODc5MTExODk0AwAAAAI1MAIAAAAEMjE3MQQAAAABMAcAAAAJOS8xOS8yMDE5CAAAAAoxMi8zMS8yMDE2CQAAAAEwGOoGg0891wj3hpbHTz3XCCVDSVEuVFNFOjg3MjkuSVFfU1RfREVCVF9SRVBBSUQuRlkyMDE4AQAAAIbGVQEDAAAAAACYnyOFTz3XCOfeN8dPPdcILUNJUS5UU0U6NzE4MS5JUV9ERUZfVEFYX0FTU0VUU19DVVJSRU5U</t>
  </si>
  <si>
    <t>LkZZMjAxOQEAAAAD6FwCAwAAAAAA8hsKhE891whvjY3HTz3XCCVDSVEuVFNFOjg3MjkuSVFfU1RfREVCVF9SRVBBSUQuRlkyMDE1AQAAAIbGVQEDAAAAAAC3AyOFTz3XCLKAWcdPPdcIKUNJUS5UU0U6ODcyOS5JUV9UT1RBTF9ERUJUX0NBUElUQUwuRlkyMDE2AQAAAIbGVQECAAAABTkuMDMxAQgAAAAFAAAAATEBAAAACjE3OTk3ODg1NDUDAAAAAjc5AgAAAAQ0MTg2BAAAAAEwBwAAAAk5LzE5LzIwMTkIAAAACTMvMzEvMjAxNgkAAAABMNbqjn5PPdcIA5WHyE891wgbQ0lRLlRTRTo4NzI1LklRX0VCSVQuRlkyMDEyAQAAABdYDQACAAAABi05MzY0NAEIAAAABQAAAAExAQAAAAoxNjUwMTEwMjA1AwAAAAI3OQIAAAADNDAwBAAAAAEwBwAAAAk5LzE5LzIwMTkIAAAACTMvMzEvMjAxMgkAAAABMFufjodPPdcIuFLdxk891wgvQ0lRLlRTRTo4NzI5LklRX09USEVSX05PTl9PUEVSX0VYUF9TVVBQTC5GWTIwMTcBAAAAhsZVAQIAAAAGLTMwMDUyAQgAAAAFAAAAATEBAAAACjE4NDk0NzYyOTkDAAAAAjc5AgAAAAI4NQQAAAABMAcAAAAJOS8xOS8yMDE5CAAAAAkzLzMxLzIwMTcJAAAAATCuUSOFTz3XCDLwacdPPdcIKUNJUS5FTlhUUEE6Q1MuSVFfVE9UQUxfREVCVF9JU1NVRUQuRlkyMDE0AQAAAJbZAQACAAAABDI5OTABCAAAAAUAAAABMQEAAAAKMTc4NDI1MDk5NQMAAAACNTACAAAABDIxNjEEAAAAATAHAAAA</t>
  </si>
  <si>
    <t>CTkvMTkvMjAxOQgAAAAKMTIvMzEvMjAxNAkAAAABMDGbBoNPPdcIHRKWx0891wgrQ0lRLlRTRTo4NjMwLklRX0RFRl9UQVhfTElBQl9DVVJSRU5ULkZZMjAxMAEAAAD9aM0GAwAAAAAAcwbmfE891wjJiaScTz3XCB1DSVEuREI6QUxWLklRX0VCVF9FWENMLkZZMjAxMwEAAAAXIwkAAgAAAAQ5ODE1AQgAAAAFAAAAATEBAAAACjE3MjM2OTg1ODgDAAAAAjUwAgAAAAE0BAAAAAEwBwAAAAk5LzE5LzIwMTkIAAAACjEyLzMxLzIwMTMJAAAAATCMK++CTz3XCP3UncdPPdcIIUNJUS5UU0U6ODc2Ni5JUV9FQklUREFfSU5ULkZZMjAxNwEAAADx7QQAAgAAAAk0OC45MTY0NDgBCAAAAAUAAAABMQEAAAAKMTg0OTQ3NjEwNQMAAAACNzkCAAAABDQxOTAEAAAAATAHAAAACTkvMTkvMjAxOQgAAAAJMy8zMS8yMDE3CQAAAAEwrYBxf0891whU12HITz3XCCRDSVEuRU5YVFBBOkNTLklRX09USEVSX0VRVUlUWS5GWTIwMTEBAAAAltkBAAIAAAAEODY0OQEIAAAABQAAAAExAQAAAAoxNTk2MjE4NzMzAwAAAAI1MAIAAAAEMTAyOAQAAAABMAcAAAAJOS8xOS8yMDE5CAAAAAoxMi8zMS8yMDExCQAAAAEwrmTvg0891whUWorHTz3XCCVDSVEuU1dYOlpVUk4uSVFfU1BFQ0lBTF9ESVZfQ0YuRlkyMDEyAQAAAJmWDgADAAAAAAB55vSBTz3XCN252MdPPdcIJkNJUS5CSVQ6Ry5JUV9DT01NT05fUFJFRl9ESVZfQ0YuRlkyMDE1AQAA</t>
  </si>
  <si>
    <t>AJAJCwADAAAAAACOdHmATz3XCAgqIchPPdcIIUNJUS5UU0U6ODYzMC5JUV9JTkNfRVFVSVRZLkZZMjAxMwEAAAD9aM0GAwAAAAAAzup4iU891wjiFdHITz3XCBxDSVEuVFNFOjg3NjYuSVFfTklfQ0YuRlkyMDE0AQAAAPHtBAACAAAABjE4NDExNAEIAAAABQAAAAExAQAAAAoxNzE0ODAyMTMxAwAAAAI3OQIAAAAEMjE1MAQAAAABMAcAAAAJOS8xOS8yMDE5CAAAAAkzLzMxLzIwMTQJAAAAATBWp0yITz3XCC36vcZPPdcINENJUS5UU0U6NzE4MS5JUV9UT1RBTF9PVVRTVEFORElOR19GSUxJTkdfREFURS5GWTIwMTgBAAAAA+hcAgIAAAAINTk5LjgwMTkBBAAAAAUAAAABNQEAAAAKMTk4Mjg3NDk0MwIAAAAFMjQxNTMGAAAAATDyGwqETz3XCHA/jcdPPdcIJENJUS5FTlhUUEE6Q1MuSVFfQkVUQV8yWVIuMjAwNC8xMi8zMQEAAACW2QEAAgAAABAxLjM3NzE4MTkyNzQ4NTc1AFFPeqJPPdcIT8Z0xk891wgkQ0lRLlRTRTo3MTgxLklRX0VCSVREQS5GWTIwMTUuLi4uSlBZAQAAAAPoXAICAAAABjMzNjA0MwEIAAAABQAAAAExAQAAAAoxNzU2OTAyNjI3AwAAAAI3OQIAAAAENDA1MQQAAAABMAcAAAAJOS8xOS8yMDE5CAAAAAkzLzMxLzIwMTUJAAAAATD/gzF9Tz3XCKuroshPPdcIHkNJUS5OWVNFOlBSVS5JUV9MVF9ERUJULkZZMjAxNwEAAAD41w8AAgAAAAUxODY5MAEIAAAABQAAAAExAQAAAAoxOTQ1Mjc2ODQx</t>
  </si>
  <si>
    <t>AwAAAAMxNjACAAAABDEwNDkEAAAAATAHAAAACTkvMTkvMjAxOQgAAAAKMTIvMzEvMjAxNwkAAAABMEwFwIBPPdcIUzr/x0891wgqQ0lRLlRTRTo4NjMwLklRX0lOQ19UQVhfUEFZX0NVUlJFTlQuRlkyMDEwAQAAAP1ozQYDAAAAAAB1e3aJTz3XCBS3pMZPPdcIIENJUS5UU0U6ODYzMC5JUV9JTlZFTlRPUlkuRlkyMDE3AQAAAP1ozQYDAAAAAADkBrOITz3XCA5pncZPPdcII0NJUS5UU0U6ODc5NS5JUV9ESUxVVF9XRUlHSFQuRlkyMDE3AQAAAMuwNgECAAAACTY1MC4zMDk1MgBChlGFTz3XCJ5UTcdPPdcII0NJUS5UU0U6ODYzMC5JUV9CQVNJQ19XRUlHSFQuRlkyMDE0AQAAAP1ozQYCAAAABzQxMi44NTQAEmuyiE891wi+7qXGTz3XCCZDSVEuQklUOkcuSVFfVE9UQUxfREVCVF9DQVBJVEFMLkZZMjAxNwEAAACQCQsAAgAAAAc0NS40MjM2AQgAAAAFAAAAATEBAAAACjE5NDk1NzY2NDQDAAAAAjUwAgAAAAQ0MTg2BAAAAAEwBwAAAAk5LzE5LzIwMTkIAAAACjEyLzMxLzIwMTcJAAAAATCkrUp9Tz3XCKLepchPPdcIJENJUS5UU0U6ODcyOS5JUV9DT01NT05fSVNTVUVELkZZMjAxNQEAAACGxlUBAwAAAAAAtwMjhU891wiIvi7HTz3XCDFDSVEuU1dYOlpVUk4uSVFfQ0hBTkdFX05FVF9XT1JLSU5HX0NBUElUQUwuRlkyMDEyAQAAAJmWDgACAAAABTE3MTUwAQgAAAAFAAAAATEBAAAACjE2NTg0Mjc5NjIDAAAA</t>
  </si>
  <si>
    <t>AzE2MAIAAAAENDQyMQQAAAABMAcAAAAJOS8xOS8yMDE5CAAAAAoxMi8zMS8yMDEyCQAAAAEweeb0gU891why5t3HTz3XCCFDSVEuVFNFOjg3MjUuSVFfSU5DX0VRVUlUWS5GWTIwMTUBAAAAF1gNAAMAAAAAAHboaodPPdcI0A/Sxk891wgkQ0lRLlRTRTo4NzY2LklRX0NPTU1PTl9JU1NVRUQuRlkyMDExAQAAAPHtBAADAAAAAACCLIqITz3XCJN/scZPPdcIIkNJUS5CSVQ6Ry5JUV9ESUxVVF9FUFNfSU5DTC5GWTIwMDcBAAAAkAkLAAIAAAAIMi4wMjg3OTkBCAAAAAUAAAABMQEAAAAKMTM2NjQyMTc3NgMAAAACNTACAAAAATgEAAAAATAHAAAACTkvMTkvMjAxOQgAAAAKMTIvMzEvMjAwNwkAAAABMCFSwIBPPdcIlJMQyE891wgjQ0lRLkVOWFRQQTpDUy5JUV9PVEhFUl9JTlRBTi5GWTIwMTMBAAAAltkBAAIAAAAFMjQ4ODYBCAAAAAUAAAABMQEAAAAKMTcyNTM5MDY1MAMAAAACNTACAAAABDEwNDAEAAAAATAHAAAACTkvMTkvMjAxOQgAAAAKMTIvMzEvMjAxMwkAAAABMKWy74NPPdcIYmWGx0891wgnQ0lRLkVOWFRQQTpDUy5JUV9GSUxJTkdfQ1VSUkVOQ1kuRlkyMDE4AQAAAJbZAQADAAAAA0VVUgAJOAeDTz3XCAFKrMdPPdcIIENJUS5CSVQ6Ry5JUV9QRV9FWENMLi4yMDA5LzAzLzMxAQAAAJAJCwACAAAACTIwLjIxMjIzNwEHAAAABQAAAAExAQAAAAoxMzY2NDMxNDkyAwAAAAEwAgAAAAYxMDAwMjcEAAAA</t>
  </si>
  <si>
    <t>ATAHAAAACTMvMzEvMjAwOQgAAAAJMy8zMS8yMDA5Ott5ok891wgxKA3LTz3XCCRDSVEuTllTRTpQUlUuSVFfQ1VSUkVOQ1lfR0FJTi5GWTIwMTMBAAAA+NcPAAIAAAAFLTQwNjABCAAAAAUAAAABMQEAAAAKMTc3NzIyNDc4MgMAAAADMTYwAgAAAAIzOAQAAAABMAcAAAAJOS8xOS8yMDE5CAAAAAoxMi8zMS8yMDEzCQAAAAEwqqSagU891wjvo/XHTz3XCBpDSVEuVFNFOjg2MzAuSVFfU0dBLkZZMjAxNwEAAAD9aM0GAgAAAAY1MDY3NzYBCAAAAAUAAAABMQEAAAAKMTg0OTQ3NjMyNQMAAAACNzkCAAAAAjIzBAAAAAEwBwAAAAk5LzE5LzIwMTkIAAAACTMvMzEvMjAxNwkAAAABMLz5MX1PPdcIEJCNnE891wg6Q0lRLk5ZU0U6UFJVLklRX0NVU1RPTV9CRVRBLi0xMDRXLjIwMTYvMTIvMzEuLl5UT1BJWC5KUFkuSAEAAAD41w8AAgAAABAxLjQ0MjUwNzg1MTUyMjE2AO45gqJPPdcI4q9gxk891wgmQ0lRLlNXWDpaVVJOLklRX0RFRl9UQVhfTElBQl9MVC5GWTIwMTABAAAAmZYOAAIAAAAENDU1NAEIAAAABQAAAAExAQAAAAoxNTE3Mjk4ODg5AwAAAAMxNjACAAAABDEwMjcEAAAAATAHAAAACTkvMTkvMjAxOQgAAAAKMTIvMzEvMjAxMAkAAAABMJCY9IFPPdcIp4fOx0891wgrQ0lRLlNXWDpaVVJOLklRX01JTk9SSVRZX0lOVEVSRVNUX0lTLkZZMjAwOAEAAACZlg4AAgAAAAMtNzcBCAAAAAUAAAABMQEAAAAKMTMy</t>
  </si>
  <si>
    <t>NTg0NzMwNwMAAAADMTYwAgAAAAI4MwQAAAABMAcAAAAJOS8xOS8yMDE5CAAAAAoxMi8zMS8yMDA4CQAAAAEwr0r0gU891wjmOdzHTz3XCCFDSVEuRU5YVFBBOkNTLklRX1BBUlRfVElNRS5GWTIwMTUBAAAAltkBAAMAAAAAAAzCBoNPPdcIeXt3x0891wgjQ0lRLlRTRTo4NzUwLklRX09USEVSX0VRVUlUWS5GWTIwMTUBAAAA8HUNAAIAAAAHMjU2MDIzOAEIAAAABQAAAAExAQAAAAoxNzQ2OTEzMDQ0AwAAAAI3OQIAAAAEMTAyOAQAAAABMAcAAAAJOS8xOS8yMDE5CAAAAAkzLzMxLzIwMTUJAAAAATAqsmuGTz3XCK2x+sZPPdcIJ0NJUS5OWVNFOlBSVS5JUV9EQVlTX1BBWUFCTEVfT1VULkZZMjAxOAEAAAD41w8AAgAAAAoyNDUuMDExNzI1AQgAAAAFAAAAATEBAAAACjE5NDUyNzY4MTgDAAAAAzE2MAIAAAAENDE4MwQAAAABMAcAAAAJOS8xOS8yMDE5CAAAAAoxMi8zMS8yMDE4CQAAAAEwxDhKfU891wgIWJ3ITz3XCCRDSVEuVFNFOjcxODEuSVFfU0FMRV9JTlRBTl9DRi5GWTIwMTABAAAAA+hcAgMAAAAAAPs3DoRPPdcIlhFsx0891wgiQ0lRLkRCOkFMVi5JUV9DVVJSRU5UX1JBVElPLkZZMjAwNwEAAAAXIwkAAgAAAAkxNC40NDMyNjYBCAAAAAUAAAABMQEAAAAKMTY4MzI2NTk4NwMAAAACNTACAAAABDQwMzAEAAAAATAHAAAACTkvMTkvMjAxOQgAAAAIMS8xLzIwMDgJAAAAATCG+49+Tz3XCHKPichPPdcI</t>
  </si>
  <si>
    <t>I0NJUS5UU0U6ODcyNS5JUV9JTlRFUkVTVF9FWFAuRlkyMDA4AQAAABdYDQACAAAABS0xMDgyAQgAAAAFAAAAATEBAAAACjEwNjI3NDE5MDYDAAAAAjc5AgAAAAI4MgQAAAABMAcAAAAJOS8xOS8yMDE5CAAAAAkzLzMxLzIwMDgJAAAAATAfkU2ITz3XCC8M1chPPdcIMENJUS5FTlhUUEE6Q1MuSVFfQ1VTVE9NX0JFVEEuLTEwNFcuLi5eTjIyNS5KUFkuSAEAAACW2QEAAgAAABAxLjMwMDc0ODg2MzMwNTY1AO45gqJPPdcI7jmCok891wgpQ0lRLk5ZU0U6UFJVLklRX0RBWVNfSU5WRU5UT1JZX09VVC5GWTIwMTUBAAAA+NcPAAMAAAAAAMQ4Sn1PPdcICFidyE891wgmQ0lRLlRTRTo4NzI1LklRX0VGRkVDVF9UQVhfUkFURS5GWTIwMTUBAAAAF1gNAAIAAAAHMzcuMjg4NQEIAAAABQAAAAExAQAAAAoxNzQ2OTEyOTczAwAAAAI3OQIAAAAENDM3NgQAAAABMAcAAAAJOS8xOS8yMDE5CAAAAAkzLzMxLzIwMTUJAAAAATCxDmuHTz3XCLF4kMZPPdcIJUNJUS5UU0U6ODYzMC5JUV9DQVBJVEFMX0xFQVNFUy5GWTIwMTcBAAAA/WjNBgMAAAAAAOQGs4hPPdcID++6xk891wgdQ0lRLlRTRTo4NzI1LklRX0VCSVREQS5GWTIwMDgBAAAAF1gNAAIAAAAGMTEyNzg0AQgAAAAFAAAAATEBAAAACjEwNjI3NDE5MDYDAAAAAjc5AgAAAAQ0MDUxBAAAAAEwBwAAAAk5LzE5LzIwMTkIAAAACTMvMzEvMjAwOAkAAAABMJQpjodPPdcI</t>
  </si>
  <si>
    <t>8aXGxk891wgmQ0lRLlRTRTo4NzI5LklRX0NBU0hfQUNRVUlSRV9DRi5GWTIwMTgBAAAAhsZVAQMAAAAAAJifI4VPPdcIPzhJx0891wgsQ0lRLlRTRTo4Nzk1LklRX0RFQlRfRVFVSVZfT1BFUl9MRUFTRS5GWTIwMDgBAAAAy7A2AQMAAAAAAHTrPoZPPdcITqEVx0891wgkQ0lRLlRTRTo3MTgxLklRX0NVUlJFTlRfUkFUSU8uRlkyMDEzAQAAAAPoXAICAAAACDAuNTMzMjAxAQgAAAAFAAAAATEBAAAACjE3NTI3NjkxNTQDAAAAAjc5AgAAAAQ0MDMwBAAAAAEwBwAAAAk5LzE5LzIwMTkIAAAACTMvMzEvMjAxMwkAAAABMLk4j35PPdcInjZ/yE891wgsQ0lRLlRTRTo3MTgxLklRX0RFQlRfRVFVSVZfT1BFUl9MRUFTRS5GWTIwMTYBAAAAA+hcAgMAAAAAABLPCYRPPdcIenCCx0891wgmQ0lRLlRTRTo4NzI5LklRX0lOVkVTVF9MT0FOU19DRi5GWTIwMDkBAAAAhsZVAQIAAAAGLTMzNjY4AQgAAAAFAAAAATEBAAAACjEzODQ4MzI3ODkDAAAAAjc5AgAAAAQyMDMyBAAAAAEwBwAAAAk5LzE5LzIwMTkIAAAACTMvMzEvMjAwOQkAAAABMDJD8YVPPdcI6zJnx0891wgZQ0lRLlRTRTo4NzUwLklRX0FFLkZZMjAxMQEAAADwdQ0AAwAAAAAALW8Xh0891wh2ySPHTz3XCCZDSVEuTllTRTpQUlUuSVFfTkVUX0RFQlRfSVNTVUVELkZZMjAwNwEAAAD41w8AAgAAAAQ0MTExAQgAAAAFAAAAATEBAAAACjEzMzE0MjAxOTADAAAA</t>
  </si>
  <si>
    <t>AzE2MAIAAAAEMjAwMwQAAAABMAcAAAAJOS8xOS8yMDE5CAAAAAoxMi8zMS8yMDA3CQAAAAEwY0LZgU891wh+AvDHTz3XCBNDSVEuLklRX1RPVEFMX0RFQlQuBQAAAAEAAAAIAAAAFChJbnZhbGlkIElkZW50aWZpZXIp9/PZqk891wj389mqTz3XCCpDSVEuVFNFOjg3NjYuSVFfVE9UQUxfQVNTRVRTLkZZMjAxNy4uLi5KUFkBAAAA8e0EAAIAAAAIMjI2MDc2MDMBCAAAAAUAAAABMQEAAAAKMTg0OTQ3NjEwNQMAAAACNzkCAAAABDEwMDcEAAAAATAHAAAACTkvMTkvMjAxOQgAAAAJMy8zMS8yMDE3CQAAAAEw/4MxfU891wjW8JafTz3XCCVDSVEuVFNFOjg3OTUuSVFfT1RIRVJfT1BFUl9BQ1QuRlkyMDE0AQAAAMuwNgECAAAABTYyODgyAQgAAAAFAAAAATEBAAAACjE3NzQ5Nzg1NjgDAAAAAjc5AgAAAAQyMDQ3BAAAAAEwBwAAAAk5LzE5LzIwMTkIAAAACTMvMzEvMjAxNAkAAAABMGU4UYVPPdcIDZIpx0891wgqQ0lRLlNXWDpaVVJOLklRX0NVUlJFTlRfUE9SVF9MRUFTRVMuRlkyMDA3AQAAAJmWDgADAAAAAAAWdreCTz3XCGMjyMdPPdcIIkNJUS5UU0U6ODcyOS5JUV9PVEhFUl9JTlRBTi5GWTIwMTgBAAAAhsZVAQIAAAAFMzUxMDEBCAAAAAUAAAABMQEAAAAKMTg5NTY4Mjg2NQMAAAACNzkCAAAABDEwNDAEAAAAATAHAAAACTkvMTkvMjAxOQgAAAAJMy8zMS8yMDE4CQAAAAEwoHgjhU891wieRFrHTz3XCCVD</t>
  </si>
  <si>
    <t>SVEuU1dYOlpVUk4uSVFfR0FJTl9BU1NFVFNfQ0YuRlkyMDE4AQAAAJmWDgACAAAAAjI0AQgAAAAFAAAAATEBAAAACjE5NDQwNDk4MzEDAAAAAzE2MAIAAAAEMjAyNgQAAAABMAcAAAAJOS8xOS8yMDE5CAAAAAoxMi8zMS8yMDE4CQAAAAEwaBvZgU891whkZtrHTz3XCC1DSVEuREI6QUxWLklRX0NVU1RPTV9CRVRBLi0xMDRXLi4uXk4yMjUuSlBZLkgBAAAAFyMJAAIAAAAQMS4wOTQzMTczNjQwNjQ2NwDuOYKiTz3XCO45gqJPPdcIJENJUS5UU0U6NzE4MS5JUV9JTkNfRVFVSVRZX0NGLkZZMjAxNQEAAAAD6FwCAwAAAAAAIagJhE891wgIETvHTz3XCCVDSVEuU1dYOlpVUk4uSVFfR0FJTl9BU1NFVFNfQ0YuRlkyMDE1AQAAAJmWDgACAAAAAy0xMAEIAAAABQAAAAExAQAAAAoxODI2OTI4NjE1AwAAAAMxNjACAAAABDIwMjYEAAAAATAHAAAACTkvMTkvMjAxOQgAAAAKMTIvMzEvMjAxNQkAAAABMNEK2IFPPdcI1mDVx0891wglQ0lRLkVOWFRQQTpDUy5JUV9QRVJJT0REQVRFX0lTLkZZMjAxNgEAAACW2QEABQAAAAoyMDE2LzEyLzMxABjqBoNPPdcIL/79nU891wgmQ0lRLk5ZU0U6UFJVLklRX0ZJTElOR19DVVJSRU5DWS5GWTIwMTUBAAAA+NcPAAMAAAADVVNEAGXev4BPPdcI/S7ux0891wgiQ0lRLlRTRTo4Nzk1LklRX1NBTEVfUFBFX0NGLkZZMjAxNAEAAADLsDYBAgAAAAMxODkBCAAAAAUAAAABMQEAAAAK</t>
  </si>
  <si>
    <t>MTc3NDk3ODU2OAMAAAACNzkCAAAABDIwNDIEAAAAATAHAAAACTkvMTkvMjAxOQgAAAAJMy8zMS8yMDE0CQAAAAEwZThRhU891wj7ig/HTz3XCCNDSVEuVFNFOjg3NjYuSVFfQkVUQV8yWVIuMjAxMi8wMy8zMQEAAADx7QQAAgAAABEwLjY2Nzk4MjM2NDkzNzU1NwCqOtGhTz3XCPT4VMZPPdcIIUNJUS5EQjpBTFYuSVFfT1RIRVJfRVFVSVRZLkZZMjAxMAEAAAAXIwkAAgAAAAQyNzE4AQgAAAAFAAAAATEBAAAACjE2ODMyMDQ4NDgDAAAAAjUwAgAAAAQxMDI4BAAAAAEwBwAAAAk5LzE5LzIwMTkIAAAACjEyLzMxLzIwMTAJAAAAATCttu6CTz3XCFCdnMdPPdcII0NJUS5UU0U6ODc2Ni5JUV9ESUxVVF9XRUlHSFQuRlkyMDE5AQAAAPHtBAACAAAABzcxNy40ODcAJGpNiE891wisK9bGTz3XCB5DSVEuVFNFOjg3MjUuSVFfSU5DX1RBWC5GWTIwMTUBAAAAF1gNAAIAAAAFODE5NjgBCAAAAAUAAAABMQEAAAAKMTc0NjkxMjk3MwMAAAACNzkCAAAAAjc1BAAAAAEwBwAAAAk5LzE5LzIwMTkIAAAACTMvMzEvMjAxNQkAAAABMHboaodPPdcI1G/NyE891wgkQ0lRLkJJVDpHLklRX01BUktFVENBUC4yMDE3LzMvMzEuSlBZAQAAAJAJCwACAAAADjI3NzA1MjcuMjA2ODY0AQYAAAAFAAAAATEBAAAACjE4MzIxOTExODkDAAAAAjc5AgAAAAYxMDAwNTQEAAAAATAHAAAACTMvMzEvMjAxN06dgaJPPdcIqo826U891wgiQ0lR</t>
  </si>
  <si>
    <t>LkVOWFRQQTpDUy5JUV9DT01NT05fUkVQLkZZMjAxNQEAAACW2QEAAgAAAAUtMTIzOAEIAAAABQAAAAExAQAAAAoxODMzMzM1MDMyAwAAAAI1MAIAAAAEMjE2NAQAAAABMAcAAAAJOS8xOS8yMDE5CAAAAAoxMi8zMS8yMDE1CQAAAAEwDMIGg0891wh5gXzHTz3XCCRDSVEuVFNFOjg3NTAuSVFfTUFSS0VUQ0FQLjIwMDcvMDMvMzEBAAAA8HUNAAMAAAAAAJMYeaJPPdcISI96xk891wgfQ0lRLlRTRTo4NzI1LklRX09QRVJfSU5DLkZZMjAxOQEAAAAXWA0AAgAAAAYzMzc4MzgBCAAAAAUAAAABMQEAAAAKMTk3MDY5NDAwOAMAAAACNzkCAAAAAjIxBAAAAAEwBwAAAAk5LzE5LzIwMTkIAAAACTMvMzEvMjAxOQkAAAABMICDa4dPPdcIkDHwxk891wgXQ0lRLkRCOkFMVi5JUV9SRS5GWTIwMTMBAAAAFyMJAAIAAAAFMTgwMDQBCAAAAAUAAAABMQEAAAAKMTcyMzY5ODU4OAMAAAACNTACAAAABDEyMjIEAAAAATAHAAAACTkvMTkvMjAxOQgAAAAKMTIvMzEvMjAxMwkAAAABMIwr74JPPdcI6CKex0891wgeQ0lRLlRTRTo4NzI1LklRX0xUX0RFQlQuRlkyMDEzAQAAABdYDQACAAAABjM0MTIyMQEIAAAABQAAAAExAQAAAAoxNjUwMTEwNTI5AwAAAAI3OQIAAAAEMTA0OQQAAAABMAcAAAAJOS8xOS8yMDE5CAAAAAkzLzMxLzIwMTMJAAAAATBtxY6HTz3XCA102MZPPdcIJENJUS5UU0U6ODYzMC5JUV9DVVJSRU5DWV9HQUlO</t>
  </si>
  <si>
    <t>LkZZMjAxNAEAAAD9aM0GAwAAAAAAXUOyiE891wgNN6HGTz3XCBdDSVEuREI6QUxWLklRX1JFLkZZMjAxOAEAAAAXIwkAAgAAAAUyODA1MAEIAAAABQAAAAExAQAAAAoxOTQ4Nzg1OTU3AwAAAAI1MAIAAAAEMTIyMgQAAAABMAcAAAAJOS8xOS8yMDE5CAAAAAoxMi8zMS8yMDE4CQAAAAEwFna3gk891whx/MfHTz3XCCRDSVEuVFNFOjg2MzAuSVFfQ1VSUkVOQ1lfR0FJTi5GWTIwMTkBAAAA/WjNBgMAAAAAANJUs4hPPdcIGhqPxk891wgcQ0lRLk5ZU0U6UFJVLklRX0VCSVRBLkZZMjAwNwEAAAD41w8AAgAAAAQ2MjI5AQgAAAAFAAAAATEBAAAACjEzMzE0MjAxOTADAAAAAzE2MAIAAAAGMTAwNjg5BAAAAAEwBwAAAAk5LzE5LzIwMTkIAAAACjEyLzMxLzIwMDcJAAAAATBjQtmBTz3XCJ+C+sdPPdcIIkNJUS5UU0U6ODc1MC5JUV9HQUlOX0FTU0VUUy5GWTIwMTcBAAAA8HUNAAIAAAAFLTg5OTEBCAAAAAUAAAABMQEAAAAKMTg2MTE3NTU5NAMAAAACNzkCAAAAAjU2BAAAAAEwBwAAAAk5LzE5LzIwMTkIAAAACTMvMzEvMjAxNwkAAAABMFzZa4ZPPdcIo4rzxk891wgZQ0lRLlRTRTo4Nzk1LklRX05JLkZZMjAxNAEAAADLsDYBAgAAAAU3ODk4MgEIAAAABQAAAAExAQAAAAoxNzc0OTc4NTY4AwAAAAI3OQIAAAACMTUEAAAAATAHAAAACTkvMTkvMjAxOQgAAAAJMy8zMS8yMDE0CQAAAAEwMq4/hk891whY3gbHTz3X</t>
  </si>
  <si>
    <t>CCFDSVEuREI6QUxWLklRX1BFX0VYQ0wuLjIwMTMvMDMvMzEBAAAAFyMJAAMAAAAAAF0oeqJPPdcIEBIOy0891wgeQ0lRLk5ZU0U6UFJVLklRX1NUX0RFQlQuRlkyMDE0AQAAAPjXDwACAAAABTE0MTMxAQgAAAAFAAAAATEBAAAACjE4MjgxNjgyMDIDAAAAAzE2MAIAAAAEMTA0NgQAAAABMAcAAAAJOS8xOS8yMDE5CAAAAAoxMi8zMS8yMDE0CQAAAAEwUba/gE891wjUZv3HTz3XCClDSVEuRU5YVFBBOkNTLklRX1RPVEFMX0RFQlRfUkVQQUlELkZZMjAxMwEAAACW2QEAAgAAAAQtODU0AQgAAAAFAAAAATEBAAAACjE3MjUzOTA2NTADAAAAAjUwAgAAAAQyMTY2BAAAAAEwBwAAAAk5LzE5LzIwMTkIAAAACjEyLzMxLzIwMTMJAAAAATClsu+DTz3XCJqXkMdPPdcIIENJUS5UU0U6ODcyNS5JUV9CVUlMRElOR1MuRlkyMDEwAQAAABdYDQADAAAAAABfeI6HTz3XCAfpmcZPPdcIJ0NJUS5UU0U6ODcyOS5JUV9DSEFOR0VfSU5WRU5UT1JZLkZZMjAxMgEAAACGxlUBAwAAAAAAEZHxhU891wgq+1fHTz3XCCBDSVEuQklUOkcuSVFfUEVfRVhDTC4uMjAwNi8wMy8zMQEAAACQCQsAAgAAAAkyMC41ODMyNjUBBwAAAAUAAAABMQEAAAAJMjIxNzc2MDE3AwAAAAEwAgAAAAYxMDAwMjcEAAAAATAHAAAACTMvMzEvMjAwNggAAAAJMy8zMS8yMDA2S24noU891wjYiWfGTz3XCCRDSVEuVFNFOjg2MzAuSVFfSU5DX0VRVUlUWV9D</t>
  </si>
  <si>
    <t>Ri5GWTIwMTQBAAAA/WjNBgIAAAADMTU5AQgAAAAFAAAAATEBAAAACjE2ODkyOTgwNjQDAAAAAjc5AgAAAAQyMDg2BAAAAAEwBwAAAAk5LzE5LzIwMTkIAAAACTMvMzEvMjAxNAkAAAABMBJrsohPPdcIqaWcxk891wgiQ0lRLkRCOkFMVi5JUV9DVVJSRU5UX1JBVElPLkZZMjAxMgEAAAAXIwkAAgAAAAgxLjI1NTU5OAEIAAAABQAAAAExAQAAAAoxNjgzMTUzNTQ3AwAAAAI1MAIAAAAENDAzMAQAAAABMAcAAAAJOS8xOS8yMDE5CAAAAAoxMi8zMS8yMDEyCQAAAAEwRun9fU891wjqn3XITz3XCCpDSVEuVFNFOjg2MzAuSVFfSU5URVJFU1RfSU5WRVNUX0lOQy5GWTIwMTYBAAAA/WjNBgMAAAAAAAO5sohPPdcIZurLyE891wgnQ0lRLlRTRTo4Nzk1LklRX0RBWVNfUEFZQUJMRV9PVVQuRlkyMDEwAQAAAMuwNgECAAAACDQxLjU1MDE0AQgAAAAFAAAAATEBAAAACjEzODI0MTc4NzkDAAAAAjc5AgAAAAQ0MTgzBAAAAAEwBwAAAAk5LzE5LzIwMTkIAAAACTMvMzEvMjAxMAkAAAABMJ0dtX5PPdcIrH6ByE891wghQ0lRLlRTRTo4NzY2LklRX0NBU0hfVEFYRVMuRlkyMDEzAQAAAPHtBAACAAAABTkxNjk4AQgAAAAFAAAAATEBAAAACjE3MTQ4MDI4OTUDAAAAAjc5AgAAAAQzMDUzBAAAAAEwBwAAAAk5LzE5LzIwMTkIAAAACTMvMzEvMjAxMwkAAAABMGx6iohPPdcIt/60xk891wgiQ0lRLk5ZU0U6UFJVLklRX1FVSUNL</t>
  </si>
  <si>
    <t>X1JBVElPLkZZMjAxNwEAAAD41w8AAgAAAAgwLjQ0MTYyNgEIAAAABQAAAAExAQAAAAoxOTQ1Mjc2ODQxAwAAAAMxNjACAAAABDQxMjEEAAAAATAHAAAACTkvMTkvMjAxOQgAAAAKMTIvMzEvMjAxNwkAAAABMMQ4Sn1PPdcI6H6WyE891wgkQ0lRLk5ZU0U6UFJVLklRX1VOTEVWRVJFRF9GQ0YuRlkyMDEwAQAAAPjXDwACAAAABjg2MzIuNQEIAAAABQAAAAExAQAAAAoxNTg4OTk4MjY4AwAAAAMxNjACAAAABDQ0MjMEAAAAATAHAAAACTkvMTkvMjAxOQgAAAAKMTIvMzEvMjAxMAkAAAABMCtWmoFPPdcIKjrxx0891wgiQ0lRLk5ZU0U6UFJVLklRX1FVSUNLX1JBVElPLkZZMjAxMgEAAAD41w8AAgAAAAgwLjk2OTUwMQEIAAAABQAAAAExAQAAAAoxNzIwMzY4MTAxAwAAAAMxNjACAAAABDQxMjEEAAAAATAHAAAACTkvMTkvMjAxOQgAAAAKMTIvMzEvMjAxMgkAAAABMEjS/n1PPdcIaFKYyE891wgpQ0lRLlRTRTo4Nzk1LklRX0RFQlRfRVFVSVZfTkVUX1BCTy5GWTIwMTMBAAAAy7A2AQIAAAAFNTkyNTABCAAAAAUAAAABMQEAAAAKMTYyNTgzNjg4MgMAAAACNzkCAAAABTIxNjc5BAAAAAEwBwAAAAk5LzE5LzIwMTkIAAAACTMvMzEvMjAxMwkAAAABMEKHP4ZPPdcIwwr+xk891wgvQ0lRLkVOWFRQQTpDUy5JUV9PVEhFUl9GSU5BTkNFX0FDVF9TVVBQTC5GWTIwMDkBAAAAltkBAAIAAAAELTkxOQEIAAAABQAAAAEx</t>
  </si>
  <si>
    <t>AQAAAAoxNDM4NzE5MTgzAwAAAAI1MAIAAAAEMjA1MAQAAAABMAcAAAAJOS8xOS8yMDE5CAAAAAoxMi8zMS8yMDA5CQAAAAEw0Rbvg0891wgEgXXHTz3XCCNDSVEuVFNFOjg3OTUuSVFfRklOSVNIRURfSU5WLkZZMjAxOQEAAADLsDYBAwAAAAAAJdRRhU891wgz2SvHTz3XCChDSVEuREI6QUxWLklRX0lOVEVSRVNUX0lOVkVTVF9JTkMuRlkyMDE2AQAAABcjCQADAAAAAAArKLeCTz3XCHtPo8dPPdcIK0NJUS5UU0U6ODcyNS5JUV9NSU5PUklUWV9JTlRFUkVTVF9JUy5GWTIwMDgBAAAAF1gNAAIAAAAELTUwMQEIAAAABQAAAAExAQAAAAoxMDYyNzQxOTA2AwAAAAI3OQIAAAACODMEAAAAATAHAAAACTkvMTkvMjAxOQgAAAAJMy8zMS8yMDA4CQAAAAEwlCmOh0891wjXK+TGTz3XCB1DSVEuVFNFOjg3MjUuSVFfR0FfRVhQLkZZMjAxNgEAAAAXWA0AAwAAAAAAlDVrh0891wgbi8LGTz3XCB9DSVEuQklUOkcuSVFfQVNTRVRfVFVSTlMuRlkyMDExAQAAAJAJCwACAAAACDAuMTk0NzU0AQgAAAAFAAAAATEBAAAACjE1OTM5Mjc0NDcDAAAAAjUwAgAAAAQ0MTc3BAAAAAEwBwAAAAk5LzE5LzIwMTkIAAAACjEyLzMxLzIwMTEJAAAAATCxhkp9Tz3XCJBHqshPPdcIJUNJUS5TV1g6WlVSTi5JUV9ORVRfUkVOVEFMX0VYUC5GWTIwMTcBAAAAmZYOAAMAAAAAAGgb2YFPPdcI60TRx0891wgvQ0lRLlRTRTo4NzY2LklRX09U</t>
  </si>
  <si>
    <t>SEVSX05PTl9PUEVSX0VYUF9TVVBQTC5GWTIwMTEBAAAA8e0EAAIAAAAFMTAyNDkBCAAAAAUAAAABMQEAAAAKMTQ2NDYwOTU0NQMAAAACNzkCAAAAAjg1BAAAAAEwBwAAAAk5LzE5LzIwMTkIAAAACTMvMzEvMjAxMQkAAAABMB7kh4hPPdcICsezxk891wgmQ0lRLk5ZU0U6UFJVLklRX05FVF9ERUJUX0lTU1VFRC5GWTIwMTIBAAAA+NcPAAIAAAAEMjY3NAEIAAAABQAAAAExAQAAAAoxNzIwMzY4MTAxAwAAAAMxNjACAAAABDIwMDMEAAAAATAHAAAACTkvMTkvMjAxOQgAAAAKMTIvMzEvMjAxMgkAAAABMKqkmoFPPdcIIMXix0891wgbQ0lRLkJJVDpHLklRX1JBV19JTlYuRlkyMDExAQAAAJAJCwADAAAAAAAZq6KATz3XCL5bAchPPdcIGUNJUS5UU0U6ODYzMC5JUV9GWC5GWTIwMTcBAAAA/WjNBgIAAAAFLTU2NzkBCAAAAAUAAAABMQEAAAAKMTg0OTQ3NjMyNQMAAAACNzkCAAAABDIxNDQEAAAAATAHAAAACTkvMTkvMjAxOQgAAAAJMy8zMS8yMDE3CQAAAAEw5AaziE891wi8R6LGTz3XCCdDSVEuVFNFOjcxODEuSVFfRUJJVERBX0NBUEVYX0lOVC5GWTIwMTkBAAAAA+hcAgIAAAAJMTk1LjM3MzEyAQgAAAAFAAAAATEBAAAACjE5ODI4NzQ5NTgDAAAAAjc5AgAAAAQ0MTkxBAAAAAEwBwAAAAk5LzE5LzIwMTkIAAAACTMvMzEvMjAxOQkAAAABMKuGj35PPdcIIIR4yE891wgcQ0lRLkRCOkFMVi5JUV9TVF9ERUJU</t>
  </si>
  <si>
    <t>LkZZMjAxNgEAAAAXIwkAAgAAAAQ1OTc4AQgAAAAFAAAAATEBAAAACjE4NzgwNzM5NTMDAAAAAjUwAgAAAAQxMDQ2BAAAAAEwBwAAAAk5LzE5LzIwMTkIAAAACjEyLzMxLzIwMTYJAAAAATArKLeCTz3XCKM5x8dPPdcII0NJUS5UU0U6ODYzMC5JUV9QRV9FWENMLi4yMDE4LzAzLzMxAQAAAP1ozQYCAAAACDguNjIzNTM3AQcAAAAFAAAAATEBAAAACjE4NzQ5ODIzNDIDAAAAATACAAAABjEwMDAyNwQAAAABMAcAAAAJMy8zMC8yMDE4CAAAAAkzLzMwLzIwMTgHw+OiTz3XCLUqicZPPdcIK0NJUS5UU0U6NzE4MS5JUV9NSU5PUklUWV9JTlRFUkVTVF9JUy5GWTIwMDkBAAAAA+hcAgMAAAAAAOAQDoRPPdcIk2VAx0891wgmQ0lRLlNXWDpaVVJOLklRX0NVU1RPTV9CRVRBLjIwMDgvMTIvMzEBAAAAmZYOAAIAAAAQMC42MzQ1OTk4ODQwMjg3NwCqOtGhTz3XCFpMU8ZPPdcIKkNJUS5TV1g6WlVSTi5JUV9DVVJSRU5UX1BPUlRfTEVBU0VTLkZZMjAxMgEAAACZlg4AAwAAAAAAeeb0gU891wh5v93HTz3XCCdDSVEuVFNFOjg3OTUuSVFfQ0ZPX0NVUlJFTlRfTElBQi5GWTIwMTMBAAAAy7A2AQIAAAAIMy4xNTgyNTYBCAAAAAUAAAABMQEAAAAKMTYyNTgzNjg4MgMAAAACNzkCAAAABDQxODUEAAAAATAHAAAACTkvMTkvMjAxOQgAAAAJMy8zMS8yMDEzCQAAAAEwnR21fk891wi0YnbITz3XCCpDSVEuVFNFOjg2MzAuSVFf</t>
  </si>
  <si>
    <t>SU5URVJFU1RfSU5WRVNUX0lOQy5GWTIwMDYBAAAA/WjNBgMAAAAAANkgMn1PPdcI2SAyfU891wgjQ0lRLlRTRTo4NzI5LklRX1BFX0VYQ0wuLjIwMDgvMDMvMzABAAAAhsZVAQIAAAAJNTEuMzA4MDMyAQcAAAAFAAAAATEBAAAACTUxOTE0MDU2NwMAAAABMAIAAAAGMTAwMDI3BAAAAAEwBwAAAAkzLzI4LzIwMDgIAAAACTMvMjgvMjAwOGUgJ6FPPdcIH0Fsxk891wglQ0lRLlNXWDpaVVJOLklRX0NBUElUQUxfTEVBU0VTLkZZMjAxMAEAAACZlg4AAwAAAAAAkJj0gU891wgd0NfHTz3XCCJDSVEuRU5YVFBBOkNTLklRX09USEVSX09QRVIuRlkyMDExAQAAAJbZAQACAAAAAzQ4MAEIAAAABQAAAAExAQAAAAoxNTk2MjE4NzMzAwAAAAI1MAIAAAADMjYwBAAAAAEwBwAAAAk5LzE5LzIwMTkIAAAACjEyLzMxLzIwMTEJAAAAATCuZO+DTz3XCAnaccdPPdcIIkNJUS5OWVNFOlBSVS5JUV9BRFZFUlRJU0lORy5GWTIwMTcBAAAA+NcPAAMAAAAAAEwFwIBPPdcIUzr/x0891wghQ0lRLlRTRTo4NzUwLklRX05FVF9DSEFOR0UuRlkyMDEyAQAAAPB1DQACAAAABTYyNDgyAQgAAAAFAAAAATEBAAAACjE3MDQxNTAxOTkDAAAAAjc5AgAAAAQyMDkzBAAAAAEwBwAAAAk5LzE5LzIwMTkIAAAACTMvMzEvMjAxMgkAAAABMBq9F4dPPdcIEeQSx0891wgpQ0lRLlRTRTo4NjMwLklRX0RBWVNfSU5WRU5UT1JZX09VVC5GWTIwMTMB</t>
  </si>
  <si>
    <t>AAAA/WjNBgMAAAAAANWIhX9PPdcIbjBlyE891wglQ0lRLk5ZU0U6UFJVLklRX0xUX0RFQlRfRVFVSVRZLkZZMjAxMgEAAAD41w8AAgAAAAc2Ny4yNTgxAQgAAAAFAAAAATEBAAAACjE3MjAzNjgxMDEDAAAAAzE2MAIAAAAENDA4NQQAAAABMAcAAAAJOS8xOS8yMDE5CAAAAAoxMi8zMS8yMDEyCQAAAAEwSNL+fU891whBoJHITz3XCCdDSVEuRU5YVFBBOkNTLklRX0NVU1RPTV9CRVRBLjIwMTIvMTIvMzEBAAAAltkBAAIAAAARMC45ODg2MjY2NjYzNzc4OTEAFoeCok891wimpF3GTz3XCBxDSVEuQklUOkcuSVFfVFJFQVNVUlkuRlkyMDE2AQAAAJAJCwACAAAAAi03AQgAAAAFAAAAATEBAAAACjE4Nzg2MDkyNzYDAAAAAjUwAgAAAAQxMjQ4BAAAAAEwBwAAAAk5LzE5LzIwMTkIAAAACjEyLzMxLzIwMTYJAAAAATCDm3mATz3XCHZWGMhPPdcII0NJUS5EQjpBTFYuSVFfRElMVVRfRVBTX0VYQ0wuRlkyMDE4AQAAABcjCQACAAAACTE3LjI5NTQ3NwEIAAAABQAAAAExAQAAAAoxOTQ4Nzg1OTU3AwAAAAI1MAIAAAADMTQyBAAAAAEwBwAAAAk5LzE5LzIwMTkIAAAACjEyLzMxLzIwMTgJAAAAATAWdreCTz3XCOaowsdPPdcIJ0NJUS5UU0U6ODc5NS5JUV9DQVNIX09QRVIuRlkyMDE3Li4uLkpQWQEAAADLsDYBAgAAAAYzNDM3NjABCAAAAAUAAAABMQEAAAAKMTg0OTQ3NjI2NgMAAAACNzkCAAAABDIwMDYEAAAAATAH</t>
  </si>
  <si>
    <t>AAAACTkvMTkvMjAxOQgAAAAJMy8zMS8yMDE3CQAAAAEwvPkxfU891wgqJ7bITz3XCBdDSVEuREI6QUxWLklRX0dXLkZZMjAxNQEAAAAXIwkAAgAAAAUxMjEwMQEIAAAABQAAAAExAQAAAAoxODMxNDQ0MTk4AwAAAAI1MAIAAAAEMTE3MQQAAAABMAcAAAAJOS8xOS8yMDE5CAAAAAoxMi8zMS8yMDE1CQAAAAEwKyi3gk891wjExMbHTz3XCCpDSVEuVFNFOjg3NjYuSVFfSU5URVJFU1RfSU5WRVNUX0lOQy5GWTIwMDUBAAAA8e0EAAMAAAAAANlJzXtPPdcIUPvYyE891wgjQ0lRLlRTRTo4NzY2LklRX0JFVEFfMllSLjIwMTEvMDMvMzEBAAAA8e0EAAIAAAARMC43NDM2NjA0MTkxODkwMzIApWHRoU891wiEaFDGTz3XCCpDSVEuTllTRTpQUlUuSVFfSU5URVJFU1RfSU5WRVNUX0lOQy5GWTIwMDkBAAAA+NcPAAMAAAAAAGThmYFPPdcIlmbox0891wgjQ0lRLlRTRTo4NzY2LklRX0RJTFVUX1dFSUdIVC5GWTIwMDkBAAAA8e0EAAIAAAAJNzk0LjYxOTQzADqWh4hPPdcICNPSxk891wgjQ0lRLlRTRTo4NjMwLklRX0VCSVRBX01BUkdJTi5GWTIwMTkBAAAA/WjNBgIAAAAGNy4zMTk0AQgAAAAFAAAAATEBAAAACjE5NzA2OTM5ODEDAAAAAjc5AgAAAAQ0NDE5BAAAAAEwBwAAAAk5LzE5LzIwMTkIAAAACTMvMzEvMjAxOQkAAAABMLxYcX9PPdcI4F1HyE891wgjQ0lRLkRCOkFMVi5JUV9PVEhFUl9PUEVSX0FDVC5GWTIw</t>
  </si>
  <si>
    <t>MTYBAAAAFyMJAAIAAAAENDg5NwEIAAAABQAAAAExAQAAAAoxODc4MDczOTUzAwAAAAI1MAIAAAAEMjA0NwQAAAABMAcAAAAJOS8xOS8yMDE5CAAAAAoxMi8zMS8yMDE2CQAAAAEwIU+3gk891wh1OrnHTz3XCBhDSVEuREI6QUxWLklRX0NJUC5GWTIwMDkBAAAAFyMJAAMAAAAAALaP7oJPPdcI0DOtx0891wgoQ0lRLlNXWDpaVVJOLklRX1RPVEFMX0RFQlRfRUJJVERBLkZZMjAwNwEAAACZlg4AAgAAAAgyLjAyNzY4OAEIAAAABQAAAAExAQAAAAk4MDMzNTg2NDYDAAAAAzE2MAIAAAAENDE5MgQAAAABMAcAAAAJOS8xOS8yMDE5CAAAAAoxMi8zMS8yMDA3CQAAAAEwXzb+fU891wgex4rITz3XCC1DSVEuVFNFOjg3NjYuSVFfT1RIRVJfSU5WRVNUX0FDVF9TVVBQTC5GWTIwMTABAAAA8e0EAAIAAAAGNzcwMjc1AQgAAAAFAAAAATEBAAAACjEzODI3NjM2MDgDAAAAAjc5AgAAAAQyMDUxBAAAAAEwBwAAAAk5LzE5LzIwMTkIAAAACTMvMzEvMjAxMAkAAAABMB7kh4hPPdcI3k3Dxk891wgbQ0lRLkVOWFRQQTpDUy5JUV9DSVAuRlkyMDE1AQAAAJbZAQADAAAAAAAMwgaDTz3XCPdVjMdPPdcIIkNJUS5OWVNFOlBSVS5JUV9BRFZFUlRJU0lORy5GWTIwMDcBAAAA+NcPAAMAAAAAAGNC2YFPPdcIvSPkx0891wgjQ0lRLlRTRTo4NzUwLklRX1RPVEFMX1JFQ0VJVi5GWTIwMDgBAAAA8HUNAAMAAAAAAGXTFodPPdcIfF4R</t>
  </si>
  <si>
    <t>x0891wgZQ0lRLlRTRTo4NjMwLklRX0FELkZZMjAxNgEAAAD9aM0GAwAAAAAAA7myiE891wj0R7DGTz3XCBtDSVEuU1dYOlpVUk4uSVFfQ09HUy5GWTIwMDgBAAAAmZYOAAIAAAAFMjIzNTcBCAAAAAUAAAABMQEAAAAKMTMyNTg0NzMwNwMAAAADMTYwAgAAAAIzNAQAAAABMAcAAAAJOS8xOS8yMDE5CAAAAAoxMi8zMS8yMDA4CQAAAAEwCp23gk891wiQfNLHTz3XCCdDSVEuRU5YVFBBOkNTLklRX1BFUklPRExFTkdUSF9JUy5GWTIwMTMBAAAAltkBAAEAAAACMTIAcHQGg0891wjFw3LHTz3XCCFDSVEuVFNFOjg3MjUuSVFfVE9UQUxfREVCVC5GWTIwMTcBAAAAF1gNAAIAAAAGNjY2ODA5AQgAAAAFAAAAATEBAAAACjE4NDk0NzYzOTADAAAAAjc5AgAAAAQ0MTczBAAAAAEwBwAAAAk5LzE5LzIwMTkIAAAACTMvMzEvMjAxNwkAAAABMJNca4dPPdcIbtMYx0891wgpQ0lRLkRCOkFMVi5JUV9NSU5PUklUWV9JTlRFUkVTVF9DRi5GWTIwMTYBAAAAFyMJAAMAAAAAACFPt4JPPdcI7Qy0x0891wgiQ0lRLlRTRTo3MTgxLklRX0NBU0hfSU5WRVNULkZZMjAxMAEAAAAD6FwCAwAAAAAA+zcOhE891wiRZTnHTz3XCCZDSVEuVFNFOjg3MjkuSVFfTkVUX0RFQlRfRUJJVERBLkZZMjAxNwEAAACGxlUBAwAAAAJOTQEIAAAABQAAAAExAQAAAAoxODQ5NDc2Mjk5AwAAAAI3OQIAAAAENDE5MwQAAAABMAcAAAAJOS8xOS8yMDE5</t>
  </si>
  <si>
    <t>CAAAAAkzLzMxLzIwMTcJAAAAATDW6o5+Tz3XCHaafshPPdcIJ0NJUS5UU0U6NzE4MS5JUV9NQVJLRVRDQVAuMjAwOS8zLzMxLkpQWQEAAAAD6FwCAwAAAAAAD8WBok891wicEDrpTz3XCCRDSVEuVFNFOjg3NTAuSVFfTUFSS0VUQ0FQLjIwMDgvMDMvMzEBAAAA8HUNAAMAAAAAAJMYeaJPPdcIilF7xk891wgcQ0lRLlNXWDpaVVJOLklRX0NBUEVYLkZZMjAxMQEAAACZlg4AAgAAAAQtMTk5AQgAAAAFAAAAATEBAAAACjE1ODc5NDE2NzUDAAAAAzE2MAIAAAAEMjAyMQQAAAABMAcAAAAJOS8xOS8yMDE5CAAAAAoxMi8zMS8yMDExCQAAAAEwor/0gU891whjfMTHTz3XCBtDSVEuVFNFOjg3NjYuSVFfRUJJVC5GWTIwMTgBAAAA8e0EAAIAAAAGNDA4NTYwAQgAAAAFAAAAATEBAAAACjE4OTU2MjU1ODQDAAAAAjc5AgAAAAM0MDAEAAAAATAHAAAACTkvMTkvMjAxOQgAAAAJMy8zMS8yMDE4CQAAAAEwPRxNiE891whDWNvGTz3XCChDSVEuVFNFOjg3NjYuSVFfREVGX1RBWF9BU1NFVFNfTFQuRlkyMDEzAQAAAPHtBAACAAAABTUwMTE5AQgAAAAFAAAAATEBAAAACjE3MTQ4MDI4OTUDAAAAAjc5AgAAAAQxMDI2BAAAAAEwBwAAAAk5LzE5LzIwMTkIAAAACTMvMzEvMjAxMwkAAAABMGx6iohPPdcIt6vZxk891wgZQ0lRLlRTRTo3MTgxLklRX0dXLkZZMjAwOQEAAAAD6FwCAwAAAAAA4BAOhE891wiTZUDHTz3XCChDSVEu</t>
  </si>
  <si>
    <t>VFNFOjg3MjUuSVFfVE9UQUxfREVCVC5GWTIwMTguLi4uSlBZAQAAABdYDQACAAAABjc5NTEwMgEIAAAABQAAAAExAQAAAAoxODk1NjgyNzYyAwAAAAI3OQIAAAAENDE3MwQAAAABMAcAAAAJOS8xOS8yMDE5CAAAAAkzLzMxLzIwMTgJAAAAATDWqzF9Tz3XCC10r8hPPdcIIUNJUS5UU0U6ODc1MC5JUV9DQVNIX0ZJTkFOLkZZMjAxNQEAAADwdQ0AAgAAAAYzNDk0OTABCAAAAAUAAAABMQEAAAAKMTc0NjkxMzA0NAMAAAACNzkCAAAABDIwMDQEAAAAATAHAAAACTkvMTkvMjAxOQgAAAAJMy8zMS8yMDE1CQAAAAEwKrJrhk891wi5GxTHTz3XCCtDSVEuVFNFOjg2MzAuSVFfREVGX1RBWF9MSUFCX0NVUlJFTlQuRlkyMDE4AQAAAP1ozQYDAAAAAABzBuZ8Tz3XCEkxjJxPPdcII0NJUS5OWVNFOlBSVS5JUV9CQVNJQ19XRUlHSFQuRlkyMDE4AQAAAPjXDwACAAAABTQxNy42ACgrwIBPPdcI3o0EyE891wgsQ0lRLkVOWFRQQTpDUy5JUV9NSU5PUklUWV9JTlRFUkVTVF9JUy5GWTIwMTQBAAAAltkBAAIAAAAELTMxMwEIAAAABQAAAAExAQAAAAoxNzg0MjUwOTk1AwAAAAI1MAIAAAACODMEAAAAATAHAAAACTkvMTkvMjAxOQgAAAAKMTIvMzEvMjAxNAkAAAABMDGbBoNPPdcIpN92x0891wgdQ0lRLkRCOkFMVi5JUV9FQklUX0lOVC5GWTIwMTQBAAAAFyMJAAIAAAAINi4yNzU5NzEBCAAAAAUAAAABMQEAAAAKMTc4MDU5</t>
  </si>
  <si>
    <t>MjQ5NwMAAAACNTACAAAABDQxODkEAAAAATAHAAAACTkvMTkvMjAxOQgAAAAKMTIvMzEvMjAxNAkAAAABMDoQ/n1PPdcIWASKyE891wghQ0lRLlRTRTo3MTgxLklRX1RPVEFMX0RFQlQuRlkyMDA4AQAAAAPoXAIDAAAAAACSxiOFTz3XCJAXQMdPPdcII0NJUS5OWVNFOlBSVS5JUV9CQVNJQ19XRUlHSFQuRlkyMDE1AQAAAPjXDwACAAAABTQ1MS43AGXev4BPPdcI3Jj5x0891wghQ0lRLlRTRTo4NzI1LklRX1RPVEFMX0RFQlQuRlkyMDA3AQAAABdYDQACAAAABTk5OTk4AQgAAAAFAAAAATEBAAAACTcwODIwODQ0NQMAAAACNzkCAAAABDQxNzMEAAAAATAHAAAACTkvMTkvMjAxOQgAAAAJMy8zMS8yMDA3CQAAAAEwyEn0e0891wizUYecTz3XCB5DSVEuVFNFOjg3MjUuSVFfV0lQX0lOVi5GWTIwMTkBAAAAF1gNAAMAAAAAAG6qa4dPPdcIeH/wxk891wgjQ0lRLlRTRTo4NzI5LklRX0dST1NTX01BUkdJTi5GWTIwMTABAAAAhsZVAQIAAAAHMjEuNjc2MQEIAAAABQAAAAExAQAAAAoxMzg0ODMzMDM0AwAAAAI3OQIAAAAENDA3NAQAAAABMAcAAAAJOS8xOS8yMDE5CAAAAAkzLzMxLzIwMTAJAAAAATCla7V+Tz3XCC75hshPPdcIJUNJUS5UU0U6NzE4MS5JUV9ESUxVVF9FUFNfRVhDTC5GWTIwMDkBAAAAA+hcAgMAAAAAAOAQDoRPPdcISFVbx0891wgiQ0lRLkJJVDpHLklRX09USEVSX0NMX1NVUFBMLkZZMjAwNwEA</t>
  </si>
  <si>
    <t>AACQCQsAAgAAAAUyNzEuOQEIAAAABQAAAAExAQAAAAoxMzY2NDIxNzc2AwAAAAI1MAIAAAAEMTA1NwQAAAABMAcAAAAJOS8xOS8yMDE5CAAAAAoxMi8zMS8yMDA3CQAAAAEwIVLAgE891wi6qQjITz3XCB9DSVEuVFNFOjg2MzAuSVFfQVJfVFVSTlMuRlkyMDExAQAAAP1ozQYDAAAAAADhYoV/Tz3XCHErS8hPPdcIIkNJUS5UU0U6ODcyOS5JUV9HQUlOX0lOVkVTVC5GWTIwMDgBAAAAhsZVAQMAAAAAACXUUYVPPdcIWV9ex0891wgZQ0lRLlRTRTo4NzY2LklRX0RPLkZZMjAxMwEAAADx7QQAAwAAAAAAd1OKiE891wjYibTGTz3XCBxDSVEuVFNFOjg3OTUuSVFfTklfQ0YuRlkyMDE1AQAAAMuwNgECAAAABTk0MjE1AQgAAAAFAAAAATEBAAAACjE3NzQ5Nzg1NzEDAAAAAjc5AgAAAAQyMTUwBAAAAAEwBwAAAAk5LzE5LzIwMTkIAAAACTMvMzEvMjAxNQkAAAABME9fUYVPPdcILXoHx0891wggQ0lRLlRTRTo4NzUwLklRX0xUX0lOVkVTVC5GWTIwMTQBAAAA8HUNAAIAAAAIMzA3Mjc5NjgBCAAAAAUAAAABMQEAAAAKMTcwNDE0OTg0OAMAAAACNzkCAAAABDEwNTQEAAAAATAHAAAACTkvMTkvMjAxOQgAAAAJMy8zMS8yMDE0CQAAAAEwnGNrhk891wjioPLGTz3XCChDSVEuU1dYOlpVUk4uSVFfRUFSTklOR19DT19NQVJHSU4uRlkyMDE4AQAAAJmWDgACAAAABjguNDI0OQEIAAAABQAAAAExAQAAAAoxOTQ0MDQ5ODMx</t>
  </si>
  <si>
    <t>AwAAAAMxNjACAAAABDQxODEEAAAAATAHAAAACTkvMTkvMjAxOQgAAAAKMTIvMzEvMjAxOAkAAAABMBis/n1PPdcILEeOyE891wgoQ0lRLlNXWDpaVVJOLklRX0VBUk5JTkdfQ09fTUFSR0lOLkZZMjAxNQEAAACZlg4AAgAAAAYzLjM4MDIBCAAAAAUAAAABMQEAAAAKMTgyNjkyODYxNQMAAAADMTYwAgAAAAQ0MTgxBAAAAAEwBwAAAAk5LzE5LzIwMTkIAAAACjEyLzMxLzIwMTUJAAAAATBZhf59Tz3XCM9Mk8hPPdcIJ0NJUS5UU0U6NzE4MS5JUV9NQVJLRVRDQVAuMjAwMS8zLzMxLkpQWQEAAAAD6FwCAwAAAAAAD8WBok891wgqCjzpTz3XCCFDSVEuU1dYOlpVUk4uSVFfVE9UQUxfTElBQi5GWTIwMDkBAAAAmZYOAAIAAAAGMzM4MDk4AQgAAAAFAAAAATEBAAAACjE0MzYzOTg1NDgDAAAAAzE2MAIAAAAEMTI3NgQAAAABMAcAAAAJOS8xOS8yMDE5CAAAAAoxMi8zMS8yMDA5CQAAAAEwmnH0gU891wi9Oc7HTz3XCBtDSVEuVFNFOjg2MzAuSVFfTEFORC5GWTIwMTABAAAA/WjNBgMAAAAAAHV7dolPPdcIsyCbxk891wgqQ0lRLlRTRTo4NzY2LklRX0lOVEVSRVNUX0lOVkVTVF9JTkMuRlkyMDEyAQAAAPHtBAADAAAAAACCLIqITz3XCOnu0MhPPdcIJUNJUS5TV1g6WlVSTi5JUV9MVF9ERUJUX1JFUEFJRC5GWTIwMTcBAAAAmZYOAAIAAAAFLTEwNDkBCAAAAAUAAAABMQEAAAAKMTk0NDA0OTgyOQMAAAADMTYwAgAA</t>
  </si>
  <si>
    <t>AAQyMDM2BAAAAAEwBwAAAAk5LzE5LzIwMTkIAAAACjEyLzMxLzIwMTcJAAAAATBoG9mBTz3XCONPxsdPPdcIJkNJUS5UU0U6NzE4MS5JUV9ORVRfREVCVF9FQklUREEuRlkyMDA4AQAAAAPoXAIDAAAAAADjEY9+Tz3XCO3ih8hPPdcIIUNJUS5TV1g6WlVSTi5JUV9DT01NT05fUkVQLkZZMjAxNwEAAACZlg4AAwAAAAAAaBvZgU891wizP+/HTz3XCChDSVEuU1dYOlpVUk4uSVFfVE9UQUxfREVCVF9FQklUREEuRlkyMDEyAQAAAJmWDgACAAAABzIuMTkyMjYBCAAAAAUAAAABMQEAAAAKMTY1ODQyNzk2MgMAAAADMTYwAgAAAAQ0MTkyBAAAAAEwBwAAAAk5LzE5LzIwMTkIAAAACjEyLzMxLzIwMTIJAAAAATAnXv59Tz3XCAwVi8hPPdcIJkNJUS5UU0U6ODc5NS5JUV9ORVRfREVCVF9JU1NVRUQuRlkyMDE2AQAAAMuwNgECAAAABi0xNzA5NgEIAAAABQAAAAExAQAAAAoxNzk5Nzg4NTY1AwAAAAI3OQIAAAAEMjAwMwQAAAABMAcAAAAJOS8xOS8yMDE5CAAAAAkzLzMxLzIwMTYJAAAAATBChlGFTz3XCLhvQ8dPPdcIJkNJUS5UU0U6ODc1MC5JUV9FRkZFQ1RfVEFYX1JBVEUuRlkyMDE4AQAAAPB1DQACAAAABjMuNDA1NgEIAAAABQAAAAExAQAAAAoxODk1NjU2Mjc3AwAAAAI3OQIAAAAENDM3NgQAAAABMAcAAAAJOS8xOS8yMDE5CAAAAAkzLzMxLzIwMTgJAAAAATBbAGyGTz3XCN+mDMdPPdcII0NJUS5CSVQ6Ry5J</t>
  </si>
  <si>
    <t>UV9QRVJJT0RMRU5HVEhfSVMuRlkyMDA4AQAAAJAJCwABAAAAAjEyAD82ooBPPdcISUsVyE891wgWQ0lRLkJJVDpHLklRX0dQLkZZMjAwOQEAAACQCQsAAgAAAAY4ODkxLjMBCAAAAAUAAAABMQEAAAAKMTQ0MTYyMDM4MwMAAAACNTACAAAAAjEwBAAAAAEwBwAAAAk5LzE5LzIwMTkIAAAACjEyLzMxLzIwMDkJAAAAATA/NqKATz3XCHJhDchPPdcIIENJUS5CSVQ6Ry5JUV9UT1RBTF9BU1NFVFMuRlkyMDE0AQAAAJAJCwACAAAABjUwMTMxOAEIAAAABQAAAAExAQAAAAoxNzgyMzc3OTYwAwAAAAI1MAIAAAAEMTAwNwQAAAABMAcAAAAJOS8xOS8yMDE5CAAAAAoxMi8zMS8yMDE0CQAAAAEwoPOkgE891wjlWw/ITz3XCCRDSVEuU1dYOlpVUk4uSVFfRVFVSVRZX01FVEhPRC5GWTIwMTcBAAAAmZYOAAIAAAACMjEBCAAAAAUAAAABMQEAAAAKMTk0NDA0OTgyOQMAAAADMTYwAgAAAAQzMDYzBAAAAAEwBwAAAAk5LzE5LzIwMTkIAAAACjEyLzMxLzIwMTcJAAAAATBoG9mBTz3XCKfV1cdPPdcIJUNJUS5UU0U6NzE4MS5JUV9PVEhFUl9DTF9TVVBQTC5GWTIwMDgBAAAAA+hcAgMAAAAAAJLGI4VPPdcIkBdAx0891wgpQ0lRLlRTRTo4NzI5LklRX0RFQlRfRVFVSVZfTkVUX1BCTy5GWTIwMTYBAAAAhsZVAQIAAAAGLTEyODQ0AQgAAAAFAAAAATEBAAAACjE3OTk3ODg1NDUDAAAAAjc5AgAAAAUyMTY3OQQAAAABMAcAAAAJ</t>
  </si>
  <si>
    <t>OS8xOS8yMDE5CAAAAAkzLzMxLzIwMTYJAAAAATCuUSOFTz3XCI9DYcdPPdcIJ0NJUS5UU0U6ODYzMC5JUV9DSEFOR0VfSU5WRU5UT1JZLkZZMjAxOQEAAAD9aM0GAwAAAAAAyHuziE891wjKsbvGTz3XCDpDSVEuVFNFOjg3MjUuSVFfQ1VTVE9NX0JFVEEuLTEwNFcuMjAxNS8wMy8zMS4uXlRPUElYLkpQWS5IAQAAABdYDQACAAAAEDEuNDEyNzU2MzIzMTQ5OTgAIurjok891wis0YXGTz3XCCZDSVEuTllTRTpQUlUuSVFfTFRfREVCVF9DQVBJVEFMLkZZMjAwOQEAAAD41w8AAgAAAAczNS44NjQ2AQgAAAAFAAAAATEBAAAACjE1MjQ3MjUxMDMDAAAAAzE2MAIAAAAENDE4NwQAAAABMAcAAAAJOS8xOS8yMDE5CAAAAAoxMi8zMS8yMDA5CQAAAAEwGKz+fU891wg9lY7ITz3XCCFDSVEuVFNFOjg3MjkuSVFfT1RIRVJfT1BFUi5GWTIwMTMBAAAAhsZVAQIAAAAGMTA1ODk2AQgAAAAFAAAAATEBAAAACjE2MjU5NzUzNDcDAAAAAjc5AgAAAAMyNjAEAAAAATAHAAAACTkvMTkvMjAxOQgAAAAJMy8zMS8yMDEzCQAAAAEwEZHxhU891wgfIljHTz3XCC5DSVEuTllTRTpQUlUuSVFfVE9UQUxfREVCVF9FQklUREFfQ0FQRVguRlkyMDE4AQAAAPjXDwACAAAACDUuMTY3NDEyAQgAAAAFAAAAATEBAAAACjE5NDUyNzY4MTgDAAAAAzE2MAIAAAAFMjMzMTMEAAAAATAHAAAACTkvMTkvMjAxOQgAAAAKMTIvMzEvMjAxOAkAAAAB</t>
  </si>
  <si>
    <t>MLhfSn1PPdcI6cydyE891wglQ0lRLlRTRTo4NzUwLklRX1NUX0RFQlRfUkVQQUlELkZZMjAxOQEAAADwdQ0AAgAAAAYtMTY4MDgBCAAAAAUAAAABMQEAAAAKMTk3MDY5NDAxMwMAAAACNzkCAAAABDIwNDQEAAAAATAHAAAACTkvMTkvMjAxOQgAAAAJMy8zMS8yMDE5CQAAAAEwRydshk891whlUxXHTz3XCCVDSVEuVFNFOjg3NTAuSVFfU1RfREVCVF9SRVBBSUQuRlkyMDE0AQAAAPB1DQADAAAAAAB8imuGTz3XCNjH8sZPPdcIJ0NJUS5UU0U6ODc5NS5JUV9UT1RBTF9PVEhFUl9PUEVSLkZZMjAwOQEAAADLsDYBAgAAAAYzMDI0NzUBCAAAAAUAAAABMQEAAAAKMTM4MjQxODAzMwMAAAACNzkCAAAAAzM4MAQAAAABMAcAAAAJOS8xOS8yMDE5CAAAAAkzLzMxLzIwMDkJAAAAATB06z6GTz3XCC6F/MZPPdcIHkNJUS5EQjpBTFYuSVFfUEFSVF9USU1FLkZZMjAxNAEAAAAXIwkAAwAAAAAANgG3gk891whO4K7HTz3XCCJDSVEuVFNFOjg3OTUuSVFfQURWRVJUSVNJTkcuRlkyMDA5AQAAAMuwNgEDAAAAAAB06z6GTz3XCHm3DcdPPdcIJkNJUS5UU0U6ODYzMC5JUV9JTlZFTlRPUllfVFVSTlMuRlkyMDE0AQAAAP1ozQYDAAAAAADViIV/Tz3XCE27T8hPPdcIG0NJUS5UU0U6ODc1MC5JUV9FQklULkZZMjAxMwEAAADwdQ0AAgAAAAU3MjYzOQEIAAAABQAAAAExAQAAAAoxNzA0MTUwMzcwAwAAAAI3OQIAAAADNDAwBAAA</t>
  </si>
  <si>
    <t>AAEwBwAAAAk5LzE5LzIwMTkIAAAACTMvMzEvMjAxMwkAAAABMBq9F4dPPdcIAyzyxk891wgcQ0lRLlNXWDpaVVJOLklRX0VCSVRBLkZZMjAxOAEAAACZlg4AAgAAAAQ1NzY2AQgAAAAFAAAAATEBAAAACjE5NDQwNDk4MzEDAAAAAzE2MAIAAAAGMTAwNjg5BAAAAAEwBwAAAAk5LzE5LzIwMTkIAAAACjEyLzMxLzIwMTgJAAAAATBoG9mBTz3XCN5r0cdPPdcIJUNJUS5UU0U6ODc2Ni5JUV9MVF9ERUJUX0lTU1VFRC5GWTIwMTkBAAAA8e0EAAMAAAAAACRqTYhPPdcI6M2/xk891wgmQ0lRLlRTRTo4NjMwLklRX0lOVkVOVE9SWV9UVVJOUy5GWTIwMTEBAAAA/WjNBgMAAAAAAOFihX9PPdcIy5pGyE891wgbQ0lRLlRTRTo4NzY2LklRX0VCSVQuRlkyMDA4AQAAAPHtBAACAAAABjE5Mjk4NgEIAAAABQAAAAExAQAAAAoxMjU5MDcxNDA1AwAAAAI3OQIAAAADNDAwBAAAAAEwBwAAAAk5LzE5LzIwMTkIAAAACTMvMzEvMjAwOAkAAAABMGJvh4hPPdcItwqxxk891wgbQ0lRLjAuSVFfQVNTRVRfV1JJVEVET1dOLkZZBQAAAAAAAAAIAAAAFShJbnZhbGlkIFRpbWUgUGVyaW9kKZZNeYBPPdcIHKVXyE891wgkQ0lRLlRTRTo3MTgxLklRX0VCSVREQS5GWTIwMTguLi4uSlBZAQAAAAPoXAICAAAABjIzMzE0NQEIAAAABQAAAAExAQAAAAoxOTgyODc0OTQzAwAAAAI3OQIAAAAENDA1MQQAAAABMAcAAAAJOS8xOS8yMDE5CAAA</t>
  </si>
  <si>
    <t>AAkzLzMxLzIwMTgJAAAAATD/gzF9Tz3XCP9NqMhPPdcIJENJUS5UU0U6ODcyOS5JUV9DVVJSRU5UX1JBVElPLkZZMjAxMwEAAACGxlUBAgAAAAg2LjczNDYxMQEIAAAABQAAAAExAQAAAAoxNjI1OTc1MzQ3AwAAAAI3OQIAAAAENDAzMAQAAAABMAcAAAAJOS8xOS8yMDE5CAAAAAkzLzMxLzIwMTMJAAAAATCEkrV+Tz3XCIhMfshPPdcIIENJUS5UU0U6ODc2Ni5JUV9NQUNISU5FUlkuRlkyMDE0AQAAAPHtBAADAAAAAABWp0yITz3XCK4ltcZPPdcIJ0NJUS5UU0U6ODc2Ni5JUV9UT1RBTF9PVEhFUl9PUEVSLkZZMjAxMQEAAADx7QQAAgAAAAY1Mzc3MTcBCAAAAAUAAAABMQEAAAAKMTQ2NDYwOTU0NQMAAAACNzkCAAAAAzM4MAQAAAABMAcAAAAJOS8xOS8yMDE5CAAAAAkzLzMxLzIwMTEJAAAAATAe5IeITz3XCN5Nw8ZPPdcIJ0NJUS5CSVQ6Ry5JUV9UT1RBTF9DT01NT05fRVFVSVRZLkZZMjAwNwEAAACQCQsAAgAAAAcxNDc4OS43AQgAAAAFAAAAATEBAAAACjEzNjY0MjE3NzYDAAAAAjUwAgAAAAQxMDA2BAAAAAEwBwAAAAk5LzE5LzIwMTkIAAAACjEyLzMxLzIwMDcJAAAAATAhUsCATz3XCGjWFMhPPdcIJUNJUS5UU0U6ODcyOS5JUV9SRVRVUk5fQ0FQSVRBTC5GWTIwMTABAAAAhsZVAQIAAAAHMjAuNTA4MgEIAAAABQAAAAExAQAAAAoxMzg0ODMzMDM0AwAAAAI3OQIAAAAENDM2MwQAAAABMAcAAAAJOS8x</t>
  </si>
  <si>
    <t>OS8yMDE5CAAAAAkzLzMxLzIwMTAJAAAAATCla7V+Tz3XCMvGbshPPdcIIUNJUS5UU0U6ODc2Ni5JUV9JTkNfRVFVSVRZLkZZMjAxMgEAAADx7QQAAwAAAAAAgiyKiE891wjsO7TGTz3XCBlDSVEuVFNFOjcxODEuSVFfUkUuRlkyMDEzAQAAAAPoXAICAAAABjMxMDk1OAEIAAAABQAAAAExAQAAAAoxNzUyNzY5MTU0AwAAAAI3OQIAAAAEMTIyMgQAAAABMAcAAAAJOS8xOS8yMDE5CAAAAAkzLzMxLzIwMTMJAAAAATDDXg6ETz3XCMAnZMdPPdcIJUNJUS5UU0U6ODc5NS5JUV9CQVNJQ19FUFNfRVhDTC5GWTIwMDgBAAAAy7A2AQIAAAAJNzQuNjIwMjkzAQgAAAAFAAAAATEBAAAACjEwNTg5MTUwNDQDAAAAAjc5AgAAAAQzMDY0BAAAAAEwBwAAAAk5LzE5LzIwMTkIAAAACTMvMzEvMjAwOAkAAAABMEFObIZPPdcIFdkdx0891wgjQ0lRLk5ZU0U6UFJVLklRX0VCSVRBX01BUkdJTi5GWTIwMDgBAAAA+NcPAAIAAAAGMS45NDU2AQgAAAAFAAAAATEBAAAACjE0MzMzNTA4NTkDAAAAAzE2MAIAAAAENDQxOQQAAAABMAcAAAAJOS8xOS8yMDE5CAAAAAoxMi8zMS8yMDA4CQAAAAEwGKz+fU891wh+BJjITz3XCCFDSVEuVFNFOjg3NjYuSVFfSU5DX0VRVUlUWS5GWTIwMTcBAAAA8e0EAAIAAAAELTc4OQEIAAAABQAAAAExAQAAAAoxODQ5NDc2MTA1AwAAAAI3OQIAAAACNDcEAAAAATAHAAAACTkvMTkvMjAxOQgAAAAJMy8z</t>
  </si>
  <si>
    <t>MS8yMDE3CQAAAAEwPvVMiE891wjZQc7GTz3XCChDSVEuVFNFOjg3MjUuSVFfRklYRURfQVNTRVRfVFVSTlMuRlkyMDA4AQAAABdYDQACAAAACDcuODU2NTEzAQgAAAAFAAAAATEBAAAACjEwNjI3NDE5MDYDAAAAAjc5AgAAAAQ0MDY2BAAAAAEwBwAAAAk5LzE5LzIwMTkIAAAACTMvMzEvMjAwOAkAAAABMJencX9PPdcIPUdIyE891wgiQ0lRLkRCOkFMVi5JUV9NQVJLRVRDQVAuMjAxNy8xMi8zMQEAAAAXIwkAAgAAAAw4NDMwNy44MDcyMDkBBgAAAAUAAAABMQEAAAAKMTg2NTEwNzI5NwMAAAACNTACAAAABjEwMDA1NAQAAAABMAcAAAAKMTIvMzEvMjAxN/DF0KFPPdcI3cZRxk891wgUQ0lRLi5JUV9MRVZFUkVEX0ZDRi4FAAAAAQAAAAgAAAAUKEludmFsaWQgSWRlbnRpZmllcin389mqTz3XCPfz2apPPdcIIkNJUS5EQjpBTFYuSVFfQ09NTU9OX0RJVl9DRi5GWTIwMTIBAAAAFyMJAAIAAAAFLTIwMzcBCAAAAAUAAAABMQEAAAAKMTY4MzE1MzU0NwMAAAACNTACAAAABDIwNzQEAAAAATAHAAAACTkvMTkvMjAxOQgAAAAKMTIvMzEvMjAxMgkAAAABMIwr74JPPdcIekSux0891wgwQ0lRLlRTRTo4Nzk1LklRX1RPVEFMX09VVFNUQU5ESU5HX0JTX0RBVEUuRlkyMDE1AQAAAMuwNgECAAAACjY2NC44NDcyNjUBBAAAAAUAAAABNQEAAAAKMTc3NDk3ODU3MQIAAAAFMjQxNTIGAAAAATBPX1GFTz3XCLZ7KsdPPdcI</t>
  </si>
  <si>
    <t>KENJUS5UU0U6ODYzMC5JUV9UT1RBTF9ERUJUX0lTU1VFRC5GWTIwMTcBAAAA/WjNBgIAAAAGMjAwMDAwAQgAAAAFAAAAATEBAAAACjE4NDk0NzYzMjUDAAAAAjc5AgAAAAQyMTYxBAAAAAEwBwAAAAk5LzE5LzIwMTkIAAAACTMvMzEvMjAxNwkAAAABMOQGs4hPPdcIcv+mxk891wgZQ0lRLlRTRTo4NzI1LklRX0dXLkZZMjAxOAEAAAAXWA0AAgAAAAYyMjkyMjEBCAAAAAUAAAABMQEAAAAKMTg5NTY4Mjc2MgMAAAACNzkCAAAABDExNzEEAAAAATAHAAAACTkvMTkvMjAxOQgAAAAJMy8zMS8yMDE4CQAAAAEwgINrh0891whYIRnHTz3XCClDSVEuVFNFOjg3NTAuSVFfT1RIRVJfTk9OX09QRVJfRVhQLkZZMjAxOQEAAADwdQ0AAgAAAActMjAzOTQyAQgAAAAFAAAAATEBAAAACjE5NzA2OTQwMTMDAAAAAjc5AgAAAAMzNzEEAAAAATAHAAAACTkvMTkvMjAxOQgAAAAJMy8zMS8yMDE5CQAAAAEwIDrze0891wjclsbITz3XCB5DSVEuRU5YVFBBOkNTLklRX0dBX0VYUC5GWTIwMTMBAAAAltkBAAIAAAAEOTYyNAEIAAAABQAAAAExAQAAAAoxNzI1MzkwNjUwAwAAAAI1MAIAAAAFMjE1NjIEAAAAATAHAAAACTkvMTkvMjAxOQgAAAAKMTIvMzEvMjAxMwkAAAABMKWy74NPPdcIB3aAx0891wgmQ0lRLlRTRTo4Nzk1LklRX1NBTEVTX01BUktFVElORy5GWTIwMTUBAAAAy7A2AQMAAAAAAE9fUYVPPdcIVVMHx0891wgrQ0lR</t>
  </si>
  <si>
    <t>LlRTRTo4NzI5LklRX1JFVFVSTl9DT01NT05fRVFVSVRZLkZZMjAxNAEAAACGxlUBAgAAAAY5LjAwMjEBCAAAAAUAAAABMQEAAAAKMTY5MDM2OTgxOAMAAAACNzkCAAAABTMzMzIwBAAAAAEwBwAAAAk5LzE5LzIwMTkIAAAACTMvMzEvMjAxNAkAAAABMISStX5PPdcI66pqyE891wgoQ0lRLlNXWDpaVVJOLklRX0ZJWEVEX0FTU0VUX1RVUk5TLkZZMjAwOAEAAACZlg4AAgAAAAkxNi43NDc5OTIBCAAAAAUAAAABMQEAAAAKMTMyNTg0NzMwNwMAAAADMTYwAgAAAAQ0MDY2BAAAAAEwBwAAAAk5LzE5LzIwMTkIAAAACjEyLzMxLzIwMDgJAAAAATBfNv59Tz3XCHPSm8hPPdcIIENJUS5OWVNFOlBSVS5JUV9TVF9JTlZFU1QuRlkyMDEwAQAAAPjXDwACAAAABDUyOTcBCAAAAAUAAAABMQEAAAAKMTU4ODk5ODI2OAMAAAADMTYwAgAAAAQxMDY5BAAAAAEwBwAAAAk5LzE5LzIwMTkIAAAACjEyLzMxLzIwMTAJAAAAATA2L5qBTz3XCDQI/MdPPdcIHUNJUS5UU0U6ODcyOS5JUV9DT01NT04uRlkyMDE4AQAAAIbGVQECAAAABTE5OTI3AQgAAAAFAAAAATEBAAAACjE4OTU2ODI4NjUDAAAAAjc5AgAAAAQxMTAzBAAAAAEwBwAAAAk5LzE5LzIwMTkIAAAACTMvMzEvMjAxOAkAAAABMKB4I4VPPdcIY99hx0891wghQ0lRLlRTRTo4NzUwLklRX0lOQ19FUVVJVFkuRlkyMDAyAQAAAPB1DQADAAAAAAB+9iV7Tz3XCNFGmZxPPdcI</t>
  </si>
  <si>
    <t>I0NJUS5UU0U6ODc2Ni5JUV9UT1RBTF9SRUNFSVYuRlkyMDA5AQAAAPHtBAADAAAAAAA6loeITz3XCMZNvMZPPdcIJkNJUS5UU0U6ODcyOS5JUV9ERUZfVEFYX0xJQUJfTFQuRlkyMDEyAQAAAIbGVQECAAAAAzU4OQEIAAAABQAAAAExAQAAAAoxNTU3NTE5MzMzAwAAAAI3OQIAAAAEMTAyNwQAAAABMAcAAAAJOS8xOS8yMDE5CAAAAAkzLzMxLzIwMTIJAAAAATARkfGFTz3XCOHIRsdPPdcII0NJUS5TV1g6WlVSTi5JUV9UT1RBTF9SRUNFSVYuRlkyMDEwAQAAAJmWDgACAAAABDcwNzQBCAAAAAUAAAABMQEAAAAKMTUxNzI5ODg4OQMAAAADMTYwAgAAAAQxMDAxBAAAAAEwBwAAAAk5LzE5LzIwMTkIAAAACjEyLzMxLzIwMTAJAAAAATCQmPSBTz3XCFCp18dPPdcIJENJUS5CSVQ6Ry5JUV9UT1RBTF9SRVYuRlkyMDExLi4uLkpQWQEAAACQCQsAAgAAAA44MjI5MzU2LjQ2NjkzNwEIAAAABQAAAAExAQAAAAoxNTkzOTI3NDQ3AwAAAAI3OQIAAAACMjgEAAAAATAHAAAACTkvMTkvMjAxOQgAAAAKMTIvMzEvMjAxMQkAAAABMKDUSn1PPdcIgaGfyE891wgYQ0lRLkJJVDpHLklRX05QUEUuRlkyMDEwAQAAAJAJCwACAAAABjM3OTYuMgEIAAAABQAAAAExAQAAAAoxNTQ1MDI5NzU2AwAAAAI1MAIAAAAEMTAwNAQAAAABMAcAAAAJOS8xOS8yMDE5CAAAAAoxMi8zMS8yMDEwCQAAAAEwKoSigE891wgiURrITz3XCB9DSVEu</t>
  </si>
  <si>
    <t>VFNFOjg3MjkuSVFfRUJJVF9JTlQuRlkyMDEzAQAAAIbGVQECAAAACzE4NzQuMDQ2NTExAQgAAAAFAAAAATEBAAAACjE2MjU5NzUzNDcDAAAAAjc5AgAAAAQ0MTg5BAAAAAEwBwAAAAk5LzE5LzIwMTkIAAAACTMvMzEvMjAxMwkAAAABMISStX5PPdcIthRvyE891wgfQ0lRLk5ZU0U6UFJVLklRX1RPVEFMX0NMLkZZMjAxNgEAAAD41w8AAgAAAAU1NTEyNgEIAAAABQAAAAExAQAAAAoxOTQ1Mjc2ODE3AwAAAAMxNjACAAAABDEwMDkEAAAAATAHAAAACTkvMTkvMjAxOQgAAAAKMTIvMzEvMjAxNgkAAAABMEwFwIBPPdcI3Pzqx0891wglQ0lRLlRTRTo4NzI5LklRX0JBU0lDX0VQU19JTkNMLkZZMjAxOQEAAACGxlUBAgAAAAoxNDIuNjkzNjAyAQgAAAAFAAAAATEBAAAACjE5NzA2OTM5NTgDAAAAAjc5AgAAAAE5BAAAAAEwBwAAAAk5LzE5LzIwMTkIAAAACTMvMzEvMjAxOQkAAAABMJifI4VPPdcIiblax0891wgoQ0lRLk5ZU0U6UFJVLklRX1RPVEFMX0RFQlRfUkVQQUlELkZZMjAwOAEAAAD41w8AAgAAAAYtMTY2MzIBCAAAAAUAAAABMQEAAAAKMTQzMzM1MDg1OQMAAAADMTYwAgAAAAQyMTY2BAAAAAEwBwAAAAk5LzE5LzIwMTkIAAAACjEyLzMxLzIwMDgJAAAAATBk4ZmBTz3XCN538MdPPdcIF0NJUS4uSVFfQ0FTSF9TVF9JTlZFU1QuBQAAAAEAAAAIAAAAFChJbnZhbGlkIElkZW50aWZpZXIppd7aqk891wil</t>
  </si>
  <si>
    <t>3tqqTz3XCCFDSVEuVFNFOjcxODEuSVFfU0dBX01BUkdJTi5GWTIwMTkBAAAAA+hcAgIAAAAHMTAuMjM3OAEIAAAABQAAAAExAQAAAAoxOTgyODc0OTU4AwAAAAI3OQIAAAAENDM3NQQAAAABMAcAAAAJOS8xOS8yMDE5CAAAAAkzLzMxLzIwMTkJAAAAATCrho9+Tz3XCCwEfMhPPdcIJUNJUS5UU0U6ODcyOS5JUV9PVEhFUl9DQV9TVVBQTC5GWTIwMTUBAAAAhsZVAQIAAAADMjk3AQgAAAAFAAAAATEBAAAACjE3NDY5MTMwNzADAAAAAjc5AgAAAAQxMDU1BAAAAAEwBwAAAAk5LzE5LzIwMTkIAAAACTMvMzEvMjAxNQkAAAABMNrcIoVPPdcIBElRx0891wgiQ0lRLkVOWFRQQTpDUy5JUV9DQVNIX1RBWEVTLkZZMjAxNwEAAACW2QEAAgAAAAQxMjQ3AQgAAAAFAAAAATEBAAAACjE5NDkyMjA4MzADAAAAAjUwAgAAAAQzMDUzBAAAAAEwBwAAAAk5LzE5LzIwMTkIAAAACjEyLzMxLzIwMTcJAAAAATAPEQeDTz3XCHPPn8dPPdcIKENJUS5UU0U6ODcyNS5JUV9UT1RBTF9ESVZfUEFJRF9DRi5GWTIwMDkBAAAAF1gNAAIAAAAGLTIzOTg3AQgAAAAFAAAAATEBAAAACjEzNzIzNTI3NDADAAAAAjc5AgAAAAQyMDIyBAAAAAEwBwAAAAk5LzE5LzIwMTkIAAAACTMvMzEvMjAwOQkAAAABMGdRjodPPdcIv2jHxk891wgvQ0lRLlNXWDpaVVJOLklRX0lNUFVUX09QRVJfTEVBU0VfSU5UX0VYUC5GWTIwMTgBAAAAmZYOAAIAAAAJ</t>
  </si>
  <si>
    <t>NjQuMDUzMjQ4AQgAAAAFAAAAATEBAAAACjE5NDQwNDk4MzEDAAAAAzE2MAIAAAAFMjE2NzIEAAAAATAHAAAACTkvMTkvMjAxOQgAAAAKMTIvMzEvMjAxOAkAAAABMGgb2YFPPdcIsz/vx0891wgdQ0lRLlRTRTo3MTgxLklRX0dBX0VYUC5GWTIwMDgBAAAAA+hcAgMAAAAAAJLGI4VPPdcIiPVSx0891wgZQ0lRLkJJVDpHLklRX0NVU1RPTV9CRVRBLgEAAACQCQsAAgAAABEwLjg1MjM1NzgwODE2NTE5NwAWh4KiTz3XCBaHgqJPPdcIKUNJUS5UU0U6ODc1MC5JUV9JTlZFU1RfU0VDVVJJVFlfQ0YuRlkyMDA4AQAAAPB1DQACAAAACC0xMDU2OTU5AQgAAAAFAAAAATEBAAAACjEyMjk4NzkwMjUDAAAAAjc5AgAAAAQyMDI3BAAAAAEwBwAAAAk5LzE5LzIwMTkIAAAACTMvMzEvMjAwOAkAAAABMFT6FodPPdcIJOQZx0891wgbQ0lRLlRTRTo4NzY2LklRX0FQSUMuRlkyMDEwAQAAAPHtBAADAAAAAAAqvYeITz3XCHAgzMZPPdcIIUNJUS5EQjpBTFYuSVFfVE9UQUxfUkVDRUlWLkZZMjAxNAEAAAAXIwkAAgAAAAUxNzYzNAEIAAAABQAAAAExAQAAAAoxNzgwNTkyNDk3AwAAAAI1MAIAAAAEMTAwMQQAAAABMAcAAAAJOS8xOS8yMDE5CAAAAAoxMi8zMS8yMDE0CQAAAAEwNgG3gk891wjuVJrHTz3XCCtDSVEuVFNFOjg2MzAuSVFfTklfQVZBSUxfRVhDTF9NQVJHSU4uRlkyMDExAQAAAP1ozQYCAAAABy0wLjUxMzUBCAAA</t>
  </si>
  <si>
    <t>AAUAAAABMQEAAAAKMTQ2NDYwOTQ5MwMAAAACNzkCAAAABDQxODIEAAAAATAHAAAACTkvMTkvMjAxOQgAAAAJMy8zMS8yMDExCQAAAAEw4WKFf0891wj8GVjITz3XCCRDSVEuVFNFOjcxODEuSVFfQ0FTSF9JTlRFUkVTVC5GWTIwMTMBAAAAA+hcAgIAAAAEMzc1NAEIAAAABQAAAAExAQAAAAoxNzUyNzY5MTU0AwAAAAI3OQIAAAAEMzAyOAQAAAABMAcAAAAJOS8xOS8yMDE5CAAAAAkzLzMxLzIwMTMJAAAAATC7hQ6ETz3XCIpkMsdPPdcIJENJUS5UU0U6ODc5NS5JUV9JTVBBSVJNRU5UX0dXLkZZMjAxNQEAAADLsDYBAwAAAAAAZThRhU891whVUwfHTz3XCB9DSVEuREI6QUxWLklRX0NBU0hfRVFVSVYuRlkyMDA4AQAAABcjCQACAAAABDg5NTgBCAAAAAUAAAABMQEAAAAKMTY4MzIwNDk2NwMAAAACNTACAAAABDEwOTYEAAAAATAHAAAACTkvMTkvMjAxOQgAAAAIMS8xLzIwMDkJAAAAATBNae6CTz3XCIUzmMdPPdcIKENJUS5UU0U6ODYzMC5JUV9UT1RBTF9ESVZfUEFJRF9DRi5GWTIwMTABAAAA/WjNBgMAAAAAAHV7dolPPdcIvpWpxk891wg6Q0lRLk5ZU0U6UFJVLklRX0NVU1RPTV9CRVRBLi0xMDRXLjIwMDcvMTIvMzEuLl5UT1BJWC5KUFkuSAEAAAD41w8AAgAAABEwLjc0NjIxNTE4Nzg1NDkzMQDNroKiTz3XCJZXXcZPPdcIOENJUS5EQjpBTFYuSVFfQ1VTVE9NX0JFVEEuLTEwNFcuMjAxMy8xMi8zMS4u</t>
  </si>
  <si>
    <t>XlRPUElYLkpQWS5IAQAAABcjCQACAAAAEDEuMTg5MzU1NDkxMzQ0MjMAL2CCok891wj0E2DGTz3XCCVDSVEuTllTRTpQUlUuSVFfU1RfREVCVF9JU1NVRUQuRlkyMDExAQAAAPjXDwACAAAABDEyMzABCAAAAAUAAAABMQEAAAAKMTY2MDc5NTYwMgMAAAADMTYwAgAAAAQyMDQzBAAAAAEwBwAAAAk5LzE5LzIwMTkIAAAACjEyLzMxLzIwMTEJAAAAATA9fZqBTz3XCBB9/MdPPdcIHENJUS5EQjpBTFYuSVFfU1RfREVCVC5GWTIwMTABAAAAFyMJAAIAAAAEMzQ0NgEIAAAABQAAAAExAQAAAAoxNjgzMjA0ODQ4AwAAAAI1MAIAAAAEMTA0NgQAAAABMAcAAAAJOS8xOS8yMDE5CAAAAAoxMi8zMS8yMDEwCQAAAAEwrbbugk891wi4Wq3HTz3XCCpDSVEuVFNFOjg3NTAuSVFfSU5URVJFU1RfSU5WRVNUX0lOQy5GWTIwMTEBAAAA8HUNAAMAAAAAAC1vF4dPPdcIYDjTyE891wgiQ0lRLlRTRTo4NzY2LklRX0dBSU5fSU5WRVNULkZZMjAxNAEAAADx7QQAAgAAAAIyNAEIAAAABQAAAAExAQAAAAoxNzE0ODAyMTMxAwAAAAI3OQIAAAACNjIEAAAAATAHAAAACTkvMTkvMjAxOQgAAAAJMy8zMS8yMDE0CQAAAAEwVqdMiE891whjMeLGTz3XCBxDSVEuU1dYOlpVUk4uSVFfTklfQ0YuRlkyMDA5AQAAAJmWDgACAAAABDM5NjMBCAAAAAUAAAABMQEAAAAKMTQzNjM5ODU0OAMAAAADMTYwAgAAAAQyMTUwBAAAAAEwBwAAAAk5LzE5</t>
  </si>
  <si>
    <t>LzIwMTkIAAAACjEyLzMxLzIwMDkJAAAAATCQmPSBTz3XCD1b18dPPdcII0NJUS5UU0U6ODcyNS5JUV9QRV9FWENMLi4yMDE0LzAzLzMxAQAAABdYDQACAAAACDkuODY0NDc5AQcAAAAFAAAAATEBAAAACjE2NjAxNDExODgDAAAAATACAAAABjEwMDAyNwQAAAABMAcAAAAJMy8zMS8yMDE0CAAAAAkzLzMxLzIwMTRPAXqiTz3XCLMAy8hPPdcIKENJUS5UU0U6ODcyNS5JUV9ERUZfVEFYX0FTU0VUU19MVC5GWTIwMTABAAAAF1gNAAIAAAAENjQxMQEIAAAABQAAAAExAQAAAAoxMzcyMzUyNDQyAwAAAAI3OQIAAAAEMTAyNgQAAAABMAcAAAAJOS8xOS8yMDE5CAAAAAkzLzMxLzIwMTAJAAAAATBnUY6HTz3XCJ+QwMZPPdcIIkNJUS5UU0U6ODYzMC5JUV9DQVNIX0lOVkVTVC5GWTIwMTIBAAAA/WjNBgIAAAAGMTk4ODk2AQgAAAAFAAAAATEBAAAACjE2MzczMjUwODIDAAAAAjc5AgAAAAQyMDA1BAAAAAEwBwAAAAk5LzE5LzIwMTkIAAAACTMvMzEvMjAxMgkAAAABMM7qeIlPPdcIUyaSxk891wgrQ0lRLlRTRTo3MTgxLklRX05JX0FWQUlMX0VYQ0xfTUFSR0lOLkZZMjAxMQEAAAAD6FwCAwAAAAAAuTiPfk891wgieYPITz3XCDlDSVEuVFNFOjg3MjUuSVFfQ1VTVE9NX0JFVEEuLTEwNFcuMjAxNy8wMy8zMS4uXk4yMjUuSlBZLkgBAAAAF1gNAAIAAAAQMS4zMTg4Mjc4NzE3MTc4NADuOYKiTz3XCPlhYMZPPdcIK0NJ</t>
  </si>
  <si>
    <t>US5UU0U6ODYzMC5JUV9ERUZfVEFYX0xJQUJfQ1VSUkVOVC5GWTIwMDYBAAAA/WjNBgMAAAAAAH3f5XxPPdcIfd/lfE891wgmQ0lRLlRTRTo4NzY2LklRX0NBU0hfQ09OVkVSU0lPTi5GWTIwMTQBAAAA8e0EAAMAAAAAAK2AcX9PPdcIq6pVyE891wgjQ0lRLlNXWDpaVVJOLklRX0ZJTklTSEVEX0lOVi5GWTIwMTMBAAAAmZYOAAMAAAAAAHAN9YFPPdcIWPzAx0891wglQ0lRLlRTRTo4NjMwLklRX09USEVSX0NMX1NVUFBMLkZZMjAxMwEAAAD9aM0GAgAAAAU0MDUxNwEIAAAABQAAAAExAQAAAAoxNjM3MzI0NjMzAwAAAAI3OQIAAAAEMTA1NwQAAAABMAcAAAAJOS8xOS8yMDE5CAAAAAkzLzMxLzIwMTMJAAAAATDO6niJTz3XCIhYqsZPPdcIKENJUS5UU0U6ODcyOS5JUV9UT1RBTF9MSUFCX0VRVUlUWS5GWTIwMTYBAAAAhsZVAQIAAAAIMTAzNTIxMTQBCAAAAAUAAAABMQEAAAAKMTc5OTc4ODU0NQMAAAACNzkCAAAABDEwMTMEAAAAATAHAAAACTkvMTkvMjAxOQgAAAAJMy8zMS8yMDE2CQAAAAEwrlEjhU891wiIDC/HTz3XCB5DSVEuVFNFOjg3NjYuSVFfWl9TQ09SRS5GWTIwMTcBAAAA8e0EAAMAAAAAAK2AcX9PPdcIYPlHyE891wgoQ0lRLlRTRTo4NzY2LklRX1RPVEFMX0RFQlQuRlkyMDEwLi4uLkpQWQEAAADx7QQAAgAAAAcxOTgyMDUyAQgAAAAFAAAAATEBAAAACjEzODI3NjM2MDgDAAAAAjc5AgAAAAQ0</t>
  </si>
  <si>
    <t>MTczBAAAAAEwBwAAAAk5LzE5LzIwMTkIAAAACTMvMzEvMjAxMAkAAAABMNarMX1PPdcIpmOuyE891wgiQ0lRLkRCOkFMVi5JUV9DT01NT05fRElWX0NGLkZZMjAwOAEAAAAXIwkAAgAAAAUtMjQ3MgEIAAAABQAAAAExAQAAAAoxNjgzMjA0OTY3AwAAAAI1MAIAAAAEMjA3NAQAAAABMAcAAAAJOS8xOS8yMDE5CAAAAAgxLzEvMjAwOQkAAAABME1p7oJPPdcI2uWsx0891wggQ0lRLlRTRTo4NzY2LklRX0NIQU5HRV9BUC5GWTIwMTYBAAAA8e0EAAMAAAAAAD71TIhPPdcIxUfFxk891wgbQ0lRLlRTRTo4NjMwLklRX0dQUEUuRlkyMDE1AQAAAP1ozQYDAAAAAAACkrKITz3XCMjul8ZPPdcIIkNJUS5EQjpBTFYuSVFfQ09NTU9OX0RJVl9DRi5GWTIwMDcBAAAAFyMJAAIAAAAFLTE2NDIBCAAAAAUAAAABMQEAAAAKMTY4MzI2NTk4NwMAAAACNTACAAAABDIwNzQEAAAAATAHAAAACTkvMTkvMjAxOQgAAAAIMS8xLzIwMDgJAAAAATAJOAeDTz3XCIyzm8dPPdcIGkNJUS5UU0U6ODcyNS5JUV9DSVAuRlkyMDEyAQAAABdYDQACAAAAAzY4NQEIAAAABQAAAAExAQAAAAoxNjUwMTEwMjA1AwAAAAI3OQIAAAAEMzAzMwQAAAABMAcAAAAJOS8xOS8yMDE5CAAAAAkzLzMxLzIwMTIJAAAAATBbn46HTz3XCG6x5cZPPdcIIENJUS5UU0U6ODc1MC5JUV9PVEhFUl9SRVYuRlkyMDE4AQAAAPB1DQACAAAABjk1NDA1NgEIAAAABQAA</t>
  </si>
  <si>
    <t>AAExAQAAAAoxODk1NjU2Mjc3AwAAAAI3OQIAAAADMzU3BAAAAAEwBwAAAAk5LzE5LzIwMTkIAAAACTMvMzEvMjAxOAkAAAABMFsAbIZPPdcIw8frxk891wglQ0lRLk5ZU0U6UFJVLklRX0NBUElUQUxfTEVBU0VTLkZZMjAxMQEAAAD41w8AAwAAAAAAK1aagU891wgzYfjHTz3XCCBDSVEuVFNFOjg3NTAuSVFfT1RIRVJfUkVWLkZZMjAxNQEAAADwdQ0AAgAAAAY5NjE2NzQBCAAAAAUAAAABMQEAAAAKMTc0NjkxMzA0NAMAAAACNzkCAAAAAzM1NwQAAAABMAcAAAAJOS8xOS8yMDE5CAAAAAkzLzMxLzIwMTUJAAAAATB8imuGTz3XCA+WC8dPPdcII0NJUS5UU0U6NzE4MS5JUV9UT1RBTF9BU1NFVFMuRlkyMDEwAQAAAAPoXAIDAAAAAADgEA6ETz3XCKLqa8dPPdcILUNJUS5UU0U6ODc2Ni5JUV9PVEhFUl9JTlZFU1RfQUNUX1NVUFBMLkZZMjAxNwEAAADx7QQAAgAAAActMjU1NDUyAQgAAAAFAAAAATEBAAAACjE4NDk0NzYxMDUDAAAAAjc5AgAAAAQyMDUxBAAAAAEwBwAAAAk5LzE5LzIwMTkIAAAACTMvMzEvMjAxNwkAAAABMD0cTYhPPdcIDGnjxk891wgbQ0lRLk5ZU0U6UFJVLklRX05QUEUuRlkyMDA5AQAAAPjXDwADAAAAAABRCJqBTz3XCIY07MdPPdcINENJUS5TV1g6WlVSTi5JUV9UT1RBTF9PVVRTVEFORElOR19GSUxJTkdfREFURS5GWTIwMTUBAAAAmZYOAAIAAAAKMTQ5LjE2MTAzMwEEAAAABQAAAAE1</t>
  </si>
  <si>
    <t>AQAAAAoxODI2OTI4NjE1AgAAAAUyNDE1MwYAAAABMNEK2IFPPdcICdDQx0891wgiQ0lRLkJJVDpHLklRX0RJTFVUX0VQU19JTkNMLkZZMjAxMAEAAACQCQsAAgAAAAgxLjA5OTk5OQEIAAAABQAAAAExAQAAAAoxNTQ1MDI5NzU2AwAAAAI1MAIAAAABOAQAAAABMAcAAAAJOS8xOS8yMDE5CAAAAAoxMi8zMS8yMDEwCQAAAAEwKoSigE891wjPDQHITz3XCClDSVEuVFNFOjg3NjYuSVFfQ09NTU9OX1BSRUZfRElWX0NGLkZZMjAxMQEAAADx7QQAAgAAAAYtMzk4NDgBCAAAAAUAAAABMQEAAAAKMTQ2NDYwOTU0NQMAAAACNzkCAAAABDIwNzIEAAAAATAHAAAACTkvMTkvMjAxOQgAAAAJMy8zMS8yMDExCQAAAAEwgiyKiE891whQlczGTz3XCCVDSVEuVFNFOjg3NjYuSVFfT1RIRVJfQ0xfU1VQUEwuRlkyMDEyAQAAAPHtBAADAAAAAAB3U4qITz3XCMLCw8ZPPdcIIENJUS5UU0U6NzE4MS5JUV9OSV9NQVJHSU4uRlkyMDEwAQAAAAPoXAIDAAAAAADjEY9+Tz3XCIqwb8hPPdcIG0NJUS5UU0U6ODcyOS5JUV9MQU5ELkZZMjAxNQEAAACGxlUBAwAAAAAAtwMjhU891whaVGnHTz3XCCtDSVEuVFNFOjg3NTAuSVFfTUlOT1JJVFlfSU5URVJFU1RfSVMuRlkyMDE5AQAAAPB1DQADAAAAAABHJ2yGTz3XCFfp+8ZPPdcIJ0NJUS5UU0U6ODc1MC5JUV9UT1RBTF9SRVYuRlkyMDEyLi4uLkpQWQEAAADwdQ0AAgAAAAc0NjUwMDg5</t>
  </si>
  <si>
    <t>AQgAAAAFAAAAATEBAAAACjE3MDQxNTAxOTkDAAAAAjc5AgAAAAIyOAQAAAABMAcAAAAJOS8xOS8yMDE5CAAAAAkzLzMxLzIwMTIJAAAAATCg1Ep9Tz3XCPc2oshPPdcII0NJUS5UU0U6ODcyNS5JUV9UT1RBTF9FUVVJVFkuRlkyMDE3AQAAABdYDQACAAAABzI3MzQ0MzEBCAAAAAUAAAABMQEAAAAKMTg0OTQ3NjM5MAMAAAACNzkCAAAABDEyNzUEAAAAATAHAAAACTkvMTkvMjAxOQgAAAAJMy8zMS8yMDE3CQAAAAEwk1xrh0891wi9dBDHTz3XCBxDSVEuU1dYOlpVUk4uSVFfREFfQ0YuRlkyMDA5AQAAAJmWDgACAAAAAzQzNgEIAAAABQAAAAExAQAAAAoxNDM2Mzk4NTQ4AwAAAAMxNjACAAAABDIxNjAEAAAAATAHAAAACTkvMTkvMjAxOQgAAAAKMTIvMzEvMjAwOQkAAAABMJCY9IFPPdcIxna/x0891wgwQ0lRLkVOWFRQQTpDUy5JUV9PVEhFUl9OT05fT1BFUl9FWFBfU1VQUEwuRlkyMDA4AQAAAJbZAQACAAAABC0xNjEBCAAAAAUAAAABMQEAAAAKMTM0MjYxNzYzOQMAAAACNTACAAAAAjg1BAAAAAEwBwAAAAk5LzE5LzIwMTkIAAAACjEyLzMxLzIwMDgJAAAAATDc7+6DTz3XCFFPjsdPPdcIIENJUS5UU0U6NzE4MS5JUV9JTlZFTlRPUlkuRlkyMDE5AQAAAAPoXAIDAAAAAADyGwqETz3XCPvfksdPPdcIKkNJUS5CSVQ6Ry5JUV9PVEhFUl9JTlZFU1RfQUNUX1NVUFBMLkZZMjAxNAEAAACQCQsAAgAAAAUtNjg1</t>
  </si>
  <si>
    <t>MgEIAAAABQAAAAExAQAAAAoxNzgyMzc3OTYwAwAAAAI1MAIAAAAEMjA1MQQAAAABMAcAAAAJOS8xOS8yMDE5CAAAAAoxMi8zMS8yMDE0CQAAAAEwjnR5gE891whw/RvITz3XCB5DSVEuQklUOkcuSVFfRUFSTklOR19DTy5GWTIwMTMBAAAAkAkLAAIAAAAEMTY1NwEIAAAABQAAAAExAQAAAAoxNzI0NjAxNDEyAwAAAAI1MAIAAAABNwQAAAABMAcAAAAJOS8xOS8yMDE5CAAAAAoxMi8zMS8yMDEzCQAAAAEw//iigE891wjoAhPITz3XCBlDSVEuVFNFOjg3OTUuSVFfUEVfRVhDTC4uAQAAAMuwNgECAAAACTEwLjQxOTA4OQEHAAAABQAAAAExAQAAAAoxOTc3NTEwMjg4AwAAAAEwAgAAAAYxMDAwMjcEAAAAATAHAAAACTkvMTkvMjAxOQgAAAAJOS8xOS8yMDE5s/kmoU891wjUGXrGTz3XCB1DSVEuVFNFOjcxODEuSVFfR0FfRVhQLkZZMjAxOAEAAAAD6FwCAwAAAAAA+/QJhE891wjGuH3HTz3XCCZDSVEuVFNFOjg2MzAuSVFfQ1VTVE9NX0JFVEEuMjAxNy8wMy8zMQEAAAD9aM0GAgAAABEwLjczNDY4NzY5NjE1NDY0MQAWh4KiTz3XCGKOXsZPPdcIJUNJUS5OWVNFOlBSVS5JUV9ESUxVVF9FUFNfSU5DTC5GWTIwMTEBAAAA+NcPAAIAAAAINy4zMDc5MjcBCAAAAAUAAAABMQEAAAAKMTY2MDc5NTYwMgMAAAADMTYwAgAAAAE4BAAAAAEwBwAAAAk5LzE5LzIwMTkIAAAACjEyLzMxLzIwMTEJAAAAATArVpqBTz3XCCjh</t>
  </si>
  <si>
    <t>9MdPPdcIIENJUS5UU0U6ODc2Ni5JUV9UT1RBTF9SRVYuRlkyMDAzAQAAAPHtBAACAAAABzI3NzgwOTcBCAAAAAUAAAABMQEAAAAJNzQyMDQyNzc5AwAAAAI3OQIAAAACMjgEAAAAATAHAAAACTkvMTkvMjAxOQgAAAAJMy8zMS8yMDAzCQAAAAEw863ze0891wi0+ZGcTz3XCC1DSVEuVFNFOjg3MjUuSVFfT1RIRVJfSU5WRVNUX0FDVF9TVVBQTC5GWTIwMTUBAAAAF1gNAAIAAAAFODA1ODcBCAAAAAUAAAABMQEAAAAKMTc0NjkxMjk3MwMAAAACNzkCAAAABDIwNTEEAAAAATAHAAAACTkvMTkvMjAxOQgAAAAJMy8zMS8yMDE1CQAAAAEwsQ5rh0891wgkwubGTz3XCB5DSVEuTllTRTpQUlUuSVFfWl9TQ09SRS5GWTIwMTQBAAAA+NcPAAMAAAAAAMQ4Sn1PPdcIozaUyE891wgbQ0lRLkVOWFRQQTpDUy5JUV9FQlQuRlkyMDE3AQAAAJbZAQACAAAABDc2ODYBCAAAAAUAAAABMQEAAAAKMTk0OTIyMDgzMAMAAAACNTACAAAAAzEzOQQAAAABMAcAAAAJOS8xOS8yMDE5CAAAAAoxMi8zMS8yMDE3CQAAAAEwGOoGg0891wgHz3zHTz3XCB5DSVEuTllTRTpQUlUuSVFfWl9TQ09SRS5GWTIwMTEBAAAA+NcPAAMAAAAAAEjS/n1PPdcIaFKYyE891wgnQ0lRLk5ZU0U6UFJVLklRX05FVF9JTlRFUkVTVF9FWFAuRlkyMDE3AQAAAPjXDwACAAAABS0xMzM0AQgAAAAFAAAAATEBAAAACjE5NDUyNzY4NDEDAAAAAzE2MAIAAAADMzY4</t>
  </si>
  <si>
    <t>BAAAAAEwBwAAAAk5LzE5LzIwMTkIAAAACjEyLzMxLzIwMTcJAAAAATBMBcCATz3XCFM6/8dPPdcIJENJUS5UU0U6ODc1MC5JUV9FQklUREEuRlkyMDE0Li4uLkpQWQEAAADwdQ0AAgAAAAYzMDA5NTYBCAAAAAUAAAABMQEAAAAKMTcwNDE0OTg0OAMAAAACNzkCAAAABDQwNTEEAAAAATAHAAAACTkvMTkvMjAxOQgAAAAJMy8zMS8yMDE0CQAAAAEw/4MxfU891whQ76bITz3XCCdDSVEuTllTRTpQUlUuSVFfTkVUX0lOVEVSRVNUX0VYUC5GWTIwMTgBAAAA+NcPAAIAAAAFLTE0MjMBCAAAAAUAAAABMQEAAAAKMTk0NTI3NjgxOAMAAAADMTYwAgAAAAMzNjgEAAAAATAHAAAACTkvMTkvMjAxOQgAAAAKMTIvMzEvMjAxOAkAAAABMCgrwIBPPdcIqUUQyE891wgZQ0lRLlRTRTo4Nzk1LklRX0FQLkZZMjAxMgEAAADLsDYBAgAAAAYxODkxNzIBCAAAAAUAAAABMQEAAAAKMTU1NzUxOTM4MwMAAAACNzkCAAAABDEwMTgEAAAAATAHAAAACTkvMTkvMjAxOQgAAAAJMy8zMS8yMDEyCQAAAAEwTWA/hk891wguyA7HTz3XCCxDSVEuVFNFOjg3NTAuSVFfTkVUX0RFQlRfRUJJVERBX0NBUEVYLkZZMjAxMAEAAADwdQ0AAgAAAAg0LjQ2MjIzNQEIAAAABQAAAAExAQAAAAoxNDkyODI3MDk5AwAAAAI3OQIAAAAFMjMzMTQEAAAAATAHAAAACTkvMTkvMjAxOQgAAAAJMy8zMS8yMDEwCQAAAAEwf6i0fk891wigFGjITz3XCCNDSVEu</t>
  </si>
  <si>
    <t>VFNFOjg3MjUuSVFfUEVfRVhDTC4uMjAxNy8wMy8zMQEAAAAXWA0AAgAAAAg5LjY2OTk2MgEHAAAABQAAAAExAQAAAAoxODI4NDU1NjI2AwAAAAEwAgAAAAYxMDAwMjcEAAAAATAHAAAACTMvMzEvMjAxNwgAAAAJMy8zMS8yMDE3Ott5ok891wg3CnnGTz3XCCBDSVEuVFNFOjg3MjUuSVFfVE9UQUxfUkVWLkZZMjAxMgEAAAAXWA0AAgAAAAczNDYyMzcwAQgAAAAFAAAAATEBAAAACjE2NTAxMTAyMDUDAAAAAjc5AgAAAAIyOAQAAAABMAcAAAAJOS8xOS8yMDE5CAAAAAkzLzMxLzIwMTIJAAAAATBbn46HTz3XCHjq0shPPdcIJUNJUS5UU0U6ODc5NS5JUV9MVF9ERUJUX1JFUEFJRC5GWTIwMTMBAAAAy7A2AQMAAAAAAEKHP4ZPPdcIDz0Px0891wghQ0lRLlRTRTo4NzY2LklRX05JX0NPTVBBTlkuRlkyMDE5AQAAAPHtBAACAAAABjI3NTcxOQEIAAAABQAAAAExAQAAAAoxOTcwNjkzOTU0AwAAAAI3OQIAAAAFNDE1NzEEAAAAATAHAAAACTkvMTkvMjAxOQgAAAAJMy8zMS8yMDE5CQAAAAEwJGpNiE891wicK8/GTz3XCCpDSVEuVFNFOjg3NTAuSVFfVEVWX0VCSVREQS4yMDAwLjIwMTcvMDMvMzEBAAAA8HUNAAIAAAAIMy4wODE4NTQBBwAAAAUAAAABMQEAAAAKMTgyODQ1NTU5OQMAAAABMAIAAAAGMTAwMDMwBAAAAAEwBwAAAAkzLzMxLzIwMTcIAAAACTMvMzEvMjAxNwfD46JPPdcIg22Gxk891wgoQ0lRLlNXWDpa</t>
  </si>
  <si>
    <t>VVJOLklRX1RPVEFMX0RFQlQuRlkyMDExLi4uLkpQWQEAAACZlg4AAgAAAAoxMDkyMDA5LjQyAQgAAAAFAAAAATEBAAAACjE1ODc5NDE2NzUDAAAAAjc5AgAAAAQ0MTczBAAAAAEwBwAAAAk5LzE5LzIwMTkIAAAACjEyLzMxLzIwMTEJAAAAATDM0jF9Tz3XCKR6tMhPPdcIJENJUS5UU0U6ODYzMC5JUV9VTkxFVkVSRURfRkNGLkZZMjAxMwEAAAD9aM0GAgAAAAg5NjkyLjg3NQEIAAAABQAAAAExAQAAAAoxNjM3MzI0NjMzAwAAAAI3OQIAAAAENDQyMwQAAAABMAcAAAAJOS8xOS8yMDE5CAAAAAkzLzMxLzIwMTMJAAAAATC5EXmJTz3XCGBYnMZPPdcIKENJUS5OWVNFOlBSVS5JUV9UT1RBTF9ERUJUX0VRVUlUWS5GWTIwMTIBAAAA+NcPAAIAAAAHOTguNTYwNQEIAAAABQAAAAExAQAAAAoxNzIwMzY4MTAxAwAAAAMxNjACAAAABDQwMzQEAAAAATAHAAAACTkvMTkvMjAxOQgAAAAKMTIvMzEvMjAxMgkAAAABMEjS/n1PPdcIATGWyE891wgjQ0lRLlRTRTo4NzY2LklRX1RPVEFMX0VRVUlUWS5GWTIwMDUBAAAA8e0EAAIAAAAHMjMwNjg1MgEIAAAABQAAAAExAQAAAAk3NDIwMzk0MDkDAAAAAjc5AgAAAAQxMjc1BAAAAAEwBwAAAAk5LzE5LzIwMTkIAAAACTMvMzEvMjAwNQkAAAABMN7783tPPdcI9v11xk891wghQ0lRLlRTRTo4NjMwLklRX05JX0NPTVBBTlkuRlkyMDE3AQAAAP1ozQYCAAAABjE2NjcxNQEIAAAA</t>
  </si>
  <si>
    <t>BQAAAAExAQAAAAoxODQ5NDc2MzI1AwAAAAI3OQIAAAAFNDE1NzEEAAAAATAHAAAACTkvMTkvMjAxOQgAAAAJMy8zMS8yMDE3CQAAAAEw7t+yiE891wgE/8nGTz3XCBpDSVEuU1dYOlpVUk4uSVFfRUJULkZZMjAxMwEAAACZlg4AAgAAAAQ1OTYwAQgAAAAFAAAAATEBAAAACjE3MTg3NDA2OTMDAAAAAzE2MAIAAAADMTM5BAAAAAEwBwAAAAk5LzE5LzIwMTkIAAAACjEyLzMxLzIwMTMJAAAAATB55vSBTz3XCBJQ1MdPPdcII0NJUS5UU0U6ODc2Ni5JUV9UT1RBTF9FUVVJVFkuRlkyMDA4AQAAAPHtBAACAAAABzI1NzkzMzkBCAAAAAUAAAABMQEAAAAKMTI1OTA3MTQwNQMAAAACNzkCAAAABDEyNzUEAAAAATAHAAAACTkvMTkvMjAxOQgAAAAJMy8zMS8yMDA4CQAAAAEwYm+HiE891wiz/7vGTz3XCCZDSVEuVFNFOjg3NjYuSVFfT1RIRVJfTFRfQVNTRVRTLkZZMjAxNQEAAADx7QQAAgAAAAcxNTMxNTA4AQgAAAAFAAAAATEBAAAACjE3NDY5MTMwNTIDAAAAAjc5AgAAAAQxMDYwBAAAAAEwBwAAAAk5LzE5LzIwMTkIAAAACTMvMzEvMjAxNQkAAAABMELOTIhPPdcIAvTUxk891wgmQ0lRLlRTRTo4NzY2LklRX1NBTEVTX01BUktFVElORy5GWTIwMTQBAAAA8e0EAAMAAAAAAFanTIhPPdcIt/60xk891wgZQ0lRLlRTRTo4NzI1LklRX0dQLkZZMjAxNwEAAAAXWA0AAgAAAAcxMDcxNDI0AQgAAAAFAAAAATEBAAAACjE4</t>
  </si>
  <si>
    <t>NDk0NzYzOTADAAAAAjc5AgAAAAIxMAQAAAABMAcAAAAJOS8xOS8yMDE5CAAAAAkzLzMxLzIwMTcJAAAAATCUNWuHTz3XCDOBIcdPPdcIIUNJUS5UU0U6ODc1MC5JUV9UT1RBTF9MSUFCLkZZMjAxOQEAAADwdQ0AAgAAAAg1MjIyNzY3MAEIAAAABQAAAAExAQAAAAoxOTcwNjk0MDEzAwAAAAI3OQIAAAAEMTI3NgQAAAABMAcAAAAJOS8xOS8yMDE5CAAAAAkzLzMxLzIwMTkJAAAAATBHJ2yGTz3XCPmVBMdPPdcIKkNJUS5CSVQ6Ry5JUV9ERUZfVEFYX0FTU0VUU19DVVJSRU5ULkZZMjAxMAEAAACQCQsAAwAAAAAAKoSigE891wibCB/ITz3XCCBDSVEuTllTRTpQUlUuSVFfRElWRVNUX0NGLkZZMjAxMgEAAAD41w8AAwAAAAAAqqSagU891wj+fPXHTz3XCCNDSVEuVFNFOjg2MzAuSVFfUEVfRVhDTC4uMjAwNC8wMy8zMAEAAAD9aM0GAwAAAAAAOFCBok891wg6R2PGTz3XCChDSVEuU1dYOlpVUk4uSVFfQ1VSUkVOVF9QT1JUX0RFQlQuRlkyMDEyAQAAAJmWDgACAAAABDEzMDIBCAAAAAUAAAABMQEAAAAKMTY1ODQyNzk2MgMAAAADMTYwAgAAAAQxMjk3BAAAAAEwBwAAAAk5LzE5LzIwMTkIAAAACjEyLzMxLzIwMTIJAAAAATB55vSBTz3XCKhEvMdPPdcIIENJUS5CSVQ6Ry5JUV9FQklUQV9NQVJHSU4uRlkyMDEzAQAAAJAJCwACAAAABjUuNzQ1OAEIAAAABQAAAAExAQAAAAoxNzI0NjAxNDEyAwAAAAI1MAIAAAAE</t>
  </si>
  <si>
    <t>NDQxOQQAAAABMAcAAAAJOS8xOS8yMDE5CAAAAAoxMi8zMS8yMDEzCQAAAAEwsYZKfU891wjOkKXITz3XCCZDSVEuVFNFOjg3MjkuSVFfQ0FTSF9DT05WRVJTSU9OLkZZMjAxMAEAAACGxlUBAwAAAAAAhJK1fk891wiYJX7ITz3XCCNDSVEuTllTRTpQUlUuSVFfR1JPU1NfTUFSR0lOLkZZMjAwOQEAAAD41w8AAgAAAAcyNy4yNTY0AQgAAAAFAAAAATEBAAAACjE1MjQ3MjUxMDMDAAAAAzE2MAIAAAAENDA3NAQAAAABMAcAAAAJOS8xOS8yMDE5CAAAAAoxMi8zMS8yMDA5CQAAAAEwGKz+fU891wgMCpbITz3XCA5DSVEuLklRX0NBUEVYLgUAAAABAAAACAAAABQoSW52YWxpZCBJZGVudGlmaWVyKQDN2apPPdcIAM3Zqk891wgnQ0lRLkVOWFRQQTpDUy5JUV9ORVRfREVCVF9JU1NVRUQuRlkyMDA5AQAAAJbZAQACAAAABS0zOTI2AQgAAAAFAAAAATEBAAAACjE0Mzg3MTkxODMDAAAAAjUwAgAAAAQyMDAzBAAAAAEwBwAAAAk5LzE5LzIwMTkIAAAACjEyLzMxLzIwMDkJAAAAATDRFu+DTz3XCLo4esdPPdcII0NJUS5UU0U6ODc1MC5JUV9UT1RBTF9FUVVJVFkuRlkyMDE5AQAAAPB1DQACAAAABzM3MTM1OTEBCAAAAAUAAAABMQEAAAAKMTk3MDY5NDAxMwMAAAACNzkCAAAABDEyNzUEAAAAATAHAAAACTkvMTkvMjAxOQgAAAAJMy8zMS8yMDE5CQAAAAEwRydshk891whuLBXHTz3XCChDSVEuVFNFOjg3MjUuSVFfVE9U</t>
  </si>
  <si>
    <t>QUxfREVCVF9SRVBBSUQuRlkyMDEwAQAAABdYDQACAAAABi03MDAwMAEIAAAABQAAAAExAQAAAAoxMzcyMzUyNDQyAwAAAAI3OQIAAAAEMjE2NgQAAAABMAcAAAAJOS8xOS8yMDE5CAAAAAkzLzMxLzIwMTAJAAAAATBfeI6HTz3XCLlYuMZPPdcIF0NJUS5EQjpBTFYuSVFfQVIuRlkyMDE1AQAAABcjCQACAAAABDUzNjYBCAAAAAUAAAABMQEAAAAKMTgzMTQ0NDE5OAMAAAACNTACAAAABDEwMjEEAAAAATAHAAAACTkvMTkvMjAxOQgAAAAKMTIvMzEvMjAxNQkAAAABMCsot4JPPdcIkx2nx0891wghQ0lRLk5ZU0U6UFJVLklRX0lOQ19FUVVJVFkuRlkyMDA4AQAAAPjXDwACAAAABC00NDcBCAAAAAUAAAABMQEAAAAKMTQzMzM1MDg1OQMAAAADMTYwAgAAAAI0NwQAAAABMAcAAAAJOS8xOS8yMDE5CAAAAAoxMi8zMS8yMDA4CQAAAAEwY0LZgU891wh+AvDHTz3XCBlDSVEuVFNFOjg3MjUuSVFfQUQuRlkyMDE2AQAAABdYDQADAAAAAACUNWuHTz3XCG1C/8ZPPdcIK0NJUS5FTlhUUEE6Q1MuSVFfSU5URVJFU1RfSU5WRVNUX0lOQy5GWTIwMDABAAAAltkBAAMAAAAAAGlEJntPPdcI6/TayE891wglQ0lRLlRTRTo4NzI5LklRX1NUX0RFQlRfSVNTVUVELkZZMjAxMgEAAACGxlUBAwAAAAAAEZHxhU891wjjC2DHTz3XCCRDSVEuRU5YVFBBOkNTLklRX1RPVEFMX0VRVUlUWS5GWTIwMDEBAAAAltkBAAIAAAAFMjgxODkB</t>
  </si>
  <si>
    <t>CAAAAAUAAAABMQEAAAAGMjQ1MzM5AwAAAAI1MAIAAAAEMTI3NQQAAAABMAcAAAAJOS8xOS8yMDE5CAAAAAoxMi8zMS8yMDAxCQAAAAEw863ze0891wjQfnLGTz3XCClDSVEuRU5YVFBBOkNTLklRX1RPVEFMX0RJVl9QQUlEX0NGLkZZMjAwOAEAAACW2QEAAgAAAAUtMjg4NwEIAAAABQAAAAExAQAAAAoxMzQyNjE3NjM5AwAAAAI1MAIAAAAEMjAyMgQAAAABMAcAAAAJOS8xOS8yMDE5CAAAAAoxMi8zMS8yMDA4CQAAAAEw3O/ug0891whRT47HTz3XCBpDSVEuVFNFOjg3NjYuSVFfQ0lQLkZZMjAxNAEAAADx7QQAAgAAAAQxNzQ4AQgAAAAFAAAAATEBAAAACjE3MTQ4MDIxMzEDAAAAAjc5AgAAAAQzMDMzBAAAAAEwBwAAAAk5LzE5LzIwMTkIAAAACTMvMzEvMjAxNAkAAAABMFanTIhPPdcIV1jixk891wgXQ0lRLkRCOkFMVi5JUV9BUi5GWTIwMTgBAAAAFyMJAAIAAAAENTg2MAEIAAAABQAAAAExAQAAAAoxOTQ4Nzg1OTU3AwAAAAI1MAIAAAAEMTAyMQQAAAABMAcAAAAJOS8xOS8yMDE5CAAAAAoxMi8zMS8yMDE4CQAAAAEwFna3gk891wgRZr7HTz3XCCJDSVEuQklUOkcuSVFfT1RIRVJfT1BFUl9BQ1QuRlkyMDE1AQAAAJAJCwACAAAABTE1ODQ3AQgAAAAFAAAAATEBAAAACjE4MzIxOTA2MDYDAAAAAjUwAgAAAAQyMDQ3BAAAAAEwBwAAAAk5LzE5LzIwMTkIAAAACjEyLzMxLzIwMTUJAAAAATCOdHmATz3XCAgq</t>
  </si>
  <si>
    <t>IchPPdcIH0NJUS5CSVQ6Ry5JUV9TQUxFX1BQRV9DRi5GWTIwMTABAAAAkAkLAAMAAAAAACqEooBPPdcIyDQByE891wgaQ0lRLlRTRTo4NzY2LklRX0NJUC5GWTIwMTkBAAAA8e0EAAMAAAAAACRqTYhPPdcI+37Gxk891wgrQ0lRLlRTRTo4NzI5LklRX01JTk9SSVRZX0lOVEVSRVNUX0lTLkZZMjAxMgEAAACGxlUBAgAAAAMtMTMBCAAAAAUAAAABMQEAAAAKMTU1NzUxOTMzMwMAAAACNzkCAAAAAjgzBAAAAAEwBwAAAAk5LzE5LzIwMTkIAAAACTMvMzEvMjAxMgkAAAABMBGR8YVPPdcI+r1fx0891wgrQ0lRLlRTRTo4NzY2LklRX1JFVFVSTl9DT01NT05fRVFVSVRZLkZZMjAxMgEAAADx7QQAAgAAAAYwLjMyMTgBCAAAAAUAAAABMQEAAAAKMTU1NzUxOTEzNwMAAAACNzkCAAAABTMzMzIwBAAAAAEwBwAAAAk5LzE5LzIwMTkIAAAACTMvMzEvMjAxMgkAAAABMLxYcX9PPdcIIFdQyE891wgrQ0lRLlRTRTo4NzY2LklRX1JFVFVSTl9DT01NT05fRVFVSVRZLkZZMjAxNwEAAADx7QQAAgAAAAY3Ljc4OTIBCAAAAAUAAAABMQEAAAAKMTg0OTQ3NjEwNQMAAAACNzkCAAAABTMzMzIwBAAAAAEwBwAAAAk5LzE5LzIwMTkIAAAACTMvMzEvMjAxNwkAAAABMK2AcX9PPdcIYPlHyE891wgmQ0lRLlRTRTo4NzI1LklRX1BFUklPRExFTkdUSF9JUy5GWTIwMTUBAAAAF1gNAAEAAAACMTIAsQ5rh0891whjit7GTz3XCB5DSVEu</t>
  </si>
  <si>
    <t>VFNFOjg3OTUuSVFfUEVOU0lPTi5GWTIwMTgBAAAAy7A2AQIAAAAFNTA4MjABCAAAAAUAAAABMQEAAAAKMTg5NTY4Mjg1NAMAAAACNzkCAAAABDEyMTMEAAAAATAHAAAACTkvMTkvMjAxOQgAAAAJMy8zMS8yMDE4CQAAAAEwN61RhU891wjs703HTz3XCCNDSVEuREI6QUxWLklRX1BSRUZfRElWX09USEVSLkZZMjAxOAEAAAAXIwkAAwAAAAAAFna3gk891wiHrsfHTz3XCCJDSVEuVFNFOjg2MzAuSVFfREFfU1VQUExfQ0YuRlkyMDA4AQAAAP1ozQYDAAAAAACQLXaJTz3XCPvSqMZPPdcIJkNJUS5EQjpBTFYuSVFfVE9UQUxfTElBQl9FUVVJVFkuRlkyMDA5AQAAABcjCQACAAAABjU4MzcxNwEIAAAABQAAAAExAQAAAAoxNjgzMTUzNTIyAwAAAAI1MAIAAAAEMTAxMwQAAAABMAcAAAAJOS8xOS8yMDE5CAAAAAoxMi8zMS8yMDA5CQAAAAEwto/ugk891wiSurXHTz3XCCRDSVEuTllTRTpQUlUuSVFfVU5MRVZFUkVEX0ZDRi5GWTIwMDgBAAAA+NcPAAIAAAAJLTU1MTMuNjI1AQgAAAAFAAAAATEBAAAACjE0MzMzNTA4NTkDAAAAAzE2MAIAAAAENDQyMwQAAAABMAcAAAAJOS8xOS8yMDE5CAAAAAoxMi8zMS8yMDA4CQAAAAEwZOGZgU891whkUPDHTz3XCBxDSVEuQklUOkcuSVFfRUJJVF9JTlQuRlkyMDE3AQAAAJAJCwACAAAACDUuNTA1ODgyAQgAAAAFAAAAATEBAAAACjE5NDk1NzY2NDQDAAAAAjUwAgAAAAQ0MTg5</t>
  </si>
  <si>
    <t>BAAAAAEwBwAAAAk5LzE5LzIwMTkIAAAACjEyLzMxLzIwMTcJAAAAATCkrUp9Tz3XCKLepchPPdcILkNJUS5FTlhUUEE6Q1MuSVFfREVGX1RBWF9BU1NFVFNfQ1VSUkVOVC5GWTIwMTQBAAAAltkBAAMAAAAAADGbBoNPPdcIkb6Qx0891wgrQ0lRLlRTRTo4NjMwLklRX01JTk9SSVRZX0lOVEVSRVNUX0NGLkZZMjAxOQEAAAD9aM0GAwAAAAAAyHuziE891wj23Z3GTz3XCBtDSVEuVFNFOjg3OTUuSVFfQ09HUy5GWTIwMTkBAAAAy7A2AQIAAAAHMTYzODQwOAEIAAAABQAAAAExAQAAAAoxOTcwNjk0MDA0AwAAAAI3OQIAAAACMzQEAAAAATAHAAAACTkvMTkvMjAxOQgAAAAJMy8zMS8yMDE5CQAAAAEwN61RhU891wiGjCvHTz3XCBpDSVEuQklUOkcuSVFfR0FfRVhQLkZZMjAxOAEAAACQCQsAAgAAAAQyNDM4AQgAAAAFAAAAATEBAAAACjE5NDk1NzY2NTADAAAAAjUwAgAAAAUyMTU2MgQAAAABMAcAAAAJOS8xOS8yMDE5CAAAAAoxMi8zMS8yMDE4CQAAAAEwd8J5gE891wi8OiLITz3XCBlDSVEuVFNFOjg3NTAuSVFfR1cuRlkyMDE0AQAAAPB1DQACAAAABTc3MTA4AQgAAAAFAAAAATEBAAAACjE3MDQxNDk4NDgDAAAAAjc5AgAAAAQxMTcxBAAAAAEwBwAAAAk5LzE5LzIwMTkIAAAACTMvMzEvMjAxNAkAAAABMJxja4ZPPdcIo7cbx0891wgfQ0lRLkJJVDpHLklRX0xFVkVSRURfRkNGLkZZMjAxNQEAAACQCQsAAgAA</t>
  </si>
  <si>
    <t>AAQ1MDkxAQgAAAAFAAAAATEBAAAACjE4MzIxOTA2MDYDAAAAAjUwAgAAAAQ0NDIyBAAAAAEwBwAAAAk5LzE5LzIwMTkIAAAACjEyLzMxLzIwMTUJAAAAATCOdHmATz3XCEYIA8hPPdcIG0NJUS5UU0U6ODc2Ni5JUV9DT0dTLkZZMjAwMgEAAADx7QQAAgAAAAcxNDY3NzQ5AQgAAAAFAAAAATEBAAAACDI5ODQ0NDIxAwAAAAI3OQIAAAACMzQEAAAAATAHAAAACTkvMTkvMjAxOQgAAAAJMy8zMS8yMDAyCQAAAAEw863ze0891wjXeZWcTz3XCBtDSVEuVFNFOjg2MzAuSVFfQ09HUy5GWTIwMTYBAAAA/WjNBgIAAAAHMjUyNTA1MQEIAAAABQAAAAExAQAAAAoxNzk5Nzg4NTg3AwAAAAI3OQIAAAACMzQEAAAAATAHAAAACTkvMTkvMjAxOQgAAAAJMy8zMS8yMDE2CQAAAAEwA7myiE891whIV47GTz3XCB5DSVEuVFNFOjg3MjkuSVFfU1RfREVCVC5GWTIwMTUBAAAAhsZVAQMAAAAAANrcIoVPPdcIr85gx0891wggQ0lRLlRTRTo3MTgxLklRX1BBUlRfVElNRS5GWTIwMTcBAAAAA+hcAgMAAAAAAPv0CYRPPdcI+uqHx0891wgeQ0lRLlRTRTo3MTgxLklRX1NUX0RFQlQuRlkyMDEzAQAAAAPoXAICAAAABzMxMTQ1NTgBCAAAAAUAAAABMQEAAAAKMTc1Mjc2OTE1NAMAAAACNzkCAAAABDEwNDYEAAAAATAHAAAACTkvMTkvMjAxOQgAAAAJMy8zMS8yMDEzCQAAAAEww14OhE891wjAJ2THTz3XCCNDSVEuVFNFOjg3MjkuSVFf</t>
  </si>
  <si>
    <t>RElMVVRfV0VJR0hULkZZMjAxOAEAAACGxlUBAgAAAAc0MzUuMDM5AKB4I4VPPdcISIEvx0891wgeQ0lRLlRTRTo4NzI5LklRX1NUX0RFQlQuRlkyMDE4AQAAAIbGVQECAAAAAzM0MAEIAAAABQAAAAExAQAAAAoxODk1NjgyODY1AwAAAAI3OQIAAAAEMTA0NgQAAAABMAcAAAAJOS8xOS8yMDE5CAAAAAkzLzMxLzIwMTgJAAAAATCgeCOFTz3XCO57P8dPPdcIH0NJUS5CSVQ6Ry5JUV9PVEhFUl9JTlRBTi5GWTIwMTEBAAAAkAkLAAIAAAAENTA1MgEIAAAABQAAAAExAQAAAAoxNTkzOTI3NDQ3AwAAAAI1MAIAAAAEMTA0MAQAAAABMAcAAAAJOS8xOS8yMDE5CAAAAAoxMi8zMS8yMDExCQAAAAEwGauigE891wgINRbITz3XCCRDSVEuVFNFOjg2MzAuSVFfRUJJVERBLkZZMjAxMy4uLi5KUFkBAAAA/WjNBgIAAAAGMTM2NTgyAQgAAAAFAAAAATEBAAAACjE2MzczMjQ2MzMDAAAAAjc5AgAAAAQ0MDUxBAAAAAEwBwAAAAk5LzE5LzIwMTkIAAAACTMvMzEvMjAxMwkAAAABMKDUSn1PPdcIo8imyE891wglQ0lRLlRTRTo4NzUwLklRX09USEVSX09QRVJfQUNULkZZMjAxNwEAAADwdQ0AAgAAAAYzMTE4MjABCAAAAAUAAAABMQEAAAAKMTg2MTE3NTU5NAMAAAACNzkCAAAABDIwNDcEAAAAATAHAAAACTkvMTkvMjAxOQgAAAAJMy8zMS8yMDE3CQAAAAEwWwBshk891wgp+gPHTz3XCBxDSVEuVFNFOjg3OTUuSVFfQ0FQRVgu</t>
  </si>
  <si>
    <t>RlkyMDEyAQAAAMuwNgECAAAABS02NzU2AQgAAAAFAAAAATEBAAAACjE1NTc1MTkzODMDAAAAAjc5AgAAAAQyMDIxBAAAAAEwBwAAAAk5LzE5LzIwMTkIAAAACTMvMzEvMjAxMgkAAAABME1gP4ZPPdcI7v8Wx0891wgdQ0lRLkJJVDpHLklRX0NIQU5HRV9BUi5GWTIwMDcBAAAAkAkLAAIAAAAGLTU5MC4xAQgAAAAFAAAAATEBAAAACjEzNjY0MjE3NzYDAAAAAjUwAgAAAAQyMDE4BAAAAAEwBwAAAAk5LzE5LzIwMTkIAAAACjEyLzMxLzIwMDcJAAAAATAhUsCATz3XCDVAGchPPdcIIUNJUS5UU0U6ODcyOS5JUV9DQVNIX0ZJTkFOLkZZMjAxMAEAAACGxlUBAgAAAAUtNjU4MAEIAAAABQAAAAExAQAAAAoxMzg0ODMzMDM0AwAAAAI3OQIAAAAEMjAwNAQAAAABMAcAAAAJOS8xOS8yMDE5CAAAAAkzLzMxLzIwMTAJAAAAATD6afGFTz3XCLf6NMdPPdcIIENJUS5OWVNFOlBSVS5JUV9ESVZFU1RfQ0YuRlkyMDA4AQAAAPjXDwADAAAAAABk4ZmBTz3XCGT388dPPdcIJkNJUS5UU0U6ODcyOS5JUV9FWFRSQV9BQ0NfSVRFTVMuRlkyMDExAQAAAIbGVQEDAAAAAAD6afGFTz3XCHecT8dPPdcIG0NJUS5UU0U6NzE4MS5JUV9DT0dTLkZZMjAxMwEAAAAD6FwCAgAAAAc3MTk4OTY0AQgAAAAFAAAAATEBAAAACjE3NTI3NjkxNTQDAAAAAjc5AgAAAAIzNAQAAAABMAcAAAAJOS8xOS8yMDE5CAAAAAkzLzMxLzIwMTMJAAAAATDD</t>
  </si>
  <si>
    <t>Xg6ETz3XCIbvMcdPPdcIIENJUS5OWVNFOlBSVS5JUV9ESVZFU1RfQ0YuRlkyMDA3AQAAAPjXDwADAAAAAABjQtmBTz3XCK5K5MdPPdcIIENJUS5UU0U6ODcyNS5JUV9ESVZFU1RfQ0YuRlkyMDEzAQAAABdYDQADAAAAAABtxY6HTz3XCA102MZPPdcIKkNJUS5UU0U6ODc1MC5JUV9URVZfRUJJVERBLjIwMDAuMjAxOC8wMy8zMQEAAADwdQ0AAgAAAAg0Ljk2NTQ1OAEHAAAABQAAAAExAQAAAAoxODc0OTgyNDIwAwAAAAEwAgAAAAYxMDAwMzAEAAAAATAHAAAACTMvMzAvMjAxOAgAAAAJMy8zMC8yMDE4B8Pjok891wiDbYbGTz3XCCVDSVEuVFNFOjg3MjUuSVFfUFJFRl9ESVZfT1RIRVIuRlkyMDEzAQAAABdYDQADAAAAAABtxY6HTz3XCGPY5cZPPdcIJkNJUS5UU0U6ODc5NS5JUV9DVVNUT01fQkVUQS4yMDA5LzAzLzMxAQAAAMuwNgECAAAAETAuOTY5NzMxODQ2ODQ0OTE1ABaHgqJPPdcIgBlexk891wgmQ0lRLlRTRTo4Nzk1LklRX1BFUklPRExFTkdUSF9JUy5GWTIwMTQBAAAAy7A2AQEAAAACMTIAZThRhU891wi44/bGTz3XCCRDSVEuVFNFOjg3MjUuSVFfSU5DX0VRVUlUWV9DRi5GWTIwMTABAAAAF1gNAAIAAAAFLTQ4NzgBCAAAAAUAAAABMQEAAAAKMTM3MjM1MjQ0MgMAAAACNzkCAAAABDIwODYEAAAAATAHAAAACTkvMTkvMjAxOQgAAAAJMy8zMS8yMDEwCQAAAAEwX3iOh0891whFY9DGTz3XCCVDSVEu</t>
  </si>
  <si>
    <t>VFNFOjg3MjkuSVFfU1RfREVCVF9JU1NVRUQuRlkyMDA5AQAAAIbGVQEDAAAAAAAyQ/GFTz3XCJFwPMdPPdcIIkNJUS5UU0U6ODc1MC5JUV9PVEhFUl9JTlRBTi5GWTIwMTkBAAAA8HUNAAIAAAAGMzk1OTQzAQgAAAAFAAAAATEBAAAACjE5NzA2OTQwMTMDAAAAAjc5AgAAAAQxMDQwBAAAAAEwBwAAAAk5LzE5LzIwMTkIAAAACTMvMzEvMjAxOQkAAAABMEcnbIZPPdcIbE30xk891wghQ0lRLk5ZU0U6UFJVLklRX0lOQ19FUVVJVFkuRlkyMDE4AQAAAPjXDwACAAAAAjc2AQgAAAAFAAAAATEBAAAACjE5NDUyNzY4MTgDAAAAAzE2MAIAAAACNDcEAAAAATAHAAAACTkvMTkvMjAxOQgAAAAKMTIvMzEvMjAxOAkAAAABMCgrwIBPPdcIvFAMyE891wgqQ0lRLlRTRTo4NzY2LklRX0lOQ19UQVhfUEFZX0NVUlJFTlQuRlkyMDE0AQAAAPHtBAADAAAAAABWp0yITz3XCJcg2sZPPdcIIENJUS5UU0U6NzE4MS5JUV9DSEFOR0VfQVIuRlkyMDExAQAAAAPoXAIDAAAAAAD7Nw6ETz3XCHNPQcdPPdcIIkNJUS5UU0U6ODc1MC5JUV9MRVZFUkVEX0ZDRi5GWTIwMTUBAAAA8HUNAAIAAAAJMjU0NDguMTI1AQgAAAAFAAAAATEBAAAACjE3NDY5MTMwNDQDAAAAAjc5AgAAAAQ0NDIyBAAAAAEwBwAAAAk5LzE5LzIwMTkIAAAACTMvMzEvMjAxNQkAAAABMCqya4ZPPdcI+OMLx0891wgvQ0lRLlNXWDpaVVJOLklRX09USEVSX05PTl9P</t>
  </si>
  <si>
    <t>UEVSX0VYUF9TVVBQTC5GWTIwMTMBAAAAmZYOAAMAAAAAAHnm9IFPPdcIoGu8x0891wggQ0lRLlRTRTo4NzI1LklRX05JX01BUkdJTi5GWTIwMTkBAAAAF1gNAAIAAAAGMy41NDc4AQgAAAAFAAAAATEBAAAACjE5NzA2OTQwMDgDAAAAAjc5AgAAAAQ0MDk0BAAAAAEwBwAAAAk5LzE5LzIwMTkIAAAACTMvMzEvMjAxOQkAAAABMIvOcX9PPdcIQX5eyE891wgjQ0lRLk5ZU0U6UFJVLklRX1BFX0VYQ0wuLjIwMDcvMDQvMDEBAAAA+NcPAAIAAAAJMTQuMTY5NTQ0AQcAAAAFAAAAATEBAAAACTM1MjM5NTcwOAMAAAABMAIAAAAGMTAwMDI3BAAAAAEwBwAAAAkzLzMwLzIwMDcIAAAACTMvMzAvMjAwN08BeqJPPdcIGHYNy0891wgcQ0lRLk5ZU0U6UFJVLklRX0NBUEVYLkZZMjAxNQEAAAD41w8AAwAAAAAAZd6/gE891wjK5vnHTz3XCCRDSVEuREI6QUxWLklRX0NVU1RPTV9CRVRBLjIwMTAvMTIvMzEBAAAAFyMJAAMAAAAAALUT0aFPPdcIXppaxk891wggQ0lRLlRTRTo4NjMwLklRX0JVSUxESU5HUy5GWTIwMTYBAAAA/WjNBgMAAAAAAO7fsohPPdcIgdimxk891wgoQ0lRLlRTRTo4Nzk1LklRX1BST1ZfQkFEX0RFQlRTX0NGLkZZMjAxOAEAAADLsDYBAwAAAAAAN61RhU891whtQv/GTz3XCCVDSVEuVFNFOjg3MjUuSVFfR0FJTl9BU1NFVFNfQ0YuRlkyMDEwAQAAABdYDQACAAAABS0xMDM2AQgAAAAFAAAAATEBAAAA</t>
  </si>
  <si>
    <t>CjEzNzIzNTI0NDIDAAAAAjc5AgAAAAQyMDI2BAAAAAEwBwAAAAk5LzE5LzIwMTkIAAAACTMvMzEvMjAxMAkAAAABMF94jodPPdcIv+6exk891wghQ0lRLlRTRTo4NzI5LklRX0VCSVREQV9JTlQuRlkyMDEzAQAAAIbGVQECAAAACzIxMTUuMDY5NzY3AQgAAAAFAAAAATEBAAAACjE2MjU5NzUzNDcDAAAAAjc5AgAAAAQ0MTkwBAAAAAEwBwAAAAk5LzE5LzIwMTkIAAAACTMvMzEvMjAxMwkAAAABMISStX5PPdcI9oNqyE891wgcQ0lRLlRTRTo4NzI1LklRX05JX0NGLkZZMjAwOQEAAAAXWA0AAgAAAAQ4MTkyAQgAAAAFAAAAATEBAAAACjEzNzIzNTI3NDADAAAAAjc5AgAAAAQyMTUwBAAAAAEwBwAAAAk5LzE5LzIwMTkIAAAACTMvMzEvMjAwOQkAAAABMGdRjodPPdcI+Gjcxk891wgmQ0lRLkRCOkFMVi5JUV9UT1RBTF9ERUJUX1JFUEFJRC5GWTIwMTEBAAAAFyMJAAIAAAAFLTU5NTMBCAAAAAUAAAABMQEAAAAKMTY4MzIwNTc1OAMAAAACNTACAAAABDIxNjYEAAAAATAHAAAACTkvMTkvMjAxOQgAAAAKMTIvMzEvMjAxMQkAAAABMKUE74JPPdcIaGCyx0891wgoQ0lRLkJJVDpHLklRX01JTk9SSVRZX0lOVEVSRVNUX0lTLkZZMjAxNwEAAACQCQsAAgAAAAQtMTg1AQgAAAAFAAAAATEBAAAACjE5NDk1NzY2NDQDAAAAAjUwAgAAAAI4MwQAAAABMAcAAAAJOS8xOS8yMDE5CAAAAAoxMi8zMS8yMDE3CQAAAAEwg5t5</t>
  </si>
  <si>
    <t>gE891wiMjjzITz3XCB9DSVEuVFNFOjcxODEuSVFfQlZfU0hBUkUuRlkyMDE3AQAAAAPoXAICAAAACzMwODkuODEwNzc2AQgAAAAFAAAAATEBAAAACjE4NDk0NzYxOTgDAAAAAjc5AgAAAAQ0MDIwBAAAAAEwBwAAAAk5LzE5LzIwMTkIAAAACTMvMzEvMjAxNwkAAAABMPv0CYRPPdcIr/CMx0891wglQ0lRLlRTRTo4Nzk1LklRX0dXX0lOVEFOX0FNT1JULkZZMjAxMwEAAADLsDYBAwAAAAAATWA/hk891wi41B/HTz3XCB9DSVEuVFNFOjg3NTAuSVFfTkVUX0RFQlQuRlkyMDEzAQAAAPB1DQACAAAABjYxMjc2MwEIAAAABQAAAAExAQAAAAoxNzA0MTUwMzcwAwAAAAI3OQIAAAAENDM2NAQAAAABMAcAAAAJOS8xOS8yMDE5CAAAAAkzLzMxLzIwMTMJAAAAATAM5BeHTz3XCI90AsdPPdcIK0NJUS5UU0U6ODc2Ni5JUV9NSU5PUklUWV9JTlRFUkVTVF9JUy5GWTIwMTcBAAAA8e0EAAIAAAAFLTE3MjEBCAAAAAUAAAABMQEAAAAKMTg0OTQ3NjEwNQMAAAACNzkCAAAAAjgzBAAAAAEwBwAAAAk5LzE5LzIwMTkIAAAACTMvMzEvMjAxNwkAAAABMD71TIhPPdcIQm7Fxk891wgZQ0lRLlRTRTo4NzY2LklRX0FQLkZZMjAwOAEAAADx7QQAAgAAAAcxMDk4MDE3AQgAAAAFAAAAATEBAAAACjEyNTkwNzE0MDUDAAAAAjc5AgAAAAQxMDE4BAAAAAEwBwAAAAk5LzE5LzIwMTkIAAAACTMvMzEvMjAwOAkAAAABMGJvh4hPPdcIFVOs</t>
  </si>
  <si>
    <t>xk891wglQ0lRLk5ZU0U6UFJVLklRX1BSRUZfRElWX09USEVSLkZZMjAxMAEAAAD41w8AAgAAAAIzMgEIAAAABQAAAAExAQAAAAoxNTg4OTk4MjY4AwAAAAMxNjACAAAAAjk3BAAAAAEwBwAAAAk5LzE5LzIwMTkIAAAACjEyLzMxLzIwMTAJAAAAATA2L5qBTz3XCDvh+8dPPdcIH0NJUS5UU0U6ODc1MC5JUV9UUkVBU1VSWS5GWTIwMTABAAAA8HUNAAMAAAAAADhIF4dPPdcIOWnxxk891wgqQ0lRLlRTRTo4NzUwLklRX1RPVEFMX0VRVUlUWS5GWTIwMTYuLi4uSlBZAQAAAPB1DQACAAAABzI5MzI5NTkBCAAAAAUAAAABMQEAAAAKMTg2MTE3NTYxOAMAAAACNzkCAAAABDEyNzUEAAAAATAHAAAACTkvMTkvMjAxOQgAAAAJMy8zMS8yMDE2CQAAAAEw1qsxfU891whzPbXITz3XCB5DSVEuVFNFOjg3NTAuSVFfU1RfREVCVC5GWTIwMTMBAAAA8HUNAAIAAAAGNTY4NDMzAQgAAAAFAAAAATEBAAAACjE3MDQxNTAzNzADAAAAAjc5AgAAAAQxMDQ2BAAAAAEwBwAAAAk5LzE5LzIwMTkIAAAACTMvMzEvMjAxMwkAAAABMBq9F4dPPdcIr5Abx0891wgZQ0lRLkJJVDpHLklRX0RBX0NGLkZZMjAxNwEAAACQCQsAAgAAAAM1ODQBCAAAAAUAAAABMQEAAAAKMTk0OTU3NjY0NAMAAAACNTACAAAABDIxNjAEAAAAATAHAAAACTkvMTkvMjAxOQgAAAAKMTIvMzEvMjAxNwkAAAABMIObeYBPPdcI3wg0yE891wgkQ0lRLlRTRTo3MTgx</t>
  </si>
  <si>
    <t>LklRX0lNUEFJUk1FTlRfR1cuRlkyMDE3AQAAAAPoXAIDAAAAAAASzwmETz3XCIMRZcdPPdcIIUNJUS5UU0U6ODc1MC5JUV9DQVNIX0VRVUlWLkZZMjAxNwEAAADwdQ0AAgAAAAY5ODA0NjUBCAAAAAUAAAABMQEAAAAKMTg2MTE3NTU5NAMAAAACNzkCAAAABDEwOTYEAAAAATAHAAAACTkvMTkvMjAxOQgAAAAJMy8zMS8yMDE3CQAAAAEwXNlrhk891wijivPGTz3XCB5DSVEuU1dYOlpVUk4uSVFfUkFXX0lOVi5GWTIwMDcBAAAAmZYOAAMAAAAAAAqdt4JPPdcInVXSx0891wgfQ0lRLlRTRTo3MTgxLklRX0RBX1NVUFBMLkZZMjAwOAEAAAAD6FwCAwAAAAAAksYjhU891wgWrUnHTz3XCCBDSVEuVFNFOjg3MjUuSVFfU1RfSU5WRVNULkZZMjAwOQEAAAAXWA0AAgAAAAY0Nzg3NTYBCAAAAAUAAAABMQEAAAAKMTM3MjM1Mjc0MAMAAAACNzkCAAAABDEwNjkEAAAAATAHAAAACTkvMTkvMjAxOQgAAAAJMy8zMS8yMDA5CQAAAAEwZ1GOh0891wi4oOTGTz3XCCVDSVEuVFNFOjcxODEuSVFfR0FJTl9BU1NFVFNfQ0YuRlkyMDE0AQAAAAPoXAICAAAAAzI4MAEIAAAABQAAAAExAQAAAAoxNzUyNzY5MDAzAwAAAAI3OQIAAAAEMjAyNgQAAAABMAcAAAAJOS8xOS8yMDE5CAAAAAkzLzMxLzIwMTQJAAAAATC7hQ6ETz3XCGyzMsdPPdcIJkNJUS5TV1g6WlVSTi5JUV9FWFRSQV9BQ0NfSVRFTVMuRlkyMDEyAQAAAJmWDgADAAAA</t>
  </si>
  <si>
    <t>AACiv/SBTz3XCIRgwMdPPdcIIkNJUS5CSVQ6Ry5JUV9ESUxVVF9FUFNfSU5DTC5GWTIwMTcBAAAAkAkLAAIAAAAEMS4zMwEIAAAABQAAAAExAQAAAAoxOTQ5NTc2NjQ0AwAAAAI1MAIAAAABOAQAAAABMAcAAAAJOS8xOS8yMDE5CAAAAAoxMi8zMS8yMDE3CQAAAAEwg5t5gE891wj5ujPITz3XCChDSVEuVFNFOjcxODEuSVFfREVGX1RBWF9BU1NFVFNfTFQuRlkyMDE3AQAAAAPoXAICAAAABjg1MTk0MgEIAAAABQAAAAExAQAAAAoxODQ5NDc2MTk4AwAAAAI3OQIAAAAEMTAyNgQAAAABMAcAAAAJOS8xOS8yMDE5CAAAAAkzLzMxLzIwMTcJAAAAATD79AmETz3XCGa+gsdPPdcILUNJUS5TV1g6WlVSTi5JUV9PVEhFUl9JTlZFU1RfQUNUX1NVUFBMLkZZMjAwNwEAAACZlg4AAwAAAAAACp23gk891wjyEtzHTz3XCCNDSVEuU1dYOlpVUk4uSVFfRElMVVRfV0VJR0hULkZZMjAxMQEAAACZlg4AAgAAAAoxNDYuODkzODQ4AKK/9IFPPdcIVrTTx0891wgjQ0lRLkJJVDpHLklRX1NBTEVTX01BUktFVElORy5GWTIwMTcBAAAAkAkLAAMAAAAAAIObeYBPPdcIRh9ByE891wggQ0lRLkJJVDpHLklRX1BFX0VYQ0wuLjIwMTAvMDMvMzEBAAAAkAkLAAIAAAAJMjAuNzE1NjM5AQcAAAAFAAAAATEBAAAACjEzNjY0MzE0ODQDAAAAATACAAAABjEwMDAyNwQAAAABMAcAAAAJMy8zMS8yMDEwCAAAAAkzLzMxLzIwMTA623miTz3X</t>
  </si>
  <si>
    <t>CDJPDctPPdcII0NJUS5UU0U6ODcyOS5JUV9CQVNJQ19XRUlHSFQuRlkyMDE2AQAAAIbGVQECAAAABzQzNC45OTkArSojhU891wiup1nHTz3XCCNDSVEuVFNFOjg3NjYuSVFfVE9UQUxfRVFVSVRZLkZZMjAxNgEAAADx7QQAAgAAAAczNTEyNjU0AQgAAAAFAAAAATEBAAAACjE3OTk3ODgzMzADAAAAAjc5AgAAAAQxMjc1BAAAAAEwBwAAAAk5LzE5LzIwMTkIAAAACTMvMzEvMjAxNgkAAAABMD71TIhPPdcI7Ly+xk891wgmQ0lRLlRTRTo4Nzk1LklRX0VYVFJBX0FDQ19JVEVNUy5GWTIwMTIBAAAAy7A2AQMAAAAAAE1gP4ZPPdcILentxk891wgmQ0lRLlRTRTo4Nzk1LklRX0VYVFJBX0FDQ19JVEVNUy5GWTIwMTcBAAAAy7A2AQMAAAAAAEKGUYVPPdcInlRNx0891wggQ0lRLkVOWFRQQTpDUy5JUV9CVl9TSEFSRS5GWTIwMTQBAAAAltkBAAIAAAAIMjYuNzEwNTYBCAAAAAUAAAABMQEAAAAKMTc4NDI1MDk5NQMAAAACNTACAAAABDQwMjAEAAAAATAHAAAACTkvMTkvMjAxOQgAAAAKMTIvMzEvMjAxNAkAAAABMDGbBoNPPdcIkb6Qx0891wgdQ0lRLlRTRTo4Nzk1LklRX0VCSVREQS5GWTIwMTgBAAAAy7A2AQIAAAAGMjE2OTIwAQgAAAAFAAAAATEBAAAACjE4OTU2ODI4NTQDAAAAAjc5AgAAAAQ0MDUxBAAAAAEwBwAAAAk5LzE5LzIwMTkIAAAACTMvMzEvMjAxOAkAAAABMDetUYVPPdcIj3/3xk891wggQ0lRLlRT</t>
  </si>
  <si>
    <t>RTo4NzI1LklRX0xUX0lOVkVTVC5GWTIwMTMBAAAAF1gNAAIAAAAIMTE0NjEwNzIBCAAAAAUAAAABMQEAAAAKMTY1MDExMDUyOQMAAAACNzkCAAAABDEwNTQEAAAAATAHAAAACTkvMTkvMjAxOQgAAAAJMy8zMS8yMDEzCQAAAAEwbcWOh0891wikoN3GTz3XCCVDSVEuVFNFOjg3NTAuSVFfU1BFQ0lBTF9ESVZfQ0YuRlkyMDEyAQAAAPB1DQADAAAAAAAavReHTz3XCBHkEsdPPdcIJ0NJUS5UU0U6ODc2Ni5JUV9ORVRfSU5URVJFU1RfRVhQLkZZMjAxMgEAAADx7QQAAgAAAAUtMjgzOQEIAAAABQAAAAExAQAAAAoxNTU3NTE5MTM3AwAAAAI3OQIAAAADMzY4BAAAAAEwBwAAAAk5LzE5LzIwMTkIAAAACTMvMzEvMjAxMgkAAAABMIIsiohPPdcIk3+xxk891wgqQ0lRLlNXWDpaVVJOLklRX0lOVEVSRVNUX0lOVkVTVF9JTkMuRlkyMDE3AQAAAJmWDgADAAAAAABoG9mBTz3XCINVy8dPPdcIJENJUS5UU0U6NzE4MS5JUV9DT01NT05fRElWX0NGLkZZMjAxNgEAAAAD6FwCAwAAAAAAEs8JhE891wj8NzvHTz3XCCdDSVEuVFNFOjg2MzAuSVFfREFZU19QQVlBQkxFX09VVC5GWTIwMTEBAAAA/WjNBgMAAAAAAOFihX9PPdcIZG1PyE891wglQ0lRLlNXWDpaVVJOLklRX0JBU0lDX0VQU19FWENMLkZZMjAxNgEAAACZlg4AAgAAAAkyMS41MDkxNjIBCAAAAAUAAAABMQEAAAAKMTg3MzUyNTkxNwMAAAADMTYwAgAAAAQzMDY0</t>
  </si>
  <si>
    <t>BAAAAAEwBwAAAAk5LzE5LzIwMTkIAAAACjEyLzMxLzIwMTYJAAAAATCF9NiBTz3XCFN8vcdPPdcIKENJUS5OWVNFOlBSVS5JUV9FQVJOSU5HX0NPX01BUkdJTi5GWTIwMDcBAAAA+NcPAAIAAAAHMTAuNzI1NQEIAAAABQAAAAExAQAAAAoxMzMxNDIwMTkwAwAAAAMxNjACAAAABDQxODEEAAAAATAHAAAACTkvMTkvMjAxOQgAAAAKMTIvMzEvMjAwNwkAAAABMBis/n1PPdcIiN2XyE891wgcQ0lRLkRCOkFMVi5JUV9XSVBfSU5WLkZZMjAxNwEAAAAXIwkAAwAAAAAAIU+3gk891whydqPHTz3XCCpDSVEuTllTRTpQUlUuSVFfVEVWX0VCSVREQS4yMDAwLjIwMTMvMDMvMzEBAAAA+NcPAAIAAAAJMTkuNDM3OTczAQcAAAAFAAAAATEBAAAACjE1ODkwMjEwNjgDAAAAATACAAAABjEwMDAzMAQAAAABMAcAAAAJMy8yOC8yMDEzCAAAAAkzLzI4LzIwMTNWjXmiTz3XCJWyyshPPdcIK0NJUS5EQjpBTFYuSVFfREVGX1RBWF9BU1NFVFNfQ1VSUkVOVC5GWTIwMTIBAAAAFyMJAAMAAAAAAKUE74JPPdcITq6yx0891wgvQ0lRLlRTRTo4NzUwLklRX0lNUFVUX09QRVJfTEVBU0VfSU5UX0VYUC5GWTIwMTEBAAAA8HUNAAMAAAAAAC1vF4dPPdcIw7EBx0891wghQ0lRLkVOWFRQQTpDUy5JUV9MVF9JTlZFU1QuRlkyMDE3AQAAAJbZAQACAAAABjQ4OTA1MwEIAAAABQAAAAExAQAAAAoxOTQ5MjIwODMwAwAAAAI1MAIAAAAEMTA1</t>
  </si>
  <si>
    <t>NAQAAAABMAcAAAAJOS8xOS8yMDE5CAAAAAoxMi8zMS8yMDE3CQAAAAEwGOoGg0891wjMIpfHTz3XCClDSVEuQklUOkcuSVFfSU1QVVRfT1BFUl9MRUFTRV9ERVBSLkZZMjAxNAEAAACQCQsAAwAAAAAAoPOkgE891wga8grITz3XCB9DSVEuVFNFOjg3NTAuSVFfQVJfVFVSTlMuRlkyMDE0AQAAAPB1DQADAAAAAAC2z7R+Tz3XCApBX8hPPdcIH0NJUS5UU0U6ODc2Ni5JUV9PUEVSX0lOQy5GWTIwMTkBAAAA8e0EAAIAAAAGNDkxMDUyAQgAAAAFAAAAATEBAAAACjE5NzA2OTM5NTQDAAAAAjc5AgAAAAIyMQQAAAABMAcAAAAJOS8xOS8yMDE5CAAAAAkzLzMxLzIwMTkJAAAAATA3Q02ITz3XCPJ/v8ZPPdcIHUNJUS5CSVQ6Ry5JUV9NQUNISU5FUlkuRlkyMDE2AQAAAJAJCwADAAAAAACDm3mATz3XCFGPLshPPdcILENJUS5FTlhUUEE6Q1MuSVFfTUlOT1JJVFlfSU5URVJFU1RfQ0YuRlkyMDA5AQAAAJbZAQADAAAAAADRFu+DTz3XCDA+ccdPPdcIIUNJUS5UU0U6ODYzMC5JUV9FQklUREFfSU5ULkZZMjAxMwEAAAD9aM0GAgAAAAkxOC4wNTkyMzUBCAAAAAUAAAABMQEAAAAKMTYzNzMyNDYzMwMAAAACNzkCAAAABDQxOTAEAAAAATAHAAAACTkvMTkvMjAxOQgAAAAJMy8zMS8yMDEzCQAAAAEw1YiFf0891wigxmDITz3XCCtDSVEuVFNFOjg3NjYuSVFfUkVUVVJOX0NPTU1PTl9FUVVJVFkuRlkyMDA5AQAAAPHtBAAC</t>
  </si>
  <si>
    <t>AAAABjEuMTAzOAEIAAAABQAAAAExAQAAAAoxMzgyNzYzNzA1AwAAAAI3OQIAAAAFMzMzMjAEAAAAATAHAAAACTkvMTkvMjAxOQgAAAAJMy8zMS8yMDA5CQAAAAEwvFhxf0891wh1hEfITz3XCBpDSVEuRU5YVFBBOkNTLklRX0dXLkZZMjAwOAEAAACW2QEAAgAAAAUxNjk5OAEIAAAABQAAAAExAQAAAAoxMzQyNjE3NjM5AwAAAAI1MAIAAAAEMTE3MQQAAAABMAcAAAAJOS8xOS8yMDE5CAAAAAoxMi8zMS8yMDA4CQAAAAEw3O/ug0891wgkDHXHTz3XCCBDSVEuREI6QUxWLklRX0RBX1NVUFBMX0NGLkZZMjAxMgEAAAAXIwkAAgAAAAM0NzIBCAAAAAUAAAABMQEAAAAKMTY4MzE1MzU0NwMAAAACNTACAAAABDIxNzEEAAAAATAHAAAACTkvMTkvMjAxOQgAAAAKMTIvMzEvMjAxMgkAAAABMKUE74JPPdcICK6dx0891wgeQ0lRLlRTRTo3MTgxLklRX0xUX0RFQlQuRlkyMDA4AQAAAAPoXAIDAAAAAACSxiOFTz3XCPNpMMdPPdcIK0NJUS5FTlhUUEE6Q1MuSVFfSU5DX1RBWF9QQVlfQ1VSUkVOVC5GWTIwMDcBAAAAltkBAAIAAAAEMjM5NAEIAAAABQAAAAExAQAAAAoxMzQyNjE2MzgzAwAAAAI1MAIAAAAEMTA5NAQAAAABMAcAAAAJOS8xOS8yMDE5CAAAAAoxMi8zMS8yMDA3CQAAAAEwy0MKhE891wgYz4PHTz3XCCdDSVEuRU5YVFBBOkNTLklRX0lOVkVTVF9MT0FOU19DRi5GWTIwMTcBAAAAltkBAAIAAAAEMjU3NgEI</t>
  </si>
  <si>
    <t>AAAABQAAAAExAQAAAAoxOTQ5MjIwODMwAwAAAAI1MAIAAAAEMjAzMgQAAAABMAcAAAAJOS8xOS8yMDE5CAAAAAoxMi8zMS8yMDE3CQAAAAEwDxEHg0891whzz5/HTz3XCCVDSVEuVFNFOjcxODEuSVFfQkFTSUNfRVBTX0lOQ0wuRlkyMDE1AQAAAAPoXAICAAAACjEzNS41MzgzMzMBCAAAAAUAAAABMQEAAAAKMTc1NjkwMjYyNwMAAAACNzkCAAAAATkEAAAAATAHAAAACTkvMTkvMjAxOQgAAAAJMy8zMS8yMDE1CQAAAAEwIagJhE891wia+4HHTz3XCB9DSVEuREI6QUxWLklRX05FVF9DSEFOR0UuRlkyMDEwAQAAABcjCQACAAAABDI2NTgBCAAAAAUAAAABMQEAAAAKMTY4MzIwNDg0OAMAAAACNTACAAAABDIwOTMEAAAAATAHAAAACTkvMTkvMjAxOQgAAAAKMTIvMzEvMjAxMAkAAAABMBXe7oJPPdcIUPaYx0891wgaQ0lRLkVOWFRQQTpDUy5JUV9BUi5GWTIwMDgBAAAAltkBAAIAAAAFMTI2MjkBCAAAAAUAAAABMQEAAAAKMTM0MjYxNzYzOQMAAAACNTACAAAABDEwMjEEAAAAATAHAAAACTkvMTkvMjAxOQgAAAAKMTIvMzEvMjAwOAkAAAABMNzv7oNPPdcIhaJ+x0891wghQ0lRLlRTRTo4Nzk1LklRX0lOQ19FUVVJVFkuRlkyMDEwAQAAAMuwNgEDAAAAAABiEj+GTz3XCGLlJ8dPPdcIJUNJUS5UU0U6ODc1MC5JUV9MVF9ERUJUX1JFUEFJRC5GWTIwMTIBAAAA8HUNAAIAAAAFLTI4NTEBCAAAAAUAAAABMQEAAAAK</t>
  </si>
  <si>
    <t>MTcwNDE1MDE5OQMAAAACNzkCAAAABDIwMzYEAAAAATAHAAAACTkvMTkvMjAxOQgAAAAJMy8zMS8yMDEyCQAAAAEwGr0Xh0891wg6G+rGTz3XCCNDSVEuVFNFOjg3NTAuSVFfQkVUQV8yWVIuMjAxMy8wMy8zMQEAAADwdQ0AAgAAABAxLjI0ODc1MjAzMTc5NTk4ALUT0aFPPdcINjZbxk891wgjQ0lRLlRTRTo4NzI5LklRX0JFVEFfMllSLjIwMDkvMDMvMzEBAAAAhsZVAQIAAAARMC45NDI0NzQ5OTA0OTQ3NzUAqjrRoU891whPwVPGTz3XCCBDSVEuU1dYOlpVUk4uSVFfU0dBX1NVUFBMLkZZMjAxMwEAAACZlg4AAgAAAAQ4NTI4AQgAAAAFAAAAATEBAAAACjE3MTg3NDA2OTMDAAAAAzE2MAIAAAADMTAyBAAAAAEwBwAAAAk5LzE5LzIwMTkIAAAACjEyLzMxLzIwMTMJAAAAATB55vSBTz3XCBJQ1MdPPdcIHkNJUS5FTlhUUEE6Q1MuSVFfQ09NTU9OLkZZMjAxOAEAAACW2QEAAgAAAAQ1NTUzAQgAAAAFAAAAATEBAAAACjE5NDkyMjA4NDQDAAAAAjUwAgAAAAQxMTAzBAAAAAEwBwAAAAk5LzE5LzIwMTkIAAAACjEyLzMxLzIwMTgJAAAAATAPEQeDTz3XCLE+m8dPPdcIHkNJUS5UU0U6ODc1MC5JUV9aX1NDT1JFLkZZMjAxNwEAAADwdQ0AAwAAAAAAts+0fk891wjipUnITz3XCC1DSVEuVFNFOjg2MzAuSVFfQ0FTSF9DT05WRVJTSU9OLkZZMjAxOS4uLi5KUFkBAAAA/WjNBgMAAAAAAMzSMX1PPdcIWrGuyE891wgf</t>
  </si>
  <si>
    <t>Q0lRLlRTRTo4NjMwLklRX0RBX1NVUFBMLkZZMjAxOAEAAAD9aM0GAwAAAAAA3C2ziE891wjkc8rGTz3XCCVDSVEuVFNFOjcxODEuSVFfT1RIRVJfQ0FfU1VQUEwuRlkyMDE2AQAAAAPoXAICAAAABDEzNjgBCAAAAAUAAAABMQEAAAAKMTc5OTc4ODYxNQMAAAACNzkCAAAABDEwNTUEAAAAATAHAAAACTkvMTkvMjAxOQgAAAAJMy8zMS8yMDE2CQAAAAEwEs8JhE891whbqJHHTz3XCB1DSVEuQklUOkcuSVFfVE9UQUxfUkVWLkZZMjAxNwEAAACQCQsAAgAAAAU4MDEzOAEIAAAABQAAAAExAQAAAAoxOTQ5NTc2NjQ0AwAAAAI1MAIAAAACMjgEAAAAATAHAAAACTkvMTkvMjAxOQgAAAAKMTIvMzEvMjAxNwkAAAABMIObeYBPPdcIy/03yE891wgjQ0lRLlNXWDpaVVJOLklRX0JFVEFfNVlSLjIwMTQvMTIvMzEBAAAAmZYOAAIAAAARMC40ODIxODQ5MDExMzA2MDYAtRPRoU891wj5xVjGTz3XCClDSVEuVFNFOjcxODEuSVFfSU5WRVNUX1NFQ1VSSVRZX0NGLkZZMjAxNAEAAAAD6FwCAgAAAAczNTM4MjQ3AQgAAAAFAAAAATEBAAAACjE3NTI3NjkwMDMDAAAAAjc5AgAAAAQyMDI3BAAAAAEwBwAAAAk5LzE5LzIwMTkIAAAACTMvMzEvMjAxNAkAAAABMCCACYRPPdcIopxkx0891wgfQ0lRLlRTRTo3MTgxLklRX0RBX1NVUFBMLkZZMjAxOAEAAAAD6FwCAwAAAAAA+/QJhE891whLF3jHTz3XCCRDSVEuVFNFOjcxODEuSVFf</t>
  </si>
  <si>
    <t>Q1VSUkVOQ1lfR0FJTi5GWTIwMDkBAAAAA+hcAgMAAAAAAOAQDoRPPdcI2bcwx0891wgiQ0lRLkVOWFRQQTpDUy5JUV9ORVRfQ0hBTkdFLkZZMjAxNQEAAACW2QEAAgAAAAQzOTk5AQgAAAAFAAAAATEBAAAACjE4MzMzMzUwMzIDAAAAAjUwAgAAAAQyMDkzBAAAAAEwBwAAAAk5LzE5LzIwMTkIAAAACjEyLzMxLzIwMTUJAAAAATAMwgaDTz3XCJl2h8dPPdcIKENJUS5UU0U6ODcyNS5JUV9UT1RBTF9ERUJUX1JFUEFJRC5GWTIwMTYBAAAAF1gNAAIAAAAGLTcwMDAwAQgAAAAFAAAAATEBAAAACjE3OTk3ODg0NTYDAAAAAjc5AgAAAAQyMTY2BAAAAAEwBwAAAAk5LzE5LzIwMTkIAAAACTMvMzEvMjAxNgkAAAABMJQ1a4dPPdcIM4Ehx0891wgiQ0lRLkJJVDpHLklRX1BSRUZfRElWX09USEVSLkZZMjAxNgEAAACQCQsAAwAAAAAAjnR5gE891wj7UCHITz3XCCNDSVEuVFNFOjg3NjYuSVFfSU5URVJFU1RfRVhQLkZZMjAxOQEAAADx7QQAAgAAAAYtMTcwMzkBCAAAAAUAAAABMQEAAAAKMTk3MDY5Mzk1NAMAAAACNzkCAAAAAjgyBAAAAAEwBwAAAAk5LzE5LzIwMTkIAAAACTMvMzEvMjAxOQkAAAABMDdDTYhPPdcIz73GyE891wgfQ0lRLlRTRTo4NzY2LklRX05FVF9ERUJULkZZMjAxMgEAAADx7QQAAgAAAAcxMDI4Nzg4AQgAAAAFAAAAATEBAAAACjE1NTc1MTkxMzcDAAAAAjc5AgAAAAQ0MzY0BAAAAAEwBwAAAAk5</t>
  </si>
  <si>
    <t>LzE5LzIwMTkIAAAACTMvMzEvMjAxMgkAAAABMHdTiohPPdcI4GK0xk891wgVQ0lRLi5JUV9UT1RBTF9SRUNFSVYuBQAAAAEAAAAIAAAAFChJbnZhbGlkIElkZW50aWZpZXIpAM3Zqk891wgAzdmqTz3XCB1DSVEuRU5YVFBBOkNTLklRX0VCSVRBLkZZMjAxNwEAAACW2QEAAgAAAAQ3ODM0AQgAAAAFAAAAATEBAAAACjE5NDkyMjA4MzADAAAAAjUwAgAAAAYxMDA2ODkEAAAAATAHAAAACTkvMTkvMjAxOQgAAAAKMTIvMzEvMjAxNwkAAAABMBjqBoNPPdcIhK1zx0891wgpQ0lRLkVOWFRQQTpDUy5JUV9UT1RBTF9ERUJUX0VCSVREQS5GWTIwMTEBAAAAltkBAAIAAAAIOC43MTAzODYBCAAAAAUAAAABMQEAAAAKMTU5NjIxODczMwMAAAACNTACAAAABDQxOTIEAAAAATAHAAAACTkvMTkvMjAxOQgAAAAKMTIvMzEvMjAxMQkAAAABMJetj35PPdcIgDBsyE891wgfQ0lRLkJJVDpHLklRX1NBTEVfUFBFX0NGLkZZMjAxOAEAAACQCQsAAwAAAAAAd8J5gE891wizYSLITz3XCCVDSVEuVFNFOjg3NTAuSVFfRElMVVRfRVBTX0VYQ0wuRlkyMDE2AQAAAPB1DQACAAAABjE1MC40NAEIAAAABQAAAAExAQAAAAoxODYxMTc1NjE4AwAAAAI3OQIAAAADMTQyBAAAAAEwBwAAAAk5LzE5LzIwMTkIAAAACTMvMzEvMjAxNgkAAAABMCqya4ZPPdcIuTzzxk891wgdQ0lRLkVOWFRQQTpDUy5JUV9DQVBFWC5GWTIwMTIBAAAAltkBAAIA</t>
  </si>
  <si>
    <t>AAAELTMzOQEIAAAABQAAAAExAQAAAAoxNjY1MzY4MzE3AwAAAAI1MAIAAAAEMjAyMQQAAAABMAcAAAAJOS8xOS8yMDE5CAAAAAoxMi8zMS8yMDEyCQAAAAEwq4vvg0891wjrTnLHTz3XCBxDSVEuTllTRTpQUlUuSVFfRUJJVEEuRlkyMDE3AQAAAPjXDwACAAAABDgwMTEBCAAAAAUAAAABMQEAAAAKMTk0NTI3Njg0MQMAAAADMTYwAgAAAAYxMDA2ODkEAAAAATAHAAAACTkvMTkvMjAxOQgAAAAKMTIvMzEvMjAxNwkAAAABMEwFwIBPPdcI6Hzux0891wgYQ0lRLkJJVDpHLklRX05QUEUuRlkyMDA4AQAAAJAJCwACAAAABjM3OTIuNwEIAAAABQAAAAExAQAAAAoxMzkyODk4ODg5AwAAAAI1MAIAAAAEMTAwNAQAAAABMAcAAAAJOS8xOS8yMDE5CAAAAAoxMi8zMS8yMDA4CQAAAAEwPzaigE891wggjhnITz3XCCRDSVEuVFNFOjg3MjUuSVFfQ09NTU9OX0RJVl9DRi5GWTIwMTgBAAAAF1gNAAMAAAAAAICDa4dPPdcIeM33xk891wghQ0lRLkVOWFRQQTpDUy5JUV9ESVZfU0hBUkUuRlkyMDE0AQAAAJbZAQACAAAABDAuOTUBCAAAAAUAAAABMQEAAAAKMTc4NDI1MDk5NQMAAAACNTACAAAABDMwNTgEAAAAATAHAAAACTkvMTkvMjAxOQgAAAAKMTIvMzEvMjAxNAkAAAABMDGbBoNPPdcITL57x0891wgtQ0lRLlNXWDpaVVJOLklRX09USEVSX0lOVkVTVF9BQ1RfU1VQUEwuRlkyMDEwAQAAAJmWDgADAAAAAACQmPSBTz3X</t>
  </si>
  <si>
    <t>CBJbycdPPdcIIENJUS5UU0U6ODc2Ni5JUV9JTlZFTlRPUlkuRlkyMDEyAQAAAPHtBAADAAAAAAB3U4qITz3XCE7j08ZPPdcIKkNJUS5UU0U6ODc1MC5JUV9UT1RBTF9FUVVJVFkuRlkyMDE1Li4uLkpQWQEAAADwdQ0AAgAAAAczNTg5OTI2AQgAAAAFAAAAATEBAAAACjE3NDY5MTMwNDQDAAAAAjc5AgAAAAQxMjc1BAAAAAEwBwAAAAk5LzE5LzIwMTkIAAAACTMvMzEvMjAxNQkAAAABMNarMX1PPdcIFXW2yE891wgjQ0lRLlRTRTo4NzY2LklRX0JFVEFfMVlSLjIwMTQvMDMvMzEBAAAA8e0EAAIAAAARMC45NjU1MTYyMjAxODY3MDIAqjrRoU891wh711LGTz3XCCVDSVEuTllTRTpQUlUuSVFfRElMVVRfRVBTX0VYQ0wuRlkyMDEyAQAAAPjXDwACAAAACDEuMDU5MzQ5AQgAAAAFAAAAATEBAAAACjE3MjAzNjgxMDEDAAAAAzE2MAIAAAADMTQyBAAAAAEwBwAAAAk5LzE5LzIwMTkIAAAACjEyLzMxLzIwMTIJAAAAATA9fZqBTz3XCB6v+MdPPdcIJUNJUS5CSVQ6Ry5JUV9DVVJSRU5UX1BPUlRfREVCVC5GWTIwMTgBAAAAkAkLAAIAAAAEMTM0OAEIAAAABQAAAAExAQAAAAoxOTQ5NTc2NjUwAwAAAAI1MAIAAAAEMTI5NwQAAAABMAcAAAAJOS8xOS8yMDE5CAAAAAoxMi8zMS8yMDE4CQAAAAEwd8J5gE891whUeS/ITz3XCCRDSVEuVFNFOjg3NTAuSVFfQ0FTSF9JTlRFUkVTVC5GWTIwMTEBAAAA8HUNAAIAAAAEOTA5</t>
  </si>
  <si>
    <t>MQEIAAAABQAAAAExAQAAAAoxNDkyODI2MzI1AwAAAAI3OQIAAAAEMzAyOAQAAAABMAcAAAAJOS8xOS8yMDE5CAAAAAkzLzMxLzIwMTEJAAAAATAilheHTz3XCE/N6cZPPdcIHkNJUS5UU0U6ODc2Ni5JUV9SQVdfSU5WLkZZMjAxMAEAAADx7QQAAwAAAAAAHuSHiE891wjiK57GTz3XCCxDSVEuVFNFOjg2MzAuSVFfSU1QVVRfT1BFUl9MRUFTRV9ERVBSLkZZMjAxMQEAAAD9aM0GAwAAAAAA0J14iU891wj7aJbGTz3XCCFDSVEuVFNFOjg3OTUuSVFfTklfQ09NUEFOWS5GWTIwMDkBAAAAy7A2AQIAAAAGLTg5MDAxAQgAAAAFAAAAATEBAAAACjEzODI0MTgwMzMDAAAAAjc5AgAAAAU0MTU3MQQAAAABMAcAAAAJOS8xOS8yMDE5CAAAAAkzLzMxLzIwMDkJAAAAATB06z6GTz3XCNExBcdPPdcIJ0NJUS5UU0U6ODcyNS5JUV9NQVJLRVRDQVAuMjAxMi8zLzMxLkpQWQEAAAAXWA0AAgAAAA4xMDU2NjE4LjAxNTM2NAEGAAAABQAAAAExAQAAAAoxNTE1MDk5MTI5AwAAAAI3OQIAAAAGMTAwMDU0BAAAAAEwBwAAAAkzLzMxLzIwMTJOnYGiTz3XCPrYOOlPPdcIKENJUS5FTlhUUEE6Q1MuSVFfQ0hBTkdFX0lOVkVOVE9SWS5GWTIwMTcBAAAAltkBAAMAAAAAAA8RB4NPPdcIEXyox0891wgfQ0lRLkRCOkFMVi5JUV9DQVNIX0VRVUlWLkZZMjAxMAEAAAAXIwkAAgAAAAQ4NDY4AQgAAAAFAAAAATEBAAAACjE2ODMyMDQ4NDgD</t>
  </si>
  <si>
    <t>AAAAAjUwAgAAAAQxMDk2BAAAAAEwBwAAAAk5LzE5LzIwMTkIAAAACjEyLzMxLzIwMTAJAAAAATCttu6CTz3XCFrPmMdPPdcIJkNJUS5TV1g6WlVSTi5JUV9MVF9ERUJUX0NBUElUQUwuRlkyMDE1AQAAAJmWDgACAAAABzIxLjIzMDEBCAAAAAUAAAABMQEAAAAKMTgyNjkyODYxNQMAAAADMTYwAgAAAAQ0MTg3BAAAAAEwBwAAAAk5LzE5LzIwMTkIAAAACjEyLzMxLzIwMTUJAAAAATBZhf59Tz3XCJW2l8hPPdcIJUNJUS5UU0U6NzE4MS5JUV9ESUxVVF9FUFNfSU5DTC5GWTIwMTgBAAAAA+hcAgIAAAAIMTc0LjIwNTEBCAAAAAUAAAABMQEAAAAKMTk4Mjg3NDk0MwMAAAACNzkCAAAAATgEAAAAATAHAAAACTkvMTkvMjAxOQgAAAAJMy8zMS8yMDE4CQAAAAEw+/QJhE891wjGuH3HTz3XCCVDSVEuTllTRTpQUlUuSVFfQ0FTSF9TVF9JTlZFU1QuRlkyMDA4AQAAAPjXDwACAAAABTM5Mjk1AQgAAAAFAAAAATEBAAAACjE0MzMzNTA4NTkDAAAAAzE2MAIAAAAEMTAwMgQAAAABMAcAAAAJOS8xOS8yMDE5CAAAAAoxMi8zMS8yMDA4CQAAAAEwVrqZgU891wh+UPfHTz3XCBlDSVEuVFNFOjg3OTUuSVFfR1AuRlkyMDE4AQAAAMuwNgECAAAABjQ3MjY4MwEIAAAABQAAAAExAQAAAAoxODk1NjgyODU0AwAAAAI3OQIAAAACMTAEAAAAATAHAAAACTkvMTkvMjAxOQgAAAAJMy8zMS8yMDE4CQAAAAEwQoZRhU891wif5EPHTz3X</t>
  </si>
  <si>
    <t>CCVDSVEuVFNFOjg3OTUuSVFfRElMVVRfRVBTX0VYQ0wuRlkyMDEwAQAAAMuwNgECAAAACTQxLjQ3MjYxNQEIAAAABQAAAAExAQAAAAoxMzgyNDE3ODc5AwAAAAI3OQIAAAADMTQyBAAAAAEwBwAAAAk5LzE5LzIwMTkIAAAACTMvMzEvMjAxMAkAAAABMGISP4ZPPdcI2zf1xk891wgpQ0lRLkJJVDpHLklRX05FVF9ERUJUX0VCSVREQV9DQVBFWC5GWTIwMDkBAAAAkAkLAAIAAAAHMi4zNDI5NQEIAAAABQAAAAExAQAAAAoxNDQxNjIwMzgzAwAAAAI1MAIAAAAFMjMzMTQEAAAAATAHAAAACTkvMTkvMjAxOQgAAAAKMTIvMzEvMjAwOQkAAAABMLhfSn1PPdcIoMGMyE891wglQ0lRLlRTRTo4NzI5LklRX0NBU0hfU1RfSU5WRVNULkZZMjAxNgEAAACGxlUBAgAAAAYxNDQzNjQBCAAAAAUAAAABMQEAAAAKMTc5OTc4ODU0NQMAAAACNzkCAAAABDEwMDIEAAAAATAHAAAACTkvMTkvMjAxOQgAAAAJMy8zMS8yMDE2CQAAAAEwrSojhU891wgxzjbHTz3XCCRDSVEuVFNFOjg3MjUuSVFfVU5MRVZFUkVEX0ZDRi5GWTIwMTQBAAAAF1gNAAIAAAAKMzgyMTI1Ljg3NQEIAAAABQAAAAExAQAAAAoxNjkwMzA5ODcyAwAAAAI3OQIAAAAENDQyMwQAAAABMAcAAAAJOS8xOS8yMDE5CAAAAAkzLzMxLzIwMTQJAAAAATB26GqHTz3XCEbeucZPPdcIHkNJUS5UU0U6ODc5NS5JUV9NQVJLRVRDQVAuLkpQWQEAAADLsDYBAgAAAAw2OTIy</t>
  </si>
  <si>
    <t>ODYuODIwOTcBBgAAAAUAAAABMQEAAAAKMTk3NDg4ODQwNQMAAAACNzkCAAAABjEwMDA1NAQAAAABMAcAAAAJOS8xOS8yMDE5D8WBok891wholjTpTz3XCDNDSVEuVFNFOjg3NjYuSVFfQ0hBTkdFX09USEVSX05FVF9PUEVSX0FTU0VUUy5GWTIwMTkBAAAA8e0EAAIAAAAGNjQwMDU3AQgAAAAFAAAAATEBAAAACjE5NzA2OTM5NTQDAAAAAjc5AgAAAAQyMDQ1BAAAAAEwBwAAAAk5LzE5LzIwMTkIAAAACTMvMzEvMjAxOQkAAAABMCRqTYhPPdcIIs3bxk891wghQ0lRLlRTRTo4NzI5LklRX0NBU0hfRklOQU4uRlkyMDE2AQAAAIbGVQECAAAABi0xNzQzNwEIAAAABQAAAAExAQAAAAoxNzk5Nzg4NTQ1AwAAAAI3OQIAAAAEMjAwNAQAAAABMAcAAAAJOS8xOS8yMDE5CAAAAAkzLzMxLzIwMTYJAAAAATCuUSOFTz3XCB4cN8dPPdcIIENJUS5UU0U6NzE4MS5JUV9NQUNISU5FUlkuRlkyMDEyAQAAAAPoXAIDAAAAAADDXg6ETz3XCHCtbMdPPdcIJkNJUS5UU0U6ODc5NS5JUV9FRkZFQ1RfVEFYX1JBVEUuRlkyMDE1AQAAAMuwNgECAAAABzM2LjM1MTQBCAAAAAUAAAABMQEAAAAKMTc3NDk3ODU3MQMAAAACNzkCAAAABDQzNzYEAAAAATAHAAAACTkvMTkvMjAxOQgAAAAJMy8zMS8yMDE1CQAAAAEwT19RhU891wjj+e7GTz3XCC5DSVEuVFNFOjcxODEuSVFfVE9UQUxfTElBQl9UT1RBTF9BU1NFVFMuRlkyMDEzAQAAAAPo</t>
  </si>
  <si>
    <t>XAICAAAABzk4LjM3ODUBCAAAAAUAAAABMQEAAAAKMTc1Mjc2OTE1NAMAAAACNzkCAAAABDQxODgEAAAAATAHAAAACTkvMTkvMjAxOQgAAAAJMy8zMS8yMDEzCQAAAAEwuTiPfk891whrzHPITz3XCDpDSVEuU1dYOlpVUk4uSVFfQ1VTVE9NX0JFVEEuLTEwNFcuMjAxMy8xMi8zMS4uXlRPUElYLkpQWS5IAQAAAJmWDgACAAAADzEuMDcwMDk5NzcyMTM0NwC1E9GhTz3XCG4PW8ZPPdcII0NJUS5TV1g6WlVSTi5JUV9QRV9FWENMLi4yMDE1LzAzLzMxAQAAAJmWDgACAAAACTEyLjcxMDkzNAEHAAAABQAAAAExAQAAAAoxNzE4NzQwOTEwAwAAAAEwAgAAAAYxMDAwMjcEAAAAATAHAAAACTMvMzEvMjAxNQgAAAAJMy8zMS8yMDE1XSh6ok891wgIOQ7LTz3XCCdDSVEuVFNFOjg3NTAuSVFfVE9UQUxfUkVWLkZZMjAxNy4uLi5KUFkBAAAA8HUNAAIAAAAHNjI3MzYxNQEIAAAABQAAAAExAQAAAAoxODYxMTc1NTk0AwAAAAI3OQIAAAACMjgEAAAAATAHAAAACTkvMTkvMjAxOQgAAAAJMy8zMS8yMDE3CQAAAAEwoNRKfU891wj9zKTITz3XCB9DSVEuRU5YVFBBOkNTLklRX1JBV19JTlYuRlkyMDA5AQAAAJbZAQADAAAAAADRFu+DTz3XCKQXlMdPPdcIHUNJUS5UU0U6NzE4MS5JUV9SRF9FWFAuRlkyMDE2AQAAAAPoXAIDAAAAAAASzwmETz3XCFJqTMdPPdcIIENJUS5CSVQ6Ry5JUV9UT1RBTF9FUVVJVFkuRlkyMDE2AQAA</t>
  </si>
  <si>
    <t>AJAJCwACAAAABTI1NjY4AQgAAAAFAAAAATEBAAAACjE4Nzg2MDkyNzYDAAAAAjUwAgAAAAQxMjc1BAAAAAEwBwAAAAk5LzE5LzIwMTkIAAAACjEyLzMxLzIwMTYJAAAAATCDm3mATz3XCOgNCMhPPdcIJENJUS5UU0U6ODc2Ni5JUV9QRVJJT0REQVRFX0lTLkZZMjAwMQEAAADx7QQABQAAAAoyMDAxLzAzLzMxANlJzXtPPdcITZuXnE891wgnQ0lRLkVOWFRQQTpDUy5JUV9ORVRfREVCVF9FQklUREEuRlkyMDE2AQAAAJbZAQACAAAACDEuOTI0MjU5AQgAAAAFAAAAATEBAAAACjE4NzkxMTE4OTQDAAAAAjUwAgAAAAQ0MTkzBAAAAAEwBwAAAAk5LzE5LzIwMTkIAAAACjEyLzMxLzIwMTYJAAAAATCS1I9+Tz3XCOC7gMhPPdcIJENJUS5OWVNFOlBSVS5JUV9TQUxFX0lOVEFOX0NGLkZZMjAxMQEAAAD41w8AAwAAAAAAPX2agU891wgyd+LHTz3XCChDSVEuVFNFOjg3NTAuSVFfVE9UQUxfREVCVF9JU1NVRUQuRlkyMDEzAQAAAPB1DQADAAAAAAAM5BeHTz3XCCNp6sZPPdcIHENJUS5UU0U6ODc2Ni5JUV9DQVBFWC5GWTIwMTABAAAA8e0EAAIAAAAGLTI2Mzc0AQgAAAAFAAAAATEBAAAACjEzODI3NjM2MDgDAAAAAjc5AgAAAAQyMDIxBAAAAAEwBwAAAAk5LzE5LzIwMTkIAAAACTMvMzEvMjAxMAkAAAABMB7kh4hPPdcINk2Zxk891wgmQ0lRLlRTRTo4NjMwLklRX1BFUklPRExFTkdUSF9JUy5GWTIwMTIBAAAA/WjN</t>
  </si>
  <si>
    <t>BgEAAAACMTIAzup4iU891wg1TZLGTz3XCChDSVEuVFNFOjg3NjYuSVFfVE9UQUxfREVCVC5GWTIwMTMuLi4uSlBZAQAAAPHtBAACAAAABzE1ODEyMTUBCAAAAAUAAAABMQEAAAAKMTcxNDgwMjg5NQMAAAACNzkCAAAABDQxNzMEAAAAATAHAAAACTkvMTkvMjAxOQgAAAAJMy8zMS8yMDEzCQAAAAEw1qsxfU891wh2CrLITz3XCCxDSVEuVFNFOjg3NTAuSVFfSU1QVVRfT1BFUl9MRUFTRV9ERVBSLkZZMjAwOAEAAADwdQ0AAwAAAAAAZdMWh0891wgk5BnHTz3XCB5DSVEuREI6QUxWLklRX0RJVkVTVF9DRi5GWTIwMTgBAAAAFyMJAAIAAAAELTIwOAEIAAAABQAAAAExAQAAAAoxOTQ4Nzg1OTU3AwAAAAI1MAIAAAAEMjA3NwQAAAABMAcAAAAJOS8xOS8yMDE5CAAAAAoxMi8zMS8yMDE4CQAAAAEwFna3gk891wgHjb7HTz3XCB5DSVEuRU5YVFBBOkNTLklRX1JEX0VYUC5GWTIwMTYBAAAAltkBAAMAAAAAAAzCBoNPPdcIZlqRx0891wgqQ0lRLlRTRTo4NjMwLklRX1RFVl9FQklUREEuMjAwMC4yMDE0LzAzLzMxAQAAAP1ozQYCAAAACDUuMDA1Nzg5AQcAAAAFAAAAATEBAAAACjE2NTkzNzQyMjIDAAAAATACAAAABjEwMDAzMAQAAAABMAcAAAAJMy8zMS8yMDE0CAAAAAkzLzMxLzIwMTQHw+OiTz3XCEhpyMhPPdcIJUNJUS5EQjpBTFYuSVFfTkVUX0lOVEVSRVNUX0VYUC5GWTIwMDcBAAAAFyMJAAIAAAAFLTIwNzAB</t>
  </si>
  <si>
    <t>CAAAAAUAAAABMQEAAAAKMTY4MzI2NTk4NwMAAAACNTACAAAAAzM2OAQAAAABMAcAAAAJOS8xOS8yMDE5CAAAAAgxLzEvMjAwOAkAAAABMAk4B4NPPdcIuM+0x0891wgjQ0lRLkRCOkFMVi5JUV9MVF9ERUJUX0lTU1VFRC5GWTIwMTcBAAAAFyMJAAIAAAAENzQ2MwEIAAAABQAAAAExAQAAAAoxOTQ4Nzg1OTQ4AwAAAAI1MAIAAAAEMjAzNAQAAAABMAcAAAAJOS8xOS8yMDE5CAAAAAoxMi8zMS8yMDE3CQAAAAEwIU+3gk891wjxgcLHTz3XCCdDSVEuU1dYOlpVUk4uSVFfQ0ZPX0NVUlJFTlRfTElBQi5GWTIwMTMBAAAAmZYOAAIAAAAIMC4wNjY1OTUBCAAAAAUAAAABMQEAAAAKMTcxODc0MDY5MwMAAAADMTYwAgAAAAQ0MTg1BAAAAAEwBwAAAAk5LzE5LzIwMTkIAAAACjEyLzMxLzIwMTMJAAAAATAnXv59Tz3XCAwVi8hPPdcIJkNJUS5UU0U6ODcyNS5JUV9MVF9ERUJUX0NBUElUQUwuRlkyMDEyAQAAABdYDQACAAAABzE1LjIwODIBCAAAAAUAAAABMQEAAAAKMTY1MDExMDIwNQMAAAACNzkCAAAABDQxODcEAAAAATAHAAAACTkvMTkvMjAxOQgAAAAJMy8zMS8yMDEyCQAAAAEwl6dxf0891wh8RlbITz3XCCpDSVEuQklUOkcuSVFfQ0FTSF9DT05WRVJTSU9OLkZZMjAxNC4uLi5KUFkBAAAAkAkLAAMAAAAAAMzSMX1PPdcIKie2yE891wgjQ0lRLlNXWDpaVVJOLklRX0VCSVRBX01BUkdJTi5GWTIwMTIBAAAAmZYO</t>
  </si>
  <si>
    <t>AAIAAAAGOS4wMTgyAQgAAAAFAAAAATEBAAAACjE2NTg0Mjc5NjIDAAAAAzE2MAIAAAAENDQxOQQAAAABMAcAAAAJOS8xOS8yMDE5CAAAAAoxMi8zMS8yMDEyCQAAAAEwJ17+fU891whdIJzITz3XCB5DSVEuREI6QUxWLklRX1NHQV9TVVBQTC5GWTIwMTgBAAAAFyMJAAIAAAAFMTA0MDABCAAAAAUAAAABMQEAAAAKMTk0ODc4NTk1NwMAAAACNTACAAAAAzEwMgQAAAABMAcAAAAJOS8xOS8yMDE5CAAAAAoxMi8zMS8yMDE4CQAAAAEwIU+3gk891wgYP77HTz3XCCpDSVEuTllTRTpQUlUuSVFfQ1VSUkVOVF9QT1JUX0xFQVNFUy5GWTIwMTABAAAA+NcPAAMAAAAAADYvmoFPPdcIdILsx0891wgmQ0lRLlNXWDpaVVJOLklRX05FVF9ERUJUX0VCSVREQS5GWTIwMDkBAAAAmZYOAAIAAAAIMC4wMjU4NzcBCAAAAAUAAAABMQEAAAAKMTQzNjM5ODU0OAMAAAADMTYwAgAAAAQ0MTkzBAAAAAEwBwAAAAk5LzE5LzIwMTkIAAAACjEyLzMxLzIwMDkJAAAAATBfNv59Tz3XCGn5m8hPPdcIJkNJUS5FTlhUUEE6Q1MuSVFfR0FJTl9JTlZFU1RfQ0YuRlkyMDExAQAAAJbZAQACAAAABDIxNzMBCAAAAAUAAAABMQEAAAAKMTU5NjIxODczMwMAAAACNTACAAAABDIwOTAEAAAAATAHAAAACTkvMTkvMjAxOQgAAAAKMTIvMzEvMjAxMQkAAAABMK5k74NPPdcI0dSPx0891wglQ0lRLlNXWDpaVVJOLklRX0JBU0lDX0VQU19JTkNMLkZZ</t>
  </si>
  <si>
    <t>MjAwOAEAAACZlg4AAgAAAAkyMS43OTg4MjQBCAAAAAUAAAABMQEAAAAKMTMyNTg0NzMwNwMAAAADMTYwAgAAAAE5BAAAAAEwBwAAAAk5LzE5LzIwMTkIAAAACjEyLzMxLzIwMDgJAAAAATCvSvSBTz3XCLtEw8dPPdcIJENJUS5UU0U6ODcyNS5JUV9QRVJJT0REQVRFX0lTLkZZMjAwNwEAAAAXWA0ABQAAAAoyMDA3LzAzLzMxAMOXzXtPPdcIUuJ9nE891wgcQ0lRLlRTRTo4NzI1LklRX0RBX0NGLkZZMjAxNAEAAAAXWA0AAgAAAAU1MjMyMAEIAAAABQAAAAExAQAAAAoxNjkwMzA5ODcyAwAAAAI3OQIAAAAEMjE2MAQAAAABMAcAAAAJOS8xOS8yMDE5CAAAAAkzLzMxLzIwMTQJAAAAATB26GqHTz3XCPbB2MZPPdcIK0NJUS5UU0U6ODc5NS5JUV9SRVRVUk5fQ09NTU9OX0VRVUlUWS5GWTIwMTABAAAAy7A2AQIAAAAGNS4yNjIyAQgAAAAFAAAAATEBAAAACjEzODI0MTc4NzkDAAAAAjc5AgAAAAUzMzMyMAQAAAABMAcAAAAJOS8xOS8yMDE5CAAAAAkzLzMxLzIwMTAJAAAAATCdHbV+Tz3XCEVzachPPdcIJUNJUS5UU0U6ODYzMC5JUV9ESUxVVF9FUFNfRVhDTC5GWTIwMTQBAAAA/WjNBgIAAAAGMTA2Ljc3AQgAAAAFAAAAATEBAAAACjE2ODkyOTgwNjQDAAAAAjc5AgAAAAMxNDIEAAAAATAHAAAACTkvMTkvMjAxOQgAAAAJMy8zMS8yMDE0CQAAAAEwEmuyiE891wgxwpLGTz3XCCVDSVEuVFNFOjg2MzAuSVFfT1RI</t>
  </si>
  <si>
    <t>RVJfQ0FfU1VQUEwuRlkyMDE5AQAAAP1ozQYDAAAAAADSVLOITz3XCAwsrMZPPdcIGUNJUS5CSVQ6Ry5JUV9OSV9DRi5GWTIwMTYBAAAAkAkLAAIAAAAEMjA4MQEIAAAABQAAAAExAQAAAAoxODc4NjA5Mjc2AwAAAAI1MAIAAAAEMjE1MAQAAAABMAcAAAAJOS8xOS8yMDE5CAAAAAoxMi8zMS8yMDE2CQAAAAEwg5t5gE891wjoDQjITz3XCCZDSVEuREI6QUxWLklRX1RPVEFMX0RFQlQuRlkyMDEzLi4uLkpQWQEAAAAXIwkAAgAAAA40MTM4MDg2LjU1MjM1OAEIAAAABQAAAAExAQAAAAoxNzIzNjk4NTg4AwAAAAI3OQIAAAAENDE3MwQAAAABMAcAAAAJOS8xOS8yMDE5CAAAAAoxMi8zMS8yMDEzCQAAAAEwzNIxfU891wjsabPITz3XCCRDSVEuREI6QUxWLklRX0NBU0hfQUNRVUlSRV9DRi5GWTIwMTMBAAAAFyMJAAIAAAAELTQxNgEIAAAABQAAAAExAQAAAAoxNzIzNjk4NTg4AwAAAAI1MAIAAAAEMjA1NwQAAAABMAcAAAAJOS8xOS8yMDE5CAAAAAoxMi8zMS8yMDEzCQAAAAEwgVLvgk891wivjKLHTz3XCCVDSVEuVFNFOjg2MzAuSVFfU1BFQ0lBTF9ESVZfQ0YuRlkyMDE1AQAAAP1ozQYDAAAAAAADubKITz3XCNRdk8ZPPdcIGUNJUS5CSVQ6Ry5JUV9OSV9DRi5GWTIwMTMBAAAAkAkLAAIAAAAEMTkxNQEIAAAABQAAAAExAQAAAAoxNzI0NjAxNDEyAwAAAAI1MAIAAAAEMjE1MAQAAAABMAcAAAAJOS8xOS8yMDE5</t>
  </si>
  <si>
    <t>CAAAAAoxMi8zMS8yMDEzCQAAAAEwmcykgE891wgz/QbITz3XCB9DSVEuVFNFOjg2MzAuSVFfRUJJVF9JTlQuRlkyMDExAQAAAP1ozQYCAAAACDQuOTA0MTIyAQgAAAAFAAAAATEBAAAACjE0NjQ2MDk0OTMDAAAAAjc5AgAAAAQ0MTg5BAAAAAEwBwAAAAk5LzE5LzIwMTkIAAAACTMvMzEvMjAxMQkAAAABMOFihX9PPdcI9ZlUyE891wgkQ0lRLkVOWFRQQTpDUy5JUV9JTlRFUkVTVF9FWFAuRlkyMDE2AQAAAJbZAQACAAAABC0yOTYBCAAAAAUAAAABMQEAAAAKMTg3OTExMTg5NAMAAAACNTACAAAAAjgyBAAAAAEwBwAAAAk5LzE5LzIwMTkIAAAACjEyLzMxLzIwMTYJAAAAATAMwgaDTz3XCN16ychPPdcIJ0NJUS5UU0U6ODYzMC5JUV9NQVJLRVRDQVAuMjAxNy8zLzMxLkpQWQEAAAD9aM0GAgAAAA4xNjA0NDc5LjMzMjY5MgEGAAAABQAAAAExAQAAAAoxODI3NDk2NzMxAwAAAAI3OQIAAAAGMTAwMDU0BAAAAAEwBwAAAAkzLzMxLzIwMTdOnYGiTz3XCJ+2NulPPdcIJENJUS5OWVNFOlBSVS5JUV9NQVJLRVRDQVAuMjAwOS8xMi8zMQEAAAD41w8AAgAAAAgyMzA4OC42NAEGAAAABQAAAAExAQAAAAoxMjQzODYwMDkxAwAAAAMxNjACAAAABjEwMDA1NAQAAAABMAcAAAAKMTIvMzEvMjAwOfDF0KFPPdcIy59Rxk891wgiQ0lRLk5ZU0U6UFJVLklRX09USEVSX0lOVEFOLkZZMjAwNwEAAAD41w8AAgAAAAUxMzc0NQEI</t>
  </si>
  <si>
    <t>AAAABQAAAAExAQAAAAoxMzMxNDIwMTkwAwAAAAMxNjACAAAABDEwNDAEAAAAATAHAAAACTkvMTkvMjAxOQgAAAAKMTIvMzEvMjAwNwkAAAABMGNC2YFPPdcIjwL3x0891wgqQ0lRLlRTRTo3MTgxLklRX0lOQ19UQVhfUEFZX0NVUlJFTlQuRlkyMDEzAQAAAAPoXAIDAAAAAADDXg6ETz3XCDpOOsdPPdcII0NJUS5UU0U6NzE4MS5JUV9UT1RBTF9SRUNFSVYuRlkyMDE1AQAAAAPoXAICAAAABjU0NDA5MQEIAAAABQAAAAExAQAAAAoxNzU2OTAyNjI3AwAAAAI3OQIAAAAEMTAwMQQAAAABMAcAAAAJOS8xOS8yMDE5CAAAAAkzLzMxLzIwMTUJAAAAATAhqAmETz3XCOKnbsdPPdcIIUNJUS5UU0U6NzE4MS5JUV9UT1RBTF9MSUFCLkZZMjAxMwEAAAAD6FwCAgAAAAg4ODk5NjcyMQEIAAAABQAAAAExAQAAAAoxNzUyNzY5MTU0AwAAAAI3OQIAAAAEMTI3NgQAAAABMAcAAAAJOS8xOS8yMDE5CAAAAAkzLzMxLzIwMTMJAAAAATDDXg6ETz3XCIqnS8dPPdcIJENJUS5CSVQ6Ry5JUV9DRk9fQ1VSUkVOVF9MSUFCLkZZMjAxNQEAAACQCQsAAgAAAAgwLjM3NjU4NQEIAAAABQAAAAExAQAAAAoxODMyMTkwNjA2AwAAAAI1MAIAAAAENDE4NQQAAAABMAcAAAAJOS8xOS8yMDE5CAAAAAoxMi8zMS8yMDE1CQAAAAEwpK1KfU891whqlqPITz3XCCZDSVEuVFNFOjg3MjUuSVFfQ0FTSF9DT05WRVJTSU9OLkZZMjAxNAEAAAAXWA0A</t>
  </si>
  <si>
    <t>AwAAAAAAl6dxf0891wh1bVbITz3XCB1DSVEuQklUOkcuSVFfQ0FTSF9PUEVSLkZZMjAxOAEAAACQCQsAAgAAAAUxNDk5MgEIAAAABQAAAAExAQAAAAoxOTQ5NTc2NjUwAwAAAAI1MAIAAAAEMjAwNgQAAAABMAcAAAAJOS8xOS8yMDE5CAAAAAoxMi8zMS8yMDE4CQAAAAEwd8J5gE891wjMVjTITz3XCCNDSVEuVFNFOjg3NTAuSVFfRUJJVEFfTUFSR0lOLkZZMjAxMQEAAADwdQ0AAgAAAAUxLjA3OQEIAAAABQAAAAExAQAAAAoxNDkyODI2MzI1AwAAAAI3OQIAAAAENDQxOQQAAAABMAcAAAAJOS8xOS8yMDE5CAAAAAkzLzMxLzIwMTEJAAAAATB/qLR+Tz3XCPZXSchPPdcII0NJUS5TV1g6WlVSTi5JUV9UT1RBTF9BU1NFVFMuRlkyMDA5AQAAAJmWDgACAAAABjM2OTIwMgEIAAAABQAAAAExAQAAAAoxNDM2Mzk4NTQ4AwAAAAMxNjACAAAABDEwMDcEAAAAATAHAAAACTkvMTkvMjAxOQgAAAAKMTIvMzEvMjAwOQkAAAABMJpx9IFPPdcIvTnOx0891wggQ0lRLlRTRTo4NzI1LklRX1BBUlRfVElNRS5GWTIwMDkBAAAAF1gNAAMAAAAAAGdRjodPPdcIrcfkxk891wggQ0lRLlRTRTo4Nzk1LklRX01BQ0hJTkVSWS5GWTIwMTYBAAAAy7A2AQMAAAAAAEKGUYVPPdcIb19lx0891wgiQ0lRLlRTRTo4NzI5LklRX0RBX1NVUFBMX0NGLkZZMjAxMgEAAACGxlUBAgAAAAQ4Mjg5AQgAAAAFAAAAATEBAAAACjE1NTc1MTkzMzMD</t>
  </si>
  <si>
    <t>AAAAAjc5AgAAAAQyMTcxBAAAAAEwBwAAAAk5LzE5LzIwMTkIAAAACTMvMzEvMjAxMgkAAAABMBGR8YVPPdcI4wtgx0891wgkQ0lRLlRTRTo4NzI1LklRX1BFUklPRERBVEVfSVMuRlkyMDE3AQAAABdYDQAFAAAACjIwMTcvMDMvMzEAk1xrh0891whFTuucTz3XCDFDSVEuVFNFOjcxODEuSVFfQ0hBTkdFX05FVF9XT1JLSU5HX0NBUElUQUwuRlkyMDExAQAAAAPoXAIDAAAAAAD7Nw6ETz3XCFd2QcdPPdcIGUNJUS5TV1g6WlVSTi5JUV9ETy5GWTIwMTYBAAAAmZYOAAMAAAAAANEK2IFPPdcI/ZLfx0891wgoQ0lRLlRTRTo3MTgxLklRX0VBUk5JTkdfQ09fTUFSR0lOLkZZMjAxMwEAAAAD6FwCAgAAAAYxLjEzMDYBCAAAAAUAAAABMQEAAAAKMTc1Mjc2OTE1NAMAAAACNzkCAAAABDQxODEEAAAAATAHAAAACTkvMTkvMjAxOQgAAAAJMy8zMS8yMDEzCQAAAAEwuTiPfk891whKj3vITz3XCCZDSVEuVFNFOjg2MzAuSVFfREVGX1RBWF9MSUFCX0xULkZZMjAwMgEAAAD9aM0GAwAAAAAAh7jlfE891wiHuOV8Tz3XCCdDSVEuVFNFOjg3NTAuSVFfTUFSS0VUQ0FQLjIwMTAvMy8zMS5KUFkBAAAA8HUNAAMAAAAAAA/FgaJPPdcI1po56U891wgnQ0lRLlRTRTo4NzI5LklRX0NBU0hfT1BFUi5GWTIwMDkuLi4uSlBZAQAAAIbGVQECAAAABjczMDAzOAEIAAAABQAAAAExAQAAAAoxMzg0ODMyNzg5AwAAAAI3OQIAAAAEMjAw</t>
  </si>
  <si>
    <t>NgQAAAABMAcAAAAJOS8xOS8yMDE5CAAAAAkzLzMxLzIwMDkJAAAAATC8+TF9Tz3XCOg2sMhPPdcIIkNJUS5UU0U6ODcyNS5JUV9DQVNIX0lOVkVTVC5GWTIwMTUBAAAAF1gNAAIAAAAHLTQxMDY3MQEIAAAABQAAAAExAQAAAAoxNzQ2OTEyOTczAwAAAAI3OQIAAAAEMjAwNQQAAAABMAcAAAAJOS8xOS8yMDE5CAAAAAkzLzMxLzIwMTUJAAAAATCxDmuHTz3XCGOK3sZPPdcIJ0NJUS5OWVNFOlBSVS5JUV9FQklUREFfQ0FQRVhfSU5ULkZZMjAwOAEAAAD41w8AAgAAAAgwLjg4NTM4NgEIAAAABQAAAAExAQAAAAoxNDMzMzUwODU5AwAAAAMxNjACAAAABDQxOTEEAAAAATAHAAAACTkvMTkvMjAxOQgAAAAKMTIvMzEvMjAwOAkAAAABMBis/n1PPdcIKOOcyE891wghQ0lRLkRCOkFMVi5JUV9HUk9TU19NQVJHSU4uRlkyMDEyAQAAABcjCQACAAAABzE5LjcxMTQBCAAAAAUAAAABMQEAAAAKMTY4MzE1MzU0NwMAAAACNTACAAAABDQwNzQEAAAAATAHAAAACTkvMTkvMjAxOQgAAAAKMTIvMzEvMjAxMgkAAAABMEbp/X1PPdcIBKtxyE891wgkQ0lRLlNXWDpaVVJOLklRX0lOQ19FUVVJVFlfQ0YuRlkyMDE1AQAAAJmWDgACAAAAAi04AQgAAAAFAAAAATEBAAAACjE4MjY5Mjg2MTUDAAAAAzE2MAIAAAAEMjA4NgQAAAABMAcAAAAJOS8xOS8yMDE5CAAAAAoxMi8zMS8yMDE1CQAAAAEw0QrYgU891whcVb3HTz3XCChDSVEu</t>
  </si>
  <si>
    <t>VFNFOjg2MzAuSVFfTUlOT1JJVFlfSU5URVJFU1QuRlkyMDA5AQAAAP1ozQYDAAAAAACAVHaJTz3XCAfpi8ZPPdcII0NJUS5UU0U6NzE4MS5JUV9QRV9FWENMLi4yMDExLzAzLzMxAQAAAAPoXAIDAAAAAABHtHmiTz3XCCEs0MhPPdcIJUNJUS5CSVQ6Ry5JUV9HV19JTlRBTl9BTU9SVF9DRi5GWTIwMTIBAAAAkAkLAAIAAAADNDE2AQgAAAAFAAAAATEBAAAACjE2NjM1NjY1NjQDAAAAAjUwAgAAAAQyMTgyBAAAAAEwBwAAAAk5LzE5LzIwMTkIAAAACjEyLzMxLzIwMTIJAAAAATAR0qKATz3XCEmvBshPPdcIH0NJUS5UU0U6ODc2Ni5JUV9UT1RBTF9DTC5GWTIwMTABAAAA8e0EAAIAAAAHMjgzMDM3MAEIAAAABQAAAAExAQAAAAoxMzgyNzYzNjA4AwAAAAI3OQIAAAAEMTAwOQQAAAABMAcAAAAJOS8xOS8yMDE5CAAAAAkzLzMxLzIwMTAJAAAAATAqvYeITz3XCIabvMZPPdcIKkNJUS5FTlhUUEE6Q1MuSVFfREFZU19JTlZFTlRPUllfT1VULkZZMjAxMQEAAACW2QEAAwAAAAAAl62Pfk891wgK0njITz3XCCpDSVEuVFNFOjg3OTUuSVFfT1RIRVJfVU5VU1VBTF9TVVBQTC5GWTIwMTQBAAAAy7A2AQIAAAAGLTIzOTY0AQgAAAAFAAAAATEBAAAACjE3NzQ5Nzg1NjgDAAAAAjc5AgAAAAI4NwQAAAABMAcAAAAJOS8xOS8yMDE5CAAAAAkzLzMxLzIwMTQJAAAAATBChz+GTz3XCM2V9sZPPdcIIENJUS5CSVQ6Ry5JUV9U</t>
  </si>
  <si>
    <t>T1RBTF9SRUNFSVYuRlkyMDEzAQAAAJAJCwACAAAABTIwNzg5AQgAAAAFAAAAATEBAAAACjE3MjQ2MDE0MTIDAAAAAjUwAgAAAAQxMDAxBAAAAAEwBwAAAAk5LzE5LzIwMTkIAAAACjEyLzMxLzIwMTMJAAAAATCZzKSATz3XCNEeF8hPPdcIKENJUS5UU0U6NzE4MS5JUV9UT1RBTF9ESVZfUEFJRF9DRi5GWTIwMTMBAAAAA+hcAgIAAAAGLTE2OTMzAQgAAAAFAAAAATEBAAAACjE3NTI3NjkxNTQDAAAAAjc5AgAAAAQyMDIyBAAAAAEwBwAAAAk5LzE5LzIwMTkIAAAACTMvMzEvMjAxMwkAAAABMLuFDoRPPdcIZvtsx0891wgpQ0lRLkJJVDpHLklRX0RFQlRfRVFVSVZfT1BFUl9MRUFTRS5GWTIwMTgBAAAAkAkLAAMAAAAAAHfCeYBPPdcInKUmyE891wgmQ0lRLlRTRTo4Nzk1LklRX0NBU0hfQUNRVUlSRV9DRi5GWTIwMDgBAAAAy7A2AQMAAAAAAHTrPoZPPdcI2AoFx0891wgpQ0lRLkVOWFRQQTpDUy5JUV9DVVJSRU5UX1BPUlRfREVCVC5GWTIwMDcBAAAAltkBAAIAAAADMTcwAQgAAAAFAAAAATEBAAAACjEzNDI2MTYzODMDAAAAAjUwAgAAAAQxMjk3BAAAAAEwBwAAAAk5LzE5LzIwMTkIAAAACjEyLzMxLzIwMDcJAAAAATDLQwqETz3XCDgCjsdPPdcII0NJUS5UU0U6ODc5NS5JUV9UT1RBTF9BU1NFVFMuRlkyMDE3AQAAAMuwNgECAAAACDE0ODkxMTY3AQgAAAAFAAAAATEBAAAACjE4NDk0NzYyNjYDAAAAAjc5</t>
  </si>
  <si>
    <t>AgAAAAQxMDA3BAAAAAEwBwAAAAk5LzE5LzIwMTkIAAAACTMvMzEvMjAxNwkAAAABMEKGUYVPPdcIrJZDx0891wgfQ0lRLlRTRTo4NjMwLklRX0VCVF9FWENMLkZZMjAxNQEAAAD9aM0GAgAAAAYyMTE0NTYBCAAAAAUAAAABMQEAAAAKMTc0NjkxMzAyOAMAAAACNzkCAAAAATQEAAAAATAHAAAACTkvMTkvMjAxOQgAAAAJMy8zMS8yMDE1CQAAAAEwApKyiE891whn9KrGTz3XCC9DSVEuTllTRTpQUlUuSVFfT1RIRVJfTk9OX09QRVJfRVhQX1NVUFBMLkZZMjAxNgEAAAD41w8AAwAAAAAAZd6/gE891whKmRzITz3XCB1DSVEuQklUOkcuSVFfTUFDSElORVJZLkZZMjAxMAEAAACQCQsAAwAAAAAAKoSigE891whu/Q3ITz3XCCJDSVEuVFNFOjg2MzAuSVFfT1RIRVJfSU5UQU4uRlkyMDA4AQAAAP1ozQYDAAAAAACQLXaJTz3XCFH0o8ZPPdcIIUNJUS5FTlhUUEE6Q1MuSVFfVE9UQUxfUkVWLkZZMjAxMQEAAACW2QEAAgAAAAYxMDE3NTgBCAAAAAUAAAABMQEAAAAKMTU5NjIxODczMwMAAAACNTACAAAAAjI4BAAAAAEwBwAAAAk5LzE5LzIwMTkIAAAACjEyLzMxLzIwMTEJAAAAATC6Pe+DTz3XCD6F08hPPdcIIkNJUS5UU0U6NzE4MS5JUV9MRVZFUkVEX0ZDRi5GWTIwMTQBAAAAA+hcAgIAAAAMLTExNDY5OTUuMzc1AQgAAAAFAAAAATEBAAAACjE3NTI3NjkwMDMDAAAAAjc5AgAAAAQ0NDIyBAAAAAEwBwAAAAk5LzE5</t>
  </si>
  <si>
    <t>LzIwMTkIAAAACTMvMzEvMjAxNAkAAAABMCCACYRPPdcIL19Cx0891wgqQ0lRLlNXWDpaVVJOLklRX09USEVSX1VOVVNVQUxfU1VQUEwuRlkyMDE0AQAAAJmWDgADAAAAAABwDfWBTz3XCDI/xcdPPdcIJENJUS5EQjpBTFYuSVFfTkVUX0RFQlRfSVNTVUVELkZZMjAwOQEAAAAXIwkAAgAAAAUtMjc0NQEIAAAABQAAAAExAQAAAAoxNjgzMTUzNTIyAwAAAAI1MAIAAAAEMjAwMwQAAAABMAcAAAAJOS8xOS8yMDE5CAAAAAoxMi8zMS8yMDA5CQAAAAEwrbbugk891wgCVaHHTz3XCCFDSVEuRU5YVFBBOkNTLklRX1RPVEFMX1JFVi5GWTIwMTQBAAAAltkBAAIAAAAGMTIxNDk4AQgAAAAFAAAAATEBAAAACjE3ODQyNTA5OTUDAAAAAjUwAgAAAAIyOAQAAAABMAcAAAAJOS8xOS8yMDE5CAAAAAoxMi8zMS8yMDE0CQAAAAEwcHQGg0891wgNetDITz3XCCZDSVEuVFNFOjg3NTAuSVFfREVGX1RBWF9MSUFCX0xULkZZMjAxNgEAAADwdQ0AAgAAAAYzNTA5MzkBCAAAAAUAAAABMQEAAAAKMTg2MTE3NTYxOAMAAAACNzkCAAAABDEwMjcEAAAAATAHAAAACTkvMTkvMjAxOQgAAAAJMy8zMS8yMDE2CQAAAAEwKrJrhk891whDhQPHTz3XCB5DSVEuQklUOkcuSVFfQ0FTSF9UQVhFUy5GWTIwMTABAAAAkAkLAAIAAAAFNzQzLjgBCAAAAAUAAAABMQEAAAAKMTU0NTAyOTc1NgMAAAACNTACAAAABDMwNTMEAAAAATAHAAAACTkvMTkv</t>
  </si>
  <si>
    <t>MjAxOQgAAAAKMTIvMzEvMjAxMAkAAAABMBmrooBPPdcIkFYfyE891wgoQ0lRLlRTRTo4NzI5LklRX0VBUk5JTkdfQ09fTUFSR0lOLkZZMjAxNQEAAACGxlUBAgAAAAY0LjA2MzQBCAAAAAUAAAABMQEAAAAKMTc0NjkxMzA3MAMAAAACNzkCAAAABDQxODEEAAAAATAHAAAACTkvMTkvMjAxOQgAAAAJMy8zMS8yMDE1CQAAAAEwcbm1fk891wjrqmrITz3XCA5DSVEuLklRX0VCSVRBLgUAAAABAAAACAAAABQoSW52YWxpZCBJZGVudGlmaWVyKfRqyqpPPdcI9GrKqk891wgjQ0lRLlRTRTo4NjMwLklRX1BFX0VYQ0wuLjIwMDcvMDQvMDEBAAAA/WjNBgMAAAAAADrbeaJPPdcI9E3XyE891wgpQ0lRLlNXWDpaVVJOLklRX0RFQlRfRVFVSVZfTkVUX1BCTy5GWTIwMDkBAAAAmZYOAAIAAAAEMTU3NAEIAAAABQAAAAExAQAAAAoxNDM2Mzk4NTQ4AwAAAAMxNjACAAAABTIxNjc5BAAAAAEwBwAAAAk5LzE5LzIwMTkIAAAACjEyLzMxLzIwMDkJAAAAATCQmPSBTz3XCC7myMdPPdcIIUNJUS5UU0U6NzE4MS5JUV9ORVRfQ0hBTkdFLkZZMjAwOAEAAAAD6FwCAwAAAAAA6OkNhE891whULlvHTz3XCClDSVEuU1dYOlpVUk4uSVFfQVNTRVRfV1JJVEVET1dOX0NGLkZZMjAxNwEAAACZlg4AAgAAAAMxNTYBCAAAAAUAAAABMQEAAAAKMTk0NDA0OTgyOQMAAAADMTYwAgAAAAQyMDE5BAAAAAEwBwAAAAk5LzE5LzIwMTkIAAAACjEy</t>
  </si>
  <si>
    <t>LzMxLzIwMTcJAAAAATBoG9mBTz3XCHx8y8dPPdcIKkNJUS5UU0U6NzE4MS5JUV9UT1RBTF9FUVVJVFkuRlkyMDE1Li4uLkpQWQEAAAAD6FwCAgAAAAcxOTc1NzI3AQgAAAAFAAAAATEBAAAACjE3NTY5MDI2MjcDAAAAAjc5AgAAAAQxMjc1BAAAAAEwBwAAAAk5LzE5LzIwMTkIAAAACTMvMzEvMjAxNQkAAAABMNarMX1PPdcICD2uyE891wgoQ0lRLkVOWFRQQTpDUy5JUV9DRk9fQ1VSUkVOVF9MSUFCLkZZMjAxNwEAAACW2QEAAgAAAAgwLjEyMDE5MwEIAAAABQAAAAExAQAAAAoxOTQ5MjIwODMwAwAAAAI1MAIAAAAENDE4NQQAAAABMAcAAAAJOS8xOS8yMDE5CAAAAAoxMi8zMS8yMDE3CQAAAAEwktSPfk891wgRXXHITz3XCCBDSVEuVFNFOjg3MjkuSVFfUkRfRVhQX0ZOLkZZMjAxMAEAAACGxlUBAwAAAAAA+mnxhU891wgtuEXHTz3XCB9DSVEuVFNFOjg3MjUuSVFfRUJJVF9JTlQuRlkyMDExAQAAABdYDQACAAAACTM4Ljg0MzM1MwEIAAAABQAAAAExAQAAAAoxNDY0NjA5NTMyAwAAAAI3OQIAAAAENDE4OQQAAAABMAcAAAAJOS8xOS8yMDE5CAAAAAkzLzMxLzIwMTEJAAAAATCXp3F/Tz3XCHxGVshPPdcIJUNJUS5TV1g6WlVSTi5JUV9ESUxVVF9FUFNfRVhDTC5GWTIwMTYBAAAAmZYOAAIAAAAJMjEuMzU5OTk5AQgAAAAFAAAAATEBAAAACjE4NzM1MjU5MTcDAAAAAzE2MAIAAAADMTQyBAAAAAEwBwAAAAk5</t>
  </si>
  <si>
    <t>LzE5LzIwMTkIAAAACjEyLzMxLzIwMTYJAAAAATCF9NiBTz3XCAjbxcdPPdcIIENJUS5UU0U6ODYzMC5JUV9DSEFOR0VfQVAuRlkyMDEwAQAAAP1ozQYDAAAAAAB1e3aJTz3XCAxClsZPPdcIKENJUS5TV1g6WlVSTi5JUV9HV19JTlRBTl9BTU9SVF9DRi5GWTIwMTEBAAAAmZYOAAIAAAADMTQwAQgAAAAFAAAAATEBAAAACjE1ODc5NDE2NzUDAAAAAzE2MAIAAAAEMjE4MgQAAAABMAcAAAAJOS8xOS8yMDE5CAAAAAoxMi8zMS8yMDExCQAAAAEwor/0gU891whxVcTHTz3XCCZDSVEuVFNFOjcxODEuSVFfTFRfREVCVF9DQVBJVEFMLkZZMjAxNAEAAAAD6FwCAwAAAAAAxWCPfk891whrJXDITz3XCCZDSVEuVFNFOjg3MjUuSVFfTkVUX0RFQlRfSVNTVUVELkZZMjAxMgEAAAAXWA0AAgAAAAYxMDIxMDEBCAAAAAUAAAABMQEAAAAKMTY1MDExMDIwNQMAAAACNzkCAAAABDIwMDMEAAAAATAHAAAACTkvMTkvMjAxOQgAAAAJMy8zMS8yMDEyCQAAAAEwW5+Oh0891wh+TdHGTz3XCCBDSVEuVFNFOjg3OTUuSVFfU0dBX1NVUFBMLkZZMjAwOQEAAADLsDYBAwAAAAAAdOs+hk891wh5tw3HTz3XCBlDSVEuLklRX1RPVEFMX09USEVSX09QRVIuBQAAAAEAAAAIAAAAFChJbnZhbGlkIElkZW50aWZpZXIp9GrKqk891wj0asqqTz3XCB9DSVEuU1dYOlpVUk4uSVFfVE9UQUxfQ0EuRlkyMDE4AQAAAJmWDgACAAAABTgwMzIwAQgA</t>
  </si>
  <si>
    <t>AAAFAAAAATEBAAAACjE5NDQwNDk4MzEDAAAAAzE2MAIAAAAEMTAwOAQAAAABMAcAAAAJOS8xOS8yMDE5CAAAAAoxMi8zMS8yMDE4CQAAAAEwaBvZgU891wipZu/HTz3XCChDSVEuRU5YVFBBOkNTLklRX0RBWVNfUEFZQUJMRV9PVVQuRlkyMDA5AQAAAJbZAQACAAAACDI0LjUyOTQ2AQgAAAAFAAAAATEBAAAACjE0Mzg3MTkxODMDAAAAAjUwAgAAAAQ0MTgzBAAAAAEwBwAAAAk5LzE5LzIwMTkIAAAACjEyLzMxLzIwMDkJAAAAATCrho9+Tz3XCONihMhPPdcIKENJUS5UU0U6ODc2Ni5JUV9DVVJSRU5UX1BPUlRfREVCVC5GWTIwMTkBAAAA8e0EAAMAAAAAACRqTYhPPdcItlLPxk891wgrQ0lRLlRTRTo4NzY2LklRX05JX0FWQUlMX0VYQ0xfTUFSR0lOLkZZMjAxOAEAAADx7QQAAgAAAAY1LjI4NTkBCAAAAAUAAAABMQEAAAAKMTg5NTYyNTU4NAMAAAACNzkCAAAABDQxODIEAAAAATAHAAAACTkvMTkvMjAxOQgAAAAJMy8zMS8yMDE4CQAAAAEwrYBxf0891whf/mHITz3XCCNDSVEuVFNFOjg3NjYuSVFfRklOSVNIRURfSU5WLkZZMjAxMwEAAADx7QQAAwAAAAAAbHqKiE891whDlpTGTz3XCCVDSVEuVFNFOjg3OTUuSVFfUkVUVVJOX0NBUElUQUwuRlkyMDEyAQAAAMuwNgECAAAABzE0LjA3NDgBCAAAAAUAAAABMQEAAAAKMTU1NzUxOTM4MwMAAAACNzkCAAAABDQzNjMEAAAAATAHAAAACTkvMTkvMjAxOQgAAAAJ</t>
  </si>
  <si>
    <t>My8zMS8yMDEyCQAAAAEwnR21fk891wjIYn3ITz3XCCRDSVEuVFNFOjg3NjYuSVFfRVFVSVRZX01FVEhPRC5GWTIwMTUBAAAA8e0EAAMAAAAAAELOTIhPPdcIg27axk891wghQ0lRLlRTRTo4NzI5LklRX0NBU0hfRklOQU4uRlkyMDA4AQAAAIbGVQECAAAABTIyMzAwAQgAAAAFAAAAATEBAAAACjEwNjExOTYxNTMDAAAAAjc5AgAAAAQyMDA0BAAAAAEwBwAAAAk5LzE5LzIwMTkIAAAACTMvMzEvMjAwOAkAAAABMDJD8YVPPdcI6Tc0x0891wggQ0lRLk5ZU0U6UFJVLklRX01BQ0hJTkVSWS5GWTIwMTIBAAAA+NcPAAMAAAAAAKqkmoFPPdcI9vzxx0891wgoQ0lRLk5ZU0U6UFJVLklRX01JTk9SSVRZX0lOVEVSRVNULkZZMjAxNwEAAAD41w8AAgAAAAMyNzUBCAAAAAUAAAABMQEAAAAKMTk0NTI3Njg0MQMAAAADMTYwAgAAAAQxMDUyBAAAAAEwBwAAAAk5LzE5LzIwMTkIAAAACjEyLzMxLzIwMTcJAAAAATBMBcCATz3XCKhb+sdPPdcIHENJUS5FTlhUUEE6Q1MuSVFfTEFORC5GWTIwMTMBAAAAltkBAAMAAAAAAKWy74NPPdcIW5d7x0891wgqQ0lRLlRTRTo4NjMwLklRX1RPVEFMX0FTU0VUUy5GWTIwMTcuLi4uSlBZAQAAAP1ozQYCAAAACDExOTMxMTM1AQgAAAAFAAAAATEBAAAACjE4NDk0NzYzMjUDAAAAAjc5AgAAAAQxMDA3BAAAAAEwBwAAAAk5LzE5LzIwMTkIAAAACTMvMzEvMjAxNwkAAAABMP+DMX1PPdcI</t>
  </si>
  <si>
    <t>BaSWn0891wgmQ0lRLkVOWFRQQTpDUy5JUV9TVF9ERUJUX0lTU1VFRC5GWTIwMDgBAAAAltkBAAMAAAAAANzv7oNPPdcIGjN1x0891wgZQ0lRLlRTRTo4NjMwLklRX0FFLkZZMjAxMQEAAAD9aM0GAgAAAAUyMjYyNAEIAAAABQAAAAExAQAAAAoxNDY0NjA5NDkzAwAAAAI3OQIAAAAEMTAxNgQAAAABMAcAAAAJOS8xOS8yMDE5CAAAAAkzLzMxLzIwMTEJAAAAATDUw3iJTz3XCF6brsZPPdcIJ0NJUS5UU0U6ODc2Ni5JUV9NQVJLRVRDQVAuMjAxNy8zLzMxLkpQWQEAAADx7QQAAgAAAA4zNTAxMzk2LjUwNjYyNAEGAAAABQAAAAExAQAAAAoxODI3NDk2MDg1AwAAAAI3OQIAAAAGMTAwMDU0BAAAAAEwBwAAAAkzLzMxLzIwMTfE7NChTz3XCKqPNulPPdcIJkNJUS5UU0U6ODcyOS5JUV9TQUxFU19NQVJLRVRJTkcuRlkyMDE2AQAAAIbGVQEDAAAAAACtKiOFTz3XCE17acdPPdcIL0NJUS5UU0U6NzE4MS5JUV9PVEhFUl9OT05fT1BFUl9FWFBfU1VQUEwuRlkyMDE4AQAAAAPoXAICAAAABi0zMDMwMQEIAAAABQAAAAExAQAAAAoxOTgyODc0OTQzAwAAAAI3OQIAAAACODUEAAAAATAHAAAACTkvMTkvMjAxOQgAAAAJMy8zMS8yMDE4CQAAAAEw+/QJhE891whLF3jHTz3XCCZDSVEuQklUOkcuSVFfREVCVF9FUVVJVl9ORVRfUEJPLkZZMjAxMQEAAACQCQsAAgAAAAQzMDU3AQgAAAAFAAAAATEBAAAACjE1OTM5Mjc0NDcD</t>
  </si>
  <si>
    <t>AAAAAjUwAgAAAAUyMTY3OQQAAAABMAcAAAAJOS8xOS8yMDE5CAAAAAoxMi8zMS8yMDExCQAAAAEwGauigE891wjLxRrITz3XCB5DSVEuMC5JUV9BU1NFVF9XUklURURPV05fQ0YuRlkFAAAAAAAAAAgAAAAVKEludmFsaWQgVGltZSBQZXJpb2Qplk15gE891wjBUWDITz3XCCFDSVEuQklUOkcuSVFfRUJJVERBLkZZMjAxMi4uLi5KUFkBAAAAkAkLAAIAAAANNDg0MzM1LjUwNjYyNwEIAAAABQAAAAExAQAAAAoxNjYzNTY2NTY0AwAAAAI3OQIAAAAENDA1MQQAAAABMAcAAAAJOS8xOS8yMDE5CAAAAAoxMi8zMS8yMDEyCQAAAAEw/4MxfU891whQ76bITz3XCChDSVEuVFNFOjcxODEuSVFfVE9UQUxfRElWX1BBSURfQ0YuRlkyMDA5AQAAAAPoXAIDAAAAAADgEA6ETz3XCLqca8dPPdcIIENJUS5UU0U6ODc2Ni5JUV9OSV9NQVJHSU4uRlkyMDE0AQAAAPHtBAACAAAABjQuNDc1NwEIAAAABQAAAAExAQAAAAoxNzE0ODAyMTMxAwAAAAI3OQIAAAAENDA5NAQAAAABMAcAAAAJOS8xOS8yMDE5CAAAAAkzLzMxLzIwMTQJAAAAATCtgHF/Tz3XCBxBZshPPdcIL0NJUS5UU0U6NzE4MS5JUV9PVEhFUl9OT05fT1BFUl9FWFBfU1VQUEwuRlkyMDEzAQAAAAPoXAICAAAABC0zMjUBCAAAAAUAAAABMQEAAAAKMTc1Mjc2OTE1NAMAAAACNzkCAAAAAjg1BAAAAAEwBwAAAAk5LzE5LzIwMTkIAAAACTMvMzEvMjAxMwkAAAABMMNe</t>
  </si>
  <si>
    <t>DoRPPdcIYdRsx0891wg6Q0lRLlRTRTo4NjMwLklRX0NVU1RPTV9CRVRBLi0xMDRXLjIwMTcvMDMvMzEuLl5UT1BJWC5KUFkuSAEAAAD9aM0GAgAAABAxLjUxNTUwMzU4NDYxNjU5ACLq46JPPdcI5Y6Ixk891wgkQ0lRLkJJVDpHLklRX0NBU0hfT1BFUi5GWTIwMTMuLi4uSlBZAQAAAJAJCwACAAAADjE5MTUzMzIuOTg5MDQ4AQgAAAAFAAAAATEBAAAACjE3MjQ2MDE0MTIDAAAAAjc5AgAAAAQyMDA2BAAAAAEwBwAAAAk5LzE5LzIwMTkIAAAACjEyLzMxLzIwMTMJAAAAATC8+TF9Tz3XCHM9tchPPdcII0NJUS5EQjpBTFYuSVFfR0FJTl9JTlZFU1RfQ0YuRlkyMDEwAQAAABcjCQACAAAABS0yNDIwAQgAAAAFAAAAATEBAAAACjE2ODMyMDQ4NDgDAAAAAjUwAgAAAAQyMDkwBAAAAAEwBwAAAAk5LzE5LzIwMTkIAAAACjEyLzMxLzIwMTAJAAAAATCttu6CTz3XCPh7ocdPPdcIIkNJUS5CSVQ6Ry5JUV9ORVRfUkVOVEFMX0VYUC5GWTIwMTMBAAAAkAkLAAMAAAAAAJnMpIBPPdcIN6QKyE891wgkQ0lRLlRTRTo4NzY2LklRX01BUktFVENBUC4yMDA3LzAzLzMxAQAAAPHtBAACAAAABzM2NDI4ODkBBgAAAAUAAAABMQEAAAAKMTI3OTA2NzI1MwMAAAACNzkCAAAABjEwMDA1NAQAAAABMAcAAAAJMy8zMS8yMDA3kxh5ok891wiKUXvGTz3XCB1DSVEuVFNFOjg3OTUuSVFfUkRfRVhQLkZZMjAxMAEAAADLsDYBAwAAAAAA</t>
  </si>
  <si>
    <t>YhI/hk891wjVwh7HTz3XCCdDSVEuRU5YVFBBOkNTLklRX05FVF9ERUJUX0VCSVREQS5GWTIwMDgBAAAAltkBAAMAAAACTk0BCAAAAAUAAAABMQEAAAAKMTM0MjYxNzYzOQMAAAACNTACAAAABDQxOTMEAAAAATAHAAAACTkvMTkvMjAxOQgAAAAKMTIvMzEvMjAwOAkAAAABMKuGj35PPdcIG/l/yE891wgpQ0lRLkVOWFRQQTpDUy5JUV9ERUZfVEFYX0FTU0VUU19MVC5GWTIwMTcBAAAAltkBAAIAAAADODM3AQgAAAAFAAAAATEBAAAACjE5NDkyMjA4MzADAAAAAjUwAgAAAAQxMDI2BAAAAAEwBwAAAAk5LzE5LzIwMTkIAAAACjEyLzMxLzIwMTcJAAAAATAY6gaDTz3XCMwil8dPPdcIIENJUS5UU0U6ODYzMC5JUV9DQVNIX09QRVIuRlkyMDE0AQAAAP1ozQYCAAAABjEyMzY4NQEIAAAABQAAAAExAQAAAAoxNjg5Mjk4MDY0AwAAAAI3OQIAAAAEMjAwNgQAAAABMAcAAAAJOS8xOS8yMDE5CAAAAAkzLzMxLzIwMTQJAAAAATASa7KITz3XCIe8jcZPPdcIIENJUS5UU0U6ODc5NS5JUV9QQVJUX1RJTUUuRlkyMDA4AQAAAMuwNgEDAAAAAAB06z6GTz3XCDpe/MZPPdcIIUNJUS5UU0U6ODc2Ni5JUV9UT1RBTF9ERUJULkZZMjAxNAEAAADx7QQAAgAAAAcxMjc5MTIxAQgAAAAFAAAAATEBAAAACjE3MTQ4MDIxMzEDAAAAAjc5AgAAAAQ0MTczBAAAAAEwBwAAAAk5LzE5LzIwMTkIAAAACTMvMzEvMjAxNAkAAAABMFanTIhP</t>
  </si>
  <si>
    <t>PdcIjoXExk891wgpQ0lRLk5ZU0U6UFJVLklRX0RFQlRfRVFVSVZfTkVUX1BCTy5GWTIwMTABAAAA+NcPAAIAAAAFLTEzMzUBCAAAAAUAAAABMQEAAAAKMTU4ODk5ODI2OAMAAAADMTYwAgAAAAUyMTY3OQQAAAABMAcAAAAJOS8xOS8yMDE5CAAAAAoxMi8zMS8yMDEwCQAAAAEwNi+agU891whkqezHTz3XCBZDSVEuQklUOkcuSVFfUkUuRlkyMDE0AQAAAJAJCwACAAAABDkyNDEBCAAAAAUAAAABMQEAAAAKMTc4MjM3Nzk2MAMAAAACNTACAAAABDEyMjIEAAAAATAHAAAACTkvMTkvMjAxOQgAAAAKMTIvMzEvMjAxNAkAAAABMJZNeYBPPdcIe9YbyE891wgaQ0lRLlRTRTo4Nzk1LklRX0VCVC5GWTIwMDkBAAAAy7A2AQIAAAAHLTEwODkwNQEIAAAABQAAAAExAQAAAAoxMzgyNDE4MDMzAwAAAAI3OQIAAAADMTM5BAAAAAEwBwAAAAk5LzE5LzIwMTkIAAAACTMvMzEvMjAwOQkAAAABMHTrPoZPPdcIebcNx0891wgjQ0lRLlRTRTo4NzY2LklRX09USEVSX0VRVUlUWS5GWTIwMTYBAAAA8e0EAAIAAAAHMTgxNjg3OQEIAAAABQAAAAExAQAAAAoxNzk5Nzg4MzMwAwAAAAI3OQIAAAAEMTAyOAQAAAABMAcAAAAJOS8xOS8yMDE5CAAAAAkzLzMxLzIwMTYJAAAAATA+9UyITz3XCC304sZPPdcIKkNJUS5UU0U6ODYzMC5JUV9UT1RBTF9FUVVJVFkuRlkyMDEwLi4uLkpQWQEAAAD9aM0GAwAAAAAA1qsxfU891wgVdbbITz3X</t>
  </si>
  <si>
    <t>CChDSVEuREI6QUxWLklRX1RPVEFMX0VRVUlUWS5GWTIwMTQuLi4uSlBZAQAAABcjCQACAAAADjkyMzc4MTEuNjY4NjAyAQgAAAAFAAAAATEBAAAACjE3ODA1OTI0OTcDAAAAAjc5AgAAAAQxMjc1BAAAAAEwBwAAAAk5LzE5LzIwMTkIAAAACjEyLzMxLzIwMTQJAAAAATDWqzF9Tz3XCLYstMhPPdcIH0NJUS5UU0U6ODYzMC5JUV9PUEVSX0lOQy5GWTIwMDkBAAAA/WjNBgMAAAAAAIBUdolPPdcIgu6Qxk891wgmQ0lRLlRTRTo4Nzk1LklRX0FTU0VUX1dSSVRFRE9XTi5GWTIwMTMBAAAAy7A2AQIAAAAELTcyMAEIAAAABQAAAAExAQAAAAoxNjI1ODM2ODgyAwAAAAI3OQIAAAACMzIEAAAAATAHAAAACTkvMTkvMjAxOQgAAAAJMy8zMS8yMDEzCQAAAAEwQoc/hk891wix+x/HTz3XCB1DSVEuMC5JUV9DVVJSRU5UX1BPUlRfREVCVC5GWQUAAAAAAAAACAAAABUoSW52YWxpZCBUaW1lIFBlcmlvZCmWTXmATz3XCOu1X8hPPdcIHUNJUS5OWVNFOlBSVS5JUV9HQV9FWFAuRlkyMDEwAQAAAPjXDwACAAAABDcxMjQBCAAAAAUAAAABMQEAAAAKMTU4ODk5ODI2OAMAAAADMTYwAgAAAAUyMTU2MgQAAAABMAcAAAAJOS8xOS8yMDE5CAAAAAoxMi8zMS8yMDEwCQAAAAEwNi+agU891wh8DeXHTz3XCBxDSVEuVFNFOjg2MzAuSVFfRUJJVEEuRlkyMDE5AQAAAP1ozQYCAAAABjI2NjEyMwEIAAAABQAAAAExAQAAAAoxOTcwNjkz</t>
  </si>
  <si>
    <t>OTgxAwAAAAI3OQIAAAAGMTAwNjg5BAAAAAEwBwAAAAk5LzE5LzIwMTkIAAAACTMvMzEvMjAxOQkAAAABMNJUs4hPPdcIYU2nxk891wglQ0lRLlRTRTo4NzUwLklRX1BSRUZfRElWX09USEVSLkZZMjAxNAEAAADwdQ0AAwAAAAAADOQXh0891wjNPPrGTz3XCBxDSVEuVFNFOjg2MzAuSVFfRUJJVEEuRlkyMDE2AQAAAP1ozQYCAAAABjI0ODgxOAEIAAAABQAAAAExAQAAAAoxNzk5Nzg4NTg3AwAAAAI3OQIAAAAGMTAwNjg5BAAAAAEwBwAAAAk5LzE5LzIwMTkIAAAACTMvMzEvMjAxNgkAAAABMAO5sohPPdcIQf/exk891wgiQ0lRLk5ZU0U6UFJVLklRX0FTU0VUX1RVUk5TLkZZMjAxMgEAAAD41w8AAgAAAAgwLjEzMTc1NgEIAAAABQAAAAExAQAAAAoxNzIwMzY4MTAxAwAAAAMxNjACAAAABDQxNzcEAAAAATAHAAAACTkvMTkvMjAxOQgAAAAKMTIvMzEvMjAxMgkAAAABMEjS/n1PPdcITXmRyE891wgxQ0lRLkJJVDpHLklRX1RPVEFMX09VVFNUQU5ESU5HX0ZJTElOR19EQVRFLkZZMjAwOAEAAACQCQsAAgAAAAsxMzk5Ljc3NDU3OAEEAAAABQAAAAE1AQAAAAoxMzkyODk4ODg5AgAAAAUyNDE1MwYAAAABMD82ooBPPdcIfToNyE891wggQ0lRLlRTRTo4NjMwLklRX1BBUlRfVElNRS5GWTIwMDgBAAAA/WjNBgMAAAAAAJAtdolPPdcIT6WVxk891wgiQ0lRLkRCOkFMVi5JUV9JTVBBSVJNRU5UX0dXLkZZMjAxMAEA</t>
  </si>
  <si>
    <t>AAAXIwkAAwAAAAAArbbugk891wgCVaHHTz3XCCNDSVEuVFNFOjg3OTUuSVFfQkFTSUNfV0VJR0hULkZZMjAxNwEAAADLsDYBAgAAAAo2MzguMTk0MDg5AEKGUYVPPdcIjl4Yx0891wglQ0lRLk5ZU0U6UFJVLklRX1NQRUNJQUxfRElWX0NGLkZZMjAxMgEAAAD41w8AAwAAAAAAqqSagU891wgyxenHTz3XCCVDSVEuVFNFOjg3NjYuSVFfT1RIRVJfT1BFUl9BQ1QuRlkyMDE3AQAAAPHtBAACAAAABDM3NDIBCAAAAAUAAAABMQEAAAAKMTg0OTQ3NjEwNQMAAAACNzkCAAAABDIwNDcEAAAAATAHAAAACTkvMTkvMjAxOQgAAAAJMy8zMS8yMDE3CQAAAAEwPRxNiE891wjEj87GTz3XCCVDSVEuTllTRTpQUlUuSVFfREFZU19TQUxFU19PVVQuRlkyMDExAQAAAPjXDwADAAAAAABI0v59Tz3XCMiamshPPdcIJENJUS5UU0U6ODcyOS5JUV9DVVJSRU5DWV9HQUlOLkZZMjAxNgEAAACGxlUBAgAAAAUtMjc5OAEIAAAABQAAAAExAQAAAAoxNzk5Nzg4NTQ1AwAAAAI3OQIAAAACMzgEAAAAATAHAAAACTkvMTkvMjAxOQgAAAAJMy8zMS8yMDE2CQAAAAEwrSojhU891wjrllHHTz3XCC1DSVEuTllTRTpQUlUuSVFfT1RIRVJfSU5WRVNUX0FDVF9TVVBQTC5GWTIwMTYBAAAA+NcPAAIAAAAFLTExODEBCAAAAAUAAAABMQEAAAAKMTk0NTI3NjgxNwMAAAADMTYwAgAAAAQyMDUxBAAAAAEwBwAAAAk5LzE5LzIwMTkIAAAACjEyLzMx</t>
  </si>
  <si>
    <t>LzIwMTYJAAAAATBMBcCATz3XCCAq/sdPPdcIKkNJUS5UU0U6ODcyOS5JUV9JTkNfVEFYX1BBWV9DVVJSRU5ULkZZMjAwOAEAAACGxlUBAwAAAAAAJdRRhU891wiRdVbHTz3XCC5DSVEuRU5YVFBBOkNTLklRX09USEVSX0lOVkVTVF9BQ1RfU1VQUEwuRlkyMDE2AQAAAJbZAQACAAAABDQwNDkBCAAAAAUAAAABMQEAAAAKMTg3OTExMTg5NAMAAAACNTACAAAABDIwNTEEAAAAATAHAAAACTkvMTkvMjAxOQgAAAAKMTIvMzEvMjAxNgkAAAABMBjqBoNPPdcIYMl3x0891wgtQ0lRLlRTRTo4NjMwLklRX09USEVSX0lOVkVTVF9BQ1RfU1VQUEwuRlkyMDExAQAAAP1ozQYCAAAABTMyOTA3AQgAAAAFAAAAATEBAAAACjE0NjQ2MDk0OTMDAAAAAjc5AgAAAAQyMDUxBAAAAAEwBwAAAAk5LzE5LzIwMTkIAAAACTMvMzEvMjAxMQkAAAABMNTDeIlPPdcIsuOpxk891wggQ0lRLlNXWDpaVVJOLklRX0xUX0lOVkVTVC5GWTIwMTUBAAAAmZYOAAIAAAAGMTQ3MDYyAQgAAAAFAAAAATEBAAAACjE4MjY5Mjg2MTUDAAAAAzE2MAIAAAAEMTA1NAQAAAABMAcAAAAJOS8xOS8yMDE5CAAAAAoxMi8zMS8yMDE1CQAAAAEw0QrYgU891winfNnHTz3XCBxDSVEuVFNFOjg3OTUuSVFfREFfQ0YuRlkyMDEwAQAAAMuwNgECAAAABTE3Nzc0AQgAAAAFAAAAATEBAAAACjEzODI0MTc4NzkDAAAAAjc5AgAAAAQyMTYwBAAAAAEwBwAAAAk5LzE5</t>
  </si>
  <si>
    <t>LzIwMTkIAAAACTMvMzEvMjAxMAkAAAABMGISP4ZPPdcIWSwOx0891wgZQ0lRLlNXWDpaVVJOLklRX0dXLkZZMjAwOQEAAACZlg4AAgAAAAQyMjk3AQgAAAAFAAAAATEBAAAACjE0MzYzOTg1NDgDAAAAAzE2MAIAAAAEMTE3MQQAAAABMAcAAAAJOS8xOS8yMDE5CAAAAAoxMi8zMS8yMDA5CQAAAAEwmnH0gU891wgu5sjHTz3XCChDSVEuVFNFOjg3NjYuSVFfQ1VSUkVOVF9QT1JUX0RFQlQuRlkyMDA5AQAAAPHtBAACAAAABTEyNTk5AQgAAAAFAAAAATEBAAAACjEzODI3NjM3MDUDAAAAAjc5AgAAAAQxMjk3BAAAAAEwBwAAAAk5LzE5LzIwMTkIAAAACTMvMzEvMjAwOQkAAAABMDqWh4hPPdcIkavLxk891wgoQ0lRLlRTRTo4Nzk1LklRX1RPVEFMX0RFQlRfRUJJVERBLkZZMjAxNAEAAADLsDYBAgAAAAgwLjg4MjI3NgEIAAAABQAAAAExAQAAAAoxNzc0OTc4NTY4AwAAAAI3OQIAAAAENDE5MgQAAAABMAcAAAAJOS8xOS8yMDE5CAAAAAkzLzMxLzIwMTQJAAAAATCVRLV+Tz3XCLYJeshPPdcIK0NJUS5FTlhUUEE6Q1MuSVFfQ1VSUkVOVF9QT1JUX0xFQVNFUy5GWTIwMTQBAAAAltkBAAMAAAAAADGbBoNPPdcImgZ3x0891wghQ0lRLk5ZU0U6UFJVLklRX0NBU0hfVEFYRVMuRlkyMDEyAQAAAPjXDwACAAAAAzUwMQEIAAAABQAAAAExAQAAAAoxNzIwMzY4MTAxAwAAAAMxNjACAAAABDMwNTMEAAAAATAHAAAACTkv</t>
  </si>
  <si>
    <t>MTkvMjAxOQgAAAAKMTIvMzEvMjAxMgkAAAABMKqkmoFPPdcIIMXix0891wgoQ0lRLlRTRTo4Nzk1LklRX1RPVEFMX0RFQlRfRUJJVERBLkZZMjAxMQEAAADLsDYBAgAAAAgwLjgzMDcxNgEIAAAABQAAAAExAQAAAAoxNDY0NjA5NDU0AwAAAAI3OQIAAAAENDE5MgQAAAABMAcAAAAJOS8xOS8yMDE5CAAAAAkzLzMxLzIwMTEJAAAAATCdHbV+Tz3XCOEfcshPPdcIJENJUS5UU0U6NzE4MS5JUV9PVEhFUl9MSUFCX0xULkZZMjAxMgEAAAAD6FwCAwAAAAAAw14OhE891wiQyDHHTz3XCChDSVEuTllTRTpQUlUuSVFfR1dfSU5UQU5fQU1PUlRfQ0YuRlkyMDEwAQAAAPjXDwACAAAAAjQ1AQgAAAAFAAAAATEBAAAACjE1ODg5OTgyNjgDAAAAAzE2MAIAAAAEMjE4MgQAAAABMAcAAAAJOS8xOS8yMDE5CAAAAAoxMi8zMS8yMDEwCQAAAAEwNi+agU891whlAunHTz3XCDpDSVEuVFNFOjg3NTAuSVFfQ1VTVE9NX0JFVEEuLTEwNFcuMjAwMi8wMy8zMS4uXlRPUElYLkpQWS5IAQAAAPB1DQADAAAAAABdlSehTz3XCAK8ccZPPdcIGkNJUS5UU0U6NzE4MS5JUV9SRVYuRlkyMDEyAQAAAAPoXAIDAAAAAAD7Nw6ETz3XCOfZOcdPPdcIIkNJUS5UU0U6ODc1MC5JUV9FQklUX01BUkdJTi5GWTIwMDgBAAAA8HUNAAIAAAAGNy4wMzY3AQgAAAAFAAAAATEBAAAACjEyMjk4NzkwMjUDAAAAAjc5AgAAAAQ0MDUzBAAAAAEwBwAAAAk5</t>
  </si>
  <si>
    <t>LzE5LzIwMTkIAAAACTMvMzEvMjAwOAkAAAABMIvOcX9PPdcIMaVeyE891wglQ0lRLlRTRTo4NzI1LklRX0xUX0RFQlRfSVNTVUVELkZZMjAwOQEAAAAXWA0AAgAAAAU2NDk2NwEIAAAABQAAAAExAQAAAAoxMzcyMzUyNzQwAwAAAAI3OQIAAAAEMjAzNAQAAAABMAcAAAAJOS8xOS8yMDE5CAAAAAkzLzMxLzIwMDkJAAAAATBnUY6HTz3XCK1pwMZPPdcIH0NJUS5UU0U6NzE4MS5JUV9FQlRfRVhDTC5GWTIwMDgBAAAAA+hcAgMAAAAAAJLGI4VPPdcImPA/x0891wgtQ0lRLlRTRTo4NzY2LklRX0RFRl9UQVhfQVNTRVRTX0NVUlJFTlQuRlkyMDEyAQAAAPHtBAADAAAAAAB3U4qITz3XCEe8zMZPPdcIJkNJUS5UU0U6ODcyNS5JUV9PVEhFUl9MVF9BU1NFVFMuRlkyMDE5AQAAABdYDQACAAAABzE1MTEyMDkBCAAAAAUAAAABMQEAAAAKMTk3MDY5NDAwOAMAAAACNzkCAAAABDEwNjAEAAAAATAHAAAACTkvMTkvMjAxOQgAAAAJMy8zMS8yMDE5CQAAAAEwbqprh0891wjE/wjHTz3XCBtDSVEuVFNFOjg3MjUuSVFfQ09HUy5GWTIwMTMBAAAAF1gNAAIAAAAHMzUxNjMxMgEIAAAABQAAAAExAQAAAAoxNjUwMTEwNTI5AwAAAAI3OQIAAAACMzQEAAAAATAHAAAACTkvMTkvMjAxOQgAAAAJMy8zMS8yMDEzCQAAAAEwW5+Oh0891wgVEJrGTz3XCCZDSVEuU1dYOlpVUk4uSVFfQ0FTSF9BQ1FVSVJFX0NGLkZZMjAwOQEAAACZ</t>
  </si>
  <si>
    <t>lg4AAgAAAAQtMzA3AQgAAAAFAAAAATEBAAAACjE0MzYzOTg1NDgDAAAAAzE2MAIAAAAEMjA1NwQAAAABMAcAAAAJOS8xOS8yMDE5CAAAAAoxMi8zMS8yMDA5CQAAAAEwkJj0gU891wgG5rrHTz3XCCNDSVEuQklUOkcuSVFfT1RIRVJfTFRfQVNTRVRTLkZZMjAwOQEAAACQCQsAAgAAAAc1Njg2Ni4zAQgAAAAFAAAAATEBAAAACjE0NDE2MjAzODMDAAAAAjUwAgAAAAQxMDYwBAAAAAEwBwAAAAk5LzE5LzIwMTkIAAAACjEyLzMxLzIwMDkJAAAAATAuXaKATz3XCO+YAMhPPdcIJENJUS5UU0U6ODYzMC5JUV9NQVJLRVRDQVAuMjAxNC8wMy8zMQEAAAD9aM0GAgAAAAwxMDkwNjY3LjYxOTYBBgAAAAUAAAABMQEAAAAKMTY1ODExMDQ3NQMAAAACNzkCAAAABjEwMDA1NAQAAAABMAcAAAAJMy8zMS8yMDE0B8Pjok891wjPhbfITz3XCCBDSVEuQklUOkcuSVFfSU5URVJFU1RfRVhQLkZZMjAxMgEAAACQCQsAAgAAAAUtMTMxOAEIAAAABQAAAAExAQAAAAoxNjYzNTY2NTY0AwAAAAI1MAIAAAACODIEAAAAATAHAAAACTkvMTkvMjAxOQgAAAAKMTIvMzEvMjAxMgkAAAABMBHSooBPPdcIs4IByE891wgeQ0lRLlRTRTo4NzI5LklRX0xUX0RFQlQuRlkyMDEwAQAAAIbGVQECAAAABDIwMDABCAAAAAUAAAABMQEAAAAKMTM4NDgzMzAzNAMAAAACNzkCAAAABDEwNDkEAAAAATAHAAAACTkvMTkvMjAxOQgAAAAJMy8zMS8yMDEw</t>
  </si>
  <si>
    <t>CQAAAAEw+mnxhU891wgwxCzHTz3XCBhDSVEuMC5JUV9UT1RBTF9BU1NFVFMuRlkFAAAAAAAAAAgAAAAVKEludmFsaWQgVGltZSBQZXJpb2Qplk15gE891wiNu2TITz3XCCdDSVEuREI6QUxWLklRX0NPTU1PTl9QUkVGX0RJVl9DRi5GWTIwMTEBAAAAFyMJAAMAAAAAAKUE74JPPdcIXoeyx0891wggQ0lRLlRTRTo4NjMwLklRX0RJVkVTVF9DRi5GWTIwMTcBAAAA/WjNBgMAAAAAAOQGs4hPPdcIZoqYxk891wgbQ0lRLlNXWDpaVVJOLklRX0xBTkQuRlkyMDExAQAAAJmWDgACAAAAAzMyNQEIAAAABQAAAAExAQAAAAoxNTg3OTQxNjc1AwAAAAMxNjACAAAABDMwOTgEAAAAATAHAAAACTkvMTkvMjAxOQgAAAAKMTIvMzEvMjAxMQkAAAABMKK/9IFPPdcIzai7x0891wgrQ0lRLk5ZU0U6UFJVLklRX01JTk9SSVRZX0lOVEVSRVNUX0NGLkZZMjAxNgEAAAD41w8AAwAAAAAATAXAgE891wi6DfrHTz3XCCdDSVEuREI6QUxWLklRX1RPVEFMX0RFQlRfQ0FQSVRBTC5GWTIwMDcBAAAAFyMJAAIAAAAHODguNDQ3NwEIAAAABQAAAAExAQAAAAoxNjgzMjY1OTg3AwAAAAI1MAIAAAAENDE4NgQAAAABMAcAAAAJOS8xOS8yMDE5CAAAAAgxLzEvMjAwOAkAAAABMIb7j35PPdcIAlJ1yE891wgnQ0lRLkRCOkFMVi5JUV9DT01NT05fUFJFRl9ESVZfQ0YuRlkyMDE2AQAAABcjCQADAAAAAAAhT7eCTz3XCHU6ucdPPdcIIENJUS5U</t>
  </si>
  <si>
    <t>U0U6ODc5NS5JUV9QQVJUX1RJTUUuRlkyMDE4AQAAAMuwNgEDAAAAAAA3rVGFTz3XCI9/98ZPPdcII0NJUS5UU0U6ODYzMC5JUV9UT1RBTF9SRUNFSVYuRlkyMDEyAQAAAP1ozQYDAAAAAADUw3iJTz3XCLHkzchPPdcIJUNJUS5UU0U6ODc2Ni5JUV9MVF9ERUJUX0VRVUlUWS5GWTIwMTkBAAAA8e0EAAIAAAAHMjEuMDQ3MwEIAAAABQAAAAExAQAAAAoxOTcwNjkzOTU0AwAAAAI3OQIAAAAENDA4NQQAAAABMAcAAAAJOS8xOS8yMDE5CAAAAAkzLzMxLzIwMTkJAAAAATCXp3F/Tz3XCF/+YchPPdcII0NJUS5OWVNFOlBSVS5JUV9CRVRBXzJZUi4yMDEzLzEyLzMxAQAAAPjXDwACAAAAEDEuOTUwMjk2NzY3MTM3MzIAtRPRoU891wih/VnGTz3XCBtDSVEuVFNFOjcxODEuSVFfTlBQRS5GWTIwMTIBAAAAA+hcAgMAAAAAAMNeDoRPPdcIV3ZBx0891wgZQ0lRLkRCOkFMVi5JUV9HUFBFLkZZMjAxMwEAAAAXIwkAAgAAAAUxNDk2MgEIAAAABQAAAAExAQAAAAoxNzIzNjk4NTg4AwAAAAI1MAIAAAAEMTE2OQQAAAABMAcAAAAJOS8xOS8yMDE5CAAAAAoxMi8zMS8yMDEzCQAAAAEwjCvvgk891whva67HTz3XCCdDSVEuVFNFOjg3OTUuSVFfTkVUX0lOVEVSRVNUX0VYUC5GWTIwMTYBAAAAy7A2AQIAAAAELTkwOQEIAAAABQAAAAExAQAAAAoxNzk5Nzg4NTY1AwAAAAI3OQIAAAADMzY4BAAAAAEwBwAAAAk5LzE5LzIwMTkI</t>
  </si>
  <si>
    <t>AAAACTMvMzEvMjAxNgkAAAABME9fUYVPPdcInqIqx0891wgmQ0lRLlRTRTo4NjMwLklRX05FVF9ERUJUX0VCSVREQS5GWTIwMTMBAAAA/WjNBgMAAAACTk0BCAAAAAUAAAABMQEAAAAKMTYzNzMyNDYzMwMAAAACNzkCAAAABDQxOTMEAAAAATAHAAAACTkvMTkvMjAxOQgAAAAJMy8zMS8yMDEzCQAAAAEw1YiFf0891wj1mVTITz3XCC1DSVEuVFNFOjg3OTUuSVFfREVGX1RBWF9BU1NFVFNfQ1VSUkVOVC5GWTIwMTMBAAAAy7A2AQMAAAAAAEKHP4ZPPdcIMR0px0891wgcQ0lRLkVOWFRQQTpDUy5JUV9HUFBFLkZZMjAxOAEAAACW2QEAAwAAAAAADxEHg0891wixPpvHTz3XCBpDSVEuVFNFOjg3NTAuSVFfU0dBLkZZMjAxOAEAAADwdQ0AAgAAAAY2NjExMTABCAAAAAUAAAABMQEAAAAKMTg5NTY1NjI3NwMAAAACNzkCAAAAAjIzBAAAAAEwBwAAAAk5LzE5LzIwMTkIAAAACTMvMzEvMjAxOAkAAAABML5w9HtPPdcIVTVSnE891wgnQ0lRLlRTRTo4Nzk1LklRX05FVF9JTlRFUkVTVF9FWFAuRlkyMDE5AQAAAMuwNgECAAAABC05MDcBCAAAAAUAAAABMQEAAAAKMTk3MDY5NDAwNAMAAAACNzkCAAAAAzM2OAQAAAABMAcAAAAJOS8xOS8yMDE5CAAAAAkzLzMxLzIwMTkJAAAAATA3rVGFTz3XCOAWTsdPPdcIHENJUS5FTlhUUEE6Q1MuSVFfR1BQRS5GWTIwMTUBAAAAltkBAAMAAAAAAAzCBoNPPdcI6S2Mx0891wgpQ0lR</t>
  </si>
  <si>
    <t>LlRTRTo4NzI5LklRX0NPTU1PTl9QUkVGX0RJVl9DRi5GWTIwMTEBAAAAhsZVAQIAAAAFLTY1MjEBCAAAAAUAAAABMQEAAAAKMTQ2NDYwOTU5MwMAAAACNzkCAAAABDIwNzIEAAAAATAHAAAACTkvMTkvMjAxOQgAAAAJMy8zMS8yMDExCQAAAAEwEZHxhU891wj5ekbHTz3XCCVDSVEuQklUOkcuSVFfTUlOT1JJVFlfSU5URVJFU1QuRlkyMDEyAQAAAJAJCwACAAAABDI3MTMBCAAAAAUAAAABMQEAAAAKMTY2MzU2NjU2NAMAAAACNTACAAAABDEwNTIEAAAAATAHAAAACTkvMTkvMjAxOQgAAAAKMTIvMzEvMjAxMgkAAAABMBHSooBPPdcIndAByE891wglQ0lRLlRTRTo4NzI5LklRX0xUX0RFQlRfUkVQQUlELkZZMjAxMgEAAACGxlUBAwAAAAAAEZHxhU891wjwrS3HTz3XCCRDSVEuVFNFOjg3MjUuSVFfRVFVSVRZX01FVEhPRC5GWTIwMTABAAAAF1gNAAMAAAAAAF94jodPPdcIn7fAxk891wgfQ0lRLkRCOkFMVi5JUV9FQVJOSU5HX0NPLkZZMjAxOAEAAAAXIwkAAgAAAAQ3NzAzAQgAAAAFAAAAATEBAAAACjE5NDg3ODU5NTcDAAAAAjUwAgAAAAE3BAAAAAEwBwAAAAk5LzE5LzIwMTkIAAAACjEyLzMxLzIwMTgJAAAAATAWdreCTz3XCMe50cdPPdcIG0NJUS5UU0U6ODc1MC5JUV9BUElDLkZZMjAxOAEAAADwdQ0AAgAAAAYzMjk2NTMBCAAAAAUAAAABMQEAAAAKMTg5NTY1NjI3NwMAAAACNzkCAAAABDEwODQEAAAA</t>
  </si>
  <si>
    <t>ATAHAAAACTkvMTkvMjAxOQgAAAAJMy8zMS8yMDE4CQAAAAEwWwBshk891wgNSATHTz3XCCVDSVEuVFNFOjg3MjUuSVFfT1RIRVJfQ0xfU1VQUEwuRlkyMDE2AQAAABdYDQADAAAAAACUNWuHTz3XCK+E0sZPPdcIJENJUS5EQjpBTFYuSVFfRUZGRUNUX1RBWF9SQVRFLkZZMjAwOAEAAAAXIwkAAgAAAAcyMy43NzIxAQgAAAAFAAAAATEBAAAACjE2ODMyMDQ5NjcDAAAAAjUwAgAAAAQ0Mzc2BAAAAAEwBwAAAAk5LzE5LzIwMTkIAAAACDEvMS8yMDA5CQAAAAEwzUHugk891wiTRLXHTz3XCCZDSVEuVFNFOjg3NTAuSVFfTFRfREVCVF9DQVBJVEFMLkZZMjAxNgEAAADwdQ0AAgAAAAcyNy44MjE3AQgAAAAFAAAAATEBAAAACjE4NjExNzU2MTgDAAAAAjc5AgAAAAQ0MTg3BAAAAAEwBwAAAAk5LzE5LzIwMTkIAAAACTMvMzEvMjAxNgkAAAABMLbPtH5PPdcI4INjyE891wgjQ0lRLkRCOkFMVi5JUV9DQVNIX1NUX0lOVkVTVC5GWTIwMTMBAAAAFyMJAAIAAAAFMTc2MDcBCAAAAAUAAAABMQEAAAAKMTcyMzY5ODU4OAMAAAACNTACAAAABDEwMDIEAAAAATAHAAAACTkvMTkvMjAxOQgAAAAKMTIvMzEvMjAxMwkAAAABMIwr74JPPdcIDuCZx0891wgmQ0lRLkRCOkFMVi5JUV9QUk9WX0JBRF9ERUJUU19DRi5GWTIwMTEBAAAAFyMJAAMAAAAAAKUE74JPPdcIKDmdx0891wggQ0lRLlRTRTo4Nzk1LklRX0JVSUxESU5HUy5G</t>
  </si>
  <si>
    <t>WTIwMTQBAAAAy7A2AQMAAAAAAGU4UYVPPdcI7NLuxk891wgdQ0lRLlRTRTo4NzI5LklRX0dBX0VYUC5GWTIwMTIBAAAAhsZVAQMAAAAAABGR8YVPPdcIVhFQx0891wgpQ0lRLlRTRTo4NzI1LklRX0RBWVNfSU5WRU5UT1JZX09VVC5GWTIwMTgBAAAAF1gNAAMAAAAAAIvOcX9PPdcIMaVeyE891wgbQ0lRLkJJVDpHLklRX0xUX0RFQlQuRlkyMDA3AQAAAJAJCwACAAAABzE1MzcwLjMBCAAAAAUAAAABMQEAAAAKMTM2NjQyMTc3NgMAAAACNTACAAAABDEwNDkEAAAAATAHAAAACTkvMTkvMjAxOQgAAAAKMTIvMzEvMjAwNwkAAAABMCFSwIBPPdcIH/3/x0891wgbQ0lRLkJJVDpHLklRX0lOQ19UQVguRlkyMDA5AQAAAJAJCwACAAAABTQ5OC4xAQgAAAAFAAAAATEBAAAACjE0NDE2MjAzODMDAAAAAjUwAgAAAAI3NQQAAAABMAcAAAAJOS8xOS8yMDE5CAAAAAoxMi8zMS8yMDA5CQAAAAEwLl2igE891wg+chXITz3XCBZDSVEuQklUOkcuSVFfQUUuRlkyMDA5AQAAAJAJCwACAAAABjE4MTUuMgEIAAAABQAAAAExAQAAAAoxNDQxNjIwMzgzAwAAAAI1MAIAAAAEMTAxNgQAAAABMAcAAAAJOS8xOS8yMDE5CAAAAAoxMi8zMS8yMDA5CQAAAAEwLl2igE891whoiA3ITz3XCCZDSVEuTllTRTpQUlUuSVFfT1RIRVJfTFRfQVNTRVRTLkZZMjAxNwEAAAD41w8AAgAAAAYzMTcyMzUBCAAAAAUAAAABMQEAAAAKMTk0NTI3Njg0</t>
  </si>
  <si>
    <t>MQMAAAADMTYwAgAAAAQxMDYwBAAAAAEwBwAAAAk5LzE5LzIwMTkIAAAACjEyLzMxLzIwMTcJAAAAATBMBcCATz3XCFM6/8dPPdcII0NJUS5UU0U6ODcyOS5JUV9GSU5JU0hFRF9JTlYuRlkyMDE4AQAAAIbGVQEDAAAAAACgeCOFTz3XCLRZUsdPPdcIJkNJUS5OWVNFOlBSVS5JUV9DQVNIX0FDUVVJUkVfQ0YuRlkyMDA5AQAAAPjXDwADAAAAAABRCJqBTz3XCH/F8MdPPdcIL0NJUS5OWVNFOlBSVS5JUV9PVEhFUl9OT05fT1BFUl9FWFBfU1VQUEwuRlkyMDEwAQAAAPjXDwADAAAAAAA2L5qBTz3XCGe04cdPPdcII0NJUS5CSVQ6Ry5JUV9PVEhFUl9MVF9BU1NFVFMuRlkyMDEzAQAAAJAJCwACAAAABTc5MzEzAQgAAAAFAAAAATEBAAAACjE3MjQ2MDE0MTIDAAAAAjUwAgAAAAQxMDYwBAAAAAEwBwAAAAk5LzE5LzIwMTkIAAAACjEyLzMxLzIwMTMJAAAAATCZzKSATz3XCIceAshPPdcIKkNJUS5UU0U6ODcyNS5JUV9DVVJSRU5UX1BPUlRfTEVBU0VTLkZZMjAwOQEAAAAXWA0AAwAAAAAAZ1GOh0891wjNQcfGTz3XCBpDSVEuTllTRTpQUlUuSVFfQ0lQLkZZMjAxMwEAAAD41w8AAwAAAAAAosuagU891wjoGP3HTz3XCChDSVEuVFNFOjg3NjYuSVFfUFJPVl9CQURfREVCVFNfQ0YuRlkyMDA4AQAAAPHtBAADAAAAAABib4eITz3XCGl0p8ZPPdcIIENJUS5UU0U6NzE4MS5JUV9GVUxMX1RJTUUuRlkyMDA4AQAAAAPo</t>
  </si>
  <si>
    <t>XAIDAAAAAACSxiOFTz3XCAH7ScdPPdcIH0NJUS5OWVNFOlBSVS5JUV9PUEVSX0lOQy5GWTIwMTIBAAAA+NcPAAIAAAAEMzUzMgEIAAAABQAAAAExAQAAAAoxNzIwMzY4MTAxAwAAAAMxNjACAAAAAjIxBAAAAAEwBwAAAAk5LzE5LzIwMTkIAAAACjEyLzMxLzIwMTIJAAAAATA9fZqBTz3XCEh36cdPPdcIG0NJUS5UU0U6ODcyNS5JUV9MQU5ELkZZMjAwOAEAAAAXWA0AAgAAAAYxMDM5OTMBCAAAAAUAAAABMQEAAAAKMTA2Mjc0MTkwNgMAAAACNzkCAAAABDMwOTgEAAAAATAHAAAACTkvMTkvMjAxOQgAAAAJMy8zMS8yMDA4CQAAAAEwlCmOh0891whux8/GTz3XCB9DSVEuREI6QUxWLklRX0NBU0hfVEFYRVMuRlkyMDEyAQAAABcjCQACAAAABDIyMzMBCAAAAAUAAAABMQEAAAAKMTY4MzE1MzU0NwMAAAACNTACAAAABDMwNTMEAAAAATAHAAAACTkvMTkvMjAxOQgAAAAKMTIvMzEvMjAxMgkAAAABMIwr74JPPdcIRdWyx0891wgkQ0lRLlNXWDpaVVJOLklRX0VCSVREQS5GWTIwMTYuLi4uSlBZAQAAAJmWDgACAAAACDcxMzM0Mi41AQgAAAAFAAAAATEBAAAACjE4NzM1MjU5MTcDAAAAAjc5AgAAAAQ0MDUxBAAAAAEwBwAAAAk5LzE5LzIwMTkIAAAACjEyLzMxLzIwMTYJAAAAATD/gzF9Tz3XCKuroshPPdcIJUNJUS5UU0U6ODc1MC5JUV9QUk9WX0JBRF9ERUJUUy5GWTIwMTABAAAA8HUNAAMAAAAAAEIhF4dPPdcI</t>
  </si>
  <si>
    <t>nlQjx0891wghQ0lRLkRCOkFMVi5JUV9QRV9FWENMLi4yMDAzLzAzLzMxAQAAABcjCQADAAAAAAA4UIGiTz3XCEWqYsZPPdcIJkNJUS5UU0U6ODc1MC5JUV9QRVJJT0RMRU5HVEhfSVMuRlkyMDE0AQAAAPB1DQABAAAAAjEyAHyKa4ZPPdcI0O7yxk891wgiQ0lRLlNXWDpaVVJOLklRX1NBTEVfUFBFX0NGLkZZMjAwOQEAAACZlg4AAgAAAAI4NgEIAAAABQAAAAExAQAAAAoxNDM2Mzk4NTQ4AwAAAAMxNjACAAAABDIwNDIEAAAAATAHAAAACTkvMTkvMjAxOQgAAAAKMTIvMzEvMjAwOQkAAAABMJCY9IFPPdcIxna/x0891wghQ0lRLlRTRTo3MTgxLklRX0VBUk5JTkdfQ08uRlkyMDA4AQAAAAPoXAIDAAAAAACSxiOFTz3XCIj1UsdPPdcIJkNJUS5OWVNFOlBSVS5JUV9QRVJJT0RMRU5HVEhfSVMuRlkyMDEzAQAAAPjXDwABAAAAAjEyAKLLmoFPPdcIIBPqx0891wglQ0lRLk5ZU0U6UFJVLklRX0JBU0lDX0VQU19JTkNMLkZZMjAxMQEAAAD41w8AAgAAAAg3LjQzNjc0OAEIAAAABQAAAAExAQAAAAoxNjYwNzk1NjAyAwAAAAMxNjACAAAAATkEAAAAATAHAAAACTkvMTkvMjAxOQgAAAAKMTIvMzEvMjAxMQkAAAABMCtWmoFPPdcIWSnpx0891wglQ0lRLlRTRTo4NzY2LklRX0xUX0RFQlRfRVFVSVRZLkZZMjAwOQEAAADx7QQAAgAAAAczNS43MjcyAQgAAAAFAAAAATEBAAAACjEzODI3NjM3MDUDAAAAAjc5AgAAAAQ0</t>
  </si>
  <si>
    <t>MDg1BAAAAAEwBwAAAAk5LzE5LzIwMTkIAAAACTMvMzEvMjAwOQkAAAABMLxYcX9PPdcIIFdQyE891wgkQ0lRLlRTRTo4Nzk1LklRX01BUktFVENBUC4yMDE5LzAzLzMxAQAAAMuwNgECAAAADTcxMjMxNy4wMDM5OTYBBgAAAAUAAAABMQEAAAAKMTk0NDg4NTY3NAMAAAACNzkCAAAABjEwMDA1NAQAAAABMAcAAAAJMy8zMS8yMDE5I+uBok891wjybFzGTz3XCChDSVEuRU5YVFBBOkNTLklRX1RPVEFMX1JFVi5GWTIwMTIuLi4uSlBZAQAAAJbZAQACAAAADzEzNzE2NzE5LjExMTM4NAEIAAAABQAAAAExAQAAAAoxNjY1MzY4MzE3AwAAAAI3OQIAAAACMjgEAAAAATAHAAAACTkvMTkvMjAxOQgAAAAKMTIvMzEvMjAxMgkAAAABMKDUSn1PPdcIzF2iyE891wgeQ0lRLlRTRTo4NzY2LklRX0xUX0RFQlQuRlkyMDE3AQAAAPHtBAACAAAABzE1NDY4NTkBCAAAAAUAAAABMQEAAAAKMTg0OTQ3NjEwNQMAAAACNzkCAAAABDEwNDkEAAAAATAHAAAACTkvMTkvMjAxOQgAAAAJMy8zMS8yMDE3CQAAAAEwPvVMiE891wjZj9XGTz3XCC9DSVEuVFNFOjg3NTAuSVFfT1RIRVJfTk9OX09QRVJfRVhQX1NVUFBMLkZZMjAxOQEAAADwdQ0AAgAAAAYtNDE1ODgBCAAAAAUAAAABMQEAAAAKMTk3MDY5NDAxMwMAAAACNzkCAAAAAjg1BAAAAAEwBwAAAAk5LzE5LzIwMTkIAAAACTMvMzEvMjAxOQkAAAABMEcnbIZPPdcIotQmx0891wgl</t>
  </si>
  <si>
    <t>Q0lRLkRCOkFMVi5JUV9NQVJLRVRDQVAuMjAxMC8zLzMxLkpQWQEAAAAXIwkAAgAAAA41MjkzNDE4LjU3OTAzMgEGAAAABQAAAAExAQAAAAoxNjgzMjc1Njc5AwAAAAI3OQIAAAAGMTAwMDU0BAAAAAEwBwAAAAkzLzMxLzIwMTBOnYGiTz3XCNaaOelPPdcIIENJUS5UU0U6ODcyOS5JUV9SRF9FWFBfRk4uRlkyMDE2AQAAAIbGVQEDAAAAAACtKiOFTz3XCHJOSMdPPdcIHUNJUS5UU0U6ODYzMC5JUV9FQklUREEuRlkyMDEyAQAAAP1ozQYCAAAABi0xOTUzNwEIAAAABQAAAAExAQAAAAoxNjM3MzI1MDgyAwAAAAI3OQIAAAAENDA1MQQAAAABMAcAAAAJOS8xOS8yMDE5CAAAAAkzLzMxLzIwMTIJAAAAATDUw3iJTz3XCMa9zchPPdcIGUNJUS5UU0U6NzE4MS5JUV9BUC5GWTIwMTEBAAAAA+hcAgMAAAAAAPs3DoRPPdcIonoxx0891wgjQ0lRLlNXWDpaVVJOLklRX0JFVEFfNVlSLjIwMTMvMTIvMzEBAAAAmZYOAAIAAAARMC42OTUyMjAzNjc1Mzk0MzcApWHRoU891wjdxlHGTz3XCCRDSVEuREI6QUxWLklRX1BFUklPRExFTkdUSF9JUy5GWTIwMTEBAAAAFyMJAAEAAAACMTIApQTvgk891wgwa5nHTz3XCCdDSVEuVFNFOjg3NjYuSVFfQ0hBTkdFX0lOVkVOVE9SWS5GWTIwMTABAAAA8e0EAAMAAAAAAB7kh4hPPdcIArePxk891wgaQ0lRLkJJVDpHLklRX0NPTU1PTi5GWTIwMTUBAAAAkAkLAAIAAAAEMTU1NwEIAAAA</t>
  </si>
  <si>
    <t>BQAAAAExAQAAAAoxODMyMTkwNjA2AwAAAAI1MAIAAAAEMTEwMwQAAAABMAcAAAAJOS8xOS8yMDE5CAAAAAoxMi8zMS8yMDE1CQAAAAEwjnR5gE891whgSxzITz3XCChDSVEuVFNFOjg3OTUuSVFfVE9UQUxfRElWX1BBSURfQ0YuRlkyMDA4AQAAAMuwNgECAAAABi0xNTczOAEIAAAABQAAAAExAQAAAAoxMDU4OTE1MDQ0AwAAAAI3OQIAAAAEMjAyMgQAAAABMAcAAAAJOS8xOS8yMDE5CAAAAAkzLzMxLzIwMDgJAAAAATBBTmyGTz3XCPpNHsdPPdcIJUNJUS5EQjpBTFYuSVFfVE9UQUxfT1RIRVJfT1BFUi5GWTIwMTQBAAAAFyMJAAIAAAAEOTEyMgEIAAAABQAAAAExAQAAAAoxNzgwNTkyNDk3AwAAAAI1MAIAAAADMzgwBAAAAAEwBwAAAAk5LzE5LzIwMTkIAAAACjEyLzMxLzIwMTQJAAAAATA2AbeCTz3XCNpJnsdPPdcILUNJUS5EQjpBTFYuSVFfSU1QVVRfT1BFUl9MRUFTRV9JTlRfRVhQLkZZMjAxNQEAAAAXIwkAAgAAAAk5MS4wMDI4MzIBCAAAAAUAAAABMQEAAAAKMTgzMTQ0NDE5OAMAAAACNTACAAAABTIxNjcyBAAAAAEwBwAAAAk5LzE5LzIwMTkIAAAACjEyLzMxLzIwMTUJAAAAATArKLeCTz3XCGfKy8dPPdcIJUNJUS5UU0U6ODc1MC5JUV9HV19JTlRBTl9BTU9SVC5GWTIwMTkBAAAA8HUNAAMAAAAAAEcnbIZPPdcIL2Qdx0891wg6Q0lRLlRTRTo4NzI5LklRX0NVU1RPTV9CRVRBLi0xMDRXLjIwMDgv</t>
  </si>
  <si>
    <t>MDMvMzEuLl5UT1BJWC5KUFkuSAEAAACGxlUBAgAAABEwLjkxNDkzNTc5NTQ1MzU5NgCWiNGhTz3XCFeaTMZPPdcIG0NJUS5EQjpBTFYuSVFfUkRfRVhQLkZZMjAxMgEAAAAXIwkAAwAAAAAApQTvgk891wgaYJ3HTz3XCCFDSVEuVFNFOjg2MzAuSVFfQ0FTSF9GSU5BTi5GWTIwMTIBAAAA/WjNBgIAAAAGLTM2ODYwAQgAAAAFAAAAATEBAAAACjE2MzczMjUwODIDAAAAAjc5AgAAAAQyMDA0BAAAAAEwBwAAAAk5LzE5LzIwMTkIAAAACTMvMzEvMjAxMgkAAAABMM7qeIlPPdcINU2Sxk891wgbQ0lRLlRTRTo4NzUwLklRX0FQSUMuRlkyMDA4AQAAAPB1DQADAAAAAABU+haHTz3XCBChAMdPPdcIJkNJUS5EQjpBTFYuSVFfVE9UQUxfREVCVF9FUVVJVFkuRlkyMDE4AQAAABcjCQACAAAABzU3Ljk0MDYBCAAAAAUAAAABMQEAAAAKMTk0ODc4NTk1NwMAAAACNTACAAAABDQwMzQEAAAAATAHAAAACTkvMTkvMjAxOQgAAAAKMTIvMzEvMjAxOAkAAAABMF82/n1PPdcIN3mKyE891wghQ0lRLlRTRTo4NjMwLklRX0NBU0hfRklOQU4uRlkyMDE5AQAAAP1ozQYCAAAABi0xOTEyNwEIAAAABQAAAAExAQAAAAoxOTcwNjkzOTgxAwAAAAI3OQIAAAAEMjAwNAQAAAABMAcAAAAJOS8xOS8yMDE5CAAAAAkzLzMxLzIwMTkJAAAAATDIe7OITz3XCPQEnsZPPdcIG0NJUS5CSVQ6Ry5JUV9MVF9ERUJULkZZMjAxMgEAAACQCQsAAgAA</t>
  </si>
  <si>
    <t>AAUyNTQyMgEIAAAABQAAAAExAQAAAAoxNjYzNTY2NTY0AwAAAAI1MAIAAAAEMTA0OQQAAAABMAcAAAAJOS8xOS8yMDE5CAAAAAoxMi8zMS8yMDEyCQAAAAEwEdKigE891wj6tBLITz3XCCJDSVEuVFNFOjcxODEuSVFfQURWRVJUSVNJTkcuRlkyMDA4AQAAAAPoXAIDAAAAAACSxiOFTz3XCP5CMMdPPdcIJkNJUS5UU0U6ODc5NS5JUV9DVVNUT01fQkVUQS4yMDEwLzAzLzMxAQAAAMuwNgECAAAAEDEuMDY0NjExNDA0MTY1OTgApWHRoU891wjjYlLGTz3XCB9DSVEuVFNFOjg2MzAuSVFfVE9UQUxfQ0EuRlkyMDE4AQAAAP1ozQYCAAAABzEwNzQ5MDYBCAAAAAUAAAABMQEAAAAKMTg5NTY4MjgzNAMAAAACNzkCAAAABDEwMDgEAAAAATAHAAAACTkvMTkvMjAxOQgAAAAJMy8zMS8yMDE4CQAAAAEw3C2ziE891wgUt53GTz3XCCtDSVEuTllTRTpQUlUuSVFfUkVUVVJOX0NPTU1PTl9FUVVJVFkuRlkyMDA4AQAAAPjXDwACAAAABi02LjI5NAEIAAAABQAAAAExAQAAAAoxNDMzMzUwODU5AwAAAAMxNjACAAAABTMzMzIwBAAAAAEwBwAAAAk5LzE5LzIwMTkIAAAACjEyLzMxLzIwMDgJAAAAATAYrP59Tz3XCCJujshPPdcIIENJUS5UU0U6ODc1MC5JUV9UT1RBTF9SRVYuRlkyMDA0AQAAAPB1DQACAAAABzQ5NTgyOTcBCAAAAAUAAAABMQEAAAAJMTg0MDM1MzMzAwAAAAI3OQIAAAACMjgEAAAAATAHAAAACTkvMTkvMjAx</t>
  </si>
  <si>
    <t>OQgAAAAJMy8zMS8yMDA0CQAAAAEwvnD0e0891wg09JOcTz3XCCpDSVEuTllTRTpQUlUuSVFfVE9UQUxfQ09NTU9OX0VRVUlUWS5GWTIwMTIBAAAA+NcPAAIAAAAFMzg1MDMBCAAAAAUAAAABMQEAAAAKMTcyMDM2ODEwMQMAAAADMTYwAgAAAAQxMDA2BAAAAAEwBwAAAAk5LzE5LzIwMTkIAAAACjEyLzMxLzIwMTIJAAAAATCqpJqBTz3XCD2e6cdPPdcIGUNJUS5UU0U6ODcyOS5JUV9BUi5GWTIwMTEBAAAAhsZVAQMAAAAAAPpp8YVPPdcId5xPx0891wggQ0lRLlRTRTo4NjMwLklRX01BQ0hJTkVSWS5GWTIwMTUBAAAA/WjNBgMAAAAAAAO5sohPPdcIW/Ocxk891wgjQ0lRLlRTRTo4NzI5LklRX0ZJTklTSEVEX0lOVi5GWTIwMDgBAAAAhsZVAQMAAAAAADJD8YVPPdcItbJOx0891wgkQ0lRLlRTRTo4NjMwLklRX0lNUEFJUk1FTlRfR1cuRlkyMDExAQAAAP1ozQYDAAAAAAB1e3aJTz3XCK5Hm8ZPPdcIJ0NJUS5UU0U6ODc2Ni5JUV9UT1RBTF9SRVYuRlkyMDE2Li4uLkpQWQEAAADx7QQAAgAAAAc0NTM0MzA5AQgAAAAFAAAAATEBAAAACjE3OTk3ODgzMzADAAAAAjc5AgAAAAIyOAQAAAABMAcAAAAJOS8xOS8yMDE5CAAAAAkzLzMxLzIwMTYJAAAAATCg1Ep9Tz3XCLtSrchPPdcIIENJUS5UU0U6ODYzMC5JUV9NQUNISU5FUlkuRlkyMDE4AQAAAP1ozQYDAAAAAADcLbOITz3XCLbSk8ZPPdcIIUNJUS5UU0U6ODc1</t>
  </si>
  <si>
    <t>MC5JUV9FQVJOSU5HX0NPLkZZMjAxOQEAAADwdQ0AAgAAAAYyMjUwMzUBCAAAAAUAAAABMQEAAAAKMTk3MDY5NDAxMwMAAAACNzkCAAAAATcEAAAAATAHAAAACTkvMTkvMjAxOQgAAAAJMy8zMS8yMDE5CQAAAAEwRydshk891wijPOzGTz3XCBlDSVEuVFNFOjg3MjkuSVFfUkUuRlkyMDE2AQAAAIbGVQECAAAABjIzODA3OQEIAAAABQAAAAExAQAAAAoxNzk5Nzg4NTQ1AwAAAAI3OQIAAAAEMTIyMgQAAAABMAcAAAAJOS8xOS8yMDE5CAAAAAkzLzMxLzIwMTYJAAAAATCuUSOFTz3XCPqRPsdPPdcIJkNJUS5FTlhUUEE6Q1MuSVFfUFJFRl9ESVZfT1RIRVIuRlkyMDA4AQAAAJbZAQACAAAAAjIzAQgAAAAFAAAAATEBAAAACjEzNDI2MTc2MzkDAAAAAjUwAgAAAAI5NwQAAAABMAcAAAAJOS8xOS8yMDE5CAAAAAoxMi8zMS8yMDA4CQAAAAEw3O/ug0891wimIonHTz3XCBxDSVEuVFNFOjg3NjYuSVFfQ0FQRVguRlkyMDA4AQAAAPHtBAACAAAABi0xNjY3MwEIAAAABQAAAAExAQAAAAoxMjU5MDcxNDA1AwAAAAI3OQIAAAAEMjAyMQQAAAABMAcAAAAJOS8xOS8yMDE5CAAAAAkzLzMxLzIwMDgJAAAAATBib4eITz3XCJNHlMZPPdcIGUNJUS5UU0U6ODcyNS5JUV9BRS5GWTIwMDkBAAAAF1gNAAIAAAAFMTIzNjUBCAAAAAUAAAABMQEAAAAKMTM3MjM1Mjc0MAMAAAACNzkCAAAABDEwMTYEAAAAATAHAAAACTkvMTkvMjAx</t>
  </si>
  <si>
    <t>OQgAAAAJMy8zMS8yMDA5CQAAAAEwZ1GOh0891wjU47fGTz3XCCVDSVEuVFNFOjg2MzAuSVFfR1dfSU5UQU5fQU1PUlQuRlkyMDEzAQAAAP1ozQYDAAAAAADO6niJTz3XCJkxqsZPPdcIJkNJUS5EQjpBTFYuSVFfTUlOT1JJVFlfSU5URVJFU1QuRlkyMDE4AQAAABcjCQACAAAABDI0NDcBCAAAAAUAAAABMQEAAAAKMTk0ODc4NTk1NwMAAAACNTACAAAABDEwNTIEAAAAATAHAAAACTkvMTkvMjAxOQgAAAAKMTIvMzEvMjAxOAkAAAABMBZ2t4JPPdcIu+DRx0891wgmQ0lRLkRCOkFMVi5JUV9NSU5PUklUWV9JTlRFUkVTVC5GWTIwMTMBAAAAFyMJAAIAAAAEMjc2NQEIAAAABQAAAAExAQAAAAoxNzIzNjk4NTg4AwAAAAI1MAIAAAAEMTA1MgQAAAABMAcAAAAJOS8xOS8yMDE5CAAAAAoxMi8zMS8yMDEzCQAAAAEwgVLvgk891wiXgabHTz3XCCZDSVEuREI6QUxWLklRX0NVUlJFTlRfUE9SVF9ERUJULkZZMjAxNAEAAAAXIwkAAwAAAAAANgG3gk891wib2qLHTz3XCCBDSVEuTllTRTpQUlUuSVFfU0dBX1NVUFBMLkZZMjAwNwEAAAD41w8AAgAAAAQ3NTI0AQgAAAAFAAAAATEBAAAACjEzMzE0MjAxOTADAAAAAzE2MAIAAAADMTAyBAAAAAEwBwAAAAk5LzE5LzIwMTkIAAAACjEyLzMxLzIwMDcJAAAAATBjQtmBTz3XCI4j1sdPPdcIJENJUS5UU0U6ODc1MC5JUV9JTkNfRVFVSVRZX0NGLkZZMjAxOAEAAADwdQ0AAgAA</t>
  </si>
  <si>
    <t>AAUtNTUyOAEIAAAABQAAAAExAQAAAAoxODk1NjU2Mjc3AwAAAAI3OQIAAAAEMjA4NgQAAAABMAcAAAAJOS8xOS8yMDE5CAAAAAkzLzMxLzIwMTgJAAAAATBbAGyGTz3XCA1IBMdPPdcIIENJUS5UU0U6ODc5NS5JUV9ESVZfU0hBUkUuRlkyMDA4AQAAAMuwNgECAAAABDMyLjUBCAAAAAUAAAABMQEAAAAKMTA1ODkxNTA0NAMAAAACNzkCAAAABDMwNTgEAAAAATAHAAAACTkvMTkvMjAxOQgAAAAJMy8zMS8yMDA4CQAAAAEwQU5shk891wigSSfHTz3XCCVDSVEuVFNFOjg3MjkuSVFfTFRfREVCVF9FUVVJVFkuRlkyMDEyAQAAAIbGVQECAAAABjMuNDUwMgEIAAAABQAAAAExAQAAAAoxNTU3NTE5MzMzAwAAAAI3OQIAAAAENDA4NQQAAAABMAcAAAAJOS8xOS8yMDE5CAAAAAkzLzMxLzIwMTIJAAAAATCEkrV+Tz3XCFy2gshPPdcIJENJUS5UU0U6ODc1MC5JUV9JTkNfRVFVSVRZX0NGLkZZMjAxNQEAAADwdQ0AAgAAAAUtNjQ2MAEIAAAABQAAAAExAQAAAAoxNzQ2OTEzMDQ0AwAAAAI3OQIAAAAEMjA4NgQAAAABMAcAAAAJOS8xOS8yMDE5CAAAAAkzLzMxLzIwMTUJAAAAATAqsmuGTz3XCBNPJcdPPdcIHkNJUS5CSVQ6Ry5JUV9UT1RBTF9MSUFCLkZZMjAxMwEAAACQCQsAAgAAAAY0MjgyNTEBCAAAAAUAAAABMQEAAAAKMTcyNDYwMTQxMgMAAAACNTACAAAABDEyNzYEAAAAATAHAAAACTkvMTkvMjAxOQgAAAAKMTIv</t>
  </si>
  <si>
    <t>MzEvMjAxMwkAAAABMJnMpIBPPdcIP2cgyE891wgtQ0lRLlRTRTo4NzI1LklRX0RFRl9UQVhfQVNTRVRTX0NVUlJFTlQuRlkyMDE1AQAAABdYDQADAAAAAACxDmuHTz3XCEbeucZPPdcIHENJUS5UU0U6NzE4MS5JUV9DQVBFWC5GWTIwMTcBAAAAA+hcAgIAAAAFLTMyMTkBCAAAAAUAAAABMQEAAAAKMTg0OTQ3NjE5OAMAAAACNzkCAAAABDIwMjEEAAAAATAHAAAACTkvMTkvMjAxOQgAAAAJMy8zMS8yMDE3CQAAAAEw+/QJhE891wihkW/HTz3XCBpDSVEuVFNFOjg2MzAuSVFfTUFSS0VUQ0FQLgEAAAD9aM0GAgAAAA4xNjkxOTU1LjYxNDgyOQEGAAAABQAAAAExAQAAAAoxOTc3NTA4OTg4AwAAAAI3OQIAAAAGMTAwMDU0BAAAAAEwBwAAAAk5LzE5LzIwMTkPxYGiTz3XCA/FgaJPPdcIIkNJUS5CSVQ6Ry5JUV9QUk9WX0JBRF9ERUJUUy5GWTIwMTQBAAAAkAkLAAMAAAAAAKDzpIBPPdcI8zQPyE891wgbQ0lRLlRTRTo4NjMwLklRX0FQSUMuRlkyMDA4AQAAAP1ozQYDAAAAAACQLXaJTz3XCORdmsZPPdcIH0NJUS5UU0U6ODcyNS5JUV9EQV9TVVBQTC5GWTIwMTYBAAAAF1gNAAMAAAAAALEOa4dPPdcIuV3Sxk891wgzQ0lRLlRTRTo3MTgxLklRX0NIQU5HRV9PVEhFUl9ORVRfT1BFUl9BU1NFVFMuRlkyMDE2AQAAAAPoXAICAAAACC0yNjc2NzMwAQgAAAAFAAAAATEBAAAACjE3OTk3ODg2MTUDAAAAAjc5AgAAAAQy</t>
  </si>
  <si>
    <t>MDQ1BAAAAAEwBwAAAAk5LzE5LzIwMTkIAAAACTMvMzEvMjAxNgkAAAABMBLPCYRPPdcIxRxvx0891wgnQ0lRLlRTRTo4NzY2LklRX0NGT19DVVJSRU5UX0xJQUIuRlkyMDE4AQAAAPHtBAACAAAACDAuMjk5ODUyAQgAAAAFAAAAATEBAAAACjE4OTU2MjU1ODQDAAAAAjc5AgAAAAQ0MTg1BAAAAAEwBwAAAAk5LzE5LzIwMTkIAAAACTMvMzEvMjAxOAkAAAABMK2AcX9PPdcIC49myE891wglQ0lRLkVOWFRQQTpDUy5JUV9DVVJSRU5DWV9HQUlOLkZZMjAwNwEAAACW2QEAAwAAAAAAy0MKhE891wiZVH7HTz3XCCFDSVEuVFNFOjg3MjkuSVFfTklfQ09NUEFOWS5GWTIwMTMBAAAAhsZVAQIAAAAFNDUxNDIBCAAAAAUAAAABMQEAAAAKMTYyNTk3NTM0NwMAAAACNzkCAAAABTQxNTcxBAAAAAEwBwAAAAk5LzE5LzIwMTkIAAAACTMvMzEvMjAxMwkAAAABMBGR8YVPPdcIyhZHx0891wgZQ0lRLlRTRTo4Nzk1LklRX0FSLkZZMjAxMwEAAADLsDYBAwAAAAAAQoc/hk891wgZFg/HTz3XCBlDSVEuQklUOkcuSVFfREFfQ0YuRlkyMDA3AQAAAJAJCwACAAAAAzQ0OAEIAAAABQAAAAExAQAAAAoxMzY2NDIxNzc2AwAAAAI1MAIAAAAEMjE2MAQAAAABMAcAAAAJOS8xOS8yMDE5CAAAAAoxMi8zMS8yMDA3CQAAAAEwIVLAgE891wh94RDITz3XCCFDSVEuVFNFOjg3MjkuSVFfTkVUX0NIQU5HRS5GWTIwMTgBAAAAhsZVAQIAAAAG</t>
  </si>
  <si>
    <t>MTI0NzUwAQgAAAAFAAAAATEBAAAACjE4OTU2ODI4NjUDAAAAAjc5AgAAAAQyMDkzBAAAAAEwBwAAAAk5LzE5LzIwMTkIAAAACTMvMzEvMjAxOAkAAAABMJifI4VPPdcIhJJax0891wgjQ0lRLkJJVDpHLklRX0xPQU5TX1JFQ0VJVl9MVC5GWTIwMTUBAAAAkAkLAAIAAAAFMTE0MTYBCAAAAAUAAAABMQEAAAAKMTgzMjE5MDYwNgMAAAACNTACAAAABDEwNTAEAAAAATAHAAAACTkvMTkvMjAxOQgAAAAKMTIvMzEvMjAxNQkAAAABMI50eYBPPdcItMUTyE891wghQ0lRLlRTRTo4NzI5LklRX0VBUk5JTkdfQ08uRlkyMDExAQAAAIbGVQECAAAABTQxNzE2AQgAAAAFAAAAATEBAAAACjE0NjQ2MDk1OTMDAAAAAjc5AgAAAAE3BAAAAAEwBwAAAAk5LzE5LzIwMTkIAAAACTMvMzEvMjAxMQkAAAABMPpp8YVPPdcIbxItx0891wgnQ0lRLlRTRTo4NjMwLklRX09USEVSX0VRVUlUWV9JTlMuRlkyMDE2AQAAAP1ozQYCAAAABjgwNTI5NQEIAAAABQAAAAExAQAAAAoxNzk5Nzg4NTg3AwAAAAI3OQIAAAAEMTAyMgQAAAABMAcAAAAJOS8xOS8yMDE5CAAAAAkzLzMxLzIwMTYJAAAAATBYe+Z8Tz3XCK+lTZxPPdcIH0NJUS5TV1g6WlVSTi5JUV9FQklUX0lOVC5GWTIwMDkBAAAAmZYOAAIAAAAJMTEuMzI5NzI5AQgAAAAFAAAAATEBAAAACjE0MzYzOTg1NDgDAAAAAzE2MAIAAAAENDE4OQQAAAABMAcAAAAJOS8xOS8yMDE5CAAA</t>
  </si>
  <si>
    <t>AAoxMi8zMS8yMDA5CQAAAAEwXzb+fU891whp+ZvITz3XCC5DSVEuVFNFOjg3NTAuSVFfVE9UQUxfREVCVF9FQklUREFfQ0FQRVguRlkyMDE1AQAAAPB1DQACAAAABzEuOTk5NDgBCAAAAAUAAAABMQEAAAAKMTc0NjkxMzA0NAMAAAACNzkCAAAABTIzMzEzBAAAAAEwBwAAAAk5LzE5LzIwMTkIAAAACTMvMzEvMjAxNQkAAAABMLbPtH5PPdcIv9doyE891wgcQ0lRLkJJVDpHLklRX0FSX1RVUk5TLkZZMjAxNAEAAACQCQsAAgAAAAg5Ljg1NDg0NQEIAAAABQAAAAExAQAAAAoxNzgyMzc3OTYwAwAAAAI1MAIAAAAENDAwMQQAAAABMAcAAAAJOS8xOS8yMDE5CAAAAAoxMi8zMS8yMDE0CQAAAAEwsYZKfU891whqlqPITz3XCCdDSVEuVFNFOjg2MzAuSVFfVE9UQUxfT1RIRVJfT1BFUi5GWTIwMTMBAAAA/WjNBgIAAAAGNDM5MzUyAQgAAAAFAAAAATEBAAAACjE2MzczMjQ2MzMDAAAAAjc5AgAAAAMzODAEAAAAATAHAAAACTkvMTkvMjAxOQgAAAAJMy8zMS8yMDEzCQAAAAEwzup4iU891wh6K5fGTz3XCDFDSVEuRU5YVFBBOkNTLklRX1RPVEFMX09VVFNUQU5ESU5HX0JTX0RBVEUuRlkyMDE0AQAAAJbZAQACAAAACzI0NDEuNjkzMzgyAQQAAAAFAAAAATUBAAAACjE3ODQyNTA5OTUCAAAABTI0MTUyBgAAAAEwMZsGg0891wgm65XHTz3XCB5DSVEuQklUOkcuSVFfRUJJVERBX0lOVC5GWTIwMTEBAAAAkAkLAAIAAAAI</t>
  </si>
  <si>
    <t>My4xMjIwMDcBCAAAAAUAAAABMQEAAAAKMTU5MzkyNzQ0NwMAAAACNTACAAAABDQxOTAEAAAAATAHAAAACTkvMTkvMjAxOQgAAAAKMTIvMzEvMjAxMQkAAAABMLGGSn1PPdcInyCqyE891wgjQ0lRLlRTRTo4NzI5LklRX0JBU0lDX1dFSUdIVC5GWTIwMDkBAAAAhsZVAQIAAAADNDM1ADJD8YVPPdcI3F40x0891wgqQ0lRLkVOWFRQQTpDUy5JUV9PVEhFUl9OT05fT1BFUl9FWFAuRlkyMDA1AQAAAJbZAQACAAAABC0xNTcBCAAAAAUAAAABMQEAAAAJNTQ2NzQyMzA3AwAAAAI1MAIAAAADMzcxBAAAAAEwBwAAAAk5LzE5LzIwMTkIAAAACjEyLzMxLzIwMDUJAAAAATAgOvN7Tz3XCAxK2chPPdcILUNJUS5OWVNFOlBSVS5JUV9ERUZfVEFYX0FTU0VUU19DVVJSRU5ULkZZMjAxMgEAAAD41w8AAwAAAAAAPX2agU891wgyd+LHTz3XCCBDSVEuRU5YVFBBOkNTLklRX1RSRUFTVVJZLkZZMjAwOQEAAACW2QEAAgAAAAQtNTA1AQgAAAAFAAAAATEBAAAACjE0Mzg3MTkxODMDAAAAAjUwAgAAAAQxMjQ4BAAAAAEwBwAAAAk5LzE5LzIwMTkIAAAACjEyLzMxLzIwMDkJAAAAATDRFu+DTz3XCDoXccdPPdcIMENJUS5UU0U6NzE4MS5JUV9UT1RBTF9PVVRTVEFORElOR19CU19EQVRFLkZZMjAxMgEAAAAD6FwCAwAAAAAAw14OhE891wgde1THTz3XCCBDSVEuQklUOkcuSVFfR1JPU1NfTUFSR0lOLkZZMjAwOQEAAACQCQsAAgAA</t>
  </si>
  <si>
    <t>AAYxMC40MzQBCAAAAAUAAAABMQEAAAAKMTQ0MTYyMDM4MwMAAAACNTACAAAABDQwNzQEAAAAATAHAAAACTkvMTkvMjAxOQgAAAAKMTIvMzEvMjAwOQkAAAABMLhfSn1PPdcIc4SUyE891wgmQ0lRLlRTRTo4NzI5LklRX1BFUklPRExFTkdUSF9JUy5GWTIwMTEBAAAAhsZVAQEAAAACMTIAEZHxhU891wg+rVfHTz3XCCBDSVEuRU5YVFBBOkNTLklRX0JWX1NIQVJFLkZZMjAwOQEAAACW2QEAAgAAAAkyMC40MjI5MzkBCAAAAAUAAAABMQEAAAAKMTQzODcxOTE4MwMAAAACNTACAAAABDQwMjAEAAAAATAHAAAACTkvMTkvMjAxOQgAAAAKMTIvMzEvMjAwOQkAAAABMNEW74NPPdcIxhF6x0891wgqQ0lRLk5ZU0U6UFJVLklRX1RPVEFMX0FTU0VUUy5GWTIwMTAuLi4uSlBZAQAAAPjXDwACAAAACzQzODAxMDU0LjI5AQgAAAAFAAAAATEBAAAACjE1ODg5OTgyNjgDAAAAAjc5AgAAAAQxMDA3BAAAAAEwBwAAAAk5LzE5LzIwMTkIAAAACjEyLzMxLzIwMTAJAAAAATDWqzF9Tz3XCIi03Z9PPdcIJENJUS5UU0U6ODc2Ni5JUV9DVVJSRU5DWV9HQUlOLkZZMjAwOQEAAADx7QQAAwAAAAAAOpaHiE891wic46LGTz3XCC5DSVEuU1dYOlpVUk4uSVFfT1RIRVJfRklOQU5DRV9BQ1RfU1VQUEwuRlkyMDE0AQAAAJmWDgACAAAABC00MDMBCAAAAAUAAAABMQEAAAAKMTc3ODQzMzE3NQMAAAADMTYwAgAAAAQyMDUwBAAAAAEwBwAA</t>
  </si>
  <si>
    <t>AAk5LzE5LzIwMTkIAAAACjEyLzMxLzIwMTQJAAAAATDB49eBTz3XCK65ysdPPdcIG0NJUS5UU0U6ODcyOS5JUV9BUElDLkZZMjAxMAEAAACGxlUBAgAAAAYxOTUyNzcBCAAAAAUAAAABMQEAAAAKMTM4NDgzMzAzNAMAAAACNzkCAAAABDEwODQEAAAAATAHAAAACTkvMTkvMjAxOQgAAAAJMy8zMS8yMDEwCQAAAAEw+mnxhU891wgf30XHTz3XCC1DSVEuVFNFOjg3NTAuSVFfQ0FTSF9DT05WRVJTSU9OLkZZMjAxNi4uLi5KUFkBAAAA8HUNAAMAAAAAAMzSMX1PPdcIQNm1yE891wgiQ0lRLkJJVDpHLklRX0RJTFVUX0VQU19FWENMLkZZMjAxOAEAAACQCQsAAgAAAAgxLjM0OTk5OQEIAAAABQAAAAExAQAAAAoxOTQ5NTc2NjUwAwAAAAI1MAIAAAADMTQyBAAAAAEwBwAAAAk5LzE5LzIwMTkIAAAACjEyLzMxLzIwMTgJAAAAATB3wnmATz3XCKtyOMhPPdcIIENJUS5UU0U6ODc1MC5JUV9UT1RBTF9SRVYuRlkyMDEzAQAAAPB1DQACAAAABzUxNDEwODUBCAAAAAUAAAABMQEAAAAKMTcwNDE1MDM3MAMAAAACNzkCAAAAAjI4BAAAAAEwBwAAAAk5LzE5LzIwMTkIAAAACTMvMzEvMjAxMwkAAAABMBq9F4dPPdcIyWPRyE891wgfQ0lRLlRTRTo4NjMwLklRX1RPVEFMX0NBLkZZMjAwOAEAAAD9aM0GAwAAAAAAkC12iU891wjAiq3GTz3XCCBDSVEuVFNFOjg3MjkuSVFfQ0hBTkdFX0FQLkZZMjAxOAEAAACGxlUBAwAAAAAA</t>
  </si>
  <si>
    <t>mJ8jhU891wjuez/HTz3XCB9DSVEuVFNFOjg3NjYuSVFfVE9UQUxfQ0wuRlkyMDA4AQAAAPHtBAACAAAABzI2ODgyOTgBCAAAAAUAAAABMQEAAAAKMTI1OTA3MTQwNQMAAAACNzkCAAAABDEwMDkEAAAAATAHAAAACTkvMTkvMjAxOQgAAAAJMy8zMS8yMDA4CQAAAAEwYm+HiE891wiz/7vGTz3XCCVDSVEuVFNFOjg3NjYuSVFfR0FJTl9BU1NFVFNfQ0YuRlkyMDEwAQAAAPHtBAACAAAABC04NDABCAAAAAUAAAABMQEAAAAKMTM4Mjc2MzYwOAMAAAACNzkCAAAABDIwMjYEAAAAATAHAAAACTkvMTkvMjAxOQgAAAAJMy8zMS8yMDEwCQAAAAEwHuSHiE891widWLHGTz3XCCVDSVEuVFNFOjg3MjUuSVFfUkVUVVJOX0NBUElUQUwuRlkyMDE4AQAAABdYDQACAAAABjQuNTM1MQEIAAAABQAAAAExAQAAAAoxODk1NjgyNzYyAwAAAAI3OQIAAAAENDM2MwQAAAABMAcAAAAJOS8xOS8yMDE5CAAAAAkzLzMxLzIwMTgJAAAAATCLznF/Tz3XCMh4Z8hPPdcIF0NJUS5EQjpBTFYuSVFfQVAuRlkyMDEyAQAAABcjCQACAAAABDM2NzkBCAAAAAUAAAABMQEAAAAKMTY4MzE1MzU0NwMAAAACNTACAAAABDEwMTgEAAAAATAHAAAACTkvMTkvMjAxOQgAAAAKMTIvMzEvMjAxMgkAAAABMKUE74JPPdcIIvG2x0891wgiQ0lRLk5ZU0U6UFJVLklRX0xFVkVSRURfRkNGLkZZMjAxNgEAAAD41w8AAgAAAAkxNDcyMC4xMjUBCAAAAAUAAAAB</t>
  </si>
  <si>
    <t>MQEAAAAKMTk0NTI3NjgxNwMAAAADMTYwAgAAAAQ0NDIyBAAAAAEwBwAAAAk5LzE5LzIwMTkIAAAACjEyLzMxLzIwMTYJAAAAATBMBcCATz3XCN5V58dPPdcIJ0NJUS5UU0U6ODcyNS5JUV9EQVlTX1BBWUFCTEVfT1VULkZZMjAwOAEAAAAXWA0AAgAAAAkxNzcuMDM5NjkBCAAAAAUAAAABMQEAAAAKMTA2Mjc0MTkwNgMAAAACNzkCAAAABDQxODMEAAAAATAHAAAACTkvMTkvMjAxOQgAAAAJMy8zMS8yMDA4CQAAAAEwl6dxf0891wg9R0jITz3XCB9DSVEuVFNFOjg3NTAuSVFfQlZfU0hBUkUuRlkyMDA5AQAAAPB1DQACAAAACjE0NC4zNDU4MzcBCAAAAAUAAAABMQEAAAAKMTM4NDgzMjkwOAMAAAACNzkCAAAABDQwMjAEAAAAATAHAAAACTkvMTkvMjAxOQgAAAAJMy8zMS8yMDA5CQAAAAEwQiEXh0891wjDLSPHTz3XCCBDSVEuU1dYOlpVUk4uSVFfTklfTUFSR0lOLkZZMjAxNAEAAACZlg4AAgAAAAY1LjQyMjIBCAAAAAUAAAABMQEAAAAKMTc3ODQzMzE3NQMAAAADMTYwAgAAAAQ0MDk0BAAAAAEwBwAAAAk5LzE5LzIwMTkIAAAACjEyLzMxLzIwMTQJAAAAATBZhf59Tz3XCPP+mchPPdcIJENJUS5UU0U6ODcyOS5JUV9QRVJJT0REQVRFX0lTLkZZMjAxMgEAAACGxlUBBQAAAAoyMDEyLzAzLzMxABGR8YVPPdcIB8C4nU891wgfQ0lRLlRTRTo4NzI5LklRX09QRVJfSU5DLkZZMjAwOAEAAACGxlUBAgAAAAU0MTM3</t>
  </si>
  <si>
    <t>MwEIAAAABQAAAAExAQAAAAoxMDYxMTk2MTUzAwAAAAI3OQIAAAACMjEEAAAAATAHAAAACTkvMTkvMjAxOQgAAAAJMy8zMS8yMDA4CQAAAAEwJdRRhU891widTlbHTz3XCChDSVEuREI6QUxWLklRX1RPVEFMX0FTU0VUUy5GWTIwMTEuLi4uSlBZAQAAABcjCQACAAAADzY0MTE4MDMyLjcxNjIxNQEIAAAABQAAAAExAQAAAAoxNjgzMjA1NzU4AwAAAAI3OQIAAAAEMTAwNwQAAAABMAcAAAAJOS8xOS8yMDE5CAAAAAoxMi8zMS8yMDExCQAAAAEw1qsxfU891wjRpNyfTz3XCC5DSVEuU1dYOlpVUk4uSVFfTUlOT1JJVFlfSU5URVJFU1RfVE9UQUwuRlkyMDA3AQAAAJmWDgACAAAAAzM3NAEIAAAABQAAAAExAQAAAAk4MDMzNTg2NDYDAAAAAzE2MAIAAAAEMTMxMgQAAAABMAcAAAAJOS8xOS8yMDE5CAAAAAoxMi8zMS8yMDA3CQAAAAEwCp23gk891wjyEtzHTz3XCBpDSVEuU1dYOlpVUk4uSVFfUkVWLkZZMjAxOAEAAACZlg4AAgAAAAU0NTIyMwEIAAAABQAAAAExAQAAAAoxOTQ0MDQ5ODMxAwAAAAMxNjACAAAAAzExMgQAAAABMAcAAAAJOS8xOS8yMDE5CAAAAAoxMi8zMS8yMDE4CQAAAAEwaBvZgU891wjjT8bHTz3XCCJDSVEuREI6QUxWLklRX09USEVSX0xJQUJfTFQuRlkyMDExAQAAABcjCQACAAAABjUxNjkzMQEIAAAABQAAAAExAQAAAAoxNjgzMjA1NzU4AwAAAAI1MAIAAAAEMTA2MgQAAAABMAcAAAAJOS8x</t>
  </si>
  <si>
    <t>OS8yMDE5CAAAAAoxMi8zMS8yMDExCQAAAAEwFd7ugk891wiLVrbHTz3XCCRDSVEuREI6QUxWLklRX0lOVkVOVE9SWV9UVVJOUy5GWTIwMTIBAAAAFyMJAAMAAAAAAEbp/X1PPdcImHOFyE891wgkQ0lRLk5ZU0U6UFJVLklRX0NPTU1PTl9ESVZfQ0YuRlkyMDE0AQAAAPjXDwACAAAABS0xMDI3AQgAAAAFAAAAATEBAAAACjE4MjgxNjgyMDIDAAAAAzE2MAIAAAAEMjA3NAQAAAABMAcAAAAJOS8xOS8yMDE5CAAAAAoxMi8zMS8yMDE0CQAAAAEwUba/gE891wjSGPbHTz3XCCFDSVEuVFNFOjg2MzAuSVFfRUFSTklOR19DTy5GWTIwMTcBAAAA/WjNBgIAAAAGMTY2NzE1AQgAAAAFAAAAATEBAAAACjE4NDk0NzYzMjUDAAAAAjc5AgAAAAE3BAAAAAEwBwAAAAk5LzE5LzIwMTkIAAAACTMvMzEvMjAxNwkAAAABMO7fsohPPdcI3G6wxk891wgfQ0lRLlRTRTo4Nzk1LklRX0RBX1NVUFBMLkZZMjAxMQEAAADLsDYBAgAAAAQ1NDM3AQgAAAAFAAAAATEBAAAACjE0NjQ2MDk0NTQDAAAAAjc5AgAAAAI0MQQAAAABMAcAAAAJOS8xOS8yMDE5CAAAAAkzLzMxLzIwMTEJAAAAATBWOT+GTz3XCE8zKMdPPdcIH0NJUS5UU0U6ODc1MC5JUV9PUEVSX0lOQy5GWTIwMTUBAAAA8HUNAAIAAAAGNDEwMjk5AQgAAAAFAAAAATEBAAAACjE3NDY5MTMwNDQDAAAAAjc5AgAAAAIyMQQAAAABMAcAAAAJOS8xOS8yMDE5CAAAAAkzLzMxLzIw</t>
  </si>
  <si>
    <t>MTUJAAAAATB8imuGTz3XCNjH8sZPPdcIH0NJUS5UU0U6ODc2Ni5JUV9FQlRfRVhDTC5GWTIwMTcBAAAA8e0EAAIAAAAGNDM2NjM5AQgAAAAFAAAAATEBAAAACjE4NDk0NzYxMDUDAAAAAjc5AgAAAAE0BAAAAAEwBwAAAAk5LzE5LzIwMTkIAAAACTMvMzEvMjAxNwkAAAABMD71TIhPPdcIIhvjxk891wg1Q0lRLkVOWFRQQTpDUy5JUV9UT1RBTF9PVVRTVEFORElOR19GSUxJTkdfREFURS5GWTIwMDcBAAAAltkBAAIAAAALMjAyOS45OTgxNjIBBAAAAAUAAAABNQEAAAAKMTM0MjYxNjM4MwIAAAAFMjQxNTMGAAAAATDLQwqETz3XCDgCjsdPPdcIGUNJUS5UU0U6ODc2Ni5JUV9SRS5GWTIwMTgBAAAA8e0EAAIAAAAHMTgzNzkwOAEIAAAABQAAAAExAQAAAAoxODk1NjI1NTg0AwAAAAI3OQIAAAAEMTIyMgQAAAABMAcAAAAJOS8xOS8yMDE5CAAAAAkzLzMxLzIwMTgJAAAAATA3Q02ITz3XCBkKxsZPPdcIHUNJUS5UU0U6ODcyOS5JUV9SRF9FWFAuRlkyMDE5AQAAAIbGVQEDAAAAAACYnyOFTz3XCMKiP8dPPdcIJUNJUS5UU0U6ODYzMC5JUV9CQVNJQ19FUFNfRVhDTC5GWTIwMTgBAAAA/WjNBgIAAAAKMzYxLjM5NzIzMgEIAAAABQAAAAExAQAAAAoxODk1NjgyODM0AwAAAAI3OQIAAAAEMzA2NAQAAAABMAcAAAAJOS8xOS8yMDE5CAAAAAkzLzMxLzIwMTgJAAAAATDcLbOITz3XCBib38ZPPdcII0NJUS5OWVNFOlBS</t>
  </si>
  <si>
    <t>VS5JUV9JTlRFUkVTVF9FWFAuRlkyMDEyAQAAAPjXDwACAAAABS0xMzg5AQgAAAAFAAAAATEBAAAACjE3MjAzNjgxMDEDAAAAAzE2MAIAAAACODIEAAAAATAHAAAACTkvMTkvMjAxOQgAAAAKMTIvMzEvMjAxMgkAAAABMD19moFPPdcIuanlx0891wgmQ0lRLlRTRTo4NzI5LklRX05FVF9ERUJUX0lTU1VFRC5GWTIwMTcBAAAAhsZVAQIAAAAGLTEwMDAwAQgAAAAFAAAAATEBAAAACjE4NDk0NzYyOTkDAAAAAjc5AgAAAAQyMDAzBAAAAAEwBwAAAAk5LzE5LzIwMTkIAAAACTMvMzEvMjAxNwkAAAABMKB4I4VPPdcIi2Vqx0891wgZQ0lRLlRTRTo4NzY2LklRX1JFLkZZMjAxNQEAAADx7QQAAgAAAAcxMzU3ODQ2AQgAAAAFAAAAATEBAAAACjE3NDY5MTMwNTIDAAAAAjc5AgAAAAQxMjIyBAAAAAEwBwAAAAk5LzE5LzIwMTkIAAAACTMvMzEvMjAxNQkAAAABMELOTIhPPdcIQqbixk891wg0Q0lRLlRTRTo4NzUwLklRX1RPVEFMX09VVFNUQU5ESU5HX0ZJTElOR19EQVRFLkZZMjAxMQEAAADwdQ0AAgAAAAM5ODYBBAAAAAUAAAABNQEAAAAKMTQ5MjgyNjMyNQIAAAAFMjQxNTMGAAAAATAtbxeHTz3XCMOxAcdPPdcIGkNJUS5UU0U6ODc5NS5JUV9SRVYuRlkyMDE5AQAAAMuwNgECAAAABzE5NTY4MDABCAAAAAUAAAABMQEAAAAKMTk3MDY5NDAwNAMAAAACNzkCAAAAAzExMgQAAAABMAcAAAAJOS8xOS8yMDE5CAAAAAkz</t>
  </si>
  <si>
    <t>LzMxLzIwMTkJAAAAATA3rVGFTz3XCL7ZVcdPPdcIIUNJUS5CSVQ6Ry5JUV9DVVJSRU5UX1JBVElPLkZZMjAxMQEAAACQCQsAAgAAAAgxLjM2MzY4MwEIAAAABQAAAAExAQAAAAoxNTkzOTI3NDQ3AwAAAAI1MAIAAAAENDAzMAQAAAABMAcAAAAJOS8xOS8yMDE5CAAAAAoxMi8zMS8yMDExCQAAAAEwsYZKfU891wiBSKPITz3XCCdDSVEuVFNFOjg3MjkuSVFfTUFSS0VUQ0FQLjIwMDIvMy8zMS5KUFkBAAAAhsZVAQMAAAAAAE6dgaJPPdcIS7w76U891wg0Q0lRLlRTRTo4NzUwLklRX1RPVEFMX09VVFNUQU5ESU5HX0ZJTElOR19EQVRFLkZZMjAxNAEAAADwdQ0AAgAAAAc5OTIuMzE2AQQAAAAFAAAAATUBAAAACjE3MDQxNDk4NDgCAAAABTI0MTUzBgAAAAEwfIprhk891whJ2iTHTz3XCCpDSVEuVFNFOjg3OTUuSVFfSU5URVJFU1RfSU5WRVNUX0lOQy5GWTIwMTIBAAAAy7A2AQMAAAAAAE1gP4ZPPdcIBPr1xk891wgjQ0lRLlNXWDpaVVJOLklRX1BFX0VYQ0wuLjIwMDYvMDMvMzEBAAAAmZYOAAIAAAAIMTAuNjg0NjQBBwAAAAUAAAABMQEAAAAJMjE3NTYwNjgzAwAAAAEwAgAAAAYxMDAwMjcEAAAAATAHAAAACTMvMzEvMjAwNggAAAAJMy8zMS8yMDA2S24noU891wiPc2jGTz3XCDFDSVEuVFNFOjg2MzAuSVFfQ0hBTkdFX05FVF9XT1JLSU5HX0NBUElUQUwuRlkyMDA5AQAAAP1ozQYDAAAAAACAVHaJTz3XCDb0</t>
  </si>
  <si>
    <t>lcZPPdcIJUNJUS5TV1g6WlVSTi5JUV9HV19JTlRBTl9BTU9SVC5GWTIwMDcBAAAAmZYOAAMAAAAAABZ2t4JPPdcIBsXbx0891wgoQ0lRLlNXWDpaVVJOLklRX1BST1ZfQkFEX0RFQlRTX0NGLkZZMjAxNwEAAACZlg4AAwAAAAAAaBvZgU891wjjT8bHTz3XCB5DSVEuVFNFOjg3MjkuSVFfWl9TQ09SRS5GWTIwMTMBAAAAhsZVAQMAAAAAAISStX5PPdcIoQlzyE891wgqQ0lRLlRTRTo4NjMwLklRX0NVUlJFTlRfUE9SVF9MRUFTRVMuRlkyMDE5AQAAAP1ozQYDAAAAAADSVLOITz3XCGFNp8ZPPdcIIUNJUS5UU0U6ODcyNS5JUV9JTkNfRVFVSVRZLkZZMjAwNAEAAAAXWA0AAgAAAAUtMTcwOAEIAAAABQAAAAExAQAAAAk0NDA5OTMwOTcDAAAAAjc5AgAAAAI0NwQAAAABMAcAAAAJOS8xOS8yMDE5CAAAAAkzLzMxLzIwMDQJAAAAATDDl817Tz3XCGQxk5xPPdcIK0NJUS5FTlhUUEE6Q1MuSVFfVE9UQUxfRVFVSVRZLkZZMjAxNS4uLi5KUFkBAAAAltkBAAIAAAAPMTA4NTY5NjcuOTA2NjI1AQgAAAAFAAAAATEBAAAACjE4MzMzMzUwMzIDAAAAAjc5AgAAAAQxMjc1BAAAAAEwBwAAAAk5LzE5LzIwMTkIAAAACjEyLzMxLzIwMTUJAAAAATDWqzF9Tz3XCCKctshPPdcIKkNJUS5UU0U6ODYzMC5JUV9DVVJSRU5UX1BPUlRfTEVBU0VTLkZZMjAxNAEAAAD9aM0GAwAAAAAAEmuyiE891whrzarGTz3XCB5DSVEuVFNFOjg3</t>
  </si>
  <si>
    <t>NTAuSVFfUEVOU0lPTi5GWTIwMTQBAAAA8HUNAAIAAAAGNDA5NzMyAQgAAAAFAAAAATEBAAAACjE3MDQxNDk4NDgDAAAAAjc5AgAAAAQxMjEzBAAAAAEwBwAAAAk5LzE5LzIwMTkIAAAACTMvMzEvMjAxNAkAAAABMHyKa4ZPPdcIJUgLx0891wgsQ0lRLkVOWFRQQTpDUy5JUV9SRVRVUk5fQ09NTU9OX0VRVUlUWS5GWTIwMTYBAAAAltkBAAIAAAAEOC42MwEIAAAABQAAAAExAQAAAAoxODc5MTExODk0AwAAAAI1MAIAAAAFMzMzMjAEAAAAATAHAAAACTkvMTkvMjAxOQgAAAAKMTIvMzEvMjAxNgkAAAABMJLUj35PPdcIEwR1yE891wggQ0lRLlRTRTo4NzI1LklRX1JEX0VYUF9GTi5GWTIwMTQBAAAAF1gNAAMAAAAAAHboaodPPdcI6MHRxk891wglQ0lRLlRTRTo4NzUwLklRX1BST1ZfQkFEX0RFQlRTLkZZMjAxNwEAAADwdQ0AAwAAAAAAXNlrhk891wg7rAPHTz3XCCFDSVEuVFNFOjg3MjUuSVFfU0dBX01BUkdJTi5GWTIwMDgBAAAAF1gNAAIAAAAHMTMuNzgyMwEIAAAABQAAAAExAQAAAAoxMDYyNzQxOTA2AwAAAAI3OQIAAAAENDM3NQQAAAABMAcAAAAJOS8xOS8yMDE5CAAAAAkzLzMxLzIwMDgJAAAAATCXp3F/Tz3XCD1HSMhPPdcIGUNJUS5UU0U6ODc1MC5JUV9BRC5GWTIwMDgBAAAA8HUNAAIAAAAHLTYwNTUxMAEIAAAABQAAAAExAQAAAAoxMjI5ODc5MDI1AwAAAAI3OQIAAAAEMTA3NQQAAAABMAcAAAAJ</t>
  </si>
  <si>
    <t>OS8xOS8yMDE5CAAAAAkzLzMxLzIwMDgJAAAAATBl0xaHTz3XCBChAMdPPdcII0NJUS5UU0U6ODcyNS5JUV9QRV9FWENMLi4yMDA0LzAzLzMwAQAAABdYDQACAAAACTY1LjA4NDczOAEHAAAABQAAAAExAQAAAAoxMjc5MTkzMTM3AwAAAAEwAgAAAAYxMDAwMjcEAAAAATAHAAAACTMvMzAvMjAwNAgAAAAJMy8zMC8yMDA0OFCBok891wi/fmTGTz3XCC5DSVEuU1dYOlpVUk4uSVFfTUlOT1JJVFlfSU5URVJFU1RfVE9UQUwuRlkyMDEyAQAAAJmWDgACAAAABDIzNjkBCAAAAAUAAAABMQEAAAAKMTY1ODQyNzk2MgMAAAADMTYwAgAAAAQxMzEyBAAAAAEwBwAAAAk5LzE5LzIwMTkIAAAACjEyLzMxLzIwMTIJAAAAATB55vSBTz3XCOf2ycdPPdcIIkNJUS5UU0U6ODYzMC5JUV9MRVZFUkVEX0ZDRi5GWTIwMDgBAAAA/WjNBgMAAAAAAJAtdolPPdcIE8KLxk891wgfQ0lRLlRTRTo4NzUwLklRX1RPVEFMX0NMLkZZMjAxOQEAAADwdQ0AAgAAAAcxMzMzMjYzAQgAAAAFAAAAATEBAAAACjE5NzA2OTQwMTMDAAAAAjc5AgAAAAQxMDA5BAAAAAEwBwAAAAk5LzE5LzIwMTkIAAAACTMvMzEvMjAxOQkAAAABMEcnbIZPPdcIZVMVx0891wglQ0lRLlRTRTo4NzI1LklRX09USEVSX09QRVJfQUNULkZZMjAwOQEAAAAXWA0AAgAAAAYtMjkxOTkBCAAAAAUAAAABMQEAAAAKMTM3MjM1Mjc0MAMAAAACNzkCAAAABDIwNDcEAAAAATAH</t>
  </si>
  <si>
    <t>AAAACTkvMTkvMjAxOQgAAAAJMy8zMS8yMDA5CQAAAAEwZ1GOh0891whaFdDGTz3XCBlDSVEuREI6QUxWLklRX0NPR1MuRlkyMDA3AQAAABcjCQACAAAABTY2NTUwAQgAAAAFAAAAATEBAAAACjE2ODMyNjU5ODcDAAAAAjUwAgAAAAIzNAQAAAABMAcAAAAJOS8xOS8yMDE5CAAAAAgxLzEvMjAwOAkAAAABMAk4B4NPPdcIOjmkx0891wgtQ0lRLlRTRTo4NjMwLklRX0NBU0hfQ09OVkVSU0lPTi5GWTIwMTEuLi4uSlBZAQAAAP1ozQYDAAAAAADM0jF9Tz3XCEDZtchPPdcIKENJUS5UU0U6ODc5NS5JUV9GSVhFRF9BU1NFVF9UVVJOUy5GWTIwMTkBAAAAy7A2AQIAAAAINS43OTM0NjIBCAAAAAUAAAABMQEAAAAKMTk3MDY5NDAwNAMAAAACNzkCAAAABDQwNjYEAAAAATAHAAAACTkvMTkvMjAxOQgAAAAJMy8zMS8yMDE5CQAAAAEwpWu1fk891wihV3rITz3XCCVDSVEuVFNFOjcxODEuSVFfQkFTSUNfRVBTX0VYQ0wuRlkyMDE4AQAAAAPoXAICAAAACDE3NC4yMDUxAQgAAAAFAAAAATEBAAAACjE5ODI4NzQ5NDMDAAAAAjc5AgAAAAQzMDY0BAAAAAEwBwAAAAk5LzE5LzIwMTkIAAAACTMvMzEvMjAxOAkAAAABMPv0CYRPPdcI7BGIx0891wgpQ0lRLkVOWFRQQTpDUy5JUV9NSU5PUklUWV9JTlRFUkVTVC5GWTIwMTgBAAAAltkBAAIAAAAFMTc2MjABCAAAAAUAAAABMQEAAAAKMTk0OTIyMDg0NAMAAAACNTACAAAABDEw</t>
  </si>
  <si>
    <t>NTIEAAAAATAHAAAACTkvMTkvMjAxOQgAAAAKMTIvMzEvMjAxOAkAAAABMA8RB4NPPdcI26m0x0891wgmQ0lRLk5ZU0U6UFJVLklRX0lOVkVTVF9MT0FOU19DRi5GWTIwMTMBAAAA+NcPAAIAAAAFLTM0MTUBCAAAAAUAAAABMQEAAAAKMTc3NzIyNDc4MgMAAAADMTYwAgAAAAQyMDMyBAAAAAEwBwAAAAk5LzE5LzIwMTkIAAAACjEyLzMxLzIwMTMJAAAAATCiy5qBTz3XCOBK8sdPPdcIKENJUS5UU0U6NzE4MS5JUV9QUk9WX0JBRF9ERUJUU19DRi5GWTIwMTkBAAAAA+hcAgMAAAAAAMtDCoRPPdcIz4aIx0891wgaQ0lRLlRTRTo4NzI5LklRX0NJUC5GWTIwMTkBAAAAhsZVAQMAAAAAAJifI4VPPdcIo8k/x0891wgeQ0lRLlRTRTo4NzUwLklRX0xUX0RFQlQuRlkyMDEyAQAAAPB1DQACAAAABjg3ODk3NwEIAAAABQAAAAExAQAAAAoxNzA0MTUwMTk5AwAAAAI3OQIAAAAEMTA0OQQAAAABMAcAAAAJOS8xOS8yMDE5CAAAAAkzLzMxLzIwMTIJAAAAATAilheHTz3XCET06cZPPdcIKENJUS5UU0U6NzE4MS5JUV9QUk9WX0JBRF9ERUJUU19DRi5GWTIwMTQBAAAAA+hcAgMAAAAAALuFDoRPPdcIL19Cx0891wgoQ0lRLkRCOkFMVi5JUV9URVZfRUJJVERBLjIwMDAuMjAwNS8wMy8zMQEAAAAXIwkAAgAAAAkyMS4wNDI4MTcBBwAAAAUAAAABMQEAAAAJMTQwMDI1MTA2AwAAAAEwAgAAAAYxMDAwMzAEAAAAATAHAAAACTMv</t>
  </si>
  <si>
    <t>MzEvMjAwNQgAAAAJMy8zMS8yMDA1ikcnoU891wg1IGrGTz3XCCxDSVEuVFNFOjg3OTUuSVFfREVCVF9FUVVJVl9PUEVSX0xFQVNFLkZZMjAxMQEAAADLsDYBAwAAAAAAVjk/hk891wgMrPXGTz3XCCJDSVEuU1dYOlpVUk4uSVFfRUJJVF9NQVJHSU4uRlkyMDA4AQAAAJmWDgACAAAABzEwLjI5NjMBCAAAAAUAAAABMQEAAAAKMTMyNTg0NzMwNwMAAAADMTYwAgAAAAQ0MDUzBAAAAAEwBwAAAAk5LzE5LzIwMTkIAAAACjEyLzMxLzIwMDgJAAAAATBfNv59Tz3XCFb5lMhPPdcIHUNJUS5CSVQ6Ry5JUV9DSEFOR0VfQVAuRlkyMDE3AQAAAJAJCwADAAAAAACDm3mATz3XCHFMKshPPdcIGUNJUS5EQjpBTFYuSVFfQ09HUy5GWTIwMTcBAAAAFyMJAAIAAAAFODQ1MTIBCAAAAAUAAAABMQEAAAAKMTk0ODc4NTk0OAMAAAACNTACAAAAAjM0BAAAAAEwBwAAAAk5LzE5LzIwMTkIAAAACjEyLzMxLzIwMTcJAAAAATAhT7eCTz3XCC9Vr8dPPdcIH0NJUS5UU0U6ODcyOS5JUV9UT1RBTF9DTC5GWTIwMTcBAAAAhsZVAQIAAAAGMTA3MDgyAQgAAAAFAAAAATEBAAAACjE4NDk0NzYyOTkDAAAAAjc5AgAAAAQxMDA5BAAAAAEwBwAAAAk5LzE5LzIwMTkIAAAACTMvMzEvMjAxNwkAAAABMK5RI4VPPdcIk/ZZx0891wgZQ0lRLlRTRTo4NzI1LklRX0FQLkZZMjAxNAEAAAAXWA0AAgAAAAcxNDY3MTAzAQgAAAAFAAAAATEBAAAACjE2</t>
  </si>
  <si>
    <t>OTAzMDk4NzIDAAAAAjc5AgAAAAQxMDE4BAAAAAEwBwAAAAk5LzE5LzIwMTkIAAAACTMvMzEvMjAxNAkAAAABMHboaodPPdcI9sHYxk891wgjQ0lRLkRCOkFMVi5JUV9EQVlTX1NBTEVTX09VVC5GWTIwMDgBAAAAFyMJAAMAAAAAAIb7j35PPdcIcraJyE891wglQ0lRLk5ZU0U6UFJVLklRX0xUX0RFQlRfSVNTVUVELkZZMjAwNwEAAAD41w8AAgAAAAUxMDQyOQEIAAAABQAAAAExAQAAAAoxMzMxNDIwMTkwAwAAAAMxNjACAAAABDIwMzQEAAAAATAHAAAACTkvMTkvMjAxOQgAAAAKMTIvMzEvMjAwNwkAAAABMGNC2YFPPdcIiCn3x0891wgdQ0lRLkRCOkFMVi5JUV9UT1RBTF9DTC5GWTIwMTYBAAAAFyMJAAIAAAAFNjc0NDgBCAAAAAUAAAABMQEAAAAKMTg3ODA3Mzk1MwMAAAACNTACAAAABDEwMDkEAAAAATAHAAAACTkvMTkvMjAxOQgAAAAKMTIvMzEvMjAxNgkAAAABMCsot4JPPdcIe0+jx0891wgZQ0lRLlRTRTo4NzI1LklRX0FQLkZZMjAxOQEAAAAXWA0AAgAAAAcyMjIyNjM3AQgAAAAFAAAAATEBAAAACjE5NzA2OTQwMDgDAAAAAjc5AgAAAAQxMDE4BAAAAAEwBwAAAAk5LzE5LzIwMTkIAAAACTMvMzEvMjAxOQkAAAABMG6qa4dPPdcIwiDoxk891wgkQ0lRLk5ZU0U6UFJVLklRX01BUktFVENBUC4yMDEzLzEyLzMxAQAAAPjXDwACAAAACDQyNjk3Ljg2AQYAAAAFAAAAATEBAAAACjE2NDM3MzQ3NjcDAAAA</t>
  </si>
  <si>
    <t>AzE2MAIAAAAGMTAwMDU0BAAAAAEwBwAAAAoxMi8zMS8yMDEzI+uBok891wiWV13GTz3XCCdDSVEuQklUOkcuSVFfVE9UQUxfQ09NTU9OX0VRVUlUWS5GWTIwMTABAAAAkAkLAAIAAAAHMTc0ODkuOQEIAAAABQAAAAExAQAAAAoxNTQ1MDI5NzU2AwAAAAI1MAIAAAAEMTAwNgQAAAABMAcAAAAJOS8xOS8yMDE5CAAAAAoxMi8zMS8yMDEwCQAAAAEwKoSigE891wh+7AXITz3XCC5DSVEuU1dYOlpVUk4uSVFfVE9UQUxfTElBQl9UT1RBTF9BU1NFVFMuRlkyMDE1AQAAAJmWDgACAAAABjkxLjM4NgEIAAAABQAAAAExAQAAAAoxODI2OTI4NjE1AwAAAAMxNjACAAAABDQxODgEAAAAATAHAAAACTkvMTkvMjAxOQgAAAAKMTIvMzEvMjAxNQkAAAABMFmF/n1PPdcIK5WVyE891wgiQ0lRLlRTRTo3MTgxLklRX1FVSUNLX1JBVElPLkZZMjAwOQEAAAAD6FwCAwAAAAAA4xGPfk891whWaHvITz3XCB1DSVEuU1dYOlpVUk4uSVFfR0FfRVhQLkZZMjAwOQEAAACZlg4AAgAAAAQyOTE4AQgAAAAFAAAAATEBAAAACjE0MzYzOTg1NDgDAAAAAzE2MAIAAAAFMjE1NjIEAAAAATAHAAAACTkvMTkvMjAxOQgAAAAKMTIvMzEvMjAwOQkAAAABMJpx9IFPPdcI0U+/x0891wghQ0lRLkRCOkFMVi5JUV9FQklUQV9NQVJHSU4uRlkyMDA3AQAAABcjCQACAAAABzE0Ljc4NDEBCAAAAAUAAAABMQEAAAAKMTY4MzI2NTk4NwMAAAACNTACAAAA</t>
  </si>
  <si>
    <t>BDQ0MTkEAAAAATAHAAAACTkvMTkvMjAxOQgAAAAIMS8xLzIwMDgJAAAAATCG+49+Tz3XCEfzbMhPPdcIKUNJUS5UU0U6ODc2Ni5JUV9PVEhFUl9OT05fT1BFUl9FWFAuRlkyMDE4AQAAAPHtBAACAAAABS02MTYyAQgAAAAFAAAAATEBAAAACjE4OTU2MjU1ODQDAAAAAjc5AgAAAAMzNzEEAAAAATAHAAAACTkvMTkvMjAxOQgAAAAJMy8zMS8yMDE4CQAAAAEwznDNe0891wjPvcbITz3XCCZDSVEuVFNFOjg3NTAuSVFfQ1VTVE9NX0JFVEEuMjAxMy8wMy8zMQEAAADwdQ0AAgAAABAxLjA1OTY5MTc0MDkyNTg2ABaHgqJPPdcIgBlexk891wgoQ0lRLlRTRTo4NzI1LklRX1RPVEFMX0RFQlRfSVNTVUVELkZZMjAxMwEAAAAXWA0AAgAAAAYxMDAwMDABCAAAAAUAAAABMQEAAAAKMTY1MDExMDUyOQMAAAACNzkCAAAABDIxNjEEAAAAATAHAAAACTkvMTkvMjAxOQgAAAAJMy8zMS8yMDEzCQAAAAEwbcWOh0891wi/7p7GTz3XCCpDSVEuVFNFOjcxODEuSVFfQ1VSUkVOVF9QT1JUX0xFQVNFUy5GWTIwMTUBAAAAA+hcAgMAAAAAACGoCYRPPdcIGuVtx0891wglQ0lRLlRTRTo4NzY2LklRX1BST1ZfQkFEX0RFQlRTLkZZMjAxMwEAAADx7QQAAgAAAAUxOTk4MQEIAAAABQAAAAExAQAAAAoxNzE0ODAyODk1AwAAAAI3OQIAAAACOTUEAAAAATAHAAAACTkvMTkvMjAxOQgAAAAJMy8zMS8yMDEzCQAAAAEwd1OKiE891wg748zG</t>
  </si>
  <si>
    <t>Tz3XCClDSVEuVFNFOjcxODEuSVFfREFZU19JTlZFTlRPUllfT1VULkZZMjAxNgEAAAAD6FwCAwAAAAAAxWCPfk891wg2NnjITz3XCCJDSVEuVFNFOjcxODEuSVFfREFfU1VQUExfQ0YuRlkyMDE3AQAAAAPoXAICAAAABTQ2ODE5AQgAAAAFAAAAATEBAAAACjE4NDk0NzYxOTgDAAAAAjc5AgAAAAQyMTcxBAAAAAEwBwAAAAk5LzE5LzIwMTkIAAAACTMvMzEvMjAxNwkAAAABMPv0CYRPPdcIedRzx0891wgfQ0lRLlRTRTo4NzI1LklRX0JWX1NIQVJFLkZZMjAwOQEAAAAXWA0AAgAAAAsyNDExLjcwMjgzOAEIAAAABQAAAAExAQAAAAoxMzcyMzUyNzQwAwAAAAI3OQIAAAAENDAyMAQAAAABMAcAAAAJOS8xOS8yMDE5CAAAAAkzLzMxLzIwMDkJAAAAATBnUY6HTz3XCNTjt8ZPPdcIIkNJUS5UU0U6ODYzMC5JUV9RVUlDS19SQVRJTy5GWTIwMTkBAAAA/WjNBgIAAAAFMC42NDYBCAAAAAUAAAABMQEAAAAKMTk3MDY5Mzk4MQMAAAACNzkCAAAABDQxMjEEAAAAATAHAAAACTkvMTkvMjAxOQgAAAAJMy8zMS8yMDE5CQAAAAEwvFhxf0891wiJO2HITz3XCB5DSVEuVFNFOjg3MjUuSVFfSU5DX1RBWC5GWTIwMDEBAAAAF1gNAAIAAAAFMTIxNDgBCAAAAAUAAAABMQEAAAAKMTY1MDM1MTU2MgMAAAACNzkCAAAAAjc1BAAAAAEwBwAAAAk5LzE5LzIwMTkIAAAACTMvMzEvMjAwMQkAAAABMMhJ9HtPPdcI3hvbyE891wglQ0lR</t>
  </si>
  <si>
    <t>LlRTRTo4NjMwLklRX09USEVSX09QRVJfQUNULkZZMjAxNwEAAAD9aM0GAgAAAAYtMjMwOTEBCAAAAAUAAAABMQEAAAAKMTg0OTQ3NjMyNQMAAAACNzkCAAAABDIwNDcEAAAAATAHAAAACTkvMTkvMjAxOQgAAAAJMy8zMS8yMDE3CQAAAAEw5AaziE891wjvTMrGTz3XCBlDSVEuVFNFOjg3MjkuSVFfR1AuRlkyMDEwAQAAAIbGVQECAAAABjIwNjg0NAEIAAAABQAAAAExAQAAAAoxMzg0ODMzMDM0AwAAAAI3OQIAAAACMTAEAAAAATAHAAAACTkvMTkvMjAxOQgAAAAJMy8zMS8yMDEwCQAAAAEwMkPxhU891wgtuEXHTz3XCBlDSVEuU1dYOlpVUk4uSVFfTkkuRlkyMDEwAQAAAJmWDgACAAAABDM0MjgBCAAAAAUAAAABMQEAAAAKMTUxNzI5ODg4OQMAAAADMTYwAgAAAAIxNQQAAAABMAcAAAAJOS8xOS8yMDE5CAAAAAoxMi8zMS8yMDEwCQAAAAEwkJj0gU891winh87HTz3XCCJDSVEuVFNFOjg2MzAuSVFfUVVJQ0tfUkFUSU8uRlkyMDE0AQAAAP1ozQYCAAAACDAuNTQ3ODYxAQgAAAAFAAAAATEBAAAACjE2ODkyOTgwNjQDAAAAAjc5AgAAAAQ0MTIxBAAAAAEwBwAAAAk5LzE5LzIwMTkIAAAACTMvMzEvMjAxNAkAAAABMNWIhX9PPdcIouhGyE891wgeQ0lRLlRTRTo4NzI1LklRX0lOQ19UQVguRlkyMDA2AQAAABdYDQACAAAABTMxODI2AQgAAAAFAAAAATEBAAAACTQ0MDk5MTg5NAMAAAACNzkCAAAAAjc1BAAAAAEw</t>
  </si>
  <si>
    <t>BwAAAAk5LzE5LzIwMTkIAAAACTMvMzEvMjAwNgkAAAABMMhJ9HtPPdcItSLZyE891wggQ0lRLkJJVDpHLklRX0dST1NTX01BUkdJTi5GWTIwMTcBAAAAkAkLAAIAAAAHMTQuMjAyOQEIAAAABQAAAAExAQAAAAoxOTQ5NTc2NjQ0AwAAAAI1MAIAAAAENDA3NAQAAAABMAcAAAAJOS8xOS8yMDE5CAAAAAoxMi8zMS8yMDE3CQAAAAEwpK1KfU891whfvaPITz3XCClDSVEuVFNFOjg3NjYuSVFfREVCVF9FUVVJVl9ORVRfUEJPLkZZMjAxMQEAAADx7QQAAgAAAAYyMTY2NDcBCAAAAAUAAAABMQEAAAAKMTQ2NDYwOTU0NQMAAAACNzkCAAAABTIxNjc5BAAAAAEwBwAAAAk5LzE5LzIwMTkIAAAACTMvMzEvMjAxMQkAAAABMBQLiIhPPdcI65vDxk891wgiQ0lRLlRTRTo4NjMwLklRX1NBTEVfUFBFX0NGLkZZMjAxMQEAAAD9aM0GAgAAAAQyNzA3AQgAAAAFAAAAATEBAAAACjE0NjQ2MDk0OTMDAAAAAjc5AgAAAAQyMDQyBAAAAAEwBwAAAAk5LzE5LzIwMTkIAAAACTMvMzEvMjAxMQkAAAABMNTDeIlPPdcI0quMxk891wgjQ0lRLk5ZU0U6UFJVLklRX0JFVEFfMVlSLjIwMTEvMTIvMzEBAAAA+NcPAAIAAAAQMS42MDExNDY5NDUzNzY2NgC1E9GhTz3XCGlzWsZPPdcIIUNJUS5CSVQ6Ry5JUV9QRVJJT0REQVRFX0lTLkZZMjAxMgEAAACQCQsABQAAAAoyMDEyLzEyLzMxABHSooBPPdcIss4RnU891wglQ0lRLlRTRTo4NzI5</t>
  </si>
  <si>
    <t>LklRX0dBSU5fQVNTRVRTX0NGLkZZMjAxNAEAAACGxlUBAgAAAAMxODIBCAAAAAUAAAABMQEAAAAKMTY5MDM2OTgxOAMAAAACNzkCAAAABDIwMjYEAAAAATAHAAAACTkvMTkvMjAxOQgAAAAJMy8zMS8yMDE0CQAAAAEw1rUihU891wjmSS7HTz3XCCVDSVEuVFNFOjg3OTUuSVFfTkVUX1JFTlRBTF9FWFAuRlkyMDE4AQAAAMuwNgEDAAAAAAA3rVGFTz3XCMVNEMdPPdcIFkNJUS5CSVQ6Ry5JUV9HVy5GWTIwMTUBAAAAkAkLAAIAAAAENjY2MQEIAAAABQAAAAExAQAAAAoxODMyMTkwNjA2AwAAAAI1MAIAAAAEMTE3MQQAAAABMAcAAAAJOS8xOS8yMDE5CAAAAAoxMi8zMS8yMDE1CQAAAAEwjnR5gE891whmJBzITz3XCBxDSVEuVFNFOjcxODEuSVFfTklfQ0YuRlkyMDExAQAAAAPoXAIDAAAAAAD7Nw6ETz3XCPYWXMdPPdcIJkNJUS5EQjpBTFYuSVFfVE9UQUxfRElWX1BBSURfQ0YuRlkyMDE4AQAAABcjCQACAAAABS0zNDI4AQgAAAAFAAAAATEBAAAACjE5NDg3ODU5NTcDAAAAAjUwAgAAAAQyMDIyBAAAAAEwBwAAAAk5LzE5LzIwMTkIAAAACjEyLzMxLzIwMTgJAAAAATAWdreCTz3XCAbF28dPPdcII0NJUS5CSVQ6Ry5JUV9ORVRfREVCVF9JU1NVRUQuRlkyMDA4AQAAAJAJCwACAAAABjE0OTQuNwEIAAAABQAAAAExAQAAAAoxMzkyODk4ODg5AwAAAAI1MAIAAAAEMjAwMwQAAAABMAcAAAAJOS8xOS8yMDE5CAAA</t>
  </si>
  <si>
    <t>AAoxMi8zMS8yMDA4CQAAAAEwPzaigE891wg2lB7ITz3XCClDSVEuVFNFOjg3NjYuSVFfSU5WRVNUX1NFQ1VSSVRZX0NGLkZZMjAwOAEAAADx7QQAAgAAAActODkwMjYyAQgAAAAFAAAAATEBAAAACjEyNTkwNzE0MDUDAAAAAjc5AgAAAAQyMDI3BAAAAAEwBwAAAAk5LzE5LzIwMTkIAAAACTMvMzEvMjAwOAkAAAABMGJvh4hPPdcI413gxk891wgiQ0lRLlRTRTo4NzI5LklRX0xFVkVSRURfRkNGLkZZMjAxOAEAAACGxlUBAgAAAAk2NTY3NS42MjUBCAAAAAUAAAABMQEAAAAKMTg5NTY4Mjg2NQMAAAACNzkCAAAABDQ0MjIEAAAAATAHAAAACTkvMTkvMjAxOQgAAAAJMy8zMS8yMDE4CQAAAAEwmJ8jhU891wghzi/HTz3XCBdDSVEuLklRX1BSRUZfRElWX09USEVSLgUAAAABAAAACAAAABQoSW52YWxpZCBJZGVudGlmaWVyKc+32qpPPdcIz7faqk891wgZQ0lRLlRTRTo4Nzk1LklRX1JFLkZZMjAxNgEAAADLsDYBAgAAAAY0MjI0MjIBCAAAAAUAAAABMQEAAAAKMTc5OTc4ODU2NQMAAAACNzkCAAAABDEyMjIEAAAAATAHAAAACTkvMTkvMjAxOQgAAAAJMy8zMS8yMDE2CQAAAAEwQoZRhU891whM5SDHTz3XCCxDSVEuU1dYOlpVUk4uSVFfTkVUX0RFQlRfRUJJVERBX0NBUEVYLkZZMjAxNQEAAACZlg4AAgAAAAgxLjI0Njc1NgEIAAAABQAAAAExAQAAAAoxODI2OTI4NjE1AwAAAAMxNjACAAAABTIzMzE0BAAAAAEw</t>
  </si>
  <si>
    <t>BwAAAAk5LzE5LzIwMTkIAAAACjEyLzMxLzIwMTUJAAAAATBZhf59Tz3XCDMgjshPPdcIJ0NJUS5TV1g6WlVSTi5JUV9FQklUREFfQ0FQRVhfSU5ULkZZMjAwNwEAAACZlg4AAgAAAAkxMi4xNjA1ODMBCAAAAAUAAAABMQEAAAAJODAzMzU4NjQ2AwAAAAMxNjACAAAABDQxOTEEAAAAATAHAAAACTkvMTkvMjAxOQgAAAAKMTIvMzEvMjAwNwkAAAABMF82/n1PPdcIXISNyE891wgnQ0lRLlRTRTo4NzY2LklRX0NGT19DVVJSRU5UX0xJQUIuRlkyMDEwAQAAAPHtBAACAAAACDAuMTMxMjc2AQgAAAAFAAAAATEBAAAACjEzODI3NjM2MDgDAAAAAjc5AgAAAAQ0MTg1BAAAAAEwBwAAAAk5LzE5LzIwMTkIAAAACTMvMzEvMjAxMAkAAAABMLxYcX9PPdcIKxpmyE891wgZQ0lRLlRTRTo3MTgxLklRX0dQLkZZMjAxNgEAAAAD6FwCAgAAAAY4NzU5MjABCAAAAAUAAAABMQEAAAAKMTc5OTc4ODYxNQMAAAACNzkCAAAAAjEwBAAAAAEwBwAAAAk5LzE5LzIwMTkIAAAACTMvMzEvMjAxNgkAAAABMBLPCYRPPdcI5NNCx0891wgnQ0lRLkVOWFRQQTpDUy5JUV9DQVNIX0FDUVVJUkVfQ0YuRlkyMDE4AQAAAJbZAQACAAAABS05NzI1AQgAAAAFAAAAATEBAAAACjE5NDkyMjA4NDQDAAAAAjUwAgAAAAQyMDU3BAAAAAEwBwAAAAk5LzE5LzIwMTkIAAAACjEyLzMxLzIwMTgJAAAAATAPEQeDTz3XCONlsMdPPdcIGkNJUS5FTlhUUEE6</t>
  </si>
  <si>
    <t>Q1MuSVFfTkkuRlkyMDAzAQAAAJbZAQACAAAABDEwMDUBCAAAAAUAAAABMQEAAAAJMTU3MjQyMTMxAwAAAAI1MAIAAAACMTUEAAAAATAHAAAACTkvMTkvMjAxOQgAAAAKMTIvMzEvMjAwMwkAAAABMGlEJntPPdcIVyfEyE891wglQ0lRLlRTRTo3MTgxLklRX0NBUElUQUxfTEVBU0VTLkZZMjAxMAEAAAAD6FwCAwAAAAAA4BAOhE891wgLyVvHTz3XCCZDSVEuTllTRTpQUlUuSVFfRVhUUkFfQUNDX0lURU1TLkZZMjAxNwEAAAD41w8AAwAAAAAATAXAgE891whTOv/HTz3XCCFDSVEuVFNFOjg2MzAuSVFfU0dBX01BUkdJTi5GWTIwMTABAAAA/WjNBgMAAAAAAA08hX9PPdcI/BlYyE891wgZQ0lRLlRTRTo4NjMwLklRX05JLkZZMjAwNAEAAAD9aM0GAwAAAAAA2SAyfU891wgnQrrITz3XCCFDSVEuVFNFOjg3NjYuSVFfQ0FTSF9FUVVJVi5GWTIwMTkBAAAA8e0EAAIAAAAGODUxNjU3AQgAAAAFAAAAATEBAAAACjE5NzA2OTM5NTQDAAAAAjc5AgAAAAQxMDk2BAAAAAEwBwAAAAk5LzE5LzIwMTkIAAAACTMvMzEvMjAxOQkAAAABMCRqTYhPPdcI8n+/xk891wggQ0lRLlRTRTo4NzUwLklRX0lOVkVOVE9SWS5GWTIwMTkBAAAA8HUNAAMAAAAAAEcnbIZPPdcIozzsxk891wgkQ0lRLkVOWFRQQTpDUy5JUV9CRVRBXzFZUi4yMDE1LzEyLzMxAQAAAJbZAQACAAAAETAuOTIzMzg4NjM4MDM4NDMxALUT0aFPPdcI0WFZxk89</t>
  </si>
  <si>
    <t>1wgmQ0lRLlRTRTo4NzI1LklRX0lOVkVTVF9MT0FOU19DRi5GWTIwMTgBAAAAF1gNAAIAAAAGLTE0NTg1AQgAAAAFAAAAATEBAAAACjE4OTU2ODI3NjIDAAAAAjc5AgAAAAQyMDMyBAAAAAEwBwAAAAk5LzE5LzIwMTkIAAAACTMvMzEvMjAxOAkAAAABMICDa4dPPdcILSwAx0891wggQ0lRLlRTRTo3MTgxLklRX1NHQV9TVVBQTC5GWTIwMTYBAAAAA+hcAgIAAAAGNTM4NTEwAQgAAAAFAAAAATEBAAAACjE3OTk3ODg2MTUDAAAAAjc5AgAAAAMxMDIEAAAAATAHAAAACTkvMTkvMjAxOQgAAAAJMy8zMS8yMDE2CQAAAAEwEs8JhE891whbqJHHTz3XCCVDSVEuVFNFOjg3NjYuSVFfUFJFRl9ESVZfT1RIRVIuRlkyMDE3AQAAAPHtBAADAAAAAAA+9UyITz3XCBhC48ZPPdcIIENJUS5UU0U6ODc1MC5JUV9JTlZFTlRPUlkuRlkyMDE0AQAAAPB1DQADAAAAAAACCxiHTz3XCCVIC8dPPdcIJkNJUS5UU0U6ODc2Ni5JUV9GSUxJTkdfQ1VSUkVOQ1kuRlkyMDE1AQAAAPHtBAADAAAAA0pQWQBCzkyITz3XCDfN4sZPPdcIHUNJUS5UU0U6ODcyNS5JUV9SRF9FWFAuRlkyMDE5AQAAABdYDQADAAAAAACAg2uHTz3XCG3098ZPPdcIJUNJUS5TV1g6WlVSTi5JUV9TUEVDSUFMX0RJVl9DRi5GWTIwMTgBAAAAmZYOAAMAAAAAAGNC2YFPPdcIjiPWx0891wgoQ0lRLlRTRTo3MTgxLklRX1RPVEFMX0RFQlQuRlkyMDE5Li4uLkpQWQEA</t>
  </si>
  <si>
    <t>AAAD6FwCAgAAAAczNTI1MTY0AQgAAAAFAAAAATEBAAAACjE5ODI4NzQ5NTgDAAAAAjc5AgAAAAQ0MTczBAAAAAEwBwAAAAk5LzE5LzIwMTkIAAAACTMvMzEvMjAxOQkAAAABMNarMX1PPdcISrK1yE891wgdQ0lRLlNXWDpaVVJOLklRX1JEX0VYUC5GWTIwMTABAAAAmZYOAAMAAAAAAJCY9IFPPdcIsvzcx0891wgfQ0lRLlRTRTo4Nzk1LklRX0JWX1NIQVJFLkZZMjAxNQEAAADLsDYBAgAAAAsyMDE5LjIzNjcwMwEIAAAABQAAAAExAQAAAAoxNzc0OTc4NTcxAwAAAAI3OQIAAAAENDAyMAQAAAABMAcAAAAJOS8xOS8yMDE5CAAAAAkzLzMxLzIwMTUJAAAAATBPX1GFTz3XCK0K98ZPPdcIIkNJUS5TV1g6WlVSTi5JUV9HQUlOX0FTU0VUUy5GWTIwMTIBAAAAmZYOAAIAAAADLTM0AQgAAAAFAAAAATEBAAAACjE2NTg0Mjc5NjIDAAAAAzE2MAIAAAACNTYEAAAAATAHAAAACTkvMTkvMjAxOQgAAAAKMTIvMzEvMjAxMgkAAAABMKK/9IFPPdcI/UTYx0891wgmQ0lRLkJJVDpHLklRX0NPTU1PTl9QUkVGX0RJVl9DRi5GWTIwMTgBAAAAkAkLAAMAAAAAAHfCeYBPPdcIE58vyE891wghQ0lRLlRTRTo4NjMwLklRX0lOQ19FUVVJVFkuRlkyMDE4AQAAAP1ozQYDAAAAAADcLbOITz3XCFT1x8hPPdcIJkNJUS5OWVNFOlBSVS5JUV9GSUxJTkdfQ1VSUkVOQ1kuRlkyMDA3AQAAAPjXDwADAAAAA1VTRABjQtmBTz3XCLCY68dP</t>
  </si>
  <si>
    <t>PdcIJENJUS5UU0U6NzE4MS5JUV9JTkNfRVFVSVRZX0NGLkZZMjAwOAEAAAAD6FwCAwAAAAAA6OkNhE891wgH1EnHTz3XCDRDSVEuVFNFOjcxODEuSVFfVE9UQUxfT1VUU1RBTkRJTkdfRklMSU5HX0RBVEUuRlkyMDE1AQAAAAPoXAICAAAAAzYwMAEEAAAABQAAAAE1AQAAAAoxNzU2OTAyNjI3AgAAAAUyNDE1MwYAAAABMCGoCYRPPdcI22RVx0891wgjQ0lRLkVOWFRQQTpDUy5JUV9BRFZFUlRJU0lORy5GWTIwMDkBAAAAltkBAAMAAAAAANEW74NPPdcIrfCTx0891wgaQ0lRLlRTRTo4NzUwLklRX0VCVC5GWTIwMTABAAAA8HUNAAIAAAAFNzE5NjUBCAAAAAUAAAABMQEAAAAKMTQ5MjgyNzA5OQMAAAACNzkCAAAAAzEzOQQAAAABMAcAAAAJOS8xOS8yMDE5CAAAAAkzLzMxLzIwMTAJAAAAATA4SBeHTz3XCIMK6cZPPdcII0NJUS5UU0U6ODc5NS5JUV9ESUxVVF9XRUlHSFQuRlkyMDE4AQAAAMuwNgECAAAACjYzNi42ODQyNTcAN61RhU891wiUZSvHTz3XCChDSVEuVFNFOjg2MzAuSVFfRklYRURfQVNTRVRfVFVSTlMuRlkyMDEzAQAAAP1ozQYCAAAACDcuNjE0NTE1AQgAAAAFAAAAATEBAAAACjE2MzczMjQ2MzMDAAAAAjc5AgAAAAQ0MDY2BAAAAAEwBwAAAAk5LzE5LzIwMTkIAAAACTMvMzEvMjAxMwkAAAABMNWIhX9PPdcIoMZgyE891wgnQ0lRLlRTRTo4Nzk1LklRX0NBU0hfT1BFUi5GWTIwMTkuLi4uSlBZ</t>
  </si>
  <si>
    <t>AQAAAMuwNgECAAAABjU3Njk1OAEIAAAABQAAAAExAQAAAAoxOTcwNjk0MDA0AwAAAAI3OQIAAAAEMjAwNgQAAAABMAcAAAAJOS8xOS8yMDE5CAAAAAkzLzMxLzIwMTkJAAAAATC8+TF9Tz3XCMBuschPPdcIKENJUS5CSVQ6Ry5JUV9OSV9BVkFJTF9FWENMX01BUkdJTi5GWTIwMTIBAAAAkAkLAAIAAAAGMC4wNDQ5AQgAAAAFAAAAATEBAAAACjE2NjM1NjY1NjQDAAAAAjUwAgAAAAQ0MTgyBAAAAAEwBwAAAAk5LzE5LzIwMTkIAAAACjEyLzMxLzIwMTIJAAAAATCxhkp9Tz3XCNJopchPPdcIJENJUS5UU0U6ODcyOS5JUV9DT01NT05fSVNTVUVELkZZMjAxOAEAAACGxlUBAwAAAAAAmJ8jhU891wiogFLHTz3XCBdDSVEuREI6QUxWLklRX0FFLkZZMjAxNgEAAAAXIwkAAgAAAAQ2NjYxAQgAAAAFAAAAATEBAAAACjE4NzgwNzM5NTMDAAAAAjUwAgAAAAQxMDE2BAAAAAEwBwAAAAk5LzE5LzIwMTkIAAAACjEyLzMxLzIwMTYJAAAAATArKLeCTz3XCEc/zMdPPdcIKENJUS5OWVNFOlBSVS5JUV9UT1RBTF9ESVZfUEFJRF9DRi5GWTIwMTMBAAAA+NcPAAIAAAAELTg0NwEIAAAABQAAAAExAQAAAAoxNzc3MjI0NzgyAwAAAAMxNjACAAAABDIwMjIEAAAAATAHAAAACTkvMTkvMjAxOQgAAAAKMTIvMzEvMjAxMwkAAAABMKLLmoFPPdcI3j/9x0891wghQ0lRLk5ZU0U6UFJVLklRX0NBU0hfRklOQU4uRlkyMDE0AQAAAPjX</t>
  </si>
  <si>
    <t>DwACAAAABDE2MjkBCAAAAAUAAAABMQEAAAAKMTgyODE2ODIwMgMAAAADMTYwAgAAAAQyMDA0BAAAAAEwBwAAAAk5LzE5LzIwMTkIAAAACjEyLzMxLzIwMTQJAAAAATBl3r+ATz3XCAhh6sdPPdcIJUNJUS5TV1g6WlVSTi5JUV9DQVNIX1NUX0lOVkVTVC5GWTIwMTEBAAAAmZYOAAIAAAAFMTAxNzYBCAAAAAUAAAABMQEAAAAKMTU4Nzk0MTY3NQMAAAADMTYwAgAAAAQxMDAyBAAAAAEwBwAAAAk5LzE5LzIwMTkIAAAACjEyLzMxLzIwMTEJAAAAATCiv/SBTz3XCAce2MdPPdcIMENJUS5UU0U6ODc2Ni5JUV9UT1RBTF9PVVRTVEFORElOR19CU19EQVRFLkZZMjAwOAEAAADx7QQAAgAAAAo4MDIuMjMxMzc1AQQAAAAFAAAAATUBAAAACjEyNTkwNzE0MDUCAAAABTI0MTUyBgAAAAEwYm+HiE891whAJpnGTz3XCChDSVEuRU5YVFBBOkNTLklRX1RPVEFMX09USEVSX09QRVIuRlkyMDA4AQAAAJbZAQACAAAABTEwMDkwAQgAAAAFAAAAATEBAAAACjEzNDI2MTc2MzkDAAAAAjUwAgAAAAMzODAEAAAAATAHAAAACTkvMTkvMjAxOQgAAAAKMTIvMzEvMjAwOAkAAAABMNzv7oNPPdcIJAx1x0891wghQ0lRLkRCOkFMVi5JUV9ESUxVVF9XRUlHSFQuRlkyMDE2AQAAABcjCQACAAAACjQ1Ny4xODUzOTUAKyi3gk891wg4Lq/HTz3XCClDSVEuRU5YVFBBOkNTLklRX1RPVEFMX0RFQlRfSVNTVUVELkZZMjAwOQEAAACW2QEAAgAA</t>
  </si>
  <si>
    <t>AAQxODMyAQgAAAAFAAAAATEBAAAACjE0Mzg3MTkxODMDAAAAAjUwAgAAAAQyMTYxBAAAAAEwBwAAAAk5LzE5LzIwMTkIAAAACjEyLzMxLzIwMDkJAAAAATDRFu+DTz3XCFY+f8dPPdcIIUNJUS5EQjpBTFYuSVFfQkFTSUNfV0VJR0hULkZZMjAxNgEAAAAXIwkAAgAAAAk0NTQuNjk5MzcAKyi3gk891wgwrqvHTz3XCCJDSVEuU1dYOlpVUk4uSVFfREFfU1VQUExfQ0YuRlkyMDE4AQAAAJmWDgACAAAAAzE3NgEIAAAABQAAAAExAQAAAAoxOTQ0MDQ5ODMxAwAAAAMxNjACAAAABDIxNzEEAAAAATAHAAAACTkvMTkvMjAxOQgAAAAKMTIvMzEvMjAxOAkAAAABMGgb2YFPPdcI1Urrx0891wglQ0lRLlRTRTo4NzY2LklRX0NBUElUQUxfTEVBU0VTLkZZMjAxOAEAAADx7QQAAwAAAAAAN0NNiE891whDWNvGTz3XCB1DSVEuREI6QUxWLklRX09QRVJfSU5DLkZZMjAwOAEAAAAXIwkAAgAAAAQ3NTA1AQgAAAAFAAAAATEBAAAACjE2ODMyMDQ5NjcDAAAAAjUwAgAAAAIyMQQAAAABMAcAAAAJOS8xOS8yMDE5CAAAAAgxLzEvMjAwOQkAAAABMM1B7oJPPdcIjwyYx0891wgiQ0lRLlNXWDpaVVJOLklRX0RBX1NVUFBMX0NGLkZZMjAxNQEAAACZlg4AAgAAAAMxNjQBCAAAAAUAAAABMQEAAAAKMTgyNjkyODYxNQMAAAADMTYwAgAAAAQyMTcxBAAAAAEwBwAAAAk5LzE5LzIwMTkIAAAACjEyLzMxLzIwMTUJAAAAATDRCtiBTz3X</t>
  </si>
  <si>
    <t>CKPgysdPPdcIIENJUS5UU0U6ODc5NS5JUV9DQVNIX09QRVIuRlkyMDE0AQAAAMuwNgECAAAABjE1OTEzMAEIAAAABQAAAAExAQAAAAoxNzc0OTc4NTY4AwAAAAI3OQIAAAAEMjAwNgQAAAABMAcAAAAJOS8xOS8yMDE5CAAAAAkzLzMxLzIwMTQJAAAAATBlOFGFTz3XCOzS7sZPPdcIJENJUS5UU0U6ODc2Ni5JUV9DT01NT05fRElWX0NGLkZZMjAxMQEAAADx7QQAAwAAAAAAgiyKiE891wiNleHGTz3XCCJDSVEuVFNFOjg3MjUuSVFfREFfU1VQUExfQ0YuRlkyMDE3AQAAABdYDQACAAAABTYyMTg0AQgAAAAFAAAAATEBAAAACjE4NDk0NzYzOTADAAAAAjc5AgAAAAQyMTcxBAAAAAEwBwAAAAk5LzE5LzIwMTkIAAAACTMvMzEvMjAxNwkAAAABMJNca4dPPdcIC9nCxk891wgoQ0lRLkJJVDpHLklRX01JTk9SSVRZX0lOVEVSRVNUX0NGLkZZMjAwOAEAAACQCQsAAwAAAAAAPzaigE891whJSxXITz3XCCtDSVEuU1dYOlpVUk4uSVFfTUlOT1JJVFlfSU5URVJFU1RfSVMuRlkyMDA3AQAAAJmWDgACAAAAAy04MwEIAAAABQAAAAExAQAAAAk4MDMzNTg2NDYDAAAAAzE2MAIAAAACODMEAAAAATAHAAAACTkvMTkvMjAxOQgAAAAKMTIvMzEvMjAwNwkAAAABMBZ2t4JPPdcIYyPIx0891wghQ0lRLkVOWFRQQTpDUy5JUV9QQVJUX1RJTUUuRlkyMDE4AQAAAJbZAQADAAAAAAAPEQeDTz3XCBAjrMdPPdcIH0NJUS5UU0U6ODc1</t>
  </si>
  <si>
    <t>MC5JUV9UT1RBTF9DQS5GWTIwMDkBAAAA8HUNAAIAAAAGNTcxMDQ4AQgAAAAFAAAAATEBAAAACjEzODQ4MzI5MDgDAAAAAjc5AgAAAAQxMDA4BAAAAAEwBwAAAAk5LzE5LzIwMTkIAAAACTMvMzEvMjAwOQkAAAABMEIhF4dPPdcI+e4Ax0891wgjQ0lRLlNXWDpaVVJOLklRX1RPVEFMX0VRVUlUWS5GWTIwMDkBAAAAmZYOAAIAAAAFMzExMDQBCAAAAAUAAAABMQEAAAAKMTQzNjM5ODU0OAMAAAADMTYwAgAAAAQxMjc1BAAAAAEwBwAAAAk5LzE5LzIwMTkIAAAACjEyLzMxLzIwMDkJAAAAATCQmPSBTz3XCEg018dPPdcIIkNJUS5UU0U6ODcyOS5JUV9MRVZFUkVEX0ZDRi5GWTIwMDgBAAAAhsZVAQIAAAALLTI3NzUyODkuMjUBCAAAAAUAAAABMQEAAAAKMTA2MTE5NjE1MwMAAAACNzkCAAAABDQ0MjIEAAAAATAHAAAACTkvMTkvMjAxOQgAAAAJMy8zMS8yMDA4CQAAAAEwMkPxhU891whPTyzHTz3XCCVDSVEuVFNFOjg3MjkuSVFfRElMVVRfRVBTX0VYQ0wuRlkyMDE0AQAAAIbGVQECAAAACTkzLjExMjg1NwEIAAAABQAAAAExAQAAAAoxNjkwMzY5ODE4AwAAAAI3OQIAAAADMTQyBAAAAAEwBwAAAAk5LzE5LzIwMTkIAAAACTMvMzEvMjAxNAkAAAABMNy38YVPPdcIWzI2x0891wgfQ0lRLlRTRTo4Nzk1LklRX1RSRUFTVVJZLkZZMjAxNwEAAADLsDYBAgAAAAYtNjc3NjMBCAAAAAUAAAABMQEAAAAKMTg0OTQ3NjI2</t>
  </si>
  <si>
    <t>NgMAAAACNzkCAAAABDEyNDgEAAAAATAHAAAACTkvMTkvMjAxOQgAAAAJMy8zMS8yMDE3CQAAAAEwQoZRhU891wi8LSrHTz3XCCNDSVEuVFNFOjg3MjUuSVFfSU5URVJFU1RfRVhQLkZZMjAwNwEAAAAXWA0AAgAAAAQtODI5AQgAAAAFAAAAATEBAAAACTcwODIwODQ0NQMAAAACNzkCAAAAAjgyBAAAAAEwBwAAAAk5LzE5LzIwMTkIAAAACTMvMzEvMjAwNwkAAAABMMhJ9HtPPdcIeYbYyE891wgmQ0lRLlRTRTo3MTgxLklRX09USEVSX0xUX0FTU0VUUy5GWTIwMTcBAAAAA+hcAgIAAAAGMzcxMjUzAQgAAAAFAAAAATEBAAAACjE4NDk0NzYxOTgDAAAAAjc5AgAAAAQxMDYwBAAAAAEwBwAAAAk5LzE5LzIwMTkIAAAACTMvMzEvMjAxNwkAAAABMPv0CYRPPdcI22p9x0891wgmQ0lRLkVOWFRQQTpDUy5JUV9TUEVDSUFMX0RJVl9DRi5GWTIwMTIBAAAAltkBAAMAAAAAAKWy74NPPdcI1nVyx0891wgvQ0lRLkVOWFRQQTpDUy5JUV9PVEhFUl9GSU5BTkNFX0FDVF9TVVBQTC5GWTIwMTQBAAAAltkBAAIAAAAFLTEwOTcBCAAAAAUAAAABMQEAAAAKMTc4NDI1MDk5NQMAAAACNTACAAAABDIwNTAEAAAAATAHAAAACTkvMTkvMjAxOQgAAAAKMTIvMzEvMjAxNAkAAAABMDGbBoNPPdcI7waMx0891wgkQ0lRLlRTRTo4NzI1LklRX01BUktFVENBUC4yMDE3LzAzLzMxAQAAABdYDQACAAAADTIwOTcxNDAuMTg2MjgBBgAAAAUA</t>
  </si>
  <si>
    <t>AAABMQEAAAAKMTgyNzQ4MDQ4NQMAAAACNzkCAAAABjEwMDA1NAQAAAABMAcAAAAJMy8zMS8yMDE3CZzjok891wjCA4nGTz3XCCBDSVEuRU5YVFBBOkNTLklRX09QRVJfSU5DLkZZMjAwOQEAAACW2QEAAgAAAAQ2MjQwAQgAAAAFAAAAATEBAAAACjE0Mzg3MTkxODMDAAAAAjUwAgAAAAIyMQQAAAABMAcAAAAJOS8xOS8yMDE5CAAAAAoxMi8zMS8yMDA5CQAAAAEw0Rbvg0891wjZuITHTz3XCCRDSVEuVFNFOjcxODEuSVFfQ1VSUkVOVF9SQVRJTy5GWTIwMTkBAAAAA+hcAgIAAAAIMC4wOTUxNDUBCAAAAAUAAAABMQEAAAAKMTk4Mjg3NDk1OAMAAAACNzkCAAAABDQwMzAEAAAAATAHAAAACTkvMTkvMjAxOQgAAAAJMy8zMS8yMDE5CQAAAAEwq4aPfk891whUc3DITz3XCDFDSVEuVFNFOjg3MjkuSVFfQ0hBTkdFX05FVF9XT1JLSU5HX0NBUElUQUwuRlkyMDE0AQAAAIbGVQECAAAABS0yNDUxAQgAAAAFAAAAATEBAAAACjE2OTAzNjk4MTgDAAAAAjc5AgAAAAQ0NDIxBAAAAAEwBwAAAAk5LzE5LzIwMTkIAAAACTMvMzEvMjAxNAkAAAABMNa1IoVPPdcIu6dgx0891wgfQ0lRLkVOWFRQQTpDUy5JUV9aX1NDT1JFLkZZMjAxMwEAAACW2QEAAwAAAAAAktSPfk891whtfmzITz3XCCxDSVEuVFNFOjg3NjYuSVFfSU1QVVRfT1BFUl9MRUFTRV9ERVBSLkZZMjAxNQEAAADx7QQAAwAAAAAAQs5MiE891wiWrMTGTz3XCCVD</t>
  </si>
  <si>
    <t>SVEuVFNFOjg2MzAuSVFfREFZU19TQUxFU19PVVQuRlkyMDA5AQAAAP1ozQYDAAAAAAANPIV/Tz3XCL1zRshPPdcIIkNJUS5UU0U6ODcyOS5JUV9PVEhFUl9JTlRBTi5GWTIwMTIBAAAAhsZVAQIAAAAFMzU3OTcBCAAAAAUAAAABMQEAAAAKMTU1NzUxOTMzMwMAAAACNzkCAAAABDEwNDAEAAAAATAHAAAACTkvMTkvMjAxOQgAAAAJMy8zMS8yMDEyCQAAAAEwEZHxhU891wgz1FfHTz3XCCVDSVEuVFNFOjg3OTUuSVFfT1RIRVJfT1BFUl9BQ1QuRlkyMDEzAQAAAMuwNgECAAAABi0zMDU2NgEIAAAABQAAAAExAQAAAAoxNjI1ODM2ODgyAwAAAAI3OQIAAAAEMjA0NwQAAAABMAcAAAAJOS8xOS8yMDE5CAAAAAkzLzMxLzIwMTMJAAAAATBChz+GTz3XCGW3BsdPPdcIJ0NJUS5OWVNFOlBSVS5JUV9DQVNIX09QRVIuRlkyMDE3Li4uLkpQWQEAAAD41w8AAgAAAAkxNTE2MDY3LjEBCAAAAAUAAAABMQEAAAAKMTk0NTI3Njg0MQMAAAACNzkCAAAABDIwMDYEAAAAATAHAAAACTkvMTkvMjAxOQgAAAAKMTIvMzEvMjAxNwkAAAABMLz5MX1PPdcINyavyE891wglQ0lRLlNXWDpaVVJOLklRX1NQRUNJQUxfRElWX0NGLkZZMjAwOAEAAACZlg4AAwAAAAAAmnH0gU891whSDdfHTz3XCCNDSVEuVFNFOjg3MjUuSVFfSU5URVJFU1RfRVhQLkZZMjAxNwEAAAAXWA0AAgAAAAUtODk4NgEIAAAABQAAAAExAQAAAAoxODQ5NDc2Mzkw</t>
  </si>
  <si>
    <t>AwAAAAI3OQIAAAACODIEAAAAATAHAAAACTkvMTkvMjAxOQgAAAAJMy8zMS8yMDE3CQAAAAEwk1xrh0891wjtU8nITz3XCCVDSVEuU1dYOlpVUk4uSVFfR0FJTl9BU1NFVFNfQ0YuRlkyMDEzAQAAAJmWDgACAAAAATEBCAAAAAUAAAABMQEAAAAKMTcxODc0MDY5MwMAAAADMTYwAgAAAAQyMDI2BAAAAAEwBwAAAAk5LzE5LzIwMTkIAAAACjEyLzMxLzIwMTMJAAAAATBwDfWBTz3XCPyd1MdPPdcII0NJUS5UU0U6ODc5NS5JUV9CRVRBXzFZUi4yMDE3LzAzLzMxAQAAAMuwNgECAAAAEDEuODk3NzQ2MTgwODAzMTgAtRPRoU891wi4r1nGTz3XCCRDSVEuVFNFOjcxODEuSVFfSU5DX0VRVUlUWV9DRi5GWTIwMTgBAAAAA+hcAgMAAAAAAPIbCoRPPdcIPWV4x0891wghQ0lRLkJJVDpHLklRX0NVUlJFTkNZX0dBSU4uRlkyMDA5AQAAAJAJCwACAAAABTI3MS4zAQgAAAAFAAAAATEBAAAACjE0NDE2MjAzODMDAAAAAjUwAgAAAAIzOAQAAAABMAcAAAAJOS8xOS8yMDE5CAAAAAoxMi8zMS8yMDA5CQAAAAEwLl2igE891wjQfRHITz3XCCVDSVEuRU5YVFBBOkNTLklRX0NPTU1PTl9JU1NVRUQuRlkyMDEzAQAAAJbZAQACAAAABDEyNDABCAAAAAUAAAABMQEAAAAKMTcyNTM5MDY1MAMAAAACNTACAAAABDIxNjkEAAAAATAHAAAACTkvMTkvMjAxOQgAAAAKMTIvMzEvMjAxMwkAAAABMKWy74NPPdcI8MOAx0891wgoQ0lRLkJJ</t>
  </si>
  <si>
    <t>VDpHLklRX05JX0FWQUlMX0VYQ0xfTUFSR0lOLkZZMjAwOAEAAACQCQsAAgAAAAUxLjQxNgEIAAAABQAAAAExAQAAAAoxMzkyODk4ODg5AwAAAAI1MAIAAAAENDE4MgQAAAABMAcAAAAJOS8xOS8yMDE5CAAAAAoxMi8zMS8yMDA4CQAAAAEwuF9KfU891whCPKDITz3XCCNDSVEuVFNFOjg3MjkuSVFfQkVUQV8yWVIuMjAxMC8wMy8zMQEAAACGxlUBAgAAABEwLjkwNzAzNTkxMjc5NzU1NgC1E9GhTz3XCGHBWsZPPdcIKENJUS5CSVQ6Ry5JUV9OSV9BVkFJTF9FWENMX01BUkdJTi5GWTIwMDcBAAAAkAkLAAIAAAAGMy42MDU1AQgAAAAFAAAAATEBAAAACjEzNjY0MjE3NzYDAAAAAjUwAgAAAAQ0MTgyBAAAAAEwBwAAAAk5LzE5LzIwMTkIAAAACjEyLzMxLzIwMDcJAAAAATC4X0p9Tz3XCCvukchPPdcIG0NJUS5OWVNFOlBSVS5JUV9MQU5ELkZZMjAxMAEAAAD41w8AAwAAAAAANi+agU891whOAuLHTz3XCCZDSVEuVFNFOjg3OTUuSVFfSU5WRU5UT1JZX1RVUk5TLkZZMjAxNAEAAADLsDYBAwAAAAAAlUS1fk891wi2CXrITz3XCChDSVEuVFNFOjg3NjYuSVFfVE9UQUxfREVCVF9FQklUREEuRlkyMDA4AQAAAPHtBAACAAAACDguNzY1NDM4AQgAAAAFAAAAATEBAAAACjEyNTkwNzE0MDUDAAAAAjc5AgAAAAQ0MTkyBAAAAAEwBwAAAAk5LzE5LzIwMTkIAAAACTMvMzEvMjAwOAkAAAABMLxYcX9PPdcIcWJhyE891wgk</t>
  </si>
  <si>
    <t>Q0lRLlRTRTo4NjMwLklRX1BFUklPRERBVEVfSVMuRlkyMDAzAQAAAP1ozQYDAAAAAk5BALz5MX1PPdcIXYS0nE891wgjQ0lRLlRTRTo4NzI5LklRX0VCSVRBX01BUkdJTi5GWTIwMTMBAAAAhsZVAQIAAAAGNi40ODc1AQgAAAAFAAAAATEBAAAACjE2MjU5NzUzNDcDAAAAAjc5AgAAAAQ0NDE5BAAAAAEwBwAAAAk5LzE5LzIwMTkIAAAACTMvMzEvMjAxMwkAAAABMISStX5PPdcIXLaCyE891wglQ0lRLk5ZU0U6UFJVLklRX0dBSU5fSU5WRVNUX0NGLkZZMjAxMQEAAAD41w8AAgAAAAUtMzA2NgEIAAAABQAAAAExAQAAAAoxNjYwNzk1NjAyAwAAAAMxNjACAAAABDIwOTAEAAAAATAHAAAACTkvMTkvMjAxOQgAAAAKMTIvMzEvMjAxMQkAAAABMD19moFPPdcIPVDix0891wgeQ0lRLlRTRTo4NzI1LklRX0lOQ19UQVguRlkyMDE4AQAAABdYDQACAAAABTkwNDIzAQgAAAAFAAAAATEBAAAACjE4OTU2ODI3NjIDAAAAAjc5AgAAAAI3NQQAAAABMAcAAAAJOS8xOS8yMDE5CAAAAAkzLzMxLzIwMTgJAAAAATCAg2uHTz3XCH1Zx8hPPdcIJkNJUS5FTlhUUEE6Q1MuSVFfREFZU19TQUxFU19PVVQuRlkyMDE0AQAAAJbZAQACAAAACTQwLjM5MTk5NQEIAAAABQAAAAExAQAAAAoxNzg0MjUwOTk1AwAAAAI1MAIAAAAENDA0MgQAAAABMAcAAAAJOS8xOS8yMDE5CAAAAAoxMi8zMS8yMDE0CQAAAAEwktSPfk891wjTsITITz3X</t>
  </si>
  <si>
    <t>CCVDSVEuTllTRTpQUlUuSVFfT1RIRVJfT1BFUl9BQ1QuRlkyMDA5AQAAAPjXDwACAAAABDMyOTgBCAAAAAUAAAABMQEAAAAKMTUyNDcyNTEwMwMAAAADMTYwAgAAAAQyMDQ3BAAAAAEwBwAAAAk5LzE5LzIwMTkIAAAACjEyLzMxLzIwMDkJAAAAATBRCJqBTz3XCGe04cdPPdcIJENJUS5CSVQ6Ry5JUV9UT1RBTF9SRVYuRlkyMDE0Li4uLkpQWQEAAACQCQsAAgAAAA8xMjI3MDUzMi4wNzY1MjQBCAAAAAUAAAABMQEAAAAKMTc4MjM3Nzk2MAMAAAACNzkCAAAAAjI4BAAAAAEwBwAAAAk5LzE5LzIwMTkIAAAACjEyLzMxLzIwMTQJAAAAATCg1Ep9Tz3XCKPIpshPPdcII0NJUS5UU0U6ODcyNS5JUV9ESUxVVF9XRUlHSFQuRlkyMDEyAQAAABdYDQACAAAABzYyMS45MDcAW5+Oh0891wgH6ZnGTz3XCBJDSVEuMC5JUV9HQV9FWFAuRlkFAAAAAAAAAAgAAAAVKEludmFsaWQgVGltZSBQZXJpb2Qplk15gE891wjLKmDITz3XCCdDSVEuVFNFOjg3MjUuSVFfQ0hBTkdFX0lOVkVOVE9SWS5GWTIwMTUBAAAAF1gNAAMAAAAAALEOa4dPPdcIIWTCxk891wgrQ0lRLkVOWFRQQTpDUy5JUV9JTlRFUkVTVF9JTlZFU1RfSU5DLkZZMjAxMwEAAACW2QEAAwAAAAAApbLvg0891wh39c7ITz3XCB9DSVEuTllTRTpQUlUuSVFfRUJUX0VYQ0wuRlkyMDE2AQAAAPjXDwACAAAABDU3NTYBCAAAAAUAAAABMQEAAAAKMTk0NTI3NjgxNwMA</t>
  </si>
  <si>
    <t>AAADMTYwAgAAAAE0BAAAAAEwBwAAAAk5LzE5LzIwMTkIAAAACjEyLzMxLzIwMTYJAAAAATBl3r+ATz3XCPNV7sdPPdcIGUNJUS5EQjpBTFYuSVFfRUJJVC5GWTIwMTABAAAAFyMJAAIAAAAEODUwNQEIAAAABQAAAAExAQAAAAoxNjgzMjA0ODQ4AwAAAAI1MAIAAAADNDAwBAAAAAEwBwAAAAk5LzE5LzIwMTkIAAAACjEyLzMxLzIwMTAJAAAAATCttu6CTz3XCFrPmMdPPdcIIENJUS5OWVNFOlBSVS5JUV9PVEhFUl9SRVYuRlkyMDEzAQAAAPjXDwACAAAABS00NDkxAQgAAAAFAAAAATEBAAAACjE3NzcyMjQ3ODIDAAAAAzE2MAIAAAADMzU3BAAAAAEwBwAAAAk5LzE5LzIwMTkIAAAACjEyLzMxLzIwMTMJAAAAATCqpJqBTz3XCDMe5sdPPdcIL0NJUS5UU0U6ODc5NS5JUV9PVEhFUl9OT05fT1BFUl9FWFBfU1VQUEwuRlkyMDA5AQAAAMuwNgECAAAAAi00AQgAAAAFAAAAATEBAAAACjEzODI0MTgwMzMDAAAAAjc5AgAAAAI4NQQAAAABMAcAAAAJOS8xOS8yMDE5CAAAAAkzLzMxLzIwMDkJAAAAATB06z6GTz3XCHGXJ8dPPdcIKENJUS5FTlhUUEE6Q1MuSVFfTUFSS0VUQ0FQLjIwMTAvMy8zMS5KUFkBAAAAltkBAAIAAAANNDcwODI2NS43MDY5MwEGAAAABQAAAAExAQAAAAoxMzQyNjUzNTk1AwAAAAI3OQIAAAAGMTAwMDU0BAAAAAEwBwAAAAkzLzMxLzIwMTAld4GiTz3XCN5zOelPPdcIIkNJUS5FTlhUUEE6Q1Mu</t>
  </si>
  <si>
    <t>SVFfQ0FTSF9FUVVJVi5GWTIwMTQBAAAAltkBAAIAAAAFMjIwNDgBCAAAAAUAAAABMQEAAAAKMTc4NDI1MDk5NQMAAAACNTACAAAABDEwOTYEAAAAATAHAAAACTkvMTkvMjAxOQgAAAAKMTIvMzEvMjAxNAkAAAABMDGbBoNPPdcIxcNyx0891wgqQ0lRLlRTRTo4Nzk1LklRX1RPVEFMX0NPTU1PTl9FUVVJVFkuRlkyMDE5AQAAAMuwNgECAAAABzExNTQxOTUBCAAAAAUAAAABMQEAAAAKMTk3MDY5NDAwNAMAAAACNzkCAAAABDEwMDYEAAAAATAHAAAACTkvMTkvMjAxOQgAAAAJMy8zMS8yMDE5CQAAAAEwN61RhU891wgonTPHTz3XCCBDSVEuVFNFOjg3NjYuSVFfVE9UQUxfUkVWLkZZMjAxNQEAAADx7QQAAgAAAAc0MzEwMzY1AQgAAAAFAAAAATEBAAAACjE3NDY5MTMwNTIDAAAAAjc5AgAAAAIyOAQAAAABMAcAAAAJOS8xOS8yMDE5CAAAAAkzLzMxLzIwMTUJAAAAATBWp0yITz3XCCM4zMhPPdcIKkNJUS5UU0U6ODc5NS5JUV9UT1RBTF9DT01NT05fRVFVSVRZLkZZMjAxNgEAAADLsDYBAgAAAAcxMjExNDY1AQgAAAAFAAAAATEBAAAACjE3OTk3ODg1NjUDAAAAAjc5AgAAAAQxMDA2BAAAAAEwBwAAAAk5LzE5LzIwMTkIAAAACTMvMzEvMjAxNgkAAAABMEKGUYVPPdcI5AYqx0891wggQ0lRLkJJVDpHLklRX0JFVEFfMllSLjIwMTAvMTIvMzEBAAAAkAkLAAIAAAAQMS4yMjQ5NjMwMTEzODAzOQClYdGhTz3XCByE</t>
  </si>
  <si>
    <t>TcZPPdcIKENJUS5TV1g6WlVSTi5JUV9UT1RBTF9MSUFCX0VRVUlUWS5GWTIwMDkBAAAAmZYOAAIAAAAGMzY5MjAyAQgAAAAFAAAAATEBAAAACjE0MzYzOTg1NDgDAAAAAzE2MAIAAAAEMTAxMwQAAAABMAcAAAAJOS8xOS8yMDE5CAAAAAoxMi8zMS8yMDA5CQAAAAEwkJj0gU891whjGNPHTz3XCBlDSVEuVFNFOjcxODEuSVFfR1cuRlkyMDE5AQAAAAPoXAIDAAAAAADyGwqETz3XCE9wdMdPPdcIGUNJUS5UU0U6NzE4MS5JUV9SRS5GWTIwMDgBAAAAA+hcAgMAAAAAAJLGI4VPPdcIkBdAx0891wgvQ0lRLlRTRTo4NzY2LklRX09USEVSX05PTl9PUEVSX0VYUF9TVVBQTC5GWTIwMTYBAAAA8e0EAAIAAAAFMTAyMjkBCAAAAAUAAAABMQEAAAAKMTc5OTc4ODMzMAMAAAACNzkCAAAAAjg1BAAAAAEwBwAAAAk5LzE5LzIwMTkIAAAACTMvMzEvMjAxNgkAAAABMELOTIhPPdcI7vPNxk891wgoQ0lRLlRTRTo4NzI5LklRX1RPVEFMX0RFQlRfUkVQQUlELkZZMjAxOAEAAACGxlUBAgAAAAYtMTAwMDABCAAAAAUAAAABMQEAAAAKMTg5NTY4Mjg2NQMAAAACNzkCAAAABDIxNjYEAAAAATAHAAAACTkvMTkvMjAxOQgAAAAJMy8zMS8yMDE4CQAAAAEwmJ8jhU891wj+smrHTz3XCBtDSVEuQklUOkcuSVFfUkFXX0lOVi5GWTIwMTYBAAAAkAkLAAMAAAAAAIObeYBPPdcImhMUyE891wgnQ0lRLlRTRTo3MTgxLklRX0VCSVREQV9D</t>
  </si>
  <si>
    <t>QVBFWF9JTlQuRlkyMDE2AQAAAAPoXAICAAAACTU2LjQ4NzQxNAEIAAAABQAAAAExAQAAAAoxNzk5Nzg4NjE1AwAAAAI3OQIAAAAENDE5MQQAAAABMAcAAAAJOS8xOS8yMDE5CAAAAAkzLzMxLzIwMTYJAAAAATDFYI9+Tz3XCF9McMhPPdcIIUNJUS5FTlhUUEE6Q1MuSVFfQ0hBTkdFX0FQLkZZMjAwOQEAAACW2QEAAwAAAAAA0Rbvg0891wgEgXXHTz3XCB5DSVEuU1dYOlpVUk4uSVFfWl9TQ09SRS5GWTIwMTMBAAAAmZYOAAMAAAAAACde/n1PPdcIU0ecyE891wgoQ0lRLlRTRTo4NjMwLklRX0VBUk5JTkdfQ09fTUFSR0lOLkZZMjAxMAEAAAD9aM0GAwAAAAAADTyFf0891wi9c0bITz3XCCVDSVEuVFNFOjg2MzAuSVFfT1RIRVJfT1BFUl9BQ1QuRlkyMDEwAQAAAP1ozQYDAAAAAAB1e3aJTz3XCIpNrsZPPdcIHENJUS5FTlhUUEE6Q1MuSVFfTlBQRS5GWTIwMTUBAAAAltkBAAIAAAAEMTQzMgEIAAAABQAAAAExAQAAAAoxODMzMzM1MDMyAwAAAAI1MAIAAAAEMTAwNAQAAAABMAcAAAAJOS8xOS8yMDE5CAAAAAoxMi8zMS8yMDE1CQAAAAEwDMIGg0891wiEVHfHTz3XCCRDSVEuVFNFOjg2MzAuSVFfSU5DX0VRVUlUWV9DRi5GWTIwMDkBAAAA/WjNBgMAAAAAAIBUdolPPdcIi/+txk891wgqQ0lRLlRTRTo4NjMwLklRX0lOVEVSRVNUX0lOVkVTVF9JTkMuRlkyMDA5AQAAAP1ozQYDAAAAAACAVHaJTz3XCDBCpMZP</t>
  </si>
  <si>
    <t>PdcIIENJUS5CSVQ6Ry5JUV9CRVRBXzFZUi4yMDEyLzEyLzMxAQAAAJAJCwACAAAAEDEuNTUxNzk1NTU0MDk3MjkAtRPRoU891wh/6FrGTz3XCCNDSVEuREI6QUxWLklRX0RJTFVUX0VQU19FWENMLkZZMjAxMgEAAAAXIwkAAgAAAAkxMS40ODA0MjYBCAAAAAUAAAABMQEAAAAKMTY4MzE1MzU0NwMAAAACNTACAAAAAzE0MgQAAAABMAcAAAAJOS8xOS8yMDE5CAAAAAoxMi8zMS8yMDEyCQAAAAEwpQTvgk891wh4narHTz3XCCBDSVEuVFNFOjg3OTUuSVFfRElWRVNUX0NGLkZZMjAxMQEAAADLsDYBAwAAAAAAVjk/hk891wg6oQ7HTz3XCCFDSVEuQklUOkcuSVFfQ09NTU9OX0RJVl9DRi5GWTIwMDgBAAAAkAkLAAIAAAAHLTEyMjAuMQEIAAAABQAAAAExAQAAAAoxMzkyODk4ODg5AwAAAAI1MAIAAAAEMjA3NAQAAAABMAcAAAAJOS8xOS8yMDE5CAAAAAoxMi8zMS8yMDA4CQAAAAEwPzaigE891wgatRnITz3XCCNDSVEuREI6QUxWLklRX0RJTFVUX0VQU19FWENMLkZZMjAxNQEAAAAXIwkAAgAAAAkxNC41NDc5MjYBCAAAAAUAAAABMQEAAAAKMTgzMTQ0NDE5OAMAAAACNTACAAAAAzE0MgQAAAABMAcAAAAJOS8xOS8yMDE5CAAAAAoxMi8zMS8yMDE1CQAAAAEwKyi3gk891wgwrqvHTz3XCBdDSVEuREI6QUxWLklRX0dXLkZZMjAxMwEAAAAXIwkAAgAAAAUxMTU0NAEIAAAABQAAAAExAQAAAAoxNzIzNjk4NTg4AwAA</t>
  </si>
  <si>
    <t>AAI1MAIAAAAEMTE3MQQAAAABMAcAAAAJOS8xOS8yMDE5CAAAAAoxMi8zMS8yMDEzCQAAAAEwjCvvgk891whva67HTz3XCCdDSVEuVFNFOjg3MjkuSVFfQ0ZPX0NVUlJFTlRfTElBQi5GWTIwMDgBAAAAhsZVAQIAAAAIOS4wMzA5NTcBCAAAAAUAAAABMQEAAAAKMTA2MTE5NjE1MwMAAAACNzkCAAAABDQxODUEAAAAATAHAAAACTkvMTkvMjAxOQgAAAAJMy8zMS8yMDA4CQAAAAEwpWu1fk891wig/n3ITz3XCC9DSVEuVFNFOjcxODEuSVFfSU1QVVRfT1BFUl9MRUFTRV9JTlRfRVhQLkZZMjAxNgEAAAAD6FwCAwAAAAAAEs8JhE891wjRi1XHTz3XCBlDSVEuTllTRTpQUlUuSVFfRE8uRlkyMDE2AQAAAPjXDwADAAAAAABl3r+ATz3XCEqZHMhPPdcIIENJUS5UU0U6ODcyOS5JUV9ESVZfU0hBUkUuRlkyMDEyAQAAAIbGVQECAAAAAjIwAQgAAAAFAAAAATEBAAAACjE1NTc1MTkzMzMDAAAAAjc5AgAAAAQzMDU4BAAAAAEwBwAAAAk5LzE5LzIwMTkIAAAACTMvMzEvMjAxMgkAAAABMBGR8YVPPdcIrxxox0891wgiQ0lRLlRTRTo4NzUwLklRX0FTU0VUX1RVUk5TLkZZMjAxNAEAAADwdQ0AAgAAAAgwLjE2MTIzMwEIAAAABQAAAAExAQAAAAoxNzA0MTQ5ODQ4AwAAAAI3OQIAAAAENDE3NwQAAAABMAcAAAAJOS8xOS8yMDE5CAAAAAkzLzMxLzIwMTQJAAAAATB/qLR+Tz3XCLLoTchPPdcIFkNJUS4wLklRX0lOQ19FUVVJ</t>
  </si>
  <si>
    <t>VFkuRlkFAAAAAAAAAAgAAAAVKEludmFsaWQgVGltZSBQZXJpb2Qplk15gE891wihbWTITz3XCB5DSVEuVFNFOjg3OTUuSVFfTFRfREVCVC5GWTIwMTEBAAAAy7A2AQIAAAAGMTE5OTk2AQgAAAAFAAAAATEBAAAACjE0NjQ2MDk0NTQDAAAAAjc5AgAAAAQxMDQ5BAAAAAEwBwAAAAk5LzE5LzIwMTkIAAAACTMvMzEvMjAxMQkAAAABMFY5P4ZPPdcIQ3oOx0891wgiQ0lRLlRTRTo4NzUwLklRX0FTU0VUX1RVUk5TLkZZMjAxOQEAAADwdQ0AAgAAAAgwLjEzMDQ1NgEIAAAABQAAAAExAQAAAAoxOTcwNjk0MDEzAwAAAAI3OQIAAAAENDE3NwQAAAABMAcAAAAJOS8xOS8yMDE5CAAAAAkzLzMxLzIwMTkJAAAAATCo9rR+Tz3XCL/uUshPPdcII0NJUS5UU0U6ODc5NS5JUV9CRVRBXzFZUi4yMDE4LzAzLzMxAQAAAMuwNgECAAAAEDAuNTc5MzE5Mjc5MTYxNzUApWHRoU891wjjYlLGTz3XCCVDSVEuTllTRTpQUlUuSVFfUFJPVl9CQURfREVCVFMuRlkyMDE4AQAAAPjXDwADAAAAAAAoK8CATz3XCLxQDMhPPdcIG0NJUS5UU0U6ODcyOS5JUV9FQklULkZZMjAwOQEAAACGxlUBAgAAAAUzNzExOQEIAAAABQAAAAExAQAAAAoxMzg0ODMyNzg5AwAAAAI3OQIAAAADNDAwBAAAAAEwBwAAAAk5LzE5LzIwMTkIAAAACTMvMzEvMjAwOQkAAAABMDJD8YVPPdcI6Tc0x0891wglQ0lRLk5ZU0U6UFJVLklRX1BST1ZfQkFEX0RFQlRT</t>
  </si>
  <si>
    <t>LkZZMjAxNQEAAAD41w8AAwAAAAAAZd6/gE891wjjh+PHTz3XCChDSVEuVFNFOjg3MjkuSVFfREVGX1RBWF9BU1NFVFNfTFQuRlkyMDA4AQAAAIbGVQECAAAABDY5MzcBCAAAAAUAAAABMQEAAAAKMTA2MTE5NjE1MwMAAAACNzkCAAAABDEwMjYEAAAAATAHAAAACTkvMTkvMjAxOQgAAAAJMy8zMS8yMDA4CQAAAAEwJdRRhU891wj5EDTHTz3XCBpDSVEuQklUOkcuSVFfRUJJVERBLkZZMjAxNAEAAACQCQsAAgAAAAQ0MDY1AQgAAAAFAAAAATEBAAAACjE3ODIzNzc5NjADAAAAAjUwAgAAAAQ0MDUxBAAAAAEwBwAAAAk5LzE5LzIwMTkIAAAACjEyLzMxLzIwMTQJAAAAATCg86SATz3XCIivG8hPPdcIGUNJUS5UU0U6ODc5NS5JUV9SRS5GWTIwMTABAAAAy7A2AQIAAAAGMTUyODcxAQgAAAAFAAAAATEBAAAACjEzODI0MTc4NzkDAAAAAjc5AgAAAAQxMjIyBAAAAAEwBwAAAAk5LzE5LzIwMTkIAAAACTMvMzEvMjAxMAkAAAABMGISP4ZPPdcIDvr8xk891wgbQ0lRLlNXWDpaVVJOLklRX0NPR1MuRlkyMDA3AQAAAJmWDgACAAAABTM4NzA0AQgAAAAFAAAAATEBAAAACTgwMzM1ODY0NgMAAAADMTYwAgAAAAIzNAQAAAABMAcAAAAJOS8xOS8yMDE5CAAAAAoxMi8zMS8yMDA3CQAAAAEwFna3gk891wgHjb7HTz3XCCJDSVEuREI6QUxWLklRX0VCSVREQV9NQVJHSU4uRlkyMDExAQAAABcjCQACAAAABjguMDM5OAEIAAAA</t>
  </si>
  <si>
    <t>BQAAAAExAQAAAAoxNjgzMjA1NzU4AwAAAAI1MAIAAAAENDA0NwQAAAABMAcAAAAJOS8xOS8yMDE5CAAAAAoxMi8zMS8yMDExCQAAAAEwRun9fU891wjEMIHITz3XCChDSVEuVFNFOjg3MjUuSVFfREVGX1RBWF9BU1NFVFNfTFQuRlkyMDE0AQAAABdYDQACAAAABjEwODU1MAEIAAAABQAAAAExAQAAAAoxNjkwMzA5ODcyAwAAAAI3OQIAAAAEMTAyNgQAAAABMAcAAAAJOS8xOS8yMDE5CAAAAAkzLzMxLzIwMTQJAAAAATB26GqHTz3XCD3vwcZPPdcIGUNJUS5UU0U6NzE4MS5JUV9HUC5GWTIwMTABAAAAA+hcAgMAAAAAAOAQDoRPPdcI3G9Kx0891wgrQ0lRLlRTRTo3MTgxLklRX01JTk9SSVRZX0lOVEVSRVNUX0NGLkZZMjAxNgEAAAAD6FwCAwAAAAAAEs8JhE891wjFHG/HTz3XCCZDSVEuREI6QUxWLklRX1RPVEFMX0RFQlRfRUJJVERBLkZZMjAxMQEAAAAXIwkAAgAAAAgzLjc3MTg0NQEIAAAABQAAAAExAQAAAAoxNjgzMjA1NzU4AwAAAAI1MAIAAAAENDE5MgQAAAABMAcAAAAJOS8xOS8yMDE5CAAAAAoxMi8zMS8yMDExCQAAAAEwRun9fU891wjLu3nITz3XCCZDSVEuVFNFOjg2MzAuSVFfRVhUUkFfQUNDX0lURU1TLkZZMjAwOAEAAAD9aM0GAwAAAAAAkC12iU891wg2TYvGTz3XCCNDSVEuVFNFOjg3OTUuSVFfR1JPU1NfTUFSR0lOLkZZMjAxOQEAAADLsDYBAgAAAAcyMi44MDYzAQgAAAAFAAAAATEBAAAA</t>
  </si>
  <si>
    <t>CjE5NzA2OTQwMDQDAAAAAjc5AgAAAAQ0MDc0BAAAAAEwBwAAAAk5LzE5LzIwMTkIAAAACTMvMzEvMjAxOQkAAAABMKVrtX5PPdcIoP59yE891wgcQ0lRLlNXWDpaVVJOLklRX0NVU1RPTV9CRVRBLgEAAACZlg4AAgAAABEwLjQ4MzIwMjU0NTU0MDU0MQAWh4KiTz3XCBaHgqJPPdcII0NJUS5UU0U6ODcyOS5JUV9QRV9FWENMLi4yMDA1LzAzLzMxAQAAAIbGVQEDAAAAAABLbiehTz3XCIHBaMZPPdcIFkNJUS4wLklRX09USEVSX09QRVIuRlkFAAAAAAAAAAgAAAAVKEludmFsaWQgVGltZSBQZXJpb2Qplk15gE891wigj0rITz3XCBhDSVEuREI6QUxWLklRX0NJUC5GWTIwMTQBAAAAFyMJAAMAAAAAADYBt4JPPdcIx5eex0891wgbQ0lRLlRTRTo4NzY2LklRX0VCSVQuRlkyMDE3AQAAAPHtBAACAAAABjQ1MDMwNgEIAAAABQAAAAExAQAAAAoxODQ5NDc2MTA1AwAAAAI3OQIAAAADNDAwBAAAAAEwBwAAAAk5LzE5LzIwMTkIAAAACTMvMzEvMjAxNwkAAAABMD71TIhPPdcI5+O+xk891wgoQ0lRLlRTRTo4NzI5LklRX01JTk9SSVRZX0lOVEVSRVNULkZZMjAxMQEAAACGxlUBAwAAAAAA+mnxhU891wgaOS3HTz3XCBlDSVEuREI6QUxWLklRX0VCSVQuRlkyMDA3AQAAABcjCQACAAAABTEyOTg4AQgAAAAFAAAAATEBAAAACjE2ODMyNjU5ODcDAAAAAjUwAgAAAAM0MDAEAAAAATAHAAAACTkvMTkvMjAxOQgAAAAIMS8x</t>
  </si>
  <si>
    <t>LzIwMDgJAAAAATAJOAeDTz3XCO3wqMdPPdcIK0NJUS5UU0U6ODYzMC5JUV9ERUZfVEFYX0xJQUJfQ1VSUkVOVC5GWTIwMTIBAAAA/WjNBgMAAAAAAHMG5nxPPdcITWminE891wgsQ0lRLkVOWFRQQTpDUy5JUV9NSU5PUklUWV9JTlRFUkVTVF9JUy5GWTIwMTIBAAAAltkBAAIAAAAELTEzMAEIAAAABQAAAAExAQAAAAoxNjY1MzY4MzE3AwAAAAI1MAIAAAACODMEAAAAATAHAAAACTkvMTkvMjAxOQgAAAAKMTIvMzEvMjAxMgkAAAABMKuL74NPPdcI0EN2x0891wgrQ0lRLlRTRTo4NzUwLklRX1JFVFVSTl9DT01NT05fRVFVSVRZLkZZMjAxMAEAAADwdQ0AAgAAAAY3LjI5NTkBCAAAAAUAAAABMQEAAAAKMTQ5MjgyNzA5OQMAAAACNzkCAAAABTMzMzIwBAAAAAEwBwAAAAk5LzE5LzIwMTkIAAAACTMvMzEvMjAxMAkAAAABMJj2cX9PPdcIAA9jyE891wgjQ0lRLlRTRTo3MTgxLklRX1RPVEFMX0FTU0VUUy5GWTIwMTQBAAAAA+hcAgIAAAAIODcwOTI4MDABCAAAAAUAAAABMQEAAAAKMTc1Mjc2OTAwMwMAAAACNzkCAAAABDEwMDcEAAAAATAHAAAACTkvMTkvMjAxOQgAAAAJMy8zMS8yMDE0CQAAAAEwu4UOhE891wg7cG3HTz3XCBlDSVEuVFNFOjg2MzAuSVFfQUQuRlkyMDA5AQAAAP1ozQYDAAAAAACAVHaJTz3XCK/YrcZPPdcIK0NJUS5UU0U6ODYzMC5JUV9ERUZfVEFYX0xJQUJfQ1VSUkVOVC5GWTIwMTcBAAAA</t>
  </si>
  <si>
    <t>/WjNBgMAAAAAAHMG5nxPPdcIlseOnE891wgnQ0lRLlRTRTo4NzI1LklRX01BUktFVENBUC4yMDExLzMvMzEuSlBZAQAAABdYDQACAAAACzExNzc5MTIuNjkyAQYAAAAFAAAAATEBAAAACjE0MzAwNTk3NTQDAAAAAjc5AgAAAAYxMDAwNTQEAAAAATAHAAAACTMvMzEvMjAxMU6dgaJPPdcI3nM56U891wgbQ0lRLlNXWDpaVVJOLklRX0NPR1MuRlkyMDE3AQAAAJmWDgACAAAABTUxMjEyAQgAAAAFAAAAATEBAAAACjE5NDQwNDk4MjkDAAAAAzE2MAIAAAACMzQEAAAAATAHAAAACTkvMTkvMjAxOQgAAAAKMTIvMzEvMjAxNwkAAAABMIX02IFPPdcIHObBx0891wglQ0lRLlRTRTo4NzUwLklRX09USEVSX0NBX1NVUFBMLkZZMjAxMwEAAADwdQ0AAgAAAAUzMjg2MQEIAAAABQAAAAExAQAAAAoxNzA0MTUwMzcwAwAAAAI3OQIAAAAEMTA1NQQAAAABMAcAAAAJOS8xOS8yMDE5CAAAAAkzLzMxLzIwMTMJAAAAATAavReHTz3XCDj6CsdPPdcIJENJUS5UU0U6ODc1MC5JUV9FQklUREFfTUFSR0lOLkZZMjAwOQEAAADwdQ0AAgAAAAY1LjQwNDEBCAAAAAUAAAABMQEAAAAKMTM4NDgzMjkwOAMAAAACNzkCAAAABDQwNDcEAAAAATAHAAAACTkvMTkvMjAxOQgAAAAJMy8zMS8yMDA5CQAAAAEwi85xf0891wgxpV7ITz3XCB5DSVEuQklUOkcuSVFfQ09NTU9OX1JFUC5GWTIwMTQBAAAAkAkLAAMAAAAAAI50eYBPPdcIHdwgyE89</t>
  </si>
  <si>
    <t>1wggQ0lRLkVOWFRQQTpDUy5JUV9PUEVSX0lOQy5GWTIwMTcBAAAAltkBAAIAAAAENzcyOQEIAAAABQAAAAExAQAAAAoxOTQ5MjIwODMwAwAAAAI1MAIAAAACMjEEAAAAATAHAAAACTkvMTkvMjAxOQgAAAAKMTIvMzEvMjAxNwkAAAABMBjqBoNPPdcIGFWox0891wgeQ0lRLlRTRTo4NzI1LklRX1dJUF9JTlYuRlkyMDE0AQAAABdYDQADAAAAAAB26GqHTz3XCIEV3sZPPdcIIENJUS5UU0U6ODc1MC5JUV9TVF9JTlZFU1QuRlkyMDEzAQAAAPB1DQADAAAAAAAavReHTz3XCL5pG8dPPdcIH0NJUS5UU0U6NzE4MS5JUV9PUEVSX0lOQy5GWTIwMTQBAAAAA+hcAgIAAAAGMjI2Mjc2AQgAAAAFAAAAATEBAAAACjE3NTI3NjkwMDMDAAAAAjc5AgAAAAIyMQQAAAABMAcAAAAJOS8xOS8yMDE5CAAAAAkzLzMxLzIwMTQJAAAAATC7hQ6ETz3XCMTZXMdPPdcII0NJUS5UU0U6ODc5NS5JUV9ESUxVVF9XRUlHSFQuRlkyMDEwAQAAAMuwNgECAAAACjU4NS43MzU5MDQAYhI/hk891whXTe3GTz3XCCdDSVEuVFNFOjg3NTAuSVFfQ0ZPX0NVUlJFTlRfTElBQi5GWTIwMTABAAAA8HUNAAIAAAAIMS42MjU0MjIBCAAAAAUAAAABMQEAAAAKMTQ5MjgyNzA5OQMAAAACNzkCAAAABDQxODUEAAAAATAHAAAACTkvMTkvMjAxOQgAAAAJMy8zMS8yMDEwCQAAAAEwmPZxf0891wis7WfITz3XCCBDSVEuVFNFOjg3NTAuSVFfTFRfSU5WRVNU</t>
  </si>
  <si>
    <t>LkZZMjAxOQEAAADwdQ0AAgAAAAg0NzA2NDY0MQEIAAAABQAAAAExAQAAAAoxOTcwNjk0MDEzAwAAAAI3OQIAAAAEMTA1NAQAAAABMAcAAAAJOS8xOS8yMDE5CAAAAAkzLzMxLzIwMTkJAAAAATBHJ2yGTz3XCG4sFcdPPdcII0NJUS5UU0U6ODc5NS5JUV9PVEhFUl9FUVVJVFkuRlkyMDE1AQAAAMuwNgECAAAABjU5MzA0OAEIAAAABQAAAAExAQAAAAoxNzc0OTc4NTcxAwAAAAI3OQIAAAAEMTAyOAQAAAABMAcAAAAJOS8xOS8yMDE5CAAAAAkzLzMxLzIwMTUJAAAAATBPX1GFTz3XCK3pF8dPPdcIKENJUS5UU0U6ODcyOS5JUV9UT1RBTF9ERUJUX0lTU1VFRC5GWTIwMTYBAAAAhsZVAQMAAAAAAK5RI4VPPdcI0uRRx0891wgjQ0lRLlRTRTo4Nzk1LklRX09USEVSX0VRVUlUWS5GWTIwMTgBAAAAy7A2AQIAAAAGMzE0ODYyAQgAAAAFAAAAATEBAAAACjE4OTU2ODI4NTQDAAAAAjc5AgAAAAQxMDI4BAAAAAEwBwAAAAk5LzE5LzIwMTkIAAAACTMvMzEvMjAxOAkAAAABMDetUYVPPdcIeepdx0891wgbQ0lRLlRTRTo4NzUwLklRX0dQUEUuRlkyMDEyAQAAAPB1DQACAAAABzE4NzY0MzcBCAAAAAUAAAABMQEAAAAKMTcwNDE1MDE5OQMAAAACNzkCAAAABDExNjkEAAAAATAHAAAACTkvMTkvMjAxOQgAAAAJMy8zMS8yMDEyCQAAAAEwIpYXh0891wjPGxvHTz3XCCJDSVEuVFNFOjg3MjkuSVFfRUJJVF9NQVJHSU4uRlky</t>
  </si>
  <si>
    <t>MDE0AQAAAIbGVQECAAAABjUuNTkxMQEIAAAABQAAAAExAQAAAAoxNjkwMzY5ODE4AwAAAAI3OQIAAAAENDA1MwQAAAABMAcAAAAJOS8xOS8yMDE5CAAAAAkzLzMxLzIwMTQJAAAAATBxubV+Tz3XCIAld8hPPdcIKENJUS5UU0U6ODc2Ni5JUV9QUk9WX0JBRF9ERUJUU19DRi5GWTIwMTUBAAAA8e0EAAMAAAAAAELOTIhPPdcIQqbixk891wgZQ0lRLlRTRTo4NzI5LklRX0ZYLkZZMjAwOQEAAACGxlUBAgAAAAQtMTg0AQgAAAAFAAAAATEBAAAACjEzODQ4MzI3ODkDAAAAAjc5AgAAAAQyMTQ0BAAAAAEwBwAAAAk5LzE5LzIwMTkIAAAACTMvMzEvMjAwOQkAAAABMDJD8YVPPdcIrSdPx0891wglQ0lRLlNXWDpaVVJOLklRX0xUX0RFQlRfUkVQQUlELkZZMjAxOAEAAACZlg4AAgAAAAUtMTU2NgEIAAAABQAAAAExAQAAAAoxOTQ0MDQ5ODMxAwAAAAMxNjACAAAABDIwMzYEAAAAATAHAAAACTkvMTkvMjAxOQgAAAAKMTIvMzEvMjAxOAkAAAABMGNC2YFPPdcI3HbGx0891wgmQ0lRLk5ZU0U6UFJVLklRX0NVU1RPTV9CRVRBLjIwMTEvMTIvMzEBAAAA+NcPAAIAAAAQMS42NDQ3NjIxMTE3OTc2NQClYdGhTz3XCO0qUcZPPdcII0NJUS5UU0U6ODcyNS5JUV9CQVNJQ19XRUlHSFQuRlkyMDE3AQAAABdYDQACAAAABzU5OS42NTUAk1xrh0891wikq9LGTz3XCCFDSVEuU1dYOlpVUk4uSVFfQ09NTU9OX1JFUC5GWTIwMTIB</t>
  </si>
  <si>
    <t>AAAAmZYOAAMAAAAAAHnm9IFPPdcIZnHPx0891wgoQ0lRLlRTRTo3MTgxLklRX1RPVEFMX0RFQlRfRUJJVERBLkZZMjAwOAEAAAAD6FwCAwAAAAAA4xGPfk891wjLH2vITz3XCB9DSVEuVFNFOjcxODEuSVFfVFJFQVNVUlkuRlkyMDE2AQAAAAPoXAIDAAAAAAASzwmETz3XCND1bsdPPdcIJkNJUS5UU0U6ODcyOS5JUV9MVF9ERUJUX0NBUElUQUwuRlkyMDE3AQAAAIbGVQECAAAABTExLjQxAQgAAAAFAAAAATEBAAAACjE4NDk0NzYyOTkDAAAAAjc5AgAAAAQ0MTg3BAAAAAEwBwAAAAk5LzE5LzIwMTkIAAAACTMvMzEvMjAxNwkAAAABMNbqjn5PPdcIanN3yE891wgfQ0lRLlRTRTo4NzI5LklRX0JWX1NIQVJFLkZZMjAxMQEAAACGxlUBAgAAAAk2NzcuODc4MTYBCAAAAAUAAAABMQEAAAAKMTQ2NDYwOTU5MwMAAAACNzkCAAAABDQwMjAEAAAAATAHAAAACTkvMTkvMjAxOQgAAAAJMy8zMS8yMDExCQAAAAEw+mnxhU891wi19WfHTz3XCBxDSVEuVFNFOjg2MzAuSVFfQ0FQRVguRlkyMDAzAQAAAP1ozQYDAAAAAABzBuZ8Tz3XCHMG5nxPPdcILkNJUS5UU0U6ODc1MC5JUV9NSU5PUklUWV9JTlRFUkVTVF9UT1RBTC5GWTIwMTMBAAAA8HUNAAIAAAAENjUxNAEIAAAABQAAAAExAQAAAAoxNzA0MTUwMzcwAwAAAAI3OQIAAAAEMTMxMgQAAAABMAcAAAAJOS8xOS8yMDE5CAAAAAkzLzMxLzIwMTMJAAAAATAM5BeHTz3X</t>
  </si>
  <si>
    <t>CK+QG8dPPdcIIENJUS5OWVNFOlBSVS5JUV9SRF9FWFBfRk4uRlkyMDA3AQAAAPjXDwADAAAAAABjQtmBTz3XCJO078dPPdcIJkNJUS5UU0U6ODc1MC5JUV9FRkZFQ1RfVEFYX1JBVEUuRlkyMDEzAQAAAPB1DQACAAAABzQ3LjI4NzIBCAAAAAUAAAABMQEAAAAKMTcwNDE1MDM3MAMAAAACNzkCAAAABDQzNzYEAAAAATAHAAAACTkvMTkvMjAxOQgAAAAJMy8zMS8yMDEzCQAAAAEwGr0Xh0891wgsQurGTz3XCCJDSVEuVFNFOjg2MzAuSVFfTEVWRVJFRF9GQ0YuRlkyMDEwAQAAAP1ozQYDAAAAAAB1e3aJTz3XCOhdjMZPPdcIHENJUS5UU0U6ODYzMC5JUV9DQVBFWC5GWTIwMDgBAAAA/WjNBgMAAAAAAJAtdolPPdcISBukxk891wgeQ0lRLlRTRTo4Nzk1LklRX0lOQ19UQVguRlkyMDE5AQAAAMuwNgECAAAABTI5MDY2AQgAAAAFAAAAATEBAAAACjE5NzA2OTQwMDQDAAAAAjc5AgAAAAI3NQQAAAABMAcAAAAJOS8xOS8yMDE5CAAAAAkzLzMxLzIwMTkJAAAAATA3rVGFTz3XCDd2M8dPPdcIHENJUS5UU0U6ODc5NS5JUV9OSV9DRi5GWTIwMDgBAAAAy7A2AQIAAAAFMzY3NDkBCAAAAAUAAAABMQEAAAAKMTA1ODkxNTA0NAMAAAACNzkCAAAABDIxNTAEAAAAATAHAAAACTkvMTkvMjAxOQgAAAAJMy8zMS8yMDA4CQAAAAEwdOs+hk891whRwvTGTz3XCCtDSVEuVFNFOjg3OTUuSVFfTUlOT1JJVFlfSU5URVJFU1RfQ0Yu</t>
  </si>
  <si>
    <t>RlkyMDA5AQAAAMuwNgEDAAAAAABiEj+GTz3XCDvvFcdPPdcIJ0NJUS5UU0U6ODYzMC5JUV9DSEFOR0VfSU5WRU5UT1JZLkZZMjAxNAEAAAD9aM0GAwAAAAAAEmuyiE891wimPKbGTz3XCCJDSVEuQklUOkcuSVFfQ0FQSVRBTF9MRUFTRVMuRlkyMDE1AQAAAJAJCwADAAAAAACOdHmATz3XCIoIGMhPPdcIHkNJUS5UU0U6ODc5NS5JUV9JTkNfVEFYLkZZMjAxNAEAAADLsDYBAgAAAAU0NDcxMQEIAAAABQAAAAExAQAAAAoxNzc0OTc4NTY4AwAAAAI3OQIAAAACNzUEAAAAATAHAAAACTkvMTkvMjAxOQgAAAAJMy8zMS8yMDE0CQAAAAEwQoc/hk891wjidBfHTz3XCCVDSVEuVFNFOjg3MjkuSVFfT1RIRVJfQ0FfU1VQUEwuRlkyMDA4AQAAAIbGVQECAAAABDE5MzkBCAAAAAUAAAABMQEAAAAKMTA2MTE5NjE1MwMAAAACNzkCAAAABDEwNTUEAAAAATAHAAAACTkvMTkvMjAxOQgAAAAJMy8zMS8yMDA4CQAAAAEwJdRRhU891whxKCzHTz3XCBtDSVEuVFNFOjg3OTUuSVFfQVBJQy5GWTIwMTYBAAAAy7A2AQIAAAAGMTk0NTUwAQgAAAAFAAAAATEBAAAACjE3OTk3ODg1NjUDAAAAAjc5AgAAAAQxMDg0BAAAAAEwBwAAAAk5LzE5LzIwMTkIAAAACTMvMzEvMjAxNgkAAAABMEKGUYVPPdcIykhDx0891wglQ0lRLlRTRTo4NzUwLklRX1NUX0RFQlRfUkVQQUlELkZZMjAxMgEAAADwdQ0AAwAAAAAAGr0Xh0891wgDLPLGTz3X</t>
  </si>
  <si>
    <t>CCFDSVEuVFNFOjg3NjYuSVFfVE9UQUxfTElBQi5GWTIwMTkBAAAA8e0EAAIAAAAIMTg5Mjc2NjMBCAAAAAUAAAABMQEAAAAKMTk3MDY5Mzk1NAMAAAACNzkCAAAABDEyNzYEAAAAATAHAAAACTkvMTkvMjAxOQgAAAAJMy8zMS8yMDE5CQAAAAEwJGpNiE891wicK8/GTz3XCCZDSVEuVFNFOjg3MjkuSVFfQ1VTVE9NX0JFVEEuMjAxNS8wMy8zMQEAAACGxlUBAgAAABEwLjc3OTA4OTk5MTU2NzY1NgC1E9GhTz3XCPfsWMZPPdcIIENJUS5TV1g6WlVSTi5JUV9SRF9FWFBfRk4uRlkyMDEzAQAAAJmWDgADAAAAAAB55vSBTz3XCKBrvMdPPdcIHkNJUS5CSVQ6Ry5JUV9TR0FfTUFSR0lOLkZZMjAxOAEAAACQCQsAAgAAAAYzLjQ0NDUBCAAAAAUAAAABMQEAAAAKMTk0OTU3NjY1MAMAAAACNTACAAAABDQzNzUEAAAAATAHAAAACTkvMTkvMjAxOQgAAAAKMTIvMzEvMjAxOAkAAAABMKStSn1PPdcI5XSoyE891wgmQ0lRLlRTRTo3MTgxLklRX05FVF9ERUJUX0VCSVREQS5GWTIwMTUBAAAAA+hcAgMAAAACTk0BCAAAAAUAAAABMQEAAAAKMTc1NjkwMjYyNwMAAAACNzkCAAAABDQxOTMEAAAAATAHAAAACTkvMTkvMjAxOQgAAAAJMy8zMS8yMDE1CQAAAAEwxWCPfk891whfTHDITz3XCBtDSVEuVFNFOjg3NTAuSVFfRUJJVC5GWTIwMTUBAAAA8HUNAAIAAAAGNDEwMjk5AQgAAAAFAAAAATEBAAAACjE3NDY5MTMwNDQDAAAA</t>
  </si>
  <si>
    <t>Ajc5AgAAAAM0MDAEAAAAATAHAAAACTkvMTkvMjAxOQgAAAAJMy8zMS8yMDE1CQAAAAEwfIprhk891wjQ7vLGTz3XCBxDSVEuU1dYOlpVUk4uSVFfRUJJVEEuRlkyMDEyAQAAAJmWDgACAAAABDYzNTMBCAAAAAUAAAABMQEAAAAKMTY1ODQyNzk2MgMAAAADMTYwAgAAAAYxMDA2ODkEAAAAATAHAAAACTkvMTkvMjAxOQgAAAAKMTIvMzEvMjAxMgkAAAABMHnm9IFPPdcIh5jdx0891wggQ0lRLlNXWDpaVVJOLklRX0RJVkVTVF9DRi5GWTIwMTIBAAAAmZYOAAIAAAADLTE0AQgAAAAFAAAAATEBAAAACjE2NTg0Mjc5NjIDAAAAAzE2MAIAAAAEMjA3NwQAAAABMAcAAAAJOS8xOS8yMDE5CAAAAAoxMi8zMS8yMDEyCQAAAAEweeb0gU891wh8h8DHTz3XCB5DSVEuQklUOkcuSVFfU0dBX01BUkdJTi5GWTIwMTcBAAAAkAkLAAIAAAAGMy4wMTk3AQgAAAAFAAAAATEBAAAACjE5NDk1NzY2NDQDAAAAAjUwAgAAAAQ0Mzc1BAAAAAEwBwAAAAk5LzE5LzIwMTkIAAAACjEyLzMxLzIwMTcJAAAAATCkrUp9Tz3XCCH/oMhPPdcIGUNJUS5TV1g6WlVSTi5JUV9BRC5GWTIwMDcBAAAAmZYOAAIAAAAFLTE4MTUBCAAAAAUAAAABMQEAAAAJODAzMzU4NjQ2AwAAAAMxNjACAAAABDEwNzUEAAAAATAHAAAACTkvMTkvMjAxOQgAAAAKMTIvMzEvMjAwNwkAAAABMBZ2t4JPPdcIPSO6x0891wgoQ0lRLlNXWDpaVVJOLklRX0ZJWEVEX0FT</t>
  </si>
  <si>
    <t>U0VUX1RVUk5TLkZZMjAxMQEAAACZlg4AAgAAAAkzMi40MTE3NDYBCAAAAAUAAAABMQEAAAAKMTU4Nzk0MTY3NQMAAAADMTYwAgAAAAQ0MDY2BAAAAAEwBwAAAAk5LzE5LzIwMTkIAAAACjEyLzMxLzIwMTEJAAAAATAnXv59Tz3XCKhol8hPPdcIIENJUS5EQjpBTFYuSVFfUVVJQ0tfUkFUSU8uRlkyMDEzAQAAABcjCQACAAAACDAuNzE1OTMzAQgAAAAFAAAAATEBAAAACjE3MjM2OTg1ODgDAAAAAjUwAgAAAAQ0MTIxBAAAAAEwBwAAAAk5LzE5LzIwMTkIAAAACjEyLzMxLzIwMTMJAAAAATBG6f19Tz3XCHg2jchPPdcIJkNJUS5FTlhUUEE6Q1MuSVFfR1dfSU5UQU5fQU1PUlQuRlkyMDE2AQAAAJbZAQACAAAAAzExNAEIAAAABQAAAAExAQAAAAoxODc5MTExODk0AwAAAAI1MAIAAAACMzEEAAAAATAHAAAACTkvMTkvMjAxOQgAAAAKMTIvMzEvMjAxNgkAAAABMAzCBoNPPdcIb6J3x0891wggQ0lRLlNXWDpaVVJOLklRX01BQ0hJTkVSWS5GWTIwMDgBAAAAmZYOAAIAAAAEMTk0MAEIAAAABQAAAAExAQAAAAoxMzI1ODQ3MzA3AwAAAAMxNjACAAAABDMxMTQEAAAAATAHAAAACTkvMTkvMjAxOQgAAAAKMTIvMzEvMjAwOAkAAAABMJpx9IFPPdcIG5i6x0891wgZQ0lRLlRTRTo3MTgxLklRX1JFLkZZMjAxNgEAAAAD6FwCAgAAAAY0NzIzNjIBCAAAAAUAAAABMQEAAAAKMTc5OTc4ODYxNQMAAAACNzkCAAAABDEyMjIE</t>
  </si>
  <si>
    <t>AAAAATAHAAAACTkvMTkvMjAxOQgAAAAJMy8zMS8yMDE2CQAAAAEwEs8JhE891wiLnF3HTz3XCChDSVEuVFNFOjg3NjYuSVFfVE9UQUxfREVCVF9FUVVJVFkuRlkyMDExAQAAAPHtBAACAAAABzg0LjA1NTQBCAAAAAUAAAABMQEAAAAKMTQ2NDYwOTU0NQMAAAACNzkCAAAABDQwMzQEAAAAATAHAAAACTkvMTkvMjAxOQgAAAAJMy8zMS8yMDExCQAAAAEwvFhxf0891whgq0fITz3XCCVDSVEuVFNFOjg2MzAuSVFfTFRfREVCVF9FUVVJVFkuRlkyMDE0AQAAAP1ozQYCAAAABzE5LjEzODkBCAAAAAUAAAABMQEAAAAKMTY4OTI5ODA2NAMAAAACNzkCAAAABDQwODUEAAAAATAHAAAACTkvMTkvMjAxOQgAAAAJMy8zMS8yMDE0CQAAAAEw1YiFf0891wiuwUbITz3XCCxDSVEuVFNFOjg3OTUuSVFfTkVUX0RFQlRfRUJJVERBX0NBUEVYLkZZMjAxNwEAAADLsDYBAwAAAAJOTQEIAAAABQAAAAExAQAAAAoxODQ5NDc2MjY2AwAAAAI3OQIAAAAFMjMzMTQEAAAAATAHAAAACTkvMTkvMjAxOQgAAAAJMy8zMS8yMDE3CQAAAAEwlUS1fk891wiriXbITz3XCCJDSVEuREI6QUxWLklRX0NPTU1PTl9ESVZfQ0YuRlkyMDE4AQAAABcjCQACAAAABS0zNDI4AQgAAAAFAAAAATEBAAAACjE5NDg3ODU5NTcDAAAAAjUwAgAAAAQyMDc0BAAAAAEwBwAAAAk5LzE5LzIwMTkIAAAACjEyLzMxLzIwMTgJAAAAATAWdreCTz3XCHH8x8dPPdcI</t>
  </si>
  <si>
    <t>IUNJUS5UU0U6ODc1MC5JUV9UT1RBTF9ERUJULkZZMjAxMwEAAADwdQ0AAgAAAAcxNDYxNDgwAQgAAAAFAAAAATEBAAAACjE3MDQxNTAzNzADAAAAAjc5AgAAAAQ0MTczBAAAAAEwBwAAAAk5LzE5LzIwMTkIAAAACTMvMzEvMjAxMwkAAAABMAzkF4dPPdcIr5Abx0891wgwQ0lRLlRTRTo4Nzk1LklRX1RPVEFMX09VVFNUQU5ESU5HX0JTX0RBVEUuRlkyMDEzAQAAAMuwNgECAAAACTY3NC4zMjI0NAEEAAAABQAAAAE1AQAAAAoxNjI1ODM2ODgyAgAAAAUyNDE1MgYAAAABMEKHP4ZPPdcIDl7uxk891wgiQ0lRLlRTRTo4NzY2LklRX0NBU0hfSU5WRVNULkZZMjAxMAEAAADx7QQAAgAAAAYxNzA3NzEBCAAAAAUAAAABMQEAAAAKMTM4Mjc2MzYwOAMAAAACNzkCAAAABDIwMDUEAAAAATAHAAAACTkvMTkvMjAxOQgAAAAJMy8zMS8yMDEwCQAAAAEwHuSHiE891wiBwrzGTz3XCDBDSVEuVFNFOjg3OTUuSVFfVE9UQUxfT1VUU1RBTkRJTkdfQlNfREFURS5GWTIwMTgBAAAAy7A2AQIAAAAJNjIyLjE5NzU0AQQAAAAFAAAAATUBAAAACjE4OTU2ODI4NTQCAAAABTI0MTUyBgAAAAEwN61RhU891wjs703HTz3XCBlDSVEuVFNFOjg3MjUuSVFfR1cuRlkyMDEzAQAAABdYDQACAAAABTkwNzM3AQgAAAAFAAAAATEBAAAACjE2NTAxMTA1MjkDAAAAAjc5AgAAAAQxMTcxBAAAAAEwBwAAAAk5LzE5LzIwMTkIAAAACTMvMzEvMjAx</t>
  </si>
  <si>
    <t>MwkAAAABMG3FjodPPdcIZKDIxk891wgSQ0lRLi5JUV9NQUNISU5FUlkuBQAAAAEAAAAIAAAAFChJbnZhbGlkIElkZW50aWZpZXIp9GrKqk891wj0asqqTz3XCCJDSVEuTllTRTpQUlUuSVFfR0FJTl9BU1NFVFMuRlkyMDE3AQAAAPjXDwADAAAAAABMBcCATz3XCLY0+sdPPdcIJ0NJUS5EQjpBTFYuSVFfQVNTRVRfV1JJVEVET1dOX0NGLkZZMjAxNAEAAAAXIwkAAwAAAAAANgG3gk891wjStLfHTz3XCCZDSVEuTllTRTpQUlUuSVFfTkVUX0RFQlRfRUJJVERBLkZZMjAwOQEAAAD41w8AAgAAAAg2Ljg3NjQ3MgEIAAAABQAAAAExAQAAAAoxNTI0NzI1MTAzAwAAAAMxNjACAAAABDQxOTMEAAAAATAHAAAACTkvMTkvMjAxOQgAAAAKMTIvMzEvMjAwOQkAAAABMBis/n1PPdcIKOOcyE891wgqQ0lRLlRTRTo3MTgxLklRX1RPVEFMX0NPTU1PTl9FUVVJVFkuRlkyMDA4AQAAAAPoXAIDAAAAAACSxiOFTz3XCFQuW8dPPdcIIENJUS5UU0U6ODYzMC5JUV9GVUxMX1RJTUUuRlkyMDA5AQAAAP1ozQYDAAAAAACAVHaJTz3XCIv/rcZPPdcIOkNJUS5UU0U6ODc1MC5JUV9DVVNUT01fQkVUQS4tMTA0Vy4yMDAzLzAzLzMxLi5eVE9QSVguSlBZLkgBAAAA8HUNAAMAAAAAAEtuJ6FPPdcI4styxk891wgeQ0lRLlRTRTo4NzI1LklRX1pfU0NPUkUuRlkyMDA4AQAAABdYDQADAAAAAACXp3F/Tz3XCOwZUchPPdcIJkNJUS5UU0U6</t>
  </si>
  <si>
    <t>ODcyOS5JUV9JTlZFTlRPUllfVFVSTlMuRlkyMDE1AQAAAIbGVQEDAAAAAABxubV+Tz3XCJYwc8hPPdcIKENJUS5TV1g6WlVSTi5JUV9UT1RBTF9ESVZfUEFJRF9DRi5GWTIwMTYBAAAAmZYOAAIAAAAFLTI3NjgBCAAAAAUAAAABMQEAAAAKMTg3MzUyNTkxNwMAAAADMTYwAgAAAAQyMDIyBAAAAAEwBwAAAAk5LzE5LzIwMTkIAAAACjEyLzMxLzIwMTYJAAAAATCF9NiBTz3XCO6538dPPdcIIUNJUS5UU0U6ODc1MC5JUV9JTkNfRVFVSVRZLkZZMjAwNQEAAADwdQ0AAwAAAAAAreXNe0891wi3Uo6cTz3XCCVDSVEuVFNFOjg3NTAuSVFfTFRfREVCVF9FUVVJVFkuRlkyMDExAQAAAPB1DQACAAAACDExOC4wMzgyAQgAAAAFAAAAATEBAAAACjE0OTI4MjYzMjUDAAAAAjc5AgAAAAQ0MDg1BAAAAAEwBwAAAAk5LzE5LzIwMTkIAAAACTMvMzEvMjAxMQkAAAABMH+otH5PPdcI8TVjyE891wgaQ0lRLlRTRTo4NzI5LklRX1JFVi5GWTIwMTEBAAAAhsZVAQIAAAAGODc3OTE1AQgAAAAFAAAAATEBAAAACjE0NjQ2MDk1OTMDAAAAAjc5AgAAAAMxMTIEAAAAATAHAAAACTkvMTkvMjAxOQgAAAAJMy8zMS8yMDExCQAAAAEw+mnxhU891whtX1fHTz3XCCRDSVEuVFNFOjg2MzAuSVFfQ09NTU9OX0RJVl9DRi5GWTIwMTIBAAAA/WjNBgIAAAAGLTMzMjQ2AQgAAAAFAAAAATEBAAAACjE2MzczMjUwODIDAAAAAjc5AgAAAAQyMDc0</t>
  </si>
  <si>
    <t>BAAAAAEwBwAAAAk5LzE5LzIwMTkIAAAACTMvMzEvMjAxMgkAAAABMM7qeIlPPdcIeiuXxk891wgfQ0lRLk5ZU0U6UFJVLklRX0VCVF9FWENMLkZZMjAxMAEAAAD41w8AAgAAAAQ0MjIyAQgAAAAFAAAAATEBAAAACjE1ODg5OTgyNjgDAAAAAzE2MAIAAAABNAQAAAABMAcAAAAJOS8xOS8yMDE5CAAAAAoxMi8zMS8yMDEwCQAAAAEwNi+agU891wg74fvHTz3XCCdDSVEuVFNFOjg3MjUuSVFfTkVUX0lOVEVSRVNUX0VYUC5GWTIwMTYBAAAAF1gNAAIAAAAFLTc0MzIBCAAAAAUAAAABMQEAAAAKMTc5OTc4ODQ1NgMAAAACNzkCAAAAAzM2OAQAAAABMAcAAAAJOS8xOS8yMDE5CAAAAAkzLzMxLzIwMTYJAAAAATCxDmuHTz3XCEpYlcZPPdcIJkNJUS5UU0U6ODYzMC5JUV9MT0FOU19SRUNFSVZfTFQuRlkyMDE4AQAAAP1ozQYCAAAABjY2ODQxOQEIAAAABQAAAAExAQAAAAoxODk1NjgyODM0AwAAAAI3OQIAAAAEMTA1MAQAAAABMAcAAAAJOS8xOS8yMDE5CAAAAAkzLzMxLzIwMTgJAAAAATDcLbOITz3XCCu3q8ZPPdcIIUNJUS5UU0U6ODcyNS5JUV9FQVJOSU5HX0NPLkZZMjAwOQEAAAAXWA0AAgAAAAQ4NTYxAQgAAAAFAAAAATEBAAAACjEzNzIzNTI3NDADAAAAAjc5AgAAAAE3BAAAAAEwBwAAAAk5LzE5LzIwMTkIAAAACTMvMzEvMjAwOQkAAAABMGdRjodPPdcIr8eexk891wgfQ0lRLlRTRTo4NzI5LklRX0VCSVRf</t>
  </si>
  <si>
    <t>SU5ULkZZMjAxNgEAAACGxlUBAgAAAAsxNjA2LjE1MDk0MwEIAAAABQAAAAExAQAAAAoxNzk5Nzg4NTQ1AwAAAAI3OQIAAAAENDE4OQQAAAABMAcAAAAJOS8xOS8yMDE5CAAAAAkzLzMxLzIwMTYJAAAAATDW6o5+Tz3XCGpzd8hPPdcIG0NJUS5EQjpBTFYuSVFfR0FfRVhQLkZZMjAxMQEAAAAXIwkAAgAAAAQ1NDI2AQgAAAAFAAAAATEBAAAACjE2ODMyMDU3NTgDAAAAAjUwAgAAAAUyMTU2MgQAAAABMAcAAAAJOS8xOS8yMDE5CAAAAAoxMi8zMS8yMDExCQAAAAEwFd7ugk891wjXl6XHTz3XCCFDSVEuQklUOkcuSVFfTUFSS0VUQ0FQLjIwMTIvMTIvMzEBAAAAkAkLAAIAAAAMMjExNjkuODEyMDYzAQYAAAAFAAAAATEBAAAACjE1NzcxMzEwOTUDAAAAAjUwAgAAAAYxMDAwNTQEAAAAATAHAAAACjEyLzMxLzIwMTIj64GiTz3XCGKOXsZPPdcIHkNJUS5UU0U6ODYzMC5JUV9SQVdfSU5WLkZZMjAxNAEAAAD9aM0GAwAAAAAAEmuyiE891wiHvI3GTz3XCCVDSVEuVFNFOjg3MjkuSVFfT1RIRVJfQ0FfU1VQUEwuRlkyMDE4AQAAAIbGVQECAAAAAzkzNAEIAAAABQAAAAExAQAAAAoxODk1NjgyODY1AwAAAAI3OQIAAAAEMTA1NQQAAAABMAcAAAAJOS8xOS8yMDE5CAAAAAkzLzMxLzIwMTgJAAAAATCgeCOFTz3XCEiBL8dPPdcIMUNJUS5UU0U6ODc2Ni5JUV9DSEFOR0VfTkVUX1dPUktJTkdfQ0FQSVRBTC5GWTIwMDgB</t>
  </si>
  <si>
    <t>AAAA8e0EAAIAAAAHLTcyNzc4MQEIAAAABQAAAAExAQAAAAoxMjU5MDcxNDA1AwAAAAI3OQIAAAAENDQyMQQAAAABMAcAAAAJOS8xOS8yMDE5CAAAAAkzLzMxLzIwMDgJAAAAATA6loeITz3XCNiE4MZPPdcIHkNJUS5UU0U6ODYzMC5JUV9SQVdfSU5WLkZZMjAxOQEAAAD9aM0GAwAAAAAAyHuziE891whM/5jGTz3XCB9DSVEuVFNFOjg3MjkuSVFfVE9UQUxfQ0EuRlkyMDE2AQAAAIbGVQECAAAABjQ0ODczNgEIAAAABQAAAAExAQAAAAoxNzk5Nzg4NTQ1AwAAAAI3OQIAAAAEMTAwOAQAAAABMAcAAAAJOS8xOS8yMDE5CAAAAAkzLzMxLzIwMTYJAAAAATCtKiOFTz3XCESiacdPPdcIJ0NJUS5UU0U6ODcyNS5JUV9DRk9fQ1VSUkVOVF9MSUFCLkZZMjAxOAEAAAAXWA0AAgAAAAcwLjM2MDU5AQgAAAAFAAAAATEBAAAACjE4OTU2ODI3NjIDAAAAAjc5AgAAAAQ0MTg1BAAAAAEwBwAAAAk5LzE5LzIwMTkIAAAACTMvMzEvMjAxOAkAAAABMIvOcX9PPdcIyHhnyE891wgvQ0lRLlNXWDpaVVJOLklRX0lNUFVUX09QRVJfTEVBU0VfSU5UX0VYUC5GWTIwMTcBAAAAmZYOAAIAAAAJNjcuNDc1NDU2AQgAAAAFAAAAATEBAAAACjE5NDQwNDk4MjkDAAAAAzE2MAIAAAAFMjE2NzIEAAAAATAHAAAACTkvMTkvMjAxOQgAAAAKMTIvMzEvMjAxNwkAAAABMGgb2YFPPdcI3Qfgx0891wgoQ0lRLlRTRTo4NzY2LklRX01JTk9SSVRZ</t>
  </si>
  <si>
    <t>X0lOVEVSRVNULkZZMjAxMQEAAADx7QQAAgAAAAUxNjUwNgEIAAAABQAAAAExAQAAAAoxNDY0NjA5NTQ1AwAAAAI3OQIAAAAEMTA1MgQAAAABMAcAAAAJOS8xOS8yMDE5CAAAAAkzLzMxLzIwMTEJAAAAATAUC4iITz3XCIpulMZPPdcIIkNJUS5FTlhUUEE6Q1MuSVFfVE9UQUxfTElBQi5GWTIwMTUBAAAAltkBAAIAAAAGODAzOTA0AQgAAAAFAAAAATEBAAAACjE4MzMzMzUwMzIDAAAAAjUwAgAAAAQxMjc2BAAAAAEwBwAAAAk5LzE5LzIwMTkIAAAACjEyLzMxLzIwMTUJAAAAATAMwgaDTz3XCHAzkcdPPdcIJENJUS5TV1g6WlVSTi5JUV9DVVJSRU5DWV9HQUlOLkZZMjAxNAEAAACZlg4AAwAAAAAAcA31gU891wjxxNTHTz3XCChDSVEuVFNFOjg3NjYuSVFfTUlOT1JJVFlfSU5URVJFU1QuRlkyMDE0AQAAAPHtBAACAAAABTI0NDU5AQgAAAAFAAAAATEBAAAACjE3MTQ4MDIxMzEDAAAAAjc5AgAAAAQxMDUyBAAAAAEwBwAAAAk5LzE5LzIwMTkIAAAACTMvMzEvMjAxNAkAAAABMFanTIhPPdcIGabUxk891wgmQ0lRLlRTRTo4NzI5LklRX0NVU1RPTV9CRVRBLjIwMTYvMDMvMzEBAAAAhsZVAQIAAAARMC40NzAxNDQ1ODc3NzQ2OTEApWHRoU891wg3D03GTz3XCBdDSVEuREI6QUxWLklRX0FELkZZMjAxNwEAAAAXIwkAAgAAAAUtODUxNwEIAAAABQAAAAExAQAAAAoxOTQ4Nzg1OTQ4AwAAAAI1MAIAAAAEMTA3NQQA</t>
  </si>
  <si>
    <t>AAABMAcAAAAJOS8xOS8yMDE5CAAAAAoxMi8zMS8yMDE3CQAAAAEwIU+3gk891wijYbnHTz3XCCdDSVEuVFNFOjg3MjkuSVFfRUJJVERBX0NBUEVYX0lOVC5GWTIwMTMBAAAAhsZVAQIAAAAKMjA3Ny44ODM3MgEIAAAABQAAAAExAQAAAAoxNjI1OTc1MzQ3AwAAAAI3OQIAAAAENDE5MQQAAAABMAcAAAAJOS8xOS8yMDE5CAAAAAkzLzMxLzIwMTMJAAAAATCEkrV+Tz3XCBpHh8hPPdcIJENJUS5UU0U6ODYzMC5JUV9FQklUREFfTUFSR0lOLkZZMjAxNgEAAAD9aM0GAgAAAAY4LjI5OTkBCAAAAAUAAAABMQEAAAAKMTc5OTc4ODU4NwMAAAACNzkCAAAABDQwNDcEAAAAATAHAAAACTkvMTkvMjAxOQgAAAAJMy8zMS8yMDE2CQAAAAEwlq+Ff0891whRfmXITz3XCCFDSVEuVFNFOjg2MzAuSVFfVE9UQUxfREVCVC5GWTIwMDEBAAAA/WjNBgMAAAAAACot5nxPPdcIKi3mfE891wgkQ0lRLlRTRTo3MTgxLklRX0NBU0hfSU5URVJFU1QuRlkyMDE4AQAAAAPoXAICAAAABDE1NjcBCAAAAAUAAAABMQEAAAAKMTk4Mjg3NDk0MwMAAAACNzkCAAAABDMwMjgEAAAAATAHAAAACTkvMTkvMjAxOQgAAAAJMy8zMS8yMDE4CQAAAAEw8hsKhE891wi6333HTz3XCCdDSVEuVFNFOjg2MzAuSVFfT1RIRVJfRVFVSVRZX0lOUy5GWTIwMDYBAAAA/WjNBgMAAAAAAFh75nxPPdcIWHvmfE891wgfQ0lRLkRCOkFMVi5JUV9DQVNIX0VRVUlW</t>
  </si>
  <si>
    <t>LkZZMjAwNwEAAAAXIwkAAgAAAAUzMTMzNwEIAAAABQAAAAExAQAAAAoxNjgzMjY1OTg3AwAAAAI1MAIAAAAEMTA5NgQAAAABMAcAAAAJOS8xOS8yMDE5CAAAAAgxLzEvMjAwOAkAAAABMAk4B4NPPdcI5hepx0891wgcQ0lRLkRCOkFMVi5JUV9aX1NDT1JFLkZZMjAxNAEAAAAXIwkAAwAAAAAAOhD+fU891wgJY5LITz3XCCJDSVEuVFNFOjg3NjYuSVFfR0FJTl9JTlZFU1QuRlkyMDE5AQAAAPHtBAACAAAABi0zNDk1MwEIAAAABQAAAAExAQAAAAoxOTcwNjkzOTU0AwAAAAI3OQIAAAACNjIEAAAAATAHAAAACTkvMTkvMjAxOQgAAAAJMy8zMS8yMDE5CQAAAAEwJGpNiE891wiPWMbGTz3XCDBDSVEuQklUOkcuSVFfQ0hBTkdFX09USEVSX05FVF9PUEVSX0FTU0VUUy5GWTIwMTQBAAAAkAkLAAIAAAAELTE0NgEIAAAABQAAAAExAQAAAAoxNzgyMzc3OTYwAwAAAAI1MAIAAAAEMjA0NQQAAAABMAcAAAAJOS8xOS8yMDE5CAAAAAoxMi8zMS8yMDE0CQAAAAEwjnR5gE891wi1uhfITz3XCBNDSVEuLklRX0VCSVREQV9JTlQuBQAAAAEAAAAIAAAAFChJbnZhbGlkIElkZW50aWZpZXIpqXPdq0891wipc92rTz3XCCJDSVEuVFNFOjg3MjUuSVFfR0FJTl9JTlZFU1QuRlkyMDE3AQAAABdYDQACAAAABi0xNjk1NQEIAAAABQAAAAExAQAAAAoxODQ5NDc2MzkwAwAAAAI3OQIAAAACNjIEAAAAATAHAAAACTkvMTkvMjAxOQgA</t>
  </si>
  <si>
    <t>AAAJMy8zMS8yMDE3CQAAAAEwk1xrh0891wgPEOfGTz3XCCJDSVEuVFNFOjg3OTUuSVFfRUJJVF9NQVJHSU4uRlkyMDEwAQAAAMuwNgECAAAABjIuNDk2NwEIAAAABQAAAAExAQAAAAoxMzgyNDE3ODc5AwAAAAI3OQIAAAAENDA1MwQAAAABMAcAAAAJOS8xOS8yMDE5CAAAAAkzLzMxLzIwMTAJAAAAATCdHbV+Tz3XCMsUdshPPdcII0NJUS5TV1g6WlVSTi5JUV9GSU5JU0hFRF9JTlYuRlkyMDE4AQAAAJmWDgADAAAAAABoG9mBTz3XCBg/vsdPPdcIIkNJUS5UU0U6ODc2Ni5JUV9TQUxFX1BQRV9DRi5GWTIwMTABAAAA8e0EAAIAAAAFMTE5ODgBCAAAAAUAAAABMQEAAAAKMTM4Mjc2MzYwOAMAAAACNzkCAAAABDIwNDIEAAAAATAHAAAACTkvMTkvMjAxOQgAAAAJMy8zMS8yMDEwCQAAAAEwHuSHiE891whtbtPGTz3XCBtDSVEuVFNFOjg2MzAuSVFfR1BQRS5GWTIwMTgBAAAA/WjNBgMAAAAAANwts4hPPdcIGJvfxk891wgmQ0lRLlNXWDpaVVJOLklRX0FTU0VUX1dSSVRFRE9XTi5GWTIwMTcBAAAAmZYOAAMAAAAAAGgb2YFPPdcI8SjGx0891wgjQ0lRLkRCOkFMVi5JUV9CQVNJQ19FUFNfSU5DTC5GWTIwMTcBAAAAFyMJAAIAAAAJMTUuMjM4MzA1AQgAAAAFAAAAATEBAAAACjE5NDg3ODU5NDgDAAAAAjUwAgAAAAE5BAAAAAEwBwAAAAk5LzE5LzIwMTkIAAAACjEyLzMxLzIwMTcJAAAAATAhT7eCTz3XCCXVq8dP</t>
  </si>
  <si>
    <t>PdcIGkNJUS5UU0U6ODc1MC5JUV9FQlQuRlkyMDA4AQAAAPB1DQACAAAABjE2NDAzNQEIAAAABQAAAAExAQAAAAoxMjI5ODc5MDI1AwAAAAI3OQIAAAADMTM5BAAAAAEwBwAAAAk5LzE5LzIwMTkIAAAACTMvMzEvMjAwOAkAAAABMG6qa4dPPdcIrW7oxk891wgfQ0lRLlRTRTo4NzUwLklRX0VCSVRfSU5ULkZZMjAxOAEAAADwdQ0AAgAAAAkxOS44NjE5ODgBCAAAAAUAAAABMQEAAAAKMTg5NTY1NjI3NwMAAAACNzkCAAAABDQxODkEAAAAATAHAAAACTkvMTkvMjAxOQgAAAAJMy8zMS8yMDE4CQAAAAEwqPa0fk891wh46IXITz3XCB9DSVEuVFNFOjg3NTAuSVFfRUJJVF9JTlQuRlkyMDE3AQAAAPB1DQACAAAACTExLjEyMjQxNAEIAAAABQAAAAExAQAAAAoxODYxMTc1NTk0AwAAAAI3OQIAAAAENDE4OQQAAAABMAcAAAAJOS8xOS8yMDE5CAAAAAkzLzMxLzIwMTcJAAAAATC2z7R+Tz3XCDuPbchPPdcII0NJUS5UU0U6NzE4MS5JUV9FQklUQV9NQVJHSU4uRlkyMDE1AQAAAAPoXAICAAAABTQuMDcyAQgAAAAFAAAAATEBAAAACjE3NTY5MDI2MjcDAAAAAjc5AgAAAAQ0NDE5BAAAAAEwBwAAAAk5LzE5LzIwMTkIAAAACTMvMzEvMjAxNQkAAAABMMVgj35PPdcIVhp0yE891wgwQ0lRLlRTRTo4NzI5LklRX1RPVEFMX09VVFNUQU5ESU5HX0JTX0RBVEUuRlkyMDE3AQAAAIbGVQECAAAACjQzNC45NDcwMjUBBAAAAAUA</t>
  </si>
  <si>
    <t>AAABNQEAAAAKMTg0OTQ3NjI5OQIAAAAFMjQxNTIGAAAAATCgeCOFTz3XCFlaL8dPPdcIH0NJUS5CSVQ6Ry5JUV9HQUlOX0lOVkVTVC5GWTIwMDgBAAAAkAkLAAMAAAAAACFSwIBPPdcIs9AIyE891wgsQ0lRLlRTRTo4NjMwLklRX09USEVSX0xJQUJfTFRfSU5TLlNPTVBP44CASEQFAAAAAQAAAAgAAAAVKEludmFsaWQgVGltZSBQZXJpb2Qp3RJDfE891wjdEkN8Tz3XCCVDSVEuVFNFOjg3NTAuSVFfU1RfREVCVF9JU1NVRUQuRlkyMDE4AQAAAPB1DQACAAAABDk4NjIBCAAAAAUAAAABMQEAAAAKMTg5NTY1NjI3NwMAAAACNzkCAAAABDIwNDMEAAAAATAHAAAACTkvMTkvMjAxOQgAAAAJMy8zMS8yMDE4CQAAAAEwRydshk891wg6PR3HTz3XCClDSVEuVFNFOjg3NjYuSVFfQ09NTU9OX1BSRUZfRElWX0NGLkZZMjAxNAEAAADx7QQAAwAAAAAAVqdMiE891wiuJbXGTz3XCBZDSVEuQklUOkcuSVFfQVIuRlkyMDE1AQAAAJAJCwACAAAABDY0OTcBCAAAAAUAAAABMQEAAAAKMTgzMjE5MDYwNgMAAAACNTACAAAABDEwMjEEAAAAATAHAAAACTkvMTkvMjAxOQgAAAAKMTIvMzEvMjAxNQkAAAABMI50eYBPPdcIAOICyE891wgmQ0lRLlRTRTo4NzY2LklRX05FVF9ERUJUX0lTU1VFRC5GWTIwMTEBAAAA8e0EAAIAAAAHLTE3MTAwMAEIAAAABQAAAAExAQAAAAoxNDY0NjA5NTQ1AwAAAAI3OQIAAAAEMjAwMwQAAAABMAcA</t>
  </si>
  <si>
    <t>AAAJOS8xOS8yMDE5CAAAAAkzLzMxLzIwMTEJAAAAATCCLIqITz3XCOw7tMZPPdcIIENJUS5UU0U6ODcyOS5JUV9QQVJUX1RJTUUuRlkyMDEzAQAAAIbGVQEDAAAAAADct/GFTz3XCNkyYMdPPdcIJUNJUS5UU0U6ODc2Ni5JUV9SRVRVUk5fQ0FQSVRBTC5GWTIwMTQBAAAA8e0EAAIAAAAGNC4yNjk0AQgAAAAFAAAAATEBAAAACjE3MTQ4MDIxMzEDAAAAAjc5AgAAAAQ0MzYzBAAAAAEwBwAAAAk5LzE5LzIwMTkIAAAACTMvMzEvMjAxNAkAAAABMK2AcX9PPdcIHEFmyE891wgrQ0lRLlRTRTo4NzUwLklRX01JTk9SSVRZX0lOVEVSRVNUX0lTLkZZMjAxNAEAAADwdQ0AAgAAAAQxNjc0AQgAAAAFAAAAATEBAAAACjE3MDQxNDk4NDgDAAAAAjc5AgAAAAI4MwQAAAABMAcAAAAJOS8xOS8yMDE5CAAAAAkzLzMxLzIwMTQJAAAAATAM5BeHTz3XCKO3G8dPPdcILUNJUS5UU0U6NzE4MS5JUV9DQVNIX0NPTlZFUlNJT04uRlkyMDEyLi4uLkpQWQEAAAAD6FwCAwAAAAAAzNIxfU891whhyLTITz3XCCRDSVEuREI6QUxWLklRX0VYVFJBX0FDQ19JVEVNUy5GWTIwMTYBAAAAFyMJAAMAAAAAACsot4JPPdcIreWex0891wggQ0lRLkVOWFRQQTpDUy5JUV9FQklUX0lOVC5GWTIwMTUBAAAAltkBAAIAAAAJMTYuMzc5MDk4AQgAAAAFAAAAATEBAAAACjE4MzMzMzUwMzIDAAAAAjUwAgAAAAQ0MTg5BAAAAAEwBwAAAAk5LzE5LzIw</t>
  </si>
  <si>
    <t>MTkIAAAACjEyLzMxLzIwMTUJAAAAATCS1I9+Tz3XCAD5eMhPPdcIIkNJUS5UU0U6NzE4MS5JUV9DQVNIX0lOVkVTVC5GWTIwMTcBAAAAA+hcAgIAAAAHMTYyOTAxMgEIAAAABQAAAAExAQAAAAoxODQ5NDc2MTk4AwAAAAI3OQIAAAAEMjAwNQQAAAABMAcAAAAJOS8xOS8yMDE5CAAAAAkzLzMxLzIwMTcJAAAAATD79AmETz3XCGa+gsdPPdcII0NJUS5UU0U6ODcyNS5JUV9UT1RBTF9FUVVJVFkuRlkyMDEyAQAAABdYDQACAAAABzE1MTIxMzQBCAAAAAUAAAABMQEAAAAKMTY1MDExMDIwNQMAAAACNzkCAAAABDEyNzUEAAAAATAHAAAACTkvMTkvMjAxOQgAAAAJMy8zMS8yMDEyCQAAAAEwW5+Oh0891whsU8HGTz3XCCVDSVEuREI6QUxWLklRX05FVF9JTlRFUkVTVF9FWFAuRlkyMDEwAQAAABcjCQACAAAABS0xNDExAQgAAAAFAAAAATEBAAAACjE2ODMyMDQ4NDgDAAAAAjUwAgAAAAMzNjgEAAAAATAHAAAACTkvMTkvMjAxOQgAAAAKMTIvMzEvMjAxMAkAAAABMK227oJPPdcI7Emlx0891wgdQ0lRLlRTRTo3MTgxLklRX0dBX0VYUC5GWTIwMTIBAAAAA+hcAgMAAAAAAMNeDoRPPdcIHXtUx0891wgmQ0lRLkVOWFRQQTpDUy5JUV9DQVNIX1NUX0lOVkVTVC5GWTIwMTUBAAAAltkBAAIAAAAFMjc5NjcBCAAAAAUAAAABMQEAAAAKMTgzMzMzNTAzMgMAAAACNTACAAAABDEwMDIEAAAAATAHAAAACTkvMTkvMjAxOQgA</t>
  </si>
  <si>
    <t>AAAKMTIvMzEvMjAxNQkAAAABMAzCBoNPPdcIpDhzx0891wgvQ0lRLlRTRTo4NzI1LklRX09USEVSX05PTl9PUEVSX0VYUF9TVVBQTC5GWTIwMTIBAAAAF1gNAAIAAAAEMzMwNwEIAAAABQAAAAExAQAAAAoxNjUwMTEwMjA1AwAAAAI3OQIAAAACODUEAAAAATAHAAAACTkvMTkvMjAxOQgAAAAJMy8zMS8yMDEyCQAAAAEwW5+Oh0891wgk2NDGTz3XCB9DSVEuRU5YVFBBOkNTLklRX1BFTlNJT04uRlkyMDE3AQAAAJbZAQACAAAABDkwNzUBCAAAAAUAAAABMQEAAAAKMTk0OTIyMDgzMAMAAAACNTACAAAABDEyMTMEAAAAATAHAAAACTkvMTkvMjAxOQgAAAAKMTIvMzEvMjAxNwkAAAABMBjqBoNPPdcIW8Sjx0891wglQ0lRLk5ZU0U6UFJVLklRX0xUX0RFQlRfUkVQQUlELkZZMjAxMQEAAAD41w8AAgAAAAUtMTczOQEIAAAABQAAAAExAQAAAAoxNjYwNzk1NjAyAwAAAAMxNjACAAAABDIwMzYEAAAAATAHAAAACTkvMTkvMjAxOQgAAAAKMTIvMzEvMjAxMQkAAAABMD19moFPPdcIuanlx0891wgWQ0lRLjAuSVFfQ09NTU9OX1JFUC5GWQUAAAAAAAAACAAAABUoSW52YWxpZCBUaW1lIFBlcmlvZCmWTXmATz3XCAqaW8hPPdcIK0NJUS5CSVQ6Ry5JUV9NSU5PUklUWV9JTlRFUkVTVF9UT1RBTC5GWTIwMTcBAAAAkAkLAAIAAAAEMTA5OAEIAAAABQAAAAExAQAAAAoxOTQ5NTc2NjQ0AwAAAAI1MAIAAAAEMTMxMgQAAAAB</t>
  </si>
  <si>
    <t>MAcAAAAJOS8xOS8yMDE5CAAAAAoxMi8zMS8yMDE3CQAAAAEwg5t5gE891whxTCrITz3XCCVDSVEuQklUOkcuSVFfREVGX1RBWF9BU1NFVFNfTFQuRlkyMDE0AQAAAJAJCwACAAAABDI3MTUBCAAAAAUAAAABMQEAAAAKMTc4MjM3Nzk2MAMAAAACNTACAAAABDEwMjYEAAAAATAHAAAACTkvMTkvMjAxOQgAAAAKMTIvMzEvMjAxNAkAAAABMKDzpIBPPdcIq5MXyE891wgvQ0lRLlRTRTo4NzI1LklRX09USEVSX05PTl9PUEVSX0VYUF9TVVBQTC5GWTIwMTcBAAAAF1gNAAIAAAAGLTMxNjI5AQgAAAAFAAAAATEBAAAACjE4NDk0NzYzOTADAAAAAjc5AgAAAAI4NQQAAAABMAcAAAAJOS8xOS8yMDE5CAAAAAkzLzMxLzIwMTcJAAAAATCTXGuHTz3XCDOBIcdPPdcIGUNJUS5UU0U6NzE4MS5JUV9BUi5GWTIwMTYBAAAAA+hcAgMAAAAAABLPCYRPPdcISc+Rx0891wgmQ0lRLlRTRTo4NzI1LklRX0RFRl9UQVhfTElBQl9MVC5GWTIwMTkBAAAAF1gNAAIAAAAGMTQ2ODAyAQgAAAAFAAAAATEBAAAACjE5NzA2OTQwMDgDAAAAAjc5AgAAAAQxMDI3BAAAAAEwBwAAAAk5LzE5LzIwMTkIAAAACTMvMzEvMjAxOQkAAAABMG6qa4dPPdcI9moix0891wgZQ0lRLlRTRTo4NzI1LklRX0RPLkZZMjAxOAEAAAAXWA0AAwAAAAAAgINrh0891whE3v/GTz3XCBlDSVEuVFNFOjcxODEuSVFfQVIuRlkyMDExAQAAAAPoXAIDAAAAAAD7Nw6E</t>
  </si>
  <si>
    <t>Tz3XCD8GVMdPPdcIIUNJUS5OWVNFOlBSVS5JUV9UT1RBTF9MSUFCLkZZMjAxMwEAAAD41w8AAgAAAAY2OTU5MDABCAAAAAUAAAABMQEAAAAKMTc3NzIyNDc4MgMAAAADMTYwAgAAAAQxMjc2BAAAAAEwBwAAAAk5LzE5LzIwMTkIAAAACjEyLzMxLzIwMTMJAAAAATCiy5qBTz3XCBHs4sdPPdcIJkNJUS5UU0U6ODcyNS5JUV9ERUZfVEFYX0xJQUJfTFQuRlkyMDE2AQAAABdYDQACAAAABjIwNTMxMgEIAAAABQAAAAExAQAAAAoxNzk5Nzg4NDU2AwAAAAI3OQIAAAAEMTAyNwQAAAABMAcAAAAJOS8xOS8yMDE5CAAAAAkzLzMxLzIwMTYJAAAAATCUNWuHTz3XCG1C/8ZPPdcIJENJUS5TV1g6WlVSTi5JUV9FQklUREEuRlkyMDEwLi4uLkpQWQEAAACZlg4AAgAAAAk0OTM3ODcuNjEBCAAAAAUAAAABMQEAAAAKMTUxNzI5ODg4OQMAAAACNzkCAAAABDQwNTEEAAAAATAHAAAACTkvMTkvMjAxOQgAAAAKMTIvMzEvMjAxMAkAAAABMP+DMX1PPdcIUO+myE891wgjQ0lRLk5ZU0U6UFJVLklRX0JFVEFfMVlSLjIwMTgvMTIvMzEBAAAA+NcPAAIAAAAQMS4yMTYwNjkzMDE0MTYxNgCqOtGhTz3XCO5FVcZPPdcIJUNJUS5CSVQ6Ry5JUV9UT1RBTF9ERUJUX1JFUEFJRC5GWTIwMTYBAAAAkAkLAAIAAAAFLTMxOTgBCAAAAAUAAAABMQEAAAAKMTg3ODYwOTI3NgMAAAACNTACAAAABDIxNjYEAAAAATAHAAAACTkvMTkvMjAxOQgA</t>
  </si>
  <si>
    <t>AAAKMTIvMzEvMjAxNgkAAAABMIObeYBPPdcIUY8uyE891wglQ0lRLlRTRTo4NzI1LklRX05FVF9SRU5UQUxfRVhQLkZZMjAxNQEAAAAXWA0AAwAAAAAAsQ5rh0891wgtm+bGTz3XCChDSVEuU1dYOlpVUk4uSVFfTUlOT1JJVFlfSU5URVJFU1QuRlkyMDA5AQAAAJmWDgACAAAABDE4MDABCAAAAAUAAAABMQEAAAAKMTQzNjM5ODU0OAMAAAADMTYwAgAAAAQxMDUyBAAAAAEwBwAAAAk5LzE5LzIwMTkIAAAACjEyLzMxLzIwMDkJAAAAATCQmPSBTz3XCMZ2v8dPPdcIJUNJUS5TV1g6WlVSTi5JUV9HV19JTlRBTl9BTU9SVC5GWTIwMTcBAAAAmZYOAAMAAAAAAIX02IFPPdcIh/HZx0891wgfQ0lRLlRTRTo4NzI5LklRX0RBX1NVUFBMLkZZMjAxMQEAAACGxlUBAgAAAAQyNDcxAQgAAAAFAAAAATEBAAAACjE0NjQ2MDk1OTMDAAAAAjc5AgAAAAI0MQQAAAABMAcAAAAJOS8xOS8yMDE5CAAAAAkzLzMxLzIwMTEJAAAAATD6afGFTz3XCM+nZ8dPPdcIJENJUS5UU0U6ODc5NS5JUV9JTkNfRVFVSVRZX0NGLkZZMjAwOAEAAADLsDYBAgAAAAMtMzkBCAAAAAUAAAABMQEAAAAKMTA1ODkxNTA0NAMAAAACNzkCAAAABDIwODYEAAAAATAHAAAACTkvMTkvMjAxOQgAAAAJMy8zMS8yMDA4CQAAAAEwdOs+hk891wjYCgXHTz3XCBlDSVEuTllTRTpQUlUuSVFfQVIuRlkyMDEzAQAAAPjXDwADAAAAAACqpJqBTz3XCChF5sdPPdcI</t>
  </si>
  <si>
    <t>KENJUS5OWVNFOlBSVS5JUV9UT1RBTF9ERUJUX0VRVUlUWS5GWTIwMTcBAAAA+NcPAAIAAAAHNjAuMjE1MwEIAAAABQAAAAExAQAAAAoxOTQ1Mjc2ODQxAwAAAAMxNjACAAAABDQwMzQEAAAAATAHAAAACTkvMTkvMjAxOQgAAAAKMTIvMzEvMjAxNwkAAAABMMQ4Sn1PPdcI/n6dyE891wgjQ0lRLlRTRTo4NzY2LklRX1RPVEFMX0VRVUlUWS5GWTIwMDIBAAAA8e0EAAIAAAAHMjUwOTY5NAEIAAAABQAAAAExAQAAAAgyOTg0NDQyMQMAAAACNzkCAAAABDEyNzUEAAAAATAHAAAACTkvMTkvMjAxOQgAAAAJMy8zMS8yMDAyCQAAAAEw6NTze0891wh+Y5acTz3XCCNDSVEuQklUOkcuSVFfUEVSSU9ETEVOR1RIX0lTLkZZMjAxMwEAAACQCQsAAQAAAAIxMgCg86SATz3XCDP9BshPPdcIH0NJUS5EQjpBTFYuSVFfTklfQ09NUEFOWS5GWTIwMTQBAAAAFyMJAAIAAAAENjYwMgEIAAAABQAAAAExAQAAAAoxNzgwNTkyNDk3AwAAAAI1MAIAAAAFNDE1NzEEAAAAATAHAAAACTkvMTkvMjAxOQgAAAAKMTIvMzEvMjAxNAkAAAABMDYBt4JPPdcIm9qix0891wglQ0lRLlNXWDpaVVJOLklRX0xUX0RFQlRfUkVQQUlELkZZMjAxMAEAAACZlg4AAgAAAAQtOTgyAQgAAAAFAAAAATEBAAAACjE1MTcyOTg4ODkDAAAAAzE2MAIAAAAEMjAzNgQAAAABMAcAAAAJOS8xOS8yMDE5CAAAAAoxMi8zMS8yMDEwCQAAAAEwor/0gU891wij67/H</t>
  </si>
  <si>
    <t>Tz3XCB9DSVEuVFNFOjcxODEuSVFfVFJFQVNVUlkuRlkyMDEwAQAAAAPoXAIDAAAAAAD7Nw6ETz3XCJ4+OcdPPdcIIUNJUS5UU0U6ODc1MC5JUV9UT1RBTF9MSUFCLkZZMjAxNAEAAADwdQ0AAgAAAAgzNTc1NzU2MwEIAAAABQAAAAExAQAAAAoxNzA0MTQ5ODQ4AwAAAAI3OQIAAAAEMTI3NgQAAAABMAcAAAAJOS8xOS8yMDE5CAAAAAkzLzMxLzIwMTQJAAAAATB8imuGTz3XCEnaJMdPPdcIIENJUS5OWVNFOlBSVS5JUV9ESVZFU1RfQ0YuRlkyMDE4AQAAAPjXDwADAAAAAAAoK8CATz3XCJSTEMhPPdcIG0NJUS5OWVNFOlBSVS5JUV9OUFBFLkZZMjAxMwEAAAD41w8AAwAAAAAAosuagU891wgrk+3HTz3XCCVDSVEuVFNFOjg3MjkuSVFfU1RfREVCVF9JU1NVRUQuRlkyMDE0AQAAAIbGVQEDAAAAAADWtSKFTz3XCLunYMdPPdcILENJUS5EQjpBTFYuSVFfVE9UQUxfTElBQl9UT1RBTF9BU1NFVFMuRlkyMDA5AQAAABcjCQACAAAABzkyLjc2NTUBCAAAAAUAAAABMQEAAAAKMTY4MzE1MzUyMgMAAAACNTACAAAABDQxODgEAAAAATAHAAAACTkvMTkvMjAxOQgAAAAKMTIvMzEvMjAwOQkAAAABMJDB/X1PPdcIY92JyE891wgkQ0lRLlNXWDpaVVJOLklRX0VCSVREQV9NQVJHSU4uRlkyMDEzAQAAAJmWDgACAAAABzEwLjAwMzMBCAAAAAUAAAABMQEAAAAKMTcxODc0MDY5MwMAAAADMTYwAgAAAAQ0MDQ3BAAAAAEwBwAA</t>
  </si>
  <si>
    <t>AAk5LzE5LzIwMTkIAAAACjEyLzMxLzIwMTMJAAAAATAnXv59Tz3XCEBHlchPPdcII0NJUS5UU0U6ODcyOS5JUV9CRVRBXzJZUi4yMDE0LzAzLzMxAQAAAIbGVQECAAAAEDEuMDQzOTI4MjMyMjE0ODMApWHRoU891wioO1LGTz3XCCVDSVEuRU5YVFBBOkNTLklRX01BUktFVENBUC4yMDE1LzEyLzMxAQAAAJbZAQACAAAADDYxMTY3LjQwNDUwOAEGAAAABQAAAAExAQAAAAoxNzQ5MDI0OTYwAwAAAAI1MAIAAAAGMTAwMDU0BAAAAAEwBwAAAAoxMi8zMS8yMDE1CZzjok891wghpYfGTz3XCCVDSVEuVFNFOjg3MjkuSVFfU1RfREVCVF9JU1NVRUQuRlkyMDE5AQAAAIbGVQEDAAAAAACYnyOFTz3XCJjwP8dPPdcIKUNJUS5FTlhUUEE6Q1MuSVFfVE9UQUxfRElWX1BBSURfQ0YuRlkyMDA3AQAAAJbZAQACAAAABS0yNzE0AQgAAAAFAAAAATEBAAAACjEzNDI2MTYzODMDAAAAAjUwAgAAAAQyMDIyBAAAAAEwBwAAAAk5LzE5LzIwMTkIAAAACjEyLzMxLzIwMDcJAAAAATDLQwqETz3XCNH7iMdPPdcIMENJUS5UU0U6ODYzMC5JUV9UT1RBTF9PVVRTVEFORElOR19CU19EQVRFLkZZMjAxMgEAAAD9aM0GAgAAAAo0MTQuODI1MjA1AQQAAAAFAAAAATUBAAAACjE2MzczMjUwODICAAAABTI0MTUyBgAAAAEwzup4iU891wgrwqDGTz3XCCJDSVEuQklUOkcuSVFfT1RIRVJfT1BFUl9BQ1QuRlkyMDE4AQAAAJAJCwACAAAABTEy</t>
  </si>
  <si>
    <t>NjIxAQgAAAAFAAAAATEBAAAACjE5NDk1NzY2NTADAAAAAjUwAgAAAAQyMDQ3BAAAAAEwBwAAAAk5LzE5LzIwMTkIAAAACjEyLzMxLzIwMTgJAAAAATB3wnmATz3XCBOfL8hPPdcIHUNJUS5OWVNFOlBSVS5JUV9SRF9FWFAuRlkyMDE1AQAAAPjXDwADAAAAAABl3r+ATz3XCMmN/cdPPdcIJ0NJUS5UU0U6ODcyNS5JUV9ORVRfSU5URVJFU1RfRVhQLkZZMjAwOAEAAAAXWA0AAgAAAAUtMTA4MgEIAAAABQAAAAExAQAAAAoxMDYyNzQxOTA2AwAAAAI3OQIAAAADMzY4BAAAAAEwBwAAAAk5LzE5LzIwMTkIAAAACTMvMzEvMjAwOAkAAAABMB+RTYhPPdcIHDeoxk891wgcQ0lRLk5ZU0U6UFJVLklRX0NBUEVYLkZZMjAwOAEAAAD41w8AAwAAAAAAZOGZgU891wieP+jHTz3XCBlDSVEuVFNFOjg3MjUuSVFfR1AuRlkyMDA4AQAAABdYDQACAAAABjM4NDAxMAEIAAAABQAAAAExAQAAAAoxMDYyNzQxOTA2AwAAAAI3OQIAAAACMTAEAAAAATAHAAAACTkvMTkvMjAxOQgAAAAJMy8zMS8yMDA4CQAAAAEwH5FNiE891wi2Us/GTz3XCBpDSVEuVFNFOjg3NTAuSVFfUkVWLkZZMjAxNAEAAADwdQ0AAgAAAAc1MTEyMjQxAQgAAAAFAAAAATEBAAAACjE3MDQxNDk4NDgDAAAAAjc5AgAAAAMxMTIEAAAAATAHAAAACTkvMTkvMjAxOQgAAAAJMy8zMS8yMDE0CQAAAAEwDOQXh0891wjuefLGTz3XCCZDSVEuVFNFOjg3OTUuSVFfTE9B</t>
  </si>
  <si>
    <t>TlNfUkVDRUlWX0xULkZZMjAxNAEAAADLsDYBAgAAAAcxODc2MDkyAQgAAAAFAAAAATEBAAAACjE3NzQ5Nzg1NjgDAAAAAjc5AgAAAAQxMDUwBAAAAAEwBwAAAAk5LzE5LzIwMTkIAAAACTMvMzEvMjAxNAkAAAABMDKuP4ZPPdcI+4oPx0891wggQ0lRLlRTRTo3MTgxLklRX0JVSUxESU5HUy5GWTIwMTABAAAAA+hcAgMAAAAAAPs3DoRPPdcIuiwxx0891wgmQ0lRLlRTRTo4NzI1LklRX1BFUklPRExFTkdUSF9JUy5GWTIwMTIBAAAAF1gNAAEAAAACMTIAW5+Oh0891whaesHGTz3XCClDSVEuVFNFOjg3NjYuSVFfREFZU19JTlZFTlRPUllfT1VULkZZMjAxMQEAAADx7QQAAwAAAAAAvFhxf0891wi+XFXITz3XCCVDSVEuVFNFOjcxODEuSVFfR1dfSU5UQU5fQU1PUlQuRlkyMDE3AQAAAAPoXAIDAAAAAAASzwmETz3XCPxZbsdPPdcINENJUS5OWVNFOlBSVS5JUV9UT1RBTF9PVVRTVEFORElOR19GSUxJTkdfREFURS5GWTIwMDkBAAAA+NcPAAIAAAADNDY1AQQAAAAFAAAAATUBAAAACjE1MjQ3MjUxMDMCAAAABTI0MTUzBgAAAAEwUQiagU891whujeHHTz3XCCNDSVEuREI6QUxWLklRX1BSRUZfRElWX09USEVSLkZZMjAxNwEAAAAXIwkAAwAAAAAAIU+3gk891wgyKdvHTz3XCCNDSVEuVFNFOjcxODEuSVFfQkVUQV8yWVIuMjAxOS8wMy8zMQEAAAAD6FwCAgAAABEwLjc2NzMxNTU4MzY5NTIzMQCqOtGhTz3XCN6T</t>
  </si>
  <si>
    <t>VcZPPdcIHENJUS5CSVQ6Ry5JUV9FQklUX0lOVC5GWTIwMTgBAAAAkAkLAAIAAAAINC41MjY3MzIBCAAAAAUAAAABMQEAAAAKMTk0OTU3NjY1MAMAAAACNTACAAAABDQxODkEAAAAATAHAAAACTkvMTkvMjAxOQgAAAAKMTIvMzEvMjAxOAkAAAABMKStSn1PPdcICU2hyE891wgfQ0lRLkRCOkFMVi5JUV9PVEhFUl9PUEVSLkZZMjAwOQEAAAAXIwkAAgAAAAQtNjI3AQgAAAAFAAAAATEBAAAACjE2ODMxNTM1MjIDAAAAAjUwAgAAAAMyNjAEAAAAATAHAAAACTkvMTkvMjAxOQgAAAAKMTIvMzEvMjAwOQkAAAABMLaP7oJPPdcIelqYx0891wgrQ0lRLlRTRTo4NjMwLklRX01JTk9SSVRZX0lOVEVSRVNUX0NGLkZZMjAxNAEAAAD9aM0GAwAAAAAAEmuyiE891wjv6JLGTz3XCBlDSVEuVFNFOjcxODEuSVFfUkUuRlkyMDEwAQAAAAPoXAIDAAAAAAD7Nw6ETz3XCF/aQMdPPdcIHENJUS5UU0U6ODcyOS5JUV9DVVNUT01fQkVUQS4BAAAAhsZVAQIAAAARMC40MTUyMTA0MTUwMDIxMjQAL2CCok891wgvYIKiTz3XCCJDSVEuVFNFOjg3MjkuSVFfQ0FTSF9JTlZFU1QuRlkyMDE0AQAAAIbGVQECAAAABy01NDkzNDYBCAAAAAUAAAABMQEAAAAKMTY5MDM2OTgxOAMAAAACNzkCAAAABDIwMDUEAAAAATAHAAAACTkvMTkvMjAxOQgAAAAJMy8zMS8yMDE0CQAAAAEw1rUihU891whPWTbHTz3XCC1DSVEuRU5YVFBBOkNTLklRX0lN</t>
  </si>
  <si>
    <t>UFVUX09QRVJfTEVBU0VfREVQUi5GWTIwMTYBAAAAltkBAAMAAAAAABjqBoNPPdcImXaHx0891wgjQ0lRLkRCOkFMVi5JUV9DQVBJVEFMX0xFQVNFUy5GWTIwMTQBAAAAFyMJAAMAAAAAADYBt4JPPdcI7lSax0891wgiQ0lRLlRTRTo4NzY2LklRX0NBU0hfSU5WRVNULkZZMjAxNwEAAADx7QQAAgAAAAgtMTQ1NTYyMQEIAAAABQAAAAExAQAAAAoxODQ5NDc2MTA1AwAAAAI3OQIAAAAEMjAwNQQAAAABMAcAAAAJOS8xOS8yMDE5CAAAAAkzLzMxLzIwMTcJAAAAATA9HE2ITz3XCEwx28ZPPdcIIkNJUS5UU0U6ODcyOS5JUV9DQVNIX0lOVkVTVC5GWTIwMTEBAAAAhsZVAQIAAAAHLTU1OTc3MQEIAAAABQAAAAExAQAAAAoxNDY0NjA5NTkzAwAAAAI3OQIAAAAEMjAwNQQAAAABMAcAAAAJOS8xOS8yMDE5CAAAAAkzLzMxLzIwMTEJAAAAATARkfGFTz3XCD6tV8dPPdcIJkNJUS5UU0U6ODc5NS5JUV9MVF9ERUJUX0NBUElUQUwuRlkyMDEyAQAAAMuwNgECAAAABzE0LjYxOTMBCAAAAAUAAAABMQEAAAAKMTU1NzUxOTM4MwMAAAACNzkCAAAABDQxODcEAAAAATAHAAAACTkvMTkvMjAxOQgAAAAJMy8zMS8yMDEyCQAAAAEwnR21fk891wjIYn3ITz3XCCtDSVEuU1dYOlpVUk4uSVFfTklfQVZBSUxfRVhDTF9NQVJHSU4uRlkyMDE0AQAAAJmWDgACAAAABjUuNDIyMgEIAAAABQAAAAExAQAAAAoxNzc4NDMzMTc1AwAAAAMx</t>
  </si>
  <si>
    <t>NjACAAAABDQxODIEAAAAATAHAAAACTkvMTkvMjAxOQgAAAAKMTIvMzEvMjAxNAkAAAABMFmF/n1PPdcInY+XyE891wgiQ0lRLkRCOkFMVi5JUV9FUVVJVFlfTUVUSE9ELkZZMjAxMQEAAAAXIwkAAgAAAAQyNzU4AQgAAAAFAAAAATEBAAAACjE2ODMyMDU3NTgDAAAAAjUwAgAAAAQzMDYzBAAAAAEwBwAAAAk5LzE5LzIwMTkIAAAACjEyLzMxLzIwMTEJAAAAATAV3u6CTz3XCDdEmcdPPdcII0NJUS5UU0U6ODcyNS5JUV9CRVRBXzVZUi4yMDE1LzAzLzMxAQAAABdYDQACAAAAETAuOTY1OTY1OTMyNTMxNTU2AKVh0aFPPdcIjTBPxk891wgtQ0lRLlRTRTo4NjMwLklRX0NBU0hfQ09OVkVSU0lPTi5GWTIwMTcuLi4uSlBZAQAAAP1ozQYDAAAAAADM0jF9Tz3XCOGQs8hPPdcII0NJUS5UU0U6ODcyOS5JUV9ESUxVVF9XRUlHSFQuRlkyMDEyAQAAAIbGVQECAAAAAzQzNQARkfGFTz3XCANgLcdPPdcIIkNJUS5UU0U6NzE4MS5JUV9HQUlOX0lOVkVTVC5GWTIwMTYBAAAAA+hcAgIAAAAFLTIyNTYBCAAAAAUAAAABMQEAAAAKMTc5OTc4ODYxNQMAAAACNzkCAAAAAjYyBAAAAAEwBwAAAAk5LzE5LzIwMTkIAAAACTMvMzEvMjAxNgkAAAABMBLPCYRPPdcIUmpMx0891wghQ0lRLlRTRTo4NzI1LklRX0NBU0hfVEFYRVMuRlkyMDA5AQAAABdYDQACAAAABTM5Mjc2AQgAAAAFAAAAATEBAAAACjEzNzIzNTI3NDADAAAAAjc5</t>
  </si>
  <si>
    <t>AgAAAAQzMDUzBAAAAAEwBwAAAAk5LzE5LzIwMTkIAAAACTMvMzEvMjAwOQkAAAABMGdRjodPPdcI1OO3xk891wgdQ0lRLkJJVDpHLklRX1NUX0lOVkVTVC5GWTIwMTQBAAAAkAkLAAMAAAAAAKDzpIBPPdcIe9YbyE891wgmQ0lRLkJJVDpHLklRX0RBWVNfSU5WRU5UT1JZX09VVC5GWTIwMDgBAAAAkAkLAAMAAAAAALhfSn1PPdcI5FePyE891wgjQ0lRLlRTRTo4NzI5LklRX0RJTFVUX1dFSUdIVC5GWTIwMTcBAAAAhsZVAQIAAAAHNDM1LjAwNgCuUSOFTz3XCNLkUcdPPdcIHUNJUS5UU0U6ODc5NS5JUV9HQV9FWFAuRlkyMDEwAQAAAMuwNgEDAAAAAABiEj+GTz3XCGMFDsdPPdcIJUNJUS5UU0U6ODc1MC5JUV9PVEhFUl9PUEVSX0FDVC5GWTIwMTEBAAAA8HUNAAIAAAAGMjE3OTI5AQgAAAAFAAAAATEBAAAACjE0OTI4MjYzMjUDAAAAAjc5AgAAAAQyMDQ3BAAAAAEwBwAAAAk5LzE5LzIwMTkIAAAACTMvMzEvMjAxMQkAAAABMC1vF4dPPdcIuNgBx0891wgiQ0lRLk5ZU0U6UFJVLklRX1NBTEVfUFBFX0NGLkZZMjAxMwEAAAD41w8AAwAAAAAAosuagU891wjlyvXHTz3XCB5DSVEuREI6QUxWLklRX09USEVSX1JFVi5GWTIwMTEBAAAAFyMJAAIAAAAEODUzMAEIAAAABQAAAAExAQAAAAoxNjgzMjA1NzU4AwAAAAI1MAIAAAADMzU3BAAAAAEwBwAAAAk5LzE5LzIwMTkIAAAACjEyLzMxLzIwMTEJAAAAATAV3u6C</t>
  </si>
  <si>
    <t>Tz3XCItWtsdPPdcIIkNJUS5FTlhUUEE6Q1MuSVFfSU5DX0VRVUlUWS5GWTIwMDMBAAAAltkBAAIAAAACNDEBCAAAAAUAAAABMQEAAAAJMTU3MjQyMTMxAwAAAAI1MAIAAAACNDcEAAAAATAHAAAACTkvMTkvMjAxOQgAAAAKMTIvMzEvMjAwMwkAAAABMGlEJntPPdcIVliTnE891wgpQ0lRLlRTRTo3MTgxLklRX0RFQlRfRVFVSVZfTkVUX1BCTy5GWTIwMTQBAAAAA+hcAgIAAAAFNTY2MjcBCAAAAAUAAAABMQEAAAAKMTc1Mjc2OTAwMwMAAAACNzkCAAAABTIxNjc5BAAAAAEwBwAAAAk5LzE5LzIwMTkIAAAACTMvMzEvMjAxNAkAAAABMLuFDoRPPdcIopxkx0891wghQ0lRLkJJVDpHLklRX0NBU0hfSU5URVJFU1QuRlkyMDE1AQAAAJAJCwADAAAAAACOdHmATz3XCJoTFMhPPdcIJUNJUS5UU0U6ODYzMC5JUV9MVF9ERUJUX1JFUEFJRC5GWTIwMTEBAAAA/WjNBgMAAAAAANTDeIlPPdcIQ3Sgxk891wgiQ0lRLkJJVDpHLklRX0xUX0RFQlRfSVNTVUVELkZZMjAxNQEAAACQCQsAAgAAAAQxMjk4AQgAAAAFAAAAATEBAAAACjE4MzIxOTA2MDYDAAAAAjUwAgAAAAQyMDM0BAAAAAEwBwAAAAk5LzE5LzIwMTkIAAAACjEyLzMxLzIwMTUJAAAAATCOdHmATz3XCN4vGMhPPdcIJENJUS5UU0U6ODcyNS5JUV9NQVJLRVRDQVAuMjAxOS8wMy8zMQEAAAAXWA0AAgAAAA0xOTY3MTE5LjQwNTA5AQYAAAAFAAAAATEBAAAACjE5</t>
  </si>
  <si>
    <t>NDQ4Njc5MDYDAAAAAjc5AgAAAAYxMDAwNTQEAAAAATAHAAAACTMvMzEvMjAxOQmc46JPPdcISv+Kxk891wgfQ0lRLkRCOkFMVi5JUV9UT1RBTF9MSUFCLkZZMjAwNwEAAAAXIwkAAgAAAAcxMDA5NzY4AQgAAAAFAAAAATEBAAAACjE2ODMyNjU5ODcDAAAAAjUwAgAAAAQxMjc2BAAAAAEwBwAAAAk5LzE5LzIwMTkIAAAACDEvMS8yMDA4CQAAAAEwCTgHg0891wjNs7DHTz3XCCZDSVEuVFNFOjg3MjkuSVFfRVhUUkFfQUNDX0lURU1TLkZZMjAxNgEAAACGxlUBAwAAAAAArSojhU891wiIvi7HTz3XCB9DSVEuU1dYOlpVUk4uSVFfRUJUX0VYQ0wuRlkyMDE1AQAAAJmWDgACAAAABDMzMzgBCAAAAAUAAAABMQEAAAAKMTgyNjkyODYxNQMAAAADMTYwAgAAAAE0BAAAAAEwBwAAAAk5LzE5LzIwMTkIAAAACjEyLzMxLzIwMTUJAAAAATDB49eBTz3XCESC3sdPPdcIJUNJUS5UU0U6ODcyNS5JUV9QUkVGX0RJVl9PVEhFUi5GWTIwMTUBAAAAF1gNAAMAAAAAALEOa4dPPdcILZvmxk891wghQ0lRLlRTRTo4Nzk1LklRX1NHQV9NQVJHSU4uRlkyMDE0AQAAAMuwNgECAAAABjkuNzE3OAEIAAAABQAAAAExAQAAAAoxNzc0OTc4NTY4AwAAAAI3OQIAAAAENDM3NQQAAAABMAcAAAAJOS8xOS8yMDE5CAAAAAkzLzMxLzIwMTQJAAAAATCVRLV+Tz3XCKGlgchPPdcILkNJUS5UU0U6ODcyNS5JUV9UT1RBTF9ERUJUX0VCSVREQV9D</t>
  </si>
  <si>
    <t>QVBFWC5GWTIwMTYBAAAAF1gNAAIAAAAIMS40ODk5NDUBCAAAAAUAAAABMQEAAAAKMTc5OTc4ODQ1NgMAAAACNzkCAAAABTIzMzEzBAAAAAEwBwAAAAk5LzE5LzIwMTkIAAAACTMvMzEvMjAxNgkAAAABMIvOcX9PPdcIajtayE891wglQ0lRLlRTRTo4NzI1LklRX1BSRUZfRElWX09USEVSLkZZMjAxOAEAAAAXWA0AAwAAAAAAgINrh0891wiPf/fGTz3XCC5DSVEuVFNFOjg3OTUuSVFfT1RIRVJfRklOQU5DRV9BQ1RfU1VQUEwuRlkyMDE3AQAAAMuwNgECAAAABC02MjUBCAAAAAUAAAABMQEAAAAKMTg0OTQ3NjI2NgMAAAACNzkCAAAABDIwNTAEAAAAATAHAAAACTkvMTkvMjAxOQgAAAAJMy8zMS8yMDE3CQAAAAEwQoZRhU891wjCbu/GTz3XCCBDSVEuTllTRTpQUlUuSVFfVE9UQUxfUkVWLkZZMjAxMAEAAAD41w8AAgAAAAUzODI1NgEIAAAABQAAAAExAQAAAAoxNTg4OTk4MjY4AwAAAAMxNjACAAAAAjI4BAAAAAEwBwAAAAk5LzE5LzIwMTkIAAAACjEyLzMxLzIwMTAJAAAAATA2L5qBTz3XCIC06MdPPdcIGUNJUS5UU0U6NzE4MS5JUV9BRC5GWTIwMTgBAAAAA+hcAgIAAAAGLTMyNzE1AQgAAAAFAAAAATEBAAAACjE5ODI4NzQ5NDMDAAAAAjc5AgAAAAQxMDc1BAAAAAEwBwAAAAk5LzE5LzIwMTkIAAAACTMvMzEvMjAxOAkAAAABMPv0CYRPPdcIRT54x0891wgeQ0lRLlRTRTo4NzI5LklRX1dJUF9JTlYuRlky</t>
  </si>
  <si>
    <t>MDEyAQAAAIbGVQEDAAAAAAARkfGFTz3XCCr7V8dPPdcIIUNJUS5UU0U6NzE4MS5JUV9DT01NT05fUkVQLkZZMjAxMgEAAAAD6FwCAwAAAAAAw14OhE891wibWUvHTz3XCCpDSVEuVFNFOjg3MjkuSVFfVEVWX0VCSVREQS4yMDAwLjIwMDYvMDQvMDEBAAAAhsZVAQMAAAAAAFaNeaJPPdcI3G/UyE891wgZQ0lRLlRTRTo4NzUwLklRX0dQLkZZMjAxNQEAAADwdQ0AAgAAAAcxNDQ5Mjk4AQgAAAAFAAAAATEBAAAACjE3NDY5MTMwNDQDAAAAAjc5AgAAAAIxMAQAAAABMAcAAAAJOS8xOS8yMDE5CAAAAAkzLzMxLzIwMTUJAAAAATB8imuGTz3XCCoBJcdPPdcIKUNJUS5UU0U6ODYzMC5JUV9JTlZFU1RfU0VDVVJJVFlfQ0YuRlkyMDEyAQAAAP1ozQYCAAAABjExODU5NgEIAAAABQAAAAExAQAAAAoxNjM3MzI1MDgyAwAAAAI3OQIAAAAEMjAyNwQAAAABMAcAAAAJOS8xOS8yMDE5CAAAAAkzLzMxLzIwMTIJAAAAATDO6niJTz3XCJkxqsZPPdcIL0NJUS5UU0U6ODcyOS5JUV9JTVBVVF9PUEVSX0xFQVNFX0lOVF9FWFAuRlkyMDE5AQAAAIbGVQEDAAAAAACYnyOFTz3XCCCGScdPPdcIJkNJUS5UU0U6ODc5NS5JUV9ERUZfVEFYX0xJQUJfTFQuRlkyMDExAQAAAMuwNgECAAAABTEwMzE3AQgAAAAFAAAAATEBAAAACjE0NjQ2MDk0NTQDAAAAAjc5AgAAAAQxMDI3BAAAAAEwBwAAAAk5LzE5LzIwMTkIAAAACTMvMzEvMjAx</t>
  </si>
  <si>
    <t>MQkAAAABMFY5P4ZPPdcIZloox0891wggQ0lRLlRTRTo4NzI1LklRX05JX01BUkdJTi5GWTIwMTQBAAAAF1gNAAIAAAAFMi4xNDYBCAAAAAUAAAABMQEAAAAKMTY5MDMwOTg3MgMAAAACNzkCAAAABDQwOTQEAAAAATAHAAAACTkvMTkvMjAxOQgAAAAJMy8zMS8yMDE0CQAAAAEwl6dxf0891wjhKmfITz3XCBxDSVEuTllTRTpQUlUuSVFfQ0FQRVguRlkyMDE4AQAAAPjXDwADAAAAAAAoK8CATz3XCNO0BMhPPdcILUNJUS5UU0U6NzE4MS5JUV9DQVNIX0NPTlZFUlNJT04uRlkyMDE0Li4uLkpQWQEAAAAD6FwCAwAAAAAAzNIxfU891whRgLLITz3XCCpDSVEuVFNFOjg3MjUuSVFfVE9UQUxfQ09NTU9OX0VRVUlUWS5GWTIwMTMBAAAAF1gNAAIAAAAHMTk5OTU3OQEIAAAABQAAAAExAQAAAAoxNjUwMTEwNTI5AwAAAAI3OQIAAAAEMTAwNgQAAAABMAcAAAAJOS8xOS8yMDE5CAAAAAkzLzMxLzIwMTMJAAAAATBtxY6HTz3XCGahwcZPPdcIL0NJUS5UU0U6ODcyOS5JUV9JTVBVVF9PUEVSX0xFQVNFX0lOVF9FWFAuRlkyMDE0AQAAAIbGVQEDAAAAAADct/GFTz3XCHrfaMdPPdcIIENJUS5UU0U6ODYzMC5JUV9CVUlMRElOR1MuRlkyMDE5AQAAAP1ozQYDAAAAAADIe7OITz3XCAwsrMZPPdcIKENJUS5UU0U6ODc5NS5JUV9QUk9WX0JBRF9ERUJUU19DRi5GWTIwMTUBAAAAy7A2AQMAAAAAAE9fUYVPPdcIjc3+xk891wgm</t>
  </si>
  <si>
    <t>Q0lRLk5ZU0U6UFJVLklRX0VYVFJBX0FDQ19JVEVNUy5GWTIwMDcBAAAA+NcPAAMAAAAAAGNC2YFPPdcIx/zjx0891wgqQ0lRLlRTRTo4NzI1LklRX1RPVEFMX0FTU0VUUy5GWTIwMTUuLi4uSlBZAQAAABdYDQACAAAACDE4Nzg3NjU0AQgAAAAFAAAAATEBAAAACjE3NDY5MTI5NzMDAAAAAjc5AgAAAAQxMDA3BAAAAAEwBwAAAAk5LzE5LzIwMTkIAAAACTMvMzEvMjAxNQkAAAABMP+DMX1PPdcI7lbVn0891wgfQ0lRLlRTRTo3MTgxLklRX0JWX1NIQVJFLkZZMjAxMQEAAAAD6FwCAwAAAAAA+zcOhE891wiFX2zHTz3XCBlDSVEuQklUOkcuSVFfQ0FQRVguRlkyMDE1AQAAAJAJCwACAAAABC0xNTEBCAAAAAUAAAABMQEAAAAKMTgzMjE5MDYwNgMAAAACNTACAAAABDIwMjEEAAAAATAHAAAACTkvMTkvMjAxOQgAAAAKMTIvMzEvMjAxNQkAAAABMI50eYBPPdcI3i8YyE891wgpQ0lRLlRTRTo4Nzk1LklRX0lOVkVTVF9TRUNVUklUWV9DRi5GWTIwMTUBAAAAy7A2AQIAAAAHLTE5NjUzMAEIAAAABQAAAAExAQAAAAoxNzc0OTc4NTcxAwAAAAI3OQIAAAAEMjAyNwQAAAABMAcAAAAJOS8xOS8yMDE5CAAAAAkzLzMxLzIwMTUJAAAAATBPX1GFTz3XCC16B8dPPdcIKENJUS5CSVQ6Ry5JUV9NSU5PUklUWV9JTlRFUkVTVF9JUy5GWTIwMTIBAAAAkAkLAAIAAAAELTI3OAEIAAAABQAAAAExAQAAAAoxNjYzNTY2NTY0AwAA</t>
  </si>
  <si>
    <t>AAI1MAIAAAACODMEAAAAATAHAAAACTkvMTkvMjAxOQgAAAAKMTIvMzEvMjAxMgkAAAABMBHSooBPPdcITy8KyE891wgrQ0lRLlRTRTo4Nzk1LklRX05JX0FWQUlMX0VYQ0xfTUFSR0lOLkZZMjAxNwEAAADLsDYBAgAAAAYzLjgzODkBCAAAAAUAAAABMQEAAAAKMTg0OTQ3NjI2NgMAAAACNzkCAAAABDQxODIEAAAAATAHAAAACTkvMTkvMjAxOQgAAAAJMy8zMS8yMDE3CQAAAAEwlUS1fk891wi9lHLITz3XCCJDSVEuQklUOkcuSVFfU1RfREVCVF9SRVBBSUQuRlkyMDA4AQAAAJAJCwADAAAAAAA/NqKATz3XCElLFchPPdcIGUNJUS5CSVQ6Ry5JUV9DQVBFWC5GWTIwMTgBAAAAkAkLAAIAAAAELTM1NQEIAAAABQAAAAExAQAAAAoxOTQ5NTc2NjUwAwAAAAI1MAIAAAAEMjAyMQQAAAABMAcAAAAJOS8xOS8yMDE5CAAAAAoxMi8zMS8yMDE4CQAAAAEwd8J5gE891wiMzCbITz3XCC9DSVEuVFNFOjg3MjUuSVFfT1RIRVJfTk9OX09QRVJfRVhQX1NVUFBMLkZZMjAwOQEAAAAXWA0AAgAAAAItMQEIAAAABQAAAAExAQAAAAoxMzcyMzUyNzQwAwAAAAI3OQIAAAACODUEAAAAATAHAAAACTkvMTkvMjAxOQgAAAAJMy8zMS8yMDA5CQAAAAEwZ1GOh0891wjgvLfGTz3XCCRDSVEuVFNFOjg3NTAuSVFfQ1VSUkVOVF9SQVRJTy5GWTIwMTABAAAA8HUNAAIAAAAIMC45Mzg0NDkBCAAAAAUAAAABMQEAAAAKMTQ5MjgyNzA5OQMA</t>
  </si>
  <si>
    <t>AAACNzkCAAAABDQwMzAEAAAAATAHAAAACTkvMTkvMjAxOQgAAAAJMy8zMS8yMDEwCQAAAAEwmPZxf0891wjLmk3ITz3XCCZDSVEuVFNFOjg3MjkuSVFfTE9BTlNfUkVDRUlWX0xULkZZMjAxOQEAAACGxlUBAwAAAAAAmJ8jhU891whr9S/HTz3XCB9DSVEuVFNFOjg3MjUuSVFfTkVUX0RFQlQuRlkyMDEwAQAAABdYDQACAAAABy0yNjQ2OTABCAAAAAUAAAABMQEAAAAKMTM3MjM1MjQ0MgMAAAACNzkCAAAABDQzNjQEAAAAATAHAAAACTkvMTkvMjAxOQgAAAAJMy8zMS8yMDEwCQAAAAEwX3iOh0891wi5WLjGTz3XCCNDSVEuU1dYOlpVUk4uSVFfRklOSVNIRURfSU5WLkZZMjAxMAEAAACZlg4AAwAAAAAAkJj0gU891whOZtPHTz3XCCNDSVEuRU5YVFBBOkNTLklRX0NBU0hfSU5WRVNULkZZMjAwOAEAAACW2QEAAgAAAAUtNzQyMQEIAAAABQAAAAExAQAAAAoxMzQyNjE3NjM5AwAAAAI1MAIAAAAEMjAwNQQAAAABMAcAAAAJOS8xOS8yMDE5CAAAAAoxMi8zMS8yMDA4CQAAAAEw3O/ug0891wjxaoTHTz3XCCxDSVEuQklUOkcuSVFfT1RIRVJfTk9OX09QRVJfRVhQX1NVUFBMLkZZMjAxMgEAAACQCQsAAgAAAAMyNDkBCAAAAAUAAAABMQEAAAAKMTY2MzU2NjU2NAMAAAACNTACAAAAAjg1BAAAAAEwBwAAAAk5LzE5LzIwMTkIAAAACjEyLzMxLzIwMTIJAAAAATAR0qKATz3XCGrLH8hPPdcIGUNJUS5EQjpBTFYuSVFf</t>
  </si>
  <si>
    <t>TlBQRS5GWTIwMTMBAAAAFyMJAAIAAAAENjczMgEIAAAABQAAAAExAQAAAAoxNzIzNjk4NTg4AwAAAAI1MAIAAAAEMTAwNAQAAAABMAcAAAAJOS8xOS8yMDE5CAAAAAoxMi8zMS8yMDEzCQAAAAEwjCvvgk891wjz+53HTz3XCCdDSVEuVFNFOjg3OTUuSVFfQ0hBTkdFX0lOVkVOVE9SWS5GWTIwMTQBAAAAy7A2AQMAAAAAAGU4UYVPPdcIvMIXx0891wguQ0lRLk5ZU0U6UFJVLklRX09USEVSX0ZJTkFOQ0VfQUNUX1NVUFBMLkZZMjAxOAEAAAD41w8AAgAAAAQxMjIyAQgAAAAFAAAAATEBAAAACjE5NDUyNzY4MTgDAAAAAzE2MAIAAAAEMjA1MAQAAAABMAcAAAAJOS8xOS8yMDE5CAAAAAoxMi8zMS8yMDE4CQAAAAEwKCvAgE891whI8hjITz3XCCNDSVEuTllTRTpQUlUuSVFfUEVfRVhDTC4uMjAwNS8wMy8zMQEAAAD41w8AAgAAAAkxNi42Mzc2ODEBBwAAAAUAAAABMQEAAAAJMTM3NzUyNzczAwAAAAEwAgAAAAYxMDAwMjcEAAAAATAHAAAACTMvMzEvMjAwNQgAAAAJMy8zMS8yMDA1S24noU891wiPc2jGTz3XCCFDSVEuVFNFOjg3NTAuSVFfQ09NTU9OX1JFUC5GWTIwMTIBAAAA8HUNAAMAAAAAABq9F4dPPdcImE0Cx0891wggQ0lRLlRTRTo4NjMwLklRX0NIQU5HRV9BUi5GWTIwMTMBAAAA/WjNBgMAAAAAALkReYlPPdcItHmXxk891wgdQ0lRLlRTRTo3MTgxLklRX1JEX0VYUC5GWTIwMDkBAAAAA+hcAgMAAAAA</t>
  </si>
  <si>
    <t>AOjpDYRPPdcIqD5Ax0891wgmQ0lRLlRTRTo4NzI1LklRX0VYVFJBX0FDQ19JVEVNUy5GWTIwMDgBAAAAF1gNAAMAAAAAAB+RTYhPPdcIfs2xxk891wggQ0lRLlRTRTo3MTgxLklRX05JX01BUkdJTi5GWTIwMTcBAAAAA+hcAgIAAAAFMS4zODUBCAAAAAUAAAABMQEAAAAKMTg0OTQ3NjE5OAMAAAACNzkCAAAABDQwOTQEAAAAATAHAAAACTkvMTkvMjAxOQgAAAAJMy8zMS8yMDE3CQAAAAEwxWCPfk891wg2NnjITz3XCCZDSVEuVFNFOjg2MzAuSVFfQ0FTSF9BQ1FVSVJFX0NGLkZZMjAxNAEAAAD9aM0GAwAAAAAAEmuyiE891wippZzGTz3XCCBDSVEuVFNFOjg3MjUuSVFfTFRfSU5WRVNULkZZMjAxNQEAAAAXWA0AAgAAAAgxNDQ0NDk5NgEIAAAABQAAAAExAQAAAAoxNzQ2OTEyOTczAwAAAAI3OQIAAAAEMTA1NAQAAAABMAcAAAAJOS8xOS8yMDE5CAAAAAkzLzMxLzIwMTUJAAAAATCxDmuHTz3XCGtj3sZPPdcIKkNJUS5EQjpBTFYuSVFfTkVUX0RFQlRfRUJJVERBX0NBUEVYLkZZMjAxMwEAAAAXIwkAAgAAAAgxLjQ2MTc1MgEIAAAABQAAAAExAQAAAAoxNzIzNjk4NTg4AwAAAAI1MAIAAAAFMjMzMTQEAAAAATAHAAAACTkvMTkvMjAxOQgAAAAKMTIvMzEvMjAxMwkAAAABMEbp/X1PPdcISyuKyE891wgdQ0lRLlRTRTo4Nzk1LklRX0VCSVREQS5GWTIwMTcBAAAAy7A2AQIAAAAGMjU2MjQ1AQgAAAAFAAAAATEB</t>
  </si>
  <si>
    <t>AAAACjE4NDk0NzYyNjYDAAAAAjc5AgAAAAQ0MDUxBAAAAAEwBwAAAAk5LzE5LzIwMTkIAAAACTMvMzEvMjAxNwkAAAABMEKGUYVPPdcIwm7vxk891wglQ0lRLkRCOkFMVi5JUV9ORVRfSU5URVJFU1RfRVhQLkZZMjAxMwEAAAAXIwkAAgAAAAUtMTMyMgEIAAAABQAAAAExAQAAAAoxNzIzNjk4NTg4AwAAAAI1MAIAAAADMzY4BAAAAAEwBwAAAAk5LzE5LzIwMTkIAAAACjEyLzMxLzIwMTMJAAAAATCMK++CTz3XCBMYt8dPPdcIJENJUS5UU0U6ODc1MC5JUV9VTkxFVkVSRURfRkNGLkZZMjAxNQEAAADwdQ0AAgAAAAkzNjAzMS44NzUBCAAAAAUAAAABMQEAAAAKMTc0NjkxMzA0NAMAAAACNzkCAAAABDQ0MjMEAAAAATAHAAAACTkvMTkvMjAxOQgAAAAJMy8zMS8yMDE1CQAAAAEwKrJrhk891whNXgPHTz3XCCVDSVEuREI6QUxWLklRX05FVF9JTlRFUkVTVF9FWFAuRlkyMDE2AQAAABcjCQACAAAABS0xMjA3AQgAAAAFAAAAATEBAAAACjE4NzgwNzM5NTMDAAAAAjUwAgAAAAMzNjgEAAAAATAHAAAACTkvMTkvMjAxOQgAAAAKMTIvMzEvMjAxNgkAAAABMCsot4JPPdcIreWex0891wgjQ0lRLlRTRTo4NjMwLklRX1BFX0VYQ0wuLjIwMTYvMDMvMzEBAAAA/WjNBgIAAAAJMTMuMDQ3MzgyAQcAAAAFAAAAATEBAAAACjE3NzY5ODU2NTMDAAAAATACAAAABjEwMDAyNwQAAAABMAcAAAAJMy8zMS8yMDE2CAAAAAkzLzMx</t>
  </si>
  <si>
    <t>LzIwMTYHw+OiTz3XCK1RicZPPdcIJUNJUS5TV1g6WlVSTi5JUV9MVF9ERUJUX0VRVUlUWS5GWTIwMTMBAAAAmZYOAAIAAAAHMzAuNTIzNAEIAAAABQAAAAExAQAAAAoxNzE4NzQwNjkzAwAAAAMxNjACAAAABDQwODUEAAAAATAHAAAACTkvMTkvMjAxOQgAAAAKMTIvMzEvMjAxMwkAAAABMCde/n1PPdcI8/6ZyE891wgnQ0lRLlRTRTo4NzY2LklRX05FVF9JTlRFUkVTVF9FWFAuRlkyMDE3AQAAAPHtBAACAAAABi0xMjIwOAEIAAAABQAAAAExAQAAAAoxODQ5NDc2MTA1AwAAAAI3OQIAAAADMzY4BAAAAAEwBwAAAAk5LzE5LzIwMTkIAAAACTMvMzEvMjAxNwkAAAABMD71TIhPPdcI2Y/Vxk891wgsQ0lRLlRTRTo4NzI5LklRX05FVF9ERUJUX0VCSVREQV9DQVBFWC5GWTIwMTYBAAAAhsZVAQMAAAACTk0BCAAAAAUAAAABMQEAAAAKMTc5OTc4ODU0NQMAAAACNzkCAAAABTIzMzE0BAAAAAEwBwAAAAk5LzE5LzIwMTkIAAAACTMvMzEvMjAxNgkAAAABMNbqjn5PPdcIdpp+yE891wgbQ0lRLlRTRTo4NjMwLklRX0JFVEFfNVlSLk5BBQAAAAAAAAAIAAAADihJbnZhbGlkIERhdGUpOFCBok891wgKxl/GTz3XCCRDSVEuVFNFOjg3MjkuSVFfQ0FTSF9JTlRFUkVTVC5GWTIwMTYBAAAAhsZVAQIAAAAEOTE5NgEIAAAABQAAAAExAQAAAAoxNzk5Nzg4NTQ1AwAAAAI3OQIAAAAEMzAyOAQAAAABMAcAAAAJOS8xOS8yMDE5</t>
  </si>
  <si>
    <t>CAAAAAkzLzMxLzIwMTYJAAAAATCuUSOFTz3XCOG9UcdPPdcII0NJUS5FTlhUUEE6Q1MuSVFfQVNTRVRfVFVSTlMuRlkyMDE2AQAAAJbZAQACAAAACDAuMTQyNzQzAQgAAAAFAAAAATEBAAAACjE4NzkxMTE4OTQDAAAAAjUwAgAAAAQ0MTc3BAAAAAEwBwAAAAk5LzE5LzIwMTkIAAAACjEyLzMxLzIwMTYJAAAAATCS1I9+Tz3XCBw2cchPPdcII0NJUS5EQjpBTFYuSVFfTFRfREVCVF9FUVVJVFkuRlkyMDE0AQAAABcjCQACAAAABzM2Ljg2MDYBCAAAAAUAAAABMQEAAAAKMTc4MDU5MjQ5NwMAAAACNTACAAAABDQwODUEAAAAATAHAAAACTkvMTkvMjAxOQgAAAAKMTIvMzEvMjAxNAkAAAABMDoQ/n1PPdcIzaWPyE891wgrQ0lRLlRTRTo4NjMwLklRX01JTk9SSVRZX0lOVEVSRVNUX0lTLkZZMjAxMwEAAAD9aM0GAgAAAAQtMjk4AQgAAAAFAAAAATEBAAAACjE2MzczMjQ2MzMDAAAAAjc5AgAAAAI4MwQAAAABMAcAAAAJOS8xOS8yMDE5CAAAAAkzLzMxLzIwMTMJAAAAATDO6niJTz3XCHorl8ZPPdcIKkNJUS5UU0U6ODc5NS5JUV9UT1RBTF9FUVVJVFkuRlkyMDEwLi4uLkpQWQEAAADLsDYBAgAAAAY2MzA0NzMBCAAAAAUAAAABMQEAAAAKMTM4MjQxNzg3OQMAAAACNzkCAAAABDEyNzUEAAAAATAHAAAACTkvMTkvMjAxOQgAAAAJMy8zMS8yMDEwCQAAAAEw1qsxfU891wi2LLTITz3XCCZDSVEuVFNFOjg3NjYuSVFf</t>
  </si>
  <si>
    <t>TFRfREVCVF9DQVBJVEFMLkZZMjAxMAEAAADx7QQAAgAAAAY5LjU3MDgBCAAAAAUAAAABMQEAAAAKMTM4Mjc2MzYwOAMAAAACNzkCAAAABDQxODcEAAAAATAHAAAACTkvMTkvMjAxOQgAAAAJMy8zMS8yMDEwCQAAAAEwvFhxf0891wgrGmbITz3XCCVDSVEuVFNFOjg2MzAuSVFfUFJPVl9CQURfREVCVFMuRlkyMDEwAQAAAP1ozQYDAAAAAACAVHaJTz3XCIv/rcZPPdcIKUNJUS5UU0U6ODc2Ni5JUV9BU1NFVF9XUklURURPV05fQ0YuRlkyMDE3AQAAAPHtBAADAAAAAAA9HE2ITz3XCCcQqMZPPdcIGUNJUS5CSVQ6Ry5JUV9OSV9DRi5GWTIwMDcBAAAAkAkLAAIAAAAGMjkxNS42AQgAAAAFAAAAATEBAAAACjEzNjY0MjE3NzYDAAAAAjUwAgAAAAQyMTUwBAAAAAEwBwAAAAk5LzE5LzIwMTkIAAAACjEyLzMxLzIwMDcJAAAAATAhUsCATz3XCLwCBchPPdcIJkNJUS5TV1g6WlVSTi5JUV9JTlZFTlRPUllfVFVSTlMuRlkyMDE0AQAAAJmWDgADAAAAAABZhf59Tz3XCEH5jchPPdcIKkNJUS5UU0U6ODc2Ni5JUV9UT1RBTF9DT01NT05fRVFVSVRZLkZZMjAwOAEAAADx7QQAAgAAAAcyNTY0MTE1AQgAAAAFAAAAATEBAAAACjEyNTkwNzE0MDUDAAAAAjc5AgAAAAQxMDA2BAAAAAEwBwAAAAk5LzE5LzIwMTkIAAAACTMvMzEvMjAwOAkAAAABMGJvh4hPPdcIvTGxxk891wgnQ0lRLkVOWFRQQTpDUy5JUV9JTlZFU1RfTE9B</t>
  </si>
  <si>
    <t>TlNfQ0YuRlkyMDExAQAAAJbZAQACAAAABDE1ODABCAAAAAUAAAABMQEAAAAKMTU5NjIxODczMwMAAAACNTACAAAABDIwMzIEAAAAATAHAAAACTkvMTkvMjAxOQgAAAAKMTIvMzEvMjAxMQkAAAABMK5k74NPPdcIkNR6x0891wgtQ0lRLkVOWFRQQTpDUy5JUV9ORVRfREVCVF9FQklUREFfQ0FQRVguRlkyMDE4AQAAAJbZAQACAAAACDMuMjIwNjk2AQgAAAAFAAAAATEBAAAACjE5NDkyMjA4NDQDAAAAAjUwAgAAAAUyMzMxNAQAAAABMAcAAAAJOS8xOS8yMDE5CAAAAAoxMi8zMS8yMDE4CQAAAAEwhvuPfk891whyj4nITz3XCBtDSVEuVFNFOjg3NTAuSVFfQ09HUy5GWTIwMTMBAAAA8HUNAAIAAAAHNDA3MjgyNQEIAAAABQAAAAExAQAAAAoxNzA0MTUwMzcwAwAAAAI3OQIAAAACMzQEAAAAATAHAAAACTkvMTkvMjAxOQgAAAAJMy8zMS8yMDEzCQAAAAEwGr0Xh0891wg6G+rGTz3XCCdDSVEuRU5YVFBBOkNTLklRX0VGRkVDVF9UQVhfUkFURS5GWTIwMTgBAAAAltkBAAIAAAAIMTMzLjg3ODIBCAAAAAUAAAABMQEAAAAKMTk0OTIyMDg0NAMAAAACNTACAAAABDQzNzYEAAAAATAHAAAACTkvMTkvMjAxOQgAAAAKMTIvMzEvMjAxOAkAAAABMA8RB4NPPdcI34G0x0891wglQ0lRLk5ZU0U6UFJVLklRX0JBU0lDX0VQU19FWENMLkZZMjAxMQEAAAD41w8AAgAAAAg3LjM2NDE2NAEIAAAABQAAAAExAQAAAAoxNjYwNzk1</t>
  </si>
  <si>
    <t>NjAyAwAAAAMxNjACAAAABDMwNjQEAAAAATAHAAAACTkvMTkvMjAxOQgAAAAKMTIvMzEvMjAxMQkAAAABMCtWmoFPPdcIXlb8x0891wgkQ0lRLlRTRTo4NzY2LklRX1NBTEVfSU5UQU5fQ0YuRlkyMDEyAQAAAPHtBAADAAAAAAB3U4qITz3XCNiJtMZPPdcIJENJUS5UU0U6ODcyNS5JUV9DVVJSRU5UX1JBVElPLkZZMjAwOAEAAAAXWA0AAgAAAAgzLjAyMDU1MQEIAAAABQAAAAExAQAAAAoxMDYyNzQxOTA2AwAAAAI3OQIAAAAENDAzMAQAAAABMAcAAAAJOS8xOS8yMDE5CAAAAAkzLzMxLzIwMDgJAAAAATCXp3F/Tz3XCGriXchPPdcIIENJUS5UU0U6ODcyNS5JUV9DSEFOR0VfQVAuRlkyMDE2AQAAABdYDQADAAAAAACUNWuHTz3XCAKywsZPPdcIJkNJUS5UU0U6ODYzMC5JUV9FRkZFQ1RfVEFYX1JBVEUuRlkyMDEwAQAAAP1ozQYDAAAAAAB1e3aJTz3XCGrYn8ZPPdcIKkNJUS5UU0U6ODc1MC5JUV9JTlRFUkVTVF9JTlZFU1RfSU5DLkZZMjAwMwEAAADwdQ0AAwAAAAAAreXNe0891whYWtrITz3XCB5DSVEuREI6QUxWLklRX0NIQU5HRV9BUi5GWTIwMTABAAAAFyMJAAMAAAAAAK227oJPPdcISsScx0891wgaQ0lRLlNXWDpaVVJOLklRX0VCVC5GWTIwMTABAAAAmZYOAAIAAAAENDg2MwEIAAAABQAAAAExAQAAAAoxNTE3Mjk4ODg5AwAAAAMxNjACAAAAAzEzOQQAAAABMAcAAAAJOS8xOS8yMDE5CAAAAAoxMi8z</t>
  </si>
  <si>
    <t>MS8yMDEwCQAAAAEwkJj0gU891wi8nb/HTz3XCCZDSVEuRU5YVFBBOkNTLklRX0RJTFVUX0VQU19FWENMLkZZMjAxMAEAAACW2QEAAgAAAAQxLjAxAQgAAAAFAAAAATEBAAAACjE1NDMwMDA4NzQDAAAAAjUwAgAAAAMxNDIEAAAAATAHAAAACTkvMTkvMjAxOQgAAAAKMTIvMzEvMjAxMAkAAAABMLo974NPPdcIuS2Fx0891wgmQ0lRLlNXWDpaVVJOLklRX09USEVSX0xUX0FTU0VUUy5GWTIwMTABAAAAmZYOAAIAAAAGMTE5NDQ1AQgAAAAFAAAAATEBAAAACjE1MTcyOTg4ODkDAAAAAzE2MAIAAAAEMTA2MAQAAAABMAcAAAAJOS8xOS8yMDE5CAAAAAoxMi8zMS8yMDEwCQAAAAEwkJj0gU891wixxL/HTz3XCB1DSVEuQklUOkcuSVFfVE9UQUxfUkVWLkZZMjAxMQEAAACQCQsAAgAAAAU4MjMzMQEIAAAABQAAAAExAQAAAAoxNTkzOTI3NDQ3AwAAAAI1MAIAAAACMjgEAAAAATAHAAAACTkvMTkvMjAxOQgAAAAKMTIvMzEvMjAxMQkAAAABMBmrooBPPdcIDw4WyE891wgeQ0lRLkVOWFRQQTpDUy5JUV9DT01NT04uRlkyMDE1AQAAAJbZAQACAAAABDU1NTcBCAAAAAUAAAABMQEAAAAKMTgzMzMzNTAzMgMAAAACNTACAAAABDExMDMEAAAAATAHAAAACTkvMTkvMjAxOQgAAAAKMTIvMzEvMjAxNQkAAAABMAzCBoNPPdcI6S2Mx0891wgfQ0lRLlRTRTo4NjMwLklRX0RBX1NVUFBMLkZZMjAxNQEAAAD9aM0GAwAAAAAAApKy</t>
  </si>
  <si>
    <t>iE891wj++a/GTz3XCBtDSVEuTllTRTpQUlUuSVFfQ09HUy5GWTIwMTQBAAAA+NcPAAIAAAAFNDA1MzkBCAAAAAUAAAABMQEAAAAKMTgyODE2ODIwMgMAAAADMTYwAgAAAAIzNAQAAAABMAcAAAAJOS8xOS8yMDE5CAAAAAoxMi8zMS8yMDE0CQAAAAEwosuagU891wgUk+bHTz3XCDNDSVEuVFNFOjg3NjYuSVFfQ0hBTkdFX09USEVSX05FVF9PUEVSX0FTU0VUUy5GWTIwMDkBAAAA8e0EAAIAAAAGLTM1NTMzAQgAAAAFAAAAATEBAAAACjEzODI3NjM3MDUDAAAAAjc5AgAAAAQyMDQ1BAAAAAEwBwAAAAk5LzE5LzIwMTkIAAAACTMvMzEvMjAwOQkAAAABMCq9h4hPPdcIBpCPxk891wggQ0lRLlNXWDpaVVJOLklRX0JVSUxESU5HUy5GWTIwMTIBAAAAmZYOAAIAAAAEMTA1OQEIAAAABQAAAAExAQAAAAoxNjU4NDI3OTYyAwAAAAMxNjACAAAABDMwMjMEAAAAATAHAAAACTkvMTkvMjAxOQgAAAAKMTIvMzEvMjAxMgkAAAABMHnm9IFPPdcIfIfAx0891wgkQ0lRLk5ZU0U6UFJVLklRX09USEVSX0xJQUJfTFQuRlkyMDExAQAAAPjXDwACAAAABjUwOTc3MAEIAAAABQAAAAExAQAAAAoxNjYwNzk1NjAyAwAAAAMxNjACAAAABDEwNjIEAAAAATAHAAAACTkvMTkvMjAxOQgAAAAKMTIvMzEvMjAxMQkAAAABMCtWmoFPPdcIuanlx0891wgcQ0lRLkVOWFRQQTpDUy5JUV9DT0dTLkZZMjAxNgEAAACW2QEAAgAAAAYxMDc1OTEB</t>
  </si>
  <si>
    <t>CAAAAAUAAAABMQEAAAAKMTg3OTExMTg5NAMAAAACNTACAAAAAjM0BAAAAAEwBwAAAAk5LzE5LzIwMTkIAAAACjEyLzMxLzIwMTYJAAAAATAMwgaDTz3XCPdVjMdPPdcIH0NJUS5UU0U6NzE4MS5JUV9EQV9TVVBQTC5GWTIwMTIBAAAAA+hcAgMAAAAAAPs3DoRPPdcIrwtLx0891wgmQ0lRLkVOWFRQQTpDUy5JUV9EQVlTX1NBTEVTX09VVC5GWTIwMDkBAAAAltkBAAIAAAAJNDcuODg3NjM1AQgAAAAFAAAAATEBAAAACjE0Mzg3MTkxODMDAAAAAjUwAgAAAAQ0MDQyBAAAAAEwBwAAAAk5LzE5LzIwMTkIAAAACjEyLzMxLzIwMDkJAAAAATCrho9+Tz3XCIoJbMhPPdcIIENJUS5UU0U6ODcyNS5JUV9GVUxMX1RJTUUuRlkyMDEzAQAAABdYDQACAAAABTM2NjQzAG3FjodPPdcIc2m5xk891wggQ0lRLlRTRTo4NjMwLklRX0NIQU5HRV9BUi5GWTIwMDYBAAAA/WjNBgMAAAAAAH3f5XxPPdcIfd/lfE891wggQ0lRLlRTRTo4NjMwLklRX1NHQV9TVVBQTC5GWTIwMTIBAAAA/WjNBgIAAAAGNDE4MjczAQgAAAAFAAAAATEBAAAACjE2MzczMjUwODIDAAAAAjc5AgAAAAMxMDIEAAAAATAHAAAACTkvMTkvMjAxOQgAAAAJMy8zMS8yMDEyCQAAAAEw1MN4iU891wjG0ozGTz3XCCdDSVEuVFNFOjg3MjUuSVFfQ0hBTkdFX0lOVkVOVE9SWS5GWTIwMDgBAAAAF1gNAAMAAAAAAJQpjodPPdcIDxvcxk891wghQ0lRLlNXWDpaVVJO</t>
  </si>
  <si>
    <t>LklRX0lOQ19FUVVJVFkuRlkyMDA5AQAAAJmWDgADAAAAAACacfSBTz3XCMMSzsdPPdcIH0NJUS5UU0U6ODc1MC5JUV9EQV9TVVBQTC5GWTIwMTcBAAAA8HUNAAIAAAAFMTM3ODQBCAAAAAUAAAABMQEAAAAKMTg2MTE3NTU5NAMAAAACNzkCAAAAAjQxBAAAAAEwBwAAAAk5LzE5LzIwMTkIAAAACTMvMzEvMjAxNwkAAAABMFzZa4ZPPdcIwhAmx0891wgfQ0lRLkJJVDpHLklRX1NBTEVfUFBFX0NGLkZZMjAxNwEAAACQCQsAAgAAAAM0MzcBCAAAAAUAAAABMQEAAAAKMTk0OTU3NjY0NAMAAAACNTACAAAABDIwNDIEAAAAATAHAAAACTkvMTkvMjAxOQgAAAAKMTIvMzEvMjAxNwkAAAABMIObeYBPPdcI3wg0yE891wgpQ0lRLlRTRTo4NzUwLklRX0lOVkVTVF9TRUNVUklUWV9DRi5GWTIwMTkBAAAA8HUNAAIAAAAILTExMTM3MTEBCAAAAAUAAAABMQEAAAAKMTk3MDY5NDAxMwMAAAACNzkCAAAABDIwMjcEAAAAATAHAAAACTkvMTkvMjAxOQgAAAAJMy8zMS8yMDE5CQAAAAEwRydshk891whPEPzGTz3XCCBDSVEuVFNFOjcxODEuSVFfQlVJTERJTkdTLkZZMjAxNwEAAAAD6FwCAwAAAAAA+/QJhE891wjban3HTz3XCChDSVEuVFNFOjg3OTUuSVFfVE9UQUxfREVCVF9JU1NVRUQuRlkyMDE5AQAAAMuwNgECAAAABTUwMDAwAQgAAAAFAAAAATEBAAAACjE5NzA2OTQwMDQDAAAAAjc5AgAAAAQyMTYxBAAAAAEwBwAAAAk5</t>
  </si>
  <si>
    <t>LzE5LzIwMTkIAAAACTMvMzEvMjAxOQkAAAABMCXUUYVPPdcIM9krx0891wgsQ0lRLlRTRTo4NzUwLklRX0lNUFVUX09QRVJfTEVBU0VfREVQUi5GWTIwMTcBAAAA8HUNAAMAAAAAAFzZa4ZPPdcIgk37xk891wgfQ0lRLkVOWFRQQTpDUy5JUV9JTkNfVEFYLkZZMjAxNAEAAACW2QEAAgAAAAQxNzkxAQgAAAAFAAAAATEBAAAACjE3ODQyNTA5OTUDAAAAAjUwAgAAAAI3NQQAAAABMAcAAAAJOS8xOS8yMDE5CAAAAAoxMi8zMS8yMDE0CQAAAAEwMZsGg0891wjcC87ITz3XCCFDSVEuQklUOkcuSVFfRVFVSVRZX01FVEhPRC5GWTIwMTUBAAAAkAkLAAIAAAAEMTM2OQEIAAAABQAAAAExAQAAAAoxODMyMTkwNjA2AwAAAAI1MAIAAAAEMzA2MwQAAAABMAcAAAAJOS8xOS8yMDE5CAAAAAoxMi8zMS8yMDE1CQAAAAEwjnR5gE891wj5vwfITz3XCChDSVEuVFNFOjg3OTUuSVFfVE9UQUxfREVCVF9JU1NVRUQuRlkyMDEyAQAAAMuwNgEDAAAAAABNYD+GTz3XCCPvDsdPPdcILENJUS5UU0U6ODc1MC5JUV9JTVBVVF9PUEVSX0xFQVNFX0RFUFIuRlkyMDE4AQAAAPB1DQADAAAAAABbAGyGTz3XCEMWHcdPPdcIH0NJUS5UU0U6ODc5NS5JUV9FQlRfRVhDTC5GWTIwMDgBAAAAy7A2AQIAAAAGMTEwNDQxAQgAAAAFAAAAATEBAAAACjEwNTg5MTUwNDQDAAAAAjc5AgAAAAE0BAAAAAEwBwAAAAk5LzE5LzIwMTkIAAAACTMvMzEv</t>
  </si>
  <si>
    <t>MjAwOAkAAAABMEFObIZPPdcIQzf8xk891wgqQ0lRLk5ZU0U6UFJVLklRX09USEVSX1VOVVNVQUxfU1VQUEwuRlkyMDE1AQAAAPjXDwADAAAAAABl3r+ATz3XCCh9A8hPPdcIIkNJUS5UU0U6ODcyOS5JUV9BRFZFUlRJU0lORy5GWTIwMTABAAAAhsZVAQMAAAAAAPpp8YVPPdcIMMQsx0891wgcQ0lRLkVOWFRQQTpDUy5JUV9BUElDLkZZMjAxMwEAAACW2QEAAgAAAAUyMTE3MAEIAAAABQAAAAExAQAAAAoxNzI1MzkwNjUwAwAAAAI1MAIAAAAEMTA4NAQAAAABMAcAAAAJOS8xOS8yMDE5CAAAAAoxMi8zMS8yMDEzCQAAAAEwpbLvg0891whlcHvHTz3XCB1DSVEuQklUOkcuSVFfUEFSVF9USU1FLkZZMjAxMQEAAACQCQsAAwAAAAAAGauigE891whdCArITz3XCCdDSVEuVFNFOjg3NTAuSVFfREFZU19QQVlBQkxFX09VVC5GWTIwMTEBAAAA8HUNAAIAAAAINjYuMDg3NjMBCAAAAAUAAAABMQEAAAAKMTQ5MjgyNjMyNQMAAAACNzkCAAAABDQxODMEAAAAATAHAAAACTkvMTkvMjAxOQgAAAAJMy8zMS8yMDExCQAAAAEwf6i0fk891wj0UlLITz3XCBNDSVEuLklRX1NHQV9NQVJHSU4uBQAAAAEAAAAIAAAAFChJbnZhbGlkIElkZW50aWZpZXIpqXPdq0891wipc92rTz3XCCdDSVEuVFNFOjg2MzAuSVFfQ0ZPX0NVUlJFTlRfTElBQi5GWTIwMTYBAAAA/WjNBgIAAAAIMC4yMDkxMDYBCAAAAAUAAAABMQEAAAAKMTc5OTc4</t>
  </si>
  <si>
    <t>ODU4NwMAAAACNzkCAAAABDQxODUEAAAAATAHAAAACTkvMTkvMjAxOQgAAAAJMy8zMS8yMDE2CQAAAAEwlq+Ff0891wjg51TITz3XCB9DSVEuVFNFOjg3MjkuSVFfTkVUX0RFQlQuRlkyMDA4AQAAAIbGVQECAAAABy0xMjYxODYBCAAAAAUAAAABMQEAAAAKMTA2MTE5NjE1MwMAAAACNzkCAAAABDQzNjQEAAAAATAHAAAACTkvMTkvMjAxOQgAAAAJMy8zMS8yMDA4CQAAAAEwMkPxhU891wgF5WbHTz3XCClDSVEuREI6QUxWLklRX05JX0FWQUlMX0VYQ0xfTUFSR0lOLkZZMjAxNQEAAAAXIwkAAgAAAAY2LjI3MTQBCAAAAAUAAAABMQEAAAAKMTgzMTQ0NDE5OAMAAAACNTACAAAABDQxODIEAAAAATAHAAAACTkvMTkvMjAxOQgAAAAKMTIvMzEvMjAxNQkAAAABMDoQ/n1PPdcIeDaNyE891wgfQ0lRLlRTRTo4NzY2LklRX1RSRUFTVVJZLkZZMjAxMQEAAADx7QQAAgAAAActMTA5NzQ5AQgAAAAFAAAAATEBAAAACjE0NjQ2MDk1NDUDAAAAAjc5AgAAAAQxMjQ4BAAAAAEwBwAAAAk5LzE5LzIwMTkIAAAACTMvMzEvMjAxMQkAAAABMBQLiIhPPdcIArePxk891wgmQ0lRLkVOWFRQQTpDUy5JUV9MVF9ERUJUX0VRVUlUWS5GWTIwMTUBAAAAltkBAAIAAAAHMTAuOTk0OAEIAAAABQAAAAExAQAAAAoxODMzMzM1MDMyAwAAAAI1MAIAAAAENDA4NQQAAAABMAcAAAAJOS8xOS8yMDE5CAAAAAoxMi8zMS8yMDE1CQAAAAEwktSP</t>
  </si>
  <si>
    <t>fk891wjD14TITz3XCC1DSVEuRU5YVFBBOkNTLklRX05FVF9ERUJUX0VCSVREQV9DQVBFWC5GWTIwMDgBAAAAltkBAAMAAAACTk0BCAAAAAUAAAABMQEAAAAKMTM0MjYxNzYzOQMAAAACNTACAAAABTIzMzE0BAAAAAEwBwAAAAk5LzE5LzIwMTkIAAAACjEyLzMxLzIwMDgJAAAAATCrho9+Tz3XCBGreMhPPdcILUNJUS5UU0U6ODYzMC5JUV9ERUZfVEFYX0FTU0VUU19DVVJSRU5ULkZZMjAxMQEAAAD9aM0GAwAAAAAA0J14iU891whJ38/ITz3XCCRDSVEuVFNFOjg3MjkuSVFfSU5DX0VRVUlUWV9DRi5GWTIwMTUBAAAAhsZVAQIAAAAEMTUwNgEIAAAABQAAAAExAQAAAAoxNzQ2OTEzMDcwAwAAAAI3OQIAAAAEMjA4NgQAAAABMAcAAAAJOS8xOS8yMDE5CAAAAAkzLzMxLzIwMTUJAAAAATC3AyOFTz3XCFpUacdPPdcIJUNJUS5UU0U6ODcyNS5JUV9CQVNJQ19FUFNfRVhDTC5GWTIwMTIBAAAAF1gNAAIAAAALLTI3Mi40OTg5NDIBCAAAAAUAAAABMQEAAAAKMTY1MDExMDIwNQMAAAACNzkCAAAABDMwNjQEAAAAATAHAAAACTkvMTkvMjAxOQgAAAAJMy8zMS8yMDEyCQAAAAEwW5+Oh0891wh5iuXGTz3XCCRDSVEuVFNFOjg2MzAuSVFfRVFVSVRZX01FVEhPRC5GWTIwMTMBAAAA/WjNBgMAAAAAALkReYlPPdcI4celxk891wgZQ0lRLlRTRTo4Nzk1LklRX0dQLkZZMjAxNwEAAADLsDYBAgAAAAY1MTM2ODYBCAAAAAUA</t>
  </si>
  <si>
    <t>AAABMQEAAAAKMTg0OTQ3NjI2NgMAAAACNzkCAAAAAjEwBAAAAAEwBwAAAAk5LzE5LzIwMTkIAAAACTMvMzEvMjAxNwkAAAABMEKGUYVPPdcIZYZlx0891wgkQ0lRLlRTRTo4NzI1LklRX0NVUlJFTlRfUkFUSU8uRlkyMDE4AQAAABdYDQACAAAACDEuMzA3MDk3AQgAAAAFAAAAATEBAAAACjE4OTU2ODI3NjIDAAAAAjc5AgAAAAQ0MDMwBAAAAAEwBwAAAAk5LzE5LzIwMTkIAAAACTMvMzEvMjAxOAkAAAABMIvOcX9PPdcIH3RNyE891wgjQ0lRLlNXWDpaVVJOLklRX1RPVEFMX0FTU0VUUy5GWTIwMTYBAAAAmZYOAAIAAAAGMzgyMzQ4AQgAAAAFAAAAATEBAAAACjE4NzM1MjU5MTcDAAAAAzE2MAIAAAAEMTAwNwQAAAABMAcAAAAJOS8xOS8yMDE5CAAAAAoxMi8zMS8yMDE2CQAAAAEwhfTYgU891wjdo+7HTz3XCB1DSVEuQklUOkcuSVFfQ0FTSF9PUEVSLkZZMjAwOAEAAACQCQsAAgAAAAcxOTA3Mi45AQgAAAAFAAAAATEBAAAACjEzOTI4OTg4ODkDAAAAAjUwAgAAAAQyMDA2BAAAAAEwBwAAAAk5LzE5LzIwMTkIAAAACjEyLzMxLzIwMDgJAAAAATA/NqKATz3XCF9WEchPPdcIHUNJUS5UU0U6ODc5NS5JUV9HQV9FWFAuRlkyMDE4AQAAAMuwNgEDAAAAAAA3rVGFTz3XCPTITcdPPdcIIkNJUS5UU0U6ODc5NS5JUV9FQklUX01BUkdJTi5GWTIwMDgBAAAAy7A2AQIAAAAGNi4yMzY0AQgAAAAFAAAAATEBAAAACjEw</t>
  </si>
  <si>
    <t>NTg5MTUwNDQDAAAAAjc5AgAAAAQ0MDUzBAAAAAEwBwAAAAk5LzE5LzIwMTkIAAAACTMvMzEvMjAwOAkAAAABMKj2tH5PPdcIeOiFyE891wggQ0lRLlRTRTo4NzI1LklRX0RJVkVTVF9DRi5GWTIwMDgBAAAAF1gNAAMAAAAAAJQpjodPPdcIhqajxk891wgqQ0lRLlRTRTo4NzUwLklRX09USEVSX1VOVVNVQUxfU1VQUEwuRlkyMDEyAQAAAPB1DQACAAAABTI4NzY3AQgAAAAFAAAAATEBAAAACjE3MDQxNTAxOTkDAAAAAjc5AgAAAAI4NwQAAAABMAcAAAAJOS8xOS8yMDE5CAAAAAkzLzMxLzIwMTIJAAAAATAilheHTz3XCBfe8cZPPdcIIUNJUS5EQjpBTFYuSVFfSU5URVJFU1RfRVhQLkZZMjAwOAEAAAAXIwkAAgAAAAUtMTg5MwEIAAAABQAAAAExAQAAAAoxNjgzMjA0OTY3AwAAAAI1MAIAAAACODIEAAAAATAHAAAACTkvMTkvMjAxOQgAAAAIMS8xLzIwMDkJAAAAATDNQe6CTz3XCJNEtcdPPdcIIUNJUS5UU0U6ODcyOS5JUV9DQVNIX0ZJTkFOLkZZMjAxMwEAAACGxlUBAgAAAAUtNTAxNwEIAAAABQAAAAExAQAAAAoxNjI1OTc1MzQ3AwAAAAI3OQIAAAAEMjAwNAQAAAABMAcAAAAJOS8xOS8yMDE5CAAAAAkzLzMxLzIwMTMJAAAAATDct/GFTz3XCAdJWMdPPdcIG0NJUS4wLklRX0lOVkVTVF9MT0FOU19DRi5GWQUAAAAAAAAACAAAABUoSW52YWxpZCBUaW1lIFBlcmlvZCmWTXmATz3XCAqaW8hPPdcIJ0NJUS5U</t>
  </si>
  <si>
    <t>U0U6ODcyOS5JUV9NQVJLRVRDQVAuMjAwMS8zLzMxLkpQWQEAAACGxlUBAwAAAAAAJXeBok891wg24zvpTz3XCCBDSVEuTllTRTpQUlUuSVFfVE9UQUxfUkVWLkZZMjAxNwEAAAD41w8AAgAAAAU1OTgzOQEIAAAABQAAAAExAQAAAAoxOTQ1Mjc2ODQxAwAAAAMxNjACAAAAAjI4BAAAAAEwBwAAAAk5LzE5LzIwMTkIAAAACjEyLzMxLzIwMTcJAAAAATBMBcCATz3XCLY0+sdPPdcII0NJUS5UU0U6ODcyNS5JUV9QRV9FWENMLi4yMDEwLzAzLzMxAQAAABdYDQACAAAACTU2LjUwMDMyOQEHAAAABQAAAAExAQAAAAoxMzIyMTU1ODMyAwAAAAEwAgAAAAYxMDAwMjcEAAAAATAHAAAACTMvMzEvMjAxMAgAAAAJMy8zMS8yMDEwTwF6ok891wjCitHITz3XCC9DSVEuVFNFOjg3OTUuSVFfSU1QVVRfT1BFUl9MRUFTRV9JTlRfRVhQLkZZMjAxMAEAAADLsDYBAwAAAAAAYhI/hk891whi5SfHTz3XCB9DSVEuVFNFOjg3NjYuSVFfTkVUX0RFQlQuRlkyMDA4AQAAAPHtBAACAAAABi01MzEwMwEIAAAABQAAAAExAQAAAAoxMjU5MDcxNDA1AwAAAAI3OQIAAAAENDM2NAQAAAABMAcAAAAJOS8xOS8yMDE5CAAAAAkzLzMxLzIwMDgJAAAAATBib4eITz3XCGHessZPPdcIJUNJUS5UU0U6ODcyOS5JUV9HQUlOX0lOVkVTVF9DRi5GWTIwMTkBAAAAhsZVAQIAAAAGLTk0NzkwAQgAAAAFAAAAATEBAAAACjE5NzA2OTM5NTgDAAAAAjc5</t>
  </si>
  <si>
    <t>AgAAAAQyMDkwBAAAAAEwBwAAAAk5LzE5LzIwMTkIAAAACTMvMzEvMjAxOQkAAAABMJifI4VPPdcIIIZJx0891wgqQ0lRLlRTRTo4Nzk1LklRX09USEVSX1VOVVNVQUxfU1VQUEwuRlkyMDA5AQAAAMuwNgECAAAABTg0ODE1AQgAAAAFAAAAATEBAAAACjEzODI0MTgwMzMDAAAAAjc5AgAAAAI4NwQAAAABMAcAAAAJOS8xOS8yMDE5CAAAAAkzLzMxLzIwMDkJAAAAATB06z6GTz3XCEPIFcdPPdcIJ0NJUS5UU0U6NzE4MS5JUV9ORVRfSU5URVJFU1RfRVhQLkZZMjAxMwEAAAAD6FwCAgAAAAUtMzc1MwEIAAAABQAAAAExAQAAAAoxNzUyNzY5MTU0AwAAAAI3OQIAAAADMzY4BAAAAAEwBwAAAAk5LzE5LzIwMTkIAAAACTMvMzEvMjAxMwkAAAABMMNeDoRPPdcIE6JUx0891wglQ0lRLlRTRTo4NzUwLklRX0JBU0lDX0VQU19JTkNMLkZZMjAwOQEAAADwdQ0AAwAAAAAAVPoWh0891whprBHHTz3XCCdDSVEuRU5YVFBBOkNTLklRX05FVF9ERUJUX0VCSVREQS5GWTIwMTEBAAAAltkBAAIAAAAIMy45OTg5MzgBCAAAAAUAAAABMQEAAAAKMTU5NjIxODczMwMAAAACNTACAAAABDQxOTMEAAAAATAHAAAACTkvMTkvMjAxOQgAAAAKMTIvMzEvMjAxMQkAAAABMJetj35PPdcIovOIyE891wgkQ0lRLlRTRTo4NjMwLklRX1NBTEVfSU5UQU5fQ0YuRlkyMDEzAQAAAP1ozQYDAAAAAAC5EXmJTz3XCGkxnMZPPdcIKkNJUS5FTlhU</t>
  </si>
  <si>
    <t>UEE6Q1MuSVFfSU5WRVNUX1NFQ1VSSVRZX0NGLkZZMjAxNQEAAACW2QEAAgAAAAQtMzIzAQgAAAAFAAAAATEBAAAACjE4MzMzMzUwMzIDAAAAAjUwAgAAAAQyMDI3BAAAAAEwBwAAAAk5LzE5LzIwMTkIAAAACjEyLzMxLzIwMTUJAAAAATAMwgaDTz3XCPdVjMdPPdcIKENJUS5UU0U6ODc5NS5JUV9UT1RBTF9ERUJUX0lTU1VFRC5GWTIwMDkBAAAAy7A2AQIAAAAGMTgxNTAwAQgAAAAFAAAAATEBAAAACjEzODI0MTgwMzMDAAAAAjc5AgAAAAQyMTYxBAAAAAEwBwAAAAk5LzE5LzIwMTkIAAAACTMvMzEvMjAwOQkAAAABMGISP4ZPPdcIZibtxk891wgeQ0lRLkRCOkFMVi5JUV9ESVZFU1RfQ0YuRlkyMDE3AQAAABcjCQADAAAAAAAhT7eCTz3XCC9Vr8dPPdcIKUNJUS5FTlhUUEE6Q1MuSVFfUFJPVl9CQURfREVCVFNfQ0YuRlkyMDEzAQAAAJbZAQADAAAAAAClsu+DTz3XCLC4dsdPPdcIIUNJUS5UU0U6ODc5NS5JUV9PVEhFUl9PUEVSLkZZMjAxMwEAAADLsDYBAgAAAAU4NDU4NAEIAAAABQAAAAExAQAAAAoxNjI1ODM2ODgyAwAAAAI3OQIAAAADMjYwBAAAAAEwBwAAAAk5LzE5LzIwMTkIAAAACTMvMzEvMjAxMwkAAAABME1gP4ZPPdcI4iYXx0891wgdQ0lRLk5ZU0U6UFJVLklRX0dBX0VYUC5GWTIwMTQBAAAA+NcPAAIAAAAFMTE3NzEBCAAAAAUAAAABMQEAAAAKMTgyODE2ODIwMgMAAAADMTYwAgAAAAUyMTU2</t>
  </si>
  <si>
    <t>MgQAAAABMAcAAAAJOS8xOS8yMDE5CAAAAAoxMi8zMS8yMDE0CQAAAAEwn/KagU891wgIuubHTz3XCCVDSVEuREI6QUxWLklRX05FVF9JTlRFUkVTVF9FWFAuRlkyMDA4AQAAABcjCQACAAAABS0xODkzAQgAAAAFAAAAATEBAAAACjE2ODMyMDQ5NjcDAAAAAjUwAgAAAAMzNjgEAAAAATAHAAAACTkvMTkvMjAxOQgAAAAIMS8xLzIwMDkJAAAAATDNQe6CTz3XCCaHpMdPPdcII0NJUS5UU0U6ODc1MC5JUV9JTlRFUkVTVF9FWFAuRlkyMDEzAQAAAPB1DQACAAAABi0yMDA0NgEIAAAABQAAAAExAQAAAAoxNzA0MTUwMzcwAwAAAAI3OQIAAAACODIEAAAAATAHAAAACTkvMTkvMjAxOQgAAAAJMy8zMS8yMDEzCQAAAAEwGr0Xh0891wjYPNHITz3XCCdDSVEuVFNFOjg3NTAuSVFfRUJJVERBX0NBUEVYX0lOVC5GWTIwMTkBAAAA8HUNAAIAAAAJMTkuNTE5NzQzAQgAAAAFAAAAATEBAAAACjE5NzA2OTQwMTMDAAAAAjc5AgAAAAQ0MTkxBAAAAAEwBwAAAAk5LzE5LzIwMTkIAAAACTMvMzEvMjAxOQkAAAABMKj2tH5PPdcI0u11yE891wghQ0lRLlRTRTo4NzI1LklRX09USEVSX09QRVIuRlkyMDExAQAAABdYDQACAAAABDMyNjcBCAAAAAUAAAABMQEAAAAKMTQ2NDYwOTUzMgMAAAACNzkCAAAAAzI2MAQAAAABMAcAAAAJOS8xOS8yMDE5CAAAAAkzLzMxLzIwMTEJAAAAATBfeI6HTz3XCNfd3MZPPdcIIENJUS5TV1g6WlVS</t>
  </si>
  <si>
    <t>Ti5JUV9DSEFOR0VfQVIuRlkyMDEwAQAAAJmWDgACAAAABDEzNzkBCAAAAAUAAAABMQEAAAAKMTUxNzI5ODg4OQMAAAADMTYwAgAAAAQyMDE4BAAAAAEwBwAAAAk5LzE5LzIwMTkIAAAACjEyLzMxLzIwMTAJAAAAATCQmPSBTz3XCKcj3cdPPdcIJUNJUS5UU0U6ODYzMC5JUV9ESUxVVF9FUFNfRVhDTC5GWTIwMTMBAAAA/WjNBgIAAAAGMTA0Ljg3AQgAAAAFAAAAATEBAAAACjE2MzczMjQ2MzMDAAAAAjc5AgAAAAMxNDIEAAAAATAHAAAACTkvMTkvMjAxOQgAAAAJMy8zMS8yMDEzCQAAAAEwzup4iU891wjSoKXGTz3XCCdDSVEuTllTRTpQUlUuSVFfVE9UQUxfUkVWLkZZMjAwOS4uLi5KUFkBAAAA+NcPAAIAAAALMzAyMjc0OS4yMDUBCAAAAAUAAAABMQEAAAAKMTUyNDcyNTEwMwMAAAACNzkCAAAAAjI4BAAAAAEwBwAAAAk5LzE5LzIwMTkIAAAACjEyLzMxLzIwMDkJAAAAATCg1Ep9Tz3XCLB5rchPPdcIIkNJUS5CSVQ6Ry5JUV9HQUlOX0lOVkVTVF9DRi5GWTIwMTEBAAAAkAkLAAMAAAAAABmrooBPPdcIassfyE891wglQ0lRLlRTRTo4NzUwLklRX0xUX0RFQlRfSVNTVUVELkZZMjAxMQEAAADwdQ0AAgAAAAYxNjE5MTEBCAAAAAUAAAABMQEAAAAKMTQ5MjgyNjMyNQMAAAACNzkCAAAABDIwMzQEAAAAATAHAAAACTkvMTkvMjAxOQgAAAAJMy8zMS8yMDExCQAAAAEwIpYXh0891wgX3vHGTz3XCCVDSVEuVFNF</t>
  </si>
  <si>
    <t>Ojg2MzAuSVFfT1RIRVJfQ0FfU1VQUEwuRlkyMDE0AQAAAP1ozQYDAAAAAAASa7KITz3XCNWhychPPdcIIUNJUS5UU0U6ODcyNS5JUV9PVEhFUl9PUEVSLkZZMjAxNAEAAAAXWA0AAgAAAAQzODIyAQgAAAAFAAAAATEBAAAACjE2OTAzMDk4NzIDAAAAAjc5AgAAAAMyNjAEAAAAATAHAAAACTkvMTkvMjAxOQgAAAAJMy8zMS8yMDE0CQAAAAEwbcWOh0891whdyMHGTz3XCCNDSVEuVFNFOjcxODEuSVFfT1RIRVJfRVFVSVRZLkZZMjAxNQEAAAAD6FwCAgAAAAY1NjM2OTEBCAAAAAUAAAABMQEAAAAKMTc1NjkwMjYyNwMAAAACNzkCAAAABDEwMjgEAAAAATAHAAAACTkvMTkvMjAxOQgAAAAJMy8zMS8yMDE1CQAAAAEwIagJhE891whSakzHTz3XCCNDSVEuVFNFOjg3NTAuSVFfQkVUQV8yWVIuMjAxNS8wMy8zMQEAAADwdQ0AAgAAAA8xLjUzNjAwNzIwOTEyMzcAqjrRoU891wjSulXGTz3XCB9DSVEuREI6QUxWLklRX0NPTU1PTl9SRVAuRlkyMDA5AQAAABcjCQACAAAABC0xMzUBCAAAAAUAAAABMQEAAAAKMTY4MzE1MzUyMgMAAAACNTACAAAABDIxNjQEAAAAATAHAAAACTkvMTkvMjAxOQgAAAAKMTIvMzEvMjAwOQkAAAABMK227oJPPdcIAlWhx0891wgjQ0lRLk5ZU0U6UFJVLklRX1RPVEFMX1JFQ0VJVi5GWTIwMTUBAAAA+NcPAAMAAAAAAGXev4BPPdcI44fjx0891wgiQ0lRLk5ZU0U6UFJVLklRX09USEVSX0lO</t>
  </si>
  <si>
    <t>VEFOLkZZMjAwOAEAAAD41w8AAgAAAAUxNjIxOAEIAAAABQAAAAExAQAAAAoxNDMzMzUwODU5AwAAAAMxNjACAAAABDEwNDAEAAAAATAHAAAACTkvMTkvMjAxOQgAAAAKMTIvMzEvMjAwOAkAAAABMGThmYFPPdcInj/ox0891wgbQ0lRLlRTRTo4NzUwLklRX05QUEUuRlkyMDExAQAAAPB1DQACAAAABzEyOTYxMDUBCAAAAAUAAAABMQEAAAAKMTQ5MjgyNjMyNQMAAAACNzkCAAAABDEwMDQEAAAAATAHAAAACTkvMTkvMjAxOQgAAAAJMy8zMS8yMDExCQAAAAEwLW8Xh0891wjnzRrHTz3XCCJDSVEuRU5YVFBBOkNTLklRX0NBU0hfRklOQU4uRlkyMDA5AQAAAJbZAQACAAAABS0zNTI5AQgAAAAFAAAAATEBAAAACjE0Mzg3MTkxODMDAAAAAjUwAgAAAAQyMDA0BAAAAAEwBwAAAAk5LzE5LzIwMTkIAAAACjEyLzMxLzIwMDkJAAAAATDRFu+DTz3XCCdlccdPPdcIG0NJUS5UU0U6ODc1MC5JUV9OUFBFLkZZMjAxNAEAAADwdQ0AAgAAAAcxMjE1ODk1AQgAAAAFAAAAATEBAAAACjE3MDQxNDk4NDgDAAAAAjc5AgAAAAQxMDA0BAAAAAEwBwAAAAk5LzE5LzIwMTkIAAAACTMvMzEvMjAxNAkAAAABMJxja4ZPPdcIxGP6xk891wgZQ0lRLkJJVDpHLklRX0RBX0NGLkZZMjAxMAEAAACQCQsAAgAAAAU2ODMuMgEIAAAABQAAAAExAQAAAAoxNTQ1MDI5NzU2AwAAAAI1MAIAAAAEMjE2MAQAAAABMAcAAAAJOS8xOS8yMDE5CAAA</t>
  </si>
  <si>
    <t>AAoxMi8zMS8yMDEwCQAAAAEwKoSigE891wjINAHITz3XCBBDSVEuLklRX1pfU0NPUkUuBQAAAAEAAAAIAAAAFChJbnZhbGlkIElkZW50aWZpZXIpqXPdq0891wipc92rTz3XCCFDSVEuVFNFOjg3NTAuSVFfQ0FTSF9FUVVJVi5GWTIwMTABAAAA8HUNAAIAAAAGNDM3MzA4AQgAAAAFAAAAATEBAAAACjE0OTI4MjcwOTkDAAAAAjc5AgAAAAQxMDk2BAAAAAEwBwAAAAk5LzE5LzIwMTkIAAAACTMvMzEvMjAxMAkAAAABMDhIF4dPPdcIUPoRx0891wgnQ0lRLkVOWFRQQTpDUy5JUV9TQUxFU19NQVJLRVRJTkcuRlkyMDA5AQAAAJbZAQADAAAAAADRFu+DTz3XCBvEjsdPPdcIHUNJUS5EQjpBTFYuSVFfTkVUX0RFQlQuRlkyMDA5AQAAABcjCQACAAAABTE5OTEwAQgAAAAFAAAAATEBAAAACjE2ODMxNTM1MjIDAAAAAjUwAgAAAAQ0MzY0BAAAAAEwBwAAAAk5LzE5LzIwMTkIAAAACjEyLzMxLzIwMDkJAAAAATC2j+6CTz3XCLCdscdPPdcIMUNJUS5UU0U6NzE4MS5JUV9DSEFOR0VfTkVUX1dPUktJTkdfQ0FQSVRBTC5GWTIwMTYBAAAAA+hcAgIAAAAHMzQwNjIzOQEIAAAABQAAAAExAQAAAAoxNzk5Nzg4NjE1AwAAAAI3OQIAAAAENDQyMQQAAAABMAcAAAAJOS8xOS8yMDE5CAAAAAkzLzMxLzIwMTYJAAAAATASzwmETz3XCAUzbsdPPdcIJ0NJUS4uSVFfQ1VTVE9NX0JFVEEuLTEwNFcuLi5eTjIyNS5KUFkuSAUAAAAB</t>
  </si>
  <si>
    <t>AAAACAAAABQoSW52YWxpZCBJZGVudGlmaWVyKaXe2qpPPdcIpd7aqk891wgbQ0lRLlRTRTo4NzY2LklRX0NPR1MuRlkyMDExAQAAAPHtBAACAAAABzI1MTQwMDEBCAAAAAUAAAABMQEAAAAKMTQ2NDYwOTU0NQMAAAACNzkCAAAAAjM0BAAAAAEwBwAAAAk5LzE5LzIwMTkIAAAACTMvMzEvMjAxMQkAAAABMB7kh4hPPdcI1VKexk891wgjQ0lRLlRTRTo4NzY2LklRX0JBU0lDX1dFSUdIVC5GWTIwMTgBAAAA8e0EAAIAAAAHNzQyLjMxNgA9HE2ITz3XCENY28ZPPdcIIUNJUS5UU0U6ODcyOS5JUV9UT1RBTF9ERUJULkZZMjAwOAEAAACGxlUBAgAAAAUxMDAwMAEIAAAABQAAAAExAQAAAAoxMDYxMTk2MTUzAwAAAAI3OQIAAAAENDE3MwQAAAABMAcAAAAJOS8xOS8yMDE5CAAAAAkzLzMxLzIwMDgJAAAAATAyQ/GFTz3XCNPTO8dPPdcIJENJUS5UU0U6ODcyOS5JUV9FQklUREFfTUFSR0lOLkZZMjAxMwEAAACGxlUBAgAAAAY3LjI2OTUBCAAAAAUAAAABMQEAAAAKMTYyNTk3NTM0NwMAAAACNzkCAAAABDQwNDcEAAAAATAHAAAACTkvMTkvMjAxOQgAAAAJMy8zMS8yMDEzCQAAAAEwhJK1fk891wgaR4fITz3XCCdDSVEuVFNFOjg3MjUuSVFfVE9UQUxfUkVWLkZZMjAxNS4uLi5KUFkBAAAAF1gNAAIAAAAHNDY1MzQyNgEIAAAABQAAAAExAQAAAAoxNzQ2OTEyOTczAwAAAAI3OQIAAAACMjgEAAAAATAHAAAACTkvMTkv</t>
  </si>
  <si>
    <t>MjAxOQgAAAAJMy8zMS8yMDE1CQAAAAEwoNRKfU891wi7Uq3ITz3XCCFDSVEuVFNFOjg3NjYuSVFfSU5DX0VRVUlUWS5GWTIwMDIBAAAA8e0EAAMAAAAAAOjU83tPPdcINXSXnE891wgkQ0lRLlRTRTo4NzI5LklRX0VCSVREQV9NQVJHSU4uRlkyMDE4AQAAAIbGVQECAAAABjYuOTc4NgEIAAAABQAAAAExAQAAAAoxODk1NjgyODY1AwAAAAI3OQIAAAAENDA0NwQAAAABMAcAAAAJOS8xOS8yMDE5CAAAAAkzLzMxLzIwMTgJAAAAATDW6o5+Tz3XCHaafshPPdcIJ0NJUS5OWVNFOlBSVS5JUV9FQklUREFfQ0FQRVhfSU5ULkZZMjAwNwEAAAD41w8AAgAAAAg0LjM1OTYyNQEIAAAABQAAAAExAQAAAAoxMzMxNDIwMTkwAwAAAAMxNjACAAAABDQxOTEEAAAAATAHAAAACTkvMTkvMjAxOQgAAAAKMTIvMzEvMjAwNwkAAAABMBis/n1PPdcIIm6OyE891wgrQ0lRLkJJVDpHLklRX1RPVEFMX0RFQlRfRUJJVERBX0NBUEVYLkZZMjAxOAEAAACQCQsAAgAAAAg0LjQ3MDI2NgEIAAAABQAAAAExAQAAAAoxOTQ5NTc2NjUwAwAAAAI1MAIAAAAFMjMzMTMEAAAAATAHAAAACTkvMTkvMjAxOQgAAAAKMTIvMzEvMjAxOAkAAAABMKStSn1PPdcIvreeyE891wguQ0lRLlRTRTo3MTgxLklRX01JTk9SSVRZX0lOVEVSRVNUX1RPVEFMLkZZMjAxMAEAAAAD6FwCAwAAAAAA+zcOhE891whf2kDHTz3XCB9DSVEuVFNFOjg3NjYuSVFfQVJf</t>
  </si>
  <si>
    <t>VFVSTlMuRlkyMDEyAQAAAPHtBAADAAAAAACtgHF/Tz3XCBxBZshPPdcIIENJUS5UU0U6ODc2Ni5JUV9OSV9NQVJHSU4uRlkyMDA5AQAAAPHtBAACAAAABjAuODU2MwEIAAAABQAAAAExAQAAAAoxMzgyNzYzNzA1AwAAAAI3OQIAAAAENDA5NAQAAAABMAcAAAAJOS8xOS8yMDE5CAAAAAkzLzMxLzIwMDkJAAAAATC8WHF/Tz3XCEHuS8hPPdcII0NJUS5UU0U6NzE4MS5JUV9GSU5JU0hFRF9JTlYuRlkyMDE0AQAAAAPoXAIDAAAAAAC7hQ6ETz3XCOc9VcdPPdcIHUNJUS5UU0U6ODYzMC5JUV9SRF9FWFAuRlkyMDE5AQAAAP1ozQYDAAAAAADSVLOITz3XCL/5k8ZPPdcIIENJUS5CSVQ6Ry5JUV9UT1RBTF9SRUNFSVYuRlkyMDE1AQAAAJAJCwACAAAABTE1NTI1AQgAAAAFAAAAATEBAAAACjE4MzIxOTA2MDYDAAAAAjUwAgAAAAQxMDAxBAAAAAEwBwAAAAk5LzE5LzIwMTkIAAAACjEyLzMxLzIwMTUJAAAAATCOdHmATz3XCIoIGMhPPdcIKENJUS5UU0U6NzE4MS5JUV9UT1RBTF9ESVZfUEFJRF9DRi5GWTIwMTkBAAAAA+hcAgIAAAAJLTM4MzkwLjU5AQgAAAAFAAAAATEBAAAACjE5ODI4NzQ5NTgDAAAAAjc5AgAAAAQyMDIyBAAAAAEwBwAAAAk5LzE5LzIwMTkIAAAACTMvMzEvMjAxOQkAAAABMMtDCoRPPdcIhmaNx0891wgZQ0lRLjAuSVFfQ0FTSF9JTlRFUkVTVC5GWQUAAAAAAAAACAAAABUoSW52YWxpZCBUaW1l</t>
  </si>
  <si>
    <t>IFBlcmlvZCmWTXmATz3XCMFRYMhPPdcIJENJUS5UU0U6ODYzMC5JUV9TQUxFX0lOVEFOX0NGLkZZMjAwOQEAAAD9aM0GAwAAAAAAgFR2iU891wje0prGTz3XCCxDSVEuVFNFOjg3MjkuSVFfTkVUX0RFQlRfRUJJVERBX0NBUEVYLkZZMjAxMAEAAACGxlUBAwAAAAJOTQEIAAAABQAAAAExAQAAAAoxMzg0ODMzMDM0AwAAAAI3OQIAAAAFMjMzMTQEAAAAATAHAAAACTkvMTkvMjAxOQgAAAAJMy8zMS8yMDEwCQAAAAEwhJK1fk891wjA7W7ITz3XCCpDSVEuVFNFOjg3OTUuSVFfT1RIRVJfVU5VU1VBTF9TVVBQTC5GWTIwMTkBAAAAy7A2AQIAAAAGLTE1NTU3AQgAAAAFAAAAATEBAAAACjE5NzA2OTQwMDQDAAAAAjc5AgAAAAI4NwQAAAABMAcAAAAJOS8xOS8yMDE5CAAAAAkzLzMxLzIwMTkJAAAAATA3rVGFTz3XCLMAVsdPPdcIJkNJUS5EQjpBTFYuSVFfVE9UQUxfTElBQl9FUVVJVFkuRlkyMDE4AQAAABcjCQACAAAABjg5NzU2NwEIAAAABQAAAAExAQAAAAoxOTQ4Nzg1OTU3AwAAAAI1MAIAAAAEMTAxMwQAAAABMAcAAAAJOS8xOS8yMDE5CAAAAAoxMi8zMS8yMDE4CQAAAAEwFna3gk891wgRZr7HTz3XCClDSVEuVFNFOjg3NjYuSVFfQVNTRVRfV1JJVEVET1dOX0NGLkZZMjAxMAEAAADx7QQAAgAAAAUxMzQ4NwEIAAAABQAAAAExAQAAAAoxMzgyNzYzNjA4AwAAAAI3OQIAAAAEMjAxOQQAAAABMAcAAAAJOS8x</t>
  </si>
  <si>
    <t>OS8yMDE5CAAAAAkzLzMxLzIwMTAJAAAAATAe5IeITz3XCHpH08ZPPdcIGkNJUS5FTlhUUEE6Q1MuSVFfR1cuRlkyMDEzAQAAAJbZAQACAAAABTE0ODE5AQgAAAAFAAAAATEBAAAACjE3MjUzOTA2NTADAAAAAjUwAgAAAAQxMTcxBAAAAAEwBwAAAAk5LzE5LzIwMTkIAAAACjEyLzMxLzIwMTMJAAAAATClsu+DTz3XCCb2isdPPdcIH0NJUS5UU0U6ODYzMC5JUV9FQlRfRVhDTC5GWTIwMTgBAAAA/WjNBgIAAAAGMTU1NTgzAQgAAAAFAAAAATEBAAAACjE4OTU2ODI4MzQDAAAAAjc5AgAAAAE0BAAAAAEwBwAAAAk5LzE5LzIwMTkIAAAACTMvMzEvMjAxOAkAAAABMNwts4hPPdcIzLywxk891wgkQ0lRLk5ZU0U6UFJVLklRX0NVUlJFTlRfUkFUSU8uRlkyMDE1AQAAAPjXDwACAAAACDEuMzExMzI2AQgAAAAFAAAAATEBAAAACjE4NzQ4MjgzNTYDAAAAAzE2MAIAAAAENDAzMAQAAAABMAcAAAAJOS8xOS8yMDE5CAAAAAoxMi8zMS8yMDE1CQAAAAEwxDhKfU891wj3V5bITz3XCCJDSVEuVFNFOjcxODEuSVFfQVNTRVRfVFVSTlMuRlkyMDE5AQAAAAPoXAICAAAACDAuMDY3MzcxAQgAAAAFAAAAATEBAAAACjE5ODI4NzQ5NTgDAAAAAjc5AgAAAAQ0MTc3BAAAAAEwBwAAAAk5LzE5LzIwMTkIAAAACTMvMzEvMjAxOQkAAAABMKuGj35PPdcIH9J/yE891wgqQ0lRLkVOWFRQQTpDUy5JUV9UT1RBTF9ERUJUX0NBUElUQUwu</t>
  </si>
  <si>
    <t>RlkyMDExAQAAAJbZAQACAAAABzUyLjE2MzQBCAAAAAUAAAABMQEAAAAKMTU5NjIxODczMwMAAAACNTACAAAABDQxODYEAAAAATAHAAAACTkvMTkvMjAxOQgAAAAKMTIvMzEvMjAxMQkAAAABMJetj35PPdcIovOIyE891wgiQ0lRLlRTRTo4NjMwLklRX0VCSVRfTUFSR0lOLkZZMjAxNwEAAAD9aM0GAgAAAAY4LjQzMDEBCAAAAAUAAAABMQEAAAAKMTg0OTQ3NjMyNQMAAAACNzkCAAAABDQwNTMEAAAAATAHAAAACTkvMTkvMjAxOQgAAAAJMy8zMS8yMDE3CQAAAAEwlq+Ff0891wjg51TITz3XCCVDSVEuRU5YVFBBOkNTLklRX0VCSVREQV9NQVJHSU4uRlkyMDExAQAAAJbZAQACAAAABTYuNDgxAQgAAAAFAAAAATEBAAAACjE1OTYyMTg3MzMDAAAAAjUwAgAAAAQ0MDQ3BAAAAAEwBwAAAAk5LzE5LzIwMTkIAAAACjEyLzMxLzIwMTEJAAAAATCXrY9+Tz3XCDLocMhPPdcIJ0NJUS5OWVNFOlBSVS5JUV9FQklUREFfQ0FQRVhfSU5ULkZZMjAxNwEAAAD41w8AAgAAAAg2LjEzMzQzMwEIAAAABQAAAAExAQAAAAoxOTQ1Mjc2ODQxAwAAAAMxNjACAAAABDQxOTEEAAAAATAHAAAACTkvMTkvMjAxOQgAAAAKMTIvMzEvMjAxNwkAAAABMMQ4Sn1PPdcIT++fyE891wgiQ0lRLlRTRTo3MTgxLklRX0xFVkVSRURfRkNGLkZZMjAxMQEAAAAD6FwCAwAAAAAA+zcOhE891wgyLVTHTz3XCB1DSVEuREI6QUxWLklRX0VCVF9FWENM</t>
  </si>
  <si>
    <t>LkZZMjAwOAEAAAAXIwkAAgAAAAQ1NzM4AQgAAAAFAAAAATEBAAAACjE2ODMyMDQ5NjcDAAAAAjUwAgAAAAE0BAAAAAEwBwAAAAk5LzE5LzIwMTkIAAAACDEvMS8yMDA5CQAAAAEwzUHugk891wjmvqzHTz3XCB9DSVEuREI6QUxWLklRX05FVF9DSEFOR0UuRlkyMDE3AQAAABcjCQACAAAABDI2NTYBCAAAAAUAAAABMQEAAAAKMTk0ODc4NTk0OAMAAAACNTACAAAABDIwOTMEAAAAATAHAAAACTkvMTkvMjAxOQgAAAAKMTIvMzEvMjAxNwkAAAABMCFPt4JPPdcI8YHCx0891wgkQ0lRLk5ZU0U6UFJVLklRX0NBU0hfSU5URVJFU1QuRlkyMDE2AQAAAPjXDwACAAAABDEyNTcBCAAAAAUAAAABMQEAAAAKMTk0NTI3NjgxNwMAAAADMTYwAgAAAAQzMDI4BAAAAAEwBwAAAAk5LzE5LzIwMTkIAAAACjEyLzMxLzIwMTYJAAAAATBMBcCATz3XCFwT/8dPPdcIKUNJUS5FTlhUUEE6Q1MuSVFfVE9UQUxfREVCVF9FUVVJVFkuRlkyMDEwAQAAAJbZAQACAAAABjgwLjUxNwEIAAAABQAAAAExAQAAAAoxNTQzMDAwODc0AwAAAAI1MAIAAAAENDAzNAQAAAABMAcAAAAJOS8xOS8yMDE5CAAAAAoxMi8zMS8yMDEwCQAAAAEwl62Pfk891wgrtnTITz3XCClDSVEuVFNFOjg3NTAuSVFfREVCVF9FUVVJVl9ORVRfUEJPLkZZMjAxNQEAAADwdQ0AAgAAAAYzMzA2MTYBCAAAAAUAAAABMQEAAAAKMTc0NjkxMzA0NAMAAAACNzkCAAAABTIx</t>
  </si>
  <si>
    <t>Njc5BAAAAAEwBwAAAAk5LzE5LzIwMTkIAAAACTMvMzEvMjAxNQkAAAABMCqya4ZPPdcIrbH6xk891wgdQ0lRLlRTRTo4NzY2LklRX0NPTU1PTi5GWTIwMTMBAAAA8e0EAAIAAAAGMTUwMDAwAQgAAAAFAAAAATEBAAAACjE3MTQ4MDI4OTUDAAAAAjc5AgAAAAQxMTAzBAAAAAEwBwAAAAk5LzE5LzIwMTkIAAAACTMvMzEvMjAxMwkAAAABMGx6iohPPdcIyhDExk891wgpQ0lRLlNXWDpaVVJOLklRX0FTU0VUX1dSSVRFRE9XTl9DRi5GWTIwMTgBAAAAmZYOAAIAAAACNDABCAAAAAUAAAABMQEAAAAKMTk0NDA0OTgzMQMAAAADMTYwAgAAAAQyMDE5BAAAAAEwBwAAAAk5LzE5LzIwMTkIAAAACjEyLzMxLzIwMTgJAAAAATBoG9mBTz3XCCcYvsdPPdcIHENJUS5CSVQ6Ry5JUV9EQV9TVVBQTC5GWTIwMTABAAAAkAkLAAMAAAAAACqEooBPPdcImwgfyE891wgjQ0lRLlRTRTo4NzI5LklRX1RPVEFMX0VRVUlUWS5GWTIwMDkBAAAAhsZVAQIAAAAGMjA0ODk3AQgAAAAFAAAAATEBAAAACjEzODQ4MzI3ODkDAAAAAjc5AgAAAAQxMjc1BAAAAAEwBwAAAAk5LzE5LzIwMTkIAAAACTMvMzEvMjAwOQkAAAABMDJD8YVPPdcIfsNWx0891wgeQ0lRLkRCOkFMVi5JUV9GVUxMX1RJTUUuRlkyMDExAQAAABcjCQACAAAABjEyNTg5OQAV3u6CTz3XCNfwocdPPdcIK0NJUS5EQjpBTFYuSVFfQ0FTSF9DT05WRVJTSU9OLkZZMjAxMi4u</t>
  </si>
  <si>
    <t>Li5KUFkBAAAAFyMJAAMAAAAAAMzSMX1PPdcI6umvyE891wgjQ0lRLkJJVDpHLklRX0NBU0hfQUNRVUlSRV9DRi5GWTIwMTMBAAAAkAkLAAIAAAADMTgxAQgAAAAFAAAAATEBAAAACjE3MjQ2MDE0MTIDAAAAAjUwAgAAAAQyMDU3BAAAAAEwBwAAAAk5LzE5LzIwMTkIAAAACjEyLzMxLzIwMTMJAAAAATCZzKSATz3XCP4ND8hPPdcIJ0NJUS5CSVQ6Ry5JUV9DVVJSRU5UX1BPUlRfTEVBU0VTLkZZMjAwOAEAAACQCQsAAwAAAAAAPzaigE891wio9wjITz3XCChDSVEuRU5YVFBBOkNTLklRX0NGT19DVVJSRU5UX0xJQUIuRlkyMDEyAQAAAJbZAQACAAAACDAuMDgwMDM1AQgAAAAFAAAAATEBAAAACjE2NjUzNjgzMTcDAAAAAjUwAgAAAAQ0MTg1BAAAAAEwBwAAAAk5LzE5LzIwMTkIAAAACjEyLzMxLzIwMTIJAAAAATCXrY9+Tz3XCArSeMhPPdcIJUNJUS5TV1g6WlVSTi5JUV9ESUxVVF9FUFNfRVhDTC5GWTIwMTMBAAAAmZYOAAIAAAAFMjcuMjIBCAAAAAUAAAABMQEAAAAKMTcxODc0MDY5MwMAAAADMTYwAgAAAAMxNDIEAAAAATAHAAAACTkvMTkvMjAxOQgAAAAKMTIvMzEvMjAxMwkAAAABMHnm9IFPPdcI3bnYx0891wgiQ0lRLlRTRTo4NzI1LklRX09USEVSX0lOVEFOLkZZMjAxMAEAAAAXWA0AAgAAAAUxNTk2MgEIAAAABQAAAAExAQAAAAoxMzcyMzUyNDQyAwAAAAI3OQIAAAAEMTA0MAQAAAABMAcAAAAJOS8x</t>
  </si>
  <si>
    <t>OS8yMDE5CAAAAAkzLzMxLzIwMTAJAAAAATBnUY6HTz3XCOK23MZPPdcIIkNJUS5FTlhUUEE6Q1MuSVFfRUFSTklOR19DTy5GWTIwMTYBAAAAltkBAAIAAAAENjYzMgEIAAAABQAAAAExAQAAAAoxODc5MTExODk0AwAAAAI1MAIAAAABNwQAAAABMAcAAAAJOS8xOS8yMDE5CAAAAAoxMi8zMS8yMDE2CQAAAAEwDMIGg0891wiZdofHTz3XCBlDSVEuQklUOkcuSVFfRUJJVEEuRlkyMDE4AQAAAJAJCwACAAAABDQ5OTIBCAAAAAUAAAABMQEAAAAKMTk0OTU3NjY1MAMAAAACNTACAAAABjEwMDY4OQQAAAABMAcAAAAJOS8xOS8yMDE5CAAAAAoxMi8zMS8yMDE4CQAAAAEwd8J5gE891whcmirITz3XCCZDSVEuVFNFOjcxODEuSVFfTFRfREVCVF9DQVBJVEFMLkZZMjAxOQEAAAAD6FwCAgAAAAYxLjc5NTkBCAAAAAUAAAABMQEAAAAKMTk4Mjg3NDk1OAMAAAACNzkCAAAABDQxODcEAAAAATAHAAAACTkvMTkvMjAxOQgAAAAJMy8zMS8yMDE5CQAAAAEwq4aPfk891wizpYjITz3XCCZDSVEuVFNFOjg3OTUuSVFfU0FMRVNfTUFSS0VUSU5HLkZZMjAwOAEAAADLsDYBAwAAAAAAQU5shk891wigSSfHTz3XCChDSVEuVFNFOjg3NTAuSVFfVE9UQUxfREVCVF9FQklUREEuRlkyMDE3AQAAAPB1DQACAAAACDMuOTA2MDg2AQgAAAAFAAAAATEBAAAACjE4NjExNzU1OTQDAAAAAjc5AgAAAAQ0MTkyBAAAAAEwBwAAAAk5LzE5LzIw</t>
  </si>
  <si>
    <t>MTkIAAAACTMvMzEvMjAxNwkAAAABMLbPtH5PPdcIlWJoyE891wghQ0lRLlRTRTo4Nzk1LklRX1RPVEFMX0RFQlQuRlkyMDE2AQAAAMuwNgECAAAABjExODE3NgEIAAAABQAAAAExAQAAAAoxNzk5Nzg4NTY1AwAAAAI3OQIAAAAENDE3MwQAAAABMAcAAAAJOS8xOS8yMDE5CAAAAAkzLzMxLzIwMTYJAAAAATBChlGFTz3XCI3N/sZPPdcIH0NJUS5TV1g6WlVSTi5JUV9UT1RBTF9DQS5GWTIwMTcBAAAAmZYOAAIAAAAFODUzMDcBCAAAAAUAAAABMQEAAAAKMTk0NDA0OTgyOQMAAAADMTYwAgAAAAQxMDA4BAAAAAEwBwAAAAk5LzE5LzIwMTkIAAAACjEyLzMxLzIwMTcJAAAAATBoG9mBTz3XCNIu4MdPPdcIIUNJUS5UU0U6ODc5NS5JUV9UT1RBTF9ERUJULkZZMjAxOQEAAADLsDYBAgAAAAYxNjg2NzkBCAAAAAUAAAABMQEAAAAKMTk3MDY5NDAwNAMAAAACNzkCAAAABDQxNzMEAAAAATAHAAAACTkvMTkvMjAxOQgAAAAJMy8zMS8yMDE5CQAAAAEwJdRRhU891whkOF7HTz3XCCBDSVEuVFNFOjg3MjUuSVFfU0dBX1NVUFBMLkZZMjAxOQEAAAAXWA0AAgAAAAY2ODA5MTABCAAAAAUAAAABMQEAAAAKMTk3MDY5NDAwOAMAAAACNzkCAAAAAzEwMgQAAAABMAcAAAAJOS8xOS8yMDE5CAAAAAkzLzMxLzIwMTkJAAAAATCAg2uHTz3XCM7YCMdPPdcIHUNJUS5CSVQ6Ry5JUV9GVUxMX1RJTUUuRlkyMDE2AQAAAJAJCwACAAAA</t>
  </si>
  <si>
    <t>BTczNzI3AIObeYBPPdcIVvhAyE891wgoQ0lRLlRTRTo4NzY2LklRX0NVUlJFTlRfUE9SVF9ERUJULkZZMjAxNAEAAADx7QQAAgAAAAYxMDAwMDEBCAAAAAUAAAABMQEAAAAKMTcxNDgwMjEzMQMAAAACNzkCAAAABDEyOTcEAAAAATAHAAAACTkvMTkvMjAxOQgAAAAJMy8zMS8yMDE0CQAAAAEwVqdMiE891wi3/rTGTz3XCCFDSVEuVFNFOjcxODEuSVFfTkVUX0NIQU5HRS5GWTIwMTUBAAAAA+hcAgMAAAAAABLPCYRPPdcI0PVux0891wgbQ0lRLlRTRTo4NzUwLklRX0xBTkQuRlkyMDE0AQAAAPB1DQACAAAABjc5NjQzNgEIAAAABQAAAAExAQAAAAoxNzA0MTQ5ODQ4AwAAAAI3OQIAAAAEMzA5OAQAAAABMAcAAAAJOS8xOS8yMDE5CAAAAAkzLzMxLzIwMTQJAAAAATB8imuGTz3XCG/pAsdPPdcIJ0NJUS5UU0U6ODc5NS5JUV9NQVJLRVRDQVAuMjAxMS8zLzMxLkpQWQEAAADLsDYBAgAAAAs2OTgxNDQuMjAzNAEGAAAABQAAAAExAQAAAAoxNDI5NzU1NzcwAwAAAAI3OQIAAAAGMTAwMDU0BAAAAAEwBwAAAAkzLzMxLzIwMTEld4GiTz3XCOZMOelPPdcIJENJUS5UU0U6ODc2Ni5JUV9FUVVJVFlfTUVUSE9ELkZZMjAxMwEAAADx7QQAAwAAAAAAbHqKiE891wi3q9nGTz3XCCtDSVEuVFNFOjg3NjYuSVFfTklfQVZBSUxfRVhDTF9NQVJHSU4uRlkyMDE1AQAAAPHtBAACAAAABjUuNzQwNQEIAAAABQAAAAExAQAAAAox</t>
  </si>
  <si>
    <t>NzQ2OTEzMDUyAwAAAAI3OQIAAAAENDE4MgQAAAABMAcAAAAJOS8xOS8yMDE5CAAAAAkzLzMxLzIwMTUJAAAAATCtgHF/Tz3XCKpRWchPPdcIG0NJUS5CSVQ6Ry5JUV9TVF9ERUJULkZZMjAxNgEAAACQCQsAAwAAAAAAg5t5gE891whofRjITz3XCCVDSVEuQklUOkcuSVFfVE9UQUxfREVCVF9JU1NVRUQuRlkyMDE1AQAAAJAJCwACAAAABDEyOTgBCAAAAAUAAAABMQEAAAAKMTgzMjE5MDYwNgMAAAACNTACAAAABDIxNjEEAAAAATAHAAAACTkvMTkvMjAxOQgAAAAKMTIvMzEvMjAxNQkAAAABMI50eYBPPdcIqewTyE891wgcQ0lRLkVOWFRQQTpDUy5JUV9MQU5ELkZZMjAxNgEAAACW2QEAAwAAAAAAGOoGg0891wgao6/HTz3XCCZDSVEuRU5YVFBBOkNTLklRX1NUX0RFQlRfSVNTVUVELkZZMjAwNwEAAACW2QEAAwAAAAAAy0MKhE891wjR+4jHTz3XCBtDSVEuVFNFOjcxODEuSVFfRUJJVC5GWTIwMTIBAAAAA+hcAgMAAAAAAMNeDoRPPdcI7z1cx0891wguQ0lRLlRTRTo4NzY2LklRX1RPVEFMX0xJQUJfVE9UQUxfQVNTRVRTLkZZMjAxMAEAAADx7QQAAgAAAAc4Ny4zNDYxAQgAAAAFAAAAATEBAAAACjEzODI3NjM2MDgDAAAAAjc5AgAAAAQ0MTg4BAAAAAEwBwAAAAk5LzE5LzIwMTkIAAAACTMvMzEvMjAxMAkAAAABMLxYcX9PPdcIbIlhyE891wgmQ0lRLkJJVDpHLklRX0RFQlRfRVFVSVZfTkVUX1BCTy5GWTIw</t>
  </si>
  <si>
    <t>MTQBAAAAkAkLAAIAAAAENDE4NQEIAAAABQAAAAExAQAAAAoxNzgyMzc3OTYwAwAAAAI1MAIAAAAFMjE2NzkEAAAAATAHAAAACTkvMTkvMjAxOQgAAAAKMTIvMzEvMjAxNAkAAAABMJZNeYBPPdcIDxkLyE891wgoQ0lRLlNXWDpaVVJOLklRX1RPVEFMX0RFQlRfRVFVSVRZLkZZMjAwOQEAAACZlg4AAgAAAAc1NC44MzIxAQgAAAAFAAAAATEBAAAACjE0MzYzOTg1NDgDAAAAAzE2MAIAAAAENDAzNAQAAAABMAcAAAAJOS8xOS8yMDE5CAAAAAoxMi8zMS8yMDA5CQAAAAEwXzb+fU891wgIsZnITz3XCCBDSVEuVFNFOjg3NjYuSVFfTklfTUFSR0lOLkZZMjAxOQEAAADx7QQAAgAAAAY1LjA0NjYBCAAAAAUAAAABMQEAAAAKMTk3MDY5Mzk1NAMAAAACNzkCAAAABDQwOTQEAAAAATAHAAAACTkvMTkvMjAxOQgAAAAJMy8zMS8yMDE5CQAAAAEwrYBxf0891wi3u13ITz3XCCBDSVEuTllTRTpQUlUuSVFfVE9UQUxfUkVWLkZZMjAwOAEAAAD41w8AAgAAAAUyOTE0MgEIAAAABQAAAAExAQAAAAoxNDMzMzUwODU5AwAAAAMxNjACAAAAAjI4BAAAAAEwBwAAAAk5LzE5LzIwMTkIAAAACjEyLzMxLzIwMDgJAAAAATBjQtmBTz3XCLPx58dPPdcIKENJUS5EQjpBTFYuSVFfT1RIRVJfVU5VU1VBTF9TVVBQTC5GWTIwMTYBAAAAFyMJAAMAAAAAACsot4JPPdcIIuazx0891wgYQ0lRLkJJVDpHLklRX0dQUEUuRlkyMDE2AQAAAJAJ</t>
  </si>
  <si>
    <t>CwACAAAABDY4ODUBCAAAAAUAAAABMQEAAAAKMTg3ODYwOTI3NgMAAAACNTACAAAABDExNjkEAAAAATAHAAAACTkvMTkvMjAxOQgAAAAKMTIvMzEvMjAxNgkAAAABMI50eYBPPdcIuvcPyE891wgkQ0lRLlNXWDpaVVJOLklRX0VCSVREQS5GWTIwMTguLi4uSlBZAQAAAJmWDgACAAAACTY1MTkyNi41MwEIAAAABQAAAAExAQAAAAoxOTQ0MDQ5ODMxAwAAAAI3OQIAAAAENDA1MQQAAAABMAcAAAAJOS8xOS8yMDE5CAAAAAoxMi8zMS8yMDE4CQAAAAEw/4MxfU891wisrKnITz3XCCJDSVEuTllTRTpQUlUuSVFfQVNTRVRfVFVSTlMuRlkyMDA5AQAAAPjXDwACAAAACDAuMDcwMTk1AQgAAAAFAAAAATEBAAAACjE1MjQ3MjUxMDMDAAAAAzE2MAIAAAAENDE3NwQAAAABMAcAAAAJOS8xOS8yMDE5CAAAAAoxMi8zMS8yMDA5CQAAAAEwGKz+fU891wgX45XITz3XCB5DSVEuVFNFOjg3NjYuSVFfUkFXX0lOVi5GWTIwMTcBAAAA8e0EAAMAAAAAAD71TIhPPdcIzrbVxk891wgvQ0lRLlNXWDpaVVJOLklRX0lNUFVUX09QRVJfTEVBU0VfSU5UX0VYUC5GWTIwMDcBAAAAmZYOAAIAAAAJNjIuMjM2NTUyAQgAAAAFAAAAATEBAAAACTgwMzM1ODY0NgMAAAADMTYwAgAAAAUyMTY3MgQAAAABMAcAAAAJOS8xOS8yMDE5CAAAAAoxMi8zMS8yMDA3CQAAAAEwFna3gk891wgSUM3HTz3XCB1DSVEuQklUOkcuSVFfT1RIRVJfUkVWLkZZ</t>
  </si>
  <si>
    <t>MjAxNwEAAACQCQsAAgAAAAUxMDY5OAEIAAAABQAAAAExAQAAAAoxOTQ5NTc2NjQ0AwAAAAI1MAIAAAADMzU3BAAAAAEwBwAAAAk5LzE5LzIwMTkIAAAACjEyLzMxLzIwMTcJAAAAATCDm3mATz3XCODFIchPPdcIH0NJUS5UU0U6ODc1MC5JUV9PUEVSX0lOQy5GWTIwMDMBAAAA8HUNAAIAAAAGMjQ5NDM3AQgAAAAFAAAAATEBAAAACTExNjc1NDM2MQMAAAACNzkCAAAAAjIxBAAAAAEwBwAAAAk5LzE5LzIwMTkIAAAACTMvMzEvMjAwMwkAAAABMLi+zXtPPdcI1iuVnE891wgtQ0lRLlRTRTo4NzI5LklRX0NBU0hfQ09OVkVSU0lPTi5GWTIwMTQuLi4uSlBZAQAAAIbGVQEDAAAAAADM0jF9Tz3XCOGQs8hPPdcIIUNJUS5UU0U6ODc2Ni5JUV9UT1RBTF9ERUJULkZZMjAxOQEAAADx7QQAAgAAAAY3ODM0NjcBCAAAAAUAAAABMQEAAAAKMTk3MDY5Mzk1NAMAAAACNzkCAAAABDQxNzMEAAAAATAHAAAACTkvMTkvMjAxOQgAAAAJMy8zMS8yMDE5CQAAAAEwJGpNiE891wjlBOTGTz3XCCBDSVEuVFNFOjg3MjkuSVFfQlVJTERJTkdTLkZZMjAxMQEAAACGxlUBAwAAAAAA+mnxhU891whvw0/HTz3XCCZDSVEuVFNFOjg2MzAuSVFfUkVJTlNVUl9SRUNPVkVSLkZZMjAxNQEAAAD9aM0GAwAAAAAASqLmfE891whU9cfITz3XCBhDSVEuQklUOkcuSVFfRUJJVC5GWTIwMTgBAAAAkAkLAAIAAAAENDU3MgEIAAAABQAAAAExAQAA</t>
  </si>
  <si>
    <t>AAoxOTQ5NTc2NjUwAwAAAAI1MAIAAAADNDAwBAAAAAEwBwAAAAk5LzE5LzIwMTkIAAAACjEyLzMxLzIwMTgJAAAAATB3wnmATz3XCMB+JshPPdcIJUNJUS5UU0U6ODcyOS5JUV9QUkVGX0RJVl9PVEhFUi5GWTIwMDkBAAAAhsZVAQMAAAAAADJD8YVPPdcIQK1ex0891wggQ0lRLlRTRTo4NzUwLklRX1JEX0VYUF9GTi5GWTIwMTkBAAAA8HUNAAMAAAAAAEcnbIZPPdcIotQmx0891wgfQ0lRLkRCOkFMVi5JUV9DQVNIX0VRVUlWLkZZMjAxNwEAAAAXIwkAAgAAAAUxNTE0NgEIAAAABQAAAAExAQAAAAoxOTQ4Nzg1OTQ4AwAAAAI1MAIAAAAEMTA5NgQAAAABMAcAAAAJOS8xOS8yMDE5CAAAAAoxMi8zMS8yMDE3CQAAAAEwIU+3gk891wjtDLTHTz3XCCNDSVEuVFNFOjg2MzAuSVFfSU5URVJFU1RfRVhQLkZZMjAwMwEAAAD9aM0GAwAAAAAA2SAyfU891wjZIDJ9Tz3XCB9DSVEuVFNFOjg3MjUuSVFfVE9UQUxfQ0wuRlkyMDA5AQAAABdYDQACAAAABjgwNTg2MwEIAAAABQAAAAExAQAAAAoxMzcyMzUyNzQwAwAAAAI3OQIAAAAEMTAwOQQAAAABMAcAAAAJOS8xOS8yMDE5CAAAAAkzLzMxLzIwMDkJAAAAATBnUY6HTz3XCPho3MZPPdcIIUNJUS5CSVQ6Ry5JUV9DVVJSRU5UX1JBVElPLkZZMjAwNwEAAACQCQsAAgAAAAgxLjAyMzg5NgEIAAAABQAAAAExAQAAAAoxMzY2NDIxNzc2AwAAAAI1MAIAAAAENDAzMAQAAAAB</t>
  </si>
  <si>
    <t>MAcAAAAJOS8xOS8yMDE5CAAAAAoxMi8zMS8yMDA3CQAAAAEwuF9KfU891win+anITz3XCCVDSVEuVFNFOjg2MzAuSVFfVE9UQUxfTElBQl9JTlMuRlkyMDE0AQAAAP1ozQYCAAAABzgxMDk2NDcBCAAAAAUAAAABMQEAAAAKMTY4OTI5ODA2NAMAAAACNzkCAAAABDEwMTIEAAAAATAHAAAACTkvMTkvMjAxOQgAAAAJMy8zMS8yMDE0CQAAAAEwxzpDfE891wjDyMnITz3XCB9DSVEuVFNFOjg2MzAuSVFfT1BFUl9JTkMuRlkyMDA0AQAAAP1ozQYDAAAAAAC8+TF9Tz3XCLz5MX1PPdcIGkNJUS5EQjpBTFYuSVFfREFfQ0YuRlkyMDE1AQAAABcjCQACAAAAAzkyOQEIAAAABQAAAAExAQAAAAoxODMxNDQ0MTk4AwAAAAI1MAIAAAAEMjE2MAQAAAABMAcAAAAJOS8xOS8yMDE5CAAAAAoxMi8zMS8yMDE1CQAAAAEwKyi3gk891wit5Z7HTz3XCChDSVEuTllTRTpQUlUuSVFfREVGX1RBWF9BU1NFVFNfTFQuRlkyMDA5AQAAAPjXDwADAAAAAABRCJqBTz3XCIuN6MdPPdcIJUNJUS5UU0U6ODc1MC5JUV9QUkVGX0RJVl9PVEhFUi5GWTIwMTIBAAAA8HUNAAMAAAAAACKWF4dPPdcI+KD5xk891wgmQ0lRLlRTRTo4NzY2LklRX0NBU0hfQ09OVkVSU0lPTi5GWTIwMDkBAAAA8e0EAAMAAAAAALxYcX9PPdcItdFcyE891wgbQ0lRLlRTRTo4NzY2LklRX0xBTkQuRlkyMDA4AQAAAPHtBAACAAAABjE2NTQ4MAEIAAAABQAAAAExAQAA</t>
  </si>
  <si>
    <t>AAoxMjU5MDcxNDA1AwAAAAI3OQIAAAAEMzA5OAQAAAABMAcAAAAJOS8xOS8yMDE5CAAAAAkzLzMxLzIwMDgJAAAAATBib4eITz3XCKZdy8ZPPdcIJUNJUS5UU0U6ODc1MC5JUV9ESUxVVF9FUFNfSU5DTC5GWTIwMTIBAAAA8HUNAAIAAAAFMjAuNjEBCAAAAAUAAAABMQEAAAAKMTcwNDE1MDE5OQMAAAACNzkCAAAAATgEAAAAATAHAAAACTkvMTkvMjAxOQgAAAAJMy8zMS8yMDEyCQAAAAEwIpYXh0891whNrArHTz3XCCFDSVEuVFNFOjg3NTAuSVFfQ0FTSF9UQVhFUy5GWTIwMTYBAAAA8HUNAAIAAAAGMTE4ODA3AQgAAAAFAAAAATEBAAAACjE4NjExNzU2MTgDAAAAAjc5AgAAAAQzMDUzBAAAAAEwBwAAAAk5LzE5LzIwMTkIAAAACTMvMzEvMjAxNgkAAAABMFzZa4ZPPdcIO6wDx0891wglQ0lRLlRTRTo4Nzk1LklRX0xUX0RFQlRfSVNTVUVELkZZMjAxMgEAAADLsDYBAwAAAAAATWA/hk891wjiJhfHTz3XCCRDSVEuREI6QUxWLklRX0RFRl9UQVhfTElBQl9MVC5GWTIwMTQBAAAAFyMJAAIAAAAENDkzMgEIAAAABQAAAAExAQAAAAoxNzgwNTkyNDk3AwAAAAI1MAIAAAAEMTAyNwQAAAABMAcAAAAJOS8xOS8yMDE5CAAAAAoxMi8zMS8yMDE0CQAAAAEwNgG3gk891wgWcbPHTz3XCCFDSVEuVFNFOjcxODEuSVFfQ0FTSF9FUVVJVi5GWTIwMTEBAAAAA+hcAgMAAAAAAPs3DoRPPdcIrIw5x0891wgkQ0lRLlRTRTo4</t>
  </si>
  <si>
    <t>NzI5LklRX0NVUlJFTkNZX0dBSU4uRlkyMDE5AQAAAIbGVQECAAAABTEzNDU1AQgAAAAFAAAAATEBAAAACjE5NzA2OTM5NTgDAAAAAjc5AgAAAAIzOAQAAAABMAcAAAAJOS8xOS8yMDE5CAAAAAkzLzMxLzIwMTkJAAAAATCYnyOFTz3XCCHOL8dPPdcIJkNJUS5UU0U6ODc1MC5JUV9DQVNIX0NPTlZFUlNJT04uRlkyMDEwAQAAAPB1DQADAAAAAACY9nF/Tz3XCEYJV8hPPdcIJ0NJUS5FTlhUUEE6Q1MuSVFfTFRfREVCVF9DQVBJVEFMLkZZMjAxMgEAAACW2QEAAgAAAAcxMS4wMzk4AQgAAAAFAAAAATEBAAAACjE2NjUzNjgzMTcDAAAAAjUwAgAAAAQ0MTg3BAAAAAEwBwAAAAk5LzE5LzIwMTkIAAAACjEyLzMxLzIwMTIJAAAAATCXrY9+Tz3XCArSeMhPPdcIH0NJUS5UU0U6ODYzMC5JUV9PUEVSX0lOQy5GWTIwMTQBAAAA/WjNBgIAAAAGMTM5MjU3AQgAAAAFAAAAATEBAAAACjE2ODkyOTgwNjQDAAAAAjc5AgAAAAIyMQQAAAABMAcAAAAJOS8xOS8yMDE5CAAAAAkzLzMxLzIwMTQJAAAAATBdQ7KITz3XCO1TychPPdcIHkNJUS5UU0U6ODc2Ni5JUV9XSVBfSU5WLkZZMjAxMQEAAADx7QQAAwAAAAAAFAuIiE891whwEL3GTz3XCDlDSVEuVFNFOjcxODEuSVFfQ1VTVE9NX0JFVEEuLTEwNFcuMjAxNy8wMy8zMS4uXk4yMjUuSlBZLkgBAAAAA+hcAgIAAAAQMS4xOTAyNzI4NTkyMDkzNADuOYKiTz3XCO06YMZPPdcI</t>
  </si>
  <si>
    <t>JkNJUS5TV1g6WlVSTi5JUV9DQVNIX0NPTlZFUlNJT04uRlkyMDE1AQAAAJmWDgADAAAAAABZhf59Tz3XCJW2l8hPPdcIG0NJUS5UU0U6NzE4MS5JUV9FQklULkZZMjAwOQEAAAAD6FwCAwAAAAAA4BAOhE891wioyDjHTz3XCCBDSVEuVFNFOjcxODEuSVFfQ0FTSF9PUEVSLkZZMjAxOQEAAAAD6FwCAgAAAAgtMjY5MTcxMAEIAAAABQAAAAExAQAAAAoxOTgyODc0OTU4AwAAAAI3OQIAAAAEMjAwNgQAAAABMAcAAAAJOS8xOS8yMDE5CAAAAAkzLzMxLzIwMTkJAAAAATDLQwqETz3XCKUtfsdPPdcIJENJUS5UU0U6NzE4MS5JUV9PVEhFUl9MSUFCX0xULkZZMjAxOQEAAAAD6FwCAgAAAAczMDQxOTkwAQgAAAAFAAAAATEBAAAACjE5ODI4NzQ5NTgDAAAAAjc5AgAAAAQxMDYyBAAAAAEwBwAAAAk5LzE5LzIwMTkIAAAACTMvMzEvMjAxOQkAAAABMPIbCoRPPdcIsAZ+x0891wggQ0lRLlRTRTo3MTgxLklRX0NBU0hfT1BFUi5GWTIwMTQBAAAAA+hcAgIAAAAILTM3NTExMzkBCAAAAAUAAAABMQEAAAAKMTc1Mjc2OTAwMwMAAAACNzkCAAAABDIwMDYEAAAAATAHAAAACTkvMTkvMjAxOQgAAAAJMy8zMS8yMDE0CQAAAAEwIIAJhE891whsszLHTz3XCB9DSVEuQklUOkcuSVFfREFfU1VQUExfQ0YuRlkyMDA4AQAAAJAJCwACAAAABTIzNy4yAQgAAAAFAAAAATEBAAAACjEzOTI4OTg4ODkDAAAAAjUwAgAAAAQyMTcxBAAA</t>
  </si>
  <si>
    <t>AAEwBwAAAAk5LzE5LzIwMTkIAAAACjEyLzMxLzIwMDgJAAAAATA/NqKATz3XCKj3CMhPPdcIJkNJUS5UU0U6ODcyNS5JUV9PVEhFUl9MVF9BU1NFVFMuRlkyMDE0AQAAABdYDQACAAAABjkyNjUyNwEIAAAABQAAAAExAQAAAAoxNjkwMzA5ODcyAwAAAAI3OQIAAAAEMTA2MAQAAAABMAcAAAAJOS8xOS8yMDE5CAAAAAkzLzMxLzIwMTQJAAAAATB26GqHTz3XCG4bssZPPdcIJkNJUS5UU0U6ODc2Ni5JUV9JTlZFU1RfTE9BTlNfQ0YuRlkyMDE3AQAAAPHtBAACAAAABy0zNzg5MTQBCAAAAAUAAAABMQEAAAAKMTg0OTQ3NjEwNQMAAAACNzkCAAAABDIwMzIEAAAAATAHAAAACTkvMTkvMjAxOQgAAAAJMy8zMS8yMDE3CQAAAAEwPRxNiE891wg8hbbGTz3XCCBDSVEuVFNFOjcxODEuSVFfRlVMTF9USU1FLkZZMjAxNwEAAAAD6FwCAgAAAAQ3OTY1APv0CYRPPdcIr/CMx0891wggQ0lRLkJJVDpHLklRX0lOVEVSRVNUX0VYUC5GWTIwMTgBAAAAkAkLAAIAAAAFLTEwMTABCAAAAAUAAAABMQEAAAAKMTk0OTU3NjY1MAMAAAACNTACAAAAAjgyBAAAAAEwBwAAAAk5LzE5LzIwMTkIAAAACjEyLzMxLzIwMTgJAAAAATB3wnmATz3XCLw6IshPPdcIIENJUS5UU0U6ODcyOS5JUV9MVF9JTlZFU1QuRlkyMDEwAQAAAIbGVQECAAAABDMyOTIBCAAAAAUAAAABMQEAAAAKMTM4NDgzMzAzNAMAAAACNzkCAAAABDEwNTQEAAAAATAH</t>
  </si>
  <si>
    <t>AAAACTkvMTkvMjAxOQgAAAAJMy8zMS8yMDEwCQAAAAEw+mnxhU891wjA0zTHTz3XCCBDSVEuVFNFOjg3OTUuSVFfRElWX1NIQVJFLkZZMjAxMQEAAADLsDYBAgAAAAQyMi41AQgAAAAFAAAAATEBAAAACjE0NjQ2MDk0NTQDAAAAAjc5AgAAAAQzMDU4BAAAAAEwBwAAAAk5LzE5LzIwMTkIAAAACTMvMzEvMjAxMQkAAAABMFY5P4ZPPdcImPQFx0891wggQ0lRLlRTRTo3MTgxLklRX0ZVTExfVElNRS5GWTIwMTgBAAAAA+hcAgMAAAAAAPIbCoRPPdcIRT54x0891wgiQ0lRLlRTRTo4NzY2LklRX0dBSU5fQVNTRVRTLkZZMjAwOQEAAADx7QQAAgAAAAM3MTYBCAAAAAUAAAABMQEAAAAKMTM4Mjc2MzcwNQMAAAACNzkCAAAAAjU2BAAAAAEwBwAAAAk5LzE5LzIwMTkIAAAACTMvMzEvMjAwOQkAAAABMDqWh4hPPdcIwia8xk891wgXQ0lRLkRCOkFMVi5JUV9HUC5GWTIwMTEBAAAAFyMJAAIAAAAFMTUzNTABCAAAAAUAAAABMQEAAAAKMTY4MzIwNTc1OAMAAAACNTACAAAAAjEwBAAAAAEwBwAAAAk5LzE5LzIwMTkIAAAACjEyLzMxLzIwMTEJAAAAATAV3u6CTz3XCPGiocdPPdcIIENJUS5TV1g6WlVSTi5JUV9DSEFOR0VfQVIuRlkyMDE2AQAAAJmWDgACAAAABS0xMjM4AQgAAAAFAAAAATEBAAAACjE4NzM1MjU5MTcDAAAAAzE2MAIAAAAEMjAxOAQAAAABMAcAAAAJOS8xOS8yMDE5CAAAAAoxMi8zMS8yMDE2CQAAAAEw</t>
  </si>
  <si>
    <t>hfTYgU891wj4AcbHTz3XCCBDSVEuVFNFOjg3OTUuSVFfUEFSVF9USU1FLkZZMjAxMgEAAADLsDYBAwAAAAAATWA/hk891wjYvP3GTz3XCChDSVEuVFNFOjg3MjUuSVFfVE9UQUxfREVCVF9FUVVJVFkuRlkyMDE0AQAAABdYDQACAAAABzE0LjI3MDMBCAAAAAUAAAABMQEAAAAKMTY5MDMwOTg3MgMAAAACNzkCAAAABDQwMzQEAAAAATAHAAAACTkvMTkvMjAxOQgAAAAJMy8zMS8yMDE0CQAAAAEwl6dxf0891wjgjlHITz3XCCVDSVEuVFNFOjg3NjYuSVFfTFRfREVCVF9FUVVJVFkuRlkyMDE2AQAAAPHtBAACAAAABzM4LjU4MDIBCAAAAAUAAAABMQEAAAAKMTc5OTc4ODMzMAMAAAACNzkCAAAABDQwODUEAAAAATAHAAAACTkvMTkvMjAxOQgAAAAJMy8zMS8yMDE2CQAAAAEwrYBxf0891wifeFnITz3XCCFDSVEuVFNFOjg3OTUuSVFfRUJJVERBX0lOVC5GWTIwMTQBAAAAy7A2AQIAAAAIODQuMzUyOTcBCAAAAAUAAAABMQEAAAAKMTc3NDk3ODU2OAMAAAACNzkCAAAABDQxOTAEAAAAATAHAAAACTkvMTkvMjAxOQgAAAAJMy8zMS8yMDE0CQAAAAEwlUS1fk891wiWzIHITz3XCB9DSVEuVFNFOjg3MjkuSVFfRUJUX0VYQ0wuRlkyMDA5AQAAAIbGVQECAAAABTM0NjgxAQgAAAAFAAAAATEBAAAACjEzODQ4MzI3ODkDAAAAAjc5AgAAAAE0BAAAAAEwBwAAAAk5LzE5LzIwMTkIAAAACTMvMzEvMjAwOQkAAAABMDJD8YVP</t>
  </si>
  <si>
    <t>PdcIQK1ex0891wghQ0lRLlRTRTo4Nzk1LklRX05FVF9DSEFOR0UuRlkyMDE0AQAAAMuwNgECAAAABi0yMjk5NwEIAAAABQAAAAExAQAAAAoxNzc0OTc4NTY4AwAAAAI3OQIAAAAEMjA5MwQAAAABMAcAAAAJOS8xOS8yMDE5CAAAAAkzLzMxLzIwMTQJAAAAATBlOFGFTz3XCLzCF8dPPdcIJUNJUS5UU0U6ODc5NS5JUV9CQVNJQ19FUFNfSU5DTC5GWTIwMTEBAAAAy7A2AQIAAAAJMzUuMDU2NDUxAQgAAAAFAAAAATEBAAAACjE0NjQ2MDk0NTQDAAAAAjc5AgAAAAE5BAAAAAEwBwAAAAk5LzE5LzIwMTkIAAAACTMvMzEvMjAxMQkAAAABMFY5P4ZPPdcIDosWx0891wgmQ0lRLlRTRTo3MTgxLklRX0lOVkVTVF9MT0FOU19DRi5GWTIwMTYBAAAAA+hcAgIAAAAGOTk4ODg0AQgAAAAFAAAAATEBAAAACjE3OTk3ODg2MTUDAAAAAjc5AgAAAAQyMDMyBAAAAAEwBwAAAAk5LzE5LzIwMTkIAAAACTMvMzEvMjAxNgkAAAABMBLPCYRPPdcIgxFlx0891wgjQ0lRLlRTRTo4NzI1LklRX09USEVSX0VRVUlUWS5GWTIwMTABAAAAF1gNAAIAAAAGNTQ0ODA5AQgAAAAFAAAAATEBAAAACjEzNzIzNTI0NDIDAAAAAjc5AgAAAAQxMDI4BAAAAAEwBwAAAAk5LzE5LzIwMTkIAAAACTMvMzEvMjAxMAkAAAABMF94jodPPdcIlxXlxk891wglQ0lRLlNXWDpaVVJOLklRX1JFVFVSTl9DQVBJVEFMLkZZMjAwOAEAAACZlg4AAgAAAAY0Ljgw</t>
  </si>
  <si>
    <t>MDYBCAAAAAUAAAABMQEAAAAKMTMyNTg0NzMwNwMAAAADMTYwAgAAAAQ0MzYzBAAAAAEwBwAAAAk5LzE5LzIwMTkIAAAACjEyLzMxLzIwMDgJAAAAATBfNv59Tz3XCKwakMhPPdcIIENJUS5UU0U6NzE4MS5JUV9SRF9FWFBfRk4uRlkyMDEwAQAAAAPoXAIDAAAAAADgEA6ETz3XCNxvSsdPPdcII0NJUS5UU0U6ODcyOS5JUV9PVEhFUl9FUVVJVFkuRlkyMDE5AQAAAIbGVQECAAAABjEyMzk2MQEIAAAABQAAAAExAQAAAAoxOTcwNjkzOTU4AwAAAAI3OQIAAAAEMTAyOAQAAAABMAcAAAAJOS8xOS8yMDE5CAAAAAkzLzMxLzIwMTkJAAAAATCYnyOFTz3XCKPJP8dPPdcIHkNJUS5EQjpBTFYuSVFfTFRfSU5WRVNULkZZMjAxMQEAAAAXIwkAAgAAAAYzNDY4NTUBCAAAAAUAAAABMQEAAAAKMTY4MzIwNTc1OAMAAAACNTACAAAABDEwNTQEAAAAATAHAAAACTkvMTkvMjAxOQgAAAAKMTIvMzEvMjAxMQkAAAABMBXe7oJPPdcIRR2Zx0891wgmQ0lRLlRTRTo4NjMwLklRX05FVF9ERUJUX0VCSVREQS5GWTIwMTkBAAAA/WjNBgMAAAACTk0BCAAAAAUAAAABMQEAAAAKMTk3MDY5Mzk4MQMAAAACNzkCAAAABDQxOTMEAAAAATAHAAAACTkvMTkvMjAxOQgAAAAJMy8zMS8yMDE5CQAAAAEwvFhxf0891whEzGXITz3XCCFDSVEuVFNFOjg3OTUuSVFfRUFSTklOR19DTy5GWTIwMTQBAAAAy7A2AQIAAAAFNzkxMzcBCAAAAAUAAAAB</t>
  </si>
  <si>
    <t>MQEAAAAKMTc3NDk3ODU2OAMAAAACNzkCAAAAATcEAAAAATAHAAAACTkvMTkvMjAxOQgAAAAJMy8zMS8yMDE0CQAAAAEwQoc/hk891wgDZA/HTz3XCCNDSVEuREI6QUxWLklRX09USEVSX0NMX1NVUFBMLkZZMjAxNAEAAAAXIwkAAgAAAAUxNTQ3NQEIAAAABQAAAAExAQAAAAoxNzgwNTkyNDk3AwAAAAI1MAIAAAAEMTA1NwQAAAABMAcAAAAJOS8xOS8yMDE5CAAAAAoxMi8zMS8yMDE0CQAAAAEwNgG3gk891whaua7HTz3XCBpDSVEuQklUOkcuSVFfQ09NTU9OLkZZMjAwOAEAAACQCQsAAgAAAAYxNDEwLjEBCAAAAAUAAAABMQEAAAAKMTM5Mjg5ODg4OQMAAAACNTACAAAABDExMDMEAAAAATAHAAAACTkvMTkvMjAxOQgAAAAKMTIvMzEvMjAwOAkAAAABMD82ooBPPdcIqPcIyE891wgYQ0lRLkRCOkFMVi5JUV9NQVJLRVRDQVAuAQAAABcjCQACAAAADDg3NDQ1Ljk3Nzk1MgEGAAAABQAAAAExAQAAAAoxOTczMzkzNTA4AwAAAAI1MAIAAAAGMTAwMDU0BAAAAAEwBwAAAAk5LzE4LzIwMTkPxYGiTz3XCA/FgaJPPdcIHENJUS5UU0U6ODc5NS5JUV9FQklUQS5GWTIwMTEBAAAAy7A2AQIAAAAGMTM5NDcxAQgAAAAFAAAAATEBAAAACjE0NjQ2MDk0NTQDAAAAAjc5AgAAAAYxMDA2ODkEAAAAATAHAAAACTkvMTkvMjAxOQgAAAAJMy8zMS8yMDExCQAAAAEwVjk/hk891wj4R/3GTz3XCCZDSVEuRU5YVFBBOkNTLklRX0JB</t>
  </si>
  <si>
    <t>U0lDX0VQU19FWENMLkZZMjAxMQEAAACW2QEAAgAAAAgxLjI1OTAxNwEIAAAABQAAAAExAQAAAAoxNTk2MjE4NzMzAwAAAAI1MAIAAAAEMzA2NAQAAAABMAcAAAAJOS8xOS8yMDE5CAAAAAoxMi8zMS8yMDExCQAAAAEwrmTvg0891whbM4rHTz3XCCRDSVEuVFNFOjg3NjYuSVFfQ1VSUkVOVF9SQVRJTy5GWTIwMDgBAAAA8e0EAAIAAAAINS4zNTAyNjQBCAAAAAUAAAABMQEAAAAKMTI1OTA3MTQwNQMAAAACNzkCAAAABDQwMzAEAAAAATAHAAAACTkvMTkvMjAxOQgAAAAJMy8zMS8yMDA4CQAAAAEwvFhxf0891wi10VzITz3XCCNDSVEuRU5YVFBBOkNTLklRX1NBTEVfUFBFX0NGLkZZMjAxMAEAAACW2QEAAgAAAAIxNgEIAAAABQAAAAExAQAAAAoxNTQzMDAwODc0AwAAAAI1MAIAAAAEMjA0MgQAAAABMAcAAAAJOS8xOS8yMDE5CAAAAAoxMi8zMS8yMDEwCQAAAAEwuj3vg0891wiCjJTHTz3XCB9DSVEuU1dYOlpVUk4uSVFfREFfU1VQUEwuRlkyMDA4AQAAAJmWDgADAAAAAAAKnbeCTz3XCOedzcdPPdcIIENJUS5UU0U6ODc2Ni5JUV9DSEFOR0VfQVIuRlkyMDExAQAAAPHtBAADAAAAAAAUC4iITz3XCOubw8ZPPdcII0NJUS5FTlhUUEE6Q1MuSVFfUVVJQ0tfUkFUSU8uRlkyMDE1AQAAAJbZAQACAAAACDAuMzU4NTYzAQgAAAAFAAAAATEBAAAACjE4MzMzMzUwMzIDAAAAAjUwAgAAAAQ0MTIxBAAAAAEwBwAAAAk5</t>
  </si>
  <si>
    <t>LzE5LzIwMTkIAAAACjEyLzMxLzIwMTUJAAAAATCS1I9+Tz3XCMPXhMhPPdcIH0NJUS5EQjpBTFYuSVFfRUFSTklOR19DTy5GWTIwMTUBAAAAFyMJAAIAAAAENjk4NwEIAAAABQAAAAExAQAAAAoxODMxNDQ0MTk4AwAAAAI1MAIAAAABNwQAAAABMAcAAAAJOS8xOS8yMDE5CAAAAAoxMi8zMS8yMDE1CQAAAAEwKyi3gk891whFB6/HTz3XCCdDSVEuRU5YVFBBOkNTLklRX0xUX0RFQlRfQ0FQSVRBTC5GWTIwMDkBAAAAltkBAAIAAAAHMTQuNzcwNwEIAAAABQAAAAExAQAAAAoxNDM4NzE5MTgzAwAAAAI1MAIAAAAENDE4NwQAAAABMAcAAAAJOS8xOS8yMDE5CAAAAAoxMi8zMS8yMDA5CQAAAAEwq4aPfk891whNmnDITz3XCBtDSVEuVFNFOjg3NTAuSVFfQVBJQy5GWTIwMTUBAAAA8HUNAAIAAAAGMzQzMjU1AQgAAAAFAAAAATEBAAAACjE3NDY5MTMwNDQDAAAAAjc5AgAAAAQxMDg0BAAAAAEwBwAAAAk5LzE5LzIwMTkIAAAACTMvMzEvMjAxNQkAAAABMCqya4ZPPdcIE08lx0891wgpQ0lRLlRTRTo4NzI1LklRX0RBWVNfSU5WRU5UT1JZX09VVC5GWTIwMTIBAAAAF1gNAAMAAAAAAJencX9PPdcI/NdMyE891wggQ0lRLlRTRTo4Nzk1LklRX0JVSUxESU5HUy5GWTIwMTkBAAAAy7A2AQMAAAAAACXUUYVPPdcI1j1Ox0891wgfQ0lRLlRTRTo4NzY2LklRX1RPVEFMX0NMLkZZMjAxNwEAAADx7QQAAgAAAAcyOTczMTEx</t>
  </si>
  <si>
    <t>AQgAAAAFAAAAATEBAAAACjE4NDk0NzYxMDUDAAAAAjc5AgAAAAQxMDA5BAAAAAEwBwAAAAk5LzE5LzIwMTkIAAAACTMvMzEvMjAxNwkAAAABMD71TIhPPdcIVgrbxk891wgdQ0lRLlRTRTo4NzI5LklRX0dBX0VYUC5GWTIwMTcBAAAAhsZVAQMAAAAAAK5RI4VPPdcILjMvx0891wgiQ0lRLlRTRTo3MTgxLklRX0VCSVRfTUFSR0lOLkZZMjAxMQEAAAAD6FwCAwAAAAAAuTiPfk891wiA12/ITz3XCClDSVEuVFNFOjg3MjUuSVFfREFZU19JTlZFTlRPUllfT1VULkZZMjAxNwEAAAAXWA0AAwAAAAAAi85xf0891wjIeGfITz3XCCVDSVEuVFNFOjg3MjUuSVFfQ0FTSF9TVF9JTlZFU1QuRlkyMDEzAQAAABdYDQACAAAABjcxNTUyMwEIAAAABQAAAAExAQAAAAoxNjUwMTEwNTI5AwAAAAI3OQIAAAAEMTAwMgQAAAABMAcAAAAJOS8xOS8yMDE5CAAAAAkzLzMxLzIwMTMJAAAAATBtxY6HTz3XCKSg3cZPPdcIIENJUS5OWVNFOlBSVS5JUV9TR0FfU1VQUEwuRlkyMDEwAQAAAPjXDwACAAAABDcxMjQBCAAAAAUAAAABMQEAAAAKMTU4ODk5ODI2OAMAAAADMTYwAgAAAAMxMDIEAAAAATAHAAAACTkvMTkvMjAxOQgAAAAKMTIvMzEvMjAxMAkAAAABMDYvmoFPPdcISWz0x0891wgoQ0lRLlRTRTo4NzUwLklRX0NVUlJFTlRfUE9SVF9ERUJULkZZMjAwOQEAAADwdQ0AAwAAAAAAQiEXh0891wjvFQHHTz3XCB9DSVEuU1dYOlpV</t>
  </si>
  <si>
    <t>Uk4uSVFfVFJFQVNVUlkuRlkyMDEyAQAAAJmWDgADAAAAAAB55vSBTz3XCFLKxMdPPdcIJkNJUS5OWVNFOlBSVS5JUV9PVEhFUl9MVF9BU1NFVFMuRlkyMDEyAQAAAPjXDwACAAAABjI2MjY0OAEIAAAABQAAAAExAQAAAAoxNzIwMzY4MTAxAwAAAAMxNjACAAAABDEwNjAEAAAAATAHAAAACTkvMTkvMjAxOQgAAAAKMTIvMzEvMjAxMgkAAAABMD19moFPPdcIC1b1x0891wgzQ0lRLlRTRTo4NzI1LklRX0NIQU5HRV9PVEhFUl9ORVRfT1BFUl9BU1NFVFMuRlkyMDE0AQAAABdYDQACAAAABjI5MTA2MQEIAAAABQAAAAExAQAAAAoxNjkwMzA5ODcyAwAAAAI3OQIAAAAEMjA0NQQAAAABMAcAAAAJOS8xOS8yMDE5CAAAAAkzLzMxLzIwMTQJAAAAATB26GqHTz3XCFAWwsZPPdcIM0NJUS5UU0U6ODcyNS5JUV9DSEFOR0VfT1RIRVJfTkVUX09QRVJfQVNTRVRTLkZZMjAxOQEAAAAXWA0AAgAAAAY1NDI3MTYBCAAAAAUAAAABMQEAAAAKMTk3MDY5NDAwOAMAAAACNzkCAAAABDIwNDUEAAAAATAHAAAACTkvMTkvMjAxOQgAAAAJMy8zMS8yMDE5CQAAAAEwbqprh0891wiGNxHHTz3XCCFDSVEuU1dYOlpVUk4uSVFfRUJJVERBX0lOVC5GWTIwMTQBAAAAmZYOAAIAAAAJMTMuNzkwNDc2AQgAAAAFAAAAATEBAAAACjE3Nzg0MzMxNzUDAAAAAzE2MAIAAAAENDE5MAQAAAABMAcAAAAJOS8xOS8yMDE5CAAAAAoxMi8zMS8yMDE0</t>
  </si>
  <si>
    <t>CQAAAAEwWYX+fU891wg2bpXITz3XCCJDSVEuVFNFOjg3NTAuSVFfRUJJVF9NQVJHSU4uRlkyMDEyAQAAAPB1DQACAAAABjQuNDMwOQEIAAAABQAAAAExAQAAAAoxNzA0MTUwMTk5AwAAAAI3OQIAAAAENDA1MwQAAAABMAcAAAAJOS8xOS8yMDE5CAAAAAkzLzMxLzIwMTIJAAAAATB/qLR+Tz3XCBcaX8hPPdcIJ0NJUS5FTlhUUEE6Q1MuSVFfREVGX1RBWF9MSUFCX0xULkZZMjAxNQEAAACW2QEAAgAAAAQ1MTU2AQgAAAAFAAAAATEBAAAACjE4MzMzMzUwMzIDAAAAAjUwAgAAAAQxMDI3BAAAAAEwBwAAAAk5LzE5LzIwMTkIAAAACjEyLzMxLzIwMTUJAAAAATAMwgaDTz3XCFIzfMdPPdcIJ0NJUS5UU0U6ODc1MC5JUV9ORVRfSU5URVJFU1RfRVhQLkZZMjAxMgEAAADwdQ0AAgAAAAYtMjAwMzQBCAAAAAUAAAABMQEAAAAKMTcwNDE1MDE5OQMAAAACNzkCAAAAAzM2OAQAAAABMAcAAAAJOS8xOS8yMDE5CAAAAAkzLzMxLzIwMTIJAAAAATAilheHTz3XCE/N6cZPPdcIL0NJUS5OWVNFOlBSVS5JUV9JTVBVVF9PUEVSX0xFQVNFX0lOVF9FWFAuRlkyMDEyAQAAAPjXDwACAAAACDg0Ljc5MTI4AQgAAAAFAAAAATEBAAAACjE3MjAzNjgxMDEDAAAAAzE2MAIAAAAFMjE2NzIEAAAAATAHAAAACTkvMTkvMjAxOQgAAAAKMTIvMzEvMjAxMgkAAAABMD19moFPPdcICK/xx0891wgaQ0lRLk5ZU0U6UFJVLklRX0NJUC5GWTIw</t>
  </si>
  <si>
    <t>MTQBAAAA+NcPAAMAAAAAAFG2v4BPPdcI/ODmx0891wgdQ0lRLk5ZU0U6UFJVLklRX0VCSVREQS5GWTIwMDcBAAAA+NcPAAIAAAAENjUyMgEIAAAABQAAAAExAQAAAAoxMzMxNDIwMTkwAwAAAAMxNjACAAAABDQwNTEEAAAAATAHAAAACTkvMTkvMjAxOQgAAAAKMTIvMzEvMjAwNwkAAAABMGNC2YFPPdcIv3Hrx0891wgqQ0lRLkRCOkFMVi5JUV9ERUJUX0VRVUlWX09QRVJfTEVBU0UuRlkyMDE1AQAAABcjCQACAAAABDI3NzYBCAAAAAUAAAABMQEAAAAKMTgzMTQ0NDE5OAMAAAACNTACAAAABTIxNjcxBAAAAAEwBwAAAAk5LzE5LzIwMTkIAAAACjEyLzMxLzIwMTUJAAAAATArKLeCTz3XCHtPo8dPPdcIJENJUS5FTlhUUEE6Q1MuSVFfVE9UQUxfQVNTRVRTLkZZMjAxNwEAAACW2QEAAgAAAAY4NzAxMjgBCAAAAAUAAAABMQEAAAAKMTk0OTIyMDgzMAMAAAACNTACAAAABDEwMDcEAAAAATAHAAAACTkvMTkvMjAxOQgAAAAKMTIvMzEvMjAxNwkAAAABMBjqBoNPPdcIBfGvx0891wguQ0lRLlRTRTo4Nzk1LklRX01JTk9SSVRZX0lOVEVSRVNUX1RPVEFMLkZZMjAxNAEAAADLsDYBAgAAAAQyMzUyAQgAAAAFAAAAATEBAAAACjE3NzQ5Nzg1NjgDAAAAAjc5AgAAAAQxMzEyBAAAAAEwBwAAAAk5LzE5LzIwMTkIAAAACTMvMzEvMjAxNAkAAAABMGU4UYVPPdcIrlj+xk891wgmQ0lRLkVOWFRQQTpDUy5JUV9HQUlOX0FT</t>
  </si>
  <si>
    <t>U0VUU19DRi5GWTIwMDkBAAAAltkBAAMAAAAAANEW74NPPdcIpBeUx0891wguQ0lRLlRTRTo4Nzk1LklRX01JTk9SSVRZX0lOVEVSRVNUX1RPVEFMLkZZMjAxMQEAAADLsDYBAgAAAAQxOTg1AQgAAAAFAAAAATEBAAAACjE0NjQ2MDk0NTQDAAAAAjc5AgAAAAQxMzEyBAAAAAEwBwAAAAk5LzE5LzIwMTkIAAAACTMvMzEvMjAxMQkAAAABMFY5P4ZPPdcI4V8fx0891wgeQ0lRLlNXWDpaVVJOLklRX0xUX0RFQlQuRlkyMDE2AQAAAJmWDgACAAAABTEwMzIxAQgAAAAFAAAAATEBAAAACjE4NzM1MjU5MTcDAAAAAzE2MAIAAAAEMTA0OQQAAAABMAcAAAAJOS8xOS8yMDE5CAAAAAoxMi8zMS8yMDE2CQAAAAEwhfTYgU891wgo997HTz3XCCZDSVEuRU5YVFBBOkNTLklRX1NUX0RFQlRfUkVQQUlELkZZMjAxMAEAAACW2QEAAwAAAAAAuj3vg0891wjWVIXHTz3XCA9DSVEuMC5JUV9DSVAuRlkFAAAAAAAAAAgAAAAVKEludmFsaWQgVGltZSBQZXJpb2Qplk15gE891wjLKmDITz3XCChDSVEuVFNFOjg2MzAuSVFfTUFSS0VUQ0FQLjIwMTkvMDMvMzEuSlBZAQAAAP1ozQYCAAAADjE1MjYxOTguNDI0NTIyAQYAAAAFAAAAATEBAAAACjE5NDQ4ODYxMTUDAAAAAjc5AgAAAAYxMDAwNTQEAAAAATAHAAAACTMvMzEvMjAxOQ/FgaJPPdcI3Mw16U891wghQ0lRLlRTRTo4Nzk1LklRX1RPVEFMX0xJQUIuRlkyMDE1AQAAAMuwNgEC</t>
  </si>
  <si>
    <t>AAAACDEzMzE5NzU2AQgAAAAFAAAAATEBAAAACjE3NzQ5Nzg1NzEDAAAAAjc5AgAAAAQxMjc2BAAAAAEwBwAAAAk5LzE5LzIwMTkIAAAACTMvMzEvMjAxNQkAAAABME9fUYVPPdcI2CDvxk891wglQ0lRLlRTRTo4NzUwLklRX0JBU0lDX0VQU19FWENMLkZZMjAxNAEAAADwdQ0AAgAAAAk3OC41ODA3MDUBCAAAAAUAAAABMQEAAAAKMTcwNDE0OTg0OAMAAAACNzkCAAAABDMwNjQEAAAAATAHAAAACTkvMTkvMjAxOQgAAAAJMy8zMS8yMDE0CQAAAAEwDOQXh0891wijtxvHTz3XCCRDSVEuVFNFOjg3NjYuSVFfT1RIRVJfTElBQl9MVC5GWTIwMTABAAAA8e0EAAIAAAAIMTE1NzgzMDYBCAAAAAUAAAABMQEAAAAKMTM4Mjc2MzYwOAMAAAACNzkCAAAABDEwNjIEAAAAATAHAAAACTkvMTkvMjAxOQgAAAAJMy8zMS8yMDEwCQAAAAEwKr2HiE891widWLHGTz3XCCBDSVEuVFNFOjg3OTUuSVFfVE9UQUxfUkVWLkZZMjAxMgEAAADLsDYBAgAAAAcyMDg1MDE2AQgAAAAFAAAAATEBAAAACjE1NTc1MTkzODMDAAAAAjc5AgAAAAIyOAQAAAABMAcAAAAJOS8xOS8yMDE5CAAAAAkzLzMxLzIwMTIJAAAAATBNYD+GTz3XCPrYFsdPPdcIJkNJUS5UU0U6ODYzMC5JUV9ORVRfREVCVF9FQklUREEuRlkyMDA5AQAAAP1ozQYDAAAAAAANPIV/Tz3XCAJzVMhPPdcIOUNJUS5UU0U6ODc1MC5JUV9DVVNUT01fQkVUQS4tMTA0Vy4yMDA5</t>
  </si>
  <si>
    <t>LzAzLzMxLi5eTjIyNS5KUFkuSAEAAADwdQ0AAwAAAAAAtRPRoU891whhwVrGTz3XCCRDSVEuQklUOkcuSVFfTkVUX0lOVEVSRVNUX0VYUC5GWTIwMDkBAAAAkAkLAAIAAAAHLTEyNjIuNwEIAAAABQAAAAExAQAAAAoxNDQxNjIwMzgzAwAAAAI1MAIAAAADMzY4BAAAAAEwBwAAAAk5LzE5LzIwMTkIAAAACjEyLzMxLzIwMDkJAAAAATA/NqKATz3XCO+YAMhPPdcIIENJUS5UU0U6ODc1MC5JUV9TR0FfU1VQUEwuRlkyMDA5AQAAAPB1DQADAAAAAABU+haHTz3XCKZ0CcdPPdcIE0NJUS4wLklRX1JBV19JTlYuRlkFAAAAAAAAAAgAAAAVKEludmFsaWQgVGltZSBQZXJpb2Qplk15gE891wjSJUbITz3XCCxDSVEuRU5YVFBBOkNTLklRX1JFVFVSTl9DT01NT05fRVFVSVRZLkZZMjAxMAEAAACW2QEAAgAAAAY0Ljc3MjMBCAAAAAUAAAABMQEAAAAKMTU0MzAwMDg3NAMAAAACNTACAAAABTMzMzIwBAAAAAEwBwAAAAk5LzE5LzIwMTkIAAAACjEyLzMxLzIwMTAJAAAAATCXrY9+Tz3XCONihMhPPdcII0NJUS5EQjpBTFYuSVFfU1RfREVCVF9SRVBBSUQuRlkyMDA4AQAAABcjCQADAAAAAABNae6CTz3XCMKMqcdPPdcIIENJUS5OWVNFOlBSVS5JUV9NQUNISU5FUlkuRlkyMDA3AQAAAPjXDwADAAAAAABjQtmBTz3XCKXx4MdPPdcIGkNJUS5CSVQ6Ry5JUV9DT01NT04uRlkyMDE4AQAAAJAJCwACAAAABDE1NjUBCAAAAAUA</t>
  </si>
  <si>
    <t>AAABMQEAAAAKMTk0OTU3NjY1MAMAAAACNTACAAAABDExMDMEAAAAATAHAAAACTkvMTkvMjAxOQgAAAAKMTIvMzEvMjAxOAkAAAABMHfCeYBPPdcIXJoqyE891wgoQ0lRLlRTRTo4NzI1LklRX1BST1ZfQkFEX0RFQlRTX0NGLkZZMjAxMQEAAAAXWA0AAwAAAAAAX3iOh0891wiDY+XGTz3XCCVDSVEuU1dYOlpVUk4uSVFfUFJPVl9CQURfREVCVFMuRlkyMDE2AQAAAJmWDgADAAAAAADRCtiBTz3XCFN8vcdPPdcIJENJUS5UU0U6ODcyOS5JUV9NQVJLRVRDQVAuMjAxNy8wMy8zMQEAAACGxlUBAgAAAA03NzgxMjAuMjI3NzI1AQYAAAAFAAAAATEBAAAACjE4Mjc0OTY0NDkDAAAAAjc5AgAAAAYxMDAwNTQEAAAAATAHAAAACTMvMzEvMjAxN/DF0KFPPdcI+cVYxk891wggQ0lRLkJJVDpHLklRX0JFVEFfNVlSLjIwMTcvMTIvMzEBAAAAkAkLAAIAAAAQMS4xMzQzMTIyNzA3NDQwMgC1E9GhTz3XCN46WcZPPdcIKENJUS5OWVNFOlBSVS5JUV9NSU5PUklUWV9JTlRFUkVTVC5GWTIwMTABAAAA+NcPAAIAAAADNTEzAQgAAAAFAAAAATEBAAAACjE1ODg5OTgyNjgDAAAAAzE2MAIAAAAEMTA1MgQAAAABMAcAAAAJOS8xOS8yMDE5CAAAAAoxMi8zMS8yMDEwCQAAAAEwNi+agU891whxNOXHTz3XCChDSVEuVFNFOjg2MzAuSVFfVE9UQUxfREVCVC5GWTIwMTIuLi4uSlBZAQAAAP1ozQYCAAAABjEzOTE3MAEIAAAABQAAAAEx</t>
  </si>
  <si>
    <t>AQAAAAoxNjM3MzI1MDgyAwAAAAI3OQIAAAAENDE3MwQAAAABMAcAAAAJOS8xOS8yMDE5CAAAAAkzLzMxLzIwMTIJAAAAATDWqzF9Tz3XCCKctshPPdcIHUNJUS5TV1g6WlVSTi5JUV9DT01NT04uRlkyMDE2AQAAAJmWDgACAAAAAjExAQgAAAAFAAAAATEBAAAACjE4NzM1MjU5MTcDAAAAAzE2MAIAAAAEMTEwMwQAAAABMAcAAAAJOS8xOS8yMDE5CAAAAAoxMi8zMS8yMDE2CQAAAAEwhfTYgU891wj/9tDHTz3XCB9DSVEuVFNFOjg2MzAuSVFfVE9UQUxfQ0EuRlkyMDE1AQAAAP1ozQYCAAAABjcyMDk3NwEIAAAABQAAAAExAQAAAAoxNzQ2OTEzMDI4AwAAAAI3OQIAAAAEMTAwOAQAAAABMAcAAAAJOS8xOS8yMDE5CAAAAAkzLzMxLzIwMTUJAAAAATACkrKITz3XCEQcyMhPPdcIIUNJUS5UU0U6ODcyNS5JUV9TR0FfTUFSR0lOLkZZMjAxMQEAAAAXWA0AAgAAAAcxNS40ODI4AQgAAAAFAAAAATEBAAAACjE0NjQ2MDk1MzIDAAAAAjc5AgAAAAQ0Mzc1BAAAAAEwBwAAAAk5LzE5LzIwMTkIAAAACTMvMzEvMjAxMQkAAAABMJencX9PPdcI4UBRyE891wgiQ0lRLlRTRTo4Nzk1LklRX0RBX1NVUFBMX0NGLkZZMjAxNAEAAADLsDYBAgAAAAUxNTE2MwEIAAAABQAAAAExAQAAAAoxNzc0OTc4NTY4AwAAAAI3OQIAAAAEMjE3MQQAAAABMAcAAAAJOS8xOS8yMDE5CAAAAAkzLzMxLzIwMTQJAAAAATBlOFGFTz3XCDZwIMdP</t>
  </si>
  <si>
    <t>PdcIJ0NJUS5OWVNFOlBSVS5JUV9NQVJLRVRDQVAuMjAwOS8zLzMxLkpQWQEAAAD41w8AAgAAAAw3OTg1MDQuNTUzNzcBBgAAAAUAAAABMQEAAAAJNzk2Mjc2MzI3AwAAAAI3OQIAAAAGMTAwMDU0BAAAAAEwBwAAAAkzLzMxLzIwMDkld4GiTz3XCL/oOelPPdcIHkNJUS5UU0U6ODcyOS5JUV9QRU5TSU9OLkZZMjAxNAEAAACGxlUBAgAAAAUzMDUyMgEIAAAABQAAAAExAQAAAAoxNjkwMzY5ODE4AwAAAAI3OQIAAAAEMTIxMwQAAAABMAcAAAAJOS8xOS8yMDE5CAAAAAkzLzMxLzIwMTQJAAAAATDct/GFTz3XCBj7UMdPPdcIHkNJUS5UU0U6ODcyOS5JUV9QRU5TSU9OLkZZMjAxOQEAAACGxlUBAgAAAAUzNDA4MQEIAAAABQAAAAExAQAAAAoxOTcwNjkzOTU4AwAAAAI3OQIAAAAEMTIxMwQAAAABMAcAAAAJOS8xOS8yMDE5CAAAAAkzLzMxLzIwMTkJAAAAATCYnyOFTz3XCAscMMdPPdcIIENJUS5UU0U6ODYzMC5JUV9OSV9NQVJHSU4uRlkyMDExAQAAAP1ozQYCAAAABy0wLjUxMzUBCAAAAAUAAAABMQEAAAAKMTQ2NDYwOTQ5MwMAAAACNzkCAAAABDQwOTQEAAAAATAHAAAACTkvMTkvMjAxOQgAAAAJMy8zMS8yMDExCQAAAAEw4WKFf0891wj351vITz3XCChDSVEuRU5YVFBBOkNTLklRX1RPVEFMX1JFVi5GWTIwMTAuLi4uSlBZAQAAAJbZAQACAAAADzEzMTQ3NzMyLjI3OTEzOAEIAAAABQAAAAExAQAAAAoxNTQz</t>
  </si>
  <si>
    <t>MDAwODc0AwAAAAI3OQIAAAACMjgEAAAAATAHAAAACTkvMTkvMjAxOQgAAAAKMTIvMzEvMjAxMAkAAAABMKDUSn1PPdcIZ6GmyE891wgYQ0lRLjAuSVFfRklOSVNIRURfSU5WLkZZBQAAAAAAAAAIAAAAFShJbnZhbGlkIFRpbWUgUGVyaW9kKZZNeYBPPdcIyypgyE891wgqQ0lRLlRTRTo4NzI1LklRX0NVUlJFTlRfUE9SVF9MRUFTRVMuRlkyMDEzAQAAABdYDQADAAAAAABtxY6HTz3XCGSgyMZPPdcIKkNJUS5UU0U6ODcyOS5JUV9DVVJSRU5UX1BPUlRfTEVBU0VTLkZZMjAwOQEAAACGxlUBAwAAAAAAMkPxhU891wjFSTzHTz3XCClDSVEuTllTRTpQUlUuSVFfREVCVF9FUVVJVl9ORVRfUEJPLkZZMjAxNwEAAAD41w8AAgAAAAMxODMBCAAAAAUAAAABMQEAAAAKMTk0NTI3Njg0MQMAAAADMTYwAgAAAAUyMTY3OQQAAAABMAcAAAAJOS8xOS8yMDE5CAAAAAoxMi8zMS8yMDE3CQAAAAEwTAXAgE891whhpBjITz3XCCJDSVEuVFNFOjg3NTAuSVFfUVVJQ0tfUkFUSU8uRlkyMDA4AQAAAPB1DQACAAAABzEuMDI4OTMBCAAAAAUAAAABMQEAAAAKMTIyOTg3OTAyNQMAAAACNzkCAAAABDQxMjEEAAAAATAHAAAACTkvMTkvMjAxOQgAAAAJMy8zMS8yMDA4CQAAAAEwi85xf0891whViVrITz3XCB5DSVEuQklUOkcuSVFfVE9UQUxfTElBQi5GWTIwMTUBAAAAkAkLAAIAAAAGNDc1ODQyAQgAAAAFAAAAATEBAAAACjE4MzIx</t>
  </si>
  <si>
    <t>OTA2MDYDAAAAAjUwAgAAAAQxMjc2BAAAAAEwBwAAAAk5LzE5LzIwMTkIAAAACjEyLzMxLzIwMTUJAAAAATCOdHmATz3XCAgqIchPPdcINUNJUS5FTlhUUEE6Q1MuSVFfVE9UQUxfT1VUU1RBTkRJTkdfRklMSU5HX0RBVEUuRlkyMDEwAQAAAJbZAQACAAAACzIyOTQuNDU5MjE2AQQAAAAFAAAAATUBAAAACjE1NDMwMDA4NzQCAAAABTI0MTUzBgAAAAEwuj3vg0891wixX3rHTz3XCBxDSVEuVFNFOjg3MjUuSVFfQ0FQRVguRlkyMDA4AQAAABdYDQACAAAABi00MTg2MQEIAAAABQAAAAExAQAAAAoxMDYyNzQxOTA2AwAAAAI3OQIAAAAEMjAyMQQAAAABMAcAAAAJOS8xOS8yMDE5CAAAAAkzLzMxLzIwMDgJAAAAATCUKY6HTz3XCA8b3MZPPdcIKkNJUS5UU0U6ODcyOS5JUV9URVZfRUJJVERBLjIwMDAuMjAxNy8wMy8zMQEAAACGxlUBAgAAAAc2Ljk2MzQzAQcAAAAFAAAAATEBAAAACjE4Mjg0NTU2NjYDAAAAATACAAAABjEwMDAzMAQAAAABMAcAAAAJMy8zMS8yMDE3CAAAAAkzLzMxLzIwMTdwP3miTz3XCCeKg8ZPPdcIGUNJUS5UU0U6ODc1MC5JUV9CRVRBXzFZUi4BAAAA8HUNAAIAAAAQMS43NDQyNjQwNzU5NjM1NADNroKiTz3XCM2ugqJPPdcIJkNJUS5UU0U6ODcyOS5JUV9PVEhFUl9MVF9BU1NFVFMuRlkyMDE1AQAAAIbGVQECAAAABzE1MzMzODcBCAAAAAUAAAABMQEAAAAKMTc0NjkxMzA3MAMAAAACNzkC</t>
  </si>
  <si>
    <t>AAAABDEwNjAEAAAAATAHAAAACTkvMTkvMjAxOQgAAAAJMy8zMS8yMDE1CQAAAAEw2twihU891wgESVHHTz3XCC1DSVEuVFNFOjg3NTAuSVFfT1RIRVJfSU5WRVNUX0FDVF9TVVBQTC5GWTIwMTMBAAAA8HUNAAIAAAAGMTQ4NDk1AQgAAAAFAAAAATEBAAAACjE3MDQxNTAzNzADAAAAAjc5AgAAAAQyMDUxBAAAAAEwBwAAAAk5LzE5LzIwMTkIAAAACTMvMzEvMjAxMwkAAAABMAzkF4dPPdcIr5Abx0891wgeQ0lRLkRCOkFMVi5JUV9NQUNISU5FUlkuRlkyMDEzAQAAABcjCQACAAAABDM4MjgBCAAAAAUAAAABMQEAAAAKMTcyMzY5ODU4OAMAAAACNTACAAAABDMxMTQEAAAAATAHAAAACTkvMTkvMjAxOQgAAAAKMTIvMzEvMjAxMwkAAAABMIFS74JPPdcIOSOzx0891wgVQ0lRLjAuSVFfQ1VTVE9NX0JFVEEuBQAAAAAAAAAIAAAAFChJbnZhbGlkIElkZW50aWZpZXIpAhOCok891wgCE4KiTz3XCCBDSVEuVFNFOjg3MjkuSVFfRElWRVNUX0NGLkZZMjAxNwEAAACGxlUBAwAAAAAAoHgjhU891wjHC1LHTz3XCCBDSVEuTllTRTpQUlUuSVFfTklfTUFSR0lOLkZZMjAxNQEAAAD41w8AAgAAAAY5LjY2NDUBCAAAAAUAAAABMQEAAAAKMTg3NDgyODM1NgMAAAADMTYwAgAAAAQ0MDk0BAAAAAEwBwAAAAk5LzE5LzIwMTkIAAAACjEyLzMxLzIwMTUJAAAAATDEOEp9Tz3XCEGgkchPPdcIKENJUS5UU0U6ODcyOS5JUV9UT1RB</t>
  </si>
  <si>
    <t>TF9ERUJUX0VRVUlUWS5GWTIwMTMBAAAAhsZVAQIAAAAGNS4wNTIzAQgAAAAFAAAAATEBAAAACjE2MjU5NzUzNDcDAAAAAjc5AgAAAAQ0MDM0BAAAAAEwBwAAAAk5LzE5LzIwMTkIAAAACTMvMzEvMjAxMwkAAAABMISStX5PPdcIXLaCyE891wglQ0lRLkVOWFRQQTpDUy5JUV9FUVVJVFlfTUVUSE9ELkZZMjAxMwEAAACW2QEAAgAAAAQxNDI4AQgAAAAFAAAAATEBAAAACjE3MjUzOTA2NTADAAAAAjUwAgAAAAQzMDYzBAAAAAEwBwAAAAk5LzE5LzIwMTkIAAAACjEyLzMxLzIwMTMJAAAAATClsu+DTz3XCMyccsdPPdcIGUNJUS5UU0U6ODc5NS5JUV9BUi5GWTIwMTUBAAAAy7A2AQMAAAAAAE9fUYVPPdcI87EPx0891wgZQ0lRLlRTRTo4Nzk1LklRX0FSLkZZMjAxOAEAAADLsDYBAwAAAAAAN61RhU891wiUZSvHTz3XCAtDSVEuLklRX0dXLgUAAAABAAAACAAAABQoSW52YWxpZCBJZGVudGlmaWVyKfRqyqpPPdcI9GrKqk891wgZQ0lRLkJJVDpHLklRX0RBX0NGLkZZMjAwOAEAAACQCQsAAgAAAAU2MDEuMwEIAAAABQAAAAExAQAAAAoxMzkyODk4ODg5AwAAAAI1MAIAAAAEMjE2MAQAAAABMAcAAAAJOS8xOS8yMDE5CAAAAAoxMi8zMS8yMDA4CQAAAAEwPzaigE891wj+cQDITz3XCCZDSVEuVFNFOjg3NTAuSVFfQ0FTSF9DT05WRVJTSU9OLkZZMjAxNwEAAADwdQ0AAwAAAAAAts+0fk891wiKmoXITz3XCClDSVEu</t>
  </si>
  <si>
    <t>VFNFOjcxODEuSVFfREFZU19JTlZFTlRPUllfT1VULkZZMjAwOQEAAAAD6FwCAwAAAAAA4xGPfk891wiKsG/ITz3XCCFDSVEuRU5YVFBBOkNTLklRX05JX01BUkdJTi5GWTIwMTcBAAAAltkBAAIAAAAGNC42ODI3AQgAAAAFAAAAATEBAAAACjE5NDkyMjA4MzADAAAAAjUwAgAAAAQ0MDk0BAAAAAEwBwAAAAk5LzE5LzIwMTkIAAAACjEyLzMxLzIwMTcJAAAAATCS1I9+Tz3XCBw2cchPPdcIHUNJUS5UU0U6ODYzMC5JUV9HQV9FWFAuRlkyMDExAQAAAP1ozQYDAAAAAAB1e3aJTz3XCN2EjMZPPdcIH0NJUS5EQjpBTFYuSVFfVE9UQUxfREVCVC5GWTIwMTQBAAAAFyMJAAIAAAAFMjg1MDMBCAAAAAUAAAABMQEAAAAKMTc4MDU5MjQ5NwMAAAACNTACAAAABDQxNzMEAAAAATAHAAAACTkvMTkvMjAxOQgAAAAKMTIvMzEvMjAxNAkAAAABMDYBt4JPPdcITuCux0891wgqQ0lRLkVOWFRQQTpDUy5JUV9PVEhFUl9OT05fT1BFUl9FWFAuRlkyMDAzAQAAAJbZAQACAAAAAjQxAQgAAAAFAAAAATEBAAAACTE1NzI0MjEzMQMAAAACNTACAAAAAzM3MQQAAAABMAcAAAAJOS8xOS8yMDE5CAAAAAoxMi8zMS8yMDAzCQAAAAEwaUQme0891whzDNrITz3XCCVDSVEuU1dYOlpVUk4uSVFfU1RfREVCVF9JU1NVRUQuRlkyMDEzAQAAAJmWDgADAAAAAABwDfWBTz3XCMZrysdPPdcIJ0NJUS5OWVNFOlBSVS5JUV9EQVlTX1BBWUFCTEVf</t>
  </si>
  <si>
    <t>T1VULkZZMjAwNwEAAAD41w8AAgAAAAozNjIuNDk5Mzg1AQgAAAAFAAAAATEBAAAACjEzMzE0MjAxOTADAAAAAzE2MAIAAAAENDE4MwQAAAABMAcAAAAJOS8xOS8yMDE5CAAAAAoxMi8zMS8yMDA3CQAAAAEwGKz+fU891wjriYvITz3XCCVDSVEuVFNFOjg3OTUuSVFfT1RIRVJfQ0FfU1VQUEwuRlkyMDA4AQAAAMuwNgECAAAABjE0MzMxNwEIAAAABQAAAAExAQAAAAoxMDU4OTE1MDQ0AwAAAAI3OQIAAAAEMTA1NQQAAAABMAcAAAAJOS8xOS8yMDE5CAAAAAkzLzMxLzIwMDgJAAAAATBBTmyGTz3XCIOx7MZPPdcILkNJUS5UU0U6ODYzMC5JUV9UT1RBTF9MSUFCX1RPVEFMX0FTU0VUUy5GWTIwMTIBAAAA/WjNBgIAAAAHODguNzQ5MQEIAAAABQAAAAExAQAAAAoxNjM3MzI1MDgyAwAAAAI3OQIAAAAENDE4OAQAAAABMAcAAAAJOS8xOS8yMDE5CAAAAAkzLzMxLzIwMTIJAAAAATDhYoV/Tz3XCFyUT8hPPdcIG0NJUS5UU0U6ODc2Ni5JUV9HUFBFLkZZMjAxMQEAAADx7QQAAwAAAAAAHuSHiE891wjTdMPGTz3XCBlDSVEuVFNFOjg3MjkuSVFfQUQuRlkyMDE1AQAAAIbGVQEDAAAAAADa3CKFTz3XCGQtacdPPdcIIUNJUS5UU0U6ODcyNS5JUV9DT01NT05fUkVQLkZZMjAxNwEAAAAXWA0AAgAAAAYtMzk5ODUBCAAAAAUAAAABMQEAAAAKMTg0OTQ3NjM5MAMAAAACNzkCAAAABDIxNjQEAAAAATAHAAAACTkvMTkvMjAx</t>
  </si>
  <si>
    <t>OQgAAAAJMy8zMS8yMDE3CQAAAAEwgINrh0891wj89SHHTz3XCCJDSVEuVFNFOjg2MzAuSVFfU0FMRV9QUEVfQ0YuRlkyMDA4AQAAAP1ozQYDAAAAAACQLXaJTz3XCJJjn8ZPPdcIHUNJUS5UU0U6ODc2Ni5JUV9HQV9FWFAuRlkyMDEwAQAAAPHtBAADAAAAAAAqvYeITz3XCIIg08ZPPdcIHENJUS5FTlhUUEE6Q1MuSVFfRUJJVC5GWTIwMTMBAAAAltkBAAIAAAAENjg4NAEIAAAABQAAAAExAQAAAAoxNzI1MzkwNjUwAwAAAAI1MAIAAAADNDAwBAAAAAEwBwAAAAk5LzE5LzIwMTkIAAAACjEyLzMxLzIwMTMJAAAAATClsu+DTz3XCG8+hsdPPdcIKENJUS5TV1g6WlVSTi5JUV9ERUZfVEFYX0FTU0VUU19MVC5GWTIwMTgBAAAAmZYOAAIAAAAEMTEyNQEIAAAABQAAAAExAQAAAAoxOTQ0MDQ5ODMxAwAAAAMxNjACAAAABDEwMjYEAAAAATAHAAAACTkvMTkvMjAxOQgAAAAKMTIvMzEvMjAxOAkAAAABMGgb2YFPPdcIJxi+x0891wgcQ0lRLlRTRTo4NzY2LklRX05JX0NGLkZZMjAwOAEAAADx7QQAAgAAAAYxMDg3NjYBCAAAAAUAAAABMQEAAAAKMTI1OTA3MTQwNQMAAAACNzkCAAAABDIxNTAEAAAAATAHAAAACTkvMTkvMjAxOQgAAAAJMy8zMS8yMDA4CQAAAAEwYm+HiE891wiz/7vGTz3XCCtDSVEuVFNFOjg3NjYuSVFfTUlOT1JJVFlfSU5URVJFU1RfQ0YuRlkyMDE5AQAAAPHtBAADAAAAAAAkak2ITz3XCCLN28ZP</t>
  </si>
  <si>
    <t>PdcILUNJUS5OWVNFOlBSVS5JUV9DQVNIX0NPTlZFUlNJT04uRlkyMDExLi4uLkpQWQEAAAD41w8AAwAAAAAAzNIxfU891wg1ALbITz3XCC1DSVEuU1dYOlpVUk4uSVFfQ0FTSF9DT05WRVJTSU9OLkZZMjAxNi4uLi5KUFkBAAAAmZYOAAMAAAAAAMzSMX1PPdcIT9iuyE891wgrQ0lRLlRTRTo4NzY2LklRX01JTk9SSVRZX0lOVEVSRVNUX0NGLkZZMjAxNAEAAADx7QQAAwAAAAAAVqdMiE891wg6Ib7GTz3XCB5DSVEuVFNFOjg3MjkuSVFfTFRfREVCVC5GWTIwMTcBAAAAhsZVAQIAAAAFODAwMDABCAAAAAUAAAABMQEAAAAKMTg0OTQ3NjI5OQMAAAACNzkCAAAABDEwNDkEAAAAATAHAAAACTkvMTkvMjAxOQgAAAAJMy8zMS8yMDE3CQAAAAEwrlEjhU891wjHC1LHTz3XCBpDSVEuU1dYOlpVUk4uSVFfUkVWLkZZMjAxNQEAAACZlg4AAgAAAAU1NzIxMgEIAAAABQAAAAExAQAAAAoxODI2OTI4NjE1AwAAAAMxNjACAAAAAzExMgQAAAABMAcAAAAJOS8xOS8yMDE5CAAAAAoxMi8zMS8yMDE1CQAAAAEwwePXgU891wizVdnHTz3XCB5DSVEuREI6QUxWLklRX05JX01BUkdJTi5GWTIwMTABAAAAFyMJAAIAAAAGNS40NzE3AQgAAAAFAAAAATEBAAAACjE2ODMyMDQ4NDgDAAAAAjUwAgAAAAQ0MDk0BAAAAAEwBwAAAAk5LzE5LzIwMTkIAAAACjEyLzMxLzIwMTAJAAAAATCQwf19Tz3XCASrcchPPdcIIUNJUS5UU0U6ODYz</t>
  </si>
  <si>
    <t>MC5JUV9FQVJOSU5HX0NPLkZZMjAxMgEAAAD9aM0GAgAAAAYtOTI4MTABCAAAAAUAAAABMQEAAAAKMTYzNzMyNTA4MgMAAAACNzkCAAAAATcEAAAAATAHAAAACTkvMTkvMjAxOQgAAAAJMy8zMS8yMDEyCQAAAAEw1MN4iU891wgxm6DGTz3XCBxDSVEuVFNFOjg3MjUuSVFfRUJJVEEuRlkyMDA4AQAAABdYDQACAAAABTkzMzQzAQgAAAAFAAAAATEBAAAACjEwNjI3NDE5MDYDAAAAAjc5AgAAAAYxMDA2ODkEAAAAATAHAAAACTkvMTkvMjAxOQgAAAAJMy8zMS8yMDA4CQAAAAEwlCmOh0891wjNUuTGTz3XCB5DSVEuREI6QUxWLklRX01BQ0hJTkVSWS5GWTIwMDkBAAAAFyMJAAIAAAAEMzMxMQEIAAAABQAAAAExAQAAAAoxNjgzMTUzNTIyAwAAAAI1MAIAAAAEMzExNAQAAAABMAcAAAAJOS8xOS8yMDE5CAAAAAoxMi8zMS8yMDA5CQAAAAEwto/ugk891wipdrHHTz3XCCVDSVEuVFNFOjg3NjYuSVFfRElMVVRfRVBTX0VYQ0wuRlkyMDE1AQAAAPHtBAACAAAABjMyMy42NgEIAAAABQAAAAExAQAAAAoxNzQ2OTEzMDUyAwAAAAI3OQIAAAADMTQyBAAAAAEwBwAAAAk5LzE5LzIwMTkIAAAACTMvMzEvMjAxNQkAAAABMELOTIhPPdcIi0faxk891wgoQ0lRLlRTRTo4NzUwLklRX0VBUk5JTkdfQ09fTUFSR0lOLkZZMjAxNwEAAADwdQ0AAgAAAAYzLjY4NjcBCAAAAAUAAAABMQEAAAAKMTg2MTE3NTU5NAMAAAACNzkCAAAA</t>
  </si>
  <si>
    <t>BDQxODEEAAAAATAHAAAACTkvMTkvMjAxOQgAAAAJMy8zMS8yMDE3CQAAAAEwts+0fk891wgDaF/ITz3XCChDSVEuVFNFOjg3MjkuSVFfRklYRURfQVNTRVRfVFVSTlMuRlkyMDE3AQAAAIbGVQECAAAACTExLjA3NDQzNQEIAAAABQAAAAExAQAAAAoxODQ5NDc2Mjk5AwAAAAI3OQIAAAAENDA2NgQAAAABMAcAAAAJOS8xOS8yMDE5CAAAAAkzLzMxLzIwMTcJAAAAATDW6o5+Tz3XCODRashPPdcILkNJUS5OWVNFOlBSVS5JUV9NSU5PUklUWV9JTlRFUkVTVF9UT1RBTC5GWTIwMDkBAAAA+NcPAAIAAAADNTM0AQgAAAAFAAAAATEBAAAACjE1MjQ3MjUxMDMDAAAAAzE2MAIAAAAEMTMxMgQAAAABMAcAAAAJOS8xOS8yMDE5CAAAAAoxMi8zMS8yMDA5CQAAAAEwUQiagU891wiGNOzHTz3XCCVDSVEuQklUOkcuSVFfTUlOT1JJVFlfSU5URVJFU1QuRlkyMDA3AQAAAJAJCwACAAAABjM1NjAuOQEIAAAABQAAAAExAQAAAAoxMzY2NDIxNzc2AwAAAAI1MAIAAAAEMTA1MgQAAAABMAcAAAAJOS8xOS8yMDE5CAAAAAoxMi8zMS8yMDA3CQAAAAEwIVLAgE891wh94RDITz3XCCJDSVEuU1dYOlpVUk4uSVFfTEVWRVJFRF9GQ0YuRlkyMDEyAQAAAJmWDgACAAAACS0xMjcyOS4yNQEIAAAABQAAAAExAQAAAAoxNjU4NDI3OTYyAwAAAAMxNjACAAAABDQ0MjIEAAAAATAHAAAACTkvMTkvMjAxOQgAAAAKMTIvMzEvMjAxMgkAAAAB</t>
  </si>
  <si>
    <t>MHnm9IFPPdcIca7Ax0891wgyQ0lRLkVOWFRQQTpDUy5JUV9DSEFOR0VfTkVUX1dPUktJTkdfQ0FQSVRBTC5GWTIwMDkBAAAAltkBAAIAAAAGLTMwMjUyAQgAAAAFAAAAATEBAAAACjE0Mzg3MTkxODMDAAAAAjUwAgAAAAQ0NDIxBAAAAAEwBwAAAAk5LzE5LzIwMTkIAAAACjEyLzMxLzIwMDkJAAAAATDRFu+DTz3XCHu+icdPPdcIIENJUS5UU0U6ODYzMC5JUV9UT1RBTF9SRVYuRlkyMDE1AQAAAP1ozQYCAAAABzMyMjM5MjUBCAAAAAUAAAABMQEAAAAKMTc0NjkxMzAyOAMAAAACNzkCAAAAAjI4BAAAAAEwBwAAAAk5LzE5LzIwMTkIAAAACTMvMzEvMjAxNQkAAAABMAKSsohPPdcIioDOyE891wgjQ0lRLlRTRTo4NzI1LklRX1BFX0VYQ0wuLjIwMDYvMDMvMzEBAAAAF1gNAAIAAAAKMTA3LjU5MDU5MwEHAAAABQAAAAExAQAAAAoxMjc5MTkyNDU4AwAAAAEwAgAAAAYxMDAwMjcEAAAAATAHAAAACTMvMzEvMjAwNggAAAAJMy8zMS8yMDA2ikcnoU891wgAbmrGTz3XCCBDSVEuVFNFOjg2MzAuSVFfVE9UQUxfUkVWLkZZMjAxOAEAAAD9aM0GAgAAAAczNzY2MDIwAQgAAAAFAAAAATEBAAAACjE4OTU2ODI4MzQDAAAAAjc5AgAAAAIyOAQAAAABMAcAAAAJOS8xOS8yMDE5CAAAAAkzLzMxLzIwMTgJAAAAATDkBrOITz3XCCLfyMhPPdcIKENJUS5UU0U6ODc1MC5JUV9HV19JTlRBTl9BTU9SVF9DRi5GWTIwMDgBAAAA</t>
  </si>
  <si>
    <t>8HUNAAMAAAAAAFT6FodPPdcIcYURx0891wgjQ0lRLkRCOkFMVi5JUV9EQVlTX1NBTEVTX09VVC5GWTIwMTcBAAAAFyMJAAIAAAAJMjEuMDMwOTM1AQgAAAAFAAAAATEBAAAACjE5NDg3ODU5NDgDAAAAAjUwAgAAAAQ0MDQyBAAAAAEwBwAAAAk5LzE5LzIwMTkIAAAACjEyLzMxLzIwMTcJAAAAATA6EP59Tz3XCMHMj8hPPdcINENJUS5FTlhUUEE6Q1MuSVFfQ0hBTkdFX09USEVSX05FVF9PUEVSX0FTU0VUUy5GWTIwMDcBAAAAltkBAAIAAAADNDMwAQgAAAAFAAAAATEBAAAACjEzNDI2MTYzODMDAAAAAjUwAgAAAAQyMDQ1BAAAAAEwBwAAAAk5LzE5LzIwMTkIAAAACjEyLzMxLzIwMDcJAAAAATDLQwqETz3XCGR7cMdPPdcIIkNJUS5UU0U6ODcyNS5JUV9TQUxFX1BQRV9DRi5GWTIwMTcBAAAAF1gNAAIAAAAEODkyMgEIAAAABQAAAAExAQAAAAoxODQ5NDc2MzkwAwAAAAI3OQIAAAAEMjA0MgQAAAABMAcAAAAJOS8xOS8yMDE5CAAAAAkzLzMxLzIwMTcJAAAAATCTXGuHTz3XCOKr58ZPPdcII0NJUS5EQjpBTFYuSVFfREFZU19TQUxFU19PVVQuRlkyMDE4AQAAABcjCQACAAAACDIzLjkwOTY5AQgAAAAFAAAAATEBAAAACjE5NDg3ODU5NTcDAAAAAjUwAgAAAAQ0MDQyBAAAAAEwBwAAAAk5LzE5LzIwMTkIAAAACjEyLzMxLzIwMTgJAAAAATBfNv59Tz3XCHPSm8hPPdcIGkNJUS5UU0U6ODc5NS5JUV9SRVYuRlky</t>
  </si>
  <si>
    <t>MDE2AQAAAMuwNgECAAAABzE4NTIxMDMBCAAAAAUAAAABMQEAAAAKMTc5OTc4ODU2NQMAAAACNzkCAAAAAzExMgQAAAABMAcAAAAJOS8xOS8yMDE5CAAAAAkzLzMxLzIwMTYJAAAAATBPX1GFTz3XCI3N/sZPPdcII0NJUS5UU0U6ODYzMC5JUV9CQVNJQ19XRUlHSFQuRlkyMDEwAQAAAP1ozQYDAAAAAACAVHaJTz3XCDOQpMZPPdcIEkNJUS4uSVFfQ0hBTkdFX0FSLgUAAAABAAAACAAAABQoSW52YWxpZCBJZGVudGlmaWVyKaXe2qpPPdcIpd7aqk891wghQ0lRLk5ZU0U6UFJVLklRX0NPTU1PTl9SRVAuRlkyMDEyAQAAAPjXDwACAAAABC02NTABCAAAAAUAAAABMQEAAAAKMTcyMDM2ODEwMQMAAAADMTYwAgAAAAQyMTY0BAAAAAEwBwAAAAk5LzE5LzIwMTkIAAAACjEyLzMxLzIwMTIJAAAAATCqpJqBTz3XCCDF4sdPPdcII0NJUS5FTlhUUEE6Q1MuSVFfU0FMRV9QUEVfQ0YuRlkyMDE2AQAAAJbZAQACAAAAAjQ0AQgAAAAFAAAAATEBAAAACjE4NzkxMTE4OTQDAAAAAjUwAgAAAAQyMDQyBAAAAAEwBwAAAAk5LzE5LzIwMTkIAAAACjEyLzMxLzIwMTYJAAAAATAY6gaDTz3XCF6BkcdPPdcIF0NJUS5CSVQ6Ry5JUV9SRVYuRlkyMDE1AQAAAJAJCwACAAAABTc4NDg2AQgAAAAFAAAAATEBAAAACjE4MzIxOTA2MDYDAAAAAjUwAgAAAAMxMTIEAAAAATAHAAAACTkvMTkvMjAxOQgAAAAKMTIvMzEvMjAxNQkAAAABMI50</t>
  </si>
  <si>
    <t>eYBPPdcIFXIHyE891wgkQ0lRLlRTRTo4NzY2LklRX0NPTU1PTl9JU1NVRUQuRlkyMDEwAQAAAPHtBAADAAAAAAAe5IeITz3XCG1u08ZPPdcIJkNJUS5FTlhUUEE6Q1MuSVFfTkVUX1JFTlRBTF9FWFAuRlkyMDE3AQAAAJbZAQADAAAAAAAY6gaDTz3XCGDJd8dPPdcIIUNJUS5FTlhUUEE6Q1MuSVFfSU5WRU5UT1JZLkZZMjAxNwEAAACW2QEAAwAAAAAAGOoGg0891whbxKPHTz3XCCVDSVEuVFNFOjg3MjUuSVFfRElMVVRfRVBTX0lOQ0wuRlkyMDEyAQAAABdYDQACAAAACy0yNzIuNDk4OTQyAQgAAAAFAAAAATEBAAAACjE2NTAxMTAyMDUDAAAAAjc5AgAAAAE4BAAAAAEwBwAAAAk5LzE5LzIwMTkIAAAACTMvMzEvMjAxMgkAAAABMFufjodPPdcIL//Xxk891wgPQ0lRLjAuSVFfUkVWLkZZBQAAAAAAAAAIAAAAFShJbnZhbGlkIFRpbWUgUGVyaW9kKZZNeYBPPdcIIP5TyE891wgiQ0lRLlRTRTo4Nzk1LklRX0dBSU5fQVNTRVRTLkZZMjAxMgEAAADLsDYBAgAAAAQtOTgwAQgAAAAFAAAAATEBAAAACjE1NTc1MTkzODMDAAAAAjc5AgAAAAI1NgQAAAABMAcAAAAJOS8xOS8yMDE5CAAAAAkzLzMxLzIwMTIJAAAAATBNYD+GTz3XCPrYFsdPPdcIKUNJUS5FTlhUUEE6Q1MuSVFfRUFSTklOR19DT19NQVJHSU4uRlkyMDE4AQAAAJbZAQACAAAABy0wLjM1MDUBCAAAAAUAAAABMQEAAAAKMTk0OTIyMDg0NAMAAAACNTAC</t>
  </si>
  <si>
    <t>AAAABDQxODEEAAAAATAHAAAACTkvMTkvMjAxOQgAAAAKMTIvMzEvMjAxOAkAAAABMIb7j35PPdcIVcxsyE891wgfQ0lRLlRTRTo4NzI1LklRX0JWX1NIQVJFLkZZMjAxOQEAAAAXWA0AAgAAAAs0NzEzLjQ2MTc0NgEIAAAABQAAAAExAQAAAAoxOTcwNjk0MDA4AwAAAAI3OQIAAAAENDAyMAQAAAABMAcAAAAJOS8xOS8yMDE5CAAAAAkzLzMxLzIwMTkJAAAAATBuqmuHTz3XCPZqIsdPPdcIIkNJUS5UU0U6ODYzMC5JUV9RVUlDS19SQVRJTy5GWTIwMDkBAAAA/WjNBgMAAAAAAA08hX9PPdcIZG1PyE891wglQ0lRLlRTRTo4NzI1LklRX0RJTFVUX0VQU19JTkNMLkZZMjAxNwEAAAAXWA0AAgAAAAUzNTAuOQEIAAAABQAAAAExAQAAAAoxODQ5NDc2MzkwAwAAAAI3OQIAAAABOAQAAAABMAcAAAAJOS8xOS8yMDE5CAAAAAkzLzMxLzIwMTcJAAAAATCTXGuHTz3XCPhd58ZPPdcIGUNJUS5UU0U6ODc2Ni5JUV9HUC5GWTIwMDgBAAAA8e0EAAIAAAAGNjQzNzQ4AQgAAAAFAAAAATEBAAAACjEyNTkwNzE0MDUDAAAAAjc5AgAAAAIxMAQAAAABMAcAAAAJOS8xOS8yMDE5CAAAAAkzLzMxLzIwMDgJAAAAATDIe7OITz3XCLoPy8ZPPdcII0NJUS5UU0U6ODYzMC5JUV9CRVRBXzJZUi4yMDE4LzAzLzMxAQAAAP1ozQYCAAAAEDEuMjU5OTU4MDYzNDczNzQAqjrRoU891wiM/lLGTz3XCCFDSVEuVFNFOjg3MjUuSVFfSU5DX0VR</t>
  </si>
  <si>
    <t>VUlUWS5GWTIwMDEBAAAAF1gNAAMAAAAAANQi9HtPPdcIuu6cnE891wgjQ0lRLlRTRTo4Nzk1LklRX1RPVEFMX1JFQ0VJVi5GWTIwMTYBAAAAy7A2AQIAAAAGMjcwNDE0AQgAAAAFAAAAATEBAAAACjE3OTk3ODg1NjUDAAAAAjc5AgAAAAQxMDAxBAAAAAEwBwAAAAk5LzE5LzIwMTkIAAAACTMvMzEvMjAxNgkAAAABME9fUYVPPdcI5AYqx0891wglQ0lRLkVOWFRQQTpDUy5JUV9VTkxFVkVSRURfRkNGLkZZMjAwOQEAAACW2QEAAgAAAAczNDc0MS4zAQgAAAAFAAAAATEBAAAACjE0Mzg3MTkxODMDAAAAAjUwAgAAAAQ0NDIzBAAAAAEwBwAAAAk5LzE5LzIwMTkIAAAACjEyLzMxLzIwMDkJAAAAATDRFu+DTz3XCAUSj8dPPdcIJkNJUS5TV1g6WlVSTi5JUV9ERUZfVEFYX0xJQUJfTFQuRlkyMDE0AQAAAJmWDgACAAAABDUwMjABCAAAAAUAAAABMQEAAAAKMTc3ODQzMzE3NQMAAAADMTYwAgAAAAQxMDI3BAAAAAEwBwAAAAk5LzE5LzIwMTkIAAAACjEyLzMxLzIwMTQJAAAAATDB49eBTz3XCDQ00MdPPdcIJ0NJUS5FTlhUUEE6Q1MuSVFfQ1VTVE9NX0JFVEEuMjAwNy8xMi8zMQEAAACW2QEAAgAAAA4xLjM4Nzg3Nzk5MTU0NwClYdGhTz3XCEDMT8ZPPdcIHUNJUS5UU0U6ODcyNS5JUV9HQV9FWFAuRlkyMDA4AQAAABdYDQADAAAAAACUKY6HTz3XCKig1sZPPdcIKkNJUS5UU0U6ODYzMC5JUV9UT1RBTF9FUVVJVFku</t>
  </si>
  <si>
    <t>RlkyMDE2Li4uLkpQWQEAAAD9aM0GAgAAAAcxNjUyODM3AQgAAAAFAAAAATEBAAAACjE3OTk3ODg1ODcDAAAAAjc5AgAAAAQxMjc1BAAAAAEwBwAAAAk5LzE5LzIwMTkIAAAACTMvMzEvMjAxNgkAAAABMNarMX1PPdcIzQW0yE891wgoQ0lRLkRCOkFMVi5JUV9JTlRFUkVTVF9JTlZFU1RfSU5DLkZZMjAwNwEAAAAXIwkAAwAAAAAACTgHg0891wilvpfHTz3XCCBDSVEuVFNFOjg3NTAuSVFfTUFDSElORVJZLkZZMjAxMgEAAADwdQ0AAwAAAAAAGr0Xh0891wguPiTHTz3XCB5DSVEuQklUOkcuSVFfRUFSTklOR19DTy5GWTIwMDgBAAAAkAkLAAIAAAAEMTA2NAEIAAAABQAAAAExAQAAAAoxMzkyODk4ODg5AwAAAAI1MAIAAAABNwQAAAABMAcAAAAJOS8xOS8yMDE5CAAAAAoxMi8zMS8yMDA4CQAAAAEwIVLAgE891wgMSwDITz3XCB9DSVEuVFNFOjg3NTAuSVFfQlZfU0hBUkUuRlkyMDEzAQAAAPB1DQACAAAACzE2NTcuNDIyODA1AQgAAAAFAAAAATEBAAAACjE3MDQxNTAzNzADAAAAAjc5AgAAAAQ0MDIwBAAAAAEwBwAAAAk5LzE5LzIwMTkIAAAACTMvMzEvMjAxMwkAAAABMAzkF4dPPdcIS4wkx0891wgZQ0lRLlRTRTo4Nzk1LklRX0FFLkZZMjAxOAEAAADLsDYBAgAAAAM5MzQBCAAAAAUAAAABMQEAAAAKMTg5NTY4Mjg1NAMAAAACNzkCAAAABDEwMTYEAAAAATAHAAAACTkvMTkvMjAxOQgAAAAJMy8zMS8yMDE4</t>
  </si>
  <si>
    <t>CQAAAAEwN61RhU891wjSDETHTz3XCBtDSVEuVFNFOjg3OTUuSVFfTEFORC5GWTIwMTIBAAAAy7A2AQMAAAAAAE1gP4ZPPdcIg0IGx0891wgZQ0lRLlRTRTo4Nzk1LklRX0FFLkZZMjAxNQEAAADLsDYBAgAAAAQxMjUyAQgAAAAFAAAAATEBAAAACjE3NzQ5Nzg1NzEDAAAAAjc5AgAAAAQxMDE2BAAAAAEwBwAAAAk5LzE5LzIwMTkIAAAACTMvMzEvMjAxNQkAAAABME9fUYVPPdcII7kpx0891wgZQ0lRLlRTRTo4NzY2LklRX0FSLkZZMjAxMQEAAADx7QQAAwAAAAAAHuSHiE891whildPGTz3XCB9DSVEuVFNFOjg3NTAuSVFfVE9UQUxfQ0wuRlkyMDE2AQAAAPB1DQACAAAABzExNTAxNDQBCAAAAAUAAAABMQEAAAAKMTg2MTE3NTYxOAMAAAACNzkCAAAABDEwMDkEAAAAATAHAAAACTkvMTkvMjAxOQgAAAAJMy8zMS8yMDE2CQAAAAEwKrJrhk891wiuY/PGTz3XCDFDSVEuREI6QUxWLklRX0NIQU5HRV9PVEhFUl9ORVRfT1BFUl9BU1NFVFMuRlkyMDE1AQAAABcjCQACAAAABTE3NzcxAQgAAAAFAAAAATEBAAAACjE4MzE0NDQxOTgDAAAAAjUwAgAAAAQyMDQ1BAAAAAEwBwAAAAk5LzE5LzIwMTkIAAAACjEyLzMxLzIwMTUJAAAAATArKLeCTz3XCNXJmsdPPdcIJUNJUS5UU0U6ODcyNS5JUV9MVF9ERUJUX0VRVUlUWS5GWTIwMTcBAAAAF1gNAAIAAAAHMjMuODgwMgEIAAAABQAAAAExAQAAAAoxODQ5NDc2MzkwAwAA</t>
  </si>
  <si>
    <t>AAI3OQIAAAAENDA4NQQAAAABMAcAAAAJOS8xOS8yMDE5CAAAAAkzLzMxLzIwMTcJAAAAATCLznF/Tz3XCMDcUchPPdcIM0NJUS5TV1g6WlVSTi5JUV9DSEFOR0VfT1RIRVJfTkVUX09QRVJfQVNTRVRTLkZZMjAxNAEAAACZlg4AAgAAAAUxNjkzNAEIAAAABQAAAAExAQAAAAoxNzc4NDMzMTc1AwAAAAMxNjACAAAABDIwNDUEAAAAATAHAAAACTkvMTkvMjAxOQgAAAAKMTIvMzEvMjAxNAkAAAABMMHj14FPPdcIG43Fx0891wgZQ0lRLlRTRTo4NzI1LklRX1JFLkZZMjAwOQEAAAAXWA0AAgAAAAY1Mjc1NzgBCAAAAAUAAAABMQEAAAAKMTM3MjM1Mjc0MAMAAAACNzkCAAAABDEyMjIEAAAAATAHAAAACTkvMTkvMjAxOQgAAAAJMy8zMS8yMDA5CQAAAAEwZ1GOh0891wi4oOTGTz3XCDFDSVEuREI6QUxWLklRX0NIQU5HRV9PVEhFUl9ORVRfT1BFUl9BU1NFVFMuRlkyMDE4AQAAABcjCQACAAAABTExNDU2AQgAAAAFAAAAATEBAAAACjE5NDg3ODU5NTcDAAAAAjUwAgAAAAQyMDQ1BAAAAAEwBwAAAAk5LzE5LzIwMTkIAAAACjEyLzMxLzIwMTgJAAAAATAWdreCTz3XCOaowsdPPdcIL0NJUS5FTlhUUEE6Q1MuSVFfTUlOT1JJVFlfSU5URVJFU1RfVE9UQUwuRlkyMDEyAQAAAJbZAQACAAAABDYxMzABCAAAAAUAAAABMQEAAAAKMTY2NTM2ODMxNwMAAAACNTACAAAABDEzMTIEAAAAATAHAAAACTkvMTkvMjAxOQgAAAAK</t>
  </si>
  <si>
    <t>MTIvMzEvMjAxMgkAAAABMKuL74NPPdcIOqiKx0891wghQ0lRLlNXWDpaVVJOLklRX0NBU0hfVEFYRVMuRlkyMDE3AQAAAJmWDgACAAAABDE1ODkBCAAAAAUAAAABMQEAAAAKMTk0NDA0OTgyOQMAAAADMTYwAgAAAAQzMDUzBAAAAAEwBwAAAAk5LzE5LzIwMTkIAAAACjEyLzMxLzIwMTcJAAAAATBoG9mBTz3XCLM/78dPPdcIKENJUS5UU0U6ODc5NS5JUV9GSVhFRF9BU1NFVF9UVVJOUy5GWTIwMTQBAAAAy7A2AQIAAAAINi45MjYyNTgBCAAAAAUAAAABMQEAAAAKMTc3NDk3ODU2OAMAAAACNzkCAAAABDQwNjYEAAAAATAHAAAACTkvMTkvMjAxOQgAAAAJMy8zMS8yMDE0CQAAAAEwlUS1fk891wiWzIHITz3XCBlDSVEuVFNFOjg3OTUuSVFfQUQuRlkyMDE3AQAAAMuwNgEDAAAAAABChlGFTz3XCFmtZcdPPdcIIkNJUS5TV1g6WlVSTi5JUV9RVUlDS19SQVRJTy5GWTIwMTUBAAAAmZYOAAIAAAAIMC42ODE0NDEBCAAAAAUAAAABMQEAAAAKMTgyNjkyODYxNQMAAAADMTYwAgAAAAQ0MTIxBAAAAAEwBwAAAAk5LzE5LzIwMTkIAAAACjEyLzMxLzIwMTUJAAAAATBZhf59Tz3XCM9Mk8hPPdcIHkNJUS5EQjpBTFYuSVFfQlVJTERJTkdTLkZZMjAxMAEAAAAXIwkAAwAAAAAArbbugk891wjlcKXHTz3XCCZDSVEuVFNFOjg3MjUuSVFfQ0FTSF9BQ1FVSVJFX0NGLkZZMjAxNwEAAAAXWA0AAwAAAAAAk1xrh0891wgMzyHH</t>
  </si>
  <si>
    <t>Tz3XCBpDSVEuRU5YVFBBOkNTLklRX0JFVEFfMllSLgEAAACW2QEAAgAAABAwLjkzNjMwOTQ4ODU3ODIzAM2ugqJPPdcIza6Cok891wghQ0lRLk5ZU0U6UFJVLklRX09USEVSX09QRVIuRlkyMDE0AQAAAPjXDwADAAAAAACiy5qBTz3XCAVL+cdPPdcIGUNJUS5UU0U6ODc1MC5JUV9GWC5GWTIwMDgBAAAA8HUNAAIAAAAELTUxNQEIAAAABQAAAAExAQAAAAoxMjI5ODc5MDI1AwAAAAI3OQIAAAAEMjE0NAQAAAABMAcAAAAJOS8xOS8yMDE5CAAAAAkzLzMxLzIwMDgJAAAAATBU+haHTz3XCJa86MZPPdcIKkNJUS5UU0U6ODc5NS5JUV9UT1RBTF9BU1NFVFMuRlkyMDE5Li4uLkpQWQEAAADLsDYBAgAAAAgxNTc5NDcxMQEIAAAABQAAAAExAQAAAAoxOTcwNjk0MDA0AwAAAAI3OQIAAAAEMTAwNwQAAAABMAcAAAAJOS8xOS8yMDE5CAAAAAkzLzMxLzIwMTkJAAAAATD/gzF9Tz3XCGb6u5xPPdcIGkNJUS5UU0U6ODcyOS5JUV9DSVAuRlkyMDE2AQAAAIbGVQEDAAAAAACuUSOFTz3XCI9DYcdPPdcIH0NJUS5FTlhUUEE6Q1MuSVFfWl9TQ09SRS5GWTIwMDcBAAAAltkBAAMAAAAAAKuGj35PPdcIISt8yE891wggQ0lRLlRTRTo4NzY2LklRX0RJVkVTVF9DRi5GWTIwMTMBAAAA8e0EAAMAAAAAAGx6iohPPdcILljUxk891wgmQ0lRLlRTRTo3MTgxLklRX0NBU0hfQUNRVUlSRV9DRi5GWTIwMTgBAAAAA+hcAgMAAAAAAPIb</t>
  </si>
  <si>
    <t>CoRPPdcIPWV4x0891wgoQ0lRLlRTRTo4NzY2LklRX1RPVEFMX0xJQUJfRVFVSVRZLkZZMjAwOQEAAADx7QQAAgAAAAgxNTI0NzIyMwEIAAAABQAAAAExAQAAAAoxMzgyNzYzNzA1AwAAAAI3OQIAAAAEMTAxMwQAAAABMAcAAAAJOS8xOS8yMDE5CAAAAAkzLzMxLzIwMDkJAAAAATA6loeITz3XCI350sZPPdcIJkNJUS5UU0U6NzE4MS5JUV9DQVNIX0FDUVVJUkVfQ0YuRlkyMDE1AQAAAAPoXAIDAAAAAAAhqAmETz3XCBIMbsdPPdcIJUNJUS5FTlhUUEE6Q1MuSVFfUEVSSU9EREFURV9JUy5GWTIwMTABAAAAltkBAAUAAAAKMjAxMC8xMi8zMQC6Pe+DTz3XCHWcyZ5PPdcIIkNJUS5UU0U6ODcyNS5JUV9HQUlOX0FTU0VUUy5GWTIwMTIBAAAAF1gNAAIAAAAFLTEyMTMBCAAAAAUAAAABMQEAAAAKMTY1MDExMDIwNQMAAAACNzkCAAAAAjU2BAAAAAEwBwAAAAk5LzE5LzIwMTkIAAAACTMvMzEvMjAxMgkAAAABMFufjodPPdcIuFLdxk891wgfQ0lRLlRTRTo4NzI1LklRX0FSX1RVUk5TLkZZMjAxOAEAAAAXWA0AAwAAAAAAi85xf0891whhu1bITz3XCB1DSVEuQklUOkcuSVFfRElWX1NIQVJFLkZZMjAxMwEAAACQCQsAAgAAAAQwLjQ1AQgAAAAFAAAAATEBAAAACjE3MjQ2MDE0MTIDAAAAAjUwAgAAAAQzMDU4BAAAAAEwBwAAAAk5LzE5LzIwMTkIAAAACjEyLzMxLzIwMTMJAAAAATD/+KKATz3XCEhAIMhPPdcIKENJ</t>
  </si>
  <si>
    <t>US5UU0U6NzE4MS5JUV9GSVhFRF9BU1NFVF9UVVJOUy5GWTIwMTIBAAAAA+hcAgMAAAAAALk4j35PPdcIa8xzyE891wgiQ0lRLlRTRTo4Nzk1LklRX1NBTEVfUFBFX0NGLkZZMjAxMAEAAADLsDYBAgAAAAQyODg1AQgAAAAFAAAAATEBAAAACjEzODI0MTc4NzkDAAAAAjc5AgAAAAQyMDQyBAAAAAEwBwAAAAk5LzE5LzIwMTkIAAAACTMvMzEvMjAxMAkAAAABMGISP4ZPPdcIWSwOx0891wghQ0lRLkRCOkFMVi5JUV9PVEhFUl9FUVVJVFkuRlkyMDE0AQAAABcjCQACAAAABTExOTQwAQgAAAAFAAAAATEBAAAACjE3ODA1OTI0OTcDAAAAAjUwAgAAAAQxMDI4BAAAAAEwBwAAAAk5LzE5LzIwMTkIAAAACjEyLzMxLzIwMTQJAAAAATA2AbeCTz3XCMeXnsdPPdcIKkNJUS5UU0U6ODcyOS5JUV9PVEhFUl9VTlVTVUFMX1NVUFBMLkZZMjAxNgEAAACGxlUBAgAAAAUtMTQ0MQEIAAAABQAAAAExAQAAAAoxNzk5Nzg4NTQ1AwAAAAI3OQIAAAACODcEAAAAATAHAAAACTkvMTkvMjAxOQgAAAAJMy8zMS8yMDE2CQAAAAEwrSojhU891wgxzjbHTz3XCB9DSVEuVFNFOjg3MjUuSVFfQVJfVFVSTlMuRlkyMDE1AQAAABdYDQADAAAAAACLznF/Tz3XCOklTchPPdcIJkNJUS5EQjpBTFYuSVFfREVGX1RBWF9BU1NFVFNfTFQuRlkyMDE4AQAAABcjCQACAAAAAzk1OQEIAAAABQAAAAExAQAAAAoxOTQ4Nzg1OTU3AwAAAAI1MAIAAAAE</t>
  </si>
  <si>
    <t>MTAyNgQAAAABMAcAAAAJOS8xOS8yMDE5CAAAAAoxMi8zMS8yMDE4CQAAAAEwFna3gk891wjmqMLHTz3XCBxDSVEuVFNFOjcxODEuSVFfQ1VTVE9NX0JFVEEuAQAAAAPoXAICAAAAETAuMzU2MTc0NTYyNjA1ODc4AC9ggqJPPdcIL2CCok891wgkQ0lRLkVOWFRQQTpDUy5JUV9GSU5JU0hFRF9JTlYuRlkyMDA4AQAAAJbZAQADAAAAAADc7+6DTz3XCLvJk8dPPdcIJUNJUS5UU0U6NzE4MS5JUV9DQVNIX1NUX0lOVkVTVC5GWTIwMDgBAAAAA+hcAgMAAAAAAJLGI4VPPdcIv3o4x0891wggQ0lRLk5ZU0U6UFJVLklRX0NIQU5HRV9BUC5GWTIwMTYBAAAA+NcPAAMAAAAAAEwFwIBPPdcI81Xux0891wgjQ0lRLlRTRTo4NzI1LklRX1BFX0VYQ0wuLjIwMDkvMDMvMzEBAAAAF1gNAAMAAAACTk0BBwAAAAUAAAABMQEAAAAJNzkxNjE1NTgwAwAAAAEwAgAAAAYxMDAwMjcEAAAAATAHAAAACTMvMzEvMjAwOQgAAAAJMy8zMS8yMDA5Ott5ok891wiPONjITz3XCCZDSVEuVFNFOjg3NTAuSVFfQ0FTSF9DT05WRVJTSU9OLkZZMjAwOAEAAADwdQ0AAwAAAAAAi85xf0891wjDn2fITz3XCB9DSVEuVFNFOjg3OTUuSVFfQVJfVFVSTlMuRlkyMDE3AQAAAMuwNgEDAAAAAACVRLV+Tz3XCD6rhshPPdcIIUNJUS5FTlhUUEE6Q1MuSVFfT1RIRVJfUkVWLkZZMjAxNQEAAACW2QEAAgAAAAQ3MTQyAQgAAAAFAAAAATEBAAAACjE4MzMz</t>
  </si>
  <si>
    <t>MzUwMzIDAAAAAjUwAgAAAAMzNTcEAAAAATAHAAAACTkvMTkvMjAxOQgAAAAKMTIvMzEvMjAxNQkAAAABMDGbBoNPPdcIHRKWx0891wgWQ0lRLkJJVDpHLklRX05JLkZZMjAxMAEAAACQCQsAAgAAAAYxNzAxLjkBCAAAAAUAAAABMQEAAAAKMTU0NTAyOTc1NgMAAAACNTACAAAAAjE1BAAAAAEwBwAAAAk5LzE5LzIwMTkIAAAACjEyLzMxLzIwMTAJAAAAATAqhKKATz3XCI8vH8hPPdcIIkNJUS5UU0U6ODYzMC5JUV9RVUlDS19SQVRJTy5GWTIwMTIBAAAA/WjNBgIAAAAINy41NDM2ODMBCAAAAAUAAAABMQEAAAAKMTYzNzMyNTA4MgMAAAACNzkCAAAABDQxMjEEAAAAATAHAAAACTkvMTkvMjAxOQgAAAAJMy8zMS8yMDEyCQAAAAEw4WKFf0891wjqZ1jITz3XCCNDSVEuU1dYOlpVUk4uSVFfSU5URVJFU1RfRVhQLkZZMjAxNgEAAACZlg4AAgAAAAQtNDIzAQgAAAAFAAAAATEBAAAACjE4NzM1MjU5MTcDAAAAAzE2MAIAAAACODIEAAAAATAHAAAACTkvMTkvMjAxOQgAAAAKMTIvMzEvMjAxNgkAAAABMNEK2IFPPdcI//bQx0891wgpQ0lRLlRTRTo3MTgxLklRX1RPVEFMX0RFQlRfQ0FQSVRBTC5GWTIwMTYBAAAAA+hcAgIAAAAHNjUuOTU4NgEIAAAABQAAAAExAQAAAAoxNzk5Nzg4NjE1AwAAAAI3OQIAAAAENDE4NgQAAAABMAcAAAAJOS8xOS8yMDE5CAAAAAkzLzMxLzIwMTYJAAAAATDFYI9+Tz3XCMF+iMhPPdcI</t>
  </si>
  <si>
    <t>LENJUS5UU0U6ODc5NS5JUV9JTVBVVF9PUEVSX0xFQVNFX0RFUFIuRlkyMDEzAQAAAMuwNgEDAAAAAABChz+GTz3XCM/j/cZPPdcIIUNJUS5FTlhUUEE6Q1MuSVFfT1RIRVJfUkVWLkZZMjAxOAEAAACW2QEAAgAAAAUtNjMxMgEIAAAABQAAAAExAQAAAAoxOTQ5MjIwODQ0AwAAAAI1MAIAAAADMzU3BAAAAAEwBwAAAAk5LzE5LzIwMTkIAAAACjEyLzMxLzIwMTgJAAAAATAPEQeDTz3XCFHro8dPPdcIJUNJUS5UU0U6ODc1MC5JUV9HQUlOX0FTU0VUU19DRi5GWTIwMTkBAAAA8HUNAAIAAAAEMjMyOAEIAAAABQAAAAExAQAAAAoxOTcwNjk0MDEzAwAAAAI3OQIAAAAEMjAyNgQAAAABMAcAAAAJOS8xOS8yMDE5CAAAAAkzLzMxLzIwMTkJAAAAATBHJ2yGTz3XCK0bDcdPPdcIH0NJUS5CSVQ6Ry5JUV9FQklUX01BUkdJTi5GWTIwMTMBAAAAkAkLAAIAAAAGNS4wNTMzAQgAAAAFAAAAATEBAAAACjE3MjQ2MDE0MTIDAAAAAjUwAgAAAAQ0MDUzBAAAAAEwBwAAAAk5LzE5LzIwMTkIAAAACjEyLzMxLzIwMTMJAAAAATCxhkp9Tz3XCHVvo8hPPdcIJENJUS5EQjpBTFYuSVFfQ0FTSF9DT05WRVJTSU9OLkZZMjAxNgEAAAAXIwkAAwAAAAAAOhD+fU891whsXY3ITz3XCCVDSVEuVFNFOjg2MzAuSVFfR1dfSU5UQU5fQU1PUlQuRlkyMDEwAQAAAP1ozQYDAAAAAACAVHaJTz3XCBIblsZPPdcIJENJUS5FTlhUUEE6Q1MuSVFf</t>
  </si>
  <si>
    <t>QkVUQV81WVIuMjAxNy8xMi8zMQEAAACW2QEAAgAAABEwLjc4MDY2NDczNzc5MzYxOQC1E9GhTz3XCMaIWcZPPdcIGUNJUS5UU0U6ODc5NS5JUV9OSS5GWTIwMTABAAAAy7A2AQIAAAAFMjQyOTIBCAAAAAUAAAABMQEAAAAKMTM4MjQxNzg3OQMAAAACNzkCAAAAAjE1BAAAAAEwBwAAAAk5LzE5LzIwMTkIAAAACTMvMzEvMjAxMAkAAAABMGISP4ZPPdcIu38Fx0891wglQ0lRLlRTRTo4NzI5LklRX0dBSU5fQVNTRVRTX0NGLkZZMjAxMQEAAACGxlUBAgAAAAQxNjI5AQgAAAAFAAAAATEBAAAACjE0NjQ2MDk1OTMDAAAAAjc5AgAAAAQyMDI2BAAAAAEwBwAAAAk5LzE5LzIwMTkIAAAACTMvMzEvMjAxMQkAAAABMBGR8YVPPdcIb8NPx0891wgzQ0lRLk5ZU0U6UFJVLklRX0NIQU5HRV9PVEhFUl9ORVRfT1BFUl9BU1NFVFMuRlkyMDA3AQAAAPjXDwACAAAABDE3NzQBCAAAAAUAAAABMQEAAAAKMTMzMTQyMDE5MAMAAAADMTYwAgAAAAQyMDQ1BAAAAAEwBwAAAAk5LzE5LzIwMTkIAAAACjEyLzMxLzIwMDcJAAAAATBjQtmBTz3XCD7L58dPPdcIJUNJUS5UU0U6ODc5NS5JUV9ORVRfUkVOVEFMX0VYUC5GWTIwMTIBAAAAy7A2AQMAAAAAAE1gP4ZPPdcI45X9xk891wglQ0lRLlRTRTo4Nzk1LklRX05FVF9SRU5UQUxfRVhQLkZZMjAxNQEAAADLsDYBAwAAAAAAT19RhU891whclyDHTz3XCCFDSVEuVFNFOjg3NjYuSVFf</t>
  </si>
  <si>
    <t>T1RIRVJfT1BFUi5GWTIwMTIBAAAA8e0EAAIAAAAFLTEwMzABCAAAAAUAAAABMQEAAAAKMTU1NzUxOTEzNwMAAAACNzkCAAAAAzI2MAQAAAABMAcAAAAJOS8xOS8yMDE5CAAAAAkzLzMxLzIwMTIJAAAAATCCLIqITz3XCIU3vcZPPdcIKUNJUS5UU0U6ODc1MC5JUV9BU1NFVF9XUklURURPV05fQ0YuRlkyMDE0AQAAAPB1DQACAAAABTIzODkwAQgAAAAFAAAAATEBAAAACjE3MDQxNDk4NDgDAAAAAjc5AgAAAAQyMDE5BAAAAAEwBwAAAAk5LzE5LzIwMTkIAAAACTMvMzEvMjAxNAkAAAABMHyKa4ZPPdcIGW8Lx0891wgmQ0lRLkRCOkFMVi5JUV9UT1RBTF9ESVZfUEFJRF9DRi5GWTIwMTIBAAAAFyMJAAIAAAAFLTIwMzcBCAAAAAUAAAABMQEAAAAKMTY4MzE1MzU0NwMAAAACNTACAAAABDIwMjIEAAAAATAHAAAACTkvMTkvMjAxOQgAAAAKMTIvMzEvMjAxMgkAAAABMIwr74JPPdcIXoeyx0891wglQ0lRLkVOWFRQQTpDUy5JUV9DVVJSRU5UX1JBVElPLkZZMjAxNAEAAACW2QEAAgAAAAYwLjUyMzYBCAAAAAUAAAABMQEAAAAKMTc4NDI1MDk5NQMAAAACNTACAAAABDQwMzAEAAAAATAHAAAACTkvMTkvMjAxOQgAAAAKMTIvMzEvMjAxNAkAAAABMJLUj35PPdcIJw9xyE891wgaQ0lRLlRTRTo3MTgxLklRX0NJUC5GWTIwMTQBAAAAA+hcAgIAAAAEMTY0OAEIAAAABQAAAAExAQAAAAoxNzUyNzY5MDAzAwAAAAI3OQIA</t>
  </si>
  <si>
    <t>AAAEMzAzMwQAAAABMAcAAAAJOS8xOS8yMDE5CAAAAAkzLzMxLzIwMTQJAAAAATC7hQ6ETz3XCKKcZMdPPdcIIENJUS5CSVQ6Ry5JUV9CRVRBXzFZUi4yMDE1LzEyLzMxAQAAAJAJCwACAAAAEDAuNzE5MDczODgwNzE3MzYAtRPRoU891wjeOlnGTz3XCCJDSVEuVFNFOjg3MjkuSVFfTEVWRVJFRF9GQ0YuRlkyMDE3AQAAAIbGVQECAAAACDYyNTY1Ljc1AQgAAAAFAAAAATEBAAAACjE4NDk0NzYyOTkDAAAAAjc5AgAAAAQ0NDIyBAAAAAEwBwAAAAk5LzE5LzIwMTkIAAAACTMvMzEvMjAxNwkAAAABMKB4I4VPPdcIvTJSx0891wgaQ0lRLlRTRTo3MTgxLklRX0NJUC5GWTIwMTkBAAAAA+hcAgIAAAACMjUBCAAAAAUAAAABMQEAAAAKMTk4Mjg3NDk1OAMAAAACNzkCAAAABDMwMzMEAAAAATAHAAAACTkvMTkvMjAxOQgAAAAJMy8zMS8yMDE5CQAAAAEw8hsKhE891whPcHTHTz3XCChDSVEuVFNFOjg2MzAuSVFfRUFSTklOR19DT19NQVJHSU4uRlkyMDE0AQAAAP1ozQYCAAAABjEuNDk1OAEIAAAABQAAAAExAQAAAAoxNjg5Mjk4MDY0AwAAAAI3OQIAAAAENDE4MQQAAAABMAcAAAAJOS8xOS8yMDE5CAAAAAkzLzMxLzIwMTQJAAAAATDViIV/Tz3XCKLoRshPPdcIKUNJUS5UU0U6ODc5NS5JUV9UT1RBTF9ERUJUX0NBUElUQUwuRlkyMDEwAQAAAMuwNgECAAAABzE0Ljg0ODEBCAAAAAUAAAABMQEAAAAKMTM4MjQxNzg3</t>
  </si>
  <si>
    <t>OQMAAAACNzkCAAAABDQxODYEAAAAATAHAAAACTkvMTkvMjAxOQgAAAAJMy8zMS8yMDEwCQAAAAEwnR21fk891wjLFHbITz3XCCdDSVEuRU5YVFBBOkNTLklRX0NBU0hfQUNRVUlSRV9DRi5GWTIwMTUBAAAAltkBAAIAAAAELTIyMwEIAAAABQAAAAExAQAAAAoxODMzMzM1MDMyAwAAAAI1MAIAAAAEMjA1NwQAAAABMAcAAAAJOS8xOS8yMDE5CAAAAAoxMi8zMS8yMDE1CQAAAAEwDMIGg0891wgmWnzHTz3XCBlDSVEuVFNFOjg2MzAuSVFfR1cuRlkyMDE1AQAAAP1ozQYCAAAABTgzNjM2AQgAAAAFAAAAATEBAAAACjE3NDY5MTMwMjgDAAAAAjc5AgAAAAQxMTcxBAAAAAEwBwAAAAk5LzE5LzIwMTkIAAAACTMvMzEvMjAxNQkAAAABMAKSsohPPdcIyO6Xxk891wghQ0lRLkVOWFRQQTpDUy5JUV9UT1RBTF9SRVYuRlkyMDAxAQAAAJbZAQACAAAABTc1NTgyAQgAAAAFAAAAATEBAAAABjI0NTMzOQMAAAACNTACAAAAAjI4BAAAAAEwBwAAAAk5LzE5LzIwMTkIAAAACjEyLzMxLzIwMDEJAAAAATDyHSZ7Tz3XCD/0mpxPPdcIHENJUS5UU0U6NzE4MS5JUV9EQV9DRi5GWTIwMTcBAAAAA+hcAgIAAAAFNDY4MTkBCAAAAAUAAAABMQEAAAAKMTg0OTQ3NjE5OAMAAAACNzkCAAAABDIxNjAEAAAAATAHAAAACTkvMTkvMjAxOQgAAAAJMy8zMS8yMDE3CQAAAAEw+/QJhE891wglRJLHTz3XCBZDSVEuQklUOkcuSVFfR1AuRlky</t>
  </si>
  <si>
    <t>MDE3AQAAAJAJCwACAAAABTExMzgyAQgAAAAFAAAAATEBAAAACjE5NDk1NzY2NDQDAAAAAjUwAgAAAAIxMAQAAAABMAcAAAAJOS8xOS8yMDE5CAAAAAoxMi8zMS8yMDE3CQAAAAEwg5t5gE891whFti7ITz3XCCFDSVEuVFNFOjg3NjYuSVFfQ0FTSF9FUVVJVi5GWTIwMTQBAAAA8e0EAAIAAAAIMTU1MjM4NTYBCAAAAAUAAAABMQEAAAAKMTcxNDgwMjEzMQMAAAACNzkCAAAABDEwOTYEAAAAATAHAAAACTkvMTkvMjAxOQgAAAAJMy8zMS8yMDE0CQAAAAEwVqdMiE891wii+dnGTz3XCCtDSVEuVFNFOjg3NTAuSVFfTklfQVZBSUxfRVhDTF9NQVJHSU4uRlkyMDA5AQAAAPB1DQACAAAABjIuMjIyMgEIAAAABQAAAAExAQAAAAoxMzg0ODMyOTA4AwAAAAI3OQIAAAAENDE4MgQAAAABMAcAAAAJOS8xOS8yMDE5CAAAAAkzLzMxLzIwMDkJAAAAATCLznF/Tz3XCP8wSchPPdcIKENJUS5UU0U6ODYzMC5JUV9UT1RBTF9ERUJULkZZMjAxNS4uLi5KUFkBAAAA/WjNBgIAAAAGMTQwNjQzAQgAAAAFAAAAATEBAAAACjE3NDY5MTMwMjgDAAAAAjc5AgAAAAQ0MTczBAAAAAEwBwAAAAk5LzE5LzIwMTkIAAAACTMvMzEvMjAxNQkAAAABMNarMX1PPdcIqqywyE891wgbQ0lRLkJJVDpHLklRX1dJUF9JTlYuRlkyMDExAQAAAJAJCwADAAAAAAAZq6KATz3XCAg1FshPPdcIJ0NJUS5EQjpBTFYuSVFfSU5WRVNUX1NFQ1VSSVRZX0NG</t>
  </si>
  <si>
    <t>LkZZMjAwOAEAAAAXIwkAAgAAAAUtNjU2NgEIAAAABQAAAAExAQAAAAoxNjgzMjA0OTY3AwAAAAI1MAIAAAAEMjAyNwQAAAABMAcAAAAJOS8xOS8yMDE5CAAAAAgxLzEvMjAwOQkAAAABME1p7oJPPdcIewGcx0891wgdQ0lRLlRTRTo4NzI1LklRX1JEX0VYUC5GWTIwMTQBAAAAF1gNAAMAAAAAAG3FjodPPdcITSbmxk891wgsQ0lRLlNXWDpaVVJOLklRX0lNUFVUX09QRVJfTEVBU0VfREVQUi5GWTIwMTEBAAAAmZYOAAIAAAAJOTcuMjM2OTg0AQgAAAAFAAAAATEBAAAACjE1ODc5NDE2NzUDAAAAAzE2MAIAAAAFMjE2NzMEAAAAATAHAAAACTkvMTkvMjAxOQgAAAAKMTIvMzEvMjAxMQkAAAABMKK/9IFPPdcIBoLJx0891wglQ0lRLkVOWFRQQTpDUy5JUV9DT01NT05fRElWX0NGLkZZMjAxNQEAAACW2QEAAgAAAAUtMjYzNwEIAAAABQAAAAExAQAAAAoxODMzMzM1MDMyAwAAAAI1MAIAAAAEMjA3NAQAAAABMAcAAAAJOS8xOS8yMDE5CAAAAAoxMi8zMS8yMDE1CQAAAAEwDMIGg0891wh5e3fHTz3XCB9DSVEuU1dYOlpVUk4uSVFfQVJfVFVSTlMuRlkyMDA4AQAAAJmWDgACAAAACTE4LjkzNDA2NwEIAAAABQAAAAExAQAAAAoxMzI1ODQ3MzA3AwAAAAMxNjACAAAABDQwMDEEAAAAATAHAAAACTkvMTkvMjAxOQgAAAAKMTIvMzEvMjAwOAkAAAABMF82/n1PPdcIE4qZyE891wgbQ0lRLlRTRTo4NzI5LklRX0FQSUMu</t>
  </si>
  <si>
    <t>RlkyMDE3AQAAAIbGVQECAAAABjE5NTI3NwEIAAAABQAAAAExAQAAAAoxODQ5NDc2Mjk5AwAAAAI3OQIAAAAEMTA4NAQAAAABMAcAAAAJOS8xOS8yMDE5CAAAAAkzLzMxLzIwMTcJAAAAATCuUSOFTz3XCB0+asdPPdcIKENJUS5UU0U6ODYzMC5JUV9GSVhFRF9BU1NFVF9UVVJOUy5GWTIwMTkBAAAA/WjNBgIAAAAJMTAuMjQ1NjM3AQgAAAAFAAAAATEBAAAACjE5NzA2OTM5ODEDAAAAAjc5AgAAAAQ0MDY2BAAAAAEwBwAAAAk5LzE5LzIwMTkIAAAACTMvMzEvMjAxOQkAAAABMLxYcX9PPdcINQlQyE891wgoQ0lRLkJJVDpHLklRX05JX0FWQUlMX0VYQ0xfTUFSR0lOLkZZMjAxOAEAAACQCQsAAgAAAAYzLjAxNzgBCAAAAAUAAAABMQEAAAAKMTk0OTU3NjY1MAMAAAACNTACAAAABDQxODIEAAAAATAHAAAACTkvMTkvMjAxOQgAAAAKMTIvMzEvMjAxOAkAAAABMKStSn1PPdcIEJGsyE891wgbQ0lRLlRTRTo4NzI5LklRX0FQSUMuRlkyMDE4AQAAAIbGVQECAAAABjE5MTE1NwEIAAAABQAAAAExAQAAAAoxODk1NjgyODY1AwAAAAI3OQIAAAAEMTA4NAQAAAABMAcAAAAJOS8xOS8yMDE5CAAAAAkzLzMxLzIwMTgJAAAAATCgeCOFTz3XCG4RScdPPdcIGkNJUS5FTlhUUEE6Q1MuSVFfQUUuRlkyMDE4AQAAAJbZAQACAAAAAzk4MAEIAAAABQAAAAExAQAAAAoxOTQ5MjIwODQ0AwAAAAI1MAIAAAAEMTAxNgQAAAABMAcA</t>
  </si>
  <si>
    <t>AAAJOS8xOS8yMDE5CAAAAAoxMi8zMS8yMDE4CQAAAAEwDxEHg0891wjvPrDHTz3XCCdDSVEuTllTRTpQUlUuSVFfVE9UQUxfT1RIRVJfT1BFUi5GWTIwMTcBAAAA+NcPAAIAAAAFMTA1OTIBCAAAAAUAAAABMQEAAAAKMTk0NTI3Njg0MQMAAAADMTYwAgAAAAMzODAEAAAAATAHAAAACTkvMTkvMjAxOQgAAAAKMTIvMzEvMjAxNwkAAAABMEwFwIBPPdcI6Hzux0891wgiQ0lRLkVOWFRQQTpDUy5JUV9UT1RBTF9ERUJULkZZMjAxNAEAAACW2QEAAgAAAAUzNjM2MgEIAAAABQAAAAExAQAAAAoxNzg0MjUwOTk1AwAAAAI1MAIAAAAENDE3MwQAAAABMAcAAAAJOS8xOS8yMDE5CAAAAAoxMi8zMS8yMDE0CQAAAAEwMZsGg0891wj534vHTz3XCCVDSVEuVFNFOjg3MjUuSVFfRElMVVRfRVBTX0lOQ0wuRlkyMDA5AQAAABdYDQACAAAACTE5LjQ1NjA3NQEIAAAABQAAAAExAQAAAAoxMzcyMzUyNzQwAwAAAAI3OQIAAAABOAQAAAABMAcAAAAJOS8xOS8yMDE5CAAAAAkzLzMxLzIwMDkJAAAAATBnUY6HTz3XCHF/o8ZPPdcIGkNJUS5FTlhUUEE6Q1MuSVFfQUUuRlkyMDE3AQAAAJbZAQACAAAAAjk4AQgAAAAFAAAAATEBAAAACjE5NDkyMjA4MzADAAAAAjUwAgAAAAQxMDE2BAAAAAEwBwAAAAk5LzE5LzIwMTkIAAAACjEyLzMxLzIwMTcJAAAAATAY6gaDTz3XCIWBn8dPPdcIGUNJUS5UU0U6ODYzMC5JUV9CRVRBXzJZUi4B</t>
  </si>
  <si>
    <t>AAAA/WjNBgIAAAAQMS4wMzg2OTg2MDY3OTk0MwAWh4KiTz3XCBaHgqJPPdcII0NJUS5UU0U6ODc1MC5JUV9GSU5JU0hFRF9JTlYuRlkyMDA5AQAAAPB1DQADAAAAAABCIReHTz3XCIzj6MZPPdcIEkNJUS4uSVFfSU5WRU5UT1JZLgUAAAABAAAACAAAABQoSW52YWxpZCBJZGVudGlmaWVyKbYb2qpPPdcIthvaqk891wglQ0lRLlRTRTo4NzY2LklRX0NBUElUQUxfTEVBU0VTLkZZMjAxMgEAAADx7QQAAwAAAAAAd1OKiE891wj43Y/GTz3XCBxDSVEuVFNFOjg3MjUuSVFfTklfQ0YuRlkyMDEyAQAAABdYDQACAAAABy0xNjk0NjkBCAAAAAUAAAABMQEAAAAKMTY1MDExMDIwNQMAAAACNzkCAAAABDIxNTAEAAAAATAHAAAACTkvMTkvMjAxOQgAAAAJMy8zMS8yMDEyCQAAAAEwW5+Oh0891whsU8HGTz3XCChDSVEuREI6QUxWLklRX1RPVEFMX0NPTU1PTl9FUVVJVFkuRlkyMDEyAQAAABcjCQACAAAABTUwMzg4AQgAAAAFAAAAATEBAAAACjE2ODMxNTM1NDcDAAAAAjUwAgAAAAQxMDA2BAAAAAEwBwAAAAk5LzE5LzIwMTkIAAAACjEyLzMxLzIwMTIJAAAAATClBO+CTz3XCCaSmcdPPdcIKENJUS5UU0U6ODc1MC5JUV9FQVJOSU5HX0NPX01BUkdJTi5GWTIwMTABAAAA8HUNAAIAAAAGMS4wOTMyAQgAAAAFAAAAATEBAAAACjE0OTI4MjcwOTkDAAAAAjc5AgAAAAQ0MTgxBAAAAAEwBwAAAAk5LzE5LzIwMTkIAAAACTMv</t>
  </si>
  <si>
    <t>MzEvMjAxMAkAAAABMJj2cX9PPdcI9ldJyE891wgdQ0lRLlRTRTo4NzI1LklRX0VCSVREQS5GWTIwMTMBAAAAF1gNAAIAAAAGMjAwNjc5AQgAAAAFAAAAATEBAAAACjE2NTAxMTA1MjkDAAAAAjc5AgAAAAQ0MDUxBAAAAAEwBwAAAAk5LzE5LzIwMTkIAAAACTMvMzEvMjAxMwkAAAABMG3FjodPPdcIWP/lxk891wgjQ0lRLkVOWFRQQTpDUy5JUV9FQklUX01BUkdJTi5GWTIwMTABAAAAltkBAAIAAAAGNC45NTgzAQgAAAAFAAAAATEBAAAACjE1NDMwMDA4NzQDAAAAAjUwAgAAAAQ0MDUzBAAAAAEwBwAAAAk5LzE5LzIwMTkIAAAACjEyLzMxLzIwMTAJAAAAATCXrY9+Tz3XCEDBcMhPPdcIJkNJUS5FTlhUUEE6Q1MuSVFfT1RIRVJfQ0xfU1VQUEwuRlkyMDEyAQAAAJbZAQACAAAABTIzMjQ3AQgAAAAFAAAAATEBAAAACjE2NjUzNjgzMTcDAAAAAjUwAgAAAAQxMDU3BAAAAAEwBwAAAAk5LzE5LzIwMTkIAAAACjEyLzMxLzIwMTIJAAAAATCri++DTz3XCDqoisdPPdcIJ0NJUS5UU0U6ODc1MC5JUV9NQVJLRVRDQVAuMjAxNy8zLzMxLkpQWQEAAADwdQ0AAgAAAAwyMzQ2MTU1LjgyOTYBBgAAAAUAAAABMQEAAAAKMTgyNzQ5NjY4MAMAAAACNzkCAAAABjEwMDA1NAQAAAABMAcAAAAJMy8zMS8yMDE3Tp2Bok891wiftjbpTz3XCCBDSVEuVFNFOjg2MzAuSVFfRElWX1NIQVJFLkZZMjAxNgEAAAD9aM0GAgAAAAI4MAEI</t>
  </si>
  <si>
    <t>AAAABQAAAAExAQAAAAoxNzk5Nzg4NTg3AwAAAAI3OQIAAAAEMzA1OAQAAAABMAcAAAAJOS8xOS8yMDE5CAAAAAkzLzMxLzIwMTYJAAAAATADubKITz3XCJI8mMZPPdcIKENJUS5UU0U6ODYzMC5JUV9ERUZfVEFYX0FTU0VUU19MVC5GWTIwMTQBAAAA/WjNBgIAAAAFNjMwOTUBCAAAAAUAAAABMQEAAAAKMTY4OTI5ODA2NAMAAAACNzkCAAAABDEwMjYEAAAAATAHAAAACTkvMTkvMjAxOQgAAAAJMy8zMS8yMDE0CQAAAAEwEmuyiE891wgxwpLGTz3XCB5DSVEuVFNFOjg3MjUuSVFfV0lQX0lOVi5GWTIwMTABAAAAF1gNAAMAAAAAAF94jodPPdcI4rbcxk891wgbQ0lRLkRCOkFMVi5JUV9FQklUREEuRlkyMDEwAQAAABcjCQACAAAABDkyNzQBCAAAAAUAAAABMQEAAAAKMTY4MzIwNDg0OAMAAAACNTACAAAABDQwNTEEAAAAATAHAAAACTkvMTkvMjAxOQgAAAAKMTIvMzEvMjAxMAkAAAABMK227oJPPdcIuFqtx0891wglQ0lRLlNXWDpaVVJOLklRX09USEVSX09QRVJfQUNULkZZMjAxMwEAAACZlg4AAgAAAAQxNTI5AQgAAAAFAAAAATEBAAAACjE3MTg3NDA2OTMDAAAAAzE2MAIAAAAEMjA0NwQAAAABMAcAAAAJOS8xOS8yMDE5CAAAAAoxMi8zMS8yMDEzCQAAAAEwcA31gU891whI5s/HTz3XCCNDSVEuVFNFOjg3NTAuSVFfVE9UQUxfQVNTRVRTLkZZMjAxMAEAAADwdQ0AAgAAAAgzMjEwNDI0OAEIAAAABQAAAAEx</t>
  </si>
  <si>
    <t>AQAAAAoxNDkyODI3MDk5AwAAAAI3OQIAAAAEMTAwNwQAAAABMAcAAAAJOS8xOS8yMDE5CAAAAAkzLzMxLzIwMTAJAAAAATA4SBeHTz3XCIl7I8dPPdcIHUNJUS5CSVQ6Ry5JUV9OSV9NQVJHSU4uRlkyMDE0AQAAAJAJCwACAAAABjEuOTczNgEIAAAABQAAAAExAQAAAAoxNzgyMzc3OTYwAwAAAAI1MAIAAAAENDA5NAQAAAABMAcAAAAJOS8xOS8yMDE5CAAAAAoxMi8zMS8yMDE0CQAAAAEwsYZKfU891wiLbqrITz3XCCVDSVEuVFNFOjg3MjUuSVFfR1dfSU5UQU5fQU1PUlQuRlkyMDEyAQAAABdYDQADAAAAAABbn46HTz3XCOsryMZPPdcIJENJUS5OWVNFOlBSVS5JUV9FQklUREFfTUFSR0lOLkZZMjAxMgEAAAD41w8AAgAAAAY0LjM3NzUBCAAAAAUAAAABMQEAAAAKMTcyMDM2ODEwMQMAAAADMTYwAgAAAAQ0MDQ3BAAAAAEwBwAAAAk5LzE5LzIwMTkIAAAACjEyLzMxLzIwMTIJAAAAATBI0v59Tz3XCNfXi8hPPdcIJkNJUS5UU0U6ODc2Ni5JUV9DQVNIX0FDUVVJUkVfQ0YuRlkyMDA4AQAAAPHtBAACAAAABi00Mzg1NQEIAAAABQAAAAExAQAAAAoxMjU5MDcxNDA1AwAAAAI3OQIAAAAEMjA1NwQAAAABMAcAAAAJOS8xOS8yMDE5CAAAAAkzLzMxLzIwMDgJAAAAATBib4eITz3XCJuEy8ZPPdcIIENJUS5FTlhUUEE6Q1MuSVFfT1BFUl9JTkMuRlkyMDA0AQAAAJbZAQACAAAABDY1NDEBCAAAAAUAAAABMQEAAAAJ</t>
  </si>
  <si>
    <t>NDEwODY0MDQ5AwAAAAI1MAIAAAACMjEEAAAAATAHAAAACTkvMTkvMjAxOQgAAAAKMTIvMzEvMjAwNAkAAAABMCA683tPPdcIRf+PnE891wghQ0lRLkRCOkFMVi5JUV9CRVRBXzJZUi4yMDE0LzEyLzMxAQAAABcjCQADAAAAAAClYdGhTz3XCFzoTMZPPdcIKUNJUS5FTlhUUEE6Q1MuSVFfR1dfSU5UQU5fQU1PUlRfQ0YuRlkyMDE1AQAAAJbZAQACAAAAAzExNgEIAAAABQAAAAExAQAAAAoxODMzMzM1MDMyAwAAAAI1MAIAAAAEMjE4MgQAAAABMAcAAAAJOS8xOS8yMDE5CAAAAAoxMi8zMS8yMDE1CQAAAAEwDMIGg0891wgmT4fHTz3XCCRDSVEuVFNFOjcxODEuSVFfQ1VSUkVOVF9SQVRJTy5GWTIwMTQBAAAAA+hcAgIAAAAIMC43OTQ1MjgBCAAAAAUAAAABMQEAAAAKMTc1Mjc2OTAwMwMAAAACNzkCAAAABDQwMzAEAAAAATAHAAAACTkvMTkvMjAxOQgAAAAJMy8zMS8yMDE0CQAAAAEwxWCPfk891whBD3jITz3XCCpDSVEuVFNFOjg3OTUuSVFfVE9UQUxfQVNTRVRTLkZZMjAxNy4uLi5KUFkBAAAAy7A2AQIAAAAIMTQ4OTExNjcBCAAAAAUAAAABMQEAAAAKMTg0OTQ3NjI2NgMAAAACNzkCAAAABDEwMDcEAAAAATAHAAAACTkvMTkvMjAxOQgAAAAJMy8zMS8yMDE3CQAAAAEw/4MxfU891whkKZifTz3XCDFDSVEuVFNFOjg3MjkuSVFfQ0hBTkdFX05FVF9XT1JLSU5HX0NBUElUQUwuRlkyMDEyAQAAAIbGVQECAAAA</t>
  </si>
  <si>
    <t>BTEzNjk0AQgAAAAFAAAAATEBAAAACjE1NTc1MTkzMzMDAAAAAjc5AgAAAAQ0NDIxBAAAAAEwBwAAAAk5LzE5LzIwMTkIAAAACTMvMzEvMjAxMgkAAAABMBGR8YVPPdcI4wtgx0891wgZQ0lRLlRTRTo4NzUwLklRX0FFLkZZMjAxNgEAAADwdQ0AAwAAAAAAKrJrhk891whDhQPHTz3XCCxDSVEuTllTRTpQUlUuSVFfREVCVF9FUVVJVl9PUEVSX0xFQVNFLkZZMjAxNgEAAAD41w8AAgAAAAQyMDE2AQgAAAAFAAAAATEBAAAACjE5NDUyNzY4MTcDAAAAAzE2MAIAAAAFMjE2NzEEAAAAATAHAAAACTkvMTkvMjAxOQgAAAAKMTIvMzEvMjAxNgkAAAABMEwFwIBPPdcICPIDyE891wgfQ0lRLkVOWFRQQTpDUy5JUV9aX1NDT1JFLkZZMjAxNgEAAACW2QEAAwAAAAAAktSPfk891wgKK3XITz3XCChDSVEuVFNFOjg3NjYuSVFfVE9UQUxfRElWX1BBSURfQ0YuRlkyMDEyAQAAAPHtBAACAAAABi0zODMwMgEIAAAABQAAAAExAQAAAAoxNTU3NTE5MTM3AwAAAAI3OQIAAAAEMjAyMgQAAAABMAcAAAAJOS8xOS8yMDE5CAAAAAkzLzMxLzIwMTIJAAAAATB3U4qITz3XCHfj4cZPPdcIJ0NJUS5UU0U6ODcyNS5JUV9NQVJLRVRDQVAuMjAxNC8zLzMxLkpQWQEAAAAXWA0AAgAAAAoxNDY1NDc5LjA2AQYAAAAFAAAAATEBAAAACjE2NjAxNDExNzgDAAAAAjc5AgAAAAYxMDAwNTQEAAAAATAHAAAACTMvMzEvMjAxNMTs0KFPPdcIQBU4</t>
  </si>
  <si>
    <t>6U891wgkQ0lRLlRTRTo4Nzk1LklRX1BFUklPRERBVEVfSVMuRlkyMDExAQAAAMuwNgEFAAAACjIwMTEvMDMvMzEAVjk/hk891wipLXWdTz3XCB9DSVEuVFNFOjg3MjUuSVFfRUJUX0VYQ0wuRlkyMDE3AQAAABdYDQACAAAABjM2OTU2NwEIAAAABQAAAAExAQAAAAoxODQ5NDc2MzkwAwAAAAI3OQIAAAABNAQAAAABMAcAAAAJOS8xOS8yMDE5CAAAAAkzLzMxLzIwMTcJAAAAATCTXGuHTz3XCHisGMdPPdcILkNJUS5EQjpBTFYuSVFfVE9UQUxfT1VUU1RBTkRJTkdfQlNfREFURS5GWTIwMTIBAAAAFyMJAAIAAAAKNDUzLjE3MTk3NgEEAAAABQAAAAE1AQAAAAoxNjgzMTUzNTQ3AgAAAAUyNDE1MgYAAAABMKUE74JPPdcIIvG2x0891wgkQ0lRLlRTRTo3MTgxLklRX0lOQ19FUVVJVFlfQ0YuRlkyMDEyAQAAAAPoXAIDAAAAAADDXg6ETz3XCJtZS8dPPdcIJkNJUS5UU0U6NzE4MS5JUV9FRkZFQ1RfVEFYX1JBVEUuRlkyMDA4AQAAAAPoXAIDAAAAAACSxiOFTz3XCIj1UsdPPdcIJUNJUS5UU0U6ODc5NS5JUV9MVF9ERUJUX0VRVUlUWS5GWTIwMTQBAAAAy7A2AQIAAAAGMTQuNTY0AQgAAAAFAAAAATEBAAAACjE3NzQ5Nzg1NjgDAAAAAjc5AgAAAAQ0MDg1BAAAAAEwBwAAAAk5LzE5LzIwMTkIAAAACTMvMzEvMjAxNAkAAAABMJVEtX5PPdcI1kZyyE891wglQ0lRLlRTRTo3MTgxLklRX0RBWVNfU0FMRVNfT1VULkZZ</t>
  </si>
  <si>
    <t>MjAwOQEAAAAD6FwCAwAAAAAA4xGPfk891wh2pXPITz3XCCVDSVEuVFNFOjg2MzAuSVFfUkVUVVJOX0NBUElUQUwuRlkyMDA5AQAAAP1ozQYDAAAAAAANPIV/Tz3XCI3dSshPPdcIJ0NJUS5UU0U6ODYzMC5JUV9DSEFOR0VfSU5WRU5UT1JZLkZZMjAxMAEAAAD9aM0GAwAAAAAAdXt2iU891wgO3qTGTz3XCCZDSVEuVFNFOjg3OTUuSVFfSU5WRU5UT1JZX1RVUk5TLkZZMjAxOQEAAADLsDYBAwAAAAAApWu1fk891wi9lHLITz3XCB9DSVEuVFNFOjg3MjkuSVFfQlZfU0hBUkUuRlkyMDA4AQAAAIbGVQECAAAACjYwMS40NDEzNzkBCAAAAAUAAAABMQEAAAAKMTA2MTE5NjE1MwMAAAACNzkCAAAABDQwMjAEAAAAATAHAAAACTkvMTkvMjAxOQgAAAAJMy8zMS8yMDA4CQAAAAEwMkPxhU891wha90THTz3XCCBDSVEuVFNFOjg2MzAuSVFfU1RfSU5WRVNULkZZMjAxOAEAAAD9aM0GAgAAAAU3NDk5OAEIAAAABQAAAAExAQAAAAoxODk1NjgyODM0AwAAAAI3OQIAAAAEMTA2OQQAAAABMAcAAAAJOS8xOS8yMDE5CAAAAAkzLzMxLzIwMTgJAAAAATDcLbOITz3XCCzzjsZPPdcIKENJUS5EQjpBTFYuSVFfSU5DX1RBWF9QQVlfQ1VSUkVOVC5GWTIwMTMBAAAAFyMJAAIAAAAEMjU4MAEIAAAABQAAAAExAQAAAAoxNzIzNjk4NTg4AwAAAAI1MAIAAAAEMTA5NAQAAAABMAcAAAAJOS8xOS8yMDE5CAAAAAoxMi8zMS8yMDEzCQAA</t>
  </si>
  <si>
    <t>AAEwjCvvgk891whbEqvHTz3XCCRDSVEuVFNFOjg2MzAuSVFfUEVSSU9EREFURV9JUy5GWTIwMDgBAAAA/WjNBgMAAAACTkEAkC12iU891wjMrLfITz3XCCFDSVEuVFNFOjg3OTUuSVFfQ0FTSF9FUVVJVi5GWTIwMTIBAAAAy7A2AQIAAAAGMjk4MTk5AQgAAAAFAAAAATEBAAAACjE1NTc1MTkzODMDAAAAAjc5AgAAAAQxMDk2BAAAAAEwBwAAAAk5LzE5LzIwMTkIAAAACTMvMzEvMjAxMgkAAAABME1gP4ZPPdcI+tgWx0891wglQ0lRLk5ZU0U6UFJVLklRX0dBSU5fSU5WRVNUX0NGLkZZMjAxNAEAAAD41w8AAgAAAAUtMTk3NQEIAAAABQAAAAExAQAAAAoxODI4MTY4MjAyAwAAAAMxNjACAAAABDIwOTAEAAAAATAHAAAACTkvMTkvMjAxOQgAAAAKMTIvMzEvMjAxNAkAAAABMFG2v4BPPdcI8mDjx0891wggQ0lRLlRTRTo4NjMwLklRX1NUX0lOVkVTVC5GWTIwMTUBAAAA/WjNBgIAAAAFNzE5ODUBCAAAAAUAAAABMQEAAAAKMTc0NjkxMzAyOAMAAAACNzkCAAAABDEwNjkEAAAAATAHAAAACTkvMTkvMjAxOQgAAAAJMy8zMS8yMDE1CQAAAAEwApKyiE891whTG6vGTz3XCClDSVEuVFNFOjg3MjUuSVFfVE9UQUxfREVCVF9DQVBJVEFMLkZZMjAxNgEAAAAXWA0AAgAAAAcxOS43ODg0AQgAAAAFAAAAATEBAAAACjE3OTk3ODg0NTYDAAAAAjc5AgAAAAQ0MTg2BAAAAAEwBwAAAAk5LzE5LzIwMTkIAAAACTMvMzEvMjAx</t>
  </si>
  <si>
    <t>NgkAAAABMIvOcX9PPdcIQX5eyE891wghQ0lRLlRTRTo4NzI1LklRX1RPVEFMX0xJQUIuRlkyMDE0AQAAABdYDQACAAAACDE0NTkyMzE3AQgAAAAFAAAAATEBAAAACjE2OTAzMDk4NzIDAAAAAjc5AgAAAAQxMjc2BAAAAAEwBwAAAAk5LzE5LzIwMTkIAAAACTMvMzEvMjAxNAkAAAABMHboaodPPdcIS7e5xk891wgjQ0lRLlNXWDpaVVJOLklRX09USEVSX0VRVUlUWS5GWTIwMTUBAAAAmZYOAAIAAAAFLTYyNzABCAAAAAUAAAABMQEAAAAKMTgyNjkyODYxNQMAAAADMTYwAgAAAAQxMDI4BAAAAAEwBwAAAAk5LzE5LzIwMTkIAAAACjEyLzMxLzIwMTUJAAAAATDRCtiBTz3XCKPgysdPPdcIGUNJUS5OWVNFOlBSVS5JUV9BRS5GWTIwMDgBAAAA+NcPAAMAAAAAAGThmYFPPdcIhz/hx0891wgjQ0lRLlNXWDpaVVJOLklRX0JBU0lDX1dFSUdIVC5GWTIwMTgBAAAAmZYOAAIAAAAKMTQ4LjA0ODczNwBoG9mBTz3XCJ381cdPPdcIJkNJUS5TV1g6WlVSTi5JUV9QRVJJT0RMRU5HVEhfSVMuRlkyMDE1AQAAAJmWDgABAAAAAjEyANEK2IFPPdcInaPZx0891wgjQ0lRLlNXWDpaVVJOLklRX09USEVSX0VRVUlUWS5GWTIwMTgBAAAAmZYOAAIAAAAFLTg0NTQBCAAAAAUAAAABMQEAAAAKMTk0NDA0OTgzMQMAAAADMTYwAgAAAAQxMDI4BAAAAAEwBwAAAAk5LzE5LzIwMTkIAAAACjEyLzMxLzIwMTgJAAAAATBoG9mBTz3XCNVK</t>
  </si>
  <si>
    <t>68dPPdcIJUNJUS5UU0U6ODc2Ni5JUV9MVF9ERUJUX1JFUEFJRC5GWTIwMTIBAAAA8e0EAAIAAAAGLTEzODU3AQgAAAAFAAAAATEBAAAACjE1NTc1MTkxMzcDAAAAAjc5AgAAAAQyMDM2BAAAAAEwBwAAAAk5LzE5LzIwMTkIAAAACTMvMzEvMjAxMgkAAAABMHdTiohPPdcIk3+xxk891wgmQ0lRLlRTRTo4NjMwLklRX1NBTEVTX01BUktFVElORy5GWTIwMTEBAAAA/WjNBgMAAAAAAHV7dolPPdcIrkebxk891wgjQ0lRLkJJVDpHLklRX0VGRkVDVF9UQVhfUkFURS5GWTIwMTEBAAAAkAkLAAIAAAAHMzYuMTIxOAEIAAAABQAAAAExAQAAAAoxNTkzOTI3NDQ3AwAAAAI1MAIAAAAENDM3NgQAAAABMAcAAAAJOS8xOS8yMDE5CAAAAAoxMi8zMS8yMDExCQAAAAEwGauigE891wgjQBLITz3XCClDSVEuVFNFOjg3MjUuSVFfQVNTRVRfV1JJVEVET1dOX0NGLkZZMjAxNwEAAAAXWA0AAwAAAAAAk1xrh0891wjthOfGTz3XCCVDSVEuVFNFOjg3NTAuSVFfT1RIRVJfQ0xfU1VQUEwuRlkyMDE2AQAAAPB1DQACAAAABTk3MDU2AQgAAAAFAAAAATEBAAAACjE4NjExNzU2MTgDAAAAAjc5AgAAAAQxMDU3BAAAAAEwBwAAAAk5LzE5LzIwMTkIAAAACTMvMzEvMjAxNgkAAAABMCqya4ZPPdcImv/6xk891wgnQ0lRLlRTRTo4NzI5LklRX0NIQU5HRV9JTlZFTlRPUlkuRlkyMDE2AQAAAIbGVQEDAAAAAACuUSOFTz3XCLbPWcdPPdcI</t>
  </si>
  <si>
    <t>KkNJUS5TV1g6WlVSTi5JUV9UT1RBTF9DT01NT05fRVFVSVRZLkZZMjAwOQEAAACZlg4AAgAAAAUyODc0MwEIAAAABQAAAAExAQAAAAoxNDM2Mzk4NTQ4AwAAAAMxNjACAAAABDEwMDYEAAAAATAHAAAACTkvMTkvMjAxOQgAAAAKMTIvMzEvMjAwOQkAAAABMJCY9IFPPdcInLnDx0891wgkQ0lRLlRTRTo4NzI1LklRX09USEVSX0xJQUJfTFQuRlkyMDE5AQAAABdYDQACAAAACDE2OTA1NDk2AQgAAAAFAAAAATEBAAAACjE5NzA2OTQwMDgDAAAAAjc5AgAAAAQxMDYyBAAAAAEwBwAAAAk5LzE5LzIwMTkIAAAACTMvMzEvMjAxOQkAAAABMG6qa4dPPdcIxP8Ix0891wggQ0lRLlRTRTo4NzY2LklRX1RPVEFMX1JFVi5GWTIwMTgBAAAA8e0EAAIAAAAHNTM3NjE5MwEIAAAABQAAAAExAQAAAAoxODk1NjI1NTg0AwAAAAI3OQIAAAACMjgEAAAAATAHAAAACTkvMTkvMjAxOQgAAAAJMy8zMS8yMDE4CQAAAAEwPRxNiE891wgi38jITz3XCCBDSVEuVFNFOjg3MjUuSVFfSU5WRU5UT1JZLkZZMjAxMgEAAAAXWA0AAwAAAAAAW5+Oh0891wgv/9fGTz3XCDlDSVEuVFNFOjcxODEuSVFfQ1VTVE9NX0JFVEEuLTEwNFcuMjAxNS8wMy8zMS4uXk4yMjUuSlBZLkgBAAAAA+hcAgMAAAAAAKVh0aFPPdcIpAhPxk891wgkQ0lRLlRTRTo4NzI1LklRX09USEVSX0xJQUJfTFQuRlkyMDE0AQAAABdYDQACAAAACDEyNTAxOTAzAQgAAAAF</t>
  </si>
  <si>
    <t>AAAAATEBAAAACjE2OTAzMDk4NzIDAAAAAjc5AgAAAAQxMDYyBAAAAAEwBwAAAAk5LzE5LzIwMTkIAAAACTMvMzEvMjAxNAkAAAABMHboaodPPdcIaTGVxk891wggQ0lRLk5ZU0U6UFJVLklRX0NBU0hfT1BFUi5GWTIwMTABAAAA+NcPAAIAAAAENjU0MgEIAAAABQAAAAExAQAAAAoxNTg4OTk4MjY4AwAAAAMxNjACAAAABDIwMDYEAAAAATAHAAAACTkvMTkvMjAxOQgAAAAKMTIvMzEvMjAxMAkAAAABMDYvmoFPPdcIMrr0x0891wggQ0lRLlNXWDpaVVJOLklRX1NHQV9TVVBQTC5GWTIwMDgBAAAAmZYOAAIAAAAENjY0NgEIAAAABQAAAAExAQAAAAoxMzI1ODQ3MzA3AwAAAAMxNjACAAAAAzEwMgQAAAABMAcAAAAJOS8xOS8yMDE5CAAAAAoxMi8zMS8yMDA4CQAAAAEwCp23gk891wjx2r7HTz3XCBxDSVEuLklRX1RPVEFMX0NPTU1PTl9FUVVJVFkuBQAAAAEAAAAIAAAAFChJbnZhbGlkIElkZW50aWZpZXIpAM3Zqk891wgAzdmqTz3XCCBDSVEuVFNFOjg2MzAuSVFfRElWRVNUX0NGLkZZMjAwNAEAAAD9aM0GAwAAAAAAcwbmfE891whzBuZ8Tz3XCCVDSVEuVFNFOjg2MzAuSVFfUFJFRl9ESVZfT1RIRVIuRlkyMDExAQAAAP1ozQYDAAAAAAB1e3aJTz3XCLO8qcZPPdcIGUNJUS5UU0U6NzE4MS5JUV9HVy5GWTIwMTYBAAAAA+hcAgMAAAAAABLPCYRPPdcISJFMx0891wgjQ0lRLlRTRTo4Nzk1LklRX0ZJTklTSEVE</t>
  </si>
  <si>
    <t>X0lOVi5GWTIwMTMBAAAAy7A2AQMAAAAAAEKHP4ZPPdcIDl7uxk891wgiQ0lRLkJJVDpHLklRX0JBU0lDX0VQU19JTkNMLkZZMjAxMQEAAACQCQsAAgAAAAgwLjU1NTUyOAEIAAAABQAAAAExAQAAAAoxNTkzOTI3NDQ3AwAAAAI1MAIAAAABOQQAAAABMAcAAAAJOS8xOS8yMDE5CAAAAAoxMi8zMS8yMDExCQAAAAEwGauigE891whnOgbITz3XCCVDSVEuVFNFOjcxODEuSVFfTkVUX1JFTlRBTF9FWFAuRlkyMDE2AQAAAAPoXAIDAAAAAAASzwmETz3XCPw3O8dPPdcIKENJUS5UU0U6ODcyOS5JUV9UT1RBTF9ERUJUX1JFUEFJRC5GWTIwMTUBAAAAhsZVAQMAAAAAALcDI4VPPdcIiQBIx0891wgmQ0lRLlRTRTo4NzI1LklRX0ZJTElOR19DVVJSRU5DWS5GWTIwMTEBAAAAF1gNAAMAAAADSlBZAFufjodPPdcIg2Plxk891wgZQ0lRLlRTRTo4NjMwLklRX0ZYLkZZMjAxMQEAAAD9aM0GAgAAAAUtMjU4NAEIAAAABQAAAAExAQAAAAoxNDY0NjA5NDkzAwAAAAI3OQIAAAAEMjE0NAQAAAABMAcAAAAJOS8xOS8yMDE5CAAAAAkzLzMxLzIwMTEJAAAAATDUw3iJTz3XCEN0oMZPPdcIIENJUS5OWVNFOlBSVS5JUV9DSEFOR0VfQVAuRlkyMDEwAQAAAPjXDwADAAAAAAA2L5qBTz3XCCUv/MdPPdcIIkNJUS5UU0U6NzE4MS5JUV9EQV9TVVBQTF9DRi5GWTIwMTABAAAAA+hcAgMAAAAAAPs3DoRPPdcIBD5jx0891wgiQ0lRLk5Z</t>
  </si>
  <si>
    <t>U0U6UFJVLklRX0FEVkVSVElTSU5HLkZZMjAxMwEAAAD41w8AAwAAAAAAqqSagU891wgoRebHTz3XCBpDSVEuVFNFOjg3NjYuSVFfUkVWLkZZMjAxNwEAAADx7QQAAgAAAAc0OTE4MjQ1AQgAAAAFAAAAATEBAAAACjE4NDk0NzYxMDUDAAAAAjc5AgAAAAMxMTIEAAAAATAHAAAACTkvMTkvMjAxOQgAAAAJMy8zMS8yMDE3CQAAAAEwPvVMiE891whj49rGTz3XCBZDSVEuQklUOkcuSVFfTkkuRlkyMDE4AQAAAJAJCwACAAAABDIzMDkBCAAAAAUAAAABMQEAAAAKMTk0OTU3NjY1MAMAAAACNTACAAAAAjE1BAAAAAEwBwAAAAk5LzE5LzIwMTkIAAAACjEyLzMxLzIwMTgJAAAAATB3wnmATz3XCK2UQchPPdcIHENJUS5FTlhUUEE6Q1MuSVFfTlBQRS5GWTIwMTgBAAAAltkBAAIAAAAEMTU5OQEIAAAABQAAAAExAQAAAAoxOTQ5MjIwODQ0AwAAAAI1MAIAAAAEMTAwNAQAAAABMAcAAAAJOS8xOS8yMDE5CAAAAAoxMi8zMS8yMDE4CQAAAAEwDxEHg0891wgb/KvHTz3XCBlDSVEuU1dYOlpVUk4uSVFfTkkuRlkyMDE3AQAAAJmWDgACAAAABDMwMDQBCAAAAAUAAAABMQEAAAAKMTk0NDA0OTgyOQMAAAADMTYwAgAAAAIxNQQAAAABMAcAAAAJOS8xOS8yMDE5CAAAAAoxMi8zMS8yMDE3CQAAAAEwaBvZgU891wjH8e7HTz3XCCNDSVEuVFNFOjg3NTAuSVFfVE9UQUxfUkVDRUlWLkZZMjAxMQEAAADwdQ0AAwAAAAAALW8Xh089</t>
  </si>
  <si>
    <t>1wgkt/HGTz3XCCtDSVEuU1dYOlpVUk4uSVFfUkVUVVJOX0NPTU1PTl9FUVVJVFkuRlkyMDA3AQAAAJmWDgACAAAABzIxLjMxMjIBCAAAAAUAAAABMQEAAAAJODAzMzU4NjQ2AwAAAAMxNjACAAAABTMzMzIwBAAAAAEwBwAAAAk5LzE5LzIwMTkIAAAACjEyLzMxLzIwMDcJAAAAATBfNv59Tz3XCPKwkshPPdcIIUNJUS5FTlhUUEE6Q1MuSVFfRElWRVNUX0NGLkZZMjAxMgEAAACW2QEAAgAAAAMyMjUBCAAAAAUAAAABMQEAAAAKMTY2NTM2ODMxNwMAAAACNTACAAAABDIwNzcEAAAAATAHAAAACTkvMTkvMjAxOQgAAAAKMTIvMzEvMjAxMgkAAAABMKuL74NPPdcIEE+Ax0891wggQ0lRLlRTRTo4NzUwLklRX05JX01BUkdJTi5GWTIwMTMBAAAA8HUNAAIAAAAGMC42MzA3AQgAAAAFAAAAATEBAAAACjE3MDQxNTAzNzADAAAAAjc5AgAAAAQ0MDk0BAAAAAEwBwAAAAk5LzE5LzIwMTkIAAAACTMvMzEvMjAxMwkAAAABMH+otH5PPdcIsuhNyE891wglQ0lRLlRTRTo3MTgxLklRX0xUX0RFQlRfUkVQQUlELkZZMjAxNgEAAAAD6FwCAwAAAAAAEs8JhE891wg89pHHTz3XCCFDSVEuVFNFOjg3NTAuSVFfSU5DX0VRVUlUWS5GWTIwMTYBAAAA8HUNAAMAAAAAACqya4ZPPdcICHYlx0891wgoQ0lRLlRTRTo4NzUwLklRX1RPVEFMX0RFQlRfUkVQQUlELkZZMjAxNQEAAADwdQ0AAgAAAAUtMTg2MgEIAAAABQAAAAExAQAAAAox</t>
  </si>
  <si>
    <t>NzQ2OTEzMDQ0AwAAAAI3OQIAAAAEMjE2NgQAAAABMAcAAAAJOS8xOS8yMDE5CAAAAAkzLzMxLzIwMTUJAAAAATAqsmuGTz3XCFg3A8dPPdcIIUNJUS5UU0U6ODcyNS5JUV9FQVJOSU5HX0NPLkZZMjAxNgEAAAAXWA0AAgAAAAYxODE4MTABCAAAAAUAAAABMQEAAAAKMTc5OTc4ODQ1NgMAAAACNzkCAAAAATcEAAAAATAHAAAACTkvMTkvMjAxOQgAAAAJMy8zMS8yMDE2CQAAAAEwsQ5rh0891wjYNtnGTz3XCCBDSVEuVFNFOjg3MjkuSVFfRElWX1NIQVJFLkZZMjAxNwEAAACGxlUBAgAAAAI1NQEIAAAABQAAAAExAQAAAAoxODQ5NDc2Mjk5AwAAAAI3OQIAAAAEMzA1OAQAAAABMAcAAAAJOS8xOS8yMDE5CAAAAAkzLzMxLzIwMTcJAAAAATCuUSOFTz3XCFucSMdPPdcIJ0NJUS5OWVNFOlBSVS5JUV9UT1RBTF9PVEhFUl9PUEVSLkZZMjAwOQEAAAD41w8AAgAAAAQ2MDU1AQgAAAAFAAAAATEBAAAACjE1MjQ3MjUxMDMDAAAAAzE2MAIAAAADMzgwBAAAAAEwBwAAAAk5LzE5LzIwMTkIAAAACjEyLzMxLzIwMDkJAAAAATBk4ZmBTz3XCGJs+8dPPdcIKUNJUS5TV1g6WlVSTi5JUV9JTlZFU1RfU0VDVVJJVFlfQ0YuRlkyMDEzAQAAAJmWDgACAAAAAy0yMwEIAAAABQAAAAExAQAAAAoxNzE4NzQwNjkzAwAAAAMxNjACAAAABDIwMjcEAAAAATAHAAAACTkvMTkvMjAxOQgAAAAKMTIvMzEvMjAxMwkAAAABMHAN9YFPPdcI</t>
  </si>
  <si>
    <t>0ETKx0891wghQ0lRLkRCOkFMVi5JUV9UT1RBTF9SRUNFSVYuRlkyMDEwAQAAABcjCQACAAAABTE1MDcxAQgAAAAFAAAAATEBAAAACjE2ODMyMDQ4NDgDAAAAAjUwAgAAAAQxMDAxBAAAAAEwBwAAAAk5LzE5LzIwMTkIAAAACjEyLzMxLzIwMTAJAAAAATCttu6CTz3XCFrPmMdPPdcILkNJUS5UU0U6ODcyOS5JUV9UT1RBTF9MSUFCX1RPVEFMX0FTU0VUUy5GWTIwMTMBAAAAhsZVAQIAAAAHOTQuNjIxNgEIAAAABQAAAAExAQAAAAoxNjI1OTc1MzQ3AwAAAAI3OQIAAAAENDE4OAQAAAABMAcAAAAJOS8xOS8yMDE5CAAAAAkzLzMxLzIwMTMJAAAAATCEkrV+Tz3XCJYwc8hPPdcIIUNJUS5UU0U6ODcyNS5JUV9UT1RBTF9ERUJULkZZMjAxMwEAAAAXWA0AAgAAAAYzNDEyMjMBCAAAAAUAAAABMQEAAAAKMTY1MDExMDUyOQMAAAACNzkCAAAABDQxNzMEAAAAATAHAAAACTkvMTkvMjAxOQgAAAAJMy8zMS8yMDEzCQAAAAEwbcWOh0891whY/+XGTz3XCBtDSVEuRU5YVFBBOkNTLklRX1NHQS5GWTIwMTMBAAAAltkBAAIAAAAEOTYyNAEIAAAABQAAAAExAQAAAAoxNzI1MzkwNjUwAwAAAAI1MAIAAAACMjMEAAAAATAHAAAACTkvMTkvMjAxOQgAAAAKMTIvMzEvMjAxMwkAAAABMGlEJntPPdcI0QlinE891wgqQ0lRLlRTRTo4NzI1LklRX1RPVEFMX0VRVUlUWS5GWTIwMTYuLi4uSlBZAQAAABdYDQACAAAABzI3MjUyNzMB</t>
  </si>
  <si>
    <t>CAAAAAUAAAABMQEAAAAKMTc5OTc4ODQ1NgMAAAACNzkCAAAABDEyNzUEAAAAATAHAAAACTkvMTkvMjAxOQgAAAAJMy8zMS8yMDE2CQAAAAEw1qsxfU891wgwTa/ITz3XCCJDSVEuVFNFOjg3NjYuSVFfQVNTRVRfVFVSTlMuRlkyMDE3AQAAAPHtBAACAAAACDAuMjM0MTQ3AQgAAAAFAAAAATEBAAAACjE4NDk0NzYxMDUDAAAAAjc5AgAAAAQ0MTc3BAAAAAEwBwAAAAk5LzE5LzIwMTkIAAAACTMvMzEvMjAxNwkAAAABMK2AcX9PPdcIC49myE891wgpQ0lRLlRTRTo4Nzk1LklRX1RPVEFMX0RFQlRfQ0FQSVRBTC5GWTIwMTgBAAAAy7A2AQIAAAAHMTIuNzI2MwEIAAAABQAAAAExAQAAAAoxODk1NjgyODU0AwAAAAI3OQIAAAAENDE4NgQAAAABMAcAAAAJOS8xOS8yMDE5CAAAAAkzLzMxLzIwMTgJAAAAATCla7V+Tz3XCKCwdshPPdcIIkNJUS5EQjpBTFYuSVFfU0FMRV9JTlRBTl9DRi5GWTIwMTMBAAAAFyMJAAMAAAAAAIFS74JPPdcIHUqzx0891wglQ0lRLk5ZU0U6UFJVLklRX0dBSU5fQVNTRVRTX0NGLkZZMjAxMwEAAAD41w8AAwAAAAAAosuagU891wgbbObHTz3XCCJDSVEuVFNFOjg3NjYuSVFfQVNTRVRfVFVSTlMuRlkyMDE4AQAAAPHtBAACAAAACDAuMjM2MTIxAQgAAAAFAAAAATEBAAAACjE4OTU2MjU1ODQDAAAAAjc5AgAAAAQ0MTc3BAAAAAEwBwAAAAk5LzE5LzIwMTkIAAAACTMvMzEvMjAxOAkAAAAB</t>
  </si>
  <si>
    <t>MK2AcX9PPdcIt7tdyE891wgmQ0lRLk5ZU0U6UFJVLklRX0VYVFJBX0FDQ19JVEVNUy5GWTIwMTABAAAA+NcPAAMAAAAAADYvmoFPPdcISWz0x0891wggQ0lRLlRTRTo3MTgxLklRX0xUX0lOVkVTVC5GWTIwMTUBAAAAA+hcAgIAAAAINjYyNzYyNjABCAAAAAUAAAABMQEAAAAKMTc1NjkwMjYyNwMAAAACNzkCAAAABDEwNTQEAAAAATAHAAAACTkvMTkvMjAxOQgAAAAJMy8zMS8yMDE1CQAAAAEwIagJhE891wia+4HHTz3XCCNDSVEuVFNFOjg3OTUuSVFfR1JPU1NfTUFSR0lOLkZZMjAxNgEAAADLsDYBAgAAAAcyMy45MDQyAQgAAAAFAAAAATEBAAAACjE3OTk3ODg1NjUDAAAAAjc5AgAAAAQ0MDc0BAAAAAEwBwAAAAk5LzE5LzIwMTkIAAAACTMvMzEvMjAxNgkAAAABMJVEtX5PPdcItGJ2yE891wgeQ0lRLlRTRTo4NjMwLklRX1pfU0NPUkUuRlkyMDEwAQAAAP1ozQYDAAAAAADhYoV/Tz3XCLV4YMhPPdcIJ0NJUS5UU0U6ODc2Ni5JUV9FQklUREFfQ0FQRVhfSU5ULkZZMjAxMQEAAADx7QQAAgAAAAg0NS41ODc5NgEIAAAABQAAAAExAQAAAAoxNDY0NjA5NTQ1AwAAAAI3OQIAAAAENDE5MQQAAAABMAcAAAAJOS8xOS8yMDE5CAAAAAkzLzMxLzIwMTEJAAAAATC8WHF/Tz3XCDQVTMhPPdcIIkNJUS5TV1g6WlVSTi5JUV9HQUlOX0FTU0VUUy5GWTIwMDkBAAAAmZYOAAIAAAACLTUBCAAAAAUAAAABMQEAAAAKMTQz</t>
  </si>
  <si>
    <t>NjM5ODU0OAMAAAADMTYwAgAAAAI1NgQAAAABMAcAAAAJOS8xOS8yMDE5CAAAAAoxMi8zMS8yMDA5CQAAAAEwmnH0gU891winksPHTz3XCClDSVEuVFNFOjg2MzAuSVFfT1RIRVJfTk9OX09QRVJfRVhQLkZZMjAxNAEAAAD9aM0GAgAAAAUtODAyOQEIAAAABQAAAAExAQAAAAoxNjg5Mjk4MDY0AwAAAAI3OQIAAAADMzcxBAAAAAEwBwAAAAk5LzE5LzIwMTkIAAAACTMvMzEvMjAxNAkAAAABMKmR5XxPPdcISrnPyE891wgkQ0lRLlRTRTo4Nzk1LklRX01BUktFVENBUC4yMDA4LzAzLzMxAQAAAMuwNgECAAAADTEyODUzNDQuNjk1NTIBBgAAAAUAAAABMQEAAAAJNTE4NzE4OTY4AwAAAAI3OQIAAAAGMTAwMDU0BAAAAAEwBwAAAAkzLzMxLzIwMDjwxdChTz3XCB5RWMZPPdcIIENJUS5TV1g6WlVSTi5JUV9NQUNISU5FUlkuRlkyMDE3AQAAAJmWDgACAAAABDE0NDYBCAAAAAUAAAABMQEAAAAKMTk0NDA0OTgyOQMAAAADMTYwAgAAAAQzMTE0BAAAAAEwBwAAAAk5LzE5LzIwMTkIAAAACjEyLzMxLzIwMTcJAAAAATBoG9mBTz3XCMNV4MdPPdcII0NJUS5UU0U6NzE4MS5JUV9UT1RBTF9BU1NFVFMuRlkyMDE5AQAAAAPoXAICAAAACDczOTA1MDE3AQgAAAAFAAAAATEBAAAACjE5ODI4NzQ5NTgDAAAAAjc5AgAAAAQxMDA3BAAAAAEwBwAAAAk5LzE5LzIwMTkIAAAACTMvMzEvMjAxOQkAAAABMPIbCoRPPdcIJLN4x089</t>
  </si>
  <si>
    <t>1wgXQ0lRLkJJVDpHLklRX0VCVC5GWTIwMDgBAAAAkAkLAAIAAAAGMTUzNi41AQgAAAAFAAAAATEBAAAACjEzOTI4OTg4ODkDAAAAAjUwAgAAAAMxMzkEAAAAATAHAAAACTkvMTkvMjAxOQgAAAAKMTIvMzEvMjAwOAkAAAABMCFSwIBPPdcIdAgRyE891wg6Q0lRLkVOWFRQQTpDUy5JUV9DVVNUT01fQkVUQS4tMTA0Vy4yMDE0LzEyLzMxLi5eTjIyNS5KUFkuSAEAAACW2QEAAgAAABEwLjY1MTU5Mjg4NzkzMTI2NgAWh4KiTz3XCKakXcZPPdcIKUNJUS5UU0U6ODYzMC5JUV9ERUJUX0VRVUlWX05FVF9QQk8uRlkyMDExAQAAAP1ozQYCAAAABjEwNDE5MAEIAAAABQAAAAExAQAAAAoxNDY0NjA5NDkzAwAAAAI3OQIAAAAFMjE2NzkEAAAAATAHAAAACTkvMTkvMjAxOQgAAAAJMy8zMS8yMDExCQAAAAEw1MN4iU891wjzj5bGTz3XCCNDSVEuU1dYOlpVUk4uSVFfRklOSVNIRURfSU5WLkZZMjAwNwEAAACZlg4AAwAAAAAACp23gk891wjx2r7HTz3XCCBDSVEuU1dYOlpVUk4uSVFfTUFDSElORVJZLkZZMjAxOAEAAACZlg4AAgAAAAQxNDMyAQgAAAAFAAAAATEBAAAACjE5NDQwNDk4MzEDAAAAAzE2MAIAAAAEMzExNAQAAAABMAcAAAAJOS8xOS8yMDE5CAAAAAoxMi8zMS8yMDE4CQAAAAEwaBvZgU891wieje/HTz3XCCVDSVEuVFNFOjg3NTAuSVFfT1RIRVJfQ0FfU1VQUEwuRlkyMDE0AQAAAPB1DQACAAAABTMzODY3</t>
  </si>
  <si>
    <t>AQgAAAAFAAAAATEBAAAACjE3MDQxNDk4NDgDAAAAAjc5AgAAAAQxMDU1BAAAAAEwBwAAAAk5LzE5LzIwMTkIAAAACTMvMzEvMjAxNAkAAAABMAILGIdPPdcIGZDqxk891wgoQ0lRLlRTRTo3MTgxLklRX1RPVEFMX0RFQlRfRVFVSVRZLkZZMjAxMwEAAAAD6FwCAgAAAAgyMTIuMzM5OAEIAAAABQAAAAExAQAAAAoxNzUyNzY5MTU0AwAAAAI3OQIAAAAENDAzNAQAAAABMAcAAAAJOS8xOS8yMDE5CAAAAAkzLzMxLzIwMTMJAAAAATC5OI9+Tz3XCBigg8hPPdcIKENJUS5UU0U6ODcyNS5JUV9ERUZfVEFYX0FTU0VUU19MVC5GWTIwMDkBAAAAF1gNAAIAAAAGMTQxODMxAQgAAAAFAAAAATEBAAAACjEzNzIzNTI3NDADAAAAAjc5AgAAAAQxMDI2BAAAAAEwBwAAAAk5LzE5LzIwMTkIAAAACTMvMzEvMjAwOQkAAAABMGdRjodPPdcI+Gjcxk891wgjQ0lRLlRTRTo4NzI5LklRX1BFX0VYQ0wuLjIwMTEvMDMvMzEBAAAAhsZVAQIAAAAJMTMuNjI4NTk1AQcAAAAFAAAAATEBAAAACjE0MzE5NzI0MTADAAAAATACAAAABjEwMDAyNwQAAAABMAcAAAAJMy8zMS8yMDExCAAAAAkzLzMxLzIwMTFPAXqiTz3XCBhT0MhPPdcIIkNJUS5FTlhUUEE6Q1MuSVFfSU5DX0VRVUlUWS5GWTIwMTUBAAAAltkBAAIAAAADMjE0AQgAAAAFAAAAATEBAAAACjE4MzMzMzUwMzIDAAAAAjUwAgAAAAI0NwQAAAABMAcAAAAJOS8xOS8yMDE5CAAA</t>
  </si>
  <si>
    <t>AAoxMi8zMS8yMDE1CQAAAAEwDMIGg0891wh7DJHHTz3XCCdDSVEuU1dYOlpVUk4uSVFfVE9UQUxfUkVWLkZZMjAxNi4uLi5KUFkBAAAAmZYOAAIAAAAKNzg2MTM2MS4yNQEIAAAABQAAAAExAQAAAAoxODczNTI1OTE3AwAAAAI3OQIAAAACMjgEAAAAATAHAAAACTkvMTkvMjAxOQgAAAAKMTIvMzEvMjAxNgkAAAABMKDUSn1PPdcIq16pyE891wglQ0lRLlRTRTo4NzI1LklRX09USEVSX0NBX1NVUFBMLkZZMjAxMQEAAAAXWA0AAwAAAAAAX3iOh0891whCsdfGTz3XCCBDSVEuVFNFOjg3MjkuSVFfRlVMTF9USU1FLkZZMjAxNwEAAACGxlUBAgAAAAQ5NzM5AKB4I4VPPdcIHT5qx0891wgmQ0lRLlRTRTo4NzUwLklRX0ZJTElOR19DVVJSRU5DWS5GWTIwMDgBAAAA8HUNAAMAAAADSlBZAFT6FodPPdcIQ5D4xk891wgaQ0lRLlRTRTo4NzUwLklRX0VCVC5GWTIwMTcBAAAA8HUNAAIAAAAGMzEwMzY2AQgAAAAFAAAAATEBAAAACjE4NjExNzU1OTQDAAAAAjc5AgAAAAMxMzkEAAAAATAHAAAACTkvMTkvMjAxOQgAAAAJMy8zMS8yMDE3CQAAAAEwXNlrhk891wjkMQzHTz3XCBxDSVEuVFNFOjg3OTUuSVFfTklfQ0YuRlkyMDExAQAAAMuwNgECAAAABTQyNDA1AQgAAAAFAAAAATEBAAAACjE0NjQ2MDk0NTQDAAAAAjc5AgAAAAQyMTUwBAAAAAEwBwAAAAk5LzE5LzIwMTkIAAAACTMvMzEvMjAxMQkAAAABMFY5P4ZPPdcI</t>
  </si>
  <si>
    <t>A7IWx0891wgoQ0lRLlRTRTo4NzUwLklRX1RPVEFMX0RFQlQuRlkyMDEzLi4uLkpQWQEAAADwdQ0AAgAAAAcxNDYxNDgwAQgAAAAFAAAAATEBAAAACjE3MDQxNTAzNzADAAAAAjc5AgAAAAQ0MTczBAAAAAEwBwAAAAk5LzE5LzIwMTkIAAAACTMvMzEvMjAxMwkAAAABMNarMX1PPdcIA8O2yE891wgoQ0lRLk5ZU0U6UFJVLklRX1RPVEFMX0xJQUJfRVFVSVRZLkZZMjAxOAEAAAD41w8AAgAAAAY4MTUwNzgBCAAAAAUAAAABMQEAAAAKMTk0NTI3NjgxOAMAAAADMTYwAgAAAAQxMDEzBAAAAAEwBwAAAAk5LzE5LzIwMTkIAAAACjEyLzMxLzIwMTgJAAAAATAoK8CATz3XCJtsEMhPPdcIIENJUS5OWVNFOlBSVS5JUV9MVF9JTlZFU1QuRlkyMDE1AQAAAPjXDwACAAAABjMxMDc2OAEIAAAABQAAAAExAQAAAAoxODc0ODI4MzU2AwAAAAMxNjACAAAABDEwNTQEAAAAATAHAAAACTkvMTkvMjAxOQgAAAAKMTIvMzEvMjAxNQkAAAABMGXev4BPPdcIKH0DyE891wgeQ0lRLlRTRTo4Nzk1LklRX1pfU0NPUkUuRlkyMDE2AQAAAMuwNgEDAAAAAACVRLV+Tz3XCKsweshPPdcIG0NJUS5UU0U6NzE4MS5JUV9DT0dTLkZZMjAwOAEAAAAD6FwCAwAAAAAAksYjhU891wiUzlLHTz3XCChDSVEuVFNFOjg2MzAuSVFfVE9UQUxfREVCVF9FUVVJVFkuRlkyMDE1AQAAAP1ozQYCAAAABTcuNjg2AQgAAAAFAAAAATEBAAAACjE3NDY5MTMw</t>
  </si>
  <si>
    <t>MjgDAAAAAjc5AgAAAAQ0MDM0BAAAAAEwBwAAAAk5LzE5LzIwMTkIAAAACTMvMzEvMjAxNQkAAAABMNWIhX9PPdcIouhGyE891wgoQ0lRLlRTRTo4NjMwLklRX1RPVEFMX0RFQlRfRUJJVERBLkZZMjAxNAEAAAD9aM0GAgAAAAgxLjYyMDYzMgEIAAAABQAAAAExAQAAAAoxNjg5Mjk4MDY0AwAAAAI3OQIAAAAENDE5MgQAAAABMAcAAAAJOS8xOS8yMDE5CAAAAAkzLzMxLzIwMTQJAAAAATDViIV/Tz3XCE27T8hPPdcIK0NJUS5TV1g6WlVSTi5JUV9NSU5PUklUWV9JTlRFUkVTVF9JUy5GWTIwMTIBAAAAmZYOAAIAAAADLTg5AQgAAAAFAAAAATEBAAAACjE2NTg0Mjc5NjIDAAAAAzE2MAIAAAACODMEAAAAATAHAAAACTkvMTkvMjAxOQgAAAAKMTIvMzEvMjAxMgkAAAABMHnm9IFPPdcIh5jdx0891wgiQ0lRLlRTRTo3MTgxLklRX0dBSU5fQVNTRVRTLkZZMjAxOQEAAAAD6FwCAwAAAAAA8hsKhE891wiEBnDHTz3XCCRDSVEuRU5YVFBBOkNTLklRX1RPVEFMX0FTU0VUUy5GWTIwMDcBAAAAltkBAAIAAAAGNzIyOTI3AQgAAAAFAAAAATEBAAAACjEzNDI2MTYzODMDAAAAAjUwAgAAAAQxMDA3BAAAAAEwBwAAAAk5LzE5LzIwMTkIAAAACjEyLzMxLzIwMDcJAAAAATDLQwqETz3XCDgCjsdPPdcIIkNJUS5UU0U6ODc2Ni5JUV9EQV9TVVBQTF9DRi5GWTIwMTYBAAAA8e0EAAIAAAAFNDEzNzIBCAAAAAUAAAABMQEAAAAK</t>
  </si>
  <si>
    <t>MTc5OTc4ODMzMAMAAAACNzkCAAAABDIxNzEEAAAAATAHAAAACTkvMTkvMjAxOQgAAAAJMy8zMS8yMDE2CQAAAAEwPvVMiE891wgiG+PGTz3XCB9DSVEuVFNFOjcxODEuSVFfT1BFUl9JTkMuRlkyMDA5AQAAAAPoXAIDAAAAAADo6Q2ETz3XCKjIOMdPPdcIJENJUS5UU0U6NzE4MS5JUV9TQUxFX0lOVEFOX0NGLkZZMjAxMQEAAAAD6FwCAwAAAAAA+zcOhE891wi85ErHTz3XCCZDSVEuVFNFOjg3NjYuSVFfSU5WRU5UT1JZX1RVUk5TLkZZMjAxNwEAAADx7QQAAwAAAAAArYBxf0891wifeFnITz3XCCJDSVEuU1dYOlpVUk4uSVFfU0FMRV9QUEVfQ0YuRlkyMDE0AQAAAJmWDgACAAAAAjg2AQgAAAAFAAAAATEBAAAACjE3Nzg0MzMxNzUDAAAAAzE2MAIAAAAEMjA0MgQAAAABMAcAAAAJOS8xOS8yMDE5CAAAAAoxMi8zMS8yMDE0CQAAAAEwwePXgU891wjp69THTz3XCCNDSVEuQklUOkcuSVFfTFRfREVCVF9DQVBJVEFMLkZZMjAxNwEAAACQCQsAAgAAAAc0NC45MDAzAQgAAAAFAAAAATEBAAAACjE5NDk1NzY2NDQDAAAAAjUwAgAAAAQ0MTg3BAAAAAEwBwAAAAk5LzE5LzIwMTkIAAAACjEyLzMxLzIwMTcJAAAAATCkrUp9Tz3XCBCRrMhPPdcIHkNJUS5OWVNFOlBSVS5JUV9aX1NDT1JFLkZZMjAxMAEAAAD41w8AAwAAAAAASNL+fU891wg9lY7ITz3XCCNDSVEuQklUOkcuSVFfTFRfREVCVF9DQVBJVEFMLkZZMjAx</t>
  </si>
  <si>
    <t>MgEAAACQCQsAAgAAAAc1My42OTE4AQgAAAAFAAAAATEBAAAACjE2NjM1NjY1NjQDAAAAAjUwAgAAAAQ0MTg3BAAAAAEwBwAAAAk5LzE5LzIwMTkIAAAACjEyLzMxLzIwMTIJAAAAATCxhkp9Tz3XCBQcrMhPPdcIJUNJUS5UU0U6ODYzMC5JUV9ORVRfUkVOVEFMX0VYUC5GWTIwMTUBAAAA/WjNBgMAAAAAAAKSsohPPdcIUxurxk891wggQ0lRLkRCOkFMVi5JUV9FQklUX01BUkdJTi5GWTIwMTcBAAAAFyMJAAIAAAAHMTQuMDUxNwEIAAAABQAAAAExAQAAAAoxOTQ4Nzg1OTQ4AwAAAAI1MAIAAAAENDA1MwQAAAABMAcAAAAJOS8xOS8yMDE5CAAAAAoxMi8zMS8yMDE3CQAAAAEwOhD+fU891wgdY5nITz3XCCJDSVEuVFNFOjg2MzAuSVFfR0FJTl9JTlZFU1QuRlkyMDE5AQAAAP1ozQYCAAAABi0yNTg0NgEIAAAABQAAAAExAQAAAAoxOTcwNjkzOTgxAwAAAAI3OQIAAAACNjIEAAAAATAHAAAACTkvMTkvMjAxOQgAAAAJMy8zMS8yMDE5CQAAAAEw0lSziE891wi/+ZPGTz3XCCFDSVEuVFNFOjg3NjYuSVFfVE9UQUxfTElBQi5GWTIwMTQBAAAA8e0EAAIAAAAIMTYyMDg4ODYBCAAAAAUAAAABMQEAAAAKMTcxNDgwMjEzMQMAAAACNzkCAAAABDEyNzYEAAAAATAHAAAACTkvMTkvMjAxOQgAAAAJMy8zMS8yMDE0CQAAAAEwVqdMiE891wiuJbXGTz3XCCZDSVEuVFNFOjg3OTUuSVFfQ0FTSF9DT05WRVJTSU9OLkZZMjAx</t>
  </si>
  <si>
    <t>NAEAAADLsDYBAwAAAAAAlUS1fk891wi8iX3ITz3XCChDSVEuVFNFOjg3MjUuSVFfRklYRURfQVNTRVRfVFVSTlMuRlkyMDEzAQAAABdYDQACAAAACDguNDY1NzM3AQgAAAAFAAAAATEBAAAACjE2NTAxMTA1MjkDAAAAAjc5AgAAAAQ0MDY2BAAAAAEwBwAAAAk5LzE5LzIwMTkIAAAACTMvMzEvMjAxMwkAAAABMJencX9PPdcIK3NiyE891wgkQ0lRLlRTRTo4NzY2LklRX0NBU0hfSU5URVJFU1QuRlkyMDE5AQAAAPHtBAACAAAABTE3NzA4AQgAAAAFAAAAATEBAAAACjE5NzA2OTM5NTQDAAAAAjc5AgAAAAQzMDI4BAAAAAEwBwAAAAk5LzE5LzIwMTkIAAAACTMvMzEvMjAxOQkAAAABMB+RTYhPPdcIE8KZxk891wglQ0lRLkVOWFRQQTpDUy5JUV9JTkNfRVFVSVRZX0NGLkZZMjAxNwEAAACW2QEAAgAAAAQtMjY1AQgAAAAFAAAAATEBAAAACjE5NDkyMjA4MzADAAAAAjUwAgAAAAQyMDg2BAAAAAEwBwAAAAk5LzE5LzIwMTkIAAAACjEyLzMxLzIwMTcJAAAAATAPEQeDTz3XCHyon8dPPdcII0NJUS5UU0U6ODc1MC5JUV9CRVRBXzJZUi4yMDA4LzAzLzMxAQAAAPB1DQADAAAAAAClYdGhTz3XCGlBUMZPPdcIJENJUS5UU0U6ODc2Ni5JUV9DQVNIX0lOVEVSRVNULkZZMjAxNAEAAADx7QQAAgAAAAQ3NjU5AQgAAAAFAAAAATEBAAAACjE3MTQ4MDIxMzEDAAAAAjc5AgAAAAQzMDI4BAAAAAEwBwAAAAk5LzE5LzIwMTkI</t>
  </si>
  <si>
    <t>AAAACTMvMzEvMjAxNAkAAAABMFanTIhPPdcIEM3Uxk891wgpQ0lRLk5ZU0U6UFJVLklRX0NPTU1PTl9QUkVGX0RJVl9DRi5GWTIwMDkBAAAA+NcPAAMAAAAAAFEImoFPPdcIZ7Thx0891wgjQ0lRLlRTRTo4NzI1LklRX0JFVEFfMVlSLjIwMDkvMDMvMzEBAAAAF1gNAAIAAAAQMS4xMzg0MjkwMjkyNjc1MgC1E9GhTz3XCMLcV8ZPPdcIJ0NJUS5CSVQ6Ry5JUV9URVZfRUJJVERBLjIwMDAuMjAxMi8wMy8zMQEAAACQCQsAAgAAAAgxLjE0MjY2OQEHAAAABQAAAAExAQAAAAoxNTQyMzk2ODIxAwAAAAEwAgAAAAYxMDAwMzAEAAAAATAHAAAACTMvMzAvMjAxMggAAAAJMy8zMC8yMDEyR7R5ok891wh5swzLTz3XCC1DSVEuREI6QUxWLklRX0lNUFVUX09QRVJfTEVBU0VfSU5UX0VYUC5GWTIwMDgBAAAAFyMJAAIAAAAJMTcuNzg4OTM2AQgAAAAFAAAAATEBAAAACjE2ODMyMDQ5NjcDAAAAAjUwAgAAAAUyMTY3MgQAAAABMAcAAAAJOS8xOS8yMDE5CAAAAAgxLzEvMjAwOQkAAAABMM1B7oJPPdcIMLmgx0891wgmQ0lRLk5ZU0U6UFJVLklRX0VGRkVDVF9UQVhfUkFURS5GWTIwMTgBAAAA+NcPAAIAAAAHMTYuNzQxMwEIAAAABQAAAAExAQAAAAoxOTQ1Mjc2ODE4AwAAAAMxNjACAAAABDQzNzYEAAAAATAHAAAACTkvMTkvMjAxOQgAAAAKMTIvMzEvMjAxOAkAAAABMCgrwIBPPdcIPoj/x0891wgbQ0lRLlRTRTo4NzY2</t>
  </si>
  <si>
    <t>LklRX05QUEUuRlkyMDE2AQAAAPHtBAACAAAABjI3NzQxMwEIAAAABQAAAAExAQAAAAoxNzk5Nzg4MzMwAwAAAAI3OQIAAAAEMTAwNAQAAAABMAcAAAAJOS8xOS8yMDE5CAAAAAkzLzMxLzIwMTYJAAAAATA+9UyITz3XCFwhxcZPPdcIHkNJUS5EQjpBTFYuSVFfVE9UQUxfUkVWLkZZMjAxNAEAAAAXIwkAAgAAAAU5ODI0NwEIAAAABQAAAAExAQAAAAoxNzgwNTkyNDk3AwAAAAI1MAIAAAACMjgEAAAAATAHAAAACTkvMTkvMjAxOQgAAAAKMTIvMzEvMjAxNAkAAAABMIFS74JPPdcI/i2ax0891wgmQ0lRLlRTRTo4NzY2LklRX0xPQU5TX1JFQ0VJVl9MVC5GWTIwMTUBAAAA8e0EAAIAAAAHMTA5NzYxNAEIAAAABQAAAAExAQAAAAoxNzQ2OTEzMDUyAwAAAAI3OQIAAAAEMTA1MAQAAAABMAcAAAAJOS8xOS8yMDE5CAAAAAkzLzMxLzIwMTUJAAAAATBCzkyITz3XCCcQqMZPPdcIJENJUS5UU0U6ODc5NS5JUV9JTkNfRVFVSVRZX0NGLkZZMjAxMQEAAADLsDYBAgAAAAItNQEIAAAABQAAAAExAQAAAAoxNDY0NjA5NDU0AwAAAAI3OQIAAAAEMjA4NgQAAAABMAcAAAAJOS8xOS8yMDE5CAAAAAkzLzMxLzIwMTEJAAAAATBWOT+GTz3XCGOBKMdPPdcIOUNJUS5UU0U6ODc1MC5JUV9DVVNUT01fQkVUQS4tMTA0Vy4yMDE0LzAzLzMxLi5eTjIyNS5KUFkuSAEAAADwdQ0AAgAAABAxLjQxNTcxMDU4OTY2MDk0AKo60aFPPdcI</t>
  </si>
  <si>
    <t>dPJWxk891wgbQ0lRLlRTRTo4NzY2LklRX05QUEUuRlkyMDE5AQAAAPHtBAACAAAABjI5MzI1NwEIAAAABQAAAAExAQAAAAoxOTcwNjkzOTU0AwAAAAI3OQIAAAAEMTAwNAQAAAABMAcAAAAJOS8xOS8yMDE5CAAAAAkzLzMxLzIwMTkJAAAAATAkak2ITz3XCOUE5MZPPdcIEUNJUS4uSVFfQlZfU0hBUkUuBQAAAAEAAAAIAAAAFChJbnZhbGlkIElkZW50aWZpZXIp+mnaqk891wj6adqqTz3XCCpDSVEuQklUOkcuSVFfREVGX1RBWF9BU1NFVFNfQ1VSUkVOVC5GWTIwMTYBAAAAkAkLAAMAAAAAAI50eYBPPdcI8o0LyE891wghQ0lRLk5ZU0U6UFJVLklRX1RPVEFMX0RFQlQuRlkyMDE2AQAAAPjXDwACAAAABTMzMjYzAQgAAAAFAAAAATEBAAAACjE5NDUyNzY4MTcDAAAAAzE2MAIAAAAENDE3MwQAAAABMAcAAAAJOS8xOS8yMDE5CAAAAAoxMi8zMS8yMDE2CQAAAAEwTAXAgE891wjzVe7HTz3XCCVDSVEuVFNFOjg2MzAuSVFfTFRfREVCVF9FUVVJVFkuRlkyMDEyAQAAAP1ozQYCAAAABzEzLjY1MjcBCAAAAAUAAAABMQEAAAAKMTYzNzMyNTA4MgMAAAACNzkCAAAABDQwODUEAAAAATAHAAAACTkvMTkvMjAxOQgAAAAJMy8zMS8yMDEyCQAAAAEw4WKFf0891wj0QFjITz3XCCZDSVEuTllTRTpQUlUuSVFfSU5WRU5UT1JZX1RVUk5TLkZZMjAxOAEAAAD41w8AAwAAAAAAxDhKfU891whLx5HITz3XCCZDSVEuVFNFOjg3</t>
  </si>
  <si>
    <t>MjkuSVFfQ0FTSF9DT05WRVJTSU9OLkZZMjAxNgEAAACGxlUBAwAAAAAA1uqOfk891wihYm/ITz3XCCJDSVEuREI6QUxWLklRX0NPTU1PTl9ESVZfQ0YuRlkyMDE1AQAAABcjCQACAAAABS0zMTEyAQgAAAAFAAAAATEBAAAACjE4MzE0NDQxOTgDAAAAAjUwAgAAAAQyMDc0BAAAAAEwBwAAAAk5LzE5LzIwMTkIAAAACjEyLzMxLzIwMTUJAAAAATArKLeCTz3XCFO02sdPPdcIJkNJUS5OWVNFOlBSVS5JUV9JTlZFTlRPUllfVFVSTlMuRlkyMDE1AQAAAPjXDwADAAAAAADEOEp9Tz3XCFWgmMhPPdcILENJUS5UU0U6ODYzMC5JUV9ERUJUX0VRVUlWX09QRVJfTEVBU0UuRlkyMDE1AQAAAP1ozQYDAAAAAAACkrKITz3XCPo1k8ZPPdcIJkNJUS5UU0U6ODc5NS5JUV9DQVNIX0FDUVVJUkVfQ0YuRlkyMDEzAQAAAMuwNgEDAAAAAABChz+GTz3XCAZEKcdPPdcIK0NJUS5FTlhUUEE6Q1MuSVFfSU5URVJFU1RfSU5WRVNUX0lOQy5GWTIwMDkBAAAAltkBAAMAAAAAANEW74NPPdcI+SHUyE891wgaQ0lRLkVOWFRQQTpDUy5JUV9ETy5GWTIwMTIBAAAAltkBAAMAAAAAAKuL74NPPdcIx/uPx0891wgsQ0lRLlRTRTo4NjMwLklRX0RFQlRfRVFVSVZfT1BFUl9MRUFTRS5GWTIwMTgBAAAA/WjNBgMAAAAAANwts4hPPdcIFLedxk891wgdQ0lRLlRTRTo4NzUwLklRX1JEX0VYUC5GWTIwMTEBAAAA8HUNAAMAAAAAAC1vF4dPPdcI</t>
  </si>
  <si>
    <t>D1P5xk891wgrQ0lRLkVOWFRQQTpDUy5JUV9JTlRFUkVTVF9JTlZFU1RfSU5DLkZZMjAwNgEAAACW2QEAAwAAAAAADmDze0891wiIrdjITz3XCCFDSVEuVFNFOjg3OTUuSVFfQ0FTSF9UQVhFUy5GWTIwMTABAAAAy7A2AQIAAAAGLTI3OTE4AQgAAAAFAAAAATEBAAAACjEzODI0MTc4NzkDAAAAAjc5AgAAAAQzMDUzBAAAAAEwBwAAAAk5LzE5LzIwMTkIAAAACTMvMzEvMjAxMAkAAAABMFY5P4ZPPdcIos0Fx0891wgeQ0lRLkJJVDpHLklRX0NBU0hfRklOQU4uRlkyMDEwAQAAAJAJCwACAAAABy0yMjQwLjUBCAAAAAUAAAABMQEAAAAKMTU0NTAyOTc1NgMAAAACNTACAAAABDIwMDQEAAAAATAHAAAACTkvMTkvMjAxOQgAAAAKMTIvMzEvMjAxMAkAAAABMBmrooBPPdcIG+cVyE891wgjQ0lRLlNXWDpaVVJOLklRX0JBU0lDX1dFSUdIVC5GWTIwMTABAAAAmZYOAAIAAAAKMTQ0Ljg0NDkxNQCQmPSBTz3XCFCp18dPPdcIJ0NJUS5CSVQ6Ry5JUV9JTlRFUkVTVF9JTlZFU1RfSU5DLkZZMjAxMQEAAACQCQsAAwAAAAAAGauigE891wh0EwbITz3XCCFDSVEuVFNFOjg3NTAuSVFfSU5DX0VRVUlUWS5GWTIwMDgBAAAA8HUNAAMAAAAAAG6qa4dPPdcIw7gix0891wggQ0lRLlNXWDpaVVJOLklRX1BBUlRfVElNRS5GWTIwMDcBAAAAmZYOAAMAAAAAAAqdt4JPPdcI8hLcx0891wgoQ0lRLlRTRTo3MTgxLklRX1RPVEFMX0RF</t>
  </si>
  <si>
    <t>QlRfUkVQQUlELkZZMjAxMgEAAAAD6FwCAwAAAAAAw14OhE891whh1GzHTz3XCCFDSVEuVFNFOjg3MjkuSVFfVE9UQUxfTElBQi5GWTIwMTMBAAAAhsZVAQIAAAAHNzY2MDcyMQEIAAAABQAAAAExAQAAAAoxNjI1OTc1MzQ3AwAAAAI3OQIAAAAEMTI3NgQAAAABMAcAAAAJOS8xOS8yMDE5CAAAAAkzLzMxLzIwMTMJAAAAATDct/GFTz3XCMoWR8dPPdcIJUNJUS5OWVNFOlBSVS5JUV9TVF9ERUJUX1JFUEFJRC5GWTIwMTQBAAAA+NcPAAIAAAADLTI3AQgAAAAFAAAAATEBAAAACjE4MjgxNjgyMDIDAAAAAzE2MAIAAAAEMjA0NAQAAAABMAcAAAAJOS8xOS8yMDE5CAAAAAoxMi8zMS8yMDE0CQAAAAEwUba/gE891wjJmPLHTz3XCCNDSVEuU1dYOlpVUk4uSVFfUEVfRVhDTC4uMjAwOC8wMy8zMQEAAACZlg4AAgAAAAg3LjEzMzI4MQEHAAAABQAAAAExAQAAAAk1MjYyNzYyMTkDAAAAATACAAAABjEwMDAyNwQAAAABMAcAAAAJMy8zMS8yMDA4CAAAAAkzLzMxLzIwMDg623miTz3XCDJPDctPPdcIJ0NJUS5UU0U6ODcyNS5JUV9ORVRfSU5URVJFU1RfRVhQLkZZMjAxMQEAAAAXWA0AAgAAAAUtMTgxMwEIAAAABQAAAAExAQAAAAoxNDY0NjA5NTMyAwAAAAI3OQIAAAADMzY4BAAAAAEwBwAAAAk5LzE5LzIwMTkIAAAACTMvMzEvMjAxMQkAAAABMF94jodPPdcIQrHXxk891wgsQ0lRLlRTRTo4Nzk1LklRX05FVF9ERUJU</t>
  </si>
  <si>
    <t>X0VCSVREQV9DQVBFWC5GWTIwMDgBAAAAy7A2AQMAAAACTk0BCAAAAAUAAAABMQEAAAAKMTA1ODkxNTA0NAMAAAACNzkCAAAABTIzMzE0BAAAAAEwBwAAAAk5LzE5LzIwMTkIAAAACTMvMzEvMjAwOAkAAAABMKj2tH5PPdcI2qpjyE891wgnQ0lRLlRTRTo4NzI5LklRX0NIQU5HRV9JTlZFTlRPUlkuRlkyMDEwAQAAAIbGVQEDAAAAAAD6afGFTz3XCF44V8dPPdcIMUNJUS5UU0U6ODcyNS5JUV9DSEFOR0VfTkVUX1dPUktJTkdfQ0FQSVRBTC5GWTIwMTABAAAAF1gNAAIAAAAHLTM2ODkwMAEIAAAABQAAAAExAQAAAAoxMzcyMzUyNDQyAwAAAAI3OQIAAAAENDQyMQQAAAABMAcAAAAJOS8xOS8yMDE5CAAAAAkzLzMxLzIwMTAJAAAAATBfeI6HTz3XCI885cZPPdcIK0NJUS5UU0U6ODcyNS5JUV9SRVRVUk5fQ09NTU9OX0VRVUlUWS5GWTIwMTIBAAAAF1gNAAMAAAAAAJencX9PPdcI4UBRyE891wggQ0lRLlRTRTo4NzI1LklRX0JVSUxESU5HUy5GWTIwMTEBAAAAF1gNAAMAAAAAAF94jodPPdcIN9jXxk891wglQ0lRLkRCOkFMVi5JUV9EQVlTX1BBWUFCTEVfT1VULkZZMjAwOQEAAAAXIwkAAwAAAAAAkMH9fU891wgMhHHITz3XCCBDSVEuVFNFOjg3MjkuSVFfTklfTUFSR0lOLkZZMjAwOAEAAACGxlUBAgAAAAYzLjAyNjYBCAAAAAUAAAABMQEAAAAKMTA2MTE5NjE1MwMAAAACNzkCAAAABDQwOTQEAAAAATAHAAAA</t>
  </si>
  <si>
    <t>CTkvMTkvMjAxOQgAAAAJMy8zMS8yMDA4CQAAAAEwpWu1fk891wig/n3ITz3XCClDSVEuVFNFOjg3NjYuSVFfREFZU19JTlZFTlRPUllfT1VULkZZMjAwOAEAAADx7QQAAwAAAAAAvFhxf0891whIx0vITz3XCCNDSVEuVFNFOjcxODEuSVFfQkFTSUNfV0VJR0hULkZZMjAwOAEAAAAD6FwCAwAAAAAAksYjhU891wiT4FrHTz3XCCVDSVEuVFNFOjg3MjkuSVFfT1RIRVJfQ0FfU1VQUEwuRlkyMDEyAQAAAIbGVQECAAAAAjc5AQgAAAAFAAAAATEBAAAACjE1NTc1MTkzMzMDAAAAAjc5AgAAAAQxMDU1BAAAAAEwBwAAAAk5LzE5LzIwMTkIAAAACTMvMzEvMjAxMgkAAAABMBGR8YVPPdcI/IYtx0891wgaQ0lRLkRCOkFMVi5JUV9FQklUQS5GWTIwMDcBAAAAFyMJAAIAAAAFMTMwMDUBCAAAAAUAAAABMQEAAAAKMTY4MzI2NTk4NwMAAAACNTACAAAABjEwMDY4OQQAAAABMAcAAAAJOS8xOS8yMDE5CAAAAAgxLzEvMjAwOAkAAAABMAk4B4NPPdcIAUqsx0891wgiQ0lRLlNXWDpaVVJOLklRX0dBSU5fSU5WRVNULkZZMjAxNwEAAACZlg4AAwAAAAAAaBvZgU891wgZHt/HTz3XCCBDSVEuTllTRTpQUlUuSVFfTklfTUFSR0lOLkZZMjAwOAEAAAD41w8AAgAAAActMy44MzI5AQgAAAAFAAAAATEBAAAACjE0MzMzNTA4NTkDAAAAAzE2MAIAAAAENDA5NAQAAAABMAcAAAAJOS8xOS8yMDE5CAAAAAoxMi8zMS8yMDA4CQAAAAEw</t>
  </si>
  <si>
    <t>GKz+fU891wjHK5HITz3XCB5DSVEuVFNFOjg3OTUuSVFfU1RfREVCVC5GWTIwMTcBAAAAy7A2AQIAAAAEMjk5OQEIAAAABQAAAAExAQAAAAoxODQ5NDc2MjY2AwAAAAI3OQIAAAAEMTA0NgQAAAABMAcAAAAJOS8xOS8yMDE5CAAAAAkzLzMxLzIwMTcJAAAAATBChlGFTz3XCMJu78ZPPdcIJENJUS5TV1g6WlVSTi5JUV9DVVJSRU5DWV9HQUlOLkZZMjAxMQEAAACZlg4AAwAAAAAAor/0gU891wij67/HTz3XCBhDSVEuLklRX0lOVkVOVE9SWV9UVVJOUy4FAAAAAQAAAAgAAAAUKEludmFsaWQgSWRlbnRpZmllcimpc92rTz3XCKlz3atPPdcIGkNJUS5UU0U6ODcyNS5JUV9DSVAuRlkyMDA5AQAAABdYDQADAAAAAABnUY6HTz3XCL9ox8ZPPdcIG0NJUS5UU0U6ODcyNS5JUV9BUElDLkZZMjAxOQEAAAAXWA0AAgAAAAY1NTMxNjgBCAAAAAUAAAABMQEAAAAKMTk3MDY5NDAwOAMAAAACNzkCAAAABDEwODQEAAAAATAHAAAACTkvMTkvMjAxOQgAAAAJMy8zMS8yMDE5CQAAAAEwbqprh0891wj2aiLHTz3XCCpDSVEuVFNFOjg3NTAuSVFfSU5URVJFU1RfSU5WRVNUX0lOQy5GWTIwMTUBAAAA8HUNAAMAAAAAAHyKa4ZPPdcI1kjNyE891wgkQ0lRLlRTRTo4NjMwLklRX0VCSVREQV9NQVJHSU4uRlkyMDE5AQAAAP1ozQYCAAAABjguNjIwNAEIAAAABQAAAAExAQAAAAoxOTcwNjkzOTgxAwAAAAI3OQIAAAAENDA0NwQAAAAB</t>
  </si>
  <si>
    <t>MAcAAAAJOS8xOS8yMDE5CAAAAAkzLzMxLzIwMTkJAAAAATC8WHF/Tz3XCEjHS8hPPdcIIkNJUS5FTlhUUEE6Q1MuSVFfT1RIRVJfT1BFUi5GWTIwMTABAAAAltkBAAIAAAACMjIBCAAAAAUAAAABMQEAAAAKMTU0MzAwMDg3NAMAAAACNTACAAAAAzI2MAQAAAABMAcAAAAJOS8xOS8yMDE5CAAAAAoxMi8zMS8yMDEwCQAAAAEwuj3vg0891wjBBoXHTz3XCCRDSVEuU1dYOlpVUk4uSVFfVU5MRVZFUkVEX0ZDRi5GWTIwMTMBAAAAmZYOAAIAAAAIODE0Ni4zNzUBCAAAAAUAAAABMQEAAAAKMTcxODc0MDY5MwMAAAADMTYwAgAAAAQ0NDIzBAAAAAEwBwAAAAk5LzE5LzIwMTkIAAAACjEyLzMxLzIwMTMJAAAAATBwDfWBTz3XCE4N0MdPPdcIKkNJUS5TV1g6WlVSTi5JUV9JTlRFUkVTVF9JTlZFU1RfSU5DLkZZMjAwOAEAAACZlg4AAwAAAAAACp23gk891wi7RMPHTz3XCCdDSVEuVFNFOjg3MjkuSVFfQ0ZPX0NVUlJFTlRfTElBQi5GWTIwMTMBAAAAhsZVAQIAAAAIOS4xMjgzNDEBCAAAAAUAAAABMQEAAAAKMTYyNTk3NTM0NwMAAAACNzkCAAAABDQxODUEAAAAATAHAAAACTkvMTkvMjAxOQgAAAAJMy8zMS8yMDEzCQAAAAEwhJK1fk891wiAJXfITz3XCChDSVEuVFNFOjg2MzAuSVFfUFJPVl9CQURfREVCVFNfQ0YuRlkyMDExAQAAAP1ozQYDAAAAAADUw3iJTz3XCLLjqcZPPdcIHENJUS5CSVQ6Ry5JUV9CVl9TSEFS</t>
  </si>
  <si>
    <t>RS5GWTIwMTgBAAAAkAkLAAIAAAAJMTUuMDgxOTA3AQgAAAAFAAAAATEBAAAACjE5NDk1NzY2NTADAAAAAjUwAgAAAAQ0MDIwBAAAAAEwBwAAAAk5LzE5LzIwMTkIAAAACjEyLzMxLzIwMTgJAAAAATB3wnmATz3XCCO7QchPPdcIK0NJUS5UU0U6ODc1MC5JUV9NSU5PUklUWV9JTlRFUkVTVF9DRi5GWTIwMTcBAAAA8HUNAAMAAAAAAFsAbIZPPdcIkrcUx0891wgrQ0lRLlRTRTo4NzI5LklRX05JX0FWQUlMX0VYQ0xfTUFSR0lOLkZZMjAxNAEAAACGxlUBAgAAAAYzLjA4OTYBCAAAAAUAAAABMQEAAAAKMTY5MDM2OTgxOAMAAAACNzkCAAAABDQxODIEAAAAATAHAAAACTkvMTkvMjAxOQgAAAAJMy8zMS8yMDE0CQAAAAEwcbm1fk891wj2g2rITz3XCChDSVEuVFNFOjg2MzAuSVFfR1dfSU5UQU5fQU1PUlRfQ0YuRlkyMDE2AQAAAP1ozQYCAAAABDQ0NjIBCAAAAAUAAAABMQEAAAAKMTc5OTc4ODU4NwMAAAACNzkCAAAABDIxODIEAAAAATAHAAAACTkvMTkvMjAxOQgAAAAJMy8zMS8yMDE2CQAAAAEw7t+yiE891wg6fo7GTz3XCBxDSVEuQklUOkcuSVFfQlZfU0hBUkUuRlkyMDE1AQAAAJAJCwACAAAACTE1LjEzODQ4MQEIAAAABQAAAAExAQAAAAoxODMyMTkwNjA2AwAAAAI1MAIAAAAENDAyMAQAAAABMAcAAAAJOS8xOS8yMDE5CAAAAAoxMi8zMS8yMDE1CQAAAAEwjnR5gE891wjJ0A/ITz3XCCdDSVEuRU5YVFBB</t>
  </si>
  <si>
    <t>OkNTLklRX0xPQU5TX1JFQ0VJVl9MVC5GWTIwMTgBAAAAltkBAAIAAAAFNjUzODEBCAAAAAUAAAABMQEAAAAKMTk0OTIyMDg0NAMAAAACNTACAAAABDEwNTAEAAAAATAHAAAACTkvMTkvMjAxOQgAAAAKMTIvMzEvMjAxOAkAAAABMA8RB4NPPdcI26m0x0891wgrQ0lRLlRTRTo4NzI5LklRX05JX0FWQUlMX0VYQ0xfTUFSR0lOLkZZMjAxOQEAAACGxlUBAgAAAAYzLjg3NTIBCAAAAAUAAAABMQEAAAAKMTk3MDY5Mzk1OAMAAAACNzkCAAAABDQxODIEAAAAATAHAAAACTkvMTkvMjAxOQgAAAAJMy8zMS8yMDE5CQAAAAEw4xGPfk891wgvUoPITz3XCC5DSVEuU1dYOlpVUk4uSVFfT1RIRVJfRklOQU5DRV9BQ1RfU1VQUEwuRlkyMDA5AQAAAJmWDgACAAAAAy0xNgEIAAAABQAAAAExAQAAAAoxNDM2Mzk4NTQ4AwAAAAMxNjACAAAABDIwNTAEAAAAATAHAAAACTkvMTkvMjAxOQgAAAAKMTIvMzEvMjAwOQkAAAABMJCY9IFPPdcIvdXcx0891wghQ0lRLlRTRTo4NzI1LklRX0NBU0hfRVFVSVYuRlkyMDA5AQAAABdYDQACAAAABjQ4Mzk1NwEIAAAABQAAAAExAQAAAAoxMzcyMzUyNzQwAwAAAAI3OQIAAAAEMTA5NgQAAAABMAcAAAAJOS8xOS8yMDE5CAAAAAkzLzMxLzIwMDkJAAAAATBnUY6HTz3XCLJCwMZPPdcIOkNJUS5FTlhUUEE6Q1MuSVFfQ1VTVE9NX0JFVEEuLTEwNFcuMjAwNy8xMi8zMS4uXk4yMjUuSlBZLkgB</t>
  </si>
  <si>
    <t>AAAAltkBAAIAAAAQMS4xNzMwMjQ4OTI5MDc4NwClYdGhTz3XCEDMT8ZPPdcIJENJUS5UU0U6ODcyOS5JUV9FUVVJVFlfTUVUSE9ELkZZMjAwOQEAAACGxlUBAwAAAAAAMkPxhU891whz6lbHTz3XCCJDSVEuVFNFOjg3OTUuSVFfUVVJQ0tfUkFUSU8uRlkyMDE4AQAAAMuwNgECAAAACDUuMDc2MDAxAQgAAAAFAAAAATEBAAAACjE4OTU2ODI4NTQDAAAAAjc5AgAAAAQ0MTIxBAAAAAEwBwAAAAk5LzE5LzIwMTkIAAAACTMvMzEvMjAxOAkAAAABMKVrtX5PPdcIvZRyyE891wglQ0lRLlRTRTo4NzI1LklRX09USEVSX0NBX1NVUFBMLkZZMjAwOAEAAAAXWA0AAwAAAAAAlCmOh0891wivx57GTz3XCCJDSVEuVFNFOjg3OTUuSVFfUVVJQ0tfUkFUSU8uRlkyMDE1AQAAAMuwNgECAAAACDQuODQyMzgxAQgAAAAFAAAAATEBAAAACjE3NzQ5Nzg1NzEDAAAAAjc5AgAAAAQ0MTIxBAAAAAEwBwAAAAk5LzE5LzIwMTkIAAAACTMvMzEvMjAxNQkAAAABMJVEtX5PPdcIKMFpyE891wgZQ0lRLlNXWDpaVVJOLklRX1JFLkZZMjAxOAEAAACZlg4AAgAAAAUzNzQ1MgEIAAAABQAAAAExAQAAAAoxOTQ0MDQ5ODMxAwAAAAMxNjACAAAABDEyMjIEAAAAATAHAAAACTkvMTkvMjAxOQgAAAAKMTIvMzEvMjAxOAkAAAABMGgb2YFPPdcIjiPWx0891wgsQ0lRLlRTRTo4NzI1LklRX0RFQlRfRVFVSVZfT1BFUl9MRUFTRS5GWTIwMDgBAAAA</t>
  </si>
  <si>
    <t>F1gNAAMAAAAAAJQpjodPPdcIDxvcxk891wgWQ0lRLkJJVDpHLklRX0RPLkZZMjAxMwEAAACQCQsAAgAAAAM0ODUBCAAAAAUAAAABMQEAAAAKMTcyNDYwMTQxMgMAAAACNTACAAAAAjQwBAAAAAEwBwAAAAk5LzE5LzIwMTkIAAAACjEyLzMxLzIwMTMJAAAAATD/+KKATz3XCAjnDshPPdcIK0NJUS5FTlhUUEE6Q1MuSVFfSU5DX1RBWF9QQVlfQ1VSUkVOVC5GWTIwMTgBAAAAltkBAAIAAAADOTQwAQgAAAAFAAAAATEBAAAACjE5NDkyMjA4NDQDAAAAAjUwAgAAAAQxMDk0BAAAAAEwBwAAAAk5LzE5LzIwMTkIAAAACjEyLzMxLzIwMTgJAAAAATAPEQeDTz3XCL5wl8dPPdcILkNJUS5UU0U6ODcyNS5JUV9UT1RBTF9ERUJUX0VCSVREQV9DQVBFWC5GWTIwMDkBAAAAF1gNAAIAAAAKMTA3LjM5NTgzMwEIAAAABQAAAAExAQAAAAoxMzcyMzUyNzQwAwAAAAI3OQIAAAAFMjMzMTMEAAAAATAHAAAACTkvMTkvMjAxOQgAAAAJMy8zMS8yMDA5CQAAAAEwl6dxf0891wjsGVHITz3XCC1DSVEuVFNFOjg3NjYuSVFfT1RIRVJfSU5WRVNUX0FDVF9TVVBQTC5GWTIwMTEBAAAA8e0EAAIAAAAGLTU3MzE5AQgAAAAFAAAAATEBAAAACjE0NjQ2MDk1NDUDAAAAAjc5AgAAAAQyMDUxBAAAAAEwBwAAAAk5LzE5LzIwMTkIAAAACTMvMzEvMjAxMQkAAAABMIIsiohPPdcImG7hxk891wgjQ0lRLlRTRTo3MTgxLklRX0VCSVRBX01BUkdJ</t>
  </si>
  <si>
    <t>Ti5GWTIwMTgBAAAAA+hcAgIAAAAGNC4xMDQ4AQgAAAAFAAAAATEBAAAACjE5ODI4NzQ5NDMDAAAAAjc5AgAAAAQ0NDE5BAAAAAEwBwAAAAk5LzE5LzIwMTkIAAAACTMvMzEvMjAxOAkAAAABMMVgj35PPdcINd17yE891wgkQ0lRLlRTRTo4Nzk1LklRX09USEVSX0xJQUJfTFQuRlkyMDE5AQAAAMuwNgECAAAACDE0MjU1ODkyAQgAAAAFAAAAATEBAAAACjE5NzA2OTQwMDQDAAAAAjc5AgAAAAQxMDYyBAAAAAEwBwAAAAk5LzE5LzIwMTkIAAAACTMvMzEvMjAxOQkAAAABMDetUYVPPdcI1j1Ox0891wgjQ0lRLlRTRTo4NjMwLklRX0ZJTklTSEVEX0lOVi5GWTIwMTEBAAAA/WjNBgMAAAAAANTDeIlPPdcI0quMxk891wglQ0lRLlRTRTo4NzI5LklRX0RBWVNfU0FMRVNfT1VULkZZMjAxMQEAAACGxlUBAwAAAAAAhJK1fk891whtaILITz3XCCVDSVEuVFNFOjg3MjUuSVFfR0FJTl9BU1NFVFNfQ0YuRlkyMDE0AQAAABdYDQACAAAAAjIxAQgAAAAFAAAAATEBAAAACjE2OTAzMDk4NzIDAAAAAjc5AgAAAAQyMDI2BAAAAAEwBwAAAAk5LzE5LzIwMTkIAAAACTMvMzEvMjAxNAkAAAABMHboaodPPdcICIWoxk891wglQ0lRLlRTRTo4NzUwLklRX1NUX0RFQlRfSVNTVUVELkZZMjAxNQEAAADwdQ0AAwAAAAAAKrJrhk891wil2PrGTz3XCCRDSVEuVFNFOjg3OTUuSVFfT1RIRVJfTElBQl9MVC5GWTIwMTIBAAAAy7A2AQIA</t>
  </si>
  <si>
    <t>AAAIMTE3ODI4NTQBCAAAAAUAAAABMQEAAAAKMTU1NzUxOTM4MwMAAAACNzkCAAAABDEwNjIEAAAAATAHAAAACTkvMTkvMjAxOQgAAAAJMy8zMS8yMDEyCQAAAAEwTWA/hk891wghEO7GTz3XCCVDSVEuVFNFOjg3NjYuSVFfT1RIRVJfQ0xfU1VQUEwuRlkyMDE4AQAAAPHtBAADAAAAAAA3Q02ITz3XCCTjxcZPPdcIIENJUS5UU0U6ODcyOS5JUV9QQVJUX1RJTUUuRlkyMDE5AQAAAIbGVQEDAAAAAACYnyOFTz3XCEVUYsdPPdcIIkNJUS5UU0U6ODcyNS5JUV9RVUlDS19SQVRJTy5GWTIwMTgBAAAAF1gNAAIAAAAIMC44NDk2OTQBCAAAAAUAAAABMQEAAAAKMTg5NTY4Mjc2MgMAAAACNzkCAAAABDQxMjEEAAAAATAHAAAACTkvMTkvMjAxOQgAAAAJMy8zMS8yMDE4CQAAAAEwi85xf0891wgACknITz3XCCZDSVEuVFNFOjg3OTUuSVFfREVGX1RBWF9MSUFCX0xULkZZMjAwOAEAAADLsDYBAgAAAAUxMDcxOAEIAAAABQAAAAExAQAAAAoxMDU4OTE1MDQ0AwAAAAI3OQIAAAAEMTAyNwQAAAABMAcAAAAJOS8xOS8yMDE5CAAAAAkzLzMxLzIwMDgJAAAAATBQxT6GTz3XCOTjBMdPPdcIKENJUS5UU0U6ODc5NS5JUV9UT1RBTF9ERUJUX1JFUEFJRC5GWTIwMTEBAAAAy7A2AQIAAAAGLTI5OTk0AQgAAAAFAAAAATEBAAAACjE0NjQ2MDk0NTQDAAAAAjc5AgAAAAQyMTY2BAAAAAEwBwAAAAk5LzE5LzIwMTkIAAAACTMvMzEv</t>
  </si>
  <si>
    <t>MjAxMQkAAAABMFY5P4ZPPdcIjRsGx0891wgmQ0lRLlRTRTo3MTgxLklRX1NBTEVTX01BUktFVElORy5GWTIwMTcBAAAAA+hcAgMAAAAAAPv0CYRPPdcIWfB3x0891wgjQ0lRLkVOWFRQQTpDUy5JUV9MRVZFUkVEX0ZDRi5GWTIwMTMBAAAAltkBAAIAAAAIMTAwNjAuMDUBCAAAAAUAAAABMQEAAAAKMTcyNTM5MDY1MAMAAAACNTACAAAABDQ0MjIEAAAAATAHAAAACTkvMTkvMjAxOQgAAAAKMTIvMzEvMjAxMwkAAAABMHB0BoNPPdcIMMSVx0891wgiQ0lRLlRTRTo4NzI1LklRX1FVSUNLX1JBVElPLkZZMjAxNwEAAAAXWA0AAgAAAAgwLjkwMDQ1OAEIAAAABQAAAAExAQAAAAoxODQ5NDc2MzkwAwAAAAI3OQIAAAAENDEyMQQAAAABMAcAAAAJOS8xOS8yMDE5CAAAAAkzLzMxLzIwMTcJAAAAATCLznF/Tz3XCMDcUchPPdcINENJUS5UU0U6ODcyOS5JUV9UT1RBTF9PVVRTVEFORElOR19GSUxJTkdfREFURS5GWTIwMTgBAAAAhsZVAQIAAAAKNDM0Ljk5MTczOAEEAAAABQAAAAE1AQAAAAoxODk1NjgyODY1AgAAAAUyNDE1MwYAAAABMKB4I4VPPdcIB4xqx0891wgaQ0lRLkVOWFRQQTpDUy5JUV9HUC5GWTIwMDgBAAAAltkBAAIAAAAFMTEyOTIBCAAAAAUAAAABMQEAAAAKMTM0MjYxNzYzOQMAAAACNTACAAAAAjEwBAAAAAEwBwAAAAk5LzE5LzIwMTkIAAAACjEyLzMxLzIwMDgJAAAAATDsyO6DTz3XCEcojsdPPdcI</t>
  </si>
  <si>
    <t>JUNJUS5OWVNFOlBSVS5JUV9HV19JTlRBTl9BTU9SVC5GWTIwMTcBAAAA+NcPAAMAAAAAAEwFwIBPPdcIx/zjx0891wglQ0lRLk5ZU0U6UFJVLklRX1BSRUZfRElWX09USEVSLkZZMjAxNAEAAAD41w8AAgAAAAIxNAEIAAAABQAAAAExAQAAAAoxODI4MTY4MjAyAwAAAAMxNjACAAAAAjk3BAAAAAEwBwAAAAk5LzE5LzIwMTkIAAAACjEyLzMxLzIwMTQJAAAAATCiy5qBTz3XCN4//cdPPdcIIENJUS5UU0U6NzE4MS5JUV9JTlZFTlRPUlkuRlkyMDEzAQAAAAPoXAIDAAAAAADDXg6ETz3XCHkWMsdPPdcIJkNJUS5FTlhUUEE6Q1MuSVFfQ0FTSF9TVF9JTlZFU1QuRlkyMDE4AQAAAJbZAQACAAAABTMyMzg3AQgAAAAFAAAAATEBAAAACjE5NDkyMjA4NDQDAAAAAjUwAgAAAAQxMDAyBAAAAAEwBwAAAAk5LzE5LzIwMTkIAAAACjEyLzMxLzIwMTgJAAAAATAPEQeDTz3XCAajqMdPPdcIJUNJUS5OWVNFOlBSVS5JUV9ESUxVVF9FUFNfSU5DTC5GWTIwMTYBAAAA+NcPAAIAAAAIOS43MDg5MTEBCAAAAAUAAAABMQEAAAAKMTk0NTI3NjgxNwMAAAADMTYwAgAAAAE4BAAAAAEwBwAAAAk5LzE5LzIwMTkIAAAACjEyLzMxLzIwMTYJAAAAATBl3r+ATz3XCGns/sdPPdcIGkNJUS5FTlhUUEE6Q1MuSVFfR1AuRlkyMDA3AQAAAJbZAQACAAAABTE5MTU1AQgAAAAFAAAAATEBAAAACjEzNDI2MTYzODMDAAAAAjUwAgAAAAIxMAQA</t>
  </si>
  <si>
    <t>AAABMAcAAAAJOS8xOS8yMDE5CAAAAAoxMi8zMS8yMDA3CQAAAAEwy0MKhE891wgRAXnHTz3XCCVDSVEuREI6QUxWLklRX1RPVEFMX1JFVi5GWTIwMDkuLi4uSlBZAQAAABcjCQACAAAADzExMzM2MDI1LjM3MTQ0OAEIAAAABQAAAAExAQAAAAoxNjgzMTUzNTIyAwAAAAI3OQIAAAACMjgEAAAAATAHAAAACTkvMTkvMjAxOQgAAAAKMTIvMzEvMjAwOQkAAAABMKDUSn1PPdcIZ6GmyE891wgoQ0lRLlRTRTo3MTgxLklRX0NVUlJFTlRfUE9SVF9ERUJULkZZMjAxMwEAAAAD6FwCAwAAAAAAw14OhE891wiKp0vHTz3XCCBDSVEuTllTRTpQUlUuSVFfRElWX1NIQVJFLkZZMjAxNgEAAAD41w8AAgAAAAMyLjgBCAAAAAUAAAABMQEAAAAKMTk0NTI3NjgxNwMAAAADMTYwAgAAAAQzMDU4BAAAAAEwBwAAAAk5LzE5LzIwMTkIAAAACjEyLzMxLzIwMTYJAAAAATBl3r+ATz3XCOm0C8hPPdcIJUNJUS5OWVNFOlBSVS5JUV9DQVNIX1NUX0lOVkVTVC5GWTIwMTEBAAAA+NcPAAIAAAAFNDgzOTgBCAAAAAUAAAABMQEAAAAKMTY2MDc5NTYwMgMAAAADMTYwAgAAAAQxMDAyBAAAAAEwBwAAAAk5LzE5LzIwMTkIAAAACjEyLzMxLzIwMTEJAAAAATArVpqBTz3XCFkp6cdPPdcIH0NJUS5CSVQ6Ry5JUV9BRFZFUlRJU0lORy5GWTIwMDgBAAAAkAkLAAMAAAAAACFSwIBPPdcIai8RyE891wgeQ0lRLkRCOkFMVi5JUV9TVF9JTlZFU1Qu</t>
  </si>
  <si>
    <t>RlkyMDA5AQAAABcjCQACAAAABTExMzk3AQgAAAAFAAAAATEBAAAACjE2ODMxNTM1MjIDAAAAAjUwAgAAAAQxMDY5BAAAAAEwBwAAAAk5LzE5LzIwMTkIAAAACjEyLzMxLzIwMDkJAAAAATC2j+6CTz3XCGJPnMdPPdcIGUNJUS5UU0U6ODc5NS5JUV9GWC5GWTIwMDgBAAAAy7A2AQIAAAAFLTU0MjEBCAAAAAUAAAABMQEAAAAKMTA1ODkxNTA0NAMAAAACNzkCAAAABDIxNDQEAAAAATAHAAAACTkvMTkvMjAxOQgAAAAJMy8zMS8yMDA4CQAAAAEwdOs+hk891wh62OzGTz3XCB5DSVEuQklUOkcuSVFfSU5DX0VRVUlUWS5GWTIwMTYBAAAAkAkLAAIAAAADLTQzAQgAAAAFAAAAATEBAAAACjE4Nzg2MDkyNzYDAAAAAjUwAgAAAAI0NwQAAAABMAcAAAAJOS8xOS8yMDE5CAAAAAoxMi8zMS8yMDE2CQAAAAEwjnR5gE891wg/LwPITz3XCCpDSVEuVFNFOjg3OTUuSVFfVE9UQUxfRVFVSVRZLkZZMjAxNi4uLi5KUFkBAAAAy7A2AQIAAAAHMTIxNDA2MAEIAAAABQAAAAExAQAAAAoxNzk5Nzg4NTY1AwAAAAI3OQIAAAAEMTI3NQQAAAABMAcAAAAJOS8xOS8yMDE5CAAAAAkzLzMxLzIwMTYJAAAAATDWqzF9Tz3XCIO8schPPdcIKkNJUS5UU0U6ODYzMC5JUV9UT1RBTF9BU1NFVFMuRlkyMDA5Li4uLkpQWQEAAAD9aM0GAwAAAAAA/4MxfU891wgC1t+fTz3XCCdDSVEuVFNFOjg3NTAuSVFfTUFSS0VUQ0FQLjIwMDQvMy8zMS5K</t>
  </si>
  <si>
    <t>UFkBAAAA8HUNAAMAAAAAAH6rJqFPPdcITCE76U891wgmQ0lRLlRTRTo4Nzk1LklRX09USEVSX0xUX0FTU0VUUy5GWTIwMTcBAAAAy7A2AQIAAAAGMjA5MTM4AQgAAAAFAAAAATEBAAAACjE4NDk0NzYyNjYDAAAAAjc5AgAAAAQxMDYwBAAAAAEwBwAAAAk5LzE5LzIwMTkIAAAACTMvMzEvMjAxNwkAAAABMEKGUYVPPdcIDntNx0891wglQ0lRLlNXWDpaVVJOLklRX0dXX0lOVEFOX0FNT1JULkZZMjAxOAEAAACZlg4AAwAAAAAAaBvZgU891wgCNMLHTz3XCCZDSVEuRU5YVFBBOkNTLklRX05FVF9SRU5UQUxfRVhQLkZZMjAwNwEAAACW2QEAAwAAAAAAy0MKhE891whBl3THTz3XCCVDSVEuVFNFOjg3MjUuSVFfTFRfREVCVF9SRVBBSUQuRlkyMDE2AQAAABdYDQACAAAABi03MDAwMAEIAAAABQAAAAExAQAAAAoxNzk5Nzg4NDU2AwAAAAI3OQIAAAAEMjAzNgQAAAABMAcAAAAJOS8xOS8yMDE5CAAAAAkzLzMxLzIwMTYJAAAAATCUNWuHTz3XCAM358ZPPdcIK0NJUS5UU0U6ODc5NS5JUV9NSU5PUklUWV9JTlRFUkVTVF9JUy5GWTIwMTQBAAAAy7A2AQIAAAAELTE1NQEIAAAABQAAAAExAQAAAAoxNzc0OTc4NTY4AwAAAAI3OQIAAAACODMEAAAAATAHAAAACTkvMTkvMjAxOQgAAAAJMy8zMS8yMDE0CQAAAAEwQoc/hk891wiISSDHTz3XCCZDSVEuRU5YVFBBOkNTLklRX1BST1ZfQkFEX0RFQlRTLkZZMjAxNwEAAACW</t>
  </si>
  <si>
    <t>2QEAAwAAAAAAGOoGg0891wgPyq/HTz3XCCFDSVEuRU5YVFBBOkNTLklRX0lOVkVOVE9SWS5GWTIwMDcBAAAAltkBAAMAAAAAAMtDCoRPPdcIj3t+x0891wgjQ0lRLlRTRTo4NzI1LklRX0JFVEFfNVlSLjIwMTYvMDMvMzEBAAAAF1gNAAIAAAAQMS4wODc2Njg2NjUzNDY0OACqOtGhTz3XCPjRVMZPPdcIJENJUS5UU0U6ODc2Ni5JUV9FQklUREEuRlkyMDEzLi4uLkpQWQEAAADx7QQAAgAAAAYyNjExMzYBCAAAAAUAAAABMQEAAAAKMTcxNDgwMjg5NQMAAAACNzkCAAAABDQwNTEEAAAAATAHAAAACTkvMTkvMjAxOQgAAAAJMy8zMS8yMDEzCQAAAAEwoNRKfU891wiBoZ/ITz3XCCVDSVEuU1dYOlpVUk4uSVFfT1RIRVJfQ0xfU1VQUEwuRlkyMDE2AQAAAJmWDgACAAAABDMyNzMBCAAAAAUAAAABMQEAAAAKMTg3MzUyNTkxNwMAAAADMTYwAgAAAAQxMDU3BAAAAAEwBwAAAAk5LzE5LzIwMTkIAAAACjEyLzMxLzIwMTYJAAAAATCF9NiBTz3XCCK/wcdPPdcIKUNJUS5UU0U6ODcyNS5JUV9PVEhFUl9OT05fT1BFUl9FWFAuRlkyMDA1AQAAABdYDQACAAAABi0xMjk2MQEIAAAABQAAAAExAQAAAAk0NjI5MjI3MzkDAAAAAjc5AgAAAAMzNzEEAAAAATAHAAAACTkvMTkvMjAxOQgAAAAJMy8zMS8yMDA1CQAAAAEww5fNe0891whpl9nITz3XCCNDSVEuVFNFOjg3MjUuSVFfR1JPU1NfTUFSR0lOLkZZMjAxMQEAAAAXWA0A</t>
  </si>
  <si>
    <t>AgAAAAcxNy43OTc0AQgAAAAFAAAAATEBAAAACjE0NjQ2MDk1MzIDAAAAAjc5AgAAAAQ0MDc0BAAAAAEwBwAAAAk5LzE5LzIwMTkIAAAACTMvMzEvMjAxMQkAAAABMJencX9PPdcIhh9WyE891wgZQ0lRLk5ZU0U6UFJVLklRX0FSLkZZMjAxNQEAAAD41w8AAwAAAAAAZd6/gE891wh+nv7HTz3XCCNDSVEuVFNFOjg3OTUuSVFfRUJJVEFfTUFSR0lOLkZZMjAxNAEAAADLsDYBAgAAAAY3LjcwMjUBCAAAAAUAAAABMQEAAAAKMTc3NDk3ODU2OAMAAAACNzkCAAAABDQ0MTkEAAAAATAHAAAACTkvMTkvMjAxOQgAAAAJMy8zMS8yMDE0CQAAAAEwlUS1fk891wjA4nnITz3XCCRDSVEuVFNFOjg2MzAuSVFfQ1VSUkVOVF9SQVRJTy5GWTIwMTQBAAAA/WjNBgIAAAAHMC42MzQ5NwEIAAAABQAAAAExAQAAAAoxNjg5Mjk4MDY0AwAAAAI3OQIAAAAENDAzMAQAAAABMAcAAAAJOS8xOS8yMDE5CAAAAAkzLzMxLzIwMTQJAAAAATDViIV/Tz3XCHd5S8hPPdcIKUNJUS5UU0U6ODcyNS5JUV9DT01NT05fUFJFRl9ESVZfQ0YuRlkyMDA5AQAAABdYDQADAAAAAABnUY6HTz3XCFoV0MZPPdcII0NJUS5UU0U6ODc5NS5JUV9FQklUQV9NQVJHSU4uRlkyMDE5AQAAAMuwNgECAAAABTkuODA3AQgAAAAFAAAAATEBAAAACjE5NzA2OTQwMDQDAAAAAjc5AgAAAAQ0NDE5BAAAAAEwBwAAAAk5LzE5LzIwMTkIAAAACTMvMzEvMjAxOQkAAAAB</t>
  </si>
  <si>
    <t>MKVrtX5PPdcIsbtyyE891wgoQ0lRLk5ZU0U6UFJVLklRX1RPVEFMX0RFQlRfRVFVSVRZLkZZMjAxOAEAAAD41w8AAgAAAAY3MC42OTYBCAAAAAUAAAABMQEAAAAKMTk0NTI3NjgxOAMAAAADMTYwAgAAAAQ0MDM0BAAAAAEwBwAAAAk5LzE5LzIwMTkIAAAACjEyLzMxLzIwMTgJAAAAATDEOEp9Tz3XCOnMnchPPdcIH0NJUS5UU0U6ODcyNS5JUV9PUEVSX0lOQy5GWTIwMDUBAAAAF1gNAAIAAAAFOTM5ODEBCAAAAAUAAAABMQEAAAAJNDYyOTIyNzM5AwAAAAI3OQIAAAACMjEEAAAAATAHAAAACTkvMTkvMjAxOQgAAAAJMy8zMS8yMDA1CQAAAAEww5fNe0891wjPBI6cTz3XCCJDSVEuU1dYOlpVUk4uSVFfQVNTRVRfVFVSTlMuRlkyMDE1AQAAAJmWDgACAAAACDAuMTUzNjAyAQgAAAAFAAAAATEBAAAACjE4MjY5Mjg2MTUDAAAAAzE2MAIAAAAENDE3NwQAAAABMAcAAAAJOS8xOS8yMDE5CAAAAAoxMi8zMS8yMDE1CQAAAAEwWYX+fU891wgBPIvITz3XCCxDSVEuVFNFOjg3MjUuSVFfSU1QVVRfT1BFUl9MRUFTRV9ERVBSLkZZMjAwOQEAAAAXWA0AAwAAAAAAZ1GOh0891wjNQcfGTz3XCCJDSVEuREI6QUxWLklRX0lOQ19FUVVJVFlfQ0YuRlkyMDEzAQAAABcjCQACAAAABC0xNDYBCAAAAAUAAAABMQEAAAAKMTcyMzY5ODU4OAMAAAACNTACAAAABDIwODYEAAAAATAHAAAACTkvMTkvMjAxOQgAAAAKMTIvMzEvMjAx</t>
  </si>
  <si>
    <t>MwkAAAABMIFS74JPPdcIprOix0891wguQ0lRLlRTRTo3MTgxLklRX1RPVEFMX0RFQlRfRUJJVERBX0NBUEVYLkZZMjAwOAEAAAAD6FwCAwAAAAAA4xGPfk891wgvUoPITz3XCCNDSVEuVFNFOjg3MjUuSVFfQkFTSUNfV0VJR0hULkZZMjAxMAEAAAAXWA0AAgAAAAY0MTguOTYAZ1GOh0891wjtj9zGTz3XCCVDSVEuVFNFOjcxODEuSVFfTFRfREVCVF9FUVVJVFkuRlkyMDExAQAAAAPoXAIDAAAAAAC5OI9+Tz3XCMFGa8hPPdcIJ0NJUS5UU0U6ODYzMC5JUV9DSEFOR0VfSU5WRU5UT1JZLkZZMjAwMwEAAAD9aM0GAwAAAAAAfd/lfE891wh93+V8Tz3XCCRDSVEuVFNFOjg3NTAuSVFfT1RIRVJfTElBQl9MVC5GWTIwMTMBAAAA8HUNAAIAAAAIMzEyOTE0NjkBCAAAAAUAAAABMQEAAAAKMTcwNDE1MDM3MAMAAAACNzkCAAAABDEwNjIEAAAAATAHAAAACTkvMTkvMjAxOQgAAAAJMy8zMS8yMDEzCQAAAAEwDOQXh0891wgtIQvHTz3XCB9DSVEuVFNFOjcxODEuSVFfVE9UQUxfQ0EuRlkyMDA5AQAAAAPoXAIDAAAAAADgEA6ETz3XCPIhSsdPPdcIGUNJUS5TV1g6WlVSTi5JUV9BRS5GWTIwMTABAAAAmZYOAAIAAAAEMzAxMQEIAAAABQAAAAExAQAAAAoxNTE3Mjk4ODg5AwAAAAMxNjACAAAABDEwMTYEAAAAATAHAAAACTkvMTkvMjAxOQgAAAAKMTIvMzEvMjAxMAkAAAABMJCY9IFPPdcInK7Ox0891wggQ0lRLk5ZU0U6</t>
  </si>
  <si>
    <t>UFJVLklRX0RJVkVTVF9DRi5GWTIwMTUBAAAA+NcPAAMAAAAAAGXev4BPPdcIc8X+x0891wgmQ0lRLlRTRTo4NzY2LklRX0xUX0RFQlRfQ0FQSVRBTC5GWTIwMTQBAAAA8e0EAAIAAAAFNy41MTQBCAAAAAUAAAABMQEAAAAKMTcxNDgwMjEzMQMAAAACNzkCAAAABDQxODcEAAAAATAHAAAACTkvMTkvMjAxOQgAAAAJMy8zMS8yMDE0CQAAAAEwrYBxf0891wgcQWbITz3XCCJDSVEuVFNFOjg2MzAuSVFfTEVWRVJFRF9GQ0YuRlkyMDE3AQAAAP1ozQYCAAAACTY2MzM0MS4yNQEIAAAABQAAAAExAQAAAAoxODQ5NDc2MzI1AwAAAAI3OQIAAAAENDQyMgQAAAABMAcAAAAJOS8xOS8yMDE5CAAAAAkzLzMxLzIwMTcJAAAAATDkBrOITz3XCMCrk8ZPPdcII0NJUS5CSVQ6Ry5JUV9GSUxJTkdfQ1VSUkVOQ1kuRlkyMDA5AQAAAJAJCwADAAAAA0VVUgAuXaKATz3XCIlsCchPPdcIKUNJUS5CSVQ6Ry5JUV9JTVBVVF9PUEVSX0xFQVNFX0RFUFIuRlkyMDEwAQAAAJAJCwADAAAAAAAqhKKATz3XCH2TCchPPdcIGUNJUS5UU0U6ODcyNS5JUV9BRC5GWTIwMTIBAAAAF1gNAAIAAAAHLTMzNTAzNwEIAAAABQAAAAExAQAAAAoxNjUwMTEwMjA1AwAAAAI3OQIAAAAEMTA3NQQAAAABMAcAAAAJOS8xOS8yMDE5CAAAAAkzLzMxLzIwMTIJAAAAATBbn46HTz3XCBn/0MZPPdcIJENJUS5EQjpBTFYuSVFfRklMSU5HX0NVUlJFTkNZLkZZ</t>
  </si>
  <si>
    <t>MjAxNAEAAAAXIwkAAwAAAANFVVIANgG3gk891wjSncbHTz3XCCBDSVEuVFNFOjg3MjkuSVFfTUFDSElORVJZLkZZMjAxNgEAAACGxlUBAwAAAAAArlEjhU891wg3yWnHTz3XCBxDSVEuTllTRTpQUlUuSVFfTklfQ0YuRlkyMDA5AQAAAPjXDwACAAAABDMxMjQBCAAAAAUAAAABMQEAAAAKMTUyNDcyNTEwMwMAAAADMTYwAgAAAAQyMTUwBAAAAAEwBwAAAAk5LzE5LzIwMTkIAAAACjEyLzMxLzIwMDkJAAAAATBRCJqBTz3XCIuN6MdPPdcIHkNJUS5UU0U6ODcyNS5JUV9SQVdfSU5WLkZZMjAxOAEAAAAXWA0AAwAAAAAAgINrh0891wjX0ufGTz3XCCtDSVEuREI6QUxWLklRX09USEVSX0lOVkVTVF9BQ1RfU1VQUEwuRlkyMDE2AQAAABcjCQACAAAAAzE5MwEIAAAABQAAAAExAQAAAAoxODc4MDczOTUzAwAAAAI1MAIAAAAEMjA1MQQAAAABMAcAAAAJOS8xOS8yMDE5CAAAAAoxMi8zMS8yMDE2CQAAAAEwIU+3gk891wijOcfHTz3XCCRDSVEuREI6QUxWLklRX09USEVSX0xUX0FTU0VUUy5GWTIwMDkBAAAAFyMJAAIAAAAFNjgwMzkBCAAAAAUAAAABMQEAAAAKMTY4MzE1MzUyMgMAAAACNTACAAAABDEwNjAEAAAAATAHAAAACTkvMTkvMjAxOQgAAAAKMTIvMzEvMjAwOQkAAAABMLaP7oJPPdcIkrq1x0891wgoQ0lRLlNXWDpaVVJOLklRX1RPVEFMX0xJQUJfRVFVSVRZLkZZMjAxOAEAAACZlg4AAgAAAAYzOTUzNDIB</t>
  </si>
  <si>
    <t>CAAAAAUAAAABMQEAAAAKMTk0NDA0OTgzMQMAAAADMTYwAgAAAAQxMDEzBAAAAAEwBwAAAAk5LzE5LzIwMTkIAAAACjEyLzMxLzIwMTgJAAAAATBoG9mBTz3XCCcYvsdPPdcIFENJUS4wLklRX05FVF9ERUJULkZZBQAAAAAAAAAIAAAAFShJbnZhbGlkIFRpbWUgUGVyaW9kKZZNeYBPPdcI67VfyE891wgcQ0lRLk5ZU0U6UFJVLklRX0NBUEVYLkZZMjAwNwEAAAD41w8AAwAAAAAAY0LZgU891wiIKffHTz3XCBpDSVEuVFNFOjg3NTAuSVFfUkVWLkZZMjAxOQEAAADwdQ0AAgAAAAc2NTUxNTE4AQgAAAAFAAAAATEBAAAACjE5NzA2OTQwMTMDAAAAAjc5AgAAAAMxMTIEAAAAATAHAAAACTkvMTkvMjAxOQgAAAAJMy8zMS8yMDE5CQAAAAEwRydshk891whuLBXHTz3XCCFDSVEuVFNFOjg3OTUuSVFfSU5DX0VRVUlUWS5GWTIwMTYBAAAAy7A2AQMAAAAAAE9fUYVPPdcIpBAYx0891wgZQ0lRLlRTRTo3MTgxLklRX05JLkZZMjAxMgEAAAAD6FwCAwAAAAAAw14OhE891winMkvHTz3XCC5DSVEuRU5YVFBBOkNTLklRX0RFRl9UQVhfQVNTRVRTX0NVUlJFTlQuRlkyMDEzAQAAAJbZAQADAAAAAAClsu+DTz3XCGVwe8dPPdcIFENJUS4uSVFfU0FMRV9QUEVfQ0YuBQAAAAEAAAAIAAAAFChJbnZhbGlkIElkZW50aWZpZXIpthvaqk891wi2G9qqTz3XCBpDSVEuVFNFOjg3OTUuSVFfQ0lQLkZZMjAxOQEAAADLsDYBAwAAAAAA</t>
  </si>
  <si>
    <t>JdRRhU891wj4hTvHTz3XCCVDSVEuVFNFOjg3MjkuSVFfUkVUVVJOX0NBUElUQUwuRlkyMDEyAQAAAIbGVQECAAAABjE1LjExMwEIAAAABQAAAAExAQAAAAoxNTU3NTE5MzMzAwAAAAI3OQIAAAAENDM2MwQAAAABMAcAAAAJOS8xOS8yMDE5CAAAAAkzLzMxLzIwMTIJAAAAATCEkrV+Tz3XCIhMfshPPdcIGkNJUS5UU0U6ODc5NS5JUV9DSVAuRlkyMDE2AQAAAMuwNgEDAAAAAABChlGFTz3XCMxH78ZPPdcIHENJUS5EQjpBTFYuSVFfTFRfREVCVC5GWTIwMTEBAAAAFyMJAAIAAAAFMjMzOTYBCAAAAAUAAAABMQEAAAAKMTY4MzIwNTc1OAMAAAACNTACAAAABDEwNDkEAAAAATAHAAAACTkvMTkvMjAxOQgAAAAKMTIvMzEvMjAxMQkAAAABMBXe7oJPPdcIZX22x0891wgeQ0lRLkVOWFRQQTpDUy5JUV9HQV9FWFAuRlkyMDA5AQAAAJbZAQACAAAABTEwMTM1AQgAAAAFAAAAATEBAAAACjE0Mzg3MTkxODMDAAAAAjUwAgAAAAUyMTU2MgQAAAABMAcAAAAJOS8xOS8yMDE5CAAAAAoxMi8zMS8yMDA5CQAAAAEw0Rbvg0891whlF3/HTz3XCBtDSVEuQklUOkcuSVFfSU5DX1RBWC5GWTIwMTIBAAAAkAkLAAIAAAAEMTE1NAEIAAAABQAAAAExAQAAAAoxNjYzNTY2NTY0AwAAAAI1MAIAAAACNzUEAAAAATAHAAAACTkvMTkvMjAxOQgAAAAKMTIvMzEvMjAxMgkAAAABMBHSooBPPdcIWWEGyE891wgfQ0lRLk5ZU0U6UFJVLklR</t>
  </si>
  <si>
    <t>X0RBX1NVUFBMLkZZMjAxMAEAAAD41w8AAwAAAAAANi+agU891whd2+HHTz3XCBpDSVEuRU5YVFBBOkNTLklRX05JLkZZMjAxMwEAAACW2QEAAgAAAAQ0NDgyAQgAAAAFAAAAATEBAAAACjE3MjUzOTA2NTADAAAAAjUwAgAAAAIxNQQAAAABMAcAAAAJOS8xOS8yMDE5CAAAAAoxMi8zMS8yMDEzCQAAAAEwpbLvg0891wjpSMbITz3XCCNDSVEuTllTRTpQUlUuSVFfUEVfRVhDTC4uMjAwNi8wMy8zMQEAAAD41w8AAgAAAAkxMS43MzUyOTQBBwAAAAUAAAABMQEAAAAJMjEzMTU4MDc3AwAAAAEwAgAAAAYxMDAwMjcEAAAAATAHAAAACTMvMzEvMjAwNggAAAAJMy8zMS8yMDA2S24noU891wi+JWjGTz3XCB5DSVEuQklUOkcuSVFfQ0FTSF9GSU5BTi5GWTIwMTcBAAAAkAkLAAIAAAAFLTE2MzEBCAAAAAUAAAABMQEAAAAKMTk0OTU3NjY0NAMAAAACNTACAAAABDIwMDQEAAAAATAHAAAACTkvMTkvMjAxOQgAAAAKMTIvMzEvMjAxNwkAAAABMIObeYBPPdcIwH4myE891wglQ0lRLlRTRTo4NjMwLklRX0NBU0hfU1RfSU5WRVNULkZZMjAwOAEAAAD9aM0GAwAAAAAAkC12iU891wiln5DGTz3XCCFDSVEuVFNFOjg3OTUuSVFfQ0FTSF9UQVhFUy5GWTIwMTYBAAAAy7A2AQIAAAAFMzI1NDUBCAAAAAUAAAABMQEAAAAKMTc5OTc4ODU2NQMAAAACNzkCAAAABDMwNTMEAAAAATAHAAAACTkvMTkvMjAxOQgAAAAJMy8zMS8yMDE2</t>
  </si>
  <si>
    <t>CQAAAAEwQoZRhU891wjKSEPHTz3XCB5DSVEuQklUOkcuSVFfQ0FTSF9GSU5BTi5GWTIwMTgBAAAAkAkLAAIAAAAFLTI0MTUBCAAAAAUAAAABMQEAAAAKMTk0OTU3NjY1MAMAAAACNTACAAAABDIwMDQEAAAAATAHAAAACTkvMTkvMjAxOQgAAAAKMTIvMzEvMjAxOAkAAAABMHfCeYBPPdcIlsA4yE891wggQ0lRLlRTRTo3MTgxLklRX0NIQU5HRV9BUi5GWTIwMDgBAAAAA+hcAgMAAAAAAOjpDYRPPdcIKqJix0891wgoQ0lRLk5ZU0U6UFJVLklRX0NVUlJFTlRfUE9SVF9ERUJULkZZMjAxMwEAAAD41w8AAgAAAAQyMDE5AQgAAAAFAAAAATEBAAAACjE3NzcyMjQ3ODIDAAAAAzE2MAIAAAAEMTI5NwQAAAABMAcAAAAJOS8xOS8yMDE5CAAAAAoxMi8zMS8yMDEzCQAAAAEwosuagU891wgR7OLHTz3XCCVDSVEuVFNFOjg3NTAuSVFfREFZU19TQUxFU19PVVQuRlkyMDE2AQAAAPB1DQADAAAAAAC2z7R+Tz3XCMUOTshPPdcIKENJUS5OWVNFOlBSVS5JUV9UT1RBTF9ERUJUX1JFUEFJRC5GWTIwMTIBAAAA+NcPAAIAAAAFLTM5NzQBCAAAAAUAAAABMQEAAAAKMTcyMDM2ODEwMQMAAAADMTYwAgAAAAQyMTY2BAAAAAEwBwAAAAk5LzE5LzIwMTkIAAAACjEyLzMxLzIwMTIJAAAAATCqpJqBTz3XCPb88cdPPdcIH0NJUS5TV1g6WlVSTi5JUV9PUEVSX0lOQy5GWTIwMDkBAAAAmZYOAAIAAAAENjI4OAEIAAAABQAAAAExAQAA</t>
  </si>
  <si>
    <t>AAoxNDM2Mzk4NTQ4AwAAAAMxNjACAAAAAjIxBAAAAAEwBwAAAAk5LzE5LzIwMTkIAAAACjEyLzMxLzIwMDkJAAAAATCacfSBTz3XCKeSw8dPPdcII0NJUS5TV1g6WlVSTi5JUV9CRVRBXzVZUi4yMDA3LzEyLzMxAQAAAJmWDgACAAAAETAuOTYxODM1ODUxMDYzOTI3AKVh0aFPPdcIEqtNxk891wgjQ0lRLlNXWDpaVVJOLklRX1RPVEFMX1JFQ0VJVi5GWTIwMTEBAAAAmZYOAAIAAAAENjk4NwEIAAAABQAAAAExAQAAAAoxNTg3OTQxNjc1AwAAAAMxNjACAAAABDEwMDEEAAAAATAHAAAACTkvMTkvMjAxOQgAAAAKMTIvMzEvMjAxMQkAAAABMKK/9IFPPdcIcVXEx0891wgjQ0lRLlRTRTo4NzI1LklRX0VCSVRBX01BUkdJTi5GWTIwMTIBAAAAF1gNAAIAAAAHLTIuNTI2MgEIAAAABQAAAAExAQAAAAoxNjUwMTEwMjA1AwAAAAI3OQIAAAAENDQxOQQAAAABMAcAAAAJOS8xOS8yMDE5CAAAAAkzLzMxLzIwMTIJAAAAATCXp3F/Tz3XCCtzYshPPdcIJkNJUS5UU0U6ODc1MC5JUV9ORVRfREVCVF9JU1NVRUQuRlkyMDExAQAAAPB1DQACAAAABjE1NjY1NQEIAAAABQAAAAExAQAAAAoxNDkyODI2MzI1AwAAAAI3OQIAAAAEMjAwMwQAAAABMAcAAAAJOS8xOS8yMDE5CAAAAAkzLzMxLzIwMTEJAAAAATAilheHTz3XCInwI8dPPdcIH0NJUS5UU0U6NzE4MS5JUV9UT1RBTF9DQS5GWTIwMTkBAAAAA+hcAgIAAAAHNjUyMzI5</t>
  </si>
  <si>
    <t>NwEIAAAABQAAAAExAQAAAAoxOTgyODc0OTU4AwAAAAI3OQIAAAAEMTAwOAQAAAABMAcAAAAJOS8xOS8yMDE5CAAAAAkzLzMxLzIwMTkJAAAAATDyGwqETz3XCCSzeMdPPdcIL0NJUS5UU0U6ODcyNS5JUV9JTVBVVF9PUEVSX0xFQVNFX0lOVF9FWFAuRlkyMDEzAQAAABdYDQADAAAAAABtxY6HTz3XCPtz0cZPPdcIJkNJUS5UU0U6ODc1MC5JUV9ORVRfREVCVF9JU1NVRUQuRlkyMDE0AQAAAPB1DQACAAAABi04NTMxOAEIAAAABQAAAAExAQAAAAoxNzA0MTQ5ODQ4AwAAAAI3OQIAAAAEMjAwMwQAAAABMAcAAAAJOS8xOS8yMDE5CAAAAAkzLzMxLzIwMTQJAAAAATB8imuGTz3XCG/pAsdPPdcIMUNJUS5UU0U6ODcyNS5JUV9DSEFOR0VfTkVUX1dPUktJTkdfQ0FQSVRBTC5GWTIwMTgBAAAAF1gNAAIAAAAHLTEwNTEwMwEIAAAABQAAAAExAQAAAAoxODk1NjgyNzYyAwAAAAI3OQIAAAAENDQyMQQAAAABMAcAAAAJOS8xOS8yMDE5CAAAAAkzLzMxLzIwMTgJAAAAATCAg2uHTz3XCENvGcdPPdcIJkNJUS5UU0U6ODYzMC5JUV9DQVNIX0NPTlZFUlNJT04uRlkyMDA0AQAAAP1ozQYDAAAAAABeVOZ8Tz3XCF5U5nxPPdcIIkNJUS5UU0U6ODc2Ni5JUV9RVUlDS19SQVRJTy5GWTIwMTgBAAAA8e0EAAIAAAAGMC42NjE5AQgAAAAFAAAAATEBAAAACjE4OTU2MjU1ODQDAAAAAjc5AgAAAAQ0MTIxBAAAAAEwBwAAAAk5LzE5</t>
  </si>
  <si>
    <t>LzIwMTkIAAAACTMvMzEvMjAxOAkAAAABMK2AcX9PPdcISiBIyE891wgiQ0lRLk5ZU0U6UFJVLklRX0VCSVRfTUFSR0lOLkZZMjAxMAEAAAD41w8AAgAAAAcxNC4wMjEzAQgAAAAFAAAAATEBAAAACjE1ODg5OTgyNjgDAAAAAzE2MAIAAAAENDA1MwQAAAABMAcAAAAJOS8xOS8yMDE5CAAAAAoxMi8zMS8yMDEwCQAAAAEwSNL+fU891wgMCpbITz3XCCZDSVEuVFNFOjg2MzAuSVFfQ0FTSF9DT05WRVJTSU9OLkZZMjAwOQEAAAD9aM0GAwAAAAAADTyFf0891wj351vITz3XCCRDSVEuVFNFOjg3NTAuSVFfU0FMRV9JTlRBTl9DRi5GWTIwMDkBAAAA8HUNAAIAAAAGLTI2NzUzAQgAAAAFAAAAATEBAAAACjEzODQ4MzI5MDgDAAAAAjc5AgAAAAQyMDI5BAAAAAEwBwAAAAk5LzE5LzIwMTkIAAAACTMvMzEvMjAwOQkAAAABMEIhF4dPPdcI7xUBx0891wghQ0lRLk5ZU0U6UFJVLklRX0NBU0hfRVFVSVYuRlkyMDE2AQAAAPjXDwACAAAABTE0MTI3AQgAAAAFAAAAATEBAAAACjE5NDUyNzY4MTcDAAAAAzE2MAIAAAAEMTA5NgQAAAABMAcAAAAJOS8xOS8yMDE5CAAAAAoxMi8zMS8yMDE2CQAAAAEwTAXAgE891wgTywPITz3XCB1DSVEuQklUOkcuSVFfU1RfSU5WRVNULkZZMjAwOQEAAACQCQsAAwAAAAAALl2igE891wiSRQnITz3XCCJDSVEuVFNFOjg3NTAuSVFfQ0FTSF9JTlZFU1QuRlkyMDExAQAAAPB1DQACAAAABy04</t>
  </si>
  <si>
    <t>NDIyMTgBCAAAAAUAAAABMQEAAAAKMTQ5MjgyNjMyNQMAAAACNzkCAAAABDIwMDUEAAAAATAHAAAACTkvMTkvMjAxOQgAAAAJMy8zMS8yMDExCQAAAAEwIpYXh0891wgwbxLHTz3XCCFDSVEuVFNFOjg3NjYuSVFfQ0FTSF9GSU5BTi5GWTIwMDgBAAAA8e0EAAIAAAAGLTY2NDA0AQgAAAAFAAAAATEBAAAACjEyNTkwNzE0MDUDAAAAAjc5AgAAAAQyMDA0BAAAAAEwBwAAAAk5LzE5LzIwMTkIAAAACTMvMzEvMjAwOAkAAAABMDqWh4hPPdcIwia8xk891wgiQ0lRLkRCOkFMVi5JUV9DQVNIX0lOVEVSRVNULkZZMjAxNQEAAAAXIwkAAgAAAAQxMjY1AQgAAAAFAAAAATEBAAAACjE4MzE0NDQxOTgDAAAAAjUwAgAAAAQzMDI4BAAAAAEwBwAAAAk5LzE5LzIwMTkIAAAACjEyLzMxLzIwMTUJAAAAATArKLeCTz3XCDgur8dPPdcIIUNJUS5UU0U6NzE4MS5JUV9DT01NT05fUkVQLkZZMjAxOQEAAAAD6FwCAwAAAAAAy0MKhE891whi2o3HTz3XCCJDSVEuREI6QUxWLklRX0NBU0hfSU5URVJFU1QuRlkyMDE4AQAAABcjCQACAAAABDEwNjABCAAAAAUAAAABMQEAAAAKMTk0ODc4NTk1NwMAAAACNTACAAAABDMwMjgEAAAAATAHAAAACTkvMTkvMjAxOQgAAAAKMTIvMzEvMjAxOAkAAAABMBZ2t4JPPdcIswfSx0891wgkQ0lRLlRTRTo4NzI5LklRX0NBU0hfSU5URVJFU1QuRlkyMDA5AQAAAIbGVQECAAAABTE0NTY3AQgAAAAF</t>
  </si>
  <si>
    <t>AAAAATEBAAAACjEzODQ4MzI3ODkDAAAAAjc5AgAAAAQzMDI4BAAAAAEwBwAAAAk5LzE5LzIwMTkIAAAACTMvMzEvMjAwOQkAAAABMDJD8YVPPdcIO50sx0891wgZQ0lRLlRTRTo4NzUwLklRX0dQLkZZMjAxOAEAAADwdQ0AAgAAAAcxODg3NjQ4AQgAAAAFAAAAATEBAAAACjE4OTU2NTYyNzcDAAAAAjc5AgAAAAIxMAQAAAABMAcAAAAJOS8xOS8yMDE5CAAAAAkzLzMxLzIwMTgJAAAAATBbAGyGTz3XCCn6A8dPPdcIH0NJUS5CSVQ6Ry5JUV9MRVZFUkVEX0ZDRi5GWTIwMTIBAAAAkAkLAAIAAAAENjc2NQEIAAAABQAAAAExAQAAAAoxNjYzNTY2NTY0AwAAAAI1MAIAAAAENDQyMgQAAAABMAcAAAAJOS8xOS8yMDE5CAAAAAoxMi8zMS8yMDEyCQAAAAEw//iigE891wjoAhPITz3XCCFDSVEuRU5YVFBBOkNTLklRX0NBU0hfT1BFUi5GWTIwMDcBAAAAltkBAAIAAAAFMTk1MTgBCAAAAAUAAAABMQEAAAAKMTM0MjYxNjM4MwMAAAACNTACAAAABDIwMDYEAAAAATAHAAAACTkvMTkvMjAxOQgAAAAKMTIvMzEvMjAwNwkAAAABMMtDCoRPPdcI0XuTx0891wgcQ0lRLk5ZU0U6UFJVLklRX0NBUEVYLkZZMjAxMgEAAAD41w8AAwAAAAAAqqSagU891wgyxenHTz3XCCJDSVEuU1dYOlpVUk4uSVFfQURWRVJUSVNJTkcuRlkyMDA3AQAAAJmWDgADAAAAAAAWdreCTz3XCKQu0sdPPdcIJkNJUS5UU0U6ODc5NS5JUV9ERUZfVEFY</t>
  </si>
  <si>
    <t>X0xJQUJfTFQuRlkyMDE2AQAAAMuwNgECAAAABTI1MzI4AQgAAAAFAAAAATEBAAAACjE3OTk3ODg1NjUDAAAAAjc5AgAAAAQxMDI3BAAAAAEwBwAAAAk5LzE5LzIwMTkIAAAACTMvMzEvMjAxNgkAAAABME9fUYVPPdcI3CFDx0891wgqQ0lRLlRTRTo4NzI1LklRX1RPVEFMX0NPTU1PTl9FUVVJVFkuRlkyMDE4AQAAABdYDQACAAAABzI5NDE2NzcBCAAAAAUAAAABMQEAAAAKMTg5NTY4Mjc2MgMAAAACNzkCAAAABDEwMDYEAAAAATAHAAAACTkvMTkvMjAxOQgAAAAJMy8zMS8yMDE4CQAAAAEwgINrh0891wimwhDHTz3XCChDSVEuTllTRTpQUlUuSVFfUFJPVl9CQURfREVCVFNfQ0YuRlkyMDEyAQAAAPjXDwADAAAAAACqpJqBTz3XCP3K/MdPPdcIJkNJUS5OWVNFOlBSVS5JUV9MVF9ERUJUX0NBUElUQUwuRlkyMDEyAQAAAPjXDwACAAAABzMzLjg3MjgBCAAAAAUAAAABMQEAAAAKMTcyMDM2ODEwMQMAAAADMTYwAgAAAAQ0MTg3BAAAAAEwBwAAAAk5LzE5LzIwMTkIAAAACjEyLzMxLzIwMTIJAAAAATBI0v59Tz3XCB0KnchPPdcINENJUS5OWVNFOlBSVS5JUV9UT1RBTF9PVVRTVEFORElOR19GSUxJTkdfREFURS5GWTIwMTMBAAAA+NcPAAIAAAADNDYzAQQAAAAFAAAAATUBAAAACjE3NzcyMjQ3ODICAAAABTI0MTUzBgAAAAEwosuagU891wgDE+PHTz3XCC5DSVEuVFNFOjg3NjYuSVFfVE9UQUxfREVCVF9FQklU</t>
  </si>
  <si>
    <t>REFfQ0FQRVguRlkyMDE1AQAAAPHtBAACAAAACDIuNTE3NTY4AQgAAAAFAAAAATEBAAAACjE3NDY5MTMwNTIDAAAAAjc5AgAAAAUyMzMxMwQAAAABMAcAAAAJOS8xOS8yMDE5CAAAAAkzLzMxLzIwMTUJAAAAATCtgHF/Tz3XCFTXYchPPdcIKENJUS5UU0U6ODYzMC5JUV9UT1RBTF9ESVZfUEFJRF9DRi5GWTIwMTEBAAAA/WjNBgIAAAAGLTI1Njk2AQgAAAAFAAAAATEBAAAACjE0NjQ2MDk0OTMDAAAAAjc5AgAAAAQyMDIyBAAAAAEwBwAAAAk5LzE5LzIwMTkIAAAACTMvMzEvMjAxMQkAAAABMNTDeIlPPdcIXpuuxk891wgnQ0lRLkJJVDpHLklRX1RFVl9FQklUREEuMjAwMC4yMDA3LzA0LzAxAQAAAJAJCwACAAAABzYuODcyODQBBwAAAAUAAAABMQEAAAAJMzA0MDQ0MjU4AwAAAAEwAgAAAAYxMDAwMzAEAAAAATAHAAAACTMvMzAvMjAwNwgAAAAJMy8zMC8yMDA3R7R5ok891wiaiwzLTz3XCCZDSVEuTllTRTpQUlUuSVFfRVhUUkFfQUNDX0lURU1TLkZZMjAwOAEAAAD41w8AAwAAAAAAY0LZgU891wi90PPHTz3XCCxDSVEuVFNFOjg3NjYuSVFfREVCVF9FUVVJVl9PUEVSX0xFQVNFLkZZMjAxNQEAAADx7QQAAwAAAAAAQs5MiE891wgJb77GTz3XCCZDSVEuTllTRTpQUlUuSVFfQVNTRVRfV1JJVEVET1dOLkZZMjAxMQEAAAD41w8AAwAAAAAAK1aagU891wha0OzHTz3XCBlDSVEuQklUOkcuSVFfQ0FQRVguRlky</t>
  </si>
  <si>
    <t>MDEyAQAAAJAJCwACAAAABC0yNjUBCAAAAAUAAAABMQEAAAAKMTY2MzU2NjU2NAMAAAACNTACAAAABDIwMjEEAAAAATAHAAAACTkvMTkvMjAxOQgAAAAKMTIvMzEvMjAxMgkAAAABMP/4ooBPPdcISa8GyE891wgpQ0lRLlRTRTo4Nzk1LklRX0lOVkVTVF9TRUNVUklUWV9DRi5GWTIwMTgBAAAAy7A2AQIAAAAHLTM3Nzg2MwEIAAAABQAAAAExAQAAAAoxODk1NjgyODU0AwAAAAI3OQIAAAAEMjAyNwQAAAABMAcAAAAJOS8xOS8yMDE5CAAAAAkzLzMxLzIwMTgJAAAAATA3rVGFTz3XCHnqXcdPPdcIH0NJUS5FTlhUUEE6Q1MuSVFfU1RfREVCVC5GWTIwMTEBAAAAltkBAAIAAAAFMzI0NTIBCAAAAAUAAAABMQEAAAAKMTU5NjIxODczMwMAAAACNTACAAAABDEwNDYEAAAAATAHAAAACTkvMTkvMjAxOQgAAAAKMTIvMzEvMjAxMQkAAAABMK5k74NPPdcI1hx2x0891wgrQ0lRLlRTRTo4Nzk1LklRX05JX0FWQUlMX0VYQ0xfTUFSR0lOLkZZMjAxOAEAAADLsDYBAgAAAAY0LjA1NzEBCAAAAAUAAAABMQEAAAAKMTg5NTY4Mjg1NAMAAAACNzkCAAAABDQxODIEAAAAATAHAAAACTkvMTkvMjAxOQgAAAAJMy8zMS8yMDE4CQAAAAEwpWu1fk891wgl6GnITz3XCB9DSVEuVFNFOjg3NTAuSVFfTkVUX0RFQlQuRlkyMDE0AQAAAPB1DQACAAAABjQ5NDQ2NwEIAAAABQAAAAExAQAAAAoxNzA0MTQ5ODQ4AwAAAAI3OQIAAAAENDM2</t>
  </si>
  <si>
    <t>NAQAAAABMAcAAAAJOS8xOS8yMDE5CAAAAAkzLzMxLzIwMTQJAAAAATB8imuGTz3XCEnaJMdPPdcIK0NJUS5UU0U6NzE4MS5JUV9OSV9BVkFJTF9FWENMX01BUkdJTi5GWTIwMTABAAAAA+hcAgMAAAAAAOMRj35PPdcIyx9ryE891wgqQ0lRLlRTRTo4NzI1LklRX09USEVSX1VOVVNVQUxfU1VQUEwuRlkyMDE0AQAAABdYDQACAAAABi00MTM2MgEIAAAABQAAAAExAQAAAAoxNjkwMzA5ODcyAwAAAAI3OQIAAAACODcEAAAAATAHAAAACTkvMTkvMjAxOQgAAAAJMy8zMS8yMDE0CQAAAAEwbcWOh0891wg978HGTz3XCBlDSVEuTllTRTpQUlUuSVFfQUQuRlkyMDE3AQAAAPjXDwADAAAAAABMBcCATz3XCMcpDMhPPdcIH0NJUS5UU0U6ODc1MC5JUV9ORVRfREVCVC5GWTIwMTkBAAAA8HUNAAIAAAAGNzYwNzk2AQgAAAAFAAAAATEBAAAACjE5NzA2OTQwMTMDAAAAAjc5AgAAAAQ0MzY0BAAAAAEwBwAAAAk5LzE5LzIwMTkIAAAACTMvMzEvMjAxOQkAAAABMEcnbIZPPdcI+ZUEx0891wglQ0lRLlNXWDpaVVJOLklRX0JBU0lDX0VQU19JTkNMLkZZMjAxNAEAAACZlg4AAgAAAAkyNi42NzY1MTYBCAAAAAUAAAABMQEAAAAKMTc3ODQzMzE3NQMAAAADMTYwAgAAAAE5BAAAAAEwBwAAAAk5LzE5LzIwMTkIAAAACjEyLzMxLzIwMTQJAAAAATDB49eBTz3XCDI/xcdPPdcIJkNJUS5UU0U6ODc2Ni5JUV9GSUxJTkdfQ1VSUkVO</t>
  </si>
  <si>
    <t>Q1kuRlkyMDA4AQAAAPHtBAADAAAAA0pQWQA6loeITz3XCJzjosZPPdcIKkNJUS5UU0U6ODcyNS5JUV9PVEhFUl9VTlVTVUFMX1NVUFBMLkZZMjAxMQEAAAAXWA0AAgAAAAYtMzQyODQBCAAAAAUAAAABMQEAAAAKMTQ2NDYwOTUzMgMAAAACNzkCAAAAAjg3BAAAAAEwBwAAAAk5LzE5LzIwMTkIAAAACTMvMzEvMjAxMQkAAAABMF94jodPPdcIzATdxk891wgZQ0lRLk5ZU0U6UFJVLklRX0FELkZZMjAxOAEAAAD41w8AAwAAAAAAKCvAgE891wgTXB3ITz3XCCZDSVEuVFNFOjg3MjkuSVFfTE9BTlNfUkVDRUlWX0xULkZZMjAxNgEAAACGxlUBAwAAAAAArlEjhU891wjhvVHHTz3XCCJDSVEuVFNFOjg3NjYuSVFfU0FMRV9QUEVfQ0YuRlkyMDEyAQAAAPHtBAACAAAABDY5MTEBCAAAAAUAAAABMQEAAAAKMTU1NzUxOTEzNwMAAAACNzkCAAAABDIwNDIEAAAAATAHAAAACTkvMTkvMjAxOQgAAAAJMy8zMS8yMDEyCQAAAAEwd1OKiE891whCCtTGTz3XCBlDSVEuVFNFOjg3OTUuSVFfRlguRlkyMDExAQAAAMuwNgECAAAABC05MDABCAAAAAUAAAABMQEAAAAKMTQ2NDYwOTQ1NAMAAAACNzkCAAAABDIxNDQEAAAAATAHAAAACTkvMTkvMjAxOQgAAAAJMy8zMS8yMDExCQAAAAEwVjk/hk891wg6oQ7HTz3XCCpDSVEuVFNFOjg2MzAuSVFfVE9UQUxfQ09NTU9OX0VRVUlUWS5GWTIwMDkBAAAA/WjNBgMAAAAAAIBUdolPPdcI</t>
  </si>
  <si>
    <t>kBWRxk891wgeQ0lRLlRTRTo4NzUwLklRX1NUX0RFQlQuRlkyMDE0AQAAAPB1DQACAAAABjc3MzkzNwEIAAAABQAAAAExAQAAAAoxNzA0MTQ5ODQ4AwAAAAI3OQIAAAAEMTA0NgQAAAABMAcAAAAJOS8xOS8yMDE5CAAAAAkzLzMxLzIwMTQJAAAAATB8imuGTz3XCM08+sZPPdcIHUNJUS5UU0U6ODc1MC5JUV9DT01NT04uRlkyMDEyAQAAAPB1DQACAAAABjIxMDIwMAEIAAAABQAAAAExAQAAAAoxNzA0MTUwMTk5AwAAAAI3OQIAAAAEMTEwMwQAAAABMAcAAAAJOS8xOS8yMDE5CAAAAAkzLzMxLzIwMTIJAAAAATAilheHTz3XCMJCG8dPPdcIJkNJUS5CSVQ6Ry5JUV9JTlZFU1RfU0VDVVJJVFlfQ0YuRlkyMDA3AQAAAJAJCwACAAAABjI1MjMuOAEIAAAABQAAAAExAQAAAAoxMzY2NDIxNzc2AwAAAAI1MAIAAAAEMjAyNwQAAAABMAcAAAAJOS8xOS8yMDE5CAAAAAoxMi8zMS8yMDA3CQAAAAEwIVLAgE891wg1QBnITz3XCBlDSVEuREI6QUxWLklRX05QUEUuRlkyMDE0AQAAABcjCQACAAAABDc0NjQBCAAAAAUAAAABMQEAAAAKMTc4MDU5MjQ5NwMAAAACNTACAAAABDEwMDQEAAAAATAHAAAACTkvMTkvMjAxOQgAAAAKMTIvMzEvMjAxNAkAAAABMDYBt4JPPdcIWrmux0891wgjQ0lRLlRTRTo4NzI1LklRX0ZJTklTSEVEX0lOVi5GWTIwMDkBAAAAF1gNAAMAAAAAAGdRjodPPdcIJF6oxk891wgeQ0lRLlRTRTo4NzUw</t>
  </si>
  <si>
    <t>LklRX1NUX0RFQlQuRlkyMDE5AQAAAPB1DQADAAAAAABHJ2yGTz3XCCWLHcdPPdcIGUNJUS5UU0U6ODc2Ni5JUV9GWC5GWTIwMTIBAAAA8e0EAAIAAAAFLTY1NjIBCAAAAAUAAAABMQEAAAAKMTU1NzUxOTEzNwMAAAACNzkCAAAABDIxNDQEAAAAATAHAAAACTkvMTkvMjAxOQgAAAAJMy8zMS8yMDEyCQAAAAEwd1OKiE891wjIvJTGTz3XCCNDSVEuVFNFOjcxODEuSVFfSU5URVJFU1RfRVhQLkZZMjAxNwEAAAAD6FwCAgAAAAUtMjIxOAEIAAAABQAAAAExAQAAAAoxODQ5NDc2MTk4AwAAAAI3OQIAAAACODIEAAAAATAHAAAACTkvMTkvMjAxOQgAAAAJMy8zMS8yMDE3CQAAAAEwEs8JhE891wg89pHHTz3XCCVDSVEuVFNFOjg3NjYuSVFfQ0FTSF9TVF9JTlZFU1QuRlkyMDE0AQAAAPHtBAACAAAACDE1ODAzMDEyAQgAAAAFAAAAATEBAAAACjE3MTQ4MDIxMzEDAAAAAjc5AgAAAAQxMDAyBAAAAAEwBwAAAAk5LzE5LzIwMTkIAAAACTMvMzEvMjAxNAkAAAABMFanTIhPPdcILfq9xk891wguQ0lRLk5ZU0U6UFJVLklRX09USEVSX0ZJTkFOQ0VfQUNUX1NVUFBMLkZZMjAxNwEAAAD41w8AAgAAAAM3OTEBCAAAAAUAAAABMQEAAAAKMTk0NTI3Njg0MQMAAAADMTYwAgAAAAQyMDUwBAAAAAEwBwAAAAk5LzE5LzIwMTkIAAAACjEyLzMxLzIwMTcJAAAAATAoK8CATz3XCN00CMhPPdcIJENJUS5UU0U6NzE4MS5JUV9JTVBB</t>
  </si>
  <si>
    <t>SVJNRU5UX0dXLkZZMjAxMQEAAAAD6FwCAwAAAAAA+zcOhE891wjFvUrHTz3XCC5DSVEuU1dYOlpVUk4uSVFfVE9UQUxfREVCVF9FQklUREFfQ0FQRVguRlkyMDA5AQAAAJmWDgACAAAACDIuNjc5NDk3AQgAAAAFAAAAATEBAAAACjE0MzYzOTg1NDgDAAAAAzE2MAIAAAAFMjMzMTMEAAAAATAHAAAACTkvMTkvMjAxOQgAAAAKMTIvMzEvMjAwOQkAAAABMCde/n1PPdcICLGZyE891wghQ0lRLlRTRTo4NzUwLklRX0NPTU1PTl9SRVAuRlkyMDE5AQAAAPB1DQACAAAABi0zOTAwMAEIAAAABQAAAAExAQAAAAoxOTcwNjk0MDEzAwAAAAI3OQIAAAAEMjE2NAQAAAABMAcAAAAJOS8xOS8yMDE5CAAAAAkzLzMxLzIwMTkJAAAAATBHJ2yGTz3XCJoiJ8dPPdcIIkNJUS5CSVQ6Ry5JUV9TVF9ERUJUX1JFUEFJRC5GWTIwMTUBAAAAkAkLAAMAAAAAAI50eYBPPdcI+b8HyE891wggQ0lRLlRTRTo4Nzk1LklRX0xUX0lOVkVTVC5GWTIwMTcBAAAAy7A2AQIAAAAIMTEwMDE5NTMBCAAAAAUAAAABMQEAAAAKMTg0OTQ3NjI2NgMAAAACNzkCAAAABDEwNTQEAAAAATAHAAAACTkvMTkvMjAxOQgAAAAJMy8zMS8yMDE3CQAAAAEwQoZRhU891wgYyAfHTz3XCCZDSVEuRU5YVFBBOkNTLklRX1NUX0RFQlRfSVNTVUVELkZZMjAxMQEAAACW2QEAAwAAAAAArmTvg0891whEgYrHTz3XCCBDSVEuVFNFOjg2MzAuSVFfQ0hBTkdFX0FSLkZZ</t>
  </si>
  <si>
    <t>MjAxNQEAAAD9aM0GAwAAAAAAA7myiE891wiKFZjGTz3XCCBDSVEuQklUOkcuSVFfVE9UQUxfQVNTRVRTLkZZMjAwOAEAAACQCQsAAgAAAAgzODM5MzguNAEIAAAABQAAAAExAQAAAAoxMzkyODk4ODg5AwAAAAI1MAIAAAAEMTAwNwQAAAABMAcAAAAJOS8xOS8yMDE5CAAAAAoxMi8zMS8yMDA4CQAAAAEwPzaigE891wh9Og3ITz3XCCZDSVEuU1dYOlpVUk4uSVFfRVhUUkFfQUNDX0lURU1TLkZZMjAxOAEAAACZlg4AAwAAAAAAaBvZgU891wgCNMLHTz3XCCBDSVEuVFNFOjcxODEuSVFfTklfTUFSR0lOLkZZMjAxMQEAAAAD6FwCAwAAAAAAuTiPfk891wgcCojITz3XCCpDSVEuTllTRTpQUlUuSVFfQ1VSUkVOVF9QT1JUX0xFQVNFUy5GWTIwMTQBAAAA+NcPAAMAAAAAAFG2v4BPPdcIEuHtx0891wg6Q0lRLlRTRTo4NjMwLklRX0NVU1RPTV9CRVRBLi0xMDRXLjIwMTUvMDMvMzEuLl5UT1BJWC5KUFkuSAEAAAD9aM0GAgAAABAxLjEzNDY1MTA0ODQ1MjU3ACLq46JPPdcIsDaFxk891wgoQ0lRLkVOWFRQQTpDUy5JUV9FQklUREFfQ0FQRVhfSU5ULkZZMjAwNwEAAACW2QEAAgAAAAkzMS45NTM4NDYBCAAAAAUAAAABMQEAAAAKMTM0MjYxNjM4MwMAAAACNTACAAAABDQxOTEEAAAAATAHAAAACTkvMTkvMjAxOQgAAAAKMTIvMzEvMjAwNwkAAAABMKuGj35PPdcITZpwyE891wgnQ0lRLlNXWDpaVVJOLklRX05FVF9J</t>
  </si>
  <si>
    <t>TlRFUkVTVF9FWFAuRlkyMDE2AQAAAJmWDgACAAAABC00MjMBCAAAAAUAAAABMQEAAAAKMTg3MzUyNTkxNwMAAAADMTYwAgAAAAMzNjgEAAAAATAHAAAACTkvMTkvMjAxOQgAAAAKMTIvMzEvMjAxNgkAAAABMNEK2IFPPdcILtDex0891wgnQ0lRLlRTRTo4Nzk1LklRX0NIQU5HRV9JTlZFTlRPUlkuRlkyMDA5AQAAAMuwNgEDAAAAAABiEj+GTz3XCDkQ9cZPPdcIJENJUS5UU0U6ODc1MC5JUV9VTkxFVkVSRURfRkNGLkZZMjAxOAEAAADwdQ0AAgAAAAgxNDI4My4yNQEIAAAABQAAAAExAQAAAAoxODk1NjU2Mjc3AwAAAAI3OQIAAAAENDQyMwQAAAABMAcAAAAJOS8xOS8yMDE5CAAAAAkzLzMxLzIwMTgJAAAAATBHJ2yGTz3XCLetJsdPPdcIJUNJUS5OWVNFOlBSVS5JUV9HV19JTlRBTl9BTU9SVC5GWTIwMTABAAAA+NcPAAMAAAAAADYvmoFPPdcIO+H7x0891wgmQ0lRLkVOWFRQQTpDUy5JUV9PVEhFUl9DQV9TVVBQTC5GWTIwMTMBAAAAltkBAAIAAAAFMjQ2NDYBCAAAAAUAAAABMQEAAAAKMTcyNTM5MDY1MAMAAAACNTACAAAABDEwNTUEAAAAATAHAAAACTkvMTkvMjAxOQgAAAAKMTIvMzEvMjAxMwkAAAABMKWy74NPPdcIR3aVx0891wgpQ0lRLlRTRTo4NzI5LklRX0FTU0VUX1dSSVRFRE9XTl9DRi5GWTIwMTUBAAAAhsZVAQMAAAAAALcDI4VPPdcIi5cux0891wgeQ0lRLlNXWDpaVVJOLklRX1dJUF9JTlYu</t>
  </si>
  <si>
    <t>RlkyMDE2AQAAAJmWDgADAAAAAACF9NiBTz3XCLyH1cdPPdcIFkNJUS4uSVFfQ09NTU9OX0lTU1VFRC4FAAAAAQAAAAgAAAAUKEludmFsaWQgSWRlbnRpZmllciml3tqqTz3XCKXe2qpPPdcIHkNJUS5OWVNFOlBSVS5JUV9SQVdfSU5WLkZZMjAxMQEAAAD41w8AAwAAAAAAK1aagU891wigguXHTz3XCCNDSVEuVFNFOjg2MzAuSVFfSU5URVJFU1RfRVhQLkZZMjAxOAEAAAD9aM0GAgAAAAYtMTQ1NDkBCAAAAAUAAAABMQEAAAAKMTg5NTY4MjgzNAMAAAACNzkCAAAAAjgyBAAAAAEwBwAAAAk5LzE5LzIwMTkIAAAACTMvMzEvMjAxOAkAAAABMNwts4hPPdcIWM7HyE891wgjQ0lRLkRCOkFMVi5JUV9MVF9ERUJUX0VRVUlUWS5GWTIwMTIBAAAAFyMJAAIAAAAHNDQuOTE2MgEIAAAABQAAAAExAQAAAAoxNjgzMTUzNTQ3AwAAAAI1MAIAAAAENDA4NQQAAAABMAcAAAAJOS8xOS8yMDE5CAAAAAoxMi8zMS8yMDEyCQAAAAEwRun9fU891wjLu3nITz3XCCxDSVEuVFNFOjg3NjYuSVFfTkVUX0RFQlRfRUJJVERBX0NBUEVYLkZZMjAxNgEAAADx7QQAAgAAAAgwLjY1MzUyMQEIAAAABQAAAAExAQAAAAoxNzk5Nzg4MzMwAwAAAAI3OQIAAAAFMjMzMTQEAAAAATAHAAAACTkvMTkvMjAxOQgAAAAJMy8zMS8yMDE2CQAAAAEwrYBxf0891wirqlXITz3XCCVDSVEuTllTRTpQUlUuSVFfRElMVVRfRVBTX0lOQ0wuRlkyMDEwAQAA</t>
  </si>
  <si>
    <t>APjXDwACAAAACDYuMjU0NzEzAQgAAAAFAAAAATEBAAAACjE1ODg5OTgyNjgDAAAAAzE2MAIAAAABOAQAAAABMAcAAAAJOS8xOS8yMDE5CAAAAAoxMi8zMS8yMDEwCQAAAAEwNi+agU891wh8DeXHTz3XCCNDSVEuVFNFOjg2MzAuSVFfSU5URVJFU1RfRVhQLkZZMjAxNQEAAAD9aM0GAgAAAAUtNjA2NwEIAAAABQAAAAExAQAAAAoxNzQ2OTEzMDI4AwAAAAI3OQIAAAACODIEAAAAATAHAAAACTkvMTkvMjAxOQgAAAAJMy8zMS8yMDE1CQAAAAEwApKyiE891wjeIc3ITz3XCCVDSVEuVFNFOjg3MjkuSVFfU1BFQ0lBTF9ESVZfQ0YuRlkyMDE1AQAAAIbGVQEDAAAAAAC3AyOFTz3XCDHONsdPPdcIJENJUS5UU0U6ODcyOS5JUV9DQVNIX0lOVEVSRVNULkZZMjAxOQEAAACGxlUBAgAAAAUxMDIyMQEIAAAABQAAAAExAQAAAAoxOTcwNjkzOTU4AwAAAAI3OQIAAAAEMzAyOAQAAAABMAcAAAAJOS8xOS8yMDE5CAAAAAkzLzMxLzIwMTkJAAAAATCSxiOFTz3XCP5CMMdPPdcIHUNJUS5EQjpBTFYuSVFfVE9UQUxfQ0EuRlkyMDA5AQAAABcjCQACAAAABTU4MDE2AQgAAAAFAAAAATEBAAAACjE2ODMxNTM1MjIDAAAAAjUwAgAAAAQxMDA4BAAAAAEwBwAAAAk5LzE5LzIwMTkIAAAACjEyLzMxLzIwMDkJAAAAATC2j+6CTz3XCKl2scdPPdcIOkNJUS5UU0U6ODc1MC5JUV9DVVNUT01fQkVUQS4tMTA0Vy4yMDE5LzAzLzMxLi5e</t>
  </si>
  <si>
    <t>VE9QSVguSlBZLkgBAAAA8HUNAAIAAAAQMS40NTQ2MDYwNjQ1MzcxOQCWiNGhTz3XCFzoTMZPPdcIH0NJUS5OWVNFOlBSVS5JUV9UT1RBTF9DQS5GWTIwMTMBAAAA+NcPAAIAAAAFNTI0NTcBCAAAAAUAAAABMQEAAAAKMTc3NzIyNDc4MgMAAAADMTYwAgAAAAQxMDA4BAAAAAEwBwAAAAk5LzE5LzIwMTkIAAAACjEyLzMxLzIwMTMJAAAAATCiy5qBTz3XCBHs4sdPPdcIH0NJUS5OWVNFOlBSVS5JUV9UT1RBTF9DQS5GWTIwMTYBAAAA+NcPAAIAAAAFNTY2NTQBCAAAAAUAAAABMQEAAAAKMTk0NTI3NjgxNwMAAAADMTYwAgAAAAQxMDA4BAAAAAEwBwAAAAk5LzE5LzIwMTkIAAAACjEyLzMxLzIwMTYJAAAAATBMBcCATz3XCOm0C8hPPdcIIENJUS5TV1g6WlVSTi5JUV9CVUlMRElOR1MuRlkyMDA5AQAAAJmWDgACAAAABDEyNDkBCAAAAAUAAAABMQEAAAAKMTQzNjM5ODU0OAMAAAADMTYwAgAAAAQzMDIzBAAAAAEwBwAAAAk5LzE5LzIwMTkIAAAACjEyLzMxLzIwMDkJAAAAATCQmPSBTz3XCGMY08dPPdcIFENJUS4wLklRX1RPVEFMX0NMLkZZBQAAAAAAAAAIAAAAFShJbnZhbGlkIFRpbWUgUGVyaW9kKZZNeYBPPdcI67VfyE891wguQ0lRLlRTRTo4Nzk1LklRX1RPVEFMX0RFQlRfRUJJVERBX0NBUEVYLkZZMjAxNQEAAADLsDYBAgAAAAgwLjcwNDUwMQEIAAAABQAAAAExAQAAAAoxNzc0OTc4NTcxAwAAAAI3OQIA</t>
  </si>
  <si>
    <t>AAAFMjMzMTMEAAAAATAHAAAACTkvMTkvMjAxOQgAAAAJMy8zMS8yMDE1CQAAAAEwlUS1fk891wgowWnITz3XCBxDSVEuVFNFOjg3NTAuSVFfTklfQ0YuRlkyMDA5AQAAAPB1DQACAAAABTg2ODEzAQgAAAAFAAAAATEBAAAACjEzODQ4MzI5MDgDAAAAAjc5AgAAAAQyMTUwBAAAAAEwBwAAAAk5LzE5LzIwMTkIAAAACTMvMzEvMjAwOQkAAAABMEIhF4dPPdcIaawRx0891wgcQ0lRLlRTRTo4NzI5LklRX0NBUEVYLkZZMjAxNQEAAACGxlUBAgAAAAYtNTQ1NjMBCAAAAAUAAAABMQEAAAAKMTc0NjkxMzA3MAMAAAACNzkCAAAABDIwMjEEAAAAATAHAAAACTkvMTkvMjAxOQgAAAAJMy8zMS8yMDE1CQAAAAEwtwMjhU891wgxzjbHTz3XCCFDSVEuVFNFOjg2MzAuSVFfT1RIRVJfT1BFUi5GWTIwMDkBAAAA/WjNBgMAAAAAAIBUdolPPdcIMEKkxk891wgnQ0lRLlRTRTo3MTgxLklRX0RBWVNfUEFZQUJMRV9PVVQuRlkyMDEyAQAAAAPoXAIDAAAAAAC5OI9+Tz3XCGvMc8hPPdcIJUNJUS5UU0U6ODcyNS5JUV9MVF9ERUJUX1JFUEFJRC5GWTIwMTABAAAAF1gNAAIAAAAGLTcwMDAwAQgAAAAFAAAAATEBAAAACjEzNzIzNTI0NDIDAAAAAjc5AgAAAAQyMDM2BAAAAAEwBwAAAAk5LzE5LzIwMTkIAAAACTMvMzEvMjAxMAkAAAABMF94jodPPdcIvTytxk891wgtQ0lRLkVOWFRQQTpDUy5JUV9ORVRfREVCVF9FQklUREFfQ0FQ</t>
  </si>
  <si>
    <t>RVguRlkyMDE3AQAAAJbZAQACAAAACDIuODczNjk2AQgAAAAFAAAAATEBAAAACjE5NDkyMjA4MzADAAAAAjUwAgAAAAUyMzMxNAQAAAABMAcAAAAJOS8xOS8yMDE5CAAAAAoxMi8zMS8yMDE3CQAAAAEwktSPfk891wgRXXHITz3XCCdDSVEuRU5YVFBBOkNTLklRX0VGRkVDVF9UQVhfUkFURS5GWTIwMTIBAAAAltkBAAIAAAAHMjAuNzc1NwEIAAAABQAAAAExAQAAAAoxNjY1MzY4MzE3AwAAAAI1MAIAAAAENDM3NgQAAAABMAcAAAAJOS8xOS8yMDE5CAAAAAoxMi8zMS8yMDEyCQAAAAEwq4vvg0891whkAZXHTz3XCCxDSVEuVFNFOjg3MjUuSVFfTkVUX0RFQlRfRUJJVERBX0NBUEVYLkZZMjAxMgEAAAAXWA0AAwAAAAJOTQEIAAAABQAAAAExAQAAAAoxNjUwMTEwMjA1AwAAAAI3OQIAAAAFMjMzMTQEAAAAATAHAAAACTkvMTkvMjAxOQgAAAAJMy8zMS8yMDEyCQAAAAEwl6dxf0891wh8RlbITz3XCCdDSVEuRU5YVFBBOkNTLklRX0VGRkVDVF9UQVhfUkFURS5GWTIwMTUBAAAAltkBAAIAAAAHMjMuMjU3MwEIAAAABQAAAAExAQAAAAoxODMzMzM1MDMyAwAAAAI1MAIAAAAENDM3NgQAAAABMAcAAAAJOS8xOS8yMDE5CAAAAAoxMi8zMS8yMDE1CQAAAAEwDMIGg0891wjHX4HHTz3XCBpDSVEuVFNFOjg3MjkuSVFfRUJULkZZMjAxOAEAAACGxlUBAgAAAAU3NDY0OQEIAAAABQAAAAExAQAAAAoxODk1NjgyODY1AwAA</t>
  </si>
  <si>
    <t>AAI3OQIAAAADMTM5BAAAAAEwBwAAAAk5LzE5LzIwMTkIAAAACTMvMzEvMjAxOAkAAAABMKB4I4VPPdcISIEvx0891wgiQ0lRLlRTRTo4NzY2LklRX0VCSVRfTUFSR0lOLkZZMjAxNAEAAADx7QQAAgAAAAY2LjYxMTMBCAAAAAUAAAABMQEAAAAKMTcxNDgwMjEzMQMAAAACNzkCAAAABDQwNTMEAAAAATAHAAAACTkvMTkvMjAxOQgAAAAJMy8zMS8yMDE0CQAAAAEwrYBxf0891whBPEzITz3XCC1DSVEuU1dYOlpVUk4uSVFfREVGX1RBWF9BU1NFVFNfQ1VSUkVOVC5GWTIwMDgBAAAAmZYOAAMAAAAAAJpx9IFPPdcI553Nx0891wgkQ0lRLkVOWFRQQTpDUy5JUV9UT1RBTF9SRUNFSVYuRlkyMDA5AQAAAJbZAQACAAAABTI1MzUzAQgAAAAFAAAAATEBAAAACjE0Mzg3MTkxODMDAAAAAjUwAgAAAAQxMDAxBAAAAAEwBwAAAAk5LzE5LzIwMTkIAAAACjEyLzMxLzIwMDkJAAAAATDRFu+DTz3XCNm4hMdPPdcIKENJUS5UU0U6ODYzMC5JUV9UT1RBTF9MSUFCX0VRVUlUWS5GWTIwMTMBAAAA/WjNBgIAAAAHOTE3ODE5OAEIAAAABQAAAAExAQAAAAoxNjM3MzI0NjMzAwAAAAI3OQIAAAAEMTAxMwQAAAABMAcAAAAJOS8xOS8yMDE5CAAAAAkzLzMxLzIwMTMJAAAAATDO6niJTz3XCBMQocZPPdcIIUNJUS5CSVQ6Ry5JUV9DVVJSRU5DWV9HQUlOLkZZMjAxNgEAAACQCQsAAgAAAAMyODQBCAAAAAUAAAABMQEAAAAKMTg3ODYw</t>
  </si>
  <si>
    <t>OTI3NgMAAAACNTACAAAAAjM4BAAAAAEwBwAAAAk5LzE5LzIwMTkIAAAACjEyLzMxLzIwMTYJAAAAATCOdHmATz3XCPJ3IchPPdcIKENJUS5OWVNFOlBSVS5JUV9UT1RBTF9ERUJUX0VRVUlUWS5GWTIwMTABAAAA+NcPAAIAAAAIMTAzLjEyMTkBCAAAAAUAAAABMQEAAAAKMTU4ODk5ODI2OAMAAAADMTYwAgAAAAQ0MDM0BAAAAAEwBwAAAAk5LzE5LzIwMTkIAAAACjEyLzMxLzIwMTAJAAAAATBI0v59Tz3XCAwKlshPPdcII0NJUS5UU0U6ODc2Ni5JUV9UT1RBTF9SRUNFSVYuRlkyMDE1AQAAAPHtBAACAAAABzEzNzIzNzIBCAAAAAUAAAABMQEAAAAKMTc0NjkxMzA1MgMAAAACNzkCAAAABDEwMDEEAAAAATAHAAAACTkvMTkvMjAxOQgAAAAJMy8zMS8yMDE1CQAAAAEwQs5MiE891wgTSL7GTz3XCCVDSVEuVFNFOjg3MjUuSVFfU1RfREVCVF9SRVBBSUQuRlkyMDE4AQAAABdYDQADAAAAAACAg2uHTz3XCJAx8MZPPdcIH0NJUS5UU0U6ODcyOS5JUV9PUEVSX0lOQy5GWTIwMTMBAAAAhsZVAQIAAAAFODA1ODQBCAAAAAUAAAABMQEAAAAKMTYyNTk3NTM0NwMAAAACNzkCAAAAAjIxBAAAAAEwBwAAAAk5LzE5LzIwMTkIAAAACTMvMzEvMjAxMwkAAAABMBGR8YVPPdcIzL41x0891wglQ0lRLlRTRTo3MTgxLklRX1JFVFVSTl9DQVBJVEFMLkZZMjAxMQEAAAAD6FwCAwAAAAAAuTiPfk891wjWMIjITz3XCCZDSVEuVFNF</t>
  </si>
  <si>
    <t>OjcxODEuSVFfTFRfREVCVF9DQVBJVEFMLkZZMjAwOAEAAAAD6FwCAwAAAAAA4xGPfk891whd6H7ITz3XCCBDSVEuVFNFOjg2MzAuSVFfU0dBX1NVUFBMLkZZMjAxOQEAAAD9aM0GAgAAAAY1NDA1NDIBCAAAAAUAAAABMQEAAAAKMTk3MDY5Mzk4MQMAAAACNzkCAAAAAzEwMgQAAAABMAcAAAAJOS8xOS8yMDE5CAAAAAkzLzMxLzIwMTkJAAAAATDSVLOITz3XCGrYmMZPPdcIKUNJUS5FTlhUUEE6Q1MuSVFfVE9UQUxfRElWX1BBSURfQ0YuRlkyMDEyAQAAAJbZAQACAAAABS0xNzkzAQgAAAAFAAAAATEBAAAACjE2NjUzNjgzMTcDAAAAAjUwAgAAAAQyMDIyBAAAAAEwBwAAAAk5LzE5LzIwMTkIAAAACjEyLzMxLzIwMTIJAAAAATCri++DTz3XCMf7j8dPPdcIIUNJUS5UU0U6ODc5NS5JUV9DQVNIX1RBWEVTLkZZMjAwOAEAAADLsDYBAgAAAAU2MTA0MgEIAAAABQAAAAExAQAAAAoxMDU4OTE1MDQ0AwAAAAI3OQIAAAAEMzA1MwQAAAABMAcAAAAJOS8xOS8yMDE5CAAAAAkzLzMxLzIwMDgJAAAAATB06z6GTz3XCNgKBcdPPdcIKENJUS5UU0U6ODcyNS5JUV9UT1RBTF9ERUJUX1JFUEFJRC5GWTIwMTEBAAAAF1gNAAMAAAAAAF94jodPPdcIJNjQxk891wgmQ0lRLlNXWDpaVVJOLklRX0VGRkVDVF9UQVhfUkFURS5GWTIwMTABAAAAmZYOAAIAAAAGMjcuODg0AQgAAAAFAAAAATEBAAAACjE1MTcyOTg4ODkDAAAAAzE2</t>
  </si>
  <si>
    <t>MAIAAAAENDM3NgQAAAABMAcAAAAJOS8xOS8yMDE5CAAAAAoxMi8zMS8yMDEwCQAAAAEwkJj0gU891whZP9PHTz3XCCZDSVEuVFNFOjcxODEuSVFfTE9BTlNfUkVDRUlWX0xULkZZMjAxMQEAAAAD6FwCAwAAAAAA+zcOhE891wiuUzHHTz3XCB9DSVEuVFNFOjg3NTAuSVFfREFfU1VQUEwuRlkyMDExAQAAAPB1DQACAAAABTE1MjA3AQgAAAAFAAAAATEBAAAACjE0OTI4MjYzMjUDAAAAAjc5AgAAAAI0MQQAAAABMAcAAAAJOS8xOS8yMDE5CAAAAAkzLzMxLzIwMTEJAAAAATAtbxeHTz3XCIyiI8dPPdcIFkNJUS4uSVFfQ09NTU9OX0RJVl9DRi4FAAAAAQAAAAgAAAAUKEludmFsaWQgSWRlbnRpZmllcin389mqTz3XCPfz2apPPdcIH0NJUS5UU0U6ODc2Ni5JUV9ORVRfREVCVC5GWTIwMTgBAAAA8e0EAAIAAAAGMjMyNzUzAQgAAAAFAAAAATEBAAAACjE4OTU2MjU1ODQDAAAAAjc5AgAAAAQ0MzY0BAAAAAEwBwAAAAk5LzE5LzIwMTkIAAAACTMvMzEvMjAxOAkAAAABMDdDTYhPPdcIOdK2xk891wgcQ0lRLkJJVDpHLklRX1RSRUFTVVJZLkZZMjAwOAEAAACQCQsAAgAAAActMTg2Ni44AQgAAAAFAAAAATEBAAAACjEzOTI4OTg4ODkDAAAAAjUwAgAAAAQxMjQ4BAAAAAEwBwAAAAk5LzE5LzIwMTkIAAAACjEyLzMxLzIwMDgJAAAAATA/NqKATz3XCFQkFchPPdcIJkNJUS5UU0U6NzE4MS5JUV9MT0FOU19SRUNFSVZf</t>
  </si>
  <si>
    <t>TFQuRlkyMDE2AQAAAAPoXAICAAAABzkzMzg0MzcBCAAAAAUAAAABMQEAAAAKMTc5OTc4ODYxNQMAAAACNzkCAAAABDEwNTAEAAAAATAHAAAACTkvMTkvMjAxOQgAAAAJMy8zMS8yMDE2CQAAAAEwEs8JhE891wjxHH3HTz3XCCRDSVEuTllTRTpQUlUuSVFfRUJJVERBLkZZMjAxMS4uLi5KUFkBAAAA+NcPAAIAAAAJNTA1NzI2LjYyAQgAAAAFAAAAATEBAAAACjE2NjA3OTU2MDIDAAAAAjc5AgAAAAQ0MDUxBAAAAAEwBwAAAAk5LzE5LzIwMTkIAAAACjEyLzMxLzIwMTEJAAAAATD/gzF9Tz3XCJPurchPPdcIH0NJUS5CSVQ6Ry5JUV9TQUxFX1BQRV9DRi5GWTIwMTIBAAAAkAkLAAMAAAAAAP/4ooBPPdcIndAByE891wgpQ0lRLlRTRTo4NzUwLklRX0lOVkVTVF9TRUNVUklUWV9DRi5GWTIwMTQBAAAA8HUNAAIAAAAILTEwMTg2ODkBCAAAAAUAAAABMQEAAAAKMTcwNDE0OTg0OAMAAAACNzkCAAAABDIwMjcEAAAAATAHAAAACTkvMTkvMjAxOQgAAAAJMy8zMS8yMDE0CQAAAAEwfIprhk891wiOBRzHTz3XCChDSVEuVFNFOjg3OTUuSVFfVE9UQUxfREVCVF9JU1NVRUQuRlkyMDE0AQAAAMuwNgECAAAABTYzMzQ5AQgAAAAFAAAAATEBAAAACjE3NzQ5Nzg1NjgDAAAAAjc5AgAAAAQyMTYxBAAAAAEwBwAAAAk5LzE5LzIwMTkIAAAACTMvMzEvMjAxNAkAAAABMGU4UYVPPdcI87EPx0891wgsQ0lRLlRTRTo4NzI5LklR</t>
  </si>
  <si>
    <t>X0lNUFVUX09QRVJfTEVBU0VfREVQUi5GWTIwMTEBAAAAhsZVAQMAAAAAAPpp8YVPPdcIceU8x0891wgqQ0lRLk5ZU0U6UFJVLklRX09USEVSX1VOVVNVQUxfU1VQUEwuRlkyMDE4AQAAAPjXDwADAAAAAAAoK8CATz3XCIlhFMhPPdcIJUNJUS5OWVNFOlBSVS5JUV9ESUxVVF9FUFNfRVhDTC5GWTIwMTgBAAAA+NcPAAIAAAAIOS40OTc4ODgBCAAAAAUAAAABMQEAAAAKMTk0NTI3NjgxOAMAAAADMTYwAgAAAAMxNDIEAAAAATAHAAAACTkvMTkvMjAxOQgAAAAKMTIvMzEvMjAxOAkAAAABMCgrwIBPPdcIiWEUyE891wgiQ0lRLkJJVDpHLklRX1JFVFVSTl9DQVBJVEFMLkZZMjAwOQEAAACQCQsAAgAAAAY3LjE5MjYBCAAAAAUAAAABMQEAAAAKMTQ0MTYyMDM4MwMAAAACNTACAAAABDQzNjMEAAAAATAHAAAACTkvMTkvMjAxOQgAAAAKMTIvMzEvMjAwOQkAAAABMLhfSn1PPdcIp/mpyE891wggQ0lRLlRTRTo4NjMwLklRX0NIQU5HRV9BUC5GWTIwMTEBAAAA/WjNBgMAAAAAANTDeIlPPdcIsuOpxk891wggQ0lRLlRTRTo4NjMwLklRX0NIQU5HRV9BUC5GWTIwMTYBAAAA/WjNBgMAAAAAAO7fsohPPdcIOn6Oxk891wgjQ0lRLlRTRTo4NzUwLklRX0JFVEFfMllSLjIwMTYvMDMvMzEBAAAA8HUNAAIAAAAQMS4zODM1NDYyMDc1MDQ0OQClYdGhTz3XCHZ+T8ZPPdcIG0NJUS5UU0U6ODYzMC5JUV9HUFBFLkZZMjAwOQEA</t>
  </si>
  <si>
    <t>AAD9aM0GAwAAAAAAgFR2iU891wgmzZXGTz3XCBZDSVEuQklUOkcuSVFfUkUuRlkyMDA4AQAAAJAJCwACAAAABjgzODcuNAEIAAAABQAAAAExAQAAAAoxMzkyODk4ODg5AwAAAAI1MAIAAAAEMTIyMgQAAAABMAcAAAAJOS8xOS8yMDE5CAAAAAoxMi8zMS8yMDA4CQAAAAEwPzaigE891wggjhnITz3XCCFDSVEuVFNFOjg3NTAuSVFfU0dBX01BUkdJTi5GWTIwMTUBAAAA8HUNAAIAAAAGNy43NTM5AQgAAAAFAAAAATEBAAAACjE3NDY5MTMwNDQDAAAAAjc5AgAAAAQ0Mzc1BAAAAAEwBwAAAAk5LzE5LzIwMTkIAAAACTMvMzEvMjAxNQkAAAABMLbPtH5PPdcI5lxjyE891wgmQ0lRLkVOWFRQQTpDUy5JUV9MVF9ERUJUX0VRVUlUWS5GWTIwMTgBAAAAltkBAAIAAAAGMzguMTc3AQgAAAAFAAAAATEBAAAACjE5NDkyMjA4NDQDAAAAAjUwAgAAAAQ0MDg1BAAAAAEwBwAAAAk5LzE5LzIwMTkIAAAACjEyLzMxLzIwMTgJAAAAATCG+49+Tz3XCFXMbMhPPdcIH0NJUS5UU0U6ODc5NS5JUV9FQlRfRVhDTC5GWTIwMTUBAAAAy7A2AQIAAAAGMTU2Mzg0AQgAAAAFAAAAATEBAAAACjE3NzQ5Nzg1NzEDAAAAAjc5AgAAAAE0BAAAAAEwBwAAAAk5LzE5LzIwMTkIAAAACTMvMzEvMjAxNQkAAAABMGU4UYVPPdcIXJcgx0891wgkQ0lRLlRTRTo4NzI1LklRX0NVUlJFTlRfUkFUSU8uRlkyMDEyAQAAABdYDQACAAAACDEuMDg3MTky</t>
  </si>
  <si>
    <t>AQgAAAAFAAAAATEBAAAACjE2NTAxMTAyMDUDAAAAAjc5AgAAAAQ0MDMwBAAAAAEwBwAAAAk5LzE5LzIwMTkIAAAACTMvMzEvMjAxMgkAAAABMJencX9PPdcIXwleyE891wgpQ0lRLk5ZU0U6UFJVLklRX1RPVEFMX0RFQlRfQ0FQSVRBTC5GWTIwMTIBAAAA+NcPAAIAAAAHNDkuNjM3NQEIAAAABQAAAAExAQAAAAoxNzIwMzY4MTAxAwAAAAMxNjACAAAABDQxODYEAAAAATAHAAAACTkvMTkvMjAxOQgAAAAKMTIvMzEvMjAxMgkAAAABMEjS/n1PPdcIlg+UyE891wgdQ0lRLlRTRTo4Nzk1LklRX0dBX0VYUC5GWTIwMTcBAAAAy7A2AQMAAAAAAEKGUYVPPdcIiRcrx0891wgmQ0lRLlRTRTo4NzI1LklRX0xPQU5TX1JFQ0VJVl9MVC5GWTIwMDkBAAAAF1gNAAIAAAAGNzY4NDAwAQgAAAAFAAAAATEBAAAACjEzNzIzNTI3NDADAAAAAjc5AgAAAAQxMDUwBAAAAAEwBwAAAAk5LzE5LzIwMTkIAAAACTMvMzEvMjAwOQkAAAABMGdRjodPPdcIvVGQxk891wghQ0lRLlRTRTo4Nzk1LklRX0NBU0hfRklOQU4uRlkyMDE3AQAAAMuwNgECAAAABi00ODkyNgEIAAAABQAAAAExAQAAAAoxODQ5NDc2MjY2AwAAAAI3OQIAAAAEMjAwNAQAAAABMAcAAAAJOS8xOS8yMDE5CAAAAAkzLzMxLzIwMTcJAAAAATBChlGFTz3XCIJUKsdPPdcIOkNJUS5UU0U6ODYzMC5JUV9DVVNUT01fQkVUQS4tMTA0Vy4yMDE2LzAzLzMxLi5eVE9QSVgu</t>
  </si>
  <si>
    <t>SlBZLkgBAAAA/WjNBgIAAAAQMS4xNzkyOTY3Nzk4MDUyNwAi6uOiTz3XCDlXh8ZPPdcIM0NJUS5UU0U6ODc2Ni5JUV9DSEFOR0VfT1RIRVJfTkVUX09QRVJfQVNTRVRTLkZZMjAxMwEAAADx7QQAAgAAAAYzNTAzMTIBCAAAAAUAAAABMQEAAAAKMTcxNDgwMjg5NQMAAAACNzkCAAAABDIwNDUEAAAAATAHAAAACTkvMTkvMjAxOQgAAAAJMy8zMS8yMDEzCQAAAAEwbHqKiE891wit0tnGTz3XCBlDSVEuU1dYOlpVUk4uSVFfQVIuRlkyMDE4AQAAAJmWDgACAAAABDM5MjUBCAAAAAUAAAABMQEAAAAKMTk0NDA0OTgzMQMAAAADMTYwAgAAAAQxMDIxBAAAAAEwBwAAAAk5LzE5LzIwMTkIAAAACjEyLzMxLzIwMTgJAAAAATBoG9mBTz3XCG2jy8dPPdcILkNJUS5TV1g6WlVSTi5JUV9UT1RBTF9ERUJUX0VCSVREQV9DQVBFWC5GWTIwMTcBAAAAmZYOAAIAAAAIMi4yNTU5NDUBCAAAAAUAAAABMQEAAAAKMTk0NDA0OTgyOQMAAAADMTYwAgAAAAUyMzMxMwQAAAABMAcAAAAJOS8xOS8yMDE5CAAAAAoxMi8zMS8yMDE3CQAAAAEwWYX+fU891wgivJXITz3XCCBDSVEuVFNFOjg3OTUuSVFfTFRfSU5WRVNULkZZMjAwOQEAAADLsDYBAwAAAAAAdOs+hk891whDyBXHTz3XCCNDSVEuREI6QUxWLklRX0dBSU5fSU5WRVNUX0NGLkZZMjAxNAEAAAAXIwkAAgAAAAQtNTY4AQgAAAAFAAAAATEBAAAACjE3ODA1OTI0OTcDAAAAAjUw</t>
  </si>
  <si>
    <t>AgAAAAQyMDkwBAAAAAEwBwAAAAk5LzE5LzIwMTkIAAAACjEyLzMxLzIwMTQJAAAAATA2AbeCTz3XCJABo8dPPdcIIkNJUS5OWVNFOlBSVS5JUV9FQklUX01BUkdJTi5GWTIwMTgBAAAA+NcPAAIAAAAHMTAuMzQyMQEIAAAABQAAAAExAQAAAAoxOTQ1Mjc2ODE4AwAAAAMxNjACAAAABDQwNTMEAAAAATAHAAAACTkvMTkvMjAxOQgAAAAKMTIvMzEvMjAxOAkAAAABMMQ4Sn1PPdcIyNOiyE891wgoQ0lRLlRTRTo4NzUwLklRX01JTk9SSVRZX0lOVEVSRVNULkZZMjAxMwEAAADwdQ0AAgAAAAQ2NTE0AQgAAAAFAAAAATEBAAAACjE3MDQxNTAzNzADAAAAAjc5AgAAAAQxMDUyBAAAAAEwBwAAAAk5LzE5LzIwMTkIAAAACTMvMzEvMjAxMwkAAAABMAzkF4dPPdcII2nqxk891wgtQ0lRLk5ZU0U6UFJVLklRX0NBU0hfQ09OVkVSU0lPTi5GWTIwMTUuLi4uSlBZAQAAAPjXDwADAAAAAADM0jF9Tz3XCE/YrshPPdcIMENJUS5FTlhUUEE6Q1MuSVFfT1RIRVJfTk9OX09QRVJfRVhQX1NVUFBMLkZZMjAxNAEAAACW2QEAAwAAAAAAMZsGg0891wial5DHTz3XCCVDSVEuVFNFOjg3MjkuSVFfR0FJTl9JTlZFU1RfQ0YuRlkyMDEzAQAAAIbGVQECAAAABi04NzI5NAEIAAAABQAAAAExAQAAAAoxNjI1OTc1MzQ3AwAAAAI3OQIAAAAEMjA5MAQAAAABMAcAAAAJOS8xOS8yMDE5CAAAAAkzLzMxLzIwMTMJAAAAATDct/GFTz3XCL49</t>
  </si>
  <si>
    <t>R8dPPdcIG0NJUS5UU0U6ODcyOS5JUV9OUFBFLkZZMjAxNQEAAACGxlUBAgAAAAYxMjMwODMBCAAAAAUAAAABMQEAAAAKMTc0NjkxMzA3MAMAAAACNzkCAAAABDEwMDQEAAAAATAHAAAACTkvMTkvMjAxOQgAAAAJMy8zMS8yMDE1CQAAAAEw2twihU891wivzmDHTz3XCCVDSVEuVFNFOjg3MjkuSVFfR0FJTl9JTlZFU1RfQ0YuRlkyMDE0AQAAAIbGVQECAAAABi03NDk5NgEIAAAABQAAAAExAQAAAAoxNjkwMzY5ODE4AwAAAAI3OQIAAAAEMjA5MAQAAAABMAcAAAAJOS8xOS8yMDE5CAAAAAkzLzMxLzIwMTQJAAAAATDWtSKFTz3XCHrfaMdPPdcIJENJUS5FTlhUUEE6Q1MuSVFfRElMVVRfV0VJR0hULkZZMjAxMQEAAACW2QEAAgAAAAQyMzA1AK5k74NPPdcIerOUx0891wgnQ0lRLlRTRTo3MTgxLklRX05FVF9JTlRFUkVTVF9FWFAuRlkyMDE4AQAAAAPoXAICAAAABS0xNDUwAQgAAAAFAAAAATEBAAAACjE5ODI4NzQ5NDMDAAAAAjc5AgAAAAMzNjgEAAAAATAHAAAACTkvMTkvMjAxOQgAAAAJMy8zMS8yMDE4CQAAAAEw+/QJhE891wgda5LHTz3XCClDSVEuVFNFOjg3OTUuSVFfREFZU19JTlZFTlRPUllfT1VULkZZMjAxNgEAAADLsDYBAwAAAAAAlUS1fk891wiriXbITz3XCCZDSVEuU1dYOlpVUk4uSVFfTFRfREVCVF9DQVBJVEFMLkZZMjAxMgEAAACZlg4AAgAAAAcyMS4xMDQ0AQgAAAAFAAAAATEBAAAACjE2</t>
  </si>
  <si>
    <t>NTg0Mjc5NjIDAAAAAzE2MAIAAAAENDE4NwQAAAABMAcAAAAJOS8xOS8yMDE5CAAAAAoxMi8zMS8yMDEyCQAAAAEwJ17+fU891whTR5zITz3XCCBDSVEuQklUOkcuSVFfRUJJVEFfTUFSR0lOLkZZMjAwOAEAAACQCQsAAgAAAAYxLjc2OTIBCAAAAAUAAAABMQEAAAAKMTM5Mjg5ODg4OQMAAAACNTACAAAABDQ0MTkEAAAAATAHAAAACTkvMTkvMjAxOQgAAAAKMTIvMzEvMjAwOAkAAAABMLhfSn1PPdcI4aWWyE891wgkQ0lRLlRTRTo4NjMwLklRX1NBTEVfSU5UQU5fQ0YuRlkyMDE5AQAAAP1ozQYDAAAAAADIe7OITz3XCLoPy8ZPPdcIK0NJUS5FTlhUUEE6Q1MuSVFfVE9UQUxfQVNTRVRTLkZZMjAxMi4uLi5KUFkBAAAAltkBAAIAAAANODY4ODQxMTAuNjA3NAEIAAAABQAAAAExAQAAAAoxNjY1MzY4MzE3AwAAAAI3OQIAAAAEMTAwNwQAAAABMAcAAAAJOS8xOS8yMDE5CAAAAAoxMi8zMS8yMDEyCQAAAAEw/4MxfU891wibWdXITz3XCCFDSVEuREI6QUxWLklRX0lOVEVSRVNUX0VYUC5GWTIwMTUBAAAAFyMJAAIAAAAFLTEyMjQBCAAAAAUAAAABMQEAAAAKMTgzMTQ0NDE5OAMAAAACNTACAAAAAjgyBAAAAAEwBwAAAAk5LzE5LzIwMTkIAAAACjEyLzMxLzIwMTUJAAAAATA2AbeCTz3XCEUHr8dPPdcIJUNJUS5UU0U6ODc5NS5JUV9TUEVDSUFMX0RJVl9DRi5GWTIwMTUBAAAAy7A2AQMAAAAAAE9fUYVPPdcIUL4g</t>
  </si>
  <si>
    <t>x0891wgqQ0lRLlRTRTo4NzI1LklRX1RPVEFMX0NPTU1PTl9FUVVJVFkuRlkyMDEwAQAAABdYDQACAAAABzEzMDQzMzIBCAAAAAUAAAABMQEAAAAKMTM3MjM1MjQ0MgMAAAACNzkCAAAABDEwMDYEAAAAATAHAAAACTkvMTkvMjAxOQgAAAAJMy8zMS8yMDEwCQAAAAEwX3iOh0891wjittzGTz3XCCdDSVEuU1dYOlpVUk4uSVFfTkVUX0lOVEVSRVNUX0VYUC5GWTIwMDcBAAAAmZYOAAIAAAAELTY4NQEIAAAABQAAAAExAQAAAAk4MDMzNTg2NDYDAAAAAzE2MAIAAAADMzY4BAAAAAEwBwAAAAk5LzE5LzIwMTkIAAAACjEyLzMxLzIwMDcJAAAAATAWdreCTz3XCKQu0sdPPdcIIUNJUS5TV1g6WlVSTi5JUV9DT01NT05fUkVQLkZZMjAwOQEAAACZlg4AAwAAAAAAkJj0gU891wj8DLvHTz3XCB1DSVEuTllTRTpQUlUuSVFfR0FfRVhQLkZZMjAxMQEAAAD41w8AAgAAAAQ5MzAzAQgAAAAFAAAAATEBAAAACjE2NjA3OTU2MDIDAAAAAzE2MAIAAAAFMjE1NjIEAAAAATAHAAAACTkvMTkvMjAxOQgAAAAKMTIvMzEvMjAxMQkAAAABMCtWmoFPPdcIKOH0x0891wglQ0lRLlRTRTo4NzI1LklRX0xUX0RFQlRfSVNTVUVELkZZMjAxNQEAAAAXWA0AAwAAAAAAsQ5rh0891wghZMLGTz3XCB9DSVEuVFNFOjcxODEuSVFfRUJUX0VYQ0wuRlkyMDE0AQAAAAPoXAICAAAABjIyMDYwMQEIAAAABQAAAAExAQAAAAoxNzUyNzY5MDAzAwAA</t>
  </si>
  <si>
    <t>AAI3OQIAAAABNAQAAAABMAcAAAAJOS8xOS8yMDE5CAAAAAkzLzMxLzIwMTQJAAAAATC7hQ6ETz3XCCcRQsdPPdcIH0NJUS5UU0U6ODc5NS5JUV9UT1RBTF9DTC5GWTIwMTYBAAAAy7A2AQIAAAAGMTg5MDI4AQgAAAAFAAAAATEBAAAACjE3OTk3ODg1NjUDAAAAAjc5AgAAAAQxMDA5BAAAAAEwBwAAAAk5LzE5LzIwMTkIAAAACTMvMzEvMjAxNgkAAAABME9fUYVPPdcIozH3xk891wgcQ0lRLlRTRTo4NjMwLklRX0NBUEVYLkZZMjAxMwEAAAD9aM0GAgAAAAYtMTc3MDMBCAAAAAUAAAABMQEAAAAKMTYzNzMyNDYzMwMAAAACNzkCAAAABDIwMjEEAAAAATAHAAAACTkvMTkvMjAxOQgAAAAJMy8zMS8yMDEzCQAAAAEwuRF5iU891wg3m5LGTz3XCCdDSVEuVFNFOjg2MzAuSVFfRUJJVERBX0NBUEVYX0lOVC5GWTIwMTgBAAAA/WjNBgIAAAAJMTcuNjE2MjYyAQgAAAAFAAAAATEBAAAACjE4OTU2ODI4MzQDAAAAAjc5AgAAAAQ0MTkxBAAAAAEwBwAAAAk5LzE5LzIwMTkIAAAACTMvMzEvMjAxOAkAAAABMLxYcX9PPdcI0Q5VyE891wgpQ0lRLlRTRTo4NjMwLklRX09USEVSX05PTl9PUEVSX0VYUC5GWTIwMDQBAAAA/WjNBgMAAAAAANkgMn1PPdcI2SAyfU891wgnQ0lRLlRTRTo4NzUwLklRX0VCSVREQV9DQVBFWF9JTlQuRlkyMDE2AQAAAPB1DQACAAAACDE5LjUwMDcxAQgAAAAFAAAAATEBAAAACjE4NjExNzU2MTgD</t>
  </si>
  <si>
    <t>AAAAAjc5AgAAAAQ0MTkxBAAAAAEwBwAAAAk5LzE5LzIwMTkIAAAACTMvMzEvMjAxNgkAAAABMLbPtH5PPdcIO49tyE891wgdQ0lRLlRTRTo4NjMwLklRX0VCSVREQS5GWTIwMDUBAAAA/WjNBgMAAAAAAF5U5nxPPdcIXlTmfE891wguQ0lRLlRTRTo4NzI1LklRX09USEVSX0ZJTkFOQ0VfQUNUX1NVUFBMLkZZMjAxNAEAAAAXWA0AAgAAAAUtMzA5NAEIAAAABQAAAAExAQAAAAoxNjkwMzA5ODcyAwAAAAI3OQIAAAAEMjA1MAQAAAABMAcAAAAJOS8xOS8yMDE5CAAAAAkzLzMxLzIwMTQJAAAAATB26GqHTz3XCDs8ycZPPdcILkNJUS5UU0U6ODcyOS5JUV9NSU5PUklUWV9JTlRFUkVTVF9UT1RBTC5GWTIwMTEBAAAAhsZVAQMAAAAAAPpp8YVPPdcIBpdfx0891wgnQ0lRLlRTRTo4NjMwLklRX0VCSVREQV9DQVBFWF9JTlQuRlkyMDE1AQAAAP1ozQYCAAAABzM5LjA1NjcBCAAAAAUAAAABMQEAAAAKMTc0NjkxMzAyOAMAAAACNzkCAAAABDQxOTEEAAAAATAHAAAACTkvMTkvMjAxOQgAAAAJMy8zMS8yMDE1CQAAAAEw1YiFf0891wh3eUvITz3XCClDSVEuVFNFOjg3NjYuSVFfT1RIRVJfTk9OX09QRVJfRVhQLkZZMjAwMwEAAADx7QQAAgAAAAUtNTU1OAEIAAAABQAAAAExAQAAAAk3NDIwNDI3NzkDAAAAAjc5AgAAAAMzNzEEAAAAATAHAAAACTkvMTkvMjAxOQgAAAAJMy8zMS8yMDAzCQAAAAEw6NTze0891whzDNrI</t>
  </si>
  <si>
    <t>Tz3XCC5DSVEuVFNFOjg3MjUuSVFfT1RIRVJfRklOQU5DRV9BQ1RfU1VQUEwuRlkyMDE5AQAAABdYDQACAAAABS00NjE1AQgAAAAFAAAAATEBAAAACjE5NzA2OTQwMDgDAAAAAjc5AgAAAAQyMDUwBAAAAAEwBwAAAAk5LzE5LzIwMTkIAAAACTMvMzEvMjAxOQkAAAABMG6qa4dPPdcILr0Zx0891wguQ0lRLlRTRTo4NzI5LklRX01JTk9SSVRZX0lOVEVSRVNUX1RPVEFMLkZZMjAxNAEAAACGxlUBAgAAAAQxMjc1AQgAAAAFAAAAATEBAAAACjE2OTAzNjk4MTgDAAAAAjc5AgAAAAQxMzEyBAAAAAEwBwAAAAk5LzE5LzIwMTkIAAAACTMvMzEvMjAxNAkAAAABMNy38YVPPdcIJfY9x0891wglQ0lRLlRTRTo4NjMwLklRX09USEVSX0NBX1NVUFBMLkZZMjAxMwEAAAD9aM0GAwAAAAAAzup4iU891whgTsvITz3XCCVDSVEuVFNFOjg3MjkuSVFfT1RIRVJfT1BFUl9BQ1QuRlkyMDExAQAAAIbGVQECAAAABi0xMDM0MwEIAAAABQAAAAExAQAAAAoxNDY0NjA5NTkzAwAAAAI3OQIAAAAEMjA0NwQAAAABMAcAAAAJOS8xOS8yMDE5CAAAAAkzLzMxLzIwMTEJAAAAATARkfGFTz3XCPl6RsdPPdcIJUNJUS5UU0U6ODc1MC5JUV9ESUxVVF9FUFNfSU5DTC5GWTIwMDkBAAAA8HUNAAMAAAAAAFT6FodPPdcIlrzoxk891wghQ0lRLkRCOkFMVi5JUV9GSU5JU0hFRF9JTlYuRlkyMDE3AQAAABcjCQADAAAAAAAhT7eCTz3XCJczn8dP</t>
  </si>
  <si>
    <t>PdcIH0NJUS5UU0U6ODYzMC5JUV9FQklUX0lOVC5GWTIwMTYBAAAA/WjNBgIAAAAJNDIuODE2ODkxAQgAAAAFAAAAATEBAAAACjE3OTk3ODg1ODcDAAAAAjc5AgAAAAQ0MTg5BAAAAAEwBwAAAAk5LzE5LzIwMTkIAAAACTMvMzEvMjAxNgkAAAABMJavhX9PPdcId3lLyE891wgfQ0lRLlRTRTo4NzUwLklRX1RSRUFTVVJZLkZZMjAxMgEAAADwdQ0AAgAAAAYtMTY3MDMBCAAAAAUAAAABMQEAAAAKMTcwNDE1MDE5OQMAAAACNzkCAAAABDEyNDgEAAAAATAHAAAACTkvMTkvMjAxOQgAAAAJMy8zMS8yMDEyCQAAAAEwIpYXh0891wgNBfLGTz3XCCFDSVEuREI6QUxWLklRX0ZJTklTSEVEX0lOVi5GWTIwMTIBAAAAFyMJAAMAAAAAAKUE74JPPdcIIvG2x0891wgcQ0lRLlRTRTo4Nzk1LklRX0RBX0NGLkZZMjAxOQEAAADLsDYBAgAAAAUxODExMQEIAAAABQAAAAExAQAAAAoxOTcwNjk0MDA0AwAAAAI3OQIAAAAEMjE2MAQAAAABMAcAAAAJOS8xOS8yMDE5CAAAAAkzLzMxLzIwMTkJAAAAATAl1FGFTz3XCDPZK8dPPdcII0NJUS5TV1g6WlVSTi5JUV9CRVRBXzFZUi4yMDExLzEyLzMxAQAAAJmWDgACAAAAETAuOTkwNDAwNjM4NTYyMTI5AKo60aFPPdcIHF1Uxk891wgcQ0lRLlRTRTo4Nzk1LklRX0RBX0NGLkZZMjAxNAEAAADLsDYBAgAAAAUxNTE2MwEIAAAABQAAAAExAQAAAAoxNzc0OTc4NTY4AwAAAAI3OQIAAAAE</t>
  </si>
  <si>
    <t>MjE2MAQAAAABMAcAAAAJOS8xOS8yMDE5CAAAAAkzLzMxLzIwMTQJAAAAATBlOFGFTz3XCPuKD8dPPdcIJkNJUS5UU0U6ODc2Ni5JUV9TQUxFU19NQVJLRVRJTkcuRlkyMDA4AQAAAPHtBAADAAAAAABib4eITz3XCGHessZPPdcIKENJUS5UU0U6ODc5NS5JUV9UT1RBTF9ERUJUX0VCSVREQS5GWTIwMTABAAAAy7A2AQIAAAAIMS40ODIzMjkBCAAAAAUAAAABMQEAAAAKMTM4MjQxNzg3OQMAAAACNzkCAAAABDQxOTIEAAAAATAHAAAACTkvMTkvMjAxOQgAAAAJMy8zMS8yMDEwCQAAAAEwnR21fk891wjaqmPITz3XCB1DSVEuQklUOkcuSVFfQ0FTSF9PUEVSLkZZMjAxMgEAAACQCQsAAgAAAAUxMDA0MgEIAAAABQAAAAExAQAAAAoxNjYzNTY2NTY0AwAAAAI1MAIAAAAEMjAwNgQAAAABMAcAAAAJOS8xOS8yMDE5CAAAAAoxMi8zMS8yMDEyCQAAAAEw//iigE891wjx2xLITz3XCCFDSVEuTllTRTpQUlUuSVFfTkVUX0NIQU5HRS5GWTIwMTYBAAAA+NcPAAIAAAAFLTM1NjcBCAAAAAUAAAABMQEAAAAKMTk0NTI3NjgxNwMAAAADMTYwAgAAAAQyMDkzBAAAAAEwBwAAAAk5LzE5LzIwMTkIAAAACjEyLzMxLzIwMTYJAAAAATBMBcCATz3XCP4YBMhPPdcIIENJUS5EQjpBTFYuSVFfR0FJTl9BU1NFVFMuRlkyMDE3AQAAABcjCQADAAAAAAAhT7eCTz3XCO0MtMdPPdcII0NJUS5OWVNFOlBSVS5JUV9HUk9TU19NQVJHSU4u</t>
  </si>
  <si>
    <t>RlkyMDE1AQAAAPjXDwACAAAABzM0LjE1NjcBCAAAAAUAAAABMQEAAAAKMTg3NDgyODM1NgMAAAADMTYwAgAAAAQ0MDc0BAAAAAEwBwAAAAk5LzE5LzIwMTkIAAAACjEyLzMxLzIwMTUJAAAAATDEOEp9Tz3XCMEljMhPPdcIIUNJUS5UU0U6ODc1MC5JUV9PVEhFUl9PUEVSLkZZMjAwOAEAAADwdQ0AAgAAAAY4OTQxMjYBCAAAAAUAAAABMQEAAAAKMTIyOTg3OTAyNQMAAAACNzkCAAAAAzI2MAQAAAABMAcAAAAJOS8xOS8yMDE5CAAAAAkzLzMxLzIwMDgJAAAAATBuqmuHTz3XCG+m8MZPPdcII0NJUS5UU0U6NzE4MS5JUV9ESUxVVF9XRUlHSFQuRlkyMDEyAQAAAAPoXAIDAAAAAADDXg6ETz3XCJDIMcdPPdcII0NJUS5UU0U6ODc2Ni5JUV9CQVNJQ19XRUlHSFQuRlkyMDE1AQAAAPHtBAACAAAABzc2My43NTUAQs5MiE891wgTSL7GTz3XCChDSVEuRU5YVFBBOkNTLklRX05FVF9JTlRFUkVTVF9FWFAuRlkyMDEyAQAAAJbZAQACAAAABC01NjgBCAAAAAUAAAABMQEAAAAKMTY2NTM2ODMxNwMAAAACNTACAAAAAzM2OAQAAAABMAcAAAAJOS8xOS8yMDE5CAAAAAoxMi8zMS8yMDEyCQAAAAEwq4vvg0891wghAYDHTz3XCChDSVEuREI6QUxWLklRX1RFVl9FQklUREEuMjAwMC4yMDEwLzAzLzMxAQAAABcjCQACAAAABzguMjY0MjQBBwAAAAUAAAABMQEAAAAKMTY4MzI3NTg4NgMAAAABMAIAAAAGMTAwMDMwBAAAAAEw</t>
  </si>
  <si>
    <t>BwAAAAkzLzMxLzIwMTAIAAAACTMvMzEvMjAxMHZleaJPPdcI+cfQyE891wgmQ0lRLlRTRTo3MTgxLklRX0NBU0hfQ09OVkVSU0lPTi5GWTIwMTABAAAAA+hcAgMAAAAAALk4j35PPdcIVQ9/yE891wgmQ0lRLlRTRTo4NzUwLklRX1NBTEVTX01BUktFVElORy5GWTIwMTQBAAAA8HUNAAMAAAAAAAzkF4dPPdcISdokx0891wghQ0lRLlRTRTo4NzY2LklRX0lOQ19FUVVJVFkuRlkyMDA1AQAAAPHtBAADAAAAAADZSc17Tz3XCNJdipxPPdcIJENJUS5UU0U6ODYzMC5JUV9JTVBBSVJNRU5UX0dXLkZZMjAwOAEAAAD9aM0GAwAAAAAAkC12iU891wi3Y63GTz3XCCFDSVEuQklUOkcuSVFfSU5DX0VRVUlUWV9DRi5GWTIwMTIBAAAAkAkLAAMAAAAAAP/4ooBPPdcIUxkgyE891wglQ0lRLkJJVDpHLklRX0dXX0lOVEFOX0FNT1JUX0NGLkZZMjAxNgEAAACQCQsAAgAAAAMzMTIBCAAAAAUAAAABMQEAAAAKMTg3ODYwOTI3NgMAAAACNTACAAAABDIxODIEAAAAATAHAAAACTkvMTkvMjAxOQgAAAAKMTIvMzEvMjAxNgkAAAABMIObeYBPPdcIsAgmyE891wgqQ0lRLlRTRTo4NzY2LklRX0NVUlJFTlRfUE9SVF9MRUFTRVMuRlkyMDA5AQAAAPHtBAACAAAABDIxMjkBCAAAAAUAAAABMQEAAAAKMTM4Mjc2MzcwNQMAAAACNzkCAAAABDEwOTAEAAAAATAHAAAACTkvMTkvMjAxOQgAAAAJMy8zMS8yMDA5CQAAAAEwOpaHiE891whA</t>
  </si>
  <si>
    <t>JpnGTz3XCCZDSVEuVFNFOjg3NjYuSVFfQVNTRVRfV1JJVEVET1dOLkZZMjAwOQEAAADx7QQAAgAAAAUtNzMxMwEIAAAABQAAAAExAQAAAAoxMzgyNzYzNzA1AwAAAAI3OQIAAAACMzIEAAAAATAHAAAACTkvMTkvMjAxOQgAAAAJMy8zMS8yMDA5CQAAAAEwOpaHiE891wjYhODGTz3XCBtDSVEuVFNFOjg2MzAuSVFfRUJJVC5GWTIwMTABAAAA/WjNBgMAAAAAAHV7dolPPdcIFLekxk891wgrQ0lRLkJJVDpHLklRX1RPVEFMX0RFQlRfRUJJVERBX0NBUEVYLkZZMjAxNwEAAACQCQsAAgAAAAgzLjUxNDAzMgEIAAAABQAAAAExAQAAAAoxOTQ5NTc2NjQ0AwAAAAI1MAIAAAAFMjMzMTMEAAAAATAHAAAACTkvMTkvMjAxOQgAAAAKMTIvMzEvMjAxNwkAAAABMKStSn1PPdcIjhanyE891wgoQ0lRLlRTRTo3MTgxLklRX1RPVEFMX0RFQlQuRlkyMDEzLi4uLkpQWQEAAAAD6FwCAgAAAAczMTE0NTU4AQgAAAAFAAAAATEBAAAACjE3NTI3NjkxNTQDAAAAAjc5AgAAAAQ0MTczBAAAAAEwBwAAAAk5LzE5LzIwMTkIAAAACTMvMzEvMjAxMwkAAAABMNarMX1PPdcIZYquyE891wglQ0lRLlRTRTo4NzY2LklRX0JBU0lDX0VQU19JTkNMLkZZMjAxMgEAAADx7QQAAgAAAAg3LjgyNDg2NgEIAAAABQAAAAExAQAAAAoxNTU3NTE5MTM3AwAAAAI3OQIAAAABOQQAAAABMAcAAAAJOS8xOS8yMDE5CAAAAAkzLzMxLzIwMTIJAAAAATCC</t>
  </si>
  <si>
    <t>LIqITz3XCIU3vcZPPdcIOUNJUS5UU0U6ODcyOS5JUV9DVVNUT01fQkVUQS4tMTA0Vy4yMDEzLzAzLzMxLi5eTjIyNS5KUFkuSAEAAACGxlUBAgAAABAxLjA5NzQzNjM5ODY5Njc3AO45gqJPPdcI7Tpgxk891wgmQ0lRLlRTRTo4Nzk1LklRX0ZJTElOR19DVVJSRU5DWS5GWTIwMTMBAAAAy7A2AQMAAAADSlBZAEKHP4ZPPdcIfyIgx0891wgkQ0lRLkVOWFRQQTpDUy5JUV9CRVRBXzJZUi4yMDAzLzEyLzMxAQAAAJbZAQACAAAAEDIuMjA2NDY5NjIzNTM5MTkAUU96ok891wijQXPGTz3XCCNDSVEuVFNFOjcxODEuSVFfRklOSVNIRURfSU5WLkZZMjAxMQEAAAAD6FwCAwAAAAAA+zcOhE891wiiejHHTz3XCCpDSVEuVFNFOjg3OTUuSVFfT1RIRVJfVU5VU1VBTF9TVVBQTC5GWTIwMTMBAAAAy7A2AQIAAAAGLTI1NzYxAQgAAAAFAAAAATEBAAAACjE2MjU4MzY4ODIDAAAAAjc5AgAAAAI4NwQAAAABMAcAAAAJOS8xOS8yMDE5CAAAAAkzLzMxLzIwMTMJAAAAATBChz+GTz3XCOImF8dPPdcIHUNJUS5UU0U6ODYzMC5JUV9SRF9FWFAuRlkyMDE0AQAAAP1ozQYDAAAAAABdQ7KITz3XCI2mqsZPPdcIIUNJUS5UU0U6ODcyOS5JUV9DQVNIX0VRVUlWLkZZMjAxMQEAAACGxlUBAgAAAAU5MDQ1NQEIAAAABQAAAAExAQAAAAoxNDY0NjA5NTkzAwAAAAI3OQIAAAAEMTA5NgQAAAABMAcAAAAJOS8xOS8yMDE5CAAAAAkzLzMx</t>
  </si>
  <si>
    <t>LzIwMTEJAAAAATD6afGFTz3XCLUhNcdPPdcIGkNJUS5UU0U6ODcyNS5JUV9FQlQuRlkyMDA4AQAAABdYDQACAAAABTU1OTI3AQgAAAAFAAAAATEBAAAACjEwNjI3NDE5MDYDAAAAAjc5AgAAAAMxMzkEAAAAATAHAAAACTkvMTkvMjAxOQgAAAAJMy8zMS8yMDA4CQAAAAEwH5FNiE891wjY7qzGTz3XCCdDSVEuVFNFOjg3MjkuSVFfREFZU19QQVlBQkxFX09VVC5GWTIwMTgBAAAAhsZVAQIAAAAIMjcuNjU4MjQBCAAAAAUAAAABMQEAAAAKMTg5NTY4Mjg2NQMAAAACNzkCAAAABDQxODMEAAAAATAHAAAACTkvMTkvMjAxOQgAAAAJMy8zMS8yMDE4CQAAAAEw1uqOfk891whEK4PITz3XCCZDSVEuREI6QUxWLklRX1RPVEFMX0xJQUJfRVFVSVRZLkZZMjAxNQEAAAAXIwkAAgAAAAY4NDg5NDIBCAAAAAUAAAABMQEAAAAKMTgzMTQ0NDE5OAMAAAACNTACAAAABDEwMTMEAAAAATAHAAAACTkvMTkvMjAxOQgAAAAKMTIvMzEvMjAxNQkAAAABMCsot4JPPdcI0QG4x0891wglQ0lRLkVOWFRQQTpDUy5JUV9JTVBBSVJNRU5UX0dXLkZZMjAxOAEAAACW2QEAAgAAAAUtNjMyOQEIAAAABQAAAAExAQAAAAoxOTQ5MjIwODQ0AwAAAAI1MAIAAAADMjA5BAAAAAEwBwAAAAk5LzE5LzIwMTkIAAAACjEyLzMxLzIwMTgJAAAAATAPEQeDTz3XCHPPn8dPPdcIJ0NJUS5UU0U6ODcyOS5JUV9EQVlTX1BBWUFCTEVfT1VULkZZMjAxNQEA</t>
  </si>
  <si>
    <t>AACGxlUBAgAAAAkyMy4wMjk2NzUBCAAAAAUAAAABMQEAAAAKMTc0NjkxMzA3MAMAAAACNzkCAAAABDQxODMEAAAAATAHAAAACTkvMTkvMjAxOQgAAAAJMy8zMS8yMDE1CQAAAAEwcbm1fk891wh083rITz3XCB9DSVEuVFNFOjg3NjYuSVFfRUJJVF9JTlQuRlkyMDE3AQAAAPHtBAACAAAACDM2Ljg4NjE0AQgAAAAFAAAAATEBAAAACjE4NDk0NzYxMDUDAAAAAjc5AgAAAAQ0MTg5BAAAAAEwBwAAAAk5LzE5LzIwMTkIAAAACTMvMzEvMjAxNwkAAAABMK2AcX9PPdcIFWhmyE891wgiQ0lRLlRTRTo3MTgxLklRX0FTU0VUX1RVUk5TLkZZMjAxMwEAAAAD6FwCAwAAAAAAuTiPfk891why/m/ITz3XCCpDSVEuRU5YVFBBOkNTLklRX1RPVEFMX0RFQlRfQ0FQSVRBTC5GWTIwMTcBAAAAltkBAAIAAAAHMzUuNDg2NQEIAAAABQAAAAExAQAAAAoxOTQ5MjIwODMwAwAAAAI1MAIAAAAENDE4NgQAAAABMAcAAAAJOS8xOS8yMDE5CAAAAAoxMi8zMS8yMDE3CQAAAAEwktSPfk891wj2H3nITz3XCCZDSVEuVFNFOjcxODEuSVFfTE9BTlNfUkVDRUlWX0xULkZZMjAwOAEAAAAD6FwCAwAAAAAAksYjhU891wiI9VLHTz3XCB1DSVEuQklUOkcuSVFfSU5WRU5UT1JZLkZZMjAxMwEAAACQCQsAAwAAAAAAmcykgE891wjoAhPITz3XCDlDSVEuVFNFOjcxODEuSVFfQ1VTVE9NX0JFVEEuLTEwNFcuMjAxMy8wMy8zMS4uXk4yMjUuSlBZ</t>
  </si>
  <si>
    <t>LkgBAAAAA+hcAgMAAAAAALUT0aFPPdcIbo5Xxk891wgiQ0lRLlRTRTo3MTgxLklRX0FTU0VUX1RVUk5TLkZZMjAxNAEAAAAD6FwCAgAAAAgwLjA4Mzg4NAEIAAAABQAAAAExAQAAAAoxNzUyNzY5MDAzAwAAAAI3OQIAAAAENDE3NwQAAAABMAcAAAAJOS8xOS8yMDE5CAAAAAkzLzMxLzIwMTQJAAAAATC5OI9+Tz3XCM5XiMhPPdcIIUNJUS5UU0U6ODc5NS5JUV9PVEhFUl9PUEVSLkZZMjAwOQEAAADLsDYBAgAAAAYyOTY4NDIBCAAAAAUAAAABMQEAAAAKMTM4MjQxODAzMwMAAAACNzkCAAAAAzI2MAQAAAABMAcAAAAJOS8xOS8yMDE5CAAAAAkzLzMxLzIwMDkJAAAAATB06z6GTz3XCEPIFcdPPdcIKENJUS5UU0U6ODYzMC5JUV9UT1RBTF9ERUJUX1JFUEFJRC5GWTIwMTYBAAAA/WjNBgIAAAAFLTIyOTMBCAAAAAUAAAABMQEAAAAKMTc5OTc4ODU4NwMAAAACNzkCAAAABDIxNjYEAAAAATAHAAAACTkvMTkvMjAxOQgAAAAJMy8zMS8yMDE2CQAAAAEw7t+yiE891wg6fo7GTz3XCCNDSVEuVFNFOjg3NTAuSVFfSU5URVJFU1RfRVhQLkZZMjAwMgEAAADwdQ0AAgAAAAUtNjE4NQEIAAAABQAAAAExAQAAAAkxMTY3NDM5NzcDAAAAAjc5AgAAAAI4MgQAAAABMAcAAAAJOS8xOS8yMDE5CAAAAAkzLzMxLzIwMDIJAAAAATB+9iV7Tz3XCPnN2shPPdcIJ0NJUS5UU0U6ODc5NS5JUV9ORVRfSU5URVJFU1RfRVhQLkZZMjAx</t>
  </si>
  <si>
    <t>MAEAAADLsDYBAgAAAAUtMjU1NwEIAAAABQAAAAExAQAAAAoxMzgyNDE3ODc5AwAAAAI3OQIAAAADMzY4BAAAAAEwBwAAAAk5LzE5LzIwMTkIAAAACTMvMzEvMjAxMAkAAAABMGISP4ZPPdcIV03txk891wgmQ0lRLlRTRTo4NzI5LklRX0RFRl9UQVhfTElBQl9MVC5GWTIwMDgBAAAAhsZVAQIAAAAENDg2MgEIAAAABQAAAAExAQAAAAoxMDYxMTk2MTUzAwAAAAI3OQIAAAAEMTAyNwQAAAABMAcAAAAJOS8xOS8yMDE5CAAAAAkzLzMxLzIwMDgJAAAAATAl1FGFTz3XCE8cRcdPPdcIJkNJUS5UU0U6ODcyNS5JUV9JTlZFTlRPUllfVFVSTlMuRlkyMDEyAQAAABdYDQADAAAAAACXp3F/Tz3XCCtzYshPPdcIKkNJUS5UU0U6ODcyNS5JUV9JTlRFUkVTVF9JTlZFU1RfSU5DLkZZMjAxNQEAAAAXWA0AAwAAAAAAduhqh0891wjUb83ITz3XCBlDSVEuVFNFOjg3MjkuSVFfTkkuRlkyMDEwAQAAAIbGVQECAAAABTQ4MTI2AQgAAAAFAAAAATEBAAAACjEzODQ4MzMwMzQDAAAAAjc5AgAAAAIxNQQAAAABMAcAAAAJOS8xOS8yMDE5CAAAAAkzLzMxLzIwMTAJAAAAATD6afGFTz3XCB/fRcdPPdcIKENJUS5UU0U6ODc1MC5JUV9UT1RBTF9ERUJUX0VRVUlUWS5GWTIwMTYBAAAA8HUNAAIAAAAHMzguNzc4NgEIAAAABQAAAAExAQAAAAoxODYxMTc1NjE4AwAAAAI3OQIAAAAENDAzNAQAAAABMAcAAAAJOS8xOS8yMDE5CAAAAAkz</t>
  </si>
  <si>
    <t>LzMxLzIwMTYJAAAAATC2z7R+Tz3XCGf+aMhPPdcIJkNJUS5UU0U6ODc1MC5JUV9PVEhFUl9MVF9BU1NFVFMuRlkyMDE3AQAAAPB1DQACAAAABzQzNDc4MDgBCAAAAAUAAAABMQEAAAAKMTg2MTE3NTU5NAMAAAACNzkCAAAABDEwNjAEAAAAATAHAAAACTkvMTkvMjAxOQgAAAAJMy8zMS8yMDE3CQAAAAEwXNlrhk891wjZWAzHTz3XCCVDSVEuVFNFOjcxODEuSVFfU1BFQ0lBTF9ESVZfQ0YuRlkyMDE0AQAAAAPoXAIDAAAAAAAggAmETz3XCKXUgcdPPdcIKUNJUS5UU0U6ODc1MC5JUV9ERUJUX0VRVUlWX05FVF9QQk8uRlkyMDE4AQAAAPB1DQACAAAABjQxMzE5MAEIAAAABQAAAAExAQAAAAoxODk1NjU2Mjc3AwAAAAI3OQIAAAAFMjE2NzkEAAAAATAHAAAACTkvMTkvMjAxOQgAAAAJMy8zMS8yMDE4CQAAAAEwWwBshk891wg6PR3HTz3XCBxDSVEuVFNFOjg3OTUuSVFfRUJJVEEuRlkyMDA4AQAAAMuwNgECAAAABjExODc5NAEIAAAABQAAAAExAQAAAAoxMDU4OTE1MDQ0AwAAAAI3OQIAAAAGMTAwNjg5BAAAAAEwBwAAAAk5LzE5LzIwMTkIAAAACTMvMzEvMjAwOAkAAAABMEFObIZPPdcIFdkdx0891wgkQ0lRLkJJVDpHLklRX01BUktFVENBUC4yMDA0LzMvMzEuSlBZAQAAAJAJCwACAAAADjMzOTMyMTUuMjk3MzQzAQYAAAAFAAAAATEBAAAACDU4MzkzNTI3AwAAAAI3OQIAAAAGMTAwMDU0BAAAAAEwBwAAAAkz</t>
  </si>
  <si>
    <t>LzMxLzIwMDR+qyahTz3XCEwhO+lPPdcIHkNJUS5EQjpBTFYuSVFfQ0hBTkdFX0FSLkZZMjAxNwEAAAAXIwkAAwAAAAAAIU+3gk891wiHrsfHTz3XCBlDSVEuVFNFOjg3MjUuSVFfQUUuRlkyMDE2AQAAABdYDQACAAAABTMzNTg5AQgAAAAFAAAAATEBAAAACjE3OTk3ODg0NTYDAAAAAjc5AgAAAAQxMDE2BAAAAAEwBwAAAAk5LzE5LzIwMTkIAAAACTMvMzEvMjAxNgkAAAABMJQ1a4dPPdcIbUL/xk891wgeQ0lRLlRTRTo3MTgxLklRX1BFTlNJT04uRlkyMDE5AQAAAAPoXAICAAAABTY1MjYyAQgAAAAFAAAAATEBAAAACjE5ODI4NzQ5NTgDAAAAAjc5AgAAAAQxMjEzBAAAAAEwBwAAAAk5LzE5LzIwMTkIAAAACTMvMzEvMjAxOQkAAAABMPIbCoRPPdcI9gaTx0891wgfQ0lRLlRTRTo4NzI1LklRX0VCSVRfSU5ULkZZMjAxNgEAAAAXWA0AAgAAAAk1Ni45NDc2NTgBCAAAAAUAAAABMQEAAAAKMTc5OTc4ODQ1NgMAAAACNzkCAAAABDQxODkEAAAAATAHAAAACTkvMTkvMjAxOQgAAAAJMy8zMS8yMDE2CQAAAAEwi85xf0891wjdTE3ITz3XCCZDSVEuU1dYOlpVUk4uSVFfT1RIRVJfTFRfQVNTRVRTLkZZMjAxNwEAAACZlg4AAgAAAAYxMzQ3MjEBCAAAAAUAAAABMQEAAAAKMTk0NDA0OTgyOQMAAAADMTYwAgAAAAQxMDYwBAAAAAEwBwAAAAk5LzE5LzIwMTkIAAAACjEyLzMxLzIwMTcJAAAAATBoG9mBTz3XCOtE0cdP</t>
  </si>
  <si>
    <t>PdcIJkNJUS5UU0U6NzE4MS5JUV9GSUxJTkdfQ1VSUkVOQ1kuRlkyMDE5AQAAAAPoXAIDAAAAA0pQWQDLQwqETz3XCAKuiMdPPdcIGUNJUS5CSVQ6Ry5JUV9FQklUQS5GWTIwMTUBAAAAkAkLAAIAAAAEMzczMAEIAAAABQAAAAExAQAAAAoxODMyMTkwNjA2AwAAAAI1MAIAAAAGMTAwNjg5BAAAAAEwBwAAAAk5LzE5LzIwMTkIAAAACjEyLzMxLzIwMTUJAAAAATCOdHmATz3XCGYkHMhPPdcII0NJUS5UU0U6NzE4MS5JUV9CRVRBXzJZUi4yMDE0LzAzLzMxAQAAAAPoXAIDAAAAAAC1E9GhTz3XCMaIWcZPPdcIKENJUS5UU0U6ODc2Ni5JUV9UT1RBTF9ERUJUX0lTU1VFRC5GWTIwMDkBAAAA8e0EAAIAAAAGNDExMTE5AQgAAAAFAAAAATEBAAAACjEzODI3NjM3MDUDAAAAAjc5AgAAAAQyMTYxBAAAAAEwBwAAAAk5LzE5LzIwMTkIAAAACTMvMzEvMjAwOQkAAAABMCq9h4hPPdcI4iuexk891wgmQ0lRLlRTRTo4NjMwLklRX0RFRl9UQVhfTElBQl9MVC5GWTIwMTMBAAAA/WjNBgIAAAAEMTc3MgEIAAAABQAAAAExAQAAAAoxNjM3MzI0NjMzAwAAAAI3OQIAAAAEMTAyNwQAAAABMAcAAAAJOS8xOS8yMDE5CAAAAAkzLzMxLzIwMTMJAAAAATDO6niJTz3XCC5er8ZPPdcILUNJUS5UU0U6ODcyOS5JUV9PVEhFUl9JTlZFU1RfQUNUX1NVUFBMLkZZMjAxNAEAAACGxlUBAgAAAAUtMTY4NAEIAAAABQAAAAExAQAAAAoxNjkw</t>
  </si>
  <si>
    <t>MzY5ODE4AwAAAAI3OQIAAAAEMjA1MQQAAAABMAcAAAAJOS8xOS8yMDE5CAAAAAkzLzMxLzIwMTQJAAAAATDWtSKFTz3XCCEdPsdPPdcIIENJUS5OWVNFOlBSVS5JUV9CVUlMRElOR1MuRlkyMDE0AQAAAPjXDwADAAAAAABRtr+ATz3XCAcI7sdPPdcIJENJUS5UU0U6ODcyOS5JUV9DVVJSRU5DWV9HQUlOLkZZMjAwOQEAAACGxlUBAgAAAAUtMjM4MgEIAAAABQAAAAExAQAAAAoxMzg0ODMyNzg5AwAAAAI3OQIAAAACMzgEAAAAATAHAAAACTkvMTkvMjAxOQgAAAAJMy8zMS8yMDA5CQAAAAEwMkPxhU891whRdizHTz3XCC1DSVEuVFNFOjg3MjkuSVFfT1RIRVJfSU5WRVNUX0FDVF9TVVBQTC5GWTIwMTEBAAAAhsZVAQIAAAAFMzEwODQBCAAAAAUAAAABMQEAAAAKMTQ2NDYwOTU5MwMAAAACNzkCAAAABDIwNTEEAAAAATAHAAAACTkvMTkvMjAxOQgAAAAJMy8zMS8yMDExCQAAAAEwEZHxhU891wj6vV/HTz3XCCBDSVEuTllTRTpQUlUuSVFfQlVJTERJTkdTLkZZMjAxMQEAAAD41w8AAwAAAAAAK1aagU891wi5qeXHTz3XCCJDSVEuVFNFOjg2MzAuSVFfQVNTRVRfVFVSTlMuRlkyMDExAQAAAP1ozQYDAAAAAADhYoV/Tz3XCPWZVMhPPdcIIkNJUS5EQjpBTFYuSVFfUEVSSU9EREFURV9JUy5GWTIwMTMBAAAAFyMJAAUAAAAKMjAxMy8xMi8zMQCMK++CTz3XCPisQJ1PPdcIJkNJUS5TV1g6WlVSTi5JUV9FRkZFQ1Rf</t>
  </si>
  <si>
    <t>VEFYX1JBVEUuRlkyMDE4AQAAAJmWDgACAAAABzIyLjE4NzQBCAAAAAUAAAABMQEAAAAKMTk0NDA0OTgzMQMAAAADMTYwAgAAAAQ0Mzc2BAAAAAEwBwAAAAk5LzE5LzIwMTkIAAAACjEyLzMxLzIwMTgJAAAAATBoG9mBTz3XCNx2xsdPPdcII0NJUS5CSVQ6Ry5JUV9BU1NFVF9XUklURURPV04uRlkyMDExAQAAAJAJCwACAAAAAy0xMgEIAAAABQAAAAExAQAAAAoxNTkzOTI3NDQ3AwAAAAI1MAIAAAACMzIEAAAAATAHAAAACTkvMTkvMjAxOQgAAAAKMTIvMzEvMjAxMQkAAAABMBmrooBPPdcIZOEJyE891wgbQ0lRLlRTRTo3MTgxLklRX0VCSVQuRlkyMDE0AQAAAAPoXAICAAAABjIyNjI3NgEIAAAABQAAAAExAQAAAAoxNzUyNzY5MDAzAwAAAAI3OQIAAAADNDAwBAAAAAEwBwAAAAk5LzE5LzIwMTkIAAAACTMvMzEvMjAxNAkAAAABMLuFDoRPPdcItgBdx0891wglQ0lRLkJJVDpHLklRX1RPVEFMX0RFQlRfSVNTVUVELkZZMjAxOAEAAACQCQsAAwAAAAAAd8J5gE891wizYSLITz3XCCpDSVEuVFNFOjg3OTUuSVFfVEVWX0VCSVREQS4yMDAwLjIwMDMvMDMvMzEBAAAAy7A2AQMAAAAAAEtuJ6FPPdcICcdmxk891wgjQ0lRLlNXWDpaVVJOLklRX0RJTFVUX1dFSUdIVC5GWTIwMDgBAAAAmZYOAAIAAAAKMTM4Ljk5MjY0MwCvSvSBTz3XCOcBv8dPPdcIG0NJUS5UU0U6NzE4MS5JUV9FQklULkZZMjAxOQEAAAAD6FwC</t>
  </si>
  <si>
    <t>AgAAAAYyMjg2MzMBCAAAAAUAAAABMQEAAAAKMTk4Mjg3NDk1OAMAAAACNzkCAAAAAzQwMAQAAAABMAcAAAAJOS8xOS8yMDE5CAAAAAkzLzMxLzIwMTkJAAAAATDyGwqETz3XCIQGcMdPPdcIJ0NJUS5UU0U6ODc1MC5JUV9ORVRfSU5URVJFU1RfRVhQLkZZMjAwOQEAAADwdQ0AAgAAAAUtOTQwMgEIAAAABQAAAAExAQAAAAoxMzg0ODMyOTA4AwAAAAI3OQIAAAADMzY4BAAAAAEwBwAAAAk5LzE5LzIwMTkIAAAACTMvMzEvMjAwOQkAAAABMFT6FodPPdcIpnQJx0891wggQ0lRLkVOWFRQQTpDUy5JUV9EQV9TVVBQTC5GWTIwMTYBAAAAltkBAAMAAAAAAAzCBoNPPdcIInyvx0891wgnQ0lRLlRTRTo4NzI5LklRX05FVF9JTlRFUkVTVF9FWFAuRlkyMDE3AQAAAIbGVQECAAAAAy00NAEIAAAABQAAAAExAQAAAAoxODQ5NDc2Mjk5AwAAAAI3OQIAAAADMzY4BAAAAAEwBwAAAAk5LzE5LzIwMTkIAAAACTMvMzEvMjAxNwkAAAABMK5RI4VPPdcI0uRRx0891wgaQ0lRLk5ZU0U6UFJVLklRX0NJUC5GWTIwMDcBAAAA+NcPAAMAAAAAAGNC2YFPPdcIj9D6x0891wggQ0lRLlRTRTo4NzY2LklRX05JX01BUkdJTi5GWTIwMTMBAAAA8e0EAAIAAAAGMy4zOTU4AQgAAAAFAAAAATEBAAAACjE3MTQ4MDI4OTUDAAAAAjc5AgAAAAQ0MDk0BAAAAAEwBwAAAAk5LzE5LzIwMTkIAAAACTMvMzEvMjAxMwkAAAABMK2AcX9PPdcINBVM</t>
  </si>
  <si>
    <t>yE891wgiQ0lRLlRTRTo4NzI5LklRX0FEVkVSVElTSU5HLkZZMjAxNwEAAACGxlUBAwAAAAAArlEjhU891wjHC1LHTz3XCB5DSVEuVFNFOjcxODEuSVFfV0lQX0lOVi5GWTIwMTEBAAAAA+hcAgMAAAAAAPs3DoRPPdcIrIw5x0891wgbQ0lRLlRTRTo4NzUwLklRX0xBTkQuRlkyMDA5AQAAAPB1DQACAAAABjgxNDczMAEIAAAABQAAAAExAQAAAAoxMzg0ODMyOTA4AwAAAAI3OQIAAAAEMzA5OAQAAAABMAcAAAAJOS8xOS8yMDE5CAAAAAkzLzMxLzIwMDkJAAAAATBCIReHTz3XCMMtI8dPPdcIJkNJUS5UU0U6ODcyNS5JUV9ORVRfREVCVF9JU1NVRUQuRlkyMDE1AQAAABdYDQADAAAAAACxDmuHTz3XCDQsusZPPdcIHkNJUS5UU0U6NzE4MS5JUV9aX1NDT1JFLkZZMjAxMQEAAAAD6FwCAwAAAAAAuTiPfk891wgYoIPITz3XCBtDSVEuQklUOkcuSVFfUEVOU0lPTi5GWTIwMTEBAAAAkAkLAAIAAAAEMjgwMAEIAAAABQAAAAExAQAAAAoxNTkzOTI3NDQ3AwAAAAI1MAIAAAAEMTIxMwQAAAABMAcAAAAJOS8xOS8yMDE5CAAAAAoxMi8zMS8yMDExCQAAAAEwGauigE891wgVZxLITz3XCCdDSVEuVFNFOjg3NjYuSVFfQ0hBTkdFX0lOVkVOVE9SWS5GWTIwMTkBAAAA8e0EAAMAAAAAACRqTYhPPdcI4Ka/xk891wglQ0lRLlRTRTo4Nzk1LklRX0dBSU5fSU5WRVNUX0NGLkZZMjAxMwEAAADLsDYBAgAAAAYtOTcyOTgBCAAA</t>
  </si>
  <si>
    <t>AAUAAAABMQEAAAAKMTYyNTgzNjg4MgMAAAACNzkCAAAABDIwOTAEAAAAATAHAAAACTkvMTkvMjAxOQgAAAAJMy8zMS8yMDEzCQAAAAEwQoc/hk891whltwbHTz3XCBhDSVEuQklUOkcuSVFfRUJJVC5GWTIwMTcBAAAAkAkLAAIAAAAENTYxNgEIAAAABQAAAAExAQAAAAoxOTQ5NTc2NjQ0AwAAAAI1MAIAAAADNDAwBAAAAAEwBwAAAAk5LzE5LzIwMTkIAAAACjEyLzMxLzIwMTcJAAAAATCDm3mATz3XCMAkOMhPPdcIJ0NJUS5UU0U6ODc2Ni5JUV9DSEFOR0VfSU5WRU5UT1JZLkZZMjAxNAEAAADx7QQAAwAAAAAAVqdMiE891wiXINrGTz3XCChDSVEuU1dYOlpVUk4uSVFfVE9UQUxfREVCVF9FUVVJVFkuRlkyMDE0AQAAAJmWDgACAAAABzM1LjA2OTIBCAAAAAUAAAABMQEAAAAKMTc3ODQzMzE3NQMAAAADMTYwAgAAAAQ0MDM0BAAAAAEwBwAAAAk5LzE5LzIwMTkIAAAACjEyLzMxLzIwMTQJAAAAATBZhf59Tz3XCPP+mchPPdcIH0NJUS5UU0U6ODc2Ni5JUV9UT1RBTF9DQS5GWTIwMTYBAAAA8e0EAAIAAAAHMjQ2NzExNAEIAAAABQAAAAExAQAAAAoxNzk5Nzg4MzMwAwAAAAI3OQIAAAAEMTAwOAQAAAABMAcAAAAJOS8xOS8yMDE5CAAAAAkzLzMxLzIwMTYJAAAAATA+9UyITz3XCLPptcZPPdcII0NJUS5UU0U6ODcyNS5JUV9UT1RBTF9FUVVJVFkuRlkyMDA1AQAAABdYDQACAAAABzE0NjcyNDABCAAAAAUAAAAB</t>
  </si>
  <si>
    <t>MQEAAAAJNDYyOTIyNzM5AwAAAAI3OQIAAAAEMTI3NQQAAAABMAcAAAAJOS8xOS8yMDE5CAAAAAkzLzMxLzIwMDUJAAAAATC+cPR7Tz3XCDUUdcZPPdcII0NJUS5UU0U6ODcyNS5JUV9UT1RBTF9FUVVJVFkuRlkyMDAyAQAAABdYDQACAAAABzEyNzQ2NDABCAAAAAUAAAABMQEAAAAJMjQ3NjE2MzI2AwAAAAI3OQIAAAAEMTI3NQQAAAABMAcAAAAJOS8xOS8yMDE5CAAAAAkzLzMxLzIwMDIJAAAAATC+cPR7Tz3XCNB+csZPPdcIK0NJUS5UU0U6ODcyNS5JUV9NSU5PUklUWV9JTlRFUkVTVF9DRi5GWTIwMTMBAAAAF1gNAAMAAAAAAG3FjodPPdcIlsfdxk891wgtQ0lRLlRTRTo4NzI1LklRX0RFRl9UQVhfQVNTRVRTX0NVUlJFTlQuRlkyMDA5AQAAABdYDQADAAAAAABnUY6HTz3XCOC8t8ZPPdcIIENJUS5UU0U6ODcyNS5JUV9ESVZfU0hBUkUuRlkyMDEyAQAAABdYDQACAAAAAjU0AQgAAAAFAAAAATEBAAAACjE2NTAxMTAyMDUDAAAAAjc5AgAAAAQzMDU4BAAAAAEwBwAAAAk5LzE5LzIwMTkIAAAACTMvMzEvMjAxMgkAAAABMFufjodPPdcIl824xk891wgiQ0lRLk5ZU0U6UFJVLklRX0FTU0VUX1RVUk5TLkZZMjAxNgEAAAD41w8AAgAAAAcwLjA3NjQ5AQgAAAAFAAAAATEBAAAACjE5NDUyNzY4MTcDAAAAAzE2MAIAAAAENDE3NwQAAAABMAcAAAAJOS8xOS8yMDE5CAAAAAoxMi8zMS8yMDE2CQAAAAEwxDhKfU89</t>
  </si>
  <si>
    <t>1wjofpbITz3XCChDSVEuTllTRTpQUlUuSVFfVE9UQUxfREVCVF9FQklUREEuRlkyMDA3AQAAAPjXDwACAAAACDYuMzE2OTI3AQgAAAAFAAAAATEBAAAACjEzMzE0MjAxOTADAAAAAzE2MAIAAAAENDE5MgQAAAABMAcAAAAJOS8xOS8yMDE5CAAAAAoxMi8zMS8yMDA3CQAAAAEwGKz+fU891wjriYvITz3XCCVDSVEuVFNFOjg3NTAuSVFfRElMVVRfRVBTX0lOQ0wuRlkyMDE3AQAAAPB1DQACAAAABjE5Ni40OAEIAAAABQAAAAExAQAAAAoxODYxMTc1NTk0AwAAAAI3OQIAAAABOAQAAAABMAcAAAAJOS8xOS8yMDE5CAAAAAkzLzMxLzIwMTcJAAAAATBc2WuGTz3XCNCg68ZPPdcII0NJUS5EQjpBTFYuSVFfR0FJTl9BU1NFVFNfQ0YuRlkyMDEwAQAAABcjCQADAAAAAACttu6CTz3XCOVwpcdPPdcIG0NJUS5UU0U6ODcyNS5JUV9DT0dTLkZZMjAwNwEAAAAXWA0AAgAAAAcxNzM4NzUwAQgAAAAFAAAAATEBAAAACTcwODIwODQ0NQMAAAACNzkCAAAAAjM0BAAAAAEwBwAAAAk5LzE5LzIwMTkIAAAACTMvMzEvMjAwNwkAAAABMNQi9HtPPdcI4bZ/nE891wgYQ0lRLkJJVDpHLklRX0VCSVQuRlkyMDA3AQAAAJAJCwACAAAABjY2MDcuNQEIAAAABQAAAAExAQAAAAoxMzY2NDIxNzc2AwAAAAI1MAIAAAADNDAwBAAAAAEwBwAAAAk5LzE5LzIwMTkIAAAACjEyLzMxLzIwMDcJAAAAATAhUsCATz3XCHGvFMhPPdcIJ0NJUS5U</t>
  </si>
  <si>
    <t>U0U6ODcyOS5JUV9NQVJLRVRDQVAuMjAxNi8zLzMxLkpQWQEAAACGxlUBAgAAAAw2MjU1MjkuODkyMTUBBgAAAAUAAAABMQEAAAAKMTc3Njk3MjQyNwMAAAACNzkCAAAABjEwMDA1NAQAAAABMAcAAAAJMy8zMS8yMDE2JXeBok891wiT3TbpTz3XCCVDSVEuVFNFOjg3NjYuSVFfT1RIRVJfT1BFUl9BQ1QuRlkyMDExAQAAAPHtBAACAAAABi03OTIyOAEIAAAABQAAAAExAQAAAAoxNDY0NjA5NTQ1AwAAAAI3OQIAAAAEMjA0NwQAAAABMAcAAAAJOS8xOS8yMDE5CAAAAAkzLzMxLzIwMTEJAAAAATAUC4iITz3XCFluzMZPPdcIIUNJUS5UU0U6ODcyOS5JUV9JTkNfRVFVSVRZLkZZMjAxMwEAAACGxlUBAwAAAAAAEZHxhU891wjX70bHTz3XCChDSVEuU1dYOlpVUk4uSVFfTUlOT1JJVFlfSU5URVJFU1QuRlkyMDEyAQAAAJmWDgACAAAABDIzNjkBCAAAAAUAAAABMQEAAAAKMTY1ODQyNzk2MgMAAAADMTYwAgAAAAQxMDUyBAAAAAEwBwAAAAk5LzE5LzIwMTkIAAAACjEyLzMxLzIwMTIJAAAAATB55vSBTz3XCB0p1MdPPdcIIUNJUS5UU0U6ODYzMC5JUV9DQVNIX0VRVUlWLkZZMjAxNQEAAAD9aM0GAgAAAAY1MjM0NjUBCAAAAAUAAAABMQEAAAAKMTc0NjkxMzAyOAMAAAACNzkCAAAABDEwOTYEAAAAATAHAAAACTkvMTkvMjAxOQgAAAAJMy8zMS8yMDE1CQAAAAEwApKyiE891whmp8fITz3XCCdDSVEuRU5YVFBBOkNT</t>
  </si>
  <si>
    <t>LklRX0xUX0RFQlRfQ0FQSVRBTC5GWTIwMTQBAAAAltkBAAIAAAAGNy40MTU1AQgAAAAFAAAAATEBAAAACjE3ODQyNTA5OTUDAAAAAjUwAgAAAAQ0MTg3BAAAAAEwBwAAAAk5LzE5LzIwMTkIAAAACjEyLzMxLzIwMTQJAAAAATCS1I9+Tz3XCItBichPPdcIJUNJUS5UU0U6ODc1MC5JUV9CQVNJQ19FUFNfSU5DTC5GWTIwMTIBAAAA8HUNAAIAAAAJMjAuNjE4ODU5AQgAAAAFAAAAATEBAAAACjE3MDQxNTAxOTkDAAAAAjc5AgAAAAE5BAAAAAEwBwAAAAk5LzE5LzIwMTkIAAAACTMvMzEvMjAxMgkAAAABMCKWF4dPPdcIF97xxk891wgtQ0lRLlRTRTo4NjMwLklRX09USEVSX0lOVkVTVF9BQ1RfU1VQUEwuRlkyMDE3AQAAAP1ozQYCAAAABy01NDkzOTABCAAAAAUAAAABMQEAAAAKMTg0OTQ3NjMyNQMAAAACNzkCAAAABDIwNTEEAAAAATAHAAAACTkvMTkvMjAxOQgAAAAJMy8zMS8yMDE3CQAAAAEw5AaziE891wgldN/GTz3XCBtDSVEuU1dYOlpVUk4uSVFfTEFORC5GWTIwMDgBAAAAmZYOAAIAAAADMzU5AQgAAAAFAAAAATEBAAAACjEzMjU4NDczMDcDAAAAAzE2MAIAAAAEMzA5OAQAAAABMAcAAAAJOS8xOS8yMDE5CAAAAAoxMi8zMS8yMDA4CQAAAAEwmnH0gU891wjdxM3HTz3XCCJDSVEuVFNFOjg3MjUuSVFfTEVWRVJFRF9GQ0YuRlkyMDA5AQAAABdYDQACAAAABzE3Nzc3NjgBCAAAAAUAAAABMQEAAAAKMTM3</t>
  </si>
  <si>
    <t>MjM1Mjc0MAMAAAACNzkCAAAABDQ0MjIEAAAAATAHAAAACTkvMTkvMjAxOQgAAAAJMy8zMS8yMDA5CQAAAAEwZ1GOh0891whiPNfGTz3XCCFDSVEuQklUOkcuSVFfT1RIRVJfTElBQl9MVC5GWTIwMDkBAAAAkAkLAAIAAAAIMzM1NzgwLjUBCAAAAAUAAAABMQEAAAAKMTQ0MTYyMDM4MwMAAAACNTACAAAABDEwNjIEAAAAATAHAAAACTkvMTkvMjAxOQgAAAAKMTIvMzEvMjAwOQkAAAABMC5dooBPPdcI6L8AyE891wgZQ0lRLkRCOkFMVi5JUV9HUFBFLkZZMjAwNwEAAAAXIwkAAgAAAAUxMzMzNQEIAAAABQAAAAExAQAAAAoxNjgzMjY1OTg3AwAAAAI1MAIAAAAEMTE2OQQAAAABMAcAAAAJOS8xOS8yMDE5CAAAAAgxLzEvMjAwOAkAAAABMAk4B4NPPdcI+nCsx0891wgnQ0lRLlNXWDpaVVJOLklRX1RPVEFMX1JFVi5GWTIwMTAuLi4uSlBZAQAAAJmWDgACAAAACzU1MDI0OTQuNTY1AQgAAAAFAAAAATEBAAAACjE1MTcyOTg4ODkDAAAAAjc5AgAAAAIyOAQAAAABMAcAAAAJOS8xOS8yMDE5CAAAAAoxMi8zMS8yMDEwCQAAAAEwoNRKfU891wiwea3ITz3XCCFDSVEuVFNFOjg2MzAuSVFfTklfQ09NUEFOWS5GWTIwMDUBAAAA/WjNBgMAAAAAAFh75nxPPdcIWHvmfE891wgkQ0lRLlRTRTo3MTgxLklRX09USEVSX0xJQUJfTFQuRlkyMDE0AQAAAAPoXAICAAAACDc4NzM3Mjk3AQgAAAAFAAAAATEBAAAACjE3NTI3Njkw</t>
  </si>
  <si>
    <t>MDMDAAAAAjc5AgAAAAQxMDYyBAAAAAEwBwAAAAk5LzE5LzIwMTkIAAAACTMvMzEvMjAxNAkAAAABMLuFDoRPPdcIZYsyx0891wgjQ0lRLk5ZU0U6UFJVLklRX1BFX0VYQ0wuLjIwMDgvMDMvMzEBAAAA+NcPAAIAAAAJMTAuMzIzMjE4AQcAAAAFAAAAATEBAAAACTUyMTM5NjU1NAMAAAABMAIAAAAGMTAwMDI3BAAAAAEwBwAAAAkzLzMxLzIwMDgIAAAACTMvMzEvMjAwOE8BeqJPPdcIEBIOy0891wgpQ0lRLkVOWFRQQTpDUy5JUV9UT1RBTF9ERUJUX1JFUEFJRC5GWTIwMDgBAAAAltkBAAIAAAAELTMwNgEIAAAABQAAAAExAQAAAAoxMzQyNjE3NjM5AwAAAAI1MAIAAAAEMjE2NgQAAAABMAcAAAAJOS8xOS8yMDE5CAAAAAoxMi8zMS8yMDA4CQAAAAEw3O/ug0891wjcw3nHTz3XCCBDSVEuQklUOkcuSVFfSU5URVJFU1RfRVhQLkZZMjAxNQEAAACQCQsAAgAAAAUtMTEwMwEIAAAABQAAAAExAQAAAAoxODMyMTkwNjA2AwAAAAI1MAIAAAACODIEAAAAATAHAAAACTkvMTkvMjAxOQgAAAAKMTIvMzEvMjAxNQkAAAABMI50eYBPPdcIvZ4TyE891wggQ0lRLlRTRTo4NzI1LklRX01BQ0hJTkVSWS5GWTIwMTMBAAAAF1gNAAMAAAAAAG3FjodPPdcI8JrRxk891wgrQ0lRLlRTRTo4Nzk1LklRX1JFVFVSTl9DT01NT05fRVFVSVRZLkZZMjAxMQEAAADLsDYBAgAAAAYzLjgyNDQBCAAAAAUAAAABMQEAAAAKMTQ2NDYwOTQ1</t>
  </si>
  <si>
    <t>NAMAAAACNzkCAAAABTMzMzIwBAAAAAEwBwAAAAk5LzE5LzIwMTkIAAAACTMvMzEvMjAxMQkAAAABMJ0dtX5PPdcIrH6ByE891wglQ0lRLlRTRTo4NzI1LklRX0dBSU5fSU5WRVNUX0NGLkZZMjAxOQEAAAAXWA0AAgAAAActMTUyNjg3AQgAAAAFAAAAATEBAAAACjE5NzA2OTQwMDgDAAAAAjc5AgAAAAQyMDkwBAAAAAEwBwAAAAk5LzE5LzIwMTkIAAAACTMvMzEvMjAxOQkAAAABMG6qa4dPPdcIGHoAx0891wgaQ0lRLkVOWFRQQTpDUy5JUV9BUi5GWTIwMTQBAAAAltkBAAIAAAAFMTE2MTYBCAAAAAUAAAABMQEAAAAKMTc4NDI1MDk5NQMAAAACNTACAAAABDEwMjEEAAAAATAHAAAACTkvMTkvMjAxOQgAAAAKMTIvMzEvMjAxNAkAAAABMDGbBoNPPdcI5+qAx0891wgpQ0lRLlNXWDpaVVJOLklRX0NPTU1PTl9QUkVGX0RJVl9DRi5GWTIwMTcBAAAAmZYOAAMAAAAAAGgb2YFPPdcIw1Xgx0891wggQ0lRLlRTRTo4NzY2LklRX0lOVkVOVE9SWS5GWTIwMDkBAAAA8e0EAAMAAAAAADqWh4hPPdcI4iuexk891wgjQ0lRLkRCOkFMVi5JUV9ORVRfUkVOVEFMX0VYUC5GWTIwMTYBAAAAFyMJAAMAAAAAACsot4JPPdcIoznHx0891wgpQ0lRLlNXWDpaVVJOLklRX0NPTU1PTl9QUkVGX0RJVl9DRi5GWTIwMTgBAAAAmZYOAAMAAAAAAGNC2YFPPdcIno3vx0891wgoQ0lRLlRTRTo4NzI1LklRX1RPVEFMX0RFQlRfRVFVSVRZ</t>
  </si>
  <si>
    <t>LkZZMjAxOQEAAAAXWA0AAgAAAAczMS40ODk5AQgAAAAFAAAAATEBAAAACjE5NzA2OTQwMDgDAAAAAjc5AgAAAAQ0MDM0BAAAAAEwBwAAAAk5LzE5LzIwMTkIAAAACTMvMzEvMjAxOQkAAAABMIvOcX9PPdcIAApJyE891wgkQ0lRLlRTRTo4NzI1LklRX0NPTU1PTl9JU1NVRUQuRlkyMDE3AQAAABdYDQADAAAAAACTXGuHTz3XCOKr58ZPPdcIJUNJUS5FTlhUUEE6Q1MuSVFfT1RIRVJfTElBQl9MVC5GWTIwMTQBAAAAltkBAAIAAAAGNTk3MjkzAQgAAAAFAAAAATEBAAAACjE3ODQyNTA5OTUDAAAAAjUwAgAAAAQxMDYyBAAAAAEwBwAAAAk5LzE5LzIwMTkIAAAACjEyLzMxLzIwMTQJAAAAATAxmwaDTz3XCNwRgcdPPdcIIUNJUS5UU0U6ODc5NS5JUV9FQklUREFfSU5ULkZZMjAxOQEAAADLsDYBAgAAAAoyNDkuNDYzMDY1AQgAAAAFAAAAATEBAAAACjE5NzA2OTQwMDQDAAAAAjc5AgAAAAQ0MTkwBAAAAAEwBwAAAAk5LzE5LzIwMTkIAAAACTMvMzEvMjAxOQkAAAABMKVrtX5PPdcIoVd6yE891wgfQ0lRLlRTRTo4NjMwLklRX0VCSVRfSU5ULkZZMjAxMAEAAAD9aM0GAwAAAAAA4WKFf0891wjtDlzITz3XCCxDSVEuVFNFOjg2MzAuSVFfSU1QVVRfT1BFUl9MRUFTRV9ERVBSLkZZMjAwOAEAAAD9aM0GAwAAAAAAkC12iU891wgWrKjGTz3XCB9DSVEuVFNFOjg2MzAuSVFfVE9UQUxfQ0wuRlkyMDE0AQAAAP1ozQYC</t>
  </si>
  <si>
    <t>AAAABzExMjMzMDUBCAAAAAUAAAABMQEAAAAKMTY4OTI5ODA2NAMAAAACNzkCAAAABDEwMDkEAAAAATAHAAAACTkvMTkvMjAxOQgAAAAJMy8zMS8yMDE0CQAAAAEwEmuyiE891wgxwpLGTz3XCBtDSVEuVFNFOjg3OTUuSVFfR1BQRS5GWTIwMTEBAAAAy7A2AQMAAAAAAFY5P4ZPPdcI+Ef9xk891wgmQ0lRLlRTRTo4NjMwLklRX05FVF9ERUJUX0VCSVREQS5GWTIwMTQBAAAA/WjNBgMAAAACTk0BCAAAAAUAAAABMQEAAAAKMTY4OTI5ODA2NAMAAAACNzkCAAAABDQxOTMEAAAAATAHAAAACTkvMTkvMjAxOQgAAAAJMy8zMS8yMDE0CQAAAAEw1YiFf0891whrUkvITz3XCCRDSVEuVFNFOjg3MjkuSVFfTUFSS0VUQ0FQLjIwMTgvMDMvMzEBAAAAhsZVAQIAAAANODQyMTQ0LjAwNDc2OAEGAAAABQAAAAExAQAAAAoxODc0MTg0NzU4AwAAAAI3OQIAAAAGMTAwMDU0BAAAAAEwBwAAAAkzLzMxLzIwMTgj64GiTz3XCI3yXcZPPdcIH0NJUS5UU0U6ODYzMC5JUV9UT1RBTF9DTC5GWTIwMTEBAAAA/WjNBgIAAAAHMTAzMjE2OQEIAAAABQAAAAExAQAAAAoxNDY0NjA5NDkzAwAAAAI3OQIAAAAEMTAwOQQAAAABMAcAAAAJOS8xOS8yMDE5CAAAAAkzLzMxLzIwMTEJAAAAATDUw3iJTz3XCAEFpcZPPdcIIUNJUS5UU0U6ODcyOS5JUV9UT1RBTF9ERUJULkZZMjAxMwEAAACGxlUBAgAAAAUyMjAwMAEIAAAABQAAAAExAQAAAAox</t>
  </si>
  <si>
    <t>NjI1OTc1MzQ3AwAAAAI3OQIAAAAENDE3MwQAAAABMAcAAAAJOS8xOS8yMDE5CAAAAAkzLzMxLzIwMTMJAAAAATDct/GFTz3XCNkyYMdPPdcII0NJUS5EQjpBTFYuSVFfUFJPVl9CQURfREVCVFMuRlkyMDE0AQAAABcjCQADAAAAAACBUu+CTz3XCKazosdPPdcIIENJUS5UU0U6ODc2Ni5JUV9PVEhFUl9SRVYuRlkyMDA5AQAAAPHtBAACAAAABy01NTUwOTQBCAAAAAUAAAABMQEAAAAKMTM4Mjc2MzcwNQMAAAACNzkCAAAAAzM1NwQAAAABMAcAAAAJOS8xOS8yMDE5CAAAAAkzLzMxLzIwMDkJAAAAATA6loeITz3XCKSr0sZPPdcIGkNJUS5CSVQ6Ry5JUV9DT01NT04uRlkyMDA3AQAAAJAJCwACAAAABjE0MDkuNQEIAAAABQAAAAExAQAAAAoxMzY2NDIxNzc2AwAAAAI1MAIAAAAEMTEwMwQAAAABMAcAAAAJOS8xOS8yMDE5CAAAAAoxMi8zMS8yMDA3CQAAAAEwIVLAgE891wg1QBnITz3XCCZDSVEuRU5YVFBBOkNTLklRX0JBU0lDX0VQU19FWENMLkZZMjAxNwEAAACW2QEAAgAAAAgyLjQ5Njg2OAEIAAAABQAAAAExAQAAAAoxOTQ5MjIwODMwAwAAAAI1MAIAAAAEMzA2NAQAAAABMAcAAAAJOS8xOS8yMDE5CAAAAAoxMi8zMS8yMDE3CQAAAAEwGOoGg0891whegZHHTz3XCBxDSVEuVFNFOjg3OTUuSVFfRUJJVEEuRlkyMDE2AQAAAMuwNgECAAAABjE5NTY1OQEIAAAABQAAAAExAQAAAAoxNzk5Nzg4NTY1AwAAAAI3</t>
  </si>
  <si>
    <t>OQIAAAAGMTAwNjg5BAAAAAEwBwAAAAk5LzE5LzIwMTkIAAAACTMvMzEvMjAxNgkAAAABME9fUYVPPdcIzEfvxk891wgsQ0lRLlRTRTo4NzI5LklRX0RFQlRfRVFVSVZfT1BFUl9MRUFTRS5GWTIwMDgBAAAAhsZVAQMAAAAAADJD8YVPPdcIkXVWx0891wgtQ0lRLk5ZU0U6UFJVLklRX0NBU0hfQ09OVkVSU0lPTi5GWTIwMTguLi4uSlBZAQAAAPjXDwADAAAAAADM0jF9Tz3XCFGAsshPPdcIKENJUS5UU0U6ODYzMC5JUV9NSU5PUklUWV9JTlRFUkVTVC5GWTIwMTMBAAAA/WjNBgIAAAAENTE5MQEIAAAABQAAAAExAQAAAAoxNjM3MzI0NjMzAwAAAAI3OQIAAAAEMTA1MgQAAAABMAcAAAAJOS8xOS8yMDE5CAAAAAkzLzMxLzIwMTMJAAAAATDO6niJTz3XCLdujcZPPdcIMENJUS5UU0U6ODcyNS5JUV9UT1RBTF9PVVRTVEFORElOR19CU19EQVRFLkZZMjAxMwEAAAAXWA0AAgAAAAc2MjEuODg4AQQAAAAFAAAAATUBAAAACjE2NTAxMTA1MjkCAAAABTI0MTUyBgAAAAEwbcWOh0891wi9PK3GTz3XCCFDSVEuVFNFOjg3MjkuSVFfSU5DX0VRVUlUWS5GWTIwMDgBAAAAhsZVAQMAAAAAACXUUYVPPdcIFpdmx0891wggQ0lRLlNXWDpaVVJOLklRX1RPVEFMX1JFVi5GWTIwMTQBAAAAmZYOAAIAAAAFNzI4MzABCAAAAAUAAAABMQEAAAAKMTc3ODQzMzE3NQMAAAADMTYwAgAAAAIyOAQAAAABMAcAAAAJOS8xOS8yMDE5CAAA</t>
  </si>
  <si>
    <t>AAoxMi8zMS8yMDE0CQAAAAEwcA31gU891wjDB9nHTz3XCCJDSVEuRU5YVFBBOkNTLklRX1NHQV9NQVJHSU4uRlkyMDA3AQAAAJbZAQACAAAABjguNzc3NQEIAAAABQAAAAExAQAAAAoxMzQyNjE2MzgzAwAAAAI1MAIAAAAENDM3NQQAAAABMAcAAAAJOS8xOS8yMDE5CAAAAAoxMi8zMS8yMDA3CQAAAAEwq4aPfk891whBaHTITz3XCB9DSVEuVFNFOjg3NjYuSVFfQlZfU0hBUkUuRlkyMDEwAQAAAPHtBAACAAAACzI3NTUuMjczMjgyAQgAAAAFAAAAATEBAAAACjEzODI3NjM2MDgDAAAAAjc5AgAAAAQ0MDIwBAAAAAEwBwAAAAk5LzE5LzIwMTkIAAAACTMvMzEvMjAxMAkAAAABMCq9h4hPPdcIcCDMxk891wghQ0lRLkRCOkFMVi5JUV9UT1RBTF9FUVVJVFkuRlkyMDEyAQAAABcjCQACAAAABTUyOTYzAQgAAAAFAAAAATEBAAAACjE2ODMxNTM1NDcDAAAAAjUwAgAAAAQxMjc1BAAAAAEwBwAAAAk5LzE5LzIwMTkIAAAACjEyLzMxLzIwMTIJAAAAATClBO+CTz3XCG3EqsdPPdcIJ0NJUS5UU0U6ODcyNS5JUV9NQVJLRVRDQVAuMjAwNi8zLzMxLkpQWQEAAAAXWA0AAgAAAA43NTgzMTA5LjE3NTMxOQEGAAAABQAAAAExAQAAAAoxMjc5MDY2NzQ4AwAAAAI3OQIAAAAGMTAwMDU0BAAAAAEwBwAAAAkzLzMxLzIwMDZ+qyahTz3XCJOEOulPPdcII0NJUS5UU0U6ODc2Ni5JUV9UT1RBTF9BU1NFVFMuRlkyMDE2AQAAAPHt</t>
  </si>
  <si>
    <t>BAACAAAACDIxODU1MzI4AQgAAAAFAAAAATEBAAAACjE3OTk3ODgzMzADAAAAAjc5AgAAAAQxMDA3BAAAAAEwBwAAAAk5LzE5LzIwMTkIAAAACTMvMzEvMjAxNgkAAAABMD71TIhPPdcIcw+2xk891wglQ0lRLlNXWDpaVVJOLklRX1JFVFVSTl9DQVBJVEFMLkZZMjAxNQEAAACZlg4AAgAAAAY0Ljk4OTUBCAAAAAUAAAABMQEAAAAKMTgyNjkyODYxNQMAAAADMTYwAgAAAAQ0MzYzBAAAAAEwBwAAAAk5LzE5LzIwMTkIAAAACjEyLzMxLzIwMTUJAAAAATBZhf59Tz3XCI2PkMhPPdcIH0NJUS5EQjpBTFYuSVFfRUFSTklOR19DTy5GWTIwMTIBAAAAFyMJAAIAAAAENTU1OAEIAAAABQAAAAExAQAAAAoxNjgzMTUzNTQ3AwAAAAI1MAIAAAABNwQAAAABMAcAAAAJOS8xOS8yMDE5CAAAAAoxMi8zMS8yMDEyCQAAAAEwpQTvgk891wgRy7bHTz3XCCtDSVEuTllTRTpQUlUuSVFfTUlOT1JJVFlfSU5URVJFU1RfQ0YuRlkyMDExAQAAAPjXDwADAAAAAAA9fZqBTz3XCEh36cdPPdcIKkNJUS5FTlhUUEE6Q1MuSVFfREFZU19JTlZFTlRPUllfT1VULkZZMjAxMAEAAACW2QEAAwAAAAAAl62Pfk891wgSIIDITz3XCChDSVEuVFNFOjg3NjYuSVFfVE9UQUxfREVCVF9JU1NVRUQuRlkyMDE3AQAAAPHtBAACAAAABjEwNzEzMwEIAAAABQAAAAExAQAAAAoxODQ5NDc2MTA1AwAAAAI3OQIAAAAEMjE2MQQAAAABMAcAAAAJOS8xOS8y</t>
  </si>
  <si>
    <t>MDE5CAAAAAkzLzMxLzIwMTcJAAAAATA9HE2ITz3XCH7NscZPPdcIIUNJUS5FTlhUUEE6Q1MuSVFfU0dBX1NVUFBMLkZZMjAxOAEAAACW2QEAAgAAAAUxMDk3NgEIAAAABQAAAAExAQAAAAoxOTQ5MjIwODQ0AwAAAAI1MAIAAAADMTAyBAAAAAEwBwAAAAk5LzE5LzIwMTkIAAAACjEyLzMxLzIwMTgJAAAAATAPEQeDTz3XCFHro8dPPdcIHUNJUS5UU0U6ODcyOS5JUV9HQV9FWFAuRlkyMDE4AQAAAIbGVQEDAAAAAACgeCOFTz3XCLRZUsdPPdcIJUNJUS5UU0U6ODcyOS5JUV9QUk9WX0JBRF9ERUJUUy5GWTIwMTYBAAAAhsZVAQIAAAABNQEIAAAABQAAAAExAQAAAAoxNzk5Nzg4NTQ1AwAAAAI3OQIAAAACOTUEAAAAATAHAAAACTkvMTkvMjAxOQgAAAAJMy8zMS8yMDE2CQAAAAEwrSojhU891whNe2nHTz3XCCFDSVEuRU5YVFBBOkNTLklRX1NHQV9TVVBQTC5GWTIwMTUBAAAAltkBAAIAAAAFMTAwNDIBCAAAAAUAAAABMQEAAAAKMTgzMzMzNTAzMgMAAAACNTACAAAAAzEwMgQAAAABMAcAAAAJOS8xOS8yMDE5CAAAAAoxMi8zMS8yMDE1CQAAAAEwMZsGg0891wgdEpbHTz3XCCRDSVEuTllTRTpQUlUuSVFfQ09NTU9OX0RJVl9DRi5GWTIwMTABAAAA+NcPAAIAAAAELTU3NQEIAAAABQAAAAExAQAAAAoxNTg4OTk4MjY4AwAAAAMxNjACAAAABDIwNzQEAAAAATAHAAAACTkvMTkvMjAxOQgAAAAKMTIvMzEvMjAxMAkA</t>
  </si>
  <si>
    <t>AAABMCtWmoFPPdcIJS/8x0891wgbQ0lRLkVOWFRQQTpDUy5JUV9SRVYuRlkyMDA3AQAAAJbZAQACAAAABjEwMzU4OAEIAAAABQAAAAExAQAAAAoxMzQyNjE2MzgzAwAAAAI1MAIAAAADMTEyBAAAAAEwBwAAAAk5LzE5LzIwMTkIAAAACjEyLzMxLzIwMDcJAAAAATDLQwqETz3XCG9UcMdPPdcIH0NJUS5FTlhUUEE6Q1MuSVFfUkFXX0lOVi5GWTIwMTIBAAAAltkBAAMAAAAAAKuL74NPPdcIGiiAx0891wgkQ0lRLkRCOkFMVi5JUV9ORVRfREVCVF9JU1NVRUQuRlkyMDEzAQAAABcjCQACAAAAAzkwNQEIAAAABQAAAAExAQAAAAoxNzIzNjk4NTg4AwAAAAI1MAIAAAAEMjAwMwQAAAABMAcAAAAJOS8xOS8yMDE5CAAAAAoxMi8zMS8yMDEzCQAAAAEwgVLvgk891wims6LHTz3XCCBDSVEuVFNFOjg3NTAuSVFfRElWX1NIQVJFLkZZMjAxNgEAAADwdQ0AAgAAAAIzNQEIAAAABQAAAAExAQAAAAoxODYxMTc1NjE4AwAAAAI3OQIAAAAEMzA1OAQAAAABMAcAAAAJOS8xOS8yMDE5CAAAAAkzLzMxLzIwMTYJAAAAATAqsmuGTz3XCAh2JcdPPdcIJ0NJUS5FTlhUUEE6Q1MuSVFfREVGX1RBWF9MSUFCX0xULkZZMjAxOAEAAACW2QEAAgAAAAQ0NjIxAQgAAAAFAAAAATEBAAAACjE5NDkyMjA4NDQDAAAAAjUwAgAAAAQxMDI3BAAAAAEwBwAAAAk5LzE5LzIwMTkIAAAACjEyLzMxLzIwMTgJAAAAATAPEQeDTz3XCONlsMdPPdcI</t>
  </si>
  <si>
    <t>J0NJUS5UU0U6ODc1MC5JUV9ORVRfSU5URVJFU1RfRVhQLkZZMjAxNwEAAADwdQ0AAgAAAAYtNDA5MDIBCAAAAAUAAAABMQEAAAAKMTg2MTE3NTU5NAMAAAACNzkCAAAAAzM2OAQAAAABMAcAAAAJOS8xOS8yMDE5CAAAAAkzLzMxLzIwMTcJAAAAATBc2WuGTz3XCOQxDMdPPdcIIUNJUS5TV1g6WlVSTi5JUV9DQVNIX0VRVUlWLkZZMjAxMwEAAACZlg4AAgAAAAQ3MTgxAQgAAAAFAAAAATEBAAAACjE3MTg3NDA2OTMDAAAAAzE2MAIAAAAEMTA5NgQAAAABMAcAAAAJOS8xOS8yMDE5CAAAAAoxMi8zMS8yMDEzCQAAAAEweeb0gU891whH8cTHTz3XCB9DSVEuREI6QUxWLklRX0NBU0hfVEFYRVMuRlkyMDE0AQAAABcjCQACAAAABDMwODEBCAAAAAUAAAABMQEAAAAKMTc4MDU5MjQ5NwMAAAACNTACAAAABDMwNTMEAAAAATAHAAAACTkvMTkvMjAxOQgAAAAKMTIvMzEvMjAxNAkAAAABMDYBt4JPPdcIC5izx0891wggQ0lRLlRTRTo4NzI1LklRX0NBU0hfT1BFUi5GWTIwMDkBAAAAF1gNAAIAAAAFMzg2MTIBCAAAAAUAAAABMQEAAAAKMTM3MjM1Mjc0MAMAAAACNzkCAAAABDIwMDYEAAAAATAHAAAACTkvMTkvMjAxOQgAAAAJMy8zMS8yMDA5CQAAAAEwZ1GOh0891whiPNfGTz3XCCtDSVEuVFNFOjg3MjkuSVFfTUlOT1JJVFlfSU5URVJFU1RfQ0YuRlkyMDE1AQAAAIbGVQEDAAAAAAC3AyOFTz3XCLVZWcdPPdcIGUNJ</t>
  </si>
  <si>
    <t>US5UU0U6ODcyOS5JUV9OSS5GWTIwMTYBAAAAhsZVAQIAAAAFNDMzNTUBCAAAAAUAAAABMQEAAAAKMTc5OTc4ODU0NQMAAAACNzkCAAAAAjE1BAAAAAEwBwAAAAk5LzE5LzIwMTkIAAAACTMvMzEvMjAxNgkAAAABMK0qI4VPPdcIck5Ix0891wgwQ0lRLlRTRTo4NzUwLklRX1RPVEFMX09VVFNUQU5ESU5HX0JTX0RBVEUuRlkyMDEyAQAAAPB1DQACAAAABTk4ODYwAQQAAAAFAAAAATUBAAAACjE3MDQxNTAxOTkCAAAABTI0MTUyBgAAAAEwIpYXh0891whNrArHTz3XCCBDSVEuVFNFOjg3OTUuSVFfTklfTUFSR0lOLkZZMjAxMAEAAADLsDYBAgAAAAYxLjA3NTUBCAAAAAUAAAABMQEAAAAKMTM4MjQxNzg3OQMAAAACNzkCAAAABDQwOTQEAAAAATAHAAAACTkvMTkvMjAxOQgAAAAJMy8zMS8yMDEwCQAAAAEwnR21fk891wj8A27ITz3XCB1DSVEuREI6QUxWLklRX0RBX1NVUFBMLkZZMjAwNwEAAAAXIwkAAwAAAAAACTgHg0891whbHaDHTz3XCCFDSVEuVFNFOjg3OTUuSVFfVE9UQUxfTElBQi5GWTIwMTgBAAAAy7A2AQIAAAAIMTQxMDkzNjMBCAAAAAUAAAABMQEAAAAKMTg5NTY4Mjg1NAMAAAACNzkCAAAABDEyNzYEAAAAATAHAAAACTkvMTkvMjAxOQgAAAAJMy8zMS8yMDE4CQAAAAEwN61RhU891whF+2XHTz3XCCVDSVEuVFNFOjg3NTAuSVFfQkFTSUNfRVBTX0VYQ0wuRlkyMDE5AQAAAPB1DQACAAAACTE5NC40</t>
  </si>
  <si>
    <t>MzE4MgEIAAAABQAAAAExAQAAAAoxOTcwNjk0MDEzAwAAAAI3OQIAAAAEMzA2NAQAAAABMAcAAAAJOS8xOS8yMDE5CAAAAAkzLzMxLzIwMTkJAAAAATBHJ2yGTz3XCFfp+8ZPPdcIJ0NJUS5EQjpBTFYuSVFfSU5WRVNUX1NFQ1VSSVRZX0NGLkZZMjAxMQEAAAAXIwkAAgAAAAYtMTM0NTgBCAAAAAUAAAABMQEAAAAKMTY4MzIwNTc1OAMAAAACNTACAAAABDIwMjcEAAAAATAHAAAACTkvMTkvMjAxOQgAAAAKMTIvMzEvMjAxMQkAAAABMKUE74JPPdcIjfatx0891wggQ0lRLlRTRTo4NzY2LklRX1JEX0VYUF9GTi5GWTIwMTYBAAAA8e0EAAMAAAAAAELOTIhPPdcI5RrOxk891wgoQ0lRLlNXWDpaVVJOLklRX0dXX0lOVEFOX0FNT1JUX0NGLkZZMjAxMAEAAACZlg4AAgAAAAMxNTIBCAAAAAUAAAABMQEAAAAKMTUxNzI5ODg4OQMAAAADMTYwAgAAAAQyMTgyBAAAAAEwBwAAAAk5LzE5LzIwMTkIAAAACjEyLzMxLzIwMTAJAAAAATCQmPSBTz3XCB3Q18dPPdcIIUNJUS5OWVNFOlBSVS5JUV9TR0FfTUFSR0lOLkZZMjAxNgEAAAD41w8AAgAAAAcxNy43NTI0AQgAAAAFAAAAATEBAAAACjE5NDUyNzY4MTcDAAAAAzE2MAIAAAAENDM3NQQAAAABMAcAAAAJOS8xOS8yMDE5CAAAAAoxMi8zMS8yMDE2CQAAAAEwxDhKfU891wijNpTITz3XCChDSVEuQklUOkcuSVFfTUlOT1JJVFlfSU5URVJFU1RfSVMuRlkyMDA5AQAAAJAJ</t>
  </si>
  <si>
    <t>CwACAAAABi00NTcuMwEIAAAABQAAAAExAQAAAAoxNDQxNjIwMzgzAwAAAAI1MAIAAAACODMEAAAAATAHAAAACTkvMTkvMjAxOQgAAAAKMTIvMzEvMjAwOQkAAAABMC5dooBPPdcICNwZyE891wgaQ0lRLkJJVDpHLklRX0NPTU1PTi5GWTIwMTIBAAAAkAkLAAIAAAAEMTU1NwEIAAAABQAAAAExAQAAAAoxNjYzNTY2NTY0AwAAAAI1MAIAAAAEMTEwMwQAAAABMAcAAAAJOS8xOS8yMDE5CAAAAAoxMi8zMS8yMDEyCQAAAAEwEdKigE891whEVgrITz3XCCRDSVEuU1dYOlpVUk4uSVFfT1RIRVJfTElBQl9MVC5GWTIwMTUBAAAAmZYOAAIAAAAGMjkxMDM3AQgAAAAFAAAAATEBAAAACjE4MjY5Mjg2MTUDAAAAAzE2MAIAAAAEMTA2MgQAAAABMAcAAAAJOS8xOS8yMDE5CAAAAAoxMi8zMS8yMDE1CQAAAAEw0QrYgU891wjWOdXHTz3XCCdDSVEuVFNFOjg3MjUuSVFfRUJJVERBX0NBUEVYX0lOVC5GWTIwMTQBAAAAF1gNAAIAAAAJMzAuMTk3MjU5AQgAAAAFAAAAATEBAAAACjE2OTAzMDk4NzIDAAAAAjc5AgAAAAQ0MTkxBAAAAAEwBwAAAAk5LzE5LzIwMTkIAAAACTMvMzEvMjAxNAkAAAABMJencX9PPdcIdW1WyE891wgvQ0lRLlRTRTo4NzI1LklRX0NVU1RPTV9CRVRBLi0xMDRXLi4uXk4yMjUuSlBZLkgBAAAAF1gNAAIAAAARMC44NzczODU4NDIzNTE0MzcAAhOCok891wgCE4KiTz3XCCJDSVEuVFNFOjg3MjkuSVFf</t>
  </si>
  <si>
    <t>U0FMRV9QUEVfQ0YuRlkyMDA5AQAAAIbGVQECAAAAATEBCAAAAAUAAAABMQEAAAAKMTM4NDgzMjc4OQMAAAACNzkCAAAABDIwNDIEAAAAATAHAAAACTkvMTkvMjAxOQgAAAAJMy8zMS8yMDA5CQAAAAEwMkPxhU891wg7nSzHTz3XCCVDSVEuQklUOkcuSVFfVE9UQUxfREVCVF9FQklUREEuRlkyMDA4AQAAAJAJCwACAAAACDQuNjAxNjE0AQgAAAAFAAAAATEBAAAACjEzOTI4OTg4ODkDAAAAAjUwAgAAAAQ0MTkyBAAAAAEwBwAAAAk5LzE5LzIwMTkIAAAACjEyLzMxLzIwMDgJAAAAATC4X0p9Tz3XCPOlnchPPdcII0NJUS5UU0U6ODc1MC5JUV9QRV9FWENMLi4yMDA3LzAzLzMxAQAAAPB1DQADAAAAAACKRyehTz3XCNwJa8ZPPdcILUNJUS5FTlhUUEE6Q1MuSVFfREVCVF9FUVVJVl9PUEVSX0xFQVNFLkZZMjAxNwEAAACW2QEAAwAAAAAADxEHg0891wgYVajHTz3XCCtDSVEuVFNFOjg3OTUuSVFfTUlOT1JJVFlfSU5URVJFU1RfQ0YuRlkyMDEyAQAAAMuwNgEDAAAAAABNYD+GTz3XCO0g9sZPPdcIKkNJUS5OWVNFOlBSVS5JUV9UT1RBTF9DT01NT05fRVFVSVRZLkZZMjAxNgEAAAD41w8AAgAAAAU0NTg2MwEIAAAABQAAAAExAQAAAAoxOTQ1Mjc2ODE3AwAAAAMxNjACAAAABDEwMDYEAAAAATAHAAAACTkvMTkvMjAxOQgAAAAKMTIvMzEvMjAxNgkAAAABMEwFwIBPPdcICPIDyE891wglQ0lRLlRTRTo3MTgxLklR</t>
  </si>
  <si>
    <t>X09USEVSX09QRVJfQUNULkZZMjAwOQEAAAAD6FwCAwAAAAAA4BAOhE891wjnSErHTz3XCCJDSVEuU1dYOlpVUk4uSVFfT1RIRVJfSU5UQU4uRlkyMDA5AQAAAJmWDgACAAAABTIzMjI1AQgAAAAFAAAAATEBAAAACjE0MzYzOTg1NDgDAAAAAzE2MAIAAAAEMTA0MAQAAAABMAcAAAAJOS8xOS8yMDE5CAAAAAoxMi8zMS8yMDA5CQAAAAEwmnH0gU891wicucPHTz3XCCFDSVEuVFNFOjg3NjYuSVFfU0dBX01BUkdJTi5GWTIwMTQBAAAA8e0EAAIAAAAGMTUuMjY0AQgAAAAFAAAAATEBAAAACjE3MTQ4MDIxMzEDAAAAAjc5AgAAAAQ0Mzc1BAAAAAEwBwAAAAk5LzE5LzIwMTkIAAAACTMvMzEvMjAxNAkAAAABMK2AcX9PPdcIsSpZyE891wgoQ0lRLlRTRTo4NzUwLklRX1RPVEFMX0RFQlQuRlkyMDEwLi4uLkpQWQEAAADwdQ0AAgAAAAcxMDYzOTEzAQgAAAAFAAAAATEBAAAACjE0OTI4MjcwOTkDAAAAAjc5AgAAAAQ0MTczBAAAAAEwBwAAAAk5LzE5LzIwMTkIAAAACTMvMzEvMjAxMAkAAAABMNarMX1PPdcI+0KzyE891wgZQ0lRLlRTRTo4NjMwLklRX05JLkZZMjAxNQEAAAD9aM0GAgAAAAU1NDI3NgEIAAAABQAAAAExAQAAAAoxNzQ2OTEzMDI4AwAAAAI3OQIAAAACMTUEAAAAATAHAAAACTkvMTkvMjAxOQgAAAAJMy8zMS8yMDE1CQAAAAEwApKyiE891whYzsfITz3XCCZDSVEuU1dYOlpVUk4uSVFfTkVUX0RFQlRf</t>
  </si>
  <si>
    <t>RUJJVERBLkZZMjAxNQEAAACZlg4AAgAAAAgxLjA0MjkyMgEIAAAABQAAAAExAQAAAAoxODI2OTI4NjE1AwAAAAMxNjACAAAABDQxOTMEAAAAATAHAAAACTkvMTkvMjAxOQgAAAAKMTIvMzEvMjAxNQkAAAABMFmF/n1PPdcIz0yTyE891wgiQ0lRLlRTRTo4NzI1LklRX0xFVkVSRURfRkNGLkZZMjAxNwEAAAAXWA0AAgAAAAgxNzA1MzkuNQEIAAAABQAAAAExAQAAAAoxODQ5NDc2MzkwAwAAAAI3OQIAAAAENDQyMgQAAAABMAcAAAAJOS8xOS8yMDE5CAAAAAkzLzMxLzIwMTcJAAAAATCAg2uHTz3XCOaKCMdPPdcIIUNJUS5UU0U6ODc2Ni5JUV9TR0FfTUFSR0lOLkZZMjAxMwEAAADx7QQAAgAAAAcxNC42OTI4AQgAAAAFAAAAATEBAAAACjE3MTQ4MDI4OTUDAAAAAjc5AgAAAAQ0Mzc1BAAAAAEwBwAAAAk5LzE5LzIwMTkIAAAACTMvMzEvMjAxMwkAAAABMK2AcX9PPdcIbIlhyE891wguQ0lRLkVOWFRQQTpDUy5JUV9DQVNIX0NPTlZFUlNJT04uRlkyMDE3Li4uLkpQWQEAAACW2QEAAwAAAAAAzNIxfU891whRgLLITz3XCCZDSVEuU1dYOlpVUk4uSVFfTkVUX0RFQlRfRUJJVERBLkZZMjAxOAEAAACZlg4AAgAAAAgwLjkzNDE5NwEIAAAABQAAAAExAQAAAAoxOTQ0MDQ5ODMxAwAAAAMxNjACAAAABDQxOTMEAAAAATAHAAAACTkvMTkvMjAxOQgAAAAKMTIvMzEvMjAxOAkAAAABMBis/n1PPdcILEeOyE891wglQ0lR</t>
  </si>
  <si>
    <t>LlRTRTo4Nzk1LklRX1NUX0RFQlRfSVNTVUVELkZZMjAxNwEAAADLsDYBAwAAAAAAQoZRhU891wh6G//GTz3XCBpDSVEuVFNFOjg3MjkuSVFfQ0lQLkZZMjAxMAEAAACGxlUBAwAAAAAA+mnxhU891wgZSV/HTz3XCCVDSVEuQklUOkcuSVFfUFJPVl9CQURfREVCVFNfQ0YuRlkyMDExAQAAAJAJCwADAAAAAAAZq6KATz3XCF0ICshPPdcIIUNJUS5UU0U6NzE4MS5JUV9JTkNfRVFVSVRZLkZZMjAxMAEAAAAD6FwCAwAAAAAA4BAOhE891wii6mvHTz3XCBxDSVEuVFNFOjg3NjYuSVFfQ1VTVE9NX0JFVEEuAQAAAPHtBAACAAAAETAuNTc4MDc1MTA3OTAyMTQ4AC9ggqJPPdcIL2CCok891wgZQ0lRLlRTRTo4NzI1LklRX0FQLkZZMjAxMAEAAAAXWA0AAgAAAAY3NTM3ODQBCAAAAAUAAAABMQEAAAAKMTM3MjM1MjQ0MgMAAAACNzkCAAAABDEwMTgEAAAAATAHAAAACTkvMTkvMjAxOQgAAAAJMy8zMS8yMDEwCQAAAAEwZ1GOh0891whXY9fGTz3XCCZDSVEuVFNFOjg3MjkuSVFfT1RIRVJfTFRfQVNTRVRTLkZZMjAxOAEAAACGxlUBAgAAAAcyMDM3MTE0AQgAAAAFAAAAATEBAAAACjE4OTU2ODI4NjUDAAAAAjc5AgAAAAQxMDYwBAAAAAEwBwAAAAk5LzE5LzIwMTkIAAAACTMvMzEvMjAxOAkAAAABMKB4I4VPPdcISIEvx0891wgjQ0lRLlRTRTo4NzI1LklRX0JFVEFfMVlSLjIwMTQvMDMvMzEBAAAAF1gNAAIAAAAQMS40</t>
  </si>
  <si>
    <t>NjM2MjkyMDc4OTQzOACqOtGhTz3XCLEvVsZPPdcIGUNJUS5OWVNFOlBSVS5JUV9BRC5GWTIwMDcBAAAA+NcPAAMAAAAAAGNC2YFPPdcIh9vvx0891wgkQ0lRLlNXWDpaVVJOLklRX0NBU0hfSU5URVJFU1QuRlkyMDA3AQAAAJmWDgACAAAABDE2MDMBCAAAAAUAAAABMQEAAAAJODAzMzU4NjQ2AwAAAAMxNjACAAAABDMwMjgEAAAAATAHAAAACTkvMTkvMjAxOQgAAAAKMTIvMzEvMjAwNwkAAAABMAqdt4JPPdcI8dq+x0891wggQ0lRLlRTRTo4NjMwLklRX1BBUlRfVElNRS5GWTIwMTMBAAAA/WjNBgMAAAAAALkReYlPPdcIgH+qxk891wg5Q0lRLlRTRTo3MTgxLklRX0NVU1RPTV9CRVRBLi0xMDRXLjIwMTgvMDMvMzEuLl5OMjI1LkpQWS5IAQAAAAPoXAICAAAAETAuOTgzNTQwMDY0OTEyMDU2ALUT0aFPPdcI9+xYxk891wgqQ0lRLlRTRTo4NjMwLklRX1RPVEFMX0NPTU1PTl9FUVVJVFkuRlkyMDE2AQAAAP1ozQYCAAAABzE2NDQzMzkBCAAAAAUAAAABMQEAAAAKMTc5OTc4ODU4NwMAAAACNzkCAAAABDEwMDYEAAAAATAHAAAACTkvMTkvMjAxOQgAAAAJMy8zMS8yMDE2CQAAAAEw7t+yiE891wjUXZPGTz3XCCdDSVEuVFNFOjg2MzAuSVFfVE9UQUxfUkVWLkZZMjAxMC4uLi5KUFkBAAAA/WjNBgMAAAAAAKStSn1PPdcIKdmnyE891wgPQ0lRLi5JUV9DT01NT04uBQAAAAEAAAAIAAAAFChJbnZhbGlkIElkZW50</t>
  </si>
  <si>
    <t>aWZpZXIppd7aqk891wil3tqqTz3XCB9DSVEuQklUOkcuSVFfQ0FTSF9JTlZFU1QuRlkyMDE0AQAAAJAJCwACAAAABi0yMTE4NwEIAAAABQAAAAExAQAAAAoxNzgyMzc3OTYwAwAAAAI1MAIAAAAEMjAwNQQAAAABMAcAAAAJOS8xOS8yMDE5CAAAAAoxMi8zMS8yMDE0CQAAAAEwjnR5gE891wi1uhfITz3XCCZDSVEuTllTRTpQUlUuSVFfQ0FTSF9DT05WRVJTSU9OLkZZMjAxOAEAAAD41w8AAwAAAAAAxDhKfU891wirD5vITz3XCCdDSVEuVFNFOjg3MjUuSVFfQ0FTSF9PUEVSLkZZMjAxNS4uLi5KUFkBAAAAF1gNAAIAAAAGNjI4MTg0AQgAAAAFAAAAATEBAAAACjE3NDY5MTI5NzMDAAAAAjc5AgAAAAQyMDA2BAAAAAEwBwAAAAk5LzE5LzIwMTkIAAAACTMvMzEvMjAxNQkAAAABMMzSMX1PPdcIKie2yE891wgdQ0lRLlRTRTo3MTgxLklRX0NPTU1PTi5GWTIwMTMBAAAAA+hcAgIAAAAGNTAwMDAwAQgAAAAFAAAAATEBAAAACjE3NTI3NjkxNTQDAAAAAjc5AgAAAAQxMTAzBAAAAAEwBwAAAAk5LzE5LzIwMTkIAAAACTMvMzEvMjAxMwkAAAABMMNeDoRPPdcIO+tBx0891wgmQ0lRLk5ZU0U6UFJVLklRX0NBU0hfQ09OVkVSU0lPTi5GWTIwMTUBAAAA+NcPAAMAAAAAAMQ4Sn1PPdcIVaCYyE891wgnQ0lRLlRTRTo3MTgxLklRX0NIQU5HRV9JTlZFTlRPUlkuRlkyMDE1AQAAAAPoXAIDAAAAAAAhqAmETz3XCNjObsdP</t>
  </si>
  <si>
    <t>PdcIGUNJUS5UU0U6ODcyOS5JUV9HUC5GWTIwMTkBAAAAhsZVAQIAAAAGNDE0NDA0AQgAAAAFAAAAATEBAAAACjE5NzA2OTM5NTgDAAAAAjc5AgAAAAIxMAQAAAABMAcAAAAJOS8xOS8yMDE5CAAAAAkzLzMxLzIwMTkJAAAAATCYnyOFTz3XCP6yasdPPdcIGUNJUS5UU0U6ODcyOS5JUV9HUC5GWTIwMTQBAAAAhsZVAQIAAAAGMzA0MDI3AQgAAAAFAAAAATEBAAAACjE2OTAzNjk4MTgDAAAAAjc5AgAAAAIxMAQAAAABMAcAAAAJOS8xOS8yMDE5CAAAAAkzLzMxLzIwMTQJAAAAATDct/GFTz3XCL49R8dPPdcII0NJUS5UU0U6ODYzMC5JUV9CRVRBXzJZUi4yMDE3LzAzLzMxAQAAAP1ozQYCAAAAEDEuNDc1NzgyNTkxMzI3ODYAB8Pjok891wg2TYvGTz3XCC1DSVEuVFNFOjg2MzAuSVFfT1RIRVJfSU5WRVNUX0FDVF9TVVBQTC5GWTIwMTABAAAA/WjNBgMAAAAAAHV7dolPPdcIDEKWxk891wguQ0lRLlRTRTo4NjMwLklRX1RPVEFMX0xJQUJfVE9UQUxfQVNTRVRTLkZZMjAxNAEAAAD9aM0GAgAAAAc4NS4zNjY1AQgAAAAFAAAAATEBAAAACjE2ODkyOTgwNjQDAAAAAjc5AgAAAAQ0MTg4BAAAAAEwBwAAAAk5LzE5LzIwMTkIAAAACTMvMzEvMjAxNAkAAAABMNWIhX9PPdcIoMZgyE891wgnQ0lRLlRTRTo4NjMwLklRX1RPVEFMX09USEVSX09QRVIuRlkyMDE1AQAAAP1ozQYCAAAABjQ2OTM4NgEIAAAABQAAAAExAQAA</t>
  </si>
  <si>
    <t>AAoxNzQ2OTEzMDI4AwAAAAI3OQIAAAADMzgwBAAAAAEwBwAAAAk5LzE5LzIwMTkIAAAACTMvMzEvMjAxNQkAAAABMAKSsohPPdcIm8eXxk891wglQ0lRLlNXWDpaVVJOLklRX1NUX0RFQlRfSVNTVUVELkZZMjAxNAEAAACZlg4AAwAAAAAAwePXgU891whEgt7HTz3XCB5DSVEuQklUOkcuSVFfRUJJVERBX0lOVC5GWTIwMTcBAAAAkAkLAAIAAAAINi4wNzg0MzEBCAAAAAUAAAABMQEAAAAKMTk0OTU3NjY0NAMAAAACNTACAAAABDQxOTAEAAAAATAHAAAACTkvMTkvMjAxOQgAAAAKMTIvMzEvMjAxNwkAAAABMKStSn1PPdcIbOSjyE891wgkQ0lRLlRTRTo4NjMwLklRX0lOVkVOVE9SWS5TT01QT+OAgEhEBQAAAAEAAAAIAAAAFShJbnZhbGlkIFRpbWUgUGVyaW9kKamR5XxPPdcIqZHlfE891wgZQ0lRLlRTRTo4NzI5LklRX0FELkZZMjAxOAEAAACGxlUBAwAAAAAAoHgjhU891whuEUnHTz3XCCRDSVEuQklUOkcuSVFfREFZU19QQVlBQkxFX09VVC5GWTIwMTUBAAAAkAkLAAIAAAAJMTY4LjIwNTg3AQgAAAAFAAAAATEBAAAACjE4MzIxOTA2MDYDAAAAAjUwAgAAAAQ0MTgzBAAAAAEwBwAAAAk5LzE5LzIwMTkIAAAACjEyLzMxLzIwMTUJAAAAATCkrUp9Tz3XCItuqshPPdcIHENJUS5UU0U6ODYzMC5JUV9EQV9DRi5GWTIwMTkBAAAA/WjNBgIAAAAFNzEzNjIBCAAAAAUAAAABMQEAAAAKMTk3MDY5Mzk4MQMAAAAC</t>
  </si>
  <si>
    <t>NzkCAAAABDIxNjAEAAAAATAHAAAACTkvMTkvMjAxOQgAAAAJMy8zMS8yMDE5CQAAAAEwyHuziE891wghQo/GTz3XCBtDSVEuTllTRTpQUlUuSVFfRUJJVC5GWTIwMTEBAAAA+NcPAAIAAAAENjI4MwEIAAAABQAAAAExAQAAAAoxNjYwNzk1NjAyAwAAAAMxNjACAAAAAzQwMAQAAAABMAcAAAAJOS8xOS8yMDE5CAAAAAoxMi8zMS8yMDExCQAAAAEwK1aagU891wg6OvjHTz3XCCZDSVEuVFNFOjcxODEuSVFfQ0FTSF9DT05WRVJTSU9OLkZZMjAwOAEAAAAD6FwCAwAAAAAA4xGPfk891wiViW/ITz3XCChDSVEuTllTRTpQUlUuSVFfVE9UQUxfREVCVF9JU1NVRUQuRlkyMDExAQAAAPjXDwACAAAABDM0OTYBCAAAAAUAAAABMQEAAAAKMTY2MDc5NTYwMgMAAAADMTYwAgAAAAQyMTYxBAAAAAEwBwAAAAk5LzE5LzIwMTkIAAAACjEyLzMxLzIwMTEJAAAAATA9fZqBTz3XCBwI9cdPPdcIJENJUS5UU0U6ODcyOS5JUV9JTVBBSVJNRU5UX0dXLkZZMjAxNwEAAACGxlUBAwAAAAAArlEjhU891whbnEjHTz3XCCdDSVEuVFNFOjg3MjkuSVFfQ0FTSF9PUEVSLkZZMjAxNi4uLi5KUFkBAAAAhsZVAQIAAAAGNjAyNDc1AQgAAAAFAAAAATEBAAAACjE3OTk3ODg1NDUDAAAAAjc5AgAAAAQyMDA2BAAAAAEwBwAAAAk5LzE5LzIwMTkIAAAACTMvMzEvMjAxNgkAAAABMLz5MX1PPdcIIk62yE891wgcQ0lRLlRTRTo4NzI5LklRX05J</t>
  </si>
  <si>
    <t>X0NGLkZZMjAxNQEAAACGxlUBAgAAAAU4NTk4MQEIAAAABQAAAAExAQAAAAoxNzQ2OTEzMDcwAwAAAAI3OQIAAAAEMjE1MAQAAAABMAcAAAAJOS8xOS8yMDE5CAAAAAkzLzMxLzIwMTUJAAAAATC3AyOFTz3XCLVZWcdPPdcIKENJUS5OWVNFOlBSVS5JUV9HV19JTlRBTl9BTU9SVF9DRi5GWTIwMTIBAAAA+NcPAAIAAAACNTYBCAAAAAUAAAABMQEAAAAKMTcyMDM2ODEwMQMAAAADMTYwAgAAAAQyMTgyBAAAAAEwBwAAAAk5LzE5LzIwMTkIAAAACjEyLzMxLzIwMTIJAAAAATCqpJqBTz3XCD2e6cdPPdcIIkNJUS5UU0U6ODYzMC5JUV9TQUxFX1BQRV9DRi5GWTIwMDUBAAAA/WjNBgMAAAAAAHMG5nxPPdcIcwbmfE891wgwQ0lRLk5ZU0U6UFJVLklRX1RPVEFMX09VVFNUQU5ESU5HX0JTX0RBVEUuRlkyMDEzAQAAAPjXDwACAAAABTQ2My4xAQQAAAAFAAAAATUBAAAACjE3NzcyMjQ3ODICAAAABTI0MTUyBgAAAAEwosuagU891wjlyvXHTz3XCCNDSVEuVFNFOjg3MjkuSVFfSU5URVJFU1RfRVhQLkZZMjAxNgEAAACGxlUBAgAAAAMtNTMBCAAAAAUAAAABMQEAAAAKMTc5OTc4ODU0NQMAAAACNzkCAAAAAjgyBAAAAAEwBwAAAAk5LzE5LzIwMTkIAAAACTMvMzEvMjAxNgkAAAABMK0qI4VPPdcI9G9Rx0891wgkQ0lRLlRTRTo4NzI5LklRX0lNUEFJUk1FTlRfR1cuRlkyMDEyAQAAAIbGVQEDAAAAAAARkfGFTz3XCK8c</t>
  </si>
  <si>
    <t>aMdPPdcIKENJUS5TV1g6WlVSTi5JUV9ERUZfVEFYX0FTU0VUU19MVC5GWTIwMTcBAAAAmZYOAAIAAAAEMTA3NgEIAAAABQAAAAExAQAAAAoxOTQ0MDQ5ODI5AwAAAAMxNjACAAAABDEwMjYEAAAAATAHAAAACTkvMTkvMjAxOQgAAAAKMTIvMzEvMjAxNwkAAAABMGgb2YFPPdcIp9XVx0891wglQ0lRLlRTRTo4NjMwLklRX0NBUElUQUxfTEVBU0VTLkZZMjAwOQEAAAD9aM0GAwAAAAAAgFR2iU891wiQFZHGTz3XCBZDSVEuQklUOkcuSVFfRlguRlkyMDE3AQAAAJAJCwACAAAAAy04NgEIAAAABQAAAAExAQAAAAoxOTQ5NTc2NjQ0AwAAAAI1MAIAAAAEMjE0NAQAAAABMAcAAAAJOS8xOS8yMDE5CAAAAAoxMi8zMS8yMDE3CQAAAAEwg5t5gE891wjIEyLITz3XCCVDSVEuVFNFOjcxODEuSVFfT1RIRVJfT1BFUl9BQ1QuRlkyMDE5AQAAAAPoXAICAAAABy0xNTUyNjkBCAAAAAUAAAABMQEAAAAKMTk4Mjg3NDk1OAMAAAACNzkCAAAABDIwNDcEAAAAATAHAAAACTkvMTkvMjAxOQgAAAAJMy8zMS8yMDE5CQAAAAEwy0MKhE891wgRAXnHTz3XCCZDSVEuVFNFOjg3NjYuSVFfSU5WRVNUX0xPQU5TX0NGLkZZMjAxMAEAAADx7QQAAgAAAAU2Mzc5MQEIAAAABQAAAAExAQAAAAoxMzgyNzYzNjA4AwAAAAI3OQIAAAAEMjAzMgQAAAABMAcAAAAJOS8xOS8yMDE5CAAAAAkzLzMxLzIwMTAJAAAAATAe5IeITz3XCHAgzMZPPdcI</t>
  </si>
  <si>
    <t>JkNJUS5CSVQ6Ry5JUV9DT01NT05fUFJFRl9ESVZfQ0YuRlkyMDA5AQAAAJAJCwADAAAAAAAuXaKATz3XCLDhHshPPdcII0NJUS5UU0U6ODc5NS5JUV9CRVRBXzJZUi4yMDA5LzAzLzMxAQAAAMuwNgECAAAAETAuOTU1OTMxOTEzMDE0MjcyALUT0aFPPdcI0kxaxk891wgfQ0lRLkRCOkFMVi5JUV9UT1RBTF9ERUJULkZZMjAwOQEAAAAXIwkAAgAAAAUyNTgwMQEIAAAABQAAAAExAQAAAAoxNjgzMTUzNTIyAwAAAAI1MAIAAAAENDE3MwQAAAABMAcAAAAJOS8xOS8yMDE5CAAAAAoxMi8zMS8yMDA5CQAAAAEwto/ugk891whiT5zHTz3XCBdDSVEuREI6QUxWLklRX0FQLkZZMjAxNAEAAAAXIwkAAgAAAAQzMzAzAQgAAAAFAAAAATEBAAAACjE3ODA1OTI0OTcDAAAAAjUwAgAAAAQxMDE4BAAAAAEwBwAAAAk5LzE5LzIwMTkIAAAACjEyLzMxLzIwMTQJAAAAATA2AbeCTz3XCNqNt8dPPdcIMUNJUS5UU0U6ODc1MC5JUV9DSEFOR0VfTkVUX1dPUktJTkdfQ0FQSVRBTC5GWTIwMDgBAAAA8HUNAAIAAAAFNDYxNTYBCAAAAAUAAAABMQEAAAAKMTIyOTg3OTAyNQMAAAACNzkCAAAABDQ0MjEEAAAAATAHAAAACTkvMTkvMjAxOQgAAAAJMy8zMS8yMDA4CQAAAAEwVPoWh0891wgaCxrHTz3XCClDSVEuVFNFOjg3OTUuSVFfQVNTRVRfV1JJVEVET1dOX0NGLkZZMjAxNQEAAADLsDYBAgAAAAQxOTk1AQgAAAAFAAAAATEBAAAA</t>
  </si>
  <si>
    <t>CjE3NzQ5Nzg1NzEDAAAAAjc5AgAAAAQyMDE5BAAAAAEwBwAAAAk5LzE5LzIwMTkIAAAACTMvMzEvMjAxNQkAAAABME9fUYVPPdcItnsqx0891wgUQ0lRLjAuSVFfQlZfU0hBUkUuRlkFAAAAAAAAAAgAAAAVKEludmFsaWQgVGltZSBQZXJpb2Qplk15gE891wgKmlvITz3XCB1DSVEuRU5YVFBBOkNTLklRX0RBX0NGLkZZMjAxNwEAAACW2QEAAgAAAAM0MzEBCAAAAAUAAAABMQEAAAAKMTk0OTIyMDgzMAMAAAACNTACAAAABDIxNjAEAAAAATAHAAAACTkvMTkvMjAxOQgAAAAKMTIvMzEvMjAxNwkAAAABMA8RB4NPPdcIW8Sjx0891wglQ0lRLlRTRTo4NzI1LklRX0JBU0lDX0VQU19JTkNMLkZZMjAxNgEAAAAXWA0AAgAAAAoyOTguNzIzNDE5AQgAAAAFAAAAATEBAAAACjE3OTk3ODg0NTYDAAAAAjc5AgAAAAE5BAAAAAEwBwAAAAk5LzE5LzIwMTkIAAAACTMvMzEvMjAxNgkAAAABMLEOa4dPPdcIG4vCxk891wghQ0lRLkJJVDpHLklRX0VCSVREQS5GWTIwMTUuLi4uSlBZAQAAAJAJCwACAAAADTUyNTU3Ny4xOTI1MDcBCAAAAAUAAAABMQEAAAAKMTgzMjE5MDYwNgMAAAACNzkCAAAABDQwNTEEAAAAATAHAAAACTkvMTkvMjAxOQgAAAAKMTIvMzEvMjAxNQkAAAABMP+DMX1PPdcIi/WryE891wgkQ0lRLlRTRTo4NzUwLklRX0lNUEFJUk1FTlRfR1cuRlkyMDA5AQAAAPB1DQADAAAAAABU+haHTz3XCPnuAMdPPdcI</t>
  </si>
  <si>
    <t>IUNJUS5UU0U6ODYzMC5JUV9TR0FfTUFSR0lOLkZZMjAxMQEAAAD9aM0GAgAAAAYxNi42OTQBCAAAAAUAAAABMQEAAAAKMTQ2NDYwOTQ5MwMAAAACNzkCAAAABDQzNzUEAAAAATAHAAAACTkvMTkvMjAxOQgAAAAJMy8zMS8yMDExCQAAAAEw4WKFf0891whkbU/ITz3XCCFDSVEuVFNFOjg3NjYuSVFfQ0FTSF9FUVVJVi5GWTIwMTABAAAA8e0EAAIAAAAHMTI2ODg4NgEIAAAABQAAAAExAQAAAAoxMzgyNzYzNjA4AwAAAAI3OQIAAAAEMTA5NgQAAAABMAcAAAAJOS8xOS8yMDE5CAAAAAkzLzMxLzIwMTAJAAAAATAqvYeITz3XCPx5rMZPPdcIJUNJUS5UU0U6NzE4MS5JUV9DQVBJVEFMX0xFQVNFUy5GWTIwMTQBAAAAA+hcAgMAAAAAALuFDoRPPdcItgBdx0891wgoQ0lRLlNXWDpaVVJOLklRX0RFRl9UQVhfQVNTRVRTX0xULkZZMjAwNwEAAACZlg4AAgAAAAQxNjgyAQgAAAAFAAAAATEBAAAACTgwMzM1ODY0NgMAAAADMTYwAgAAAAQxMDI2BAAAAAEwBwAAAAk5LzE5LzIwMTkIAAAACjEyLzMxLzIwMDcJAAAAATAWdreCTz3XCHOY1sdPPdcIKkNJUS5UU0U6ODcyNS5JUV9URVZfRUJJVERBLjIwMDAuMjAwMy8wMy8zMQEAAAAXWA0AAgAAAAg4LjU3NzY1NQEHAAAABQAAAAExAQAAAAk2OTMwNTIxMTgDAAAAATACAAAABjEwMDAzMAQAAAABMAcAAAAJMy8zMS8yMDAzCAAAAAkzLzMxLzIwMDNLbiehTz3XCBKgZsZP</t>
  </si>
  <si>
    <t>PdcIFkNJUS5CSVQ6Ry5JUV9GWC5GWTIwMDcBAAAAkAkLAAIAAAAFLTIzLjcBCAAAAAUAAAABMQEAAAAKMTM2NjQyMTc3NgMAAAACNTACAAAABDIxNDQEAAAAATAHAAAACTkvMTkvMjAxOQgAAAAKMTIvMzEvMjAwNwkAAAABMCFSwIBPPdcIFCQAyE891wgiQ0lRLlNXWDpaVVJOLklRX0RBX1NVUFBMX0NGLkZZMjAwOQEAAACZlg4AAgAAAAMyNDUBCAAAAAUAAAABMQEAAAAKMTQzNjM5ODU0OAMAAAADMTYwAgAAAAQyMTcxBAAAAAEwBwAAAAk5LzE5LzIwMTkIAAAACjEyLzMxLzIwMDkJAAAAATCQmPSBTz3XCC7myMdPPdcIGUNJUS5UU0U6ODcyOS5JUV9OSS5GWTIwMDgBAAAAhsZVAQIAAAAFMjQyNTUBCAAAAAUAAAABMQEAAAAKMTA2MTE5NjE1MwMAAAACNzkCAAAAAjE1BAAAAAEwBwAAAAk5LzE5LzIwMTkIAAAACTMvMzEvMjAwOAkAAAABMCXUUYVPPdcIX85Ex0891wglQ0lRLk5ZU0U6UFJVLklRX05FVF9SRU5UQUxfRVhQLkZZMjAwNwEAAAD41w8AAgAAAAMxNzkBCAAAAAUAAAABMQEAAAAKMTMzMTQyMDE5MAMAAAADMTYwAgAAAAUyNDI2MQQAAAABMAcAAAAJOS8xOS8yMDE5CAAAAAoxMi8zMS8yMDA3CQAAAAEwY0LZgU891wi/cevHTz3XCChDSVEuVFNFOjg3MjkuSVFfRklYRURfQVNTRVRfVFVSTlMuRlkyMDE4AQAAAIbGVQECAAAACTEyLjk3MTI3NQEIAAAABQAAAAExAQAAAAoxODk1NjgyODY1AwAA</t>
  </si>
  <si>
    <t>AAI3OQIAAAAENDA2NgQAAAABMAcAAAAJOS8xOS8yMDE5CAAAAAkzLzMxLzIwMTgJAAAAATDW6o5+Tz3XCEQrg8hPPdcIOkNJUS5OWVNFOlBSVS5JUV9DVVNUT01fQkVUQS4tMTA0Vy4yMDE3LzEyLzMxLi5eVE9QSVguSlBZLkgBAAAA+NcPAAIAAAAQMS42ODI4MTMyOTczNTU3NAC1E9GhTz3XCKH9WcZPPdcIJUNJUS5CSVQ6Ry5JUV9NSU5PUklUWV9JTlRFUkVTVC5GWTIwMDgBAAAAkAkLAAIAAAAGNDE2MC4zAQgAAAAFAAAAATEBAAAACjEzOTI4OTg4ODkDAAAAAjUwAgAAAAQxMDUyBAAAAAEwBwAAAAk5LzE5LzIwMTkIAAAACjEyLzMxLzIwMDgJAAAAATA/NqKATz3XCAxLAMhPPdcIIkNJUS5TV1g6WlVSTi5JUV9MRVZFUkVEX0ZDRi5GWTIwMTcBAAAAmZYOAAIAAAAHMjI3MC4yNQEIAAAABQAAAAExAQAAAAoxOTQ0MDQ5ODI5AwAAAAMxNjACAAAABDQ0MjIEAAAAATAHAAAACTkvMTkvMjAxOQgAAAAKMTIvMzEvMjAxNwkAAAABMGgb2YFPPdcIehjax0891wgdQ0lRLlNXWDpaVVJOLklRX1JEX0VYUC5GWTIwMTQBAAAAmZYOAAMAAAAAAHAN9YFPPdcIXDTex0891wggQ0lRLlRTRTo4NzY2LklRX1RFVl9FQklUREEuMjAwMC4BAAAA8e0EAAIAAAAINS44OTQ2MDkBBwAAAAUAAAABMQEAAAAKMTk3NzUxMDI3MgMAAAABMAIAAAAGMTAwMDMwBAAAAAEwBwAAAAk5LzE5LzIwMTkIAAAACTkvMTkvMjAxOd0SQ3xP</t>
  </si>
  <si>
    <t>PdcIC6GJxk891wgdQ0lRLlRTRTo4NzI5LklRX1JEX0VYUC5GWTIwMTMBAAAAhsZVAQMAAAAAABGR8YVPPdcIT4E9x0891wgiQ0lRLlRTRTo4NzI1LklRX1NBTEVfUFBFX0NGLkZZMjAxOAEAAAAXWA0AAgAAAAUxNDQ2MQEIAAAABQAAAAExAQAAAAoxODk1NjgyNzYyAwAAAAI3OQIAAAAEMjA0MgQAAAABMAcAAAAJOS8xOS8yMDE5CAAAAAkzLzMxLzIwMTgJAAAAATCAg2uHTz3XCM7YCMdPPdcIIUNJUS5OWVNFOlBSVS5JUV9DT01NT05fUkVQLkZZMjAxNAEAAAD41w8AAgAAAAUtMTAwMAEIAAAABQAAAAExAQAAAAoxODI4MTY4MjAyAwAAAAMxNjACAAAABDIxNjQEAAAAATAHAAAACTkvMTkvMjAxOQgAAAAKMTIvMzEvMjAxNAkAAAABMFG2v4BPPdcI3Jj5x0891wglQ0lRLlNXWDpaVVJOLklRX0NBU0hfU1RfSU5WRVNULkZZMjAxMAEAAACZlg4AAgAAAAQ5ODY5AQgAAAAFAAAAATEBAAAACjE1MTcyOTg4ODkDAAAAAzE2MAIAAAAEMTAwMgQAAAABMAcAAAAJOS8xOS8yMDE5CAAAAAoxMi8zMS8yMDEwCQAAAAEwkJj0gU891wiDB8THTz3XCBpDSVEuTllTRTpQUlUuSVFfRUJULkZZMjAxNAEAAAD41w8AAgAAAAQxNzc1AQgAAAAFAAAAATEBAAAACjE4MjgxNjgyMDIDAAAAAzE2MAIAAAADMTM5BAAAAAEwBwAAAAk5LzE5LzIwMTkIAAAACjEyLzMxLzIwMTQJAAAAATCiy5qBTz3XCN7x9cdPPdcIKENJUS5UU0U6</t>
  </si>
  <si>
    <t>ODc1MC5JUV9HV19JTlRBTl9BTU9SVF9DRi5GWTIwMTUBAAAA8HUNAAIAAAAENTg1OAEIAAAABQAAAAExAQAAAAoxNzQ2OTEzMDQ0AwAAAAI3OQIAAAAEMjE4MgQAAAABMAcAAAAJOS8xOS8yMDE5CAAAAAkzLzMxLzIwMTUJAAAAATAqsmuGTz3XCMMV88ZPPdcIIENJUS5UU0U6ODc1MC5JUV9ESVZfU0hBUkUuRlkyMDEwAQAAAPB1DQACAAAAAjEwAQgAAAAFAAAAATEBAAAACjE0OTI4MjcwOTkDAAAAAjc5AgAAAAQzMDU4BAAAAAEwBwAAAAk5LzE5LzIwMTkIAAAACTMvMzEvMjAxMAkAAAABMDhIF4dPPdcInlQjx0891wgZQ0lRLlRTRTo4NzI5LklRX0FFLkZZMjAxNwEAAACGxlUBAgAAAAQ2MzEwAQgAAAAFAAAAATEBAAAACjE4NDk0NzYyOTkDAAAAAjc5AgAAAAQxMDE2BAAAAAEwBwAAAAk5LzE5LzIwMTkIAAAACTMvMzEvMjAxNwkAAAABMK5RI4VPPdcIiRdqx0891wglQ0lRLlNXWDpaVVJOLklRX0dBSU5fSU5WRVNUX0NGLkZZMjAxOAEAAACZlg4AAgAAAAQ1Mjc0AQgAAAAFAAAAATEBAAAACjE5NDQwNDk4MzEDAAAAAzE2MAIAAAAEMjA5MAQAAAABMAcAAAAJOS8xOS8yMDE5CAAAAAoxMi8zMS8yMDE4CQAAAAEwaBvZgU891wieje/HTz3XCCJDSVEuREI6QUxWLklRX01BUktFVENBUC4yMDEwLzEyLzMxAQAAABcjCQACAAAADDQwMTc4LjMyNzA0MQEGAAAABQAAAAExAQAAAAoxNDA5NjAwNjg5AwAAAAI1</t>
  </si>
  <si>
    <t>MAIAAAAGMTAwMDU0BAAAAAEwBwAAAAoxMi8zMS8yMDEwI+uBok891wgW+FvGTz3XCChDSVEuREI6QUxWLklRX0lOVEVSRVNUX0lOVkVTVF9JTkMuRlkyMDA4AQAAABcjCQADAAAAAADNQe6CTz3XCNs+qcdPPdcIJUNJUS5TV1g6WlVSTi5JUV9HQUlOX0lOVkVTVF9DRi5GWTIwMTcBAAAAmZYOAAIAAAAGLTEyMjAxAQgAAAAFAAAAATEBAAAACjE5NDQwNDk4MjkDAAAAAzE2MAIAAAAEMjA5MAQAAAABMAcAAAAJOS8xOS8yMDE5CAAAAAoxMi8zMS8yMDE3CQAAAAEwaBvZgU891wjSLuDHTz3XCCFDSVEuVFNFOjg3NjYuSVFfVE9UQUxfREVCVC5GWTIwMDgBAAAA8e0EAAIAAAAHMTkzNTU5MwEIAAAABQAAAAExAQAAAAoxMjU5MDcxNDA1AwAAAAI3OQIAAAAENDE3MwQAAAABMAcAAAAJOS8xOS8yMDE5CAAAAAkzLzMxLzIwMDgJAAAAATBib4eITz3XCJoglMZPPdcIJUNJUS5OWVNFOlBSVS5JUV9MVF9ERUJUX1JFUEFJRC5GWTIwMDgBAAAA+NcPAAIAAAAGLTEzODIzAQgAAAAFAAAAATEBAAAACjE0MzMzNTA4NTkDAAAAAzE2MAIAAAAEMjAzNgQAAAABMAcAAAAJOS8xOS8yMDE5CAAAAAoxMi8zMS8yMDA4CQAAAAEwZOGZgU891whk9/PHTz3XCCRDSVEuRU5YVFBBOkNTLklRX1RPVEFMX0FTU0VUUy5GWTIwMTABAAAAltkBAAIAAAAGNzMxMzkwAQgAAAAFAAAAATEBAAAACjE1NDMwMDA4NzQDAAAAAjUwAgAAAAQx</t>
  </si>
  <si>
    <t>MDA3BAAAAAEwBwAAAAk5LzE5LzIwMTkIAAAACjEyLzMxLzIwMTAJAAAAATC6Pe+DTz3XCLFfesdPPdcII0NJUS5EQjpBTFYuSVFfQkFTSUNfRVBTX0VYQ0wuRlkyMDE4AQAAABcjCQACAAAACTE3LjQzMDIyNQEIAAAABQAAAAExAQAAAAoxOTQ4Nzg1OTU3AwAAAAI1MAIAAAAEMzA2NAQAAAABMAcAAAAJOS8xOS8yMDE5CAAAAAoxMi8zMS8yMDE4CQAAAAEwFna3gk891wgcd9vHTz3XCCVDSVEuTllTRTpQUlUuSVFfTFRfREVCVF9JU1NVRUQuRlkyMDEzAQAAAPjXDwACAAAABDQ2NjABCAAAAAUAAAABMQEAAAAKMTc3NzIyNDc4MgMAAAADMTYwAgAAAAQyMDM0BAAAAAEwBwAAAAk5LzE5LzIwMTkIAAAACjEyLzMxLzIwMTMJAAAAATCiy5qBTz3XCAVL+cdPPdcIKkNJUS5UU0U6ODcyOS5JUV9URVZfRUJJVERBLjIwMDAuMjAxMS8wMy8zMQEAAACGxlUBAgAAAAg1LjkwMDI0NAEHAAAABQAAAAExAQAAAAoxNDMxOTcyNDEwAwAAAAEwAgAAAAYxMDAwMzAEAAAAATAHAAAACTMvMzEvMjAxMQgAAAAJMy8zMS8yMDExcD95ok891whrzs7ITz3XCBlDSVEuVFNFOjg3NjYuSVFfQVIuRlkyMDE2AQAAAPHtBAADAAAAAAA+9UyITz3XCOwEkMZPPdcIH0NJUS5UU0U6ODc1MC5JUV9UT1RBTF9DTC5GWTIwMTMBAAAA8HUNAAIAAAAHMTM4OTE0MAEIAAAABQAAAAExAQAAAAoxNzA0MTUwMzcwAwAAAAI3OQIAAAAEMTAwOQQA</t>
  </si>
  <si>
    <t>AAABMAcAAAAJOS8xOS8yMDE5CAAAAAkzLzMxLzIwMTMJAAAAATAM5BeHTz3XCAcLE8dPPdcIJkNJUS5FTlhUUEE6Q1MuSVFfU1RfREVCVF9SRVBBSUQuRlkyMDEyAQAAAJbZAQADAAAAAACri++DTz3XCHcXhsdPPdcILkNJUS5FTlhUUEE6Q1MuSVFfQ0FTSF9DT05WRVJTSU9OLkZZMjAxOS4uLi5KUFkBAAAAltkBAAMAAAAAAMzSMX1PPdcI7RC3yE891wggQ0lRLlRTRTo3MTgxLklRX0RJVkVTVF9DRi5GWTIwMTcBAAAAA+hcAgMAAAAAAPv0CYRPPdcI22p9x0891wglQ0lRLk5ZU0U6UFJVLklRX0JBU0lDX0VQU19JTkNMLkZZMjAxMAEAAAD41w8AAgAAAAg2LjMzMzE5MQEIAAAABQAAAAExAQAAAAoxNTg4OTk4MjY4AwAAAAMxNjACAAAAATkEAAAAATAHAAAACTkvMTkvMjAxOQgAAAAKMTIvMzEvMjAxMAkAAAABMDYvmoFPPdcIU+z3x0891wgwQ0lRLkVOWFRQQTpDUy5JUV9JTVBVVF9PUEVSX0xFQVNFX0lOVF9FWFAuRlkyMDEyAQAAAJbZAQADAAAAAACri++DTz3XCIL7esdPPdcIIUNJUS5EQjpBTFYuSVFfRUJJVEFfTUFSR0lOLkZZMjAxMwEAAAAXIwkAAgAAAAcxMi43MDU0AQgAAAAFAAAAATEBAAAACjE3MjM2OTg1ODgDAAAAAjUwAgAAAAQ0NDE5BAAAAAEwBwAAAAk5LzE5LzIwMTkIAAAACjEyLzMxLzIwMTMJAAAAATBG6f19Tz3XCBc8kshPPdcIIkNJUS5TV1g6WlVSTi5JUV9RVUlDS19SQVRJTy5G</t>
  </si>
  <si>
    <t>WTIwMTgBAAAAmZYOAAIAAAAIMC4zODcxNDIBCAAAAAUAAAABMQEAAAAKMTk0NDA0OTgzMQMAAAADMTYwAgAAAAQ0MTIxBAAAAAEwBwAAAAk5LzE5LzIwMTkIAAAACjEyLzMxLzIwMTgJAAAAATAYrP59Tz3XCCJujshPPdcIIUNJUS5UU0U6ODcyOS5JUV9TR0FfTUFSR0lOLkZZMjAwOQEAAACGxlUBAgAAAAYyLjEwMTQBCAAAAAUAAAABMQEAAAAKMTM4NDgzMjc4OQMAAAACNzkCAAAABDQzNzUEAAAAATAHAAAACTkvMTkvMjAxOQgAAAAJMy8zMS8yMDA5CQAAAAEwpWu1fk891wgLNmrITz3XCChDSVEuTllTRTpQUlUuSVFfVE9UQUxfREVCVC5GWTIwMTUuLi4uSlBZAQAAAPjXDwACAAAABzQ5MDIzNTcBCAAAAAUAAAABMQEAAAAKMTg3NDgyODM1NgMAAAACNzkCAAAABDQxNzMEAAAAATAHAAAACTkvMTkvMjAxOQgAAAAKMTIvMzEvMjAxNQkAAAABMMzSMX1PPdcI7GmzyE891wgZQ0lRLlRTRTo4NjMwLklRX0dXLkZZMjAwOAEAAAD9aM0GAwAAAAAAkC12iU891wj70qjGTz3XCChDSVEuVFNFOjg3MjkuSVFfVE9UQUxfREVCVC5GWTIwMTUuLi4uSlBZAQAAAIbGVQECAAAABTQwMDAwAQgAAAAFAAAAATEBAAAACjE3NDY5MTMwNzADAAAAAjc5AgAAAAQ0MTczBAAAAAEwBwAAAAk5LzE5LzIwMTkIAAAACTMvMzEvMjAxNQkAAAABMNarMX1PPdcI9+m2yE891wgjQ0lRLkRCOkFMVi5JUV9PVEhFUl9PUEVSX0FDVC5G</t>
  </si>
  <si>
    <t>WTIwMDgBAAAAFyMJAAIAAAAELTY0NAEIAAAABQAAAAExAQAAAAoxNjgzMjA0OTY3AwAAAAI1MAIAAAAEMjA0NwQAAAABMAcAAAAJOS8xOS8yMDE5CAAAAAgxLzEvMjAwOQkAAAABME1p7oJPPdcIJuCgx0891wglQ0lRLkRCOkFMVi5JUV9DRk9fQ1VSUkVOVF9MSUFCLkZZMjAxNgEAAAAXIwkAAgAAAAgwLjMxODE4NQEIAAAABQAAAAExAQAAAAoxODc4MDczOTUzAwAAAAI1MAIAAAAENDE4NQQAAAABMAcAAAAJOS8xOS8yMDE5CAAAAAoxMi8zMS8yMDE2CQAAAAEwOhD+fU891wgdY5nITz3XCCVDSVEuTllTRTpQUlUuSVFfR0FJTl9JTlZFU1RfQ0YuRlkyMDEwAQAAAPjXDwACAAAABS0xNTUxAQgAAAAFAAAAATEBAAAACjE1ODg5OTgyNjgDAAAAAzE2MAIAAAAEMjA5MAQAAAABMAcAAAAJOS8xOS8yMDE5CAAAAAoxMi8zMS8yMDEwCQAAAAEwNi+agU891wg2E/HHTz3XCCFDSVEuVFNFOjg2MzAuSVFfVE9UQUxfTElBQi5GWTIwMTgBAAAA/WjNBgIAAAAIMTAwMzIxMTQBCAAAAAUAAAABMQEAAAAKMTg5NTY4MjgzNAMAAAACNzkCAAAABDEyNzYEAAAAATAHAAAACTkvMTkvMjAxOQgAAAAJMy8zMS8yMDE4CQAAAAEw3C2ziE891whcsZjGTz3XCCFDSVEuVFNFOjcxODEuSVFfRUJJVERBX0lOVC5GWTIwMDkBAAAAA+hcAgMAAAAAAOMRj35PPdcIyx9ryE891wgeQ0lRLlRTRTo4NzI5LklRX1JBV19JTlYuRlkyMDA5</t>
  </si>
  <si>
    <t>AQAAAIbGVQEDAAAAAAAyQ/GFTz3XCJ8AT8dPPdcIIUNJUS5UU0U6ODYzMC5JUV9UT1RBTF9MSUFCLkZZMjAxNwEAAAD9aM0GAgAAAAgxMDA2MjE5NwEIAAAABQAAAAExAQAAAAoxODQ5NDc2MzI1AwAAAAI3OQIAAAAEMTI3NgQAAAABMAcAAAAJOS8xOS8yMDE5CAAAAAkzLzMxLzIwMTcJAAAAATDkBrOITz3XCP0lysZPPdcIJkNJUS5UU0U6ODcyNS5JUV9DQVNIX0FDUVVJUkVfQ0YuRlkyMDA4AQAAABdYDQADAAAAAACUKY6HTz3XCG7Hz8ZPPdcII0NJUS5UU0U6ODc1MC5JUV9HUk9TU19NQVJHSU4uRlkyMDA4AQAAAPB1DQACAAAABzI5LjI0NjIBCAAAAAUAAAABMQEAAAAKMTIyOTg3OTAyNQMAAAACNzkCAAAABDQwNzQEAAAAATAHAAAACTkvMTkvMjAxOQgAAAAJMy8zMS8yMDA4CQAAAAEwi85xf0891wgfdE3ITz3XCClDSVEuVFNFOjg3NjYuSVFfSU5WRVNUX1NFQ1VSSVRZX0NGLkZZMjAxMQEAAADx7QQAAgAAAAYtODYzMjYBCAAAAAUAAAABMQEAAAAKMTQ2NDYwOTU0NQMAAAACNzkCAAAABDIwMjcEAAAAATAHAAAACTkvMTkvMjAxOQgAAAAJMy8zMS8yMDExCQAAAAEwgiyKiE891wjrm8PGTz3XCBJDSVEuLklRX01BUktFVENBUC4FAAAAAQAAAAgAAAAUKEludmFsaWQgSWRlbnRpZmllcimCwKWsTz3XCILApaxPPdcIIkNJUS5UU0U6NzE4MS5JUV9TQUxFX1BQRV9DRi5GWTIwMDgBAAAAA+hcAgMAAAAA</t>
  </si>
  <si>
    <t>AOjpDYRPPdcIdUNTx0891wggQ0lRLlRTRTo4NzI1LklRX1BBUlRfVElNRS5GWTIwMTcBAAAAF1gNAAMAAAAAAJNca4dPPdcIZvoYx0891wgmQ0lRLk5ZU0U6UFJVLklRX0NVU1RPTV9CRVRBLjIwMTUvMTIvMzEBAAAA+NcPAAIAAAAPMS42NzU5MTIwMTU5MzgzALUT0aFPPdcIaXNaxk891wggQ0lRLlRTRTo4Nzk1LklRX01BQ0hJTkVSWS5GWTIwMDgBAAAAy7A2AQMAAAAAAHTrPoZPPdcIdnAnx0891wglQ0lRLlRTRTo4NzUwLklRX0dBSU5fQVNTRVRTX0NGLkZZMjAxNAEAAADwdQ0AAgAAAAQ5NzY0AQgAAAAFAAAAATEBAAAACjE3MDQxNDk4NDgDAAAAAjc5AgAAAAQyMDI2BAAAAAEwBwAAAAk5LzE5LzIwMTkIAAAACTMvMzEvMjAxNAkAAAABMHyKa4ZPPdcIDbfqxk891wgkQ0lRLlRTRTo3MTgxLklRX1BFUklPRERBVEVfSVMuRlkyMDA5AQAAAAPoXAIDAAAAAk5BAOAQDoRPPdcIRl/6nE891wghQ0lRLlRTRTo4NzUwLklRX0VCSVREQV9JTlQuRlkyMDEwAQAAAPB1DQACAAAACTEzLjYyNTYxOAEIAAAABQAAAAExAQAAAAoxNDkyODI3MDk5AwAAAAI3OQIAAAAENDE5MAQAAAABMAcAAAAJOS8xOS8yMDE5CAAAAAkzLzMxLzIwMTAJAAAAATDBgLR+Tz3XCEmwWshPPdcIGUNJUS5UU0U6ODYzMC5JUV9HUC5GWTIwMTMBAAAA/WjNBgIAAAAGNTUxNzA3AQgAAAAFAAAAATEBAAAACjE2MzczMjQ2MzMDAAAAAjc5</t>
  </si>
  <si>
    <t>AgAAAAIxMAQAAAABMAcAAAAJOS8xOS8yMDE5CAAAAAkzLzMxLzIwMTMJAAAAATDO6niJTz3XCDY3r8ZPPdcIGUNJUS5EQjpBTFYuSVFfRUJJVC5GWTIwMTYBAAAAFyMJAAIAAAAFMTA1MzQBCAAAAAUAAAABMQEAAAAKMTg3ODA3Mzk1MwMAAAACNTACAAAAAzQwMAQAAAABMAcAAAAJOS8xOS8yMDE5CAAAAAoxMi8zMS8yMDE2CQAAAAEwKyi3gk891wjVyZrHTz3XCBxDSVEuVFNFOjg3MjUuSVFfQ0FQRVguRlkyMDEzAQAAABdYDQACAAAABi0yNDU5OAEIAAAABQAAAAExAQAAAAoxNjUwMTEwNTI5AwAAAAI3OQIAAAAEMjAyMQQAAAABMAcAAAAJOS8xOS8yMDE5CAAAAAkzLzMxLzIwMTMJAAAAATBtxY6HTz3XCF3IwcZPPdcIKENJUS5UU0U6ODc5NS5JUV9ERUZfVEFYX0FTU0VUU19MVC5GWTIwMTUBAAAAy7A2AQIAAAADNTAxAQgAAAAFAAAAATEBAAAACjE3NzQ5Nzg1NzEDAAAAAjc5AgAAAAQxMDI2BAAAAAEwBwAAAAk5LzE5LzIwMTkIAAAACTMvMzEvMjAxNQkAAAABME9fUYVPPdcIrekXx0891wgjQ0lRLk5ZU0U6UFJVLklRX1RPVEFMX0VRVUlUWS5GWTIwMDgBAAAA+NcPAAIAAAAFMTM3ODYBCAAAAAUAAAABMQEAAAAKMTQzMzM1MDg1OQMAAAADMTYwAgAAAAQxMjc1BAAAAAEwBwAAAAk5LzE5LzIwMTkIAAAACjEyLzMxLzIwMDgJAAAAATBk4ZmBTz3XCH5Q98dPPdcIIUNJUS5EQjpBTFYuSVFfT1RIRVJf</t>
  </si>
  <si>
    <t>RVFVSVRZLkZZMjAwOQEAAAAXIwkAAgAAAAQxODMxAQgAAAAFAAAAATEBAAAACjE2ODMxNTM1MjIDAAAAAjUwAgAAAAQxMDI4BAAAAAEwBwAAAAk5LzE5LzIwMTkIAAAACjEyLzMxLzIwMDkJAAAAATC2j+6CTz3XCNAzrcdPPdcIIUNJUS5CSVQ6Ry5JUV9QRVJJT0REQVRFX0lTLkZZMjAxOAEAAACQCQsABQAAAAoyMDE4LzEyLzMxAJAtdolPPdcIQ1TVnk891wgkQ0lRLkRCOkFMVi5JUV9TQUxFU19NQVJLRVRJTkcuRlkyMDE1AQAAABcjCQADAAAAAAArKLeCTz3XCGfKy8dPPdcIIUNJUS5UU0U6ODc2Ni5JUV9PVEhFUl9PUEVSLkZZMjAxNQEAAADx7QQAAgAAAAQyMzgxAQgAAAAFAAAAATEBAAAACjE3NDY5MTMwNTIDAAAAAjc5AgAAAAMyNjAEAAAAATAHAAAACTkvMTkvMjAxOQgAAAAJMy8zMS8yMDE1CQAAAAEwVqdMiE891wiLR9rGTz3XCBpDSVEuREI6QUxWLklRX05JX0NGLkZZMjAwOQEAAAAXIwkAAgAAAAQ0MjA3AQgAAAAFAAAAATEBAAAACjE2ODMxNTM1MjIDAAAAAjUwAgAAAAQyMTUwBAAAAAEwBwAAAAk5LzE5LzIwMTkIAAAACjEyLzMxLzIwMDkJAAAAATC2j+6CTz3XCGWomMdPPdcIIENJUS5TV1g6WlVSTi5JUV9SRF9FWFBfRk4uRlkyMDA4AQAAAJmWDgADAAAAAACacfSBTz3XCN3EzcdPPdcIMUNJUS5UU0U6ODc1MC5JUV9DSEFOR0VfTkVUX1dPUktJTkdfQ0FQSVRBTC5GWTIwMTYBAAAA8HUN</t>
  </si>
  <si>
    <t>AAIAAAAGLTU3NTQyAQgAAAAFAAAAATEBAAAACjE4NjExNzU2MTgDAAAAAjc5AgAAAAQ0NDIxBAAAAAEwBwAAAAk5LzE5LzIwMTkIAAAACTMvMzEvMjAxNgkAAAABMFzZa4ZPPdcIYqEcx0891wgkQ0lRLk5ZU0U6UFJVLklRX1VOTEVWRVJFRF9GQ0YuRlkyMDExAQAAAPjXDwACAAAACDI4MDcuODc1AQgAAAAFAAAAATEBAAAACjE2NjA3OTU2MDIDAAAAAzE2MAIAAAAENDQyMwQAAAABMAcAAAAJOS8xOS8yMDE5CAAAAAoxMi8zMS8yMDExCQAAAAEwPX2agU891wgyd+LHTz3XCCFDSVEuQklUOkcuSVFfVU5MRVZFUkVEX0ZDRi5GWTIwMTIBAAAAkAkLAAIAAAAHNzU4OC43NQEIAAAABQAAAAExAQAAAAoxNjYzNTY2NTY0AwAAAAI1MAIAAAAENDQyMwQAAAABMAcAAAAJOS8xOS8yMDE5CAAAAAoxMi8zMS8yMDEyCQAAAAEw//iigE891wgI5w7ITz3XCChDSVEuVFNFOjg3MjkuSVFfVE9UQUxfREVCVF9FUVVJVFkuRlkyMDA4AQAAAIbGVQECAAAABjMuODIyMgEIAAAABQAAAAExAQAAAAoxMDYxMTk2MTUzAwAAAAI3OQIAAAAENDAzNAQAAAABMAcAAAAJOS8xOS8yMDE5CAAAAAkzLzMxLzIwMDgJAAAAATCla7V+Tz3XCAs2ashPPdcIMUNJUS5UU0U6ODc1MC5JUV9DSEFOR0VfTkVUX1dPUktJTkdfQ0FQSVRBTC5GWTIwMTEBAAAA8HUNAAIAAAAGLTIzODAzAQgAAAAFAAAAATEBAAAACjE0OTI4MjYzMjUDAAAAAjc5</t>
  </si>
  <si>
    <t>AgAAAAQ0NDIxBAAAAAEwBwAAAAk5LzE5LzIwMTkIAAAACTMvMzEvMjAxMQkAAAABMCKWF4dPPdcIA3r5xk891wgwQ0lRLkVOWFRQQTpDUy5JUV9JTVBVVF9PUEVSX0xFQVNFX0lOVF9FWFAuRlkyMDA3AQAAAJbZAQADAAAAAADLQwqETz3XCDgCjsdPPdcIGUNJUS5UU0U6ODc1MC5JUV9SRS5GWTIwMTgBAAAA8HUNAAIAAAAGOTc2ODk5AQgAAAAFAAAAATEBAAAACjE4OTU2NTYyNzcDAAAAAjc5AgAAAAQxMjIyBAAAAAEwBwAAAAk5LzE5LzIwMTkIAAAACTMvMzEvMjAxOAkAAAABMFsAbIZPPdcIY8L7xk891wgvQ0lRLlRTRTo4NzY2LklRX09USEVSX05PTl9PUEVSX0VYUF9TVVBQTC5GWTIwMTABAAAA8e0EAAIAAAAFMTgwMTEBCAAAAAUAAAABMQEAAAAKMTM4Mjc2MzYwOAMAAAACNzkCAAAAAjg1BAAAAAEwBwAAAAk5LzE5LzIwMTkIAAAACTMvMzEvMjAxMAkAAAABMCq9h4hPPdcIevnLxk891wgjQ0lRLkJJVDpHLklRX0lOVkVTVF9MT0FOU19DRi5GWTIwMTcBAAAAkAkLAAIAAAAEMjA0NgEIAAAABQAAAAExAQAAAAoxOTQ5NTc2NjQ0AwAAAAI1MAIAAAAEMjAzMgQAAAABMAcAAAAJOS8xOS8yMDE5CAAAAAoxMi8zMS8yMDE3CQAAAAEwg5t5gE891wgaKy/ITz3XCBlDSVEuVFNFOjg3NTAuSVFfUkUuRlkyMDE1AQAAAPB1DQACAAAABjM1Mjk4NQEIAAAABQAAAAExAQAAAAoxNzQ2OTEzMDQ0AwAAAAI3OQIA</t>
  </si>
  <si>
    <t>AAAEMTIyMgQAAAABMAcAAAAJOS8xOS8yMDE5CAAAAAkzLzMxLzIwMTUJAAAAATAqsmuGTz3XCIMsHMdPPdcIGkNJUS5OWVNFOlBSVS5JUV9SRVYuRlkyMDEyAQAAAPjXDwACAAAABTg3OTQ2AQgAAAAFAAAAATEBAAAACjE3MjAzNjgxMDEDAAAAAzE2MAIAAAADMTEyBAAAAAEwBwAAAAk5LzE5LzIwMTkIAAAACjEyLzMxLzIwMTIJAAAAATA9fZqBTz3XCCiI+MdPPdcIHkNJUS5UU0U6ODYzMC5JUV9XSVBfSU5WLkZZMjAxMAEAAAD9aM0GAwAAAAAAdXt2iU891wgUt6TGTz3XCBtDSVEuQklUOkcuSVFfUkFXX0lOVi5GWTIwMTABAAAAkAkLAAMAAAAAACqEooBPPdcIfRkSyE891wgoQ0lRLlRTRTo4NjMwLklRX0VBUk5JTkdfQ09fTUFSR0lOLkZZMjAxOQEAAAD9aM0GAgAAAAYzLjkxNTgBCAAAAAUAAAABMQEAAAAKMTk3MDY5Mzk4MQMAAAACNzkCAAAABDQxODEEAAAAATAHAAAACTkvMTkvMjAxOQgAAAAJMy8zMS8yMDE5CQAAAAEwvFhxf0891wiJO2HITz3XCCNDSVEuVFNFOjg3NTAuSVFfVE9UQUxfRVFVSVRZLkZZMjAwOQEAAADwdQ0AAgAAAAY1Nzk5MjgBCAAAAAUAAAABMQEAAAAKMTM4NDgzMjkwOAMAAAACNzkCAAAABDEyNzUEAAAAATAHAAAACTkvMTkvMjAxOQgAAAAJMy8zMS8yMDA5CQAAAAEwQiEXh0891whc0xHHTz3XCCFDSVEuVFNFOjg3MjkuSVFfU0dBX01BUkdJTi5GWTIwMTkBAAAAhsZVAQIA</t>
  </si>
  <si>
    <t>AAAGOS4xNjMyAQgAAAAFAAAAATEBAAAACjE5NzA2OTM5NTgDAAAAAjc5AgAAAAQ0Mzc1BAAAAAEwBwAAAAk5LzE5LzIwMTkIAAAACTMvMzEvMjAxOQkAAAABMOMRj35PPdcIaxp7yE891wgZQ0lRLlRTRTo4NjMwLklRX0dXLkZZMjAxMwEAAAD9aM0GAgAAAAU0OTMxMQEIAAAABQAAAAExAQAAAAoxNjM3MzI0NjMzAwAAAAI3OQIAAAAEMTE3MQQAAAABMAcAAAAJOS8xOS8yMDE5CAAAAAkzLzMxLzIwMTMJAAAAATDO6niJTz3XCL9Sl8ZPPdcIIUNJUS5TV1g6WlVSTi5JUV9FQVJOSU5HX0NPLkZZMjAxNwEAAACZlg4AAgAAAAQzMzA5AQgAAAAFAAAAATEBAAAACjE5NDQwNDk4MjkDAAAAAzE2MAIAAAABNwQAAAABMAcAAAAJOS8xOS8yMDE5CAAAAAoxMi8zMS8yMDE3CQAAAAEwaBvZgU891wiDVcvHTz3XCBlDSVEuVFNFOjg2MzAuSVFfR1cuRlkyMDE4AQAAAP1ozQYCAAAABjIyMzk3NwEIAAAABQAAAAExAQAAAAoxODk1NjgyODM0AwAAAAI3OQIAAAAEMTE3MQQAAAABMAcAAAAJOS8xOS8yMDE5CAAAAAkzLzMxLzIwMTgJAAAAATDcLbOITz3XCBib38ZPPdcIJENJUS5EQjpBTFYuSVFfRUZGRUNUX1RBWF9SQVRFLkZZMjAxNAEAAAAXIwkAAgAAAAcyNS4zNzU4AQgAAAAFAAAAATEBAAAACjE3ODA1OTI0OTcDAAAAAjUwAgAAAAQ0Mzc2BAAAAAEwBwAAAAk5LzE5LzIwMTkIAAAACjEyLzMxLzIwMTQJAAAAATA2</t>
  </si>
  <si>
    <t>AbeCTz3XCNqNt8dPPdcIG0NJUS5EQjpBTFYuSVFfQ09NTU9OLkZZMjAwOAEAAAAXIwkAAgAAAAUzMzcyMAEIAAAABQAAAAExAQAAAAoxNjgzMjA0OTY3AwAAAAI1MAIAAAAEMTEwMwQAAAABMAcAAAAJOS8xOS8yMDE5CAAAAAgxLzEvMjAwOQkAAAABME1p7oJPPdcIhtqbx0891wgkQ0lRLlNXWDpaVVJOLklRX0VRVUlUWV9NRVRIT0QuRlkyMDA5AQAAAJmWDgACAAAAAzIzMgEIAAAABQAAAAExAQAAAAoxNDM2Mzk4NTQ4AwAAAAMxNjACAAAABDMwNjMEAAAAATAHAAAACTkvMTkvMjAxOQgAAAAKMTIvMzEvMjAwOQkAAAABMJCY9IFPPdcIPVvXx0891wgcQ0lRLlRTRTo4NzY2LklRX05JX0NGLkZZMjAxMwEAAADx7QQAAgAAAAYxMjk1NzgBCAAAAAUAAAABMQEAAAAKMTcxNDgwMjg5NQMAAAACNzkCAAAABDIxNTAEAAAAATAHAAAACTkvMTkvMjAxOQgAAAAJMy8zMS8yMDEzCQAAAAEwbHqKiE891wi3q9nGTz3XCCFDSVEuVFNFOjg3NjYuSVFfRUJJVERBX0lOVC5GWTIwMTMBAAAA8e0EAAIAAAAJNTAuMzE1MjIxAQgAAAAFAAAAATEBAAAACjE3MTQ4MDI4OTUDAAAAAjc5AgAAAAQ0MTkwBAAAAAEwBwAAAAk5LzE5LzIwMTkIAAAACTMvMzEvMjAxMwkAAAABMK2AcX9PPdcIXLBhyE891wgdQ0lRLlRTRTo4NzI1LklRX1JEX0VYUC5GWTIwMTMBAAAAF1gNAAMAAAAAAFufjodPPdcIb3nIxk891wgkQ0lRLlRTRTo4</t>
  </si>
  <si>
    <t>NzI1LklRX0VCSVREQV9NQVJHSU4uRlkyMDA4AQAAABdYDQACAAAABjUuMzUzOAEIAAAABQAAAAExAQAAAAoxMDYyNzQxOTA2AwAAAAI3OQIAAAAENDA0NwQAAAABMAcAAAAJOS8xOS8yMDE5CAAAAAkzLzMxLzIwMDgJAAAAATCXp3F/Tz3XCAG2ZshPPdcIK0NJUS5UU0U6NzE4MS5JUV9SRVRVUk5fQ09NTU9OX0VRVUlUWS5GWTIwMTIBAAAAA+hcAgMAAAAAALk4j35PPdcISo97yE891wgjQ0lRLk5ZU0U6UFJVLklRX0JFVEFfMVlSLjIwMDcvMTIvMzEBAAAA+NcPAAIAAAAPMS4wOTg0NDI1NzIzNTAzAKo60aFPPdcIHF1Uxk891wgjQ0lRLkJJVDpHLklRX0lOVkVOVE9SWV9UVVJOUy5GWTIwMTABAAAAkAkLAAMAAAAAALhfSn1PPdcIoMGMyE891wgiQ0lRLlRTRTo4NzUwLklRX0FTU0VUX1RVUk5TLkZZMjAxMAEAAADwdQ0AAgAAAAgwLjE2MDc1NQEIAAAABQAAAAExAQAAAAoxNDkyODI3MDk5AwAAAAI3OQIAAAAENDE3NwQAAAABMAcAAAAJOS8xOS8yMDE5CAAAAAkzLzMxLzIwMTAJAAAAATCY9nF/Tz3XCCrMXshPPdcIJENJUS5UU0U6ODc2Ni5JUV9JTVBBSVJNRU5UX0dXLkZZMjAxMAEAAADx7QQAAwAAAAAAKr2HiE891wgXoLPGTz3XCCtDSVEuVFNFOjcxODEuSVFfUkVUVVJOX0NPTU1PTl9FUVVJVFkuRlkyMDE3AQAAAAPoXAICAAAABjQuNzQyNQEIAAAABQAAAAExAQAAAAoxODQ5NDc2MTk4AwAAAAI3</t>
  </si>
  <si>
    <t>OQIAAAAFMzMzMjAEAAAAATAHAAAACTkvMTkvMjAxOQgAAAAJMy8zMS8yMDE3CQAAAAEwxWCPfk891whWGnTITz3XCB1DSVEuVFNFOjg3NjYuSVFfR0FfRVhQLkZZMjAxNwEAAADx7QQAAwAAAAAAPvVMiE891whxf6PGTz3XCCtDSVEuQklUOkcuSVFfVE9UQUxfREVCVF9FQklUREFfQ0FQRVguRlkyMDA3AQAAAJAJCwACAAAACDIuMTgxNDE4AQgAAAAFAAAAATEBAAAACjEzNjY0MjE3NzYDAAAAAjUwAgAAAAUyMzMxMwQAAAABMAcAAAAJOS8xOS8yMDE5CAAAAAoxMi8zMS8yMDA3CQAAAAEwuF9KfU891wjImozITz3XCCBDSVEuVFNFOjg2MzAuSVFfSU5WRU5UT1JZLkZZMjAxMwEAAAD9aM0GAwAAAAAAzup4iU891whgTsvITz3XCB5DSVEuVFNFOjg3MjUuSVFfWl9TQ09SRS5GWTIwMTEBAAAAF1gNAAMAAAAAAJencX9PPdcIfO1ZyE891wgbQ0lRLlRTRTo4NzI5LklRX0FQSUMuRlkyMDEyAQAAAIbGVQECAAAABjE5NTI3NwEIAAAABQAAAAExAQAAAAoxNTU3NTE5MzMzAwAAAAI3OQIAAAAEMTA4NAQAAAABMAcAAAAJOS8xOS8yMDE5CAAAAAkzLzMxLzIwMTIJAAAAATARkfGFTz3XCOHIRsdPPdcIKkNJUS5TV1g6WlVSTi5JUV9JTkNfVEFYX1BBWV9DVVJSRU5ULkZZMjAxNAEAAACZlg4AAgAAAAM5MjUBCAAAAAUAAAABMQEAAAAKMTc3ODQzMzE3NQMAAAADMTYwAgAAAAQxMDk0BAAAAAEwBwAAAAk5LzE5LzIw</t>
  </si>
  <si>
    <t>MTkIAAAACjEyLzMxLzIwMTQJAAAAATDB49eBTz3XCLku2cdPPdcIKENJUS5CSVQ6Ry5JUV9OSV9BVkFJTF9FWENMX01BUkdJTi5GWTIwMTUBAAAAkAkLAAIAAAAGMi4zNjA3AQgAAAAFAAAAATEBAAAACjE4MzIxOTA2MDYDAAAAAjUwAgAAAAQ0MTgyBAAAAAEwBwAAAAk5LzE5LzIwMTkIAAAACjEyLzMxLzIwMTUJAAAAATCkrUp9Tz3XCLHYoMhPPdcIJ0NJUS5OWVNFOlBSVS5JUV9UT1RBTF9PVEhFUl9PUEVSLkZZMjAxMgEAAAD41w8AAgAAAAUxMTAwNwEIAAAABQAAAAExAQAAAAoxNzIwMzY4MTAxAwAAAAMxNjACAAAAAzM4MAQAAAABMAcAAAAJOS8xOS8yMDE5CAAAAAoxMi8zMS8yMDEyCQAAAAEwPX2agU891whJHu3HTz3XCB5DSVEuLklRX0NBU0hfQ09OVkVSU0lPTi5GWTIwMTEFAAAAAQAAAAgAAAAUKEludmFsaWQgSWRlbnRpZmllcimGyniiTz3XCIbKeKJPPdcILENJUS5TV1g6WlVSTi5JUV9ORVRfREVCVF9FQklUREFfQ0FQRVguRlkyMDEyAQAAAJmWDgACAAAACDAuODM0OTYzAQgAAAAFAAAAATEBAAAACjE2NTg0Mjc5NjIDAAAAAzE2MAIAAAAFMjMzMTQEAAAAATAHAAAACTkvMTkvMjAxOQgAAAAKMTIvMzEvMjAxMgkAAAABMCde/n1PPdcI2SWTyE891wglQ0lRLlNXWDpaVVJOLklRX0RBWVNfU0FMRVNfT1VULkZZMjAxMQEAAACZlg4AAgAAAAgyNC42NTg2NwEIAAAABQAAAAExAQAAAAoxNTg3</t>
  </si>
  <si>
    <t>OTQxNjc1AwAAAAMxNjACAAAABDQwNDIEAAAAATAHAAAACTkvMTkvMjAxOQgAAAAKMTIvMzEvMjAxMQkAAAABMCde/n1PPdcICLGZyE891wguQ0lRLk5ZU0U6UFJVLklRX01JTk9SSVRZX0lOVEVSRVNUX1RPVEFMLkZZMjAxMgEAAAD41w8AAgAAAAM2MDkBCAAAAAUAAAABMQEAAAAKMTcyMDM2ODEwMQMAAAADMTYwAgAAAAQxMzEyBAAAAAEwBwAAAAk5LzE5LzIwMTkIAAAACjEyLzMxLzIwMTIJAAAAATCqpJqBTz3XCP3K/MdPPdcIKENJUS5UU0U6ODcyOS5JUV9UT1RBTF9ERUJULkZZMjAxNi4uLi5KUFkBAAAAhsZVAQIAAAAFNjAwMDABCAAAAAUAAAABMQEAAAAKMTc5OTc4ODU0NQMAAAACNzkCAAAABDQxNzMEAAAAATAHAAAACTkvMTkvMjAxOQgAAAAJMy8zMS8yMDE2CQAAAAEw1qsxfU891whKsrXITz3XCC1DSVEuVFNFOjcxODEuSVFfREVGX1RBWF9BU1NFVFNfQ1VSUkVOVC5GWTIwMTMBAAAAA+hcAgMAAAAAAMNeDoRPPdcIZvtsx0891wguQ0lRLlRTRTo4NzY2LklRX09USEVSX0ZJTkFOQ0VfQUNUX1NVUFBMLkZZMjAxMQEAAADx7QQAAgAAAAUzNjcxMgEIAAAABQAAAAExAQAAAAoxNDY0NjA5NTQ1AwAAAAI3OQIAAAAEMjA1MAQAAAABMAcAAAAJOS8xOS8yMDE5CAAAAAkzLzMxLzIwMTEJAAAAATCCLIqITz3XCJhu4cZPPdcIIkNJUS5UU0U6ODcyOS5JUV9FQklUX01BUkdJTi5GWTIwMDgBAAAAhsZV</t>
  </si>
  <si>
    <t>AQIAAAAGNS4xNjI2AQgAAAAFAAAAATEBAAAACjEwNjExOTYxNTMDAAAAAjc5AgAAAAQ0MDUzBAAAAAEwBwAAAAk5LzE5LzIwMTkIAAAACTMvMzEvMjAwOAkAAAABMKVrtX5PPdcINtKGyE891wgjQ0lRLlRTRTo4NzY2LklRX0ZJTklTSEVEX0lOVi5GWTIwMDgBAAAA8e0EAAMAAAAAAGJvh4hPPdcIFVOsxk891wgYQ0lRLkRCOkFMVi5JUV9DSVAuRlkyMDEwAQAAABcjCQADAAAAAACttu6CTz3XCErEnMdPPdcIJkNJUS5FTlhUUEE6Q1MuSVFfRElMVVRfRVBTX0lOQ0wuRlkyMDA5AQAAAJbZAQACAAAACDEuNTU5OTQzAQgAAAAFAAAAATEBAAAACjE0Mzg3MTkxODMDAAAAAjUwAgAAAAE4BAAAAAEwBwAAAAk5LzE5LzIwMTkIAAAACjEyLzMxLzIwMDkJAAAAATDRFu+DTz3XCHHwfsdPPdcIK0NJUS5UU0U6ODc1MC5JUV9SRVRVUk5fQ09NTU9OX0VRVUlUWS5GWTIwMTEBAAAA8HUNAAIAAAAGMi4yODg2AQgAAAAFAAAAATEBAAAACjE0OTI4MjYzMjUDAAAAAjc5AgAAAAUzMzMyMAQAAAABMAcAAAAJOS8xOS8yMDE5CAAAAAkzLzMxLzIwMTEJAAAAATB/qLR+Tz3XCEmwWshPPdcIHUNJUS5EQjpBTFYuSVFfRUJUX0VYQ0wuRlkyMDE1AQAAABcjCQACAAAABTEwMjI4AQgAAAAFAAAAATEBAAAACjE4MzE0NDQxOTgDAAAAAjUwAgAAAAE0BAAAAAEwBwAAAAk5LzE5LzIwMTkIAAAACjEyLzMxLzIwMTUJAAAAATA2AbeC</t>
  </si>
  <si>
    <t>Tz3XCGRm2sdPPdcIIUNJUS5UU0U6ODc2Ni5JUV9DT01NT05fUkVQLkZZMjAxMQEAAADx7QQAAgAAAAYtNTA1ODcBCAAAAAUAAAABMQEAAAAKMTQ2NDYwOTU0NQMAAAACNzkCAAAABDIxNjQEAAAAATAHAAAACTkvMTkvMjAxOQgAAAAJMy8zMS8yMDExCQAAAAEwgiyKiE891wjsO7TGTz3XCCRDSVEuVFNFOjg2MzAuSVFfQ0FTSF9JTlRFUkVTVC5GWTIwMTYBAAAA/WjNBgIAAAAENDk4OAEIAAAABQAAAAExAQAAAAoxNzk5Nzg4NTg3AwAAAAI3OQIAAAAEMzAyOAQAAAABMAcAAAAJOS8xOS8yMDE5CAAAAAkzLzMxLzIwMTYJAAAAATDu37KITz3XCDp+jsZPPdcIK0NJUS5UU0U6ODc1MC5JUV9SRVRVUk5fQ09NTU9OX0VRVUlUWS5GWTIwMTYBAAAA8HUNAAIAAAAGNS40NzM2AQgAAAAFAAAAATEBAAAACjE4NjExNzU2MTgDAAAAAjc5AgAAAAUzMzMyMAQAAAABMAcAAAAJOS8xOS8yMDE5CAAAAAkzLzMxLzIwMTYJAAAAATC2z7R+Tz3XCOZcY8hPPdcII0NJUS5UU0U6ODcyNS5JUV9JTlRFUkVTVF9FWFAuRlkyMDAzAQAAABdYDQACAAAABC04NzkBCAAAAAUAAAABMQEAAAAJMTkyMjYxMTk2AwAAAAI3OQIAAAACODIEAAAAATAHAAAACTkvMTkvMjAxOQgAAAAJMy8zMS8yMDAzCQAAAAEwyEn0e0891wgiMtrITz3XCCBDSVEuVFNFOjg3OTUuSVFfTklfTUFSR0lOLkZZMjAwOAEAAADLsDYBAgAAAAYxLjkyOTUBCAAA</t>
  </si>
  <si>
    <t>AAUAAAABMQEAAAAKMTA1ODkxNTA0NAMAAAACNzkCAAAABDQwOTQEAAAAATAHAAAACTkvMTkvMjAxOQgAAAAJMy8zMS8yMDA4CQAAAAEwqPa0fk891whrO1PITz3XCB1DSVEuVFNFOjg3MjkuSVFfRUJJVERBLkZZMjAxMwEAAACGxlUBAgAAAAU5MDk0OAEIAAAABQAAAAExAQAAAAoxNjI1OTc1MzQ3AwAAAAI3OQIAAAAENDA1MQQAAAABMAcAAAAJOS8xOS8yMDE5CAAAAAkzLzMxLzIwMTMJAAAAATARkfGFTz3XCNkyYMdPPdcIIkNJUS5FTlhUUEE6Q1MuSVFfQ0FTSF9FUVVJVi5GWTIwMDkBAAAAltkBAAIAAAAFMTk1NjUBCAAAAAUAAAABMQEAAAAKMTQzODcxOTE4MwMAAAACNTACAAAABDEwOTYEAAAAATAHAAAACTkvMTkvMjAxOQgAAAAKMTIvMzEvMjAwOQkAAAABMNEW74NPPdcI2biEx0891wglQ0lRLlNXWDpaVVJOLklRX09USEVSX09QRVJfQUNULkZZMjAxNQEAAACZlg4AAgAAAAM1MzABCAAAAAUAAAABMQEAAAAKMTgyNjkyODYxNQMAAAADMTYwAgAAAAQyMDQ3BAAAAAEwBwAAAAk5LzE5LzIwMTkIAAAACjEyLzMxLzIwMTUJAAAAATDRCtiBTz3XCAnQ0MdPPdcILkNJUS5UU0U6ODcyOS5JUV9UT1RBTF9ERUJUX0VCSVREQV9DQVBFWC5GWTIwMTIBAAAAhsZVAQIAAAAIMC4xMzc0NzQBCAAAAAUAAAABMQEAAAAKMTU1NzUxOTMzMwMAAAACNzkCAAAABTIzMzEzBAAAAAEwBwAAAAk5LzE5LzIwMTkIAAAA</t>
  </si>
  <si>
    <t>CTMvMzEvMjAxMgkAAAABMISStX5PPdcIXLaCyE891wgkQ0lRLlRTRTo4NzI1LklRX09USEVSX0xJQUJfTFQuRlkyMDA5AQAAABdYDQACAAAABzUzNTk5MjQBCAAAAAUAAAABMQEAAAAKMTM3MjM1Mjc0MAMAAAACNzkCAAAABDEwNjIEAAAAATAHAAAACTkvMTkvMjAxOQgAAAAJMy8zMS8yMDA5CQAAAAEwZ1GOh0891whsFdfGTz3XCCRDSVEuVFNFOjg3NTAuSVFfQ1VSUkVOQ1lfR0FJTi5GWTIwMTYBAAAA8HUNAAIAAAAHLTE4MDQ1MQEIAAAABQAAAAExAQAAAAoxODYxMTc1NjE4AwAAAAI3OQIAAAACMzgEAAAAATAHAAAACTkvMTkvMjAxOQgAAAAJMy8zMS8yMDE2CQAAAAEwKrJrhk891wj44wvHTz3XCC9DSVEuRU5YVFBBOkNTLklRX1RPVEFMX0RFQlRfRUJJVERBX0NBUEVYLkZZMjAwNwEAAACW2QEAAgAAAAgyLjA2MDE4MgEIAAAABQAAAAExAQAAAAoxMzQyNjE2MzgzAwAAAAI1MAIAAAAFMjMzMTMEAAAAATAHAAAACTkvMTkvMjAxOQgAAAAKMTIvMzEvMjAwNwkAAAABMKuGj35PPdcI7juEyE891wgmQ0lRLlRTRTo4NzI1LklRX0VGRkVDVF9UQVhfUkFURS5GWTIwMTEBAAAAF1gNAAMAAAACTk0BCAAAAAUAAAABMQEAAAAKMTQ2NDYwOTUzMgMAAAACNzkCAAAABDQzNzYEAAAAATAHAAAACTkvMTkvMjAxOQgAAAAJMy8zMS8yMDExCQAAAAEwX3iOh0891wjHFa3GTz3XCChDSVEuVFNFOjcxODEuSVFfVE9U</t>
  </si>
  <si>
    <t>QUxfREVCVF9JU1NVRUQuRlkyMDEzAQAAAAPoXAIDAAAAAAC7hQ6ETz3XCG89MsdPPdcIJkNJUS5UU0U6NzE4MS5JUV9ORVRfREVCVF9JU1NVRUQuRlkyMDE0AQAAAAPoXAICAAAABC00NDQBCAAAAAUAAAABMQEAAAAKMTc1Mjc2OTAwMwMAAAACNzkCAAAABDIwMDMEAAAAATAHAAAACTkvMTkvMjAxOQgAAAAJMy8zMS8yMDE0CQAAAAEwIIAJhE891wjnPVXHTz3XCCBDSVEuRU5YVFBBOkNTLklRX09QRVJfSU5DLkZZMjAwMwEAAACW2QEAAgAAAAQyNDQ1AQgAAAAFAAAAATEBAAAACTE1NzI0MjEzMQMAAAACNTACAAAAAjIxBAAAAAEwBwAAAAk5LzE5LzIwMTkIAAAACjEyLzMxLzIwMDMJAAAAATBpRCZ7Tz3XCNrSkZxPPdcIM0NJUS5UU0U6ODc1MC5JUV9DSEFOR0VfT1RIRVJfTkVUX09QRVJfQVNTRVRTLkZZMjAxOAEAAADwdQ0AAgAAAAcxMzIzOTYwAQgAAAAFAAAAATEBAAAACjE4OTU2NTYyNzcDAAAAAjc5AgAAAAQyMDQ1BAAAAAEwBwAAAAk5LzE5LzIwMTkIAAAACTMvMzEvMjAxOAkAAAABMFsAbIZPPdcIdyb0xk891wglQ0lRLlNXWDpaVVJOLklRX0NBU0hfU1RfSU5WRVNULkZZMjAxNgEAAACZlg4AAgAAAAUxNjU3MwEIAAAABQAAAAExAQAAAAoxODczNTI1OTE3AwAAAAMxNjACAAAABDEwMDIEAAAAATAHAAAACTkvMTkvMjAxOQgAAAAKMTIvMzEvMjAxNgkAAAABMIX02IFPPdcIjsrZx0891wgkQ0lR</t>
  </si>
  <si>
    <t>LlRTRTo4NzY2LklRX0NPTU1PTl9JU1NVRUQuRlkyMDE3AQAAAPHtBAADAAAAAAA9HE2ITz3XCOwEkMZPPdcIGUNJUS5UU0U6ODYzMC5JUV9BUC5GWTIwMTMBAAAA/WjNBgMAAAAAAM7qeIlPPdcIzUeNxk891wgmQ0lRLlRTRTo4NzUwLklRX0ZJTElOR19DVVJSRU5DWS5GWTIwMTEBAAAA8HUNAAMAAAADSlBZACKWF4dPPdcI2fQax0891wgmQ0lRLkVOWFRQQTpDUy5JUV9ORVRfUkVOVEFMX0VYUC5GWTIwMTABAAAAltkBAAMAAAAAALo974NPPdcIcOWJx0891wghQ0lRLkVOWFRQQTpDUy5JUV9JTlZFTlRPUlkuRlkyMDEwAQAAAJbZAQADAAAAAAC6Pe+DTz3XCI9llMdPPdcIJENJUS5TV1g6WlVSTi5JUV9NQVJLRVRDQVAuMjAxMi8xMi8zMQEAAACZlg4AAgAAAAwzNTc1My43NDAxMzYBBgAAAAUAAAABMQEAAAAKMTU3ODMyOTU1OQMAAAACMjkCAAAABjEwMDA1NAQAAAABMAcAAAAKMTIvMzEvMjAxMiPrgaJPPdcIN91exk891wglQ0lRLlRTRTo3MTgxLklRX0xUX0RFQlRfSVNTVUVELkZZMjAxMwEAAAAD6FwCAwAAAAAAu4UOhE891wh7dTrHTz3XCChDSVEuVFNFOjg3MjUuSVFfVE9UQUxfRElWX1BBSURfQ0YuRlkyMDE3AQAAABdYDQACAAAABi02MzE1MQEIAAAABQAAAAExAQAAAAoxODQ5NDc2MzkwAwAAAAI3OQIAAAAEMjAyMgQAAAABMAcAAAAJOS8xOS8yMDE5CAAAAAkzLzMxLzIwMTcJAAAAATCAg2uH</t>
  </si>
  <si>
    <t>Tz3XCBmoIcdPPdcIJUNJUS5FTlhUUEE6Q1MuSVFfQ09NTU9OX0lTU1VFRC5GWTIwMTQBAAAAltkBAAIAAAAEMTQyNAEIAAAABQAAAAExAQAAAAoxNzg0MjUwOTk1AwAAAAI1MAIAAAAEMjE2OQQAAAABMAcAAAAJOS8xOS8yMDE5CAAAAAoxMi8zMS8yMDE0CQAAAAEwMZsGg0891wgm65XHTz3XCCZDSVEuVFNFOjg3NjYuSVFfUEVSSU9ETEVOR1RIX0lTLkZZMjAxMQEAAADx7QQAAQAAAAIxMgCCLIqITz3XCCx0mcZPPdcIKUNJUS5UU0U6ODc1MC5JUV9EQVlTX0lOVkVOVE9SWV9PVVQuRlkyMDEzAQAAAPB1DQADAAAAAAB/qLR+Tz3XCKAUaMhPPdcIJUNJUS5UU0U6ODc5NS5JUV9MVF9ERUJUX0VRVUlUWS5GWTIwMTkBAAAAy7A2AQIAAAAGMTMuMDU2AQgAAAAFAAAAATEBAAAACjE5NzA2OTQwMDQDAAAAAjc5AgAAAAQ0MDg1BAAAAAEwBwAAAAk5LzE5LzIwMTkIAAAACTMvMzEvMjAxOQkAAAABMKVrtX5PPdcIFw9qyE891wgeQ0lRLkJJVDpHLklRX05JX0NPTVBBTlkuRlkyMDA5AQAAAJAJCwACAAAABjE3NjYuNAEIAAAABQAAAAExAQAAAAoxNDQxNjIwMzgzAwAAAAI1MAIAAAAFNDE1NzEEAAAAATAHAAAACTkvMTkvMjAxOQgAAAAKMTIvMzEvMjAwOQkAAAABMC5dooBPPdcINpQeyE891wgyQ0lRLkRCOkFMVi5JUV9UT1RBTF9PVVRTVEFORElOR19GSUxJTkdfREFURS5GWTIwMTcBAAAAFyMJAAIAAAAKNDM4</t>
  </si>
  <si>
    <t>Ljg3OTkyOQEEAAAABQAAAAE1AQAAAAoxOTQ4Nzg1OTQ4AgAAAAUyNDE1MwYAAAABMCFPt4JPPdcIMY3Mx0891wgfQ0lRLlRTRTo4NjMwLklRX0JWX1NIQVJFLkZZMjAxNAEAAAD9aM0GAgAAAAszMzY1LjIwNzQ5NgEIAAAABQAAAAExAQAAAAoxNjg5Mjk4MDY0AwAAAAI3OQIAAAAENDAyMAQAAAABMAcAAAAJOS8xOS8yMDE5CAAAAAkzLzMxLzIwMTQJAAAAATASa7KITz3XCFN/nMZPPdcILUNJUS5OWVNFOlBSVS5JUV9PVEhFUl9JTlZFU1RfQUNUX1NVUFBMLkZZMjAwOAEAAAD41w8AAgAAAAUtMTk4NAEIAAAABQAAAAExAQAAAAoxNDMzMzUwODU5AwAAAAMxNjACAAAABDIwNTEEAAAAATAHAAAACTkvMTkvMjAxOQgAAAAKMTIvMzEvMjAwOAkAAAABMGThmYFPPdcI8kX7x0891wgjQ0lRLk5ZU0U6UFJVLklRX0VCSVRBX01BUkdJTi5GWTIwMTQBAAAA+NcPAAIAAAAHMTEuNTI1MQEIAAAABQAAAAExAQAAAAoxODI4MTY4MjAyAwAAAAMxNjACAAAABDQ0MTkEAAAAATAHAAAACTkvMTkvMjAxOQgAAAAKMTIvMzEvMjAxNAkAAAABMM8RSn1PPdcI9gmPyE891wgkQ0lRLlRTRTo4NzY2LklRX0lOQ19FUVVJVFlfQ0YuRlkyMDE0AQAAAPHtBAACAAAABDEwODABCAAAAAUAAAABMQEAAAAKMTcxNDgwMjEzMQMAAAACNzkCAAAABDIwODYEAAAAATAHAAAACTkvMTkvMjAxOQgAAAAJMy8zMS8yMDE0CQAAAAEwVqdMiE89</t>
  </si>
  <si>
    <t>1wgPf83GTz3XCCRDSVEuVFNFOjg2MzAuSVFfUEVSSU9EREFURV9JUy5GWTIwMDUBAAAA/WjNBgMAAAACTkEAvPkxfU891wjNBbTITz3XCC9DSVEuVFNFOjg3NTAuSVFfSU1QVVRfT1BFUl9MRUFTRV9JTlRfRVhQLkZZMjAwOAEAAADwdQ0AAwAAAAAAZdMWh0891wjDuCLHTz3XCCRDSVEuVFNFOjg3NTAuSVFfSU5DX0VRVUlUWV9DRi5GWTIwMDkBAAAA8HUNAAIAAAAFMjgyMzUBCAAAAAUAAAABMQEAAAAKMTM4NDgzMjkwOAMAAAACNzkCAAAABDIwODYEAAAAATAHAAAACTkvMTkvMjAxOQgAAAAJMy8zMS8yMDA5CQAAAAEwQiEXh0891wjDLSPHTz3XCCVDSVEuLklRX0NIQU5HRV9PVEhFUl9ORVRfT1BFUl9BU1NFVFMuBQAAAAEAAAAIAAAAFChJbnZhbGlkIElkZW50aWZpZXIppd7aqk891wil3tqqTz3XCCJDSVEuRU5YVFBBOkNTLklRX0NPTU1PTl9SRVAuRlkyMDExAQAAAJbZAQACAAAAAi01AQgAAAAFAAAAATEBAAAACjE1OTYyMTg3MzMDAAAAAjUwAgAAAAQyMTY0BAAAAAEwBwAAAAk5LzE5LzIwMTkIAAAACjEyLzMxLzIwMTEJAAAAATCuZO+DTz3XCJDUesdPPdcIIUNJUS5UU0U6ODcyNS5JUV9UT1RBTF9MSUFCLkZZMjAxOQEAAAAXWA0AAgAAAAgyMDM1NDQ5MwEIAAAABQAAAAExAQAAAAoxOTcwNjk0MDA4AwAAAAI3OQIAAAAEMTI3NgQAAAABMAcAAAAJOS8xOS8yMDE5CAAAAAkzLzMxLzIwMTkJAAAA</t>
  </si>
  <si>
    <t>ATBuqmuHTz3XCCNTAMdPPdcIKUNJUS5UU0U6ODc1MC5JUV9PVEhFUl9OT05fT1BFUl9FWFAuRlkyMDA1AQAAAPB1DQACAAAABi03MjY4NAEIAAAABQAAAAExAQAAAAkyOTM3NzQ1OTYDAAAAAjc5AgAAAAMzNzEEAAAAATAHAAAACTkvMTkvMjAxOQgAAAAJMy8zMS8yMDA1CQAAAAEwreXNe0891wijcNnITz3XCBxDSVEuQklUOkcuSVFfVE9UQUxfQ0EuRlkyMDEzAQAAAJAJCwACAAAABTUwNDk4AQgAAAAFAAAAATEBAAAACjE3MjQ2MDE0MTIDAAAAAjUwAgAAAAQxMDA4BAAAAAEwBwAAAAk5LzE5LzIwMTkIAAAACjEyLzMxLzIwMTMJAAAAATCZzKSATz3XCD9nIMhPPdcII0NJUS5UU0U6ODcyNS5JUV9QRV9FWENMLi4yMDExLzAzLzMxAQAAABdYDQACAAAACTMxLjQ5ODk0MgEHAAAABQAAAAExAQAAAAoxNDMwMDY3MjE2AwAAAAEwAgAAAAYxMDAwMjcEAAAAATAHAAAACTMvMzEvMjAxMQgAAAAJMy8zMS8yMDExOtt5ok891wgYU9DITz3XCCJDSVEuVFNFOjg3MjUuSVFfR0FJTl9BU1NFVFMuRlkyMDA4AQAAABdYDQACAAAABDEyMjUBCAAAAAUAAAABMQEAAAAKMTA2Mjc0MTkwNgMAAAACNzkCAAAAAjU2BAAAAAEwBwAAAAk5LzE5LzIwMTkIAAAACTMvMzEvMjAwOAkAAAABMB+RTYhPPdcIGPTbxk891wgrQ0lRLkVOWFRQQTpDUy5JUV9UT1RBTF9DT01NT05fRVFVSVRZLkZZMjAxMgEAAACW2QEAAgAAAAU1MzYw</t>
  </si>
  <si>
    <t>NgEIAAAABQAAAAExAQAAAAoxNjY1MzY4MzE3AwAAAAI1MAIAAAAEMTAwNgQAAAABMAcAAAAJOS8xOS8yMDE5CAAAAAoxMi8zMS8yMDEyCQAAAAEwq4vvg0891wjrTnLHTz3XCCVDSVEuRU5YVFBBOkNTLklRX0NVUlJFTkNZX0dBSU4uRlkyMDE2AQAAAJbZAQADAAAAAAAMwgaDTz3XCAZglsdPPdcIJUNJUS5UU0U6NzE4MS5JUV9TVF9ERUJUX0lTU1VFRC5GWTIwMTcBAAAAA+hcAgMAAAAAAPv0CYRPPdcIedRzx0891wgkQ0lRLlRTRTo4NzI1LklRX09USEVSX0xJQUJfTFQuRlkyMDEyAQAAABdYDQACAAAACDExMjA3NDk4AQgAAAAFAAAAATEBAAAACjE2NTAxMTAyMDUDAAAAAjc5AgAAAAQxMDYyBAAAAAEwBwAAAAk5LzE5LzIwMTkIAAAACTMvMzEvMjAxMgkAAAABMFufjodPPdcIvVGQxk891wggQ0lRLlNXWDpaVVJOLklRX09USEVSX1JFVi5GWTIwMTIBAAAAmZYOAAIAAAAEMzg4MgEIAAAABQAAAAExAQAAAAoxNjU4NDI3OTYyAwAAAAMxNjACAAAAAzM1NwQAAAABMAcAAAAJOS8xOS8yMDE5CAAAAAoxMi8zMS8yMDEyCQAAAAEwor/0gU891wiNOcDHTz3XCCpDSVEuVFNFOjg2MzAuSVFfSU5URVJFU1RfSU5WRVNUX0lOQy5GWTIwMTIBAAAA/WjNBgMAAAAAANTDeIlPPdcImCbSyE891wglQ0lRLlRTRTo4NzUwLklRX1JFVFVSTl9DQVBJVEFMLkZZMjAxNwEAAADwdQ0AAgAAAAY2LjE0MjcBCAAAAAUAAAAB</t>
  </si>
  <si>
    <t>MQEAAAAKMTg2MTE3NTU5NAMAAAACNzkCAAAABDQzNjMEAAAAATAHAAAACTkvMTkvMjAxOQgAAAAJMy8zMS8yMDE3CQAAAAEwts+0fk891wjgxnXITz3XCCBDSVEuU1dYOlpVUk4uSVFfT1RIRVJfUkVWLkZZMjAxNwEAAACZlg4AAgAAAAQzMjIwAQgAAAAFAAAAATEBAAAACjE5NDQwNDk4MjkDAAAAAzE2MAIAAAADMzU3BAAAAAEwBwAAAAk5LzE5LzIwMTkIAAAACjEyLzMxLzIwMTcJAAAAATCF9NiBTz3XCIfx2cdPPdcIMUNJUS5FTlhUUEE6Q1MuSVFfVE9UQUxfT1VUU1RBTkRJTkdfQlNfREFURS5GWTIwMDgBAAAAltkBAAIAAAALMjA2Ni44NTQwNzYBBAAAAAUAAAABNQEAAAAKMTM0MjYxNzYzOQIAAAAFMjQxNTIGAAAAATDc7+6DTz3XCLvJk8dPPdcIIENJUS5UU0U6ODYzMC5JUV9ESVZFU1RfQ0YuRlkyMDA5AQAAAP1ozQYDAAAAAACAVHaJTz3XCIuxn8ZPPdcIGUNJUS5TV1g6WlVSTi5JUV9HUC5GWTIwMTYBAAAAmZYOAAIAAAAFMTMzMTIBCAAAAAUAAAABMQEAAAAKMTg3MzUyNTkxNwMAAAADMTYwAgAAAAIxMAQAAAABMAcAAAAJOS8xOS8yMDE5CAAAAAoxMi8zMS8yMDE2CQAAAAEw0QrYgU891wj/9tDHTz3XCC1DSVEuVFNFOjg2MzAuSVFfQ0FTSF9DT05WRVJTSU9OLkZZMjAxMi4uLi5KUFkBAAAA/WjNBgMAAAAAAMzSMX1PPdcIPFmyyE891wghQ0lRLlNXWDpaVVJOLklRX0VBUk5JTkdfQ08uRlky</t>
  </si>
  <si>
    <t>MDA5AQAAAJmWDgACAAAABDM5ODQBCAAAAAUAAAABMQEAAAAKMTQzNjM5ODU0OAMAAAADMTYwAgAAAAE3BAAAAAEwBwAAAAk5LzE5LzIwMTkIAAAACjEyLzMxLzIwMDkJAAAAATCacfSBTz3XCNFPv8dPPdcIGkNJUS5UU0U6ODYzMC5JUV9DSVAuRlkyMDEwAQAAAP1ozQYDAAAAAAB1e3aJTz3XCL6VqcZPPdcIIUNJUS5UU0U6ODYzMC5JUV9DT01NT05fUkVQLkZZMjAxOAEAAAD9aM0GAgAAAAYtNTY5NDEBCAAAAAUAAAABMQEAAAAKMTg5NTY4MjgzNAMAAAACNzkCAAAABDIxNjQEAAAAATAHAAAACTkvMTkvMjAxOQgAAAAJMy8zMS8yMDE4CQAAAAEw0lSziE891wjRwcrGTz3XCB9DSVEuVFNFOjg3MjkuSVFfQVJfVFVSTlMuRlkyMDE2AQAAAIbGVQEDAAAAAADW6o5+Tz3XCKFib8hPPdcIJ0NJUS5UU0U6ODc5NS5JUV9DRk9fQ1VSUkVOVF9MSUFCLkZZMjAxNAEAAADLsDYBAgAAAAcwLjg0MTkzAQgAAAAFAAAAATEBAAAACjE3NzQ5Nzg1NjgDAAAAAjc5AgAAAAQ0MTg1BAAAAAEwBwAAAAk5LzE5LzIwMTkIAAAACTMvMzEvMjAxNAkAAAABMJVEtX5PPdcI7FFuyE891wgkQ0lRLkRCOkFMVi5JUV9FWFRSQV9BQ0NfSVRFTVMuRlkyMDA5AQAAABcjCQADAAAAAAC2j+6CTz3XCJOTtcdPPdcIKENJUS5UU0U6ODc2Ni5JUV9UT1RBTF9ESVZfUEFJRF9DRi5GWTIwMDgBAAAA8e0EAAIAAAAGLTMxOTA2AQgAAAAFAAAA</t>
  </si>
  <si>
    <t>ATEBAAAACjEyNTkwNzE0MDUDAAAAAjc5AgAAAAQyMDIyBAAAAAEwBwAAAAk5LzE5LzIwMTkIAAAACTMvMzEvMjAwOAkAAAABMDqWh4hPPdcI2ITgxk891wgZQ0lRLlNXWDpaVVJOLklRX05JLkZZMjAxMQEAAACZlg4AAgAAAAQzNzUwAQgAAAAFAAAAATEBAAAACjE1ODc5NDE2NzUDAAAAAzE2MAIAAAACMTUEAAAAATAHAAAACTkvMTkvMjAxOQgAAAAKMTIvMzEvMjAxMQkAAAABMKK/9IFPPdcI2IG7x0891wgWQ0lRLkJJVDpHLklRX05JLkZZMjAxNwEAAACQCQsAAgAAAAQyMTEwAQgAAAAFAAAAATEBAAAACjE5NDk1NzY2NDQDAAAAAjUwAgAAAAIxNQQAAAABMAcAAAAJOS8xOS8yMDE5CAAAAAoxMi8zMS8yMDE3CQAAAAEwg5t5gE891wg83S7ITz3XCB5DSVEuVFNFOjg3MjUuSVFfTFRfREVCVC5GWTIwMTkBAAAAF1gNAAIAAAAGNzU3NDc0AQgAAAAFAAAAATEBAAAACjE5NzA2OTQwMDgDAAAAAjc5AgAAAAQxMDQ5BAAAAAEwBwAAAAk5LzE5LzIwMTkIAAAACTMvMzEvMjAxOQkAAAABMG6qa4dPPdcIxP8Ix0891wghQ0lRLkVOWFRQQTpDUy5JUV9ESVZFU1RfQ0YuRlkyMDE0AQAAAJbZAQACAAAAAjQwAQgAAAAFAAAAATEBAAAACjE3ODQyNTA5OTUDAAAAAjUwAgAAAAQyMDc3BAAAAAEwBwAAAAk5LzE5LzIwMTkIAAAACjEyLzMxLzIwMTQJAAAAATAxmwaDTz3XCNwRgcdPPdcII0NJUS5CSVQ6Ry5JUV9DVVNU</t>
  </si>
  <si>
    <t>T01fQkVUQS4yMDE4LzEyLzMxAQAAAJAJCwACAAAAEDEuMDI0MjQ5MTM4ODY4NjYApWHRoU891wgnXU3GTz3XCCFDSVEuVFNFOjg3NTAuSVFfTkVUX0NIQU5HRS5GWTIwMTYBAAAA8HUNAAIAAAAHLTI5MzUzOQEIAAAABQAAAAExAQAAAAoxODYxMTc1NjE4AwAAAAI3OQIAAAAEMjA5MwQAAAABMAcAAAAJOS8xOS8yMDE5CAAAAAkzLzMxLzIwMTYJAAAAATBc2WuGTz3XCKZpFMdPPdcIJ0NJUS5OWVNFOlBSVS5JUV9DSEFOR0VfSU5WRU5UT1JZLkZZMjAxNgEAAAD41w8AAwAAAAAATAXAgE891wgI8gPITz3XCCRDSVEuVFNFOjg2MzAuSVFfQ1VSUkVOQ1lfR0FJTi5GWTIwMTMBAAAA/WjNBgMAAAAAAM7qeIlPPdcIzUeNxk891wghQ0lRLk5ZU0U6UFJVLklRX05JX0NPTVBBTlkuRlkyMDEyAQAAAPjXDwACAAAAAzU3MAEIAAAABQAAAAExAQAAAAoxNzIwMzY4MTAxAwAAAAMxNjACAAAABTQxNTcxBAAAAAEwBwAAAAk5LzE5LzIwMTkIAAAACjEyLzMxLzIwMTIJAAAAATA9fZqBTz3XCAiv8cdPPdcIGENJUS5CSVQ6Ry5JUV9OUFBFLkZZMjAxMQEAAACQCQsAAgAAAAQ0OTA3AQgAAAAFAAAAATEBAAAACjE1OTM5Mjc0NDcDAAAAAjUwAgAAAAQxMDA0BAAAAAEwBwAAAAk5LzE5LzIwMTkIAAAACjEyLzMxLzIwMTEJAAAAATAZq6KATz3XCGThCchPPdcIK0NJUS5UU0U6NzE4MS5JUV9SRVRVUk5fQ09NTU9OX0VRVUlU</t>
  </si>
  <si>
    <t>WS5GWTIwMDkBAAAAA+hcAgMAAAAAAOMRj35PPdcIf35zyE891wgpQ0lRLkVOWFRQQTpDUy5JUV9UT1RBTF9ERUJUX1JFUEFJRC5GWTIwMTUBAAAAltkBAAIAAAAFLTE1MjkBCAAAAAUAAAABMQEAAAAKMTgzMzMzNTAzMgMAAAACNTACAAAABDIxNjYEAAAAATAHAAAACTkvMTkvMjAxOQgAAAAKMTIvMzEvMjAxNQkAAAABMAzCBoNPPdcIcDORx0891wghQ0lRLlRTRTo4NzUwLklRX0lOQ19FUVVJVFkuRlkyMDExAQAAAPB1DQADAAAAAAAtbxeHTz3XCM+KAcdPPdcIKUNJUS5UU0U6NzE4MS5JUV9BU1NFVF9XUklURURPV05fQ0YuRlkyMDE0AQAAAAPoXAIDAAAAAAC7hQ6ETz3XCOc9VcdPPdcIJUNJUS5UU0U6ODYzMC5JUV9ESUxVVF9FUFNfSU5DTC5GWTIwMTMBAAAA/WjNBgIAAAAGMTA0Ljg3AQgAAAAFAAAAATEBAAAACjE2MzczMjQ2MzMDAAAAAjc5AgAAAAE4BAAAAAEwBwAAAAk5LzE5LzIwMTkIAAAACTMvMzEvMjAxMwkAAAABMM7qeIlPPdcIzUeNxk891wggQ0lRLlRTRTo4NzI5LklRX0NIQU5HRV9BUi5GWTIwMDkBAAAAhsZVAQMAAAAAADJD8YVPPdcIxUk8x0891wglQ0lRLlRTRTo4NjMwLklRX0dBSU5fQVNTRVRTX0NGLkZZMjAxOQEAAAD9aM0GAgAAAAUtODc1NQEIAAAABQAAAAExAQAAAAoxOTcwNjkzOTgxAwAAAAI3OQIAAAAEMjAyNgQAAAABMAcAAAAJOS8xOS8yMDE5CAAAAAkzLzMxLzIwMTkJ</t>
  </si>
  <si>
    <t>AAAAATDIe7OITz3XCEz/mMZPPdcIIENJUS5OWVNFOlBSVS5JUV9JTlZFTlRPUlkuRlkyMDA3AQAAAPjXDwADAAAAAABjQtmBTz3XCJJb88dPPdcIJUNJUS5UU0U6ODYzMC5JUV9ESUxVVF9FUFNfSU5DTC5GWTIwMTgBAAAA/WjNBgIAAAAGMzYxLjA5AQgAAAAFAAAAATEBAAAACjE4OTU2ODI4MzQDAAAAAjc5AgAAAAE4BAAAAAEwBwAAAAk5LzE5LzIwMTkIAAAACTMvMzEvMjAxOAkAAAABMNwts4hPPdcIZoqYxk891wggQ0lRLlRTRTo4NzI5LklRX0RJVl9TSEFSRS5GWTIwMTgBAAAAhsZVAQIAAAACNjABCAAAAAUAAAABMQEAAAAKMTg5NTY4Mjg2NQMAAAACNzkCAAAABDMwNTgEAAAAATAHAAAACTkvMTkvMjAxOQgAAAAJMy8zMS8yMDE4CQAAAAEwoHgjhU891wiLZWrHTz3XCCVDSVEuVFNFOjg2MzAuSVFfR0FJTl9BU1NFVFNfQ0YuRlkyMDE0AQAAAP1ozQYCAAAABDMzMzcBCAAAAAUAAAABMQEAAAAKMTY4OTI5ODA2NAMAAAACNzkCAAAABDIwMjYEAAAAATAHAAAACTkvMTkvMjAxOQgAAAAJMy8zMS8yMDE0CQAAAAEwEmuyiE891wh+443GTz3XCClDSVEuVFNFOjg3OTUuSVFfREVCVF9FUVVJVl9ORVRfUEJPLkZZMjAxOQEAAADLsDYBAgAAAAU1MTAzOQEIAAAABQAAAAExAQAAAAoxOTcwNjk0MDA0AwAAAAI3OQIAAAAFMjE2NzkEAAAAATAHAAAACTkvMTkvMjAxOQgAAAAJMy8zMS8yMDE5CQAAAAEwJdRR</t>
  </si>
  <si>
    <t>hU891wjfrDvHTz3XCB9DSVEuVFNFOjg3MjUuSVFfVE9UQUxfQ0EuRlkyMDE2AQAAABdYDQACAAAABzIzNDMwNjkBCAAAAAUAAAABMQEAAAAKMTc5OTc4ODQ1NgMAAAACNzkCAAAABDEwMDgEAAAAATAHAAAACTkvMTkvMjAxOQgAAAAJMy8zMS8yMDE2CQAAAAEwlDVrh0891wgrWiHHTz3XCCJDSVEuVFNFOjg3NjYuSVFfR0FJTl9BU1NFVFMuRlkyMDE0AQAAAPHtBAACAAAABDE3NTMBCAAAAAUAAAABMQEAAAAKMTcxNDgwMjEzMQMAAAACNzkCAAAAAjU2BAAAAAEwBwAAAAk5LzE5LzIwMTkIAAAACTMvMzEvMjAxNAkAAAABMFanTIhPPdcIrdLZxk891wgmQ0lRLk5ZU0U6UFJVLklRX09USEVSX0xUX0FTU0VUUy5GWTIwMDkBAAAA+NcPAAIAAAAGMTg0OTA5AQgAAAAFAAAAATEBAAAACjE1MjQ3MjUxMDMDAAAAAzE2MAIAAAAEMTA2MAQAAAABMAcAAAAJOS8xOS8yMDE5CAAAAAoxMi8zMS8yMDA5CQAAAAEwUQiagU891wiSv+THTz3XCBlDSVEuVFNFOjg2MzAuSVFfQUQuRlkyMDEyAQAAAP1ozQYCAAAABy00MDY3NjQBCAAAAAUAAAABMQEAAAAKMTYzNzMyNTA4MgMAAAACNzkCAAAABDEwNzUEAAAAATAHAAAACTkvMTkvMjAxOQgAAAAJMy8zMS8yMDEyCQAAAAEw1MN4iU891wiYvJvGTz3XCChDSVEuVFNFOjg3MjkuSVFfVE9UQUxfREVCVC5GWTIwMTguLi4uSlBZAQAAAIbGVQECAAAABjE5Mzk0NAEIAAAABQAA</t>
  </si>
  <si>
    <t>AAExAQAAAAoxODk1NjgyODY1AwAAAAI3OQIAAAAENDE3MwQAAAABMAcAAAAJOS8xOS8yMDE5CAAAAAkzLzMxLzIwMTgJAAAAATDWqzF9Tz3XCKPTsMhPPdcIIUNJUS5FTlhUUEE6Q1MuSVFfQ0FTSF9PUEVSLkZZMjAxMAEAAACW2QEAAgAAAAUxOTEwMwEIAAAABQAAAAExAQAAAAoxNTQzMDAwODc0AwAAAAI1MAIAAAAEMjAwNgQAAAABMAcAAAAJOS8xOS8yMDE5CAAAAAoxMi8zMS8yMDEwCQAAAAEwuj3vg0891whEjH/HTz3XCClDSVEuREI6QUxWLklRX01JTk9SSVRZX0lOVEVSRVNUX0NGLkZZMjAxMgEAAAAXIwkAAwAAAAAAjCvvgk891whtxKrHTz3XCCZDSVEuVFNFOjcxODEuSVFfSU5WRVNUX0xPQU5TX0NGLkZZMjAwOQEAAAAD6FwCAwAAAAAA4BAOhE891wirw2vHTz3XCC9DSVEuREI6QUxWLklRX0NIQU5HRV9ORVRfV09SS0lOR19DQVBJVEFMLkZZMjAxNwEAAAAXIwkAAgAAAAM3ODgBCAAAAAUAAAABMQEAAAAKMTk0ODc4NTk0OAMAAAACNTACAAAABDQ0MjEEAAAAATAHAAAACTkvMTkvMjAxOQgAAAAKMTIvMzEvMjAxNwkAAAABMCFPt4JPPdcIh67Hx0891wgiQ0lRLlNXWDpaVVJOLklRX0FEVkVSVElTSU5HLkZZMjAxMAEAAACZlg4AAwAAAAAAkJj0gU891wixxL/HTz3XCCVDSVEuVFNFOjg3NjYuSVFfTkVUX1JFTlRBTF9FWFAuRlkyMDE1AQAAAPHtBAADAAAAAABCzkyITz3XCE5/4sZPPdcINENJ</t>
  </si>
  <si>
    <t>US5TV1g6WlVSTi5JUV9UT1RBTF9PVVRTVEFORElOR19GSUxJTkdfREFURS5GWTIwMDkBAAAAmZYOAAIAAAAJMTQ0LjIwMzczAQQAAAAFAAAAATUBAAAACjE0MzYzOTg1NDgCAAAABTI0MTUzBgAAAAEwkJj0gU891wi9Oc7HTz3XCCJDSVEuVFNFOjg3NjYuSVFfQVNTRVRfVFVSTlMuRlkyMDEyAQAAAPHtBAACAAAACDAuMjAwODU0AQgAAAAFAAAAATEBAAAACjE1NTc1MTkxMzcDAAAAAjc5AgAAAAQ0MTc3BAAAAAEwBwAAAAk5LzE5LzIwMTkIAAAACTMvMzEvMjAxMgkAAAABMK2AcX9PPdcINBVMyE891wgpQ0lRLlRTRTo4Nzk1LklRX1RPVEFMX0RFQlRfQ0FQSVRBTC5GWTIwMTcBAAAAy7A2AQIAAAAGOS42OTEyAQgAAAAFAAAAATEBAAAACjE4NDk0NzYyNjYDAAAAAjc5AgAAAAQ0MTg2BAAAAAEwBwAAAAk5LzE5LzIwMTkIAAAACTMvMzEvMjAxNwkAAAABMJVEtX5PPdcIp9d9yE891wggQ0lRLlRTRTo4NzI1LklRX0lOVkVOVE9SWS5GWTIwMDgBAAAAF1gNAAMAAAAAAJQpjodPPdcIqKDWxk891wgoQ0lRLlRTRTo4NzUwLklRX1RPVEFMX0RFQlRfUkVQQUlELkZZMjAwOAEAAADwdQ0AAgAAAAUtNjQxNAEIAAAABQAAAAExAQAAAAoxMjI5ODc5MDI1AwAAAAI3OQIAAAAEMjE2NgQAAAABMAcAAAAJOS8xOS8yMDE5CAAAAAkzLzMxLzIwMDgJAAAAATBU+haHTz3XCL/fIsdPPdcIJUNJUS5OWVNFOlBSVS5JUV9H</t>
  </si>
  <si>
    <t>QUlOX0FTU0VUU19DRi5GWTIwMTQBAAAA+NcPAAMAAAAAAFG2v4BPPdcI/ODmx0891wggQ0lRLlRTRTo3MTgxLklRX0xUX0lOVkVTVC5GWTIwMTMBAAAAA+hcAgIAAAAINjczNTM1MjIBCAAAAAUAAAABMQEAAAAKMTc1Mjc2OTE1NAMAAAACNzkCAAAABDEwNTQEAAAAATAHAAAACTkvMTkvMjAxOQgAAAAJMy8zMS8yMDEzCQAAAAEww14OhE891wjLslzHTz3XCCFDSVEuRU5YVFBBOkNTLklRX0ZVTExfVElNRS5GWTIwMTEBAAAAltkBAAIAAAAGMTEwNTUxAK5k74NPPdcIkNR6x0891wggQ0lRLkRCOkFMVi5JUV9TQUxFX1BQRV9DRi5GWTIwMTIBAAAAFyMJAAIAAAADMjI5AQgAAAAFAAAAATEBAAAACjE2ODMxNTM1NDcDAAAAAjUwAgAAAAQyMDQyBAAAAAEwBwAAAAk5LzE5LzIwMTkIAAAACjEyLzMxLzIwMTIJAAAAATCMK++CTz3XCBMYt8dPPdcIKENJUS5UU0U6ODcyOS5JUV9NSU5PUklUWV9JTlRFUkVTVC5GWTIwMTYBAAAAhsZVAQIAAAAEMTMyOQEIAAAABQAAAAExAQAAAAoxNzk5Nzg4NTQ1AwAAAAI3OQIAAAAEMTA1MgQAAAABMAcAAAAJOS8xOS8yMDE5CAAAAAkzLzMxLzIwMTYJAAAAATCuUSOFTz3XCOG9UcdPPdcIJ0NJUS5CSVQ6Ry5JUV9URVZfRUJJVERBLjIwMDAuMjAxMS8wMy8zMQEAAACQCQsAAgAAAAg0LjYzMzIxNAEHAAAABQAAAAExAQAAAAoxNDM2OTM3Mzc5AwAAAAEwAgAAAAYxMDAwMzAE</t>
  </si>
  <si>
    <t>AAAAATAHAAAACTMvMzEvMjAxMQgAAAAJMy8zMS8yMDExR7R5ok891wh5swzLTz3XCB5DSVEuVFNFOjg3MjUuSVFfUEVOU0lPTi5GWTIwMDkBAAAAF1gNAAIAAAAFODMzNjcBCAAAAAUAAAABMQEAAAAKMTM3MjM1Mjc0MAMAAAACNzkCAAAABDEyMTMEAAAAATAHAAAACTkvMTkvMjAxOQgAAAAJMy8zMS8yMDA5CQAAAAEwZ1GOh0891wgH6ZnGTz3XCChDSVEuVFNFOjg3NjYuSVFfREVGX1RBWF9BU1NFVFNfTFQuRlkyMDE3AQAAAPHtBAACAAAABTMxMDMyAQgAAAAFAAAAATEBAAAACjE4NDk0NzYxMDUDAAAAAjc5AgAAAAQxMDI2BAAAAAEwBwAAAAk5LzE5LzIwMTkIAAAACTMvMzEvMjAxNwkAAAABMD71TIhPPdcIVgrbxk891wgnQ0lRLkVOWFRQQTpDUy5JUV9ORVRfREVCVF9JU1NVRUQuRlkyMDE3AQAAAJbZAQACAAAABS0xMjMzAQgAAAAFAAAAATEBAAAACjE5NDkyMjA4MzADAAAAAjUwAgAAAAQyMDAzBAAAAAEwBwAAAAk5LzE5LzIwMTkIAAAACjEyLzMxLzIwMTcJAAAAATAPEQeDTz3XCHPPn8dPPdcII0NJUS5TV1g6WlVSTi5JUV9CRVRBXzFZUi4yMDE0LzEyLzMxAQAAAJmWDgACAAAAETAuNjg2NjIyNzk5NDQ4MDc0AKo60aFPPdcI5WxVxk891wgbQ0lRLk5ZU0U6UFJVLklRX0FQSUMuRlkyMDA4AQAAAPjXDwACAAAABTIyMDAxAQgAAAAFAAAAATEBAAAACjE0MzMzNTA4NTkDAAAAAzE2MAIAAAAEMTA4</t>
  </si>
  <si>
    <t>NAQAAAABMAcAAAAJOS8xOS8yMDE5CAAAAAoxMi8zMS8yMDA4CQAAAAEwZOGZgU891wiHP+HHTz3XCBlDSVEuTllTRTpQUlUuSVFfQkVUQV8xWVIuAQAAAPjXDwACAAAAEDEuNDU3MzE4OTg4NTE0MjcAza6Cok891wjNroKiTz3XCCpDSVEuVFNFOjg2MzAuSVFfQ1VSUkVOVF9QT1JUX0xFQVNFUy5GWTIwMDgBAAAA/WjNBgMAAAAAAJAtdolPPdcI+9Koxk891wglQ0lRLlRTRTo4NzUwLklRX09USEVSX0NBX1NVUFBMLkZZMjAxOQEAAADwdQ0AAgAAAAYxNTUzMjABCAAAAAUAAAABMQEAAAAKMTk3MDY5NDAxMwMAAAACNzkCAAAABDEwNTUEAAAAATAHAAAACTkvMTkvMjAxOQgAAAAJMy8zMS8yMDE5CQAAAAEwRydshk891witGw3HTz3XCCBDSVEuU1dYOlpVUk4uSVFfRlVMTF9USU1FLkZZMjAxMwEAAACZlg4AAgAAAAU1NTEwMgBwDfWBTz3XCI+SvMdPPdcIKkNJUS5UU0U6ODcyOS5JUV9URVZfRUJJVERBLjIwMDAuMjAxOS8wMy8zMQEAAACGxlUBAgAAAAg3LjM0OTkyMwEHAAAABQAAAAExAQAAAAoxOTQ1ODc2MzIwAwAAAAEwAgAAAAYxMDAwMzAEAAAAATAHAAAACTMvMjkvMjAxOQgAAAAJMy8yOS8yMDE5cD95ok891wgtY4PGTz3XCB9DSVEuVFNFOjg2MzAuSVFfQVJfVFVSTlMuRlkyMDE1AQAAAP1ozQYDAAAAAADViIV/Tz3XCHd5S8hPPdcIGUNJUS5UU0U6ODc2Ni5JUV9BRC5GWTIwMTIBAAAA8e0EAAMA</t>
  </si>
  <si>
    <t>AAAAAHdTiohPPdcIR7zMxk891wgmQ0lRLlNXWDpaVVJOLklRX0xPQU5TX1JFQ0VJVl9MVC5GWTIwMTEBAAAAmZYOAAIAAAAFMTEyODEBCAAAAAUAAAABMQEAAAAKMTU4Nzk0MTY3NQMAAAADMTYwAgAAAAQxMDUwBAAAAAEwBwAAAAk5LzE5LzIwMTkIAAAACjEyLzMxLzIwMTEJAAAAATCiv/SBTz3XCJwSwMdPPdcIKENJUS5OWVNFOlBSVS5JUV9UT1RBTF9MSUFCX0VRVUlUWS5GWTIwMTMBAAAA+NcPAAIAAAAGNzMxNzgxAQgAAAAFAAAAATEBAAAACjE3NzcyMjQ3ODIDAAAAAzE2MAIAAAAEMTAxMwQAAAABMAcAAAAJOS8xOS8yMDE5CAAAAAoxMi8zMS8yMDEzCQAAAAEwosuagU891wgbbObHTz3XCChDSVEuVFNFOjg3MjkuSVFfVE9UQUxfREVCVF9JU1NVRUQuRlkyMDExAQAAAIbGVQEDAAAAAAARkfGFTz3XCBo5LcdPPdcIHUNJUS5FTlhUUEE6Q1MuSVFfTklfQ0YuRlkyMDExAQAAAJbZAQACAAAABDQxOTABCAAAAAUAAAABMQEAAAAKMTU5NjIxODczMwMAAAACNTACAAAABDIxNTAEAAAAATAHAAAACTkvMTkvMjAxOQgAAAAKMTIvMzEvMjAxMQkAAAABMK5k74NPPdcI+AByx0891wghQ0lRLkVOWFRQQTpDUy5JUV9DSEFOR0VfQVIuRlkyMDE0AQAAAJbZAQACAAAAAjEwAQgAAAAFAAAAATEBAAAACjE3ODQyNTA5OTUDAAAAAjUwAgAAAAQyMDE4BAAAAAEwBwAAAAk5LzE5LzIwMTkIAAAACjEyLzMxLzIwMTQJ</t>
  </si>
  <si>
    <t>AAAAATAxmwaDTz3XCI4td8dPPdcIIUNJUS5OWVNFOlBSVS5JUV9OSV9DT01QQU5ZLkZZMjAwNwEAAAD41w8AAgAAAAQzNzI5AQgAAAAFAAAAATEBAAAACjEzMzE0MjAxOTADAAAAAzE2MAIAAAAFNDE1NzEEAAAAATAHAAAACTkvMTkvMjAxOQgAAAAKMTIvMzEvMjAwNwkAAAABMGNC2YFPPdcIpMrgx0891wgrQ0lRLlRTRTo4NzUwLklRX01JTk9SSVRZX0lOVEVSRVNUX0lTLkZZMjAxMAEAAADwdQ0AAgAAAAM3MDMBCAAAAAUAAAABMQEAAAAKMTQ5MjgyNzA5OQMAAAACNzkCAAAAAjgzBAAAAAEwBwAAAAk5LzE5LzIwMTkIAAAACTMvMzEvMjAxMAkAAAABMDhIF4dPPdcIA1kax0891wgoQ0lRLlRTRTo4NjMwLklRX1RPVEFMX0RFQlRfRUJJVERBLkZZMjAxOQEAAAD9aM0GAgAAAAgxLjk3NTM2MgEIAAAABQAAAAExAQAAAAoxOTcwNjkzOTgxAwAAAAI3OQIAAAAENDE5MgQAAAABMAcAAAAJOS8xOS8yMDE5CAAAAAkzLzMxLzIwMTkJAAAAATC8WHF/Tz3XCOBdR8hPPdcIJUNJUS5UU0U6ODcyOS5JUV9EQVlTX1NBTEVTX09VVC5GWTIwMDgBAAAAhsZVAQMAAAAAAKVrtX5PPdcIoVd6yE891wgkQ0lRLlRTRTo4Nzk1LklRX0VRVUlUWV9NRVRIT0QuRlkyMDE0AQAAAMuwNgEDAAAAAABlOFGFTz3XCMO89sZPPdcIIkNJUS5UU0U6ODc2Ni5JUV9MRVZFUkVEX0ZDRi5GWTIwMDgBAAAA8e0EAAIAAAAGODQ3MDE4AQgA</t>
  </si>
  <si>
    <t>AAAFAAAAATEBAAAACjEyNTkwNzE0MDUDAAAAAjc5AgAAAAQ0NDIyBAAAAAEwBwAAAAk5LzE5LzIwMTkIAAAACTMvMzEvMjAwOAkAAAABMDqWh4hPPdcI4iuexk891wggQ0lRLlRTRTo4NzY2LklRX0NBU0hfT1BFUi5GWTIwMTMBAAAA8e0EAAIAAAAGMTM4NzI0AQgAAAAFAAAAATEBAAAACjE3MTQ4MDI4OTUDAAAAAjc5AgAAAAQyMDA2BAAAAAEwBwAAAAk5LzE5LzIwMTkIAAAACTMvMzEvMjAxMwkAAAABMGx6iohPPdcILljUxk891wgbQ0lRLkRCOkFMVi5JUV9SRF9FWFAuRlkyMDA3AQAAABcjCQADAAAAAAAJOAeDTz3XCAFKrMdPPdcIJUNJUS5OWVNFOlBSVS5JUV9MVF9ERUJUX1JFUEFJRC5GWTIwMTABAAAA+NcPAAIAAAAFLTM3MzgBCAAAAAUAAAABMQEAAAAKMTU4ODk5ODI2OAMAAAADMTYwAgAAAAQyMDM2BAAAAAEwBwAAAAk5LzE5LzIwMTkIAAAACjEyLzMxLzIwMTAJAAAAATArVpqBTz3XCDK69MdPPdcIGkNJUS5EQjpBTFYuSVFfRUJJVEEuRlkyMDEwAQAAABcjCQACAAAABDg4MzIBCAAAAAUAAAABMQEAAAAKMTY4MzIwNDg0OAMAAAACNTACAAAABjEwMDY4OQQAAAABMAcAAAAJOS8xOS8yMDE5CAAAAAoxMi8zMS8yMDEwCQAAAAEwrbbugk891whQnZzHTz3XCDhDSVEuREI6QUxWLklRX0NVU1RPTV9CRVRBLi0xMDRXLjIwMTUvMTIvMzEuLl5UT1BJWC5KUFkuSAEAAAAXIwkAAgAAABEwLjYxOTgx</t>
  </si>
  <si>
    <t>ODc5MjA4OTM3OQDNroKiTz3XCJN+XcZPPdcIIkNJUS5UU0U6NzE4MS5JUV9BRFZFUlRJU0lORy5GWTIwMTYBAAAAA+hcAgMAAAAAABLPCYRPPdcISc+Rx0891wgZQ0lRLlRTRTo3MTgxLklRX0FSLkZZMjAxMAEAAAAD6FwCAwAAAAAA4BAOhE891wjFBTHHTz3XCCFDSVEuQklUOkcuSVFfQ09NTU9OX0lTU1VFRC5GWTIwMDkBAAAAkAkLAAMAAAAAAC5dooBPPdcIP8sRyE891wgkQ0lRLlRTRTo4NzI1LklRX0NVUlJFTkNZX0dBSU4uRlkyMDE3AQAAABdYDQADAAAAAACTXGuHTz3XCPhd58ZPPdcIHkNJUS5UU0U6ODc5NS5JUV9JTkNfVEFYLkZZMjAxMwEAAADLsDYBAgAAAAUyOTA4MQEIAAAABQAAAAExAQAAAAoxNjI1ODM2ODgyAwAAAAI3OQIAAAACNzUEAAAAATAHAAAACTkvMTkvMjAxOQgAAAAJMy8zMS8yMDEzCQAAAAEwQoc/hk891wjlR/bGTz3XCCNDSVEuQklUOkcuSVFfTFRfREVCVF9DQVBJVEFMLkZZMjAxOAEAAACQCQsAAgAAAAc0NC4zOTcxAQgAAAAFAAAAATEBAAAACjE5NDk1NzY2NTADAAAAAjUwAgAAAAQ0MTg3BAAAAAEwBwAAAAk5LzE5LzIwMTkIAAAACjEyLzMxLzIwMTgJAAAAATCkrUp9Tz3XCKLepchPPdcII0NJUS5UU0U6ODc1MC5JUV9UT1RBTF9BU1NFVFMuRlkyMDE3AQAAAPB1DQACAAAACDUxOTg1ODUwAQgAAAAFAAAAATEBAAAACjE4NjExNzU1OTQDAAAAAjc5AgAAAAQxMDA3BAAA</t>
  </si>
  <si>
    <t>AAEwBwAAAAk5LzE5LzIwMTkIAAAACTMvMzEvMjAxNwkAAAABMFzZa4ZPPdcIL9MDx0891wglQ0lRLkJJVDpHLklRX0VBUk5JTkdfQ09fTUFSR0lOLkZZMjAxMgEAAACQCQsAAgAAAAYwLjM5MTYBCAAAAAUAAAABMQEAAAAKMTY2MzU2NjU2NAMAAAACNTACAAAABDQxODEEAAAAATAHAAAACTkvMTkvMjAxOQgAAAAKMTIvMzEvMjAxMgkAAAABMLGGSn1PPdcIQO6YyE891wgiQ0lRLlRTRTo4NjMwLklRX0dBSU5fSU5WRVNULkZZMjAxNAEAAAD9aM0GAgAAAAUtNzE0NwEIAAAABQAAAAExAQAAAAoxNjg5Mjk4MDY0AwAAAAI3OQIAAAACNjIEAAAAATAHAAAACTkvMTkvMjAxOQgAAAAJMy8zMS8yMDE0CQAAAAEwXUOyiE891wiNpqrGTz3XCCZDSVEuVFNFOjg3OTUuSVFfQ0FTSF9DT05WRVJTSU9OLkZZMjAxOQEAAADLsDYBAwAAAAAApWu1fk891wigsHbITz3XCB9DSVEuVFNFOjg3MjkuSVFfREFfU1VQUEwuRlkyMDEwAQAAAIbGVQECAAAABDI2OTMBCAAAAAUAAAABMQEAAAAKMTM4NDgzMzAzNAMAAAACNzkCAAAAAjQxBAAAAAEwBwAAAAk5LzE5LzIwMTkIAAAACTMvMzEvMjAxMAkAAAABMDJD8YVPPdcIKpFFx0891wgiQ0lRLkJJVDpHLklRX0xUX0RFQlRfRVFVSVRZLkZZMjAxNwEAAACQCQsAAgAAAAc4Mi4yNzA2AQgAAAAFAAAAATEBAAAACjE5NDk1NzY2NDQDAAAAAjUwAgAAAAQ0MDg1BAAAAAEwBwAAAAk5</t>
  </si>
  <si>
    <t>LzE5LzIwMTkIAAAACjEyLzMxLzIwMTcJAAAAATCkrUp9Tz3XCL63nshPPdcIJENJUS5CSVQ6Ry5JUV9ORVRfSU5URVJFU1RfRVhQLkZZMjAxNgEAAACQCQsAAgAAAAUtMTA4OAEIAAAABQAAAAExAQAAAAoxODc4NjA5Mjc2AwAAAAI1MAIAAAADMzY4BAAAAAEwBwAAAAk5LzE5LzIwMTkIAAAACjEyLzMxLzIwMTYJAAAAATCOdHmATz3XCO/mB8hPPdcII0NJUS5FTlhUUEE6Q1MuSVFfR0FJTl9JTlZFU1QuRlkyMDE1AQAAAJbZAQADAAAAAAAMwgaDTz3XCO8GjMdPPdcIKkNJUS5UU0U6ODc5NS5JUV9UT1RBTF9FUVVJVFkuRlkyMDE4Li4uLkpQWQEAAADLsDYBAgAAAAcxMTUzMDM1AQgAAAAFAAAAATEBAAAACjE4OTU2ODI4NTQDAAAAAjc5AgAAAAQxMjc1BAAAAAEwBwAAAAk5LzE5LzIwMTkIAAAACTMvMzEvMjAxOAkAAAABMNarMX1PPdcIME2vyE891wglQ0lRLlRTRTo4NzI5LklRX0xUX0RFQlRfRVFVSVRZLkZZMjAwOAEAAACGxlUBAwAAAAAApWu1fk891wjtQYLITz3XCCdDSVEuVFNFOjg3NjYuSVFfQ0FTSF9PUEVSLkZZMjAxMy4uLi5KUFkBAAAA8e0EAAIAAAAGMTM4NzI0AQgAAAAFAAAAATEBAAAACjE3MTQ4MDI4OTUDAAAAAjc5AgAAAAQyMDA2BAAAAAEwBwAAAAk5LzE5LzIwMTkIAAAACTMvMzEvMjAxMwkAAAABMMzSMX1PPdcIPKeyyE891wgbQ0lRLlRTRTo4NzI1LklRX0FQSUMuRlkyMDA5AQAA</t>
  </si>
  <si>
    <t>ABdYDQACAAAABjEzMjY4OQEIAAAABQAAAAExAQAAAAoxMzcyMzUyNzQwAwAAAAI3OQIAAAAEMTA4NAQAAAABMAcAAAAJOS8xOS8yMDE5CAAAAAkzLzMxLzIwMDkJAAAAATBnUY6HTz3XCNTjt8ZPPdcILkNJUS5UU0U6ODc1MC5JUV9UT1RBTF9MSUFCX1RPVEFMX0FTU0VUUy5GWTIwMTgBAAAA8HUNAAIAAAAHOTMuMDA1NAEIAAAABQAAAAExAQAAAAoxODk1NjU2Mjc3AwAAAAI3OQIAAAAENDE4OAQAAAABMAcAAAAJOS8xOS8yMDE5CAAAAAkzLzMxLzIwMTgJAAAAATCo9rR+Tz3XCF0lachPPdcII0NJUS5UU0U6ODc2Ni5JUV9CRVRBXzJZUi4yMDA5LzAzLzMxAQAAAPHtBAACAAAAEDEuMTM5MzM4OTA3MDc5NTIAqjrRoU891wgeD1TGTz3XCBhDSVEuREI6QUxWLklRX0VCVC5GWTIwMTMBAAAAFyMJAAIAAAAEOTY0MwEIAAAABQAAAAExAQAAAAoxNzIzNjk4NTg4AwAAAAI1MAIAAAADMTM5BAAAAAEwBwAAAAk5LzE5LzIwMTkIAAAACjEyLzMxLzIwMTMJAAAAATCMK++CTz3XCBMYt8dPPdcIJkNJUS5FTlhUUEE6Q1MuSVFfUFJPVl9CQURfREVCVFMuRlkyMDA4AQAAAJbZAQADAAAAAADc7+6DTz3XCPF1ecdPPdcIIUNJUS5OWVNFOlBSVS5JUV9FQklUREFfSU5ULkZZMjAxMAEAAAD41w8AAgAAAAg0LjUyNTMyNgEIAAAABQAAAAExAQAAAAoxNTg4OTk4MjY4AwAAAAMxNjACAAAABDQxOTAEAAAAATAHAAAACTkv</t>
  </si>
  <si>
    <t>MTkvMjAxOQgAAAAKMTIvMzEvMjAxMAkAAAABMEjS/n1PPdcITXmRyE891wguQ0lRLlRTRTo4NzUwLklRX1RPVEFMX0xJQUJfVE9UQUxfQVNTRVRTLkZZMjAxNQEAAADwdQ0AAgAAAAc5Mi43OTY2AQgAAAAFAAAAATEBAAAACjE3NDY5MTMwNDQDAAAAAjc5AgAAAAQ0MTg4BAAAAAEwBwAAAAk5LzE5LzIwMTkIAAAACTMvMzEvMjAxNQkAAAABMLbPtH5PPdcINf5ayE891wgnQ0lRLkJJVDpHLklRX0lOVEVSRVNUX0lOVkVTVF9JTkMuRlkyMDA4AQAAAJAJCwADAAAAAAAhUsCATz3XCFr9FMhPPdcIJ0NJUS5UU0U6ODcyOS5JUV9UT1RBTF9SRVYuRlkyMDExLi4uLkpQWQEAAACGxlUBAgAAAAY5OTM2MDYBCAAAAAUAAAABMQEAAAAKMTQ2NDYwOTU5MwMAAAACNzkCAAAAAjI4BAAAAAEwBwAAAAk5LzE5LzIwMTkIAAAACTMvMzEvMjAxMQkAAAABMKDUSn1PPdcIHoCryE891wgmQ0lRLk5ZU0U6UFJVLklRX0VGRkVDVF9UQVhfUkFURS5GWTIwMTUBAAAA+NcPAAIAAAAHMjYuNjE4NwEIAAAABQAAAAExAQAAAAoxODc0ODI4MzU2AwAAAAMxNjACAAAABDQzNzYEAAAAATAHAAAACTkvMTkvMjAxOQgAAAAKMTIvMzEvMjAxNQkAAAABMGXev4BPPdcIBwjux0891wgbQ0lRLlRTRTo4NzY2LklRX05QUEUuRlkyMDEzAQAAAPHtBAACAAAABjMwNjk2NQEIAAAABQAAAAExAQAAAAoxNzE0ODAyODk1AwAAAAI3OQIAAAAEMTAw</t>
  </si>
  <si>
    <t>NAQAAAABMAcAAAAJOS8xOS8yMDE5CAAAAAkzLzMxLzIwMTMJAAAAATBseoqITz3XCGwK4sZPPdcIKkNJUS5CSVQ6Ry5JUV9ERUZfVEFYX0FTU0VUU19DVVJSRU5ULkZZMjAxMQEAAACQCQsAAwAAAAAAGauigE891wgvSw7ITz3XCCRDSVEuU1dYOlpVUk4uSVFfU0FMRV9JTlRBTl9DRi5GWTIwMDcBAAAAmZYOAAMAAAAAAAqdt4JPPdcI553Nx0891wggQ0lRLkRCOkFMVi5JUV9FQklUX01BUkdJTi5GWTIwMDcBAAAAFyMJAAIAAAAHMTQuNzY0NwEIAAAABQAAAAExAQAAAAoxNjgzMjY1OTg3AwAAAAI1MAIAAAAENDA1MwQAAAABMAcAAAAJOS8xOS8yMDE5CAAAAAgxLzEvMjAwOAkAAAABMIb7j35PPdcIco+JyE891wgpQ0lRLkRCOkFMVi5JUV9NSU5PUklUWV9JTlRFUkVTVF9JUy5GWTIwMTgBAAAAFyMJAAIAAAAELTI0MQEIAAAABQAAAAExAQAAAAoxOTQ4Nzg1OTU3AwAAAAI1MAIAAAACODMEAAAAATAHAAAACTkvMTkvMjAxOQgAAAAKMTIvMzEvMjAxOAkAAAABMBZ2t4JPPdcIHHfbx0891wgpQ0lRLkRCOkFMVi5JUV9NSU5PUklUWV9JTlRFUkVTVF9JUy5GWTIwMTUBAAAAFyMJAAIAAAAELTM3MQEIAAAABQAAAAExAQAAAAoxODMxNDQ0MTk4AwAAAAI1MAIAAAACODMEAAAAATAHAAAACTkvMTkvMjAxOQgAAAAKMTIvMzEvMjAxNQkAAAABMCsot4JPPdcI0p3Gx0891wgeQ0lRLkVOWFRQQTpDUy5JUV9HQV9F</t>
  </si>
  <si>
    <t>WFAuRlkyMDE4AQAAAJbZAQACAAAABTEwOTc2AQgAAAAFAAAAATEBAAAACjE5NDkyMjA4NDQDAAAAAjUwAgAAAAUyMTU2MgQAAAABMAcAAAAJOS8xOS8yMDE5CAAAAAoxMi8zMS8yMDE4CQAAAAEwDxEHg0891wjbqbTHTz3XCCJDSVEuQklUOkcuSVFfTFRfREVCVF9FUVVJVFkuRlkyMDA3AQAAAJAJCwACAAAABzgzLjc1OTEBCAAAAAUAAAABMQEAAAAKMTM2NjQyMTc3NgMAAAACNTACAAAABDQwODUEAAAAATAHAAAACTkvMTkvMjAxOQgAAAAKMTIvMzEvMjAwNwkAAAABMLhfSn1PPdcIpCGjyE891wguQ0lRLk5ZU0U6UFJVLklRX1RPVEFMX0RFQlRfRUJJVERBX0NBUEVYLkZZMjAxMwEAAAD41w8AAgAAAAkxMC4yNTQwNDQBCAAAAAUAAAABMQEAAAAKMTc3NzIyNDc4MgMAAAADMTYwAgAAAAUyMzMxMwQAAAABMAcAAAAJOS8xOS8yMDE5CAAAAAoxMi8zMS8yMDEzCQAAAAEwSNL+fU891wj2CY/ITz3XCClDSVEuRU5YVFBBOkNTLklRX1RPVEFMX0RFQlQuRlkyMDExLi4uLkpQWQEAAACW2QEAAgAAAA41NzQxODg4LjAxNTk3NAEIAAAABQAAAAExAQAAAAoxNTk2MjE4NzMzAwAAAAI3OQIAAAAENDE3MwQAAAABMAcAAAAJOS8xOS8yMDE5CAAAAAoxMi8zMS8yMDExCQAAAAEw1qsxfU891wgbm6/ITz3XCBpDSVEuRU5YVFBBOkNTLklRX0RPLkZZMjAxNwEAAACW2QEAAwAAAAAAGOoGg0891wiFgZ/HTz3XCB1DSVEu</t>
  </si>
  <si>
    <t>VFNFOjg3MjkuSVFfQ09NTU9OLkZZMjAxMQEAAACGxlUBAgAAAAUxOTkwMAEIAAAABQAAAAExAQAAAAoxNDY0NjA5NTkzAwAAAAI3OQIAAAAEMTEwMwQAAAABMAcAAAAJOS8xOS8yMDE5CAAAAAkzLzMxLzIwMTEJAAAAATD6afGFTz3XCGAMPcdPPdcIKENJUS5EQjpBTFYuSVFfSU5DX1RBWF9QQVlfQ1VSUkVOVC5GWTIwMTABAAAAFyMJAAIAAAAEMTY2MQEIAAAABQAAAAExAQAAAAoxNjgzMjA0ODQ4AwAAAAI1MAIAAAAEMTA5NAQAAAABMAcAAAAJOS8xOS8yMDE5CAAAAAoxMi8zMS8yMDEwCQAAAAEwrbbugk891whaz5jHTz3XCB9DSVEuVFNFOjg3MjkuSVFfVFJFQVNVUlkuRlkyMDE4AQAAAIbGVQECAAAAAy01NQEIAAAABQAAAAExAQAAAAoxODk1NjgyODY1AwAAAAI3OQIAAAAEMTI0OAQAAAABMAcAAAAJOS8xOS8yMDE5CAAAAAkzLzMxLzIwMTgJAAAAATCgeCOFTz3XCOfeN8dPPdcIJ0NJUS5EQjpBTFYuSVFfQVNTRVRfV1JJVEVET1dOX0NGLkZZMjAxMwEAAAAXIwkAAwAAAAAAgVLvgk891wiXgabHTz3XCCNDSVEuVFNFOjg3MjUuSVFfRElMVVRfV0VJR0hULkZZMjAxMAEAAAAXWA0AAgAAAAY0MTguOTYAZ1GOh0891whcCpXGTz3XCCVDSVEuVFNFOjg3MjUuSVFfQ0FQSVRBTF9MRUFTRVMuRlkyMDEyAQAAABdYDQADAAAAAABbn46HTz3XCKx53cZPPdcIJkNJUS5UU0U6ODcyOS5JUV9JTlZFTlRPUllf</t>
  </si>
  <si>
    <t>VFVSTlMuRlkyMDExAQAAAIbGVQEDAAAAAACEkrV+Tz3XCKricshPPdcIKENJUS5TV1g6WlVSTi5JUV9UT1RBTF9ESVZfUEFJRF9DRi5GWTIwMTEBAAAAmZYOAAIAAAAFLTI4MzUBCAAAAAUAAAABMQEAAAAKMTU4Nzk0MTY3NQMAAAADMTYwAgAAAAQyMDIyBAAAAAEwBwAAAAk5LzE5LzIwMTkIAAAACjEyLzMxLzIwMTEJAAAAATCiv/SBTz3XCPHPycdPPdcIKENJUS5UU0U6NzE4MS5JUV9UT1RBTF9ERUJUX1JFUEFJRC5GWTIwMTQBAAAAA+hcAgIAAAAELTQ0NAEIAAAABQAAAAExAQAAAAoxNzUyNzY5MDAzAwAAAAI3OQIAAAAEMjE2NgQAAAABMAcAAAAJOS8xOS8yMDE5CAAAAAkzLzMxLzIwMTQJAAAAATAggAmETz3XCK8nXcdPPdcIKUNJUS5OWVNFOlBSVS5JUV9JTlZFU1RfU0VDVVJJVFlfQ0YuRlkyMDA4AQAAAPjXDwACAAAABS02MTkyAQgAAAAFAAAAATEBAAAACjE0MzMzNTA4NTkDAAAAAzE2MAIAAAAEMjAyNwQAAAABMAcAAAAJOS8xOS8yMDE5CAAAAAoxMi8zMS8yMDA4CQAAAAEwZOGZgU891wiZDezHTz3XCCBDSVEuVFNFOjg3MjkuSVFfTUFDSElORVJZLkZZMjAwOQEAAACGxlUBAwAAAAAAMkPxhU891wgqkUXHTz3XCDBDSVEuVFNFOjcxODEuSVFfVE9UQUxfT1VUU1RBTkRJTkdfQlNfREFURS5GWTIwMDgBAAAAA+hcAgMAAAAAAJLGI4VPPdcIgBxTx0891wglQ0lRLkVOWFRQQTpDUy5JUV9DQVNI</t>
  </si>
  <si>
    <t>X0lOVEVSRVNULkZZMjAwOQEAAACW2QEAAgAAAAM4NjgBCAAAAAUAAAABMQEAAAAKMTQzODcxOTE4MwMAAAACNTACAAAABDMwMjgEAAAAATAHAAAACTkvMTkvMjAxOQgAAAAKMTIvMzEvMjAwOQkAAAABMNEW74NPPdcIVj5/x0891wgoQ0lRLlNXWDpaVVJOLklRX1RPVEFMX0RFQlRfSVNTVUVELkZZMjAxMwEAAACZlg4AAgAAAAQxNTQ1AQgAAAAFAAAAATEBAAAACjE3MTg3NDA2OTMDAAAAAzE2MAIAAAAEMjE2MQQAAAABMAcAAAAJOS8xOS8yMDE5CAAAAAoxMi8zMS8yMDEzCQAAAAEwcA31gU891whY/MDHTz3XCClDSVEuVFNFOjcxODEuSVFfREVCVF9FUVVJVl9ORVRfUEJPLkZZMjAwOAEAAAAD6FwCAwAAAAAAksYjhU891wgqomLHTz3XCChDSVEuVFNFOjcxODEuSVFfVE9UQUxfREVCVF9SRVBBSUQuRlkyMDE5AQAAAAPoXAICAAAABC02OTgBCAAAAAUAAAABMQEAAAAKMTk4Mjg3NDk1OAMAAAACNzkCAAAABDIxNjYEAAAAATAHAAAACTkvMTkvMjAxOQgAAAAJMy8zMS8yMDE5CQAAAAEwy0MKhE891wge2njHTz3XCCdDSVEuRU5YVFBBOkNTLklRX0ZJTElOR19DVVJSRU5DWS5GWTIwMDkBAAAAltkBAAMAAAADRVVSANEW74NPPdcIBIF1x0891wgoQ0lRLlNXWDpaVVJOLklRX1RPVEFMX0RFQlRfSVNTVUVELkZZMjAxNAEAAACZlg4AAgAAAAQxNTI2AQgAAAAFAAAAATEBAAAACjE3Nzg0MzMxNzUDAAAAAzE2</t>
  </si>
  <si>
    <t>MAIAAAAEMjE2MQQAAAABMAcAAAAJOS8xOS8yMDE5CAAAAAoxMi8zMS8yMDE0CQAAAAEwwePXgU891wjfEtXHTz3XCCFDSVEuVFNFOjg3NjYuSVFfRUFSTklOR19DTy5GWTIwMTMBAAAA8e0EAAIAAAAGMTMwNzM0AQgAAAAFAAAAATEBAAAACjE3MTQ4MDI4OTUDAAAAAjc5AgAAAAE3BAAAAAEwBwAAAAk5LzE5LzIwMTkIAAAACTMvMzEvMjAxMwkAAAABMHdTiohPPdcIk3+xxk891wgmQ0lRLlRTRTo4NzI5LklRX0NBU0hfQ09OVkVSU0lPTi5GWTIwMDkBAAAAhsZVAQMAAAAAAKVrtX5PPdcILvmGyE891wgmQ0lRLlRTRTo4NzI1LklRX1NBTEVTX01BUktFVElORy5GWTIwMDgBAAAAF1gNAAMAAAAAAJQpjodPPdcI7G63xk891wgrQ0lRLlRTRTo4NzI1LklRX1JFVFVSTl9DT01NT05fRVFVSVRZLkZZMjAxNwEAAAAXWA0AAgAAAAY3Ljc4MzUBCAAAAAUAAAABMQEAAAAKMTg0OTQ3NjM5MAMAAAACNzkCAAAABTMzMzIwBAAAAAEwBwAAAAk5LzE5LzIwMTkIAAAACTMvMzEvMjAxNwkAAAABMIvOcX9PPdcIHONIyE891wglQ0lRLlRTRTo4NzY2LklRX09USEVSX0NBX1NVUFBMLkZZMjAxMQEAAADx7QQAAwAAAAAAHuSHiE891whildPGTz3XCCRDSVEuVFNFOjg3NjYuSVFfQ09NTU9OX0RJVl9DRi5GWTIwMDgBAAAA8e0EAAIAAAAGLTMxOTA2AQgAAAAFAAAAATEBAAAACjEyNTkwNzE0MDUDAAAAAjc5AgAAAAQyMDc0</t>
  </si>
  <si>
    <t>BAAAAAEwBwAAAAk5LzE5LzIwMTkIAAAACTMvMzEvMjAwOAkAAAABMDqWh4hPPdcIFVOsxk891wgnQ0lRLlRTRTo4NzUwLklRX01BUktFVENBUC4yMDAzLzMvMzEuSlBZAQAAAPB1DQADAAAAAAB+qyahTz3XCGVHO+lPPdcIG0NJUS5EQjpBTFYuSVFfR0FfRVhQLkZZMjAxNwEAAAAXIwkAAgAAAAQ2Njk1AQgAAAAFAAAAATEBAAAACjE5NDg3ODU5NDgDAAAAAjUwAgAAAAUyMTU2MgQAAAABMAcAAAAJOS8xOS8yMDE5CAAAAAoxMi8zMS8yMDE3CQAAAAEwIU+3gk891wgvVa/HTz3XCBpDSVEuVFNFOjcxODEuSVFfRUJULkZZMjAxMAEAAAAD6FwCAwAAAAAA4BAOhE891wjFBTHHTz3XCCdDSVEuVFNFOjg3OTUuSVFfRUJJVERBX0NBUEVYX0lOVC5GWTIwMTIBAAAAy7A2AQIAAAAKMTAzLjEzNDMyOAEIAAAABQAAAAExAQAAAAoxNTU3NTE5MzgzAwAAAAI3OQIAAAAENDE5MQQAAAABMAcAAAAJOS8xOS8yMDE5CAAAAAkzLzMxLzIwMTIJAAAAATCdHbV+Tz3XCPEqbshPPdcIIENJUS5UU0U6ODcyNS5JUV9TVF9JTlZFU1QuRlkyMDE3AQAAABdYDQACAAAABjI5MjQ1NAEIAAAABQAAAAExAQAAAAoxODQ5NDc2MzkwAwAAAAI3OQIAAAAEMTA2OQQAAAABMAcAAAAJOS8xOS8yMDE5CAAAAAkzLzMxLzIwMTcJAAAAATCTXGuHTz3XCG7TGMdPPdcIJkNJUS5FTlhUUEE6Q1MuSVFfQ0FTSF9TVF9JTlZFU1QuRlkyMDA3AQAA</t>
  </si>
  <si>
    <t>AJbZAQACAAAABTIwNDE4AQgAAAAFAAAAATEBAAAACjEzNDI2MTYzODMDAAAAAjUwAgAAAAQxMDAyBAAAAAEwBwAAAAk5LzE5LzIwMTkIAAAACjEyLzMxLzIwMDcJAAAAATDLQwqETz3XCGR7cMdPPdcIIkNJUS5UU0U6ODcyOS5JUV9DQVNIX0lOVkVTVC5GWTIwMTABAAAAhsZVAQIAAAAHLTM3ODcwNgEIAAAABQAAAAExAQAAAAoxMzg0ODMzMDM0AwAAAAI3OQIAAAAEMjAwNQQAAAABMAcAAAAJOS8xOS8yMDE5CAAAAAkzLzMxLzIwMTAJAAAAATD6afGFTz3XCLf6NMdPPdcIH0NJUS5OWVNFOlBSVS5JUV9EQV9TVVBQTC5GWTIwMTQBAAAA+NcPAAMAAAAAAKLLmoFPPdcIAxPjx0891wgXQ0lRLkRCOkFMVi5JUV9BRC5GWTIwMTMBAAAAFyMJAAIAAAAFLTgyMzABCAAAAAUAAAABMQEAAAAKMTcyMzY5ODU4OAMAAAACNTACAAAABDEwNzUEAAAAATAHAAAACTkvMTkvMjAxOQgAAAAKMTIvMzEvMjAxMwkAAAABMIwr74JPPdcIr4yix0891wgvQ0lRLlRTRTo4NzY2LklRX0lNUFVUX09QRVJfTEVBU0VfSU5UX0VYUC5GWTIwMTYBAAAA8e0EAAMAAAAAAELOTIhPPdcIs+m1xk891wgmQ0lRLkVOWFRQQTpDUy5JUV9DQVNIX1NUX0lOVkVTVC5GWTIwMDgBAAAAltkBAAIAAAAFMzM2MTkBCAAAAAUAAAABMQEAAAAKMTM0MjYxNzYzOQMAAAACNTACAAAABDEwMDIEAAAAATAHAAAACTkvMTkvMjAxOQgAAAAKMTIvMzEvMjAw</t>
  </si>
  <si>
    <t>OAkAAAABMNzv7oNPPdcI90OEx0891wgoQ0lRLlRTRTo4NjMwLklRX1RPVEFMX0RFQlRfSVNTVUVELkZZMjAxMQEAAAD9aM0GAwAAAAAA1MN4iU891wjSq4zGTz3XCBtDSVEuVFNFOjg3MjUuSVFfQVBJQy5GWTIwMTMBAAAAF1gNAAIAAAAGNjgyNzUyAQgAAAAFAAAAATEBAAAACjE2NTAxMTA1MjkDAAAAAjc5AgAAAAQxMDg0BAAAAAEwBwAAAAk5LzE5LzIwMTkIAAAACTMvMzEvMjAxMwkAAAABMG3FjodPPdcIiEK5xk891wgrQ0lRLlRTRTo4NjMwLklRX05JX0FWQUlMX0VYQ0xfTUFSR0lOLkZZMjAxOAEAAAD9aM0GAgAAAAYzLjcxMjUBCAAAAAUAAAABMQEAAAAKMTg5NTY4MjgzNAMAAAACNzkCAAAABDQxODIEAAAAATAHAAAACTkvMTkvMjAxOQgAAAAJMy8zMS8yMDE4CQAAAAEwvFhxf0891wiTFGHITz3XCC9DSVEuREI6QUxWLklRX0NIQU5HRV9ORVRfV09SS0lOR19DQVBJVEFMLkZZMjAwOQEAAAAXIwkAAgAAAAYtMTA1ODQBCAAAAAUAAAABMQEAAAAKMTY4MzE1MzUyMgMAAAACNTACAAAABDQ0MjEEAAAAATAHAAAACTkvMTkvMjAxOQgAAAAKMTIvMzEvMjAwOQkAAAABMK227oJPPdcI0DOtx0891wghQ0lRLlRTRTo4NjMwLklRX0VBUk5JTkdfQ08uRlkyMDA5AQAAAP1ozQYDAAAAAACAVHaJTz3XCBPCi8ZPPdcIKkNJUS5UU0U6ODc5NS5JUV9DVVJSRU5UX1BPUlRfTEVBU0VTLkZZMjAwOAEAAADLsDYB</t>
  </si>
  <si>
    <t>AwAAAAAAUMU+hk891wgJAB7HTz3XCCZDSVEuVFNFOjg2MzAuSVFfQ0FTSF9BQ1FVSVJFX0NGLkZZMjAwNQEAAAD9aM0GAwAAAAAAcwbmfE891whzBuZ8Tz3XCCtDSVEuVFNFOjg2MzAuSVFfTklfQVZBSUxfRVhDTF9NQVJHSU4uRlkyMDE1AQAAAP1ozQYCAAAABjEuNjgzNQEIAAAABQAAAAExAQAAAAoxNzQ2OTEzMDI4AwAAAAI3OQIAAAAENDE4MgQAAAABMAcAAAAJOS8xOS8yMDE5CAAAAAkzLzMxLzIwMTUJAAAAATDViIV/Tz3XCN+OWMhPPdcIH0NJUS5OWVNFOlBSVS5JUV9FQklUX0lOVC5GWTIwMTQBAAAA+NcPAAIAAAAIMy40OTEyMDkBCAAAAAUAAAABMQEAAAAKMTgyODE2ODIwMgMAAAADMTYwAgAAAAQ0MTg5BAAAAAEwBwAAAAk5LzE5LzIwMTkIAAAACjEyLzMxLzIwMTQJAAAAATDEOEp9Tz3XCGF5mMhPPdcII0NJUS5EQjpBTFYuSVFfUkVUVVJOX0NBUElUQUwuRlkyMDEzAQAAABcjCQACAAAABjkuNzEyOAEIAAAABQAAAAExAQAAAAoxNzIzNjk4NTg4AwAAAAI1MAIAAAAENDM2MwQAAAABMAcAAAAJOS8xOS8yMDE5CAAAAAoxMi8zMS8yMDEzCQAAAAEwRun9fU891whLK4rITz3XCCNDSVEuRU5YVFBBOkNTLklRX0FEVkVSVElTSU5HLkZZMjAxNQEAAACW2QEAAwAAAAAADMIGg0891wgNOZbHTz3XCClDSVEuVFNFOjg3OTUuSVFfSU5WRVNUX1NFQ1VSSVRZX0NGLkZZMjAwOQEAAADLsDYBAgAAAAYx</t>
  </si>
  <si>
    <t>OTY5MDABCAAAAAUAAAABMQEAAAAKMTM4MjQxODAzMwMAAAACNzkCAAAABDIwMjcEAAAAATAHAAAACTkvMTkvMjAxOQgAAAAJMy8zMS8yMDA5CQAAAAEwYhI/hk891wgY0/zGTz3XCB9DSVEuVFNFOjcxODEuSVFfQVJfVFVSTlMuRlkyMDA4AQAAAAPoXAIDAAAAAADjEY9+Tz3XCJWJb8hPPdcIKENJUS5UU0U6ODcyOS5JUV9UT1RBTF9MSUFCX0VRVUlUWS5GWTIwMTEBAAAAhsZVAQIAAAAHNjU5NzE0MAEIAAAABQAAAAExAQAAAAoxNDY0NjA5NTkzAwAAAAI3OQIAAAAEMTAxMwQAAAABMAcAAAAJOS8xOS8yMDE5CAAAAAkzLzMxLzIwMTEJAAAAATD6afGFTz3XCG/DT8dPPdcIJUNJUS5TV1g6WlVSTi5JUV9PVEhFUl9DTF9TVVBQTC5GWTIwMDkBAAAAmZYOAAIAAAADNjYwAQgAAAAFAAAAATEBAAAACjE0MzYzOTg1NDgDAAAAAzE2MAIAAAAEMTA1NwQAAAABMAcAAAAJOS8xOS8yMDE5CAAAAAoxMi8zMS8yMDA5CQAAAAEwmnH0gU891wjHrtzHTz3XCCZDSVEuVFNFOjg3MjkuSVFfRVhUUkFfQUNDX0lURU1TLkZZMjAxMAEAAACGxlUBAwAAAAAA+mnxhU891wgwxCzHTz3XCB5DSVEuVFNFOjg3NjYuSVFfWl9TQ09SRS5GWTIwMTMBAAAA8e0EAAMAAAAAAK2AcX9PPdcIXtJHyE891wgjQ0lRLkJJVDpHLklRX0lOVkVOVE9SWV9UVVJOUy5GWTIwMDgBAAAAkAkLAAMAAAAAALhfSn1PPdcIyJqMyE891wghQ0lRLkRC</t>
  </si>
  <si>
    <t>OkFMVi5JUV9CQVNJQ19XRUlHSFQuRlkyMDA3AQAAABcjCQACAAAACjQ0Mi41NDQ5NzcACTgHg0891wjt8KjHTz3XCBtDSVEuTllTRTpQUlUuSVFfQVBJQy5GWTIwMTcBAAAA+NcPAAIAAAAFMjQ3NjkBCAAAAAUAAAABMQEAAAAKMTk0NTI3Njg0MQMAAAADMTYwAgAAAAQxMDg0BAAAAAEwBwAAAAk5LzE5LzIwMTkIAAAACjEyLzMxLzIwMTcJAAAAATBMBcCATz3XCMcpDMhPPdcIJkNJUS5OWVNFOlBSVS5JUV9ERUZfVEFYX0xJQUJfTFQuRlkyMDEyAQAAAPjXDwADAAAAAAA9fZqBTz3XCCee4sdPPdcIGkNJUS5UU0U6ODcyNS5JUV9DSVAuRlkyMDE2AQAAABdYDQADAAAAAACUNWuHTz3XCAvZwsZPPdcIIkNJUS5UU0U6ODcyOS5JUV9PVEhFUl9JTlRBTi5GWTIwMDkBAAAAhsZVAQIAAAAFMTY3ODIBCAAAAAUAAAABMQEAAAAKMTM4NDgzMjc4OQMAAAACNzkCAAAABDEwNDAEAAAAATAHAAAACTkvMTkvMjAxOQgAAAAJMy8zMS8yMDA5CQAAAAEwMkPxhU891wjcXjTHTz3XCBdDSVEuLklRX0RBWVNfU0FMRVNfT1VULgUAAAABAAAACAAAABQoSW52YWxpZCBJZGVudGlmaWVyKalz3atPPdcIqXPdq0891wgjQ0lRLlNXWDpaVVJOLklRX0JFVEFfMllSLjIwMTYvMTIvMzEBAAAAmZYOAAIAAAAQMC45NjAxNDI2ODQ5MjM2OACqOtGhTz3XCFpMU8ZPPdcIKUNJUS5CSVQ6Ry5JUV9JTVBVVF9PUEVSX0xFQVNFX0RFUFIu</t>
  </si>
  <si>
    <t>RlkyMDA3AQAAAJAJCwADAAAAAAAhUsCATz3XCDoZGchPPdcII0NJUS5FTlhUUEE6Q1MuSVFfQ0FTSF9JTlZFU1QuRlkyMDE0AQAAAJbZAQACAAAABS04MzI5AQgAAAAFAAAAATEBAAAACjE3ODQyNTA5OTUDAAAAAjUwAgAAAAQyMDA1BAAAAAEwBwAAAAk5LzE5LzIwMTkIAAAACjEyLzMxLzIwMTQJAAAAATAxmwaDTz3XCDsBh8dPPdcILENJUS5EQjpBTFYuSVFfTUlOT1JJVFlfSU5URVJFU1RfVE9UQUwuRlkyMDE0AQAAABcjCQACAAAABDI5NTUBCAAAAAUAAAABMQEAAAAKMTc4MDU5MjQ5NwMAAAACNTACAAAABDEzMTIEAAAAATAHAAAACTkvMTkvMjAxOQgAAAAKMTIvMzEvMjAxNAkAAAABMDYBt4JPPdcITuCux0891wgnQ0lRLkJJVDpHLklRX09USEVSX1VOVVNVQUxfU1VQUEwuRlkyMDE3AQAAAJAJCwADAAAAAACDm3mATz3XCKQvJshPPdcIGUNJUS5TV1g6WlVSTi5JUV9SRS5GWTIwMTIBAAAAmZYOAAIAAAAFMjQ0MDMBCAAAAAUAAAABMQEAAAAKMTY1ODQyNzk2MgMAAAADMTYwAgAAAAQxMjIyBAAAAAEwBwAAAAk5LzE5LzIwMTkIAAAACjEyLzMxLzIwMTIJAAAAATB55vSBTz3XCOf2ycdPPdcIGUNJUS5TV1g6WlVSTi5JUV9SRS5GWTIwMTcBAAAAmZYOAAIAAAAFMzY5MzYBCAAAAAUAAAABMQEAAAAKMTk0NDA0OTgyOQMAAAADMTYwAgAAAAQxMjIyBAAAAAEwBwAAAAk5LzE5LzIwMTkIAAAACjEyLzMx</t>
  </si>
  <si>
    <t>LzIwMTcJAAAAATBoG9mBTz3XCONPxsdPPdcIJ0NJUS5FTlhUUEE6Q1MuSVFfRVhUUkFfQUNDX0lURU1TLkZZMjAxMQEAAACW2QEAAwAAAAAArmTvg0891wh6s5THTz3XCChDSVEuVFNFOjg3NjYuSVFfVE9UQUxfREVCVF9FQklUREEuRlkyMDExAQAAAPHtBAACAAAACDYuOTc2MDc5AQgAAAAFAAAAATEBAAAACjE0NjQ2MDk1NDUDAAAAAjc5AgAAAAQ0MTkyBAAAAAEwBwAAAAk5LzE5LzIwMTkIAAAACTMvMzEvMjAxMQkAAAABMLxYcX9PPdcIYKtHyE891wggQ0lRLlRTRTo4NzI1LklRX05JX01BUkdJTi5GWTIwMTABAAAAF1gNAAIAAAAGMi4wNTE5AQgAAAAFAAAAATEBAAAACjEzNzIzNTI0NDIDAAAAAjc5AgAAAAQ0MDk0BAAAAAEwBwAAAAk5LzE5LzIwMTkIAAAACTMvMzEvMjAxMAkAAAABMJencX9PPdcI99xmyE891wgpQ0lRLlNXWDpaVVJOLklRX1RPVEFMX0RFQlRfQ0FQSVRBTC5GWTIwMDgBAAAAmZYOAAIAAAAHNDAuMjI3NwEIAAAABQAAAAExAQAAAAoxMzI1ODQ3MzA3AwAAAAMxNjACAAAABDQxODYEAAAAATAHAAAACTkvMTkvMjAxOQgAAAAKMTIvMzEvMjAwOAkAAAABMF82/n1PPdcIXISNyE891wgiQ0lRLlNXWDpaVVJOLklRX0NBU0hfSU5WRVNULkZZMjAxMQEAAACZlg4AAgAAAAUtMTA2MgEIAAAABQAAAAExAQAAAAoxNTg3OTQxNjc1AwAAAAMxNjACAAAABDIwMDUEAAAAATAHAAAACTkvMTkv</t>
  </si>
  <si>
    <t>MjAxOQgAAAAKMTIvMzEvMjAxMQkAAAABMKK/9IFPPdcIBx7Yx0891wghQ0lRLkVOWFRQQTpDUy5JUV9DSEFOR0VfQVIuRlkyMDA3AQAAAJbZAQACAAAABS0xOTc4AQgAAAAFAAAAATEBAAAACjEzNDI2MTYzODMDAAAAAjUwAgAAAAQyMDE4BAAAAAEwBwAAAAk5LzE5LzIwMTkIAAAACjEyLzMxLzIwMDcJAAAAATDLQwqETz3XCNH7iMdPPdcII0NJUS5UU0U6ODYzMC5JUV9GSU5JU0hFRF9JTlYuRlkyMDE0AQAAAP1ozQYDAAAAAAASa7KITz3XCPxdocZPPdcIJUNJUS5UU0U6ODcyOS5JUV9EQVlTX1NBTEVTX09VVC5GWTIwMTYBAAAAhsZVAQMAAAAAANbqjn5PPdcIaxp7yE891wglQ0lRLlRTRTo4NzI1LklRX0dBSU5fQVNTRVRTX0NGLkZZMjAxOQEAAAAXWA0AAgAAAAUtNzY0NgEIAAAABQAAAAExAQAAAAoxOTcwNjk0MDA4AwAAAAI3OQIAAAAEMjAyNgQAAAABMAcAAAAJOS8xOS8yMDE5CAAAAAkzLzMxLzIwMTkJAAAAATBuqmuHTz3XCMT/CMdPPdcIIkNJUS5UU0U6ODc1MC5JUV9EQV9TVVBQTF9DRi5GWTIwMTUBAAAA8HUNAAIAAAAFNTIyODMBCAAAAAUAAAABMQEAAAAKMTc0NjkxMzA0NAMAAAACNzkCAAAABDIxNzEEAAAAATAHAAAACTkvMTkvMjAxOQgAAAAJMy8zMS8yMDE1CQAAAAEwKrJrhk891wil2PrGTz3XCCFDSVEuRU5YVFBBOkNTLklRX0NBU0hfT1BFUi5GWTIwMTgBAAAAltkBAAIAAAAENzYz</t>
  </si>
  <si>
    <t>NAEIAAAABQAAAAExAQAAAAoxOTQ5MjIwODQ0AwAAAAI1MAIAAAAEMjAwNgQAAAABMAcAAAAJOS8xOS8yMDE5CAAAAAoxMi8zMS8yMDE4CQAAAAEwDxEHg0891whGEqTHTz3XCCBDSVEuVFNFOjg3MjkuSVFfUEFSVF9USU1FLkZZMjAxNAEAAACGxlUBAwAAAAAA1rUihU891wghHT7HTz3XCCJDSVEuU1dYOlpVUk4uSVFfQURWRVJUSVNJTkcuRlkyMDE2AQAAAJmWDgADAAAAAACF9NiBTz3XCCj33sdPPdcIKENJUS5UU0U6ODc5NS5JUV9UT1RBTF9ERUJUX1JFUEFJRC5GWTIwMTQBAAAAy7A2AQIAAAAGLTEyNTYwAQgAAAAFAAAAATEBAAAACjE3NzQ5Nzg1NjgDAAAAAjc5AgAAAAQyMTY2BAAAAAEwBwAAAAk5LzE5LzIwMTkIAAAACTMvMzEvMjAxNAkAAAABMGU4UYVPPdcIDZIpx0891wgiQ0lRLlRTRTo3MTgxLklRX0NBU0hfSU5WRVNULkZZMjAxMQEAAAAD6FwCAwAAAAAA+zcOhE891wj2FlzHTz3XCCZDSVEuVFNFOjg3MjkuSVFfTE9BTlNfUkVDRUlWX0xULkZZMjAxMAEAAACGxlUBAgAAAAY3Njg1NDYBCAAAAAUAAAABMQEAAAAKMTM4NDgzMzAzNAMAAAACNzkCAAAABDEwNTAEAAAAATAHAAAACTkvMTkvMjAxOQgAAAAJMy8zMS8yMDEwCQAAAAEw+mnxhU891wiITk/HTz3XCCZDSVEuVFNFOjg3NjYuSVFfQ0FTSF9DT05WRVJTSU9OLkZZMjAxMgEAAADx7QQAAwAAAAAArYBxf0891wgrGmbITz3XCCRDSVEu</t>
  </si>
  <si>
    <t>VFNFOjg3NTAuSVFfQ1VSUkVOVF9SQVRJTy5GWTIwMTYBAAAA8HUNAAIAAAAHMS4wMDM4NQEIAAAABQAAAAExAQAAAAoxODYxMTc1NjE4AwAAAAI3OQIAAAAENDAzMAQAAAABMAcAAAAJOS8xOS8yMDE5CAAAAAkzLzMxLzIwMTYJAAAAATC2z7R+Tz3XCIeJaMhPPdcIHkNJUS5UU0U6ODc1MC5JUV9aX1NDT1JFLkZZMjAwOAEAAADwdQ0AAwAAAAAAi85xf0891wjNA1LITz3XCCRDSVEuVFNFOjg3MjUuSVFfQ1VSUkVOQ1lfR0FJTi5GWTIwMDkBAAAAF1gNAAMAAAAAAGdRjodPPdcIE8KZxk891wgmQ0lRLkVOWFRQQTpDUy5JUV9DQVNIX1NUX0lOVkVTVC5GWTIwMTIBAAAAltkBAAIAAAAFMzEzNTYBCAAAAAUAAAABMQEAAAAKMTY2NTM2ODMxNwMAAAACNTACAAAABDEwMDIEAAAAATAHAAAACTkvMTkvMjAxOQgAAAAKMTIvMzEvMjAxMgkAAAABMKuL74NPPdcIkcmFx0891wgfQ0lRLkVOWFRQQTpDUy5JUV9TVF9ERUJULkZZMjAwOAEAAACW2QEAAgAAAAQ2MjU0AQgAAAAFAAAAATEBAAAACjEzNDI2MTc2MzkDAAAAAjUwAgAAAAQxMDQ2BAAAAAEwBwAAAAk5LzE5LzIwMTkIAAAACjEyLzMxLzIwMDgJAAAAATDc7+6DTz3XCJxJicdPPdcIJUNJUS5OWVNFOlBSVS5JUV9QUkVGX0RJVl9PVEhFUi5GWTIwMTEBAAAA+NcPAAIAAAACNDYBCAAAAAUAAAABMQEAAAAKMTY2MDc5NTYwMgMAAAADMTYwAgAAAAI5NwQAAAAB</t>
  </si>
  <si>
    <t>MAcAAAAJOS8xOS8yMDE5CAAAAAoxMi8zMS8yMDExCQAAAAEwK1aagU891wha0OzHTz3XCChDSVEuVFNFOjg3NjYuSVFfVE9UQUxfREVCVC5GWTIwMTUuLi4uSlBZAQAAAPHtBAACAAAABzExMzUwMTMBCAAAAAUAAAABMQEAAAAKMTc0NjkxMzA1MgMAAAACNzkCAAAABDQxNzMEAAAAATAHAAAACTkvMTkvMjAxOQgAAAAJMy8zMS8yMDE1CQAAAAEw1qsxfU891wgbm6/ITz3XCB9DSVEuVFNFOjg3MjUuSVFfTkVUX0RFQlQuRlkyMDE0AQAAABdYDQACAAAABy0yMzcxNzQBCAAAAAUAAAABMQEAAAAKMTY5MDMwOTg3MgMAAAACNzkCAAAABDQzNjQEAAAAATAHAAAACTkvMTkvMjAxOQgAAAAJMy8zMS8yMDE0CQAAAAEwduhqh0891whLt7nGTz3XCCpDSVEuVFNFOjg2MzAuSVFfT1RIRVJfVU5VU1VBTF9TVVBQTC5GWTIwMTQBAAAA/WjNBgIAAAAGLTM5ODk5AQgAAAAFAAAAATEBAAAACjE2ODkyOTgwNjQDAAAAAjc5AgAAAAI4NwQAAAABMAcAAAAJOS8xOS8yMDE5CAAAAAkzLzMxLzIwMTQJAAAAATBdQ7KITz3XCDebksZPPdcIKENJUS5UU0U6NzE4MS5JUV9DVVJSRU5UX1BPUlRfREVCVC5GWTIwMTkBAAAAA+hcAgMAAAAAAPIbCoRPPdcIHtp4x0891wglQ0lRLlRTRTo4NzUwLklRX05FVF9SRU5UQUxfRVhQLkZZMjAxOAEAAADwdQ0AAwAAAAAAWwBshk891whum/vGTz3XCClDSVEuRU5YVFBBOkNTLklRX1RPVEFM</t>
  </si>
  <si>
    <t>X0RFQlQuRlkyMDEyLi4uLkpQWQEAAACW2QEAAgAAAA40OTE2MzQxLjgxNTU1OAEIAAAABQAAAAExAQAAAAoxNjY1MzY4MzE3AwAAAAI3OQIAAAAENDE3MwQAAAABMAcAAAAJOS8xOS8yMDE5CAAAAAoxMi8zMS8yMDEyCQAAAAEw1qsxfU891whliq7ITz3XCB9DSVEuVFNFOjcxODEuSVFfRUJJVF9JTlQuRlkyMDEwAQAAAAPoXAIDAAAAAAC5OI9+Tz3XCBwKiMhPPdcIJENJUS5OWVNFOlBSVS5JUV9JTkNfRVFVSVRZX0NGLkZZMjAxMAEAAAD41w8AAwAAAAAANi+agU891whOAuLHTz3XCBlDSVEuREI6QUxWLklRX05QUEUuRlkyMDA3AQAAABcjCQACAAAABDY1MzkBCAAAAAUAAAABMQEAAAAKMTY4MzI2NTk4NwMAAAACNTACAAAABDEwMDQEAAAAATAHAAAACTkvMTkvMjAxOQgAAAAIMS8xLzIwMDgJAAAAATAJOAeDTz3XCJqMm8dPPdcIJ0NJUS5UU0U6ODc1MC5JUV9DRk9fQ1VSUkVOVF9MSUFCLkZZMjAxMQEAAADwdQ0AAgAAAAgxLjI5MTI1NQEIAAAABQAAAAExAQAAAAoxNDkyODI2MzI1AwAAAAI3OQIAAAAENDE4NQQAAAABMAcAAAAJOS8xOS8yMDE5CAAAAAkzLzMxLzIwMTEJAAAAATB/qLR+Tz3XCG7zXshPPdcINENJUS5UU0U6ODcyNS5JUV9UT1RBTF9PVVRTVEFORElOR19GSUxJTkdfREFURS5GWTIwMTIBAAAAF1gNAAIAAAAHNjIxLjkwMgEEAAAABQAAAAE1AQAAAAoxNjUwMTEwMjA1AgAAAAUyNDE1</t>
  </si>
  <si>
    <t>MwYAAAABMFufjodPPdcIhPS4xk891wgkQ0lRLlRTRTo4NjMwLklRX0VCSVREQS5GWTIwMTYuLi4uSlBZAQAAAP1ozQYCAAAABjI2OTU5OAEIAAAABQAAAAExAQAAAAoxNzk5Nzg4NTg3AwAAAAI3OQIAAAAENDA1MQQAAAABMAcAAAAJOS8xOS8yMDE5CAAAAAkzLzMxLzIwMTYJAAAAATCg1Ep9Tz3XCCCnq8hPPdcIJENJUS5FTlhUUEE6Q1MuSVFfVE9UQUxfRVFVSVRZLkZZMjAxNQEAAACW2QEAAgAAAAU4MzE2NgEIAAAABQAAAAExAQAAAAoxODMzMzM1MDMyAwAAAAI1MAIAAAAEMTI3NQQAAAABMAcAAAAJOS8xOS8yMDE5CAAAAAoxMi8zMS8yMDE1CQAAAAEwDMIGg0891wiZX3PHTz3XCCRDSVEuVFNFOjg2MzAuSVFfQ1VSUkVOVF9SQVRJTy5GWTIwMTkBAAAA/WjNBgIAAAAHMC42NzEyNgEIAAAABQAAAAExAQAAAAoxOTcwNjkzOTgxAwAAAAI3OQIAAAAENDAzMAQAAAABMAcAAAAJOS8xOS8yMDE5CAAAAAkzLzMxLzIwMTkJAAAAATC8WHF/Tz3XCEqlZchPPdcIGUNJUS5UU0U6ODcyNS5JUV9BUi5GWTIwMTUBAAAAF1gNAAMAAAAAALEOa4dPPdcI5A/Zxk891wgiQ0lRLlNXWDpaVVJOLklRX0FTU0VUX1RVUk5TLkZZMjAxOAEAAACZlg4AAgAAAAgwLjExNTQ5OQEIAAAABQAAAAExAQAAAAoxOTQ0MDQ5ODMxAwAAAAMxNjACAAAABDQxNzcEAAAAATAHAAAACTkvMTkvMjAxOQgAAAAKMTIvMzEvMjAxOAkAAAAB</t>
  </si>
  <si>
    <t>MBis/n1PPdcI3UyayE891wgZQ0lRLlRTRTo4NzI1LklRX0dQLkZZMjAxMwEAAAAXWA0AAgAAAAY2NzExNzIBCAAAAAUAAAABMQEAAAAKMTY1MDExMDUyOQMAAAACNzkCAAAAAjEwBAAAAAEwBwAAAAk5LzE5LzIwMTkIAAAACTMvMzEvMjAxMwkAAAABMFufjodPPdcIgxu5xk891wgeQ0lRLkJJVDpHLklRX0VBUk5JTkdfQ08uRlkyMDE1AQAAAJAJCwACAAAABDIyOTQBCAAAAAUAAAABMQEAAAAKMTgzMjE5MDYwNgMAAAACNTACAAAAATcEAAAAATAHAAAACTkvMTkvMjAxOQgAAAAKMTIvMzEvMjAxNQkAAAABMI50eYBPPdcItMUTyE891wgoQ0lRLlRTRTo4NzI1LklRX1RPVEFMX0RFQlRfSVNTVUVELkZZMjAwOQEAAAAXWA0AAgAAAAU4MTkxNgEIAAAABQAAAAExAQAAAAoxMzcyMzUyNzQwAwAAAAI3OQIAAAAEMjE2MQQAAAABMAcAAAAJOS8xOS8yMDE5CAAAAAkzLzMxLzIwMDkJAAAAATBnUY6HTz3XCFwKlcZPPdcIHENJUS5EQjpBTFYuSVFfSU5DX1RBWC5GWTIwMTYBAAAAFyMJAAIAAAAEMzA4NQEIAAAABQAAAAExAQAAAAoxODc4MDczOTUzAwAAAAI1MAIAAAACNzUEAAAAATAHAAAACTkvMTkvMjAxOQgAAAAKMTIvMzEvMjAxNgkAAAABMCsot4JPPdcI1cmax0891wgmQ0lRLlRTRTo4NzY2LklRX0xUX0RFQlRfQ0FQSVRBTC5GWTIwMTkBAAAA8e0EAAIAAAAHMTcuMjg4NwEIAAAABQAAAAExAQAAAAoxOTcw</t>
  </si>
  <si>
    <t>NjkzOTU0AwAAAAI3OQIAAAAENDE4NwQAAAABMAcAAAAJOS8xOS8yMDE5CAAAAAkzLzMxLzIwMTkJAAAAATCXp3F/Tz3XCLe7XchPPdcIL0NJUS5UU0U6ODc1MC5JUV9JTVBVVF9PUEVSX0xFQVNFX0lOVF9FWFAuRlkyMDEwAQAAAPB1DQADAAAAAAA4SBeHTz3XCIl7I8dPPdcIMUNJUS5UU0U6ODc5NS5JUV9DSEFOR0VfTkVUX1dPUktJTkdfQ0FQSVRBTC5GWTIwMTEBAAAAy7A2AQIAAAAILTg4MTQ1NDIBCAAAAAUAAAABMQEAAAAKMTQ2NDYwOTQ1NAMAAAACNzkCAAAABDQ0MjEEAAAAATAHAAAACTkvMTkvMjAxOQgAAAAJMy8zMS8yMDExCQAAAAEwTWA/hk891wjubv3GTz3XCCdDSVEuU1dYOlpVUk4uSVFfTUFSS0VUQ0FQLjIwMTMvMy8zMS5KUFkBAAAAmZYOAAIAAAAOMzg1MTU4Mi4wNzEzMDcBBgAAAAUAAAABMQEAAAAKMTU4Nzk1MzIxMQMAAAACNzkCAAAABjEwMDA1NAQAAAABMAcAAAAJMy8zMS8yMDEzJXeBok891wh0ZDjpTz3XCBtDSVEuTllTRTpQUlUuSVFfQ09HUy5GWTIwMDgBAAAA+NcPAAIAAAAFMjI1MDgBCAAAAAUAAAABMQEAAAAKMTQzMzM1MDg1OQMAAAADMTYwAgAAAAIzNAQAAAABMAcAAAAJOS8xOS8yMDE5CAAAAAoxMi8zMS8yMDA4CQAAAAEwY0LZgU891wiuSuTHTz3XCCFDSVEuTllTRTpQUlUuSVFfVE9UQUxfTElBQi5GWTIwMTQBAAAA+NcPAAIAAAAGNzI0MzA2AQgAAAAFAAAAATEB</t>
  </si>
  <si>
    <t>AAAACjE4MjgxNjgyMDIDAAAAAzE2MAIAAAAEMTI3NgQAAAABMAcAAAAJOS8xOS8yMDE5CAAAAAoxMi8zMS8yMDE0CQAAAAEwUba/gE891wjJmPLHTz3XCCBDSVEuVFNFOjg3NjYuSVFfVE9UQUxfUkVWLkZZMjAwOQEAAADx7QQAAgAAAAcyNzAyMTYzAQgAAAAFAAAAATEBAAAACjEzODI3NjM3MDUDAAAAAjc5AgAAAAIyOAQAAAABMAcAAAAJOS8xOS8yMDE5CAAAAAkzLzMxLzIwMDkJAAAAATA6loeITz3XCMImvMZPPdcIGkNJUS5UU0U6ODcyNS5JUV9SRVYuRlkyMDE1AQAAABdYDQACAAAABzQwMjA4MTEBCAAAAAUAAAABMQEAAAAKMTc0NjkxMjk3MwMAAAACNzkCAAAAAzExMgQAAAABMAcAAAAJOS8xOS8yMDE5CAAAAAkzLzMxLzIwMTUJAAAAATB26GqHTz3XCHY83sZPPdcII0NJUS5CSVQ6Ry5JUV9MVF9ERUJUX0NBUElUQUwuRlkyMDEwAQAAAJAJCwACAAAABjQ2LjE3OAEIAAAABQAAAAExAQAAAAoxNTQ1MDI5NzU2AwAAAAI1MAIAAAAENDE4NwQAAAABMAcAAAAJOS8xOS8yMDE5CAAAAAoxMi8zMS8yMDEwCQAAAAEwuF9KfU891whA7pjITz3XCCBDSVEuU1dYOlpVUk4uSVFfRElWRVNUX0NGLkZZMjAwOAEAAACZlg4AAgAAAAItNgEIAAAABQAAAAExAQAAAAoxMzI1ODQ3MzA3AwAAAAMxNjACAAAABDIwNzcEAAAAATAHAAAACTkvMTkvMjAxOQgAAAAKMTIvMzEvMjAwOAkAAAABMJpx9IFPPdcI3Si/x089</t>
  </si>
  <si>
    <t>1wgeQ0lRLk5ZU0U6UFJVLklRX1dJUF9JTlYuRlkyMDA3AQAAAPjXDwADAAAAAABjQtmBTz3XCI8C98dPPdcIJENJUS5FTlhUUEE6Q1MuSVFfVE9UQUxfRVFVSVRZLkZZMjAwNQEAAACW2QEAAgAAAAU0NDQwMwEIAAAABQAAAAExAQAAAAk1NDY3NDIzMDcDAAAAAjUwAgAAAAQxMjc1BAAAAAEwBwAAAAk5LzE5LzIwMTkIAAAACjEyLzMxLzIwMDUJAAAAATAOYPN7Tz3XCA2wdcZPPdcIKENJUS5TV1g6WlVSTi5JUV9UT1RBTF9MSUFCX0VRVUlUWS5GWTIwMTUBAAAAmZYOAAIAAAAGMzgxOTcyAQgAAAAFAAAAATEBAAAACjE4MjY5Mjg2MTUDAAAAAzE2MAIAAAAEMTAxMwQAAAABMAcAAAAJOS8xOS8yMDE5CAAAAAoxMi8zMS8yMDE1CQAAAAEw0QrYgU891wjWOdXHTz3XCCNDSVEuVFNFOjg3OTUuSVFfUEVfRVhDTC4uMjAxOS8wMy8zMQEAAADLsDYBAgAAAAc5LjA3NTk0AQcAAAAFAAAAATEBAAAACjE5NDU4NzYyNjADAAAAATACAAAABjEwMDAyNwQAAAABMAcAAAAJMy8yOS8yMDE5CAAAAAkzLzI5LzIwMTlPAXqiTz3XCEUPd8ZPPdcIIUNJUS5UU0U6ODc5NS5JUV9JTkNfRVFVSVRZLkZZMjAxOQEAAADLsDYBAgAAAAMtMjQBCAAAAAUAAAABMQEAAAAKMTk3MDY5NDAwNAMAAAACNzkCAAAAAjQ3BAAAAAEwBwAAAAk5LzE5LzIwMTkIAAAACTMvMzEvMjAxOQkAAAABMDetUYVPPdcIjFlEx0891wgmQ0lRLlRTRTo4</t>
  </si>
  <si>
    <t>Nzk1LklRX0xPQU5TX1JFQ0VJVl9MVC5GWTIwMTIBAAAAy7A2AQIAAAAHMjE0MzY0OQEIAAAABQAAAAExAQAAAAoxNTU3NTE5MzgzAwAAAAI3OQIAAAAEMTA1MAQAAAABMAcAAAAJOS8xOS8yMDE5CAAAAAkzLzMxLzIwMTIJAAAAATBNYD+GTz3XCC7IDsdPPdcIHkNJUS5UU0U6ODc5NS5JUV9QRU5TSU9OLkZZMjAxMQEAAADLsDYBAgAAAAYxMjMyNDcBCAAAAAUAAAABMQEAAAAKMTQ2NDYwOTQ1NAMAAAACNzkCAAAABDEyMTMEAAAAATAHAAAACTkvMTkvMjAxOQgAAAAJMy8zMS8yMDExCQAAAAEwVjk/hk891wg3wu3GTz3XCCVDSVEuVFNFOjg3OTUuSVFfTFRfREVCVF9SRVBBSUQuRlkyMDE1AQAAAMuwNgECAAAABi02Mjk0OQEIAAAABQAAAAExAQAAAAoxNzc0OTc4NTcxAwAAAAI3OQIAAAAEMjAzNgQAAAABMAcAAAAJOS8xOS8yMDE5CAAAAAkzLzMxLzIwMTUJAAAAATBPX1GFTz3XCDPfTMdPPdcIGUNJUS5UU0U6NzE4MS5JUV9OSS5GWTIwMTQBAAAAA+hcAgIAAAAFNjI4MDIBCAAAAAUAAAABMQEAAAAKMTc1Mjc2OTAwMwMAAAACNzkCAAAAAjE1BAAAAAEwBwAAAAk5LzE5LzIwMTkIAAAACTMvMzEvMjAxNAkAAAABMLuFDoRPPdcIdvVLx0891wgsQ0lRLlRTRTo4NzY2LklRX0RFQlRfRVFVSVZfT1BFUl9MRUFTRS5GWTIwMDgBAAAA8e0EAAMAAAAAAGJvh4hPPdcI9ASexk891wgZQ0lRLlRTRTo4NjMwLklR</t>
  </si>
  <si>
    <t>X0RPLkZZMjAxMQEAAAD9aM0GAwAAAAAAdXt2iU891whrdK7GTz3XCBlDSVEuVFNFOjcxODEuSVFfTkkuRlkyMDE5AQAAAAPoXAICAAAABjEyMDQ4MAEIAAAABQAAAAExAQAAAAoxOTgyODc0OTU4AwAAAAI3OQIAAAACMTUEAAAAATAHAAAACTkvMTkvMjAxOQgAAAAJMy8zMS8yMDE5CQAAAAEw8hsKhE891whvjY3HTz3XCChDSVEuVFNFOjcxODEuSVFfQ1VSUkVOVF9QT1JUX0RFQlQuRlkyMDA5AQAAAAPoXAIDAAAAAADgEA6ETz3XCPIhSsdPPdcIGkNJUS5TV1g6WlVSTi5JUV9FQlQuRlkyMDE0AQAAAJmWDgACAAAABDU4OTkBCAAAAAUAAAABMQEAAAAKMTc3ODQzMzE3NQMAAAADMTYwAgAAAAMxMzkEAAAAATAHAAAACTkvMTkvMjAxOQgAAAAKMTIvMzEvMjAxNAkAAAABMHAN9YFPPdcIWPzAx0891wgcQ0lRLkVOWFRQQTpDUy5JUV9OUFBFLkZZMjAwOQEAAACW2QEAAgAAAAQxNDU4AQgAAAAFAAAAATEBAAAACjE0Mzg3MTkxODMDAAAAAjUwAgAAAAQxMDA0BAAAAAEwBwAAAAk5LzE5LzIwMTkIAAAACjEyLzMxLzIwMDkJAAAAATDRFu+DTz3XCAtadcdPPdcIJENJUS5EQjpBTFYuSVFfTFRfREVCVF9DQVBJVEFMLkZZMjAxMAEAAAAXIwkAAgAAAAczMC4yNzUyAQgAAAAFAAAAATEBAAAACjE2ODMyMDQ4NDgDAAAAAjUwAgAAAAQ0MTg3BAAAAAEwBwAAAAk5LzE5LzIwMTkIAAAACjEyLzMxLzIwMTAJAAAAATCQ</t>
  </si>
  <si>
    <t>wf19Tz3XCNI7fchPPdcIGUNJUS5UU0U6ODc1MC5JUV9ETy5GWTIwMTcBAAAA8HUNAAMAAAAAAFzZa4ZPPdcIwhAmx0891wghQ0lRLlRTRTo4NzI1LklRX0NBU0hfRklOQU4uRlkyMDE3AQAAABdYDQACAAAABy0xMDAxOTgBCAAAAAUAAAABMQEAAAAKMTg0OTQ3NjM5MAMAAAACNzkCAAAABDIwMDQEAAAAATAHAAAACTkvMTkvMjAxOQgAAAAJMy8zMS8yMDE3CQAAAAEwgINrh0891wi9dBDHTz3XCCZDSVEuVFNFOjg3MjUuSVFfQVNTRVRfV1JJVEVET1dOLkZZMjAxOAEAAAAXWA0AAgAAAAYtMTQ3MzUBCAAAAAUAAAABMQEAAAAKMTg5NTY4Mjc2MgMAAAACNzkCAAAAAjMyBAAAAAEwBwAAAAk5LzE5LzIwMTkIAAAACTMvMzEvMjAxOAkAAAABMICDa4dPPdcI6qj3xk891wgiQ0lRLlRTRTo4NzY2LklRX0NBU0hfSU5WRVNULkZZMjAxMQEAAADx7QQAAgAAAAYtOTcxMjEBCAAAAAUAAAABMQEAAAAKMTQ2NDYwOTU0NQMAAAACNzkCAAAABDIwMDUEAAAAATAHAAAACTkvMTkvMjAxOQgAAAAJMy8zMS8yMDExCQAAAAEwgiyKiE891wh+MaPGTz3XCCJDSVEuVFNFOjg3OTUuSVFfQVNTRVRfVFVSTlMuRlkyMDA5AQAAAMuwNgECAAAACDAuMTE5NDAyAQgAAAAFAAAAATEBAAAACjEzODI0MTgwMzMDAAAAAjc5AgAAAAQ0MTc3BAAAAAEwBwAAAAk5LzE5LzIwMTkIAAAACTMvMzEvMjAwOQkAAAABMKj2tH5PPdcIB91tyE89</t>
  </si>
  <si>
    <t>1wgbQ0lRLlRTRTo4NzY2LklRX0NPR1MuRlkyMDA2AQAAAPHtBAACAAAABzI4NjExNDEBCAAAAAUAAAABMQEAAAAKMTE2NzA3ODM2NwMAAAACNzkCAAAAAjM0BAAAAAEwBwAAAAk5LzE5LzIwMTkIAAAACTMvMzEvMjAwNgkAAAABMPOt83tPPdcIOv6BnE891wgmQ0lRLkVOWFRQQTpDUy5JUV9MVF9ERUJUX0VRVUlUWS5GWTIwMDkBAAAAltkBAAIAAAAHMjQuMzMyOAEIAAAABQAAAAExAQAAAAoxNDM4NzE5MTgzAwAAAAI1MAIAAAAENDA4NQQAAAABMAcAAAAJOS8xOS8yMDE5CAAAAAoxMi8zMS8yMDA5CQAAAAEwq4aPfk891wgyj3TITz3XCCFDSVEuQklUOkcuSVFfU0FMRV9JTlRBTl9DRi5GWTIwMTABAAAAkAkLAAMAAAAAACqEooBPPdcIbv0NyE891wgnQ0lRLlRTRTo4NjMwLklRX1RPVEFMX1JFVi5GWTIwMTYuLi4uSlBZAQAAAP1ozQYCAAAABzMyNDgxNzABCAAAAAUAAAABMQEAAAAKMTc5OTc4ODU4NwMAAAACNzkCAAAAAjI4BAAAAAEwBwAAAAk5LzE5LzIwMTkIAAAACTMvMzEvMjAxNgkAAAABMKStSn1PPdcIJ6akyE891wgrQ0lRLlRTRTo4NzI5LklRX01JTk9SSVRZX0lOVEVSRVNUX0lTLkZZMjAxOQEAAACGxlUBAgAAAAQtMjUwAQgAAAAFAAAAATEBAAAACjE5NzA2OTM5NTgDAAAAAjc5AgAAAAI4MwQAAAABMAcAAAAJOS8xOS8yMDE5CAAAAAkzLzMxLzIwMTkJAAAAATCYnyOFTz3XCMKiP8dPPdcI</t>
  </si>
  <si>
    <t>JUNJUS5UU0U6ODYzMC5JUV9DQVNIX1NUX0lOVkVTVC5GWTIwMDcBAAAA/WjNBgMAAAAAAFh75nxPPdcIWHvmfE891wglQ0lRLlRTRTo4NjMwLklRX0xUX0RFQlRfUkVQQUlELkZZMjAxNQEAAAD9aM0GAgAAAActMTM0Mzk2AQgAAAAFAAAAATEBAAAACjE3NDY5MTMwMjgDAAAAAjc5AgAAAAQyMDM2BAAAAAEwBwAAAAk5LzE5LzIwMTkIAAAACTMvMzEvMjAxNQkAAAABMAO5sohPPdcI2tKhxk891wgoQ0lRLkVOWFRQQTpDUy5JUV9FQklUREFfQ0FQRVhfSU5ULkZZMjAxMAEAAACW2QEAAgAAAAYyNC41NzIBCAAAAAUAAAABMQEAAAAKMTU0MzAwMDg3NAMAAAACNTACAAAABDQxOTEEAAAAATAHAAAACTkvMTkvMjAxOQgAAAAKMTIvMzEvMjAxMAkAAAABMJetj35PPdcIEat4yE891wghQ0lRLlRTRTo4Nzk1LklRX0NBU0hfVEFYRVMuRlkyMDEzAQAAAMuwNgECAAAABDMzOTQBCAAAAAUAAAABMQEAAAAKMTYyNTgzNjg4MgMAAAACNzkCAAAABDMwNTMEAAAAATAHAAAACTkvMTkvMjAxOQgAAAAJMy8zMS8yMDEzCQAAAAEwQoc/hk891wgGRCnHTz3XCClDSVEuRU5YVFBBOkNTLklRX1RPVEFMX0RFQlRfRUJJVERBLkZZMjAxMAEAAACW2QEAAgAAAAg3LjIyOTY2MwEIAAAABQAAAAExAQAAAAoxNTQzMDAwODc0AwAAAAI1MAIAAAAENDE5MgQAAAABMAcAAAAJOS8xOS8yMDE5CAAAAAoxMi8zMS8yMDEwCQAAAAEwl62P</t>
  </si>
  <si>
    <t>fk891wgyj3TITz3XCCRDSVEuREI6QUxWLklRX0NVU1RPTV9CRVRBLjIwMDgvMDEvMDEBAAAAFyMJAAMAAAAAALUT0aFPPdcIKCpYxk891wgcQ0lRLlRTRTo4Nzk1LklRX0NBUEVYLkZZMjAxNgEAAADLsDYBAgAAAAYtMjY2NDgBCAAAAAUAAAABMQEAAAAKMTc5OTc4ODU2NQMAAAACNzkCAAAABDIwMjEEAAAAATAHAAAACTkvMTkvMjAxOQgAAAAJMy8zMS8yMDE2CQAAAAEwQoZRhU891wgjoQfHTz3XCCVDSVEuVFNFOjg3NTAuSVFfREFZU19TQUxFU19PVVQuRlkyMDE5AQAAAPB1DQADAAAAAACo9rR+Tz3XCCp+V8hPPdcIH0NJUS5OWVNFOlBSVS5JUV9PUEVSX0lOQy5GWTIwMDkBAAAA+NcPAAIAAAAEMjc5NgEIAAAABQAAAAExAQAAAAoxNTI0NzI1MTAzAwAAAAMxNjACAAAAAjIxBAAAAAEwBwAAAAk5LzE5LzIwMTkIAAAACjEyLzMxLzIwMDkJAAAAATBk4ZmBTz3XCHR398dPPdcIJUNJUS5OWVNFOlBSVS5JUV9SRVRVUk5fQ0FQSVRBTC5GWTIwMTEBAAAA+NcPAAIAAAAGNS42NzQ3AQgAAAAFAAAAATEBAAAACjE2NjA3OTU2MDIDAAAAAzE2MAIAAAAENDM2MwQAAAABMAcAAAAJOS8xOS8yMDE5CAAAAAoxMi8zMS8yMDExCQAAAAEwSNL+fU891wjX14vITz3XCB5DSVEuREI6QUxWLklRX0RJVl9TSEFSRS5GWTIwMTUBAAAAFyMJAAIAAAADNy4zAQgAAAAFAAAAATEBAAAACjE4MzE0NDQxOTgDAAAAAjUwAgAA</t>
  </si>
  <si>
    <t>AAQzMDU4BAAAAAEwBwAAAAk5LzE5LzIwMTkIAAAACjEyLzMxLzIwMTUJAAAAATArKLeCTz3XCGfKy8dPPdcIIENJUS5UU0U6ODcyNS5JUV9ESVZFU1RfQ0YuRlkyMDE0AQAAABdYDQADAAAAAAB26GqHTz3XCG4bssZPPdcIH0NJUS5UU0U6NzE4MS5JUV9UT1RBTF9DQS5GWTIwMTMBAAAAA+hcAgIAAAAHMzQ0NzU4MwEIAAAABQAAAAExAQAAAAoxNzUyNzY5MTU0AwAAAAI3OQIAAAAEMTAwOAQAAAABMAcAAAAJOS8xOS8yMDE5CAAAAAkzLzMxLzIwMTMJAAAAATDDXg6ETz3XCIqnS8dPPdcIJ0NJUS5UU0U6ODcyNS5JUV9NQVJLRVRDQVAuMjAwNS8zLzMxLkpQWQEAAAAXWA0AAgAAAA00NzIwMzI2Ljg3NTY0AQYAAAAFAAAAATEBAAAACjEyNzkwNjY4NDYDAAAAAjc5AgAAAAYxMDAwNTQEAAAAATAHAAAACTMvMzEvMjAwNQ/FgaJPPdcIe/k66U891wgnQ0lRLlRTRTo4NzUwLklRX0RBWVNfUEFZQUJMRV9PVVQuRlkyMDEwAQAAAPB1DQACAAAACTUwLjYyMDAyNQEIAAAABQAAAAExAQAAAAoxNDkyODI3MDk5AwAAAAI3OQIAAAAENDE4MwQAAAABMAcAAAAJOS8xOS8yMDE5CAAAAAkzLzMxLzIwMTAJAAAAATCY9nF/Tz3XCEmwWshPPdcII0NJUS5UU0U6ODc5NS5JUV9CRVRBXzVZUi4yMDE4LzAzLzMxAQAAAMuwNgECAAAAEDEuMDQ0OTQ0MTA3NjY2NjUApWHRoU891wjjYlLGTz3XCDFDSVEuVFNFOjg3MjUuSVFf</t>
  </si>
  <si>
    <t>Q0hBTkdFX05FVF9XT1JLSU5HX0NBUElUQUwuRlkyMDEzAQAAABdYDQACAAAABjMxODM2MQEIAAAABQAAAAExAQAAAAoxNjUwMTEwNTI5AwAAAAI3OQIAAAAENDQyMQQAAAABMAcAAAAJOS8xOS8yMDE5CAAAAAkzLzMxLzIwMTMJAAAAATBtxY6HTz3XCFzHyMZPPdcIIkNJUS5UU0U6ODc2Ni5JUV9RVUlDS19SQVRJTy5GWTIwMTcBAAAA8e0EAAIAAAAGMC42ODM5AQgAAAAFAAAAATEBAAAACjE4NDk0NzYxMDUDAAAAAjc5AgAAAAQ0MTIxBAAAAAEwBwAAAAk5LzE5LzIwMTkIAAAACTMvMzEvMjAxNwkAAAABMK2AcX9PPdcIA8xQyE891wgoQ0lRLlRTRTo3MTgxLklRX1RPVEFMX0RFQlRfRUJJVERBLkZZMjAxMQEAAAAD6FwCAwAAAAAAuTiPfk891whrzHPITz3XCCpDSVEuVFNFOjg3NTAuSVFfQ1VSUkVOVF9QT1JUX0xFQVNFUy5GWTIwMTkBAAAA8HUNAAMAAAAAAEcnbIZPPdcITxD8xk891wggQ0lRLlRTRTo3MTgxLklRX0NIQU5HRV9BUi5GWTIwMTUBAAAAA+hcAgMAAAAAACGoCYRPPdcIUmpMx0891wgfQ0lRLkRCOkFMVi5JUV9JTkNfRVFVSVRZLkZZMjAwOQEAAAAXIwkAAwAAAAAAto/ugk891wiuT7HHTz3XCC1DSVEuVFNFOjg2MzAuSVFfREVGX1RBWF9BU1NFVFNfQ1VSUkVOVC5GWTIwMTABAAAA/WjNBgMAAAAAAHV7dolPPdcISd/PyE891wggQ0lRLkJJVDpHLklRX1RPVEFMX0VRVUlUWS5GWTIwMDcB</t>
  </si>
  <si>
    <t>AAAAkAkLAAIAAAAHMTgzNTAuNgEIAAAABQAAAAExAQAAAAoxMzY2NDIxNzc2AwAAAAI1MAIAAAAEMTI3NQQAAAABMAcAAAAJOS8xOS8yMDE5CAAAAAoxMi8zMS8yMDA3CQAAAAEwIVLAgE891wi8AgXITz3XCChDSVEuVFNFOjg3OTUuSVFfUFJPVl9CQURfREVCVFNfQ0YuRlkyMDExAQAAAMuwNgEDAAAAAABWOT+GTz3XCOFfH8dPPdcIKENJUS5OWVNFOlBSVS5JUV9QUk9WX0JBRF9ERUJUU19DRi5GWTIwMTgBAAAA+NcPAAMAAAAAACgrwIBPPdcISPIYyE891wgiQ0lRLlNXWDpaVVJOLklRX0FEVkVSVElTSU5HLkZZMjAwOAEAAACZlg4AAwAAAAAAmnH0gU891wjnAb/HTz3XCBtDSVEuVFNFOjg3NjYuSVFfQVBJQy5GWTIwMTIBAAAA8e0EAAMAAAAAAHdTiohPPdcIR7zMxk891wgmQ0lRLk5ZU0U6UFJVLklRX0xUX0RFQlRfQ0FQSVRBTC5GWTIwMTgBAAAA+NcPAAIAAAAHMjEuOTA0NwEIAAAABQAAAAExAQAAAAoxOTQ1Mjc2ODE4AwAAAAMxNjACAAAABDQxODcEAAAAATAHAAAACTkvMTkvMjAxOQgAAAAKMTIvMzEvMjAxOAkAAAABMLhfSn1PPdcIS8eRyE891wglQ0lRLlRTRTo3MTgxLklRX09USEVSX0NMX1NVUFBMLkZZMjAxMQEAAAAD6FwCAwAAAAAA+zcOhE891wjui2PHTz3XCCRDSVEuVFNFOjg3NTAuSVFfRUJJVERBX01BUkdJTi5GWTIwMTUBAAAA8HUNAAIAAAAGNi40OTM4AQgAAAAFAAAAATEBAAAA</t>
  </si>
  <si>
    <t>CjE3NDY5MTMwNDQDAAAAAjc5AgAAAAQ0MDQ3BAAAAAEwBwAAAAk5LzE5LzIwMTkIAAAACTMvMzEvMjAxNQkAAAABMLbPtH5PPdcIFxpfyE891wghQ0lRLlRTRTo3MTgxLklRX0NBU0hfRklOQU4uRlkyMDEzAQAAAAPoXAICAAAABi0xNzI4OQEIAAAABQAAAAExAQAAAAoxNzUyNzY5MTU0AwAAAAI3OQIAAAAEMjAwNAQAAAABMAcAAAAJOS8xOS8yMDE5CAAAAAkzLzMxLzIwMTMJAAAAATC7hQ6ETz3XCMTZXMdPPdcIJENJUS5UU0U6ODc1MC5JUV9FQklUREFfTUFSR0lOLkZZMjAxOAEAAADwdQ0AAgAAAAcxMy4zMTMyAQgAAAAFAAAAATEBAAAACjE4OTU2NTYyNzcDAAAAAjc5AgAAAAQ0MDQ3BAAAAAEwBwAAAAk5LzE5LzIwMTkIAAAACTMvMzEvMjAxOAkAAAABMKj2tH5PPdcI4INjyE891wgsQ0lRLlRTRTo4NzY2LklRX0RFQlRfRVFVSVZfT1BFUl9MRUFTRS5GWTIwMTgBAAAA8e0EAAMAAAAAADdDTYhPPdcIQ1jbxk891wglQ0lRLlRTRTo4Nzk1LklRX0dXX0lOVEFOX0FNT1JULkZZMjAxOAEAAADLsDYBAwAAAAAAQoZRhU891wh6G//GTz3XCB9DSVEuRU5YVFBBOkNTLklRX1NUX0RFQlQuRlkyMDE2AQAAAJbZAQACAAAABDE3NzEBCAAAAAUAAAABMQEAAAAKMTg3OTExMTg5NAMAAAACNTACAAAABDEwNDYEAAAAATAHAAAACTkvMTkvMjAxOQgAAAAKMTIvMzEvMjAxNgkAAAABMBjqBoNPPdcIb6J3x0891wgl</t>
  </si>
  <si>
    <t>Q0lRLlRTRTo4Nzk1LklRX0dBSU5fQVNTRVRTX0NGLkZZMjAxMQEAAADLsDYBAgAAAAQ0NTkxAQgAAAAFAAAAATEBAAAACjE0NjQ2MDk0NTQDAAAAAjc5AgAAAAQyMDI2BAAAAAEwBwAAAAk5LzE5LzIwMTkIAAAACTMvMzEvMjAxMQkAAAABMFY5P4ZPPdcIQ3oOx0891wglQ0lRLlRTRTo4Nzk1LklRX0dXX0lOVEFOX0FNT1JULkZZMjAxNwEAAADLsDYBAwAAAAAAQoZRhU891wjMR+/GTz3XCCRDSVEuVFNFOjcxODEuSVFfRUJJVERBX01BUkdJTi5GWTIwMTEBAAAAA+hcAgMAAAAAALk4j35PPdcIS+h3yE891wgiQ0lRLkJJVDpHLklRX09USEVSX0NMX1NVUFBMLkZZMjAxNgEAAACQCQsAAgAAAAQyNjYxAQgAAAAFAAAAATEBAAAACjE4Nzg2MDkyNzYDAAAAAjUwAgAAAAQxMDU3BAAAAAEwBwAAAAk5LzE5LzIwMTkIAAAACjEyLzMxLzIwMTYJAAAAATCDm3mATz3XCPKNC8hPPdcIHkNJUS5EQjpBTFYuSVFfQ0FTSF9PUEVSLkZZMjAxNwEAAAAXIwkAAgAAAAUzMzE4OAEIAAAABQAAAAExAQAAAAoxOTQ4Nzg1OTQ4AwAAAAI1MAIAAAAEMjAwNgQAAAABMAcAAAAJOS8xOS8yMDE5CAAAAAoxMi8zMS8yMDE3CQAAAAEwIU+3gk891whmnaPHTz3XCBtDSVEuVFNFOjcxODEuSVFfQ09HUy5GWTIwMTkBAAAAA+hcAgIAAAAHNDIxMjEyMwEIAAAABQAAAAExAQAAAAoxOTgyODc0OTU4AwAAAAI3OQIAAAACMzQEAAAAATAH</t>
  </si>
  <si>
    <t>AAAACTkvMTkvMjAxOQgAAAAJMy8zMS8yMDE5CQAAAAEw8hsKhE891wgCuZLHTz3XCCNDSVEuVFNFOjg3OTUuSVFfUEVfRVhDTC4uMjAxNi8wMy8zMQEAAADLsDYBAgAAAAc4LjY1OTcyAQcAAAAFAAAAATEBAAAACjE3NzY5ODU2OTUDAAAAATACAAAABjEwMDAyNwQAAAABMAcAAAAJMy8zMS8yMDE2CAAAAAkzLzMxLzIwMTZdKHqiTz3XCOZLdsZPPdcIG0NJUS5OWVNFOlBSVS5JUV9BUElDLkZZMjAxMAEAAAD41w8AAgAAAAUyNDIyMwEIAAAABQAAAAExAQAAAAoxNTg4OTk4MjY4AwAAAAMxNjACAAAABDEwODQEAAAAATAHAAAACTkvMTkvMjAxOQgAAAAKMTIvMzEvMjAxMAkAAAABMDYvmoFPPdcITgLix0891wggQ0lRLlRTRTo4NzUwLklRX0xUX0lOVkVTVC5GWTIwMDgBAAAA8HUNAAIAAAAIMjQ2MzU4NzIBCAAAAAUAAAABMQEAAAAKMTIyOTg3OTAyNQMAAAACNzkCAAAABDEwNTQEAAAAATAHAAAACTkvMTkvMjAxOQgAAAAJMy8zMS8yMDA4CQAAAAEwZdMWh0891whvpvDGTz3XCChDSVEuVFNFOjcxODEuSVFfTUlOT1JJVFlfSU5URVJFU1QuRlkyMDE3AQAAAAPoXAIDAAAAAAD79AmETz3XCDAdksdPPdcIJUNJUS5FTlhUUEE6Q1MuSVFfQ09NTU9OX0RJVl9DRi5GWTIwMDgBAAAAltkBAAIAAAAFLTI4ODcBCAAAAAUAAAABMQEAAAAKMTM0MjYxNzYzOQMAAAACNTACAAAABDIwNzQEAAAAATAHAAAACTkvMTkv</t>
  </si>
  <si>
    <t>MjAxOQgAAAAKMTIvMzEvMjAwOAkAAAABMNzv7oNPPdcIkXCJx0891wglQ0lRLkJJVDpHLklRX1RPVEFMX0RJVl9QQUlEX0NGLkZZMjAxNwEAAACQCQsAAgAAAAUtMTI0OQEIAAAABQAAAAExAQAAAAoxOTQ5NTc2NjQ0AwAAAAI1MAIAAAAEMjAyMgQAAAABMAcAAAAJOS8xOS8yMDE5CAAAAAoxMi8zMS8yMDE3CQAAAAEwg5t5gE891wiAtTzITz3XCCNDSVEuVFNFOjcxODEuSVFfUEVfRVhDTC4uMjAxNC8wMy8zMQEAAAAD6FwCAwAAAAAAOtt5ok891wizAMvITz3XCBlDSVEuVFNFOjg3NjYuSVFfRlguRlkyMDE4AQAAAPHtBAACAAAABS00ODUzAQgAAAAFAAAAATEBAAAACjE4OTU2MjU1ODQDAAAAAjc5AgAAAAQyMTQ0BAAAAAEwBwAAAAk5LzE5LzIwMTkIAAAACTMvMzEvMjAxOAkAAAABMDdDTYhPPdcIHDeoxk891wglQ0lRLlRTRTo4NzI5LklRX0dXX0lOVEFOX0FNT1JULkZZMjAwOQEAAACGxlUBAwAAAAAAMkPxhU891whArV7HTz3XCChDSVEuVFNFOjg3MjkuSVFfVE9UQUxfRElWX1BBSURfQ0YuRlkyMDE1AQAAAIbGVQECAAAABi0xMzA1MAEIAAAABQAAAAExAQAAAAoxNzQ2OTEzMDcwAwAAAAI3OQIAAAAEMjAyMgQAAAABMAcAAAAJOS8xOS8yMDE5CAAAAAkzLzMxLzIwMTUJAAAAATC3AyOFTz3XCGQtacdPPdcII0NJUS5OWVNFOlBSVS5JUV9UT1RBTF9SRUNFSVYuRlkyMDA5AQAAAPjXDwADAAAAAABR</t>
  </si>
  <si>
    <t>CJqBTz3XCGie98dPPdcIF0NJUS4uSVFfU1RfREVCVF9JU1NVRUQuBQAAAAEAAAAIAAAAFChJbnZhbGlkIElkZW50aWZpZXIp9GrKqk891wj0asqqTz3XCCdDSVEuVFNFOjg3NjYuSVFfVE9UQUxfT1RIRVJfT1BFUi5GWTIwMDgBAAAA8e0EAAIAAAAGNDUwNzYyAQgAAAAFAAAAATEBAAAACjEyNTkwNzE0MDUDAAAAAjc5AgAAAAMzODAEAAAAATAHAAAACTkvMTkvMjAxOQgAAAAJMy8zMS8yMDA4CQAAAAEwYm+HiE891wjuNuDGTz3XCCpDSVEuVFNFOjg3NjYuSVFfSU5DX1RBWF9QQVlfQ1VSUkVOVC5GWTIwMTMBAAAA8e0EAAMAAAAAAGx6iohPPdcISay9xk891wgiQ0lRLlRTRTo4NzUwLklRX0xFVkVSRURfRkNGLkZZMjAxMgEAAADwdQ0AAgAAAAoyMDA1NjEuMzc1AQgAAAAFAAAAATEBAAAACjE3MDQxNTAxOTkDAAAAAjc5AgAAAAQ0NDIyBAAAAAEwBwAAAAk5LzE5LzIwMTkIAAAACTMvMzEvMjAxMgkAAAABMBq9F4dPPdcIOhvqxk891wgcQ0lRLlRTRTo4NzY2LklRX0NBUEVYLkZZMjAxMQEAAADx7QQAAgAAAAYtMjQyMzUBCAAAAAUAAAABMQEAAAAKMTQ2NDYwOTU0NQMAAAACNzkCAAAABDIwMjEEAAAAATAHAAAACTkvMTkvMjAxOQgAAAAJMy8zMS8yMDExCQAAAAEwgiyKiE891whwEL3GTz3XCBlDSVEuVFNFOjg3MjUuSVFfTkkuRlkyMDAxAQAAABdYDQACAAAABTI5ODg4AQgAAAAFAAAAATEBAAAACjE2</t>
  </si>
  <si>
    <t>NTAzNTE1NjIDAAAAAjc5AgAAAAIxNQQAAAABMAcAAAAJOS8xOS8yMDE5CAAAAAkzLzMxLzIwMDEJAAAAATDISfR7Tz3XCD6cxMhPPdcIJkNJUS5UU0U6ODcyNS5JUV9DQVNIX0NPTlZFUlNJT04uRlkyMDA4AQAAABdYDQADAAAAAACXp3F/Tz3XCAG2ZshPPdcIIkNJUS5CSVQ6Ry5JUV9DQVBJVEFMX0xFQVNFUy5GWTIwMDkBAAAAkAkLAAMAAAAAAC5dooBPPdcIPnIVyE891wglQ0lRLk5ZU0U6UFJVLklRX09USEVSX0NMX1NVUFBMLkZZMjAxNgEAAAD41w8AAgAAAAMzNDUBCAAAAAUAAAABMQEAAAAKMTk0NTI3NjgxNwMAAAADMTYwAgAAAAQxMDU3BAAAAAEwBwAAAAk5LzE5LzIwMTkIAAAACjEyLzMxLzIwMTYJAAAAATBMBcCATz3XCPNV7sdPPdcIJ0NJUS5TV1g6WlVSTi5JUV9ORVRfSU5URVJFU1RfRVhQLkZZMjAxMwEAAACZlg4AAgAAAAQtNTg2AQgAAAAFAAAAATEBAAAACjE3MTg3NDA2OTMDAAAAAzE2MAIAAAADMzY4BAAAAAEwBwAAAAk5LzE5LzIwMTkIAAAACjEyLzMxLzIwMTMJAAAAATB55vSBTz3XCAd31MdPPdcIJkNJUS5UU0U6NzE4MS5JUV9TQUxFU19NQVJLRVRJTkcuRlkyMDEwAQAAAAPoXAIDAAAAAADgEA6ETz3XCKLqa8dPPdcIIkNJUS5UU0U6ODcyNS5JUV9RVUlDS19SQVRJTy5GWTIwMTABAAAAF1gNAAIAAAAIMC41NjYyNTUBCAAAAAUAAAABMQEAAAAKMTM3MjM1MjQ0MgMAAAACNzkC</t>
  </si>
  <si>
    <t>AAAABDQxMjEEAAAAATAHAAAACTkvMTkvMjAxOQgAAAAJMy8zMS8yMDEwCQAAAAEwl6dxf0891wg7bkjITz3XCCtDSVEuRU5YVFBBOkNTLklRX1RPVEFMX0FTU0VUUy5GWTIwMDEuLi4uSlBZAQAAAJbZAQACAAAADzU2NjYzMzA2LjI3ODIzMgEIAAAABQAAAAExAQAAAAYyNDUzMzkDAAAAAjc5AgAAAAQxMDA3BAAAAAEwBwAAAAk5LzE5LzIwMTkIAAAACjEyLzMxLzIwMDEJAAAAATBYayZ7Tz3XCA2A2shPPdcIJkNJUS5UU0U6ODYzMC5JUV9PVEhFUl9MVF9BU1NFVFMuRlkyMDEzAQAAAP1ozQYCAAAABjY3ODgwMQEIAAAABQAAAAExAQAAAAoxNjM3MzI0NjMzAwAAAAI3OQIAAAAEMTA2MAQAAAABMAcAAAAJOS8xOS8yMDE5CAAAAAkzLzMxLzIwMTMJAAAAATDO6niJTz3XCBMQocZPPdcIKkNJUS5TV1g6WlVSTi5JUV9UT1RBTF9BU1NFVFMuRlkyMDA5Li4uLkpQWQEAAACZlg4AAgAAAAszNDM2NzE2OC4xNwEIAAAABQAAAAExAQAAAAoxNDM2Mzk4NTQ4AwAAAAI3OQIAAAAEMTAwNwQAAAABMAcAAAAJOS8xOS8yMDE5CAAAAAoxMi8zMS8yMDA5CQAAAAEw1qsxfU891wiFDuGfTz3XCBlDSVEuVFNFOjg3MjkuSVFfQVAuRlkyMDE3AQAAAIbGVQECAAAABTgwNzcyAQgAAAAFAAAAATEBAAAACjE4NDk0NzYyOTkDAAAAAjc5AgAAAAQxMDE4BAAAAAEwBwAAAAk5LzE5LzIwMTkIAAAACTMvMzEvMjAxNwkAAAABMK5R</t>
  </si>
  <si>
    <t>I4VPPdcILjMvx0891wgfQ0lRLlRTRTo3MTgxLklRX1RPVEFMX0NMLkZZMjAxMAEAAAAD6FwCAwAAAAAA4BAOhE891wiePjnHTz3XCBlDSVEuQklUOkcuSVFfREFfQ0YuRlkyMDExAQAAAJAJCwACAAAAAzc0OQEIAAAABQAAAAExAQAAAAoxNTkzOTI3NDQ3AwAAAAI1MAIAAAAEMjE2MAQAAAABMAcAAAAJOS8xOS8yMDE5CAAAAAoxMi8zMS8yMDExCQAAAAEwGauigE891wgIjhLITz3XCChDSVEuTllTRTpQUlUuSVFfUFJPVl9CQURfREVCVFNfQ0YuRlkyMDA4AQAAAPjXDwADAAAAAABk4ZmBTz3XCPJF+8dPPdcIIUNJUS5UU0U6ODc1MC5JUV9DQVNIX0VRVUlWLkZZMjAxMQEAAADwdQ0AAgAAAAY1MDE5MDQBCAAAAAUAAAABMQEAAAAKMTQ5MjgyNjMyNQMAAAACNzkCAAAABDEwOTYEAAAAATAHAAAACTkvMTkvMjAxOQgAAAAJMy8zMS8yMDExCQAAAAEwLW8Xh0891wgskPHGTz3XCCFDSVEuRU5YVFBBOkNTLklRX1JEX0VYUF9GTi5GWTIwMTIBAAAAltkBAAMAAAAAAKuL74NPPdcIx/uPx0891wghQ0lRLlRTRTo4NjMwLklRX0VCSVREQV9JTlQuRlkyMDE3AQAAAP1ozQYCAAAACTMzLjM4MzU1NQEIAAAABQAAAAExAQAAAAoxODQ5NDc2MzI1AwAAAAI3OQIAAAAENDE5MAQAAAABMAcAAAAJOS8xOS8yMDE5CAAAAAkzLzMxLzIwMTcJAAAAATC8WHF/Tz3XCJMUYchPPdcIF0NJUS5EQjpBTFYuSVFfUkUuRlkyMDA5</t>
  </si>
  <si>
    <t>AQAAABcjCQACAAAABDk4NTUBCAAAAAUAAAABMQEAAAAKMTY4MzE1MzUyMgMAAAACNTACAAAABDEyMjIEAAAAATAHAAAACTkvMTkvMjAxOQgAAAAKMTIvMzEvMjAwOQkAAAABMLaP7oJPPdcIYk+cx0891wgkQ0lRLk5ZU0U6UFJVLklRX0NVUlJFTlRfUkFUSU8uRlkyMDA5AQAAAPjXDwACAAAACDEuMjE0NDE1AQgAAAAFAAAAATEBAAAACjE1MjQ3MjUxMDMDAAAAAzE2MAIAAAAENDAzMAQAAAABMAcAAAAJOS8xOS8yMDE5CAAAAAoxMi8zMS8yMDA5CQAAAAEwGKz+fU891wjhsIvITz3XCClDSVEuRU5YVFBBOkNTLklRX0dXX0lOVEFOX0FNT1JUX0NGLkZZMjAwOAEAAACW2QEAAgAAAAMxMzUBCAAAAAUAAAABMQEAAAAKMTM0MjYxNzYzOQMAAAACNTACAAAABDIxODIEAAAAATAHAAAACTkvMTkvMjAxOQgAAAAKMTIvMzEvMjAwOAkAAAABMNzv7oNPPdcITMlwx0891wgnQ0lRLlRTRTo3MTgxLklRX0RBWVNfUEFZQUJMRV9PVVQuRlkyMDE4AQAAAAPoXAICAAAACjE4MS4zNzYxNjUBCAAAAAUAAAABMQEAAAAKMTk4Mjg3NDk0MwMAAAACNzkCAAAABDQxODMEAAAAATAHAAAACTkvMTkvMjAxOQgAAAAJMy8zMS8yMDE4CQAAAAEwq4aPfk891wj2FITITz3XCC5DSVEuVFNFOjg3OTUuSVFfVE9UQUxfREVCVF9FQklUREFfQ0FQRVguRlkyMDE4AQAAAMuwNgECAAAACDEuMDI5ODU5AQgAAAAFAAAAATEBAAAACjE4OTU2</t>
  </si>
  <si>
    <t>ODI4NTQDAAAAAjc5AgAAAAUyMzMxMwQAAAABMAcAAAAJOS8xOS8yMDE5CAAAAAkzLzMxLzIwMTgJAAAAATCla7V+Tz3XCL2UcshPPdcIH0NJUS5UU0U6ODYzMC5JUV9FQlRfRVhDTC5GWTIwMDkBAAAA/WjNBgMAAAAAAIBUdolPPdcI7fmoxk891wgzQ0lRLlRTRTo4NjMwLklRX0NIQU5HRV9PVEhFUl9ORVRfT1BFUl9BU1NFVFMuRlkyMDEzAQAAAP1ozQYCAAAABi03MTY3OQEIAAAABQAAAAExAQAAAAoxNjM3MzI0NjMzAwAAAAI3OQIAAAAEMjA0NQQAAAABMAcAAAAJOS8xOS8yMDE5CAAAAAkzLzMxLzIwMTMJAAAAATC5EXmJTz3XCOHHpcZPPdcIMUNJUS5UU0U6NzE4MS5JUV9DSEFOR0VfTkVUX1dPUktJTkdfQ0FQSVRBTC5GWTIwMTABAAAAA+hcAgMAAAAAAPs3DoRPPdcI+mRjx0891wgnQ0lRLlRTRTo3MTgxLklRX0RBWVNfUEFZQUJMRV9PVVQuRlkyMDE3AQAAAAPoXAICAAAACTE2NS4zMTI4OAEIAAAABQAAAAExAQAAAAoxODQ5NDc2MTk4AwAAAAI3OQIAAAAENDE4MwQAAAABMAcAAAAJOS8xOS8yMDE5CAAAAAkzLzMxLzIwMTcJAAAAATDFYI9+Tz3XCJ+7a8hPPdcIJkNJUS5FTlhUUEE6Q1MuSVFfUFJPVl9CQURfREVCVFMuRlkyMDEwAQAAAJbZAQADAAAAAADRFu+DTz3XCLo4esdPPdcILUNJUS5UU0U6NzE4MS5JUV9DQVNIX0NPTlZFUlNJT04uRlkyMDExLi4uLkpQWQEAAAAD6FwCAwAAAAAAzNIx</t>
  </si>
  <si>
    <t>fU891whasa7ITz3XCCJDSVEuVFNFOjg2MzAuSVFfT1RIRVJfSU5UQU4uRlkyMDE0AQAAAP1ozQYCAAAABTEyNDczAQgAAAAFAAAAATEBAAAACjE2ODkyOTgwNjQDAAAAAjc5AgAAAAQxMDQwBAAAAAEwBwAAAAk5LzE5LzIwMTkIAAAACTMvMzEvMjAxNAkAAAABMBJrsohPPdcIvu6lxk891wgYQ0lRLkJJVDpHLklRX0dQUEUuRlkyMDA3AQAAAJAJCwACAAAABjQxNTIuNAEIAAAABQAAAAExAQAAAAoxMzY2NDIxNzc2AwAAAAI1MAIAAAAEMTE2OQQAAAABMAcAAAAJOS8xOS8yMDE5CAAAAAoxMi8zMS8yMDA3CQAAAAEwIVLAgE891wg6GRnITz3XCCJDSVEuVFNFOjg3NjYuSVFfRUJJVF9NQVJHSU4uRlkyMDE5AQAAAPHtBAACAAAABjkuMDI1MwEIAAAABQAAAAExAQAAAAoxOTcwNjkzOTU0AwAAAAI3OQIAAAAENDA1MwQAAAABMAcAAAAJOS8xOS8yMDE5CAAAAAkzLzMxLzIwMTkJAAAAATCtgHF/Tz3XCAG2ZshPPdcIJENJUS5UU0U6ODYzMC5JUV9DT01NT05fSVNTVUVELkZZMjAxMgEAAAD9aM0GAgAAAAIxMwEIAAAABQAAAAExAQAAAAoxNjM3MzI1MDgyAwAAAAI3OQIAAAAEMjE2OQQAAAABMAcAAAAJOS8xOS8yMDE5CAAAAAkzLzMxLzIwMTIJAAAAATDO6niJTz3XCCvCoMZPPdcILUNJUS5EQjpBTFYuSVFfT1RIRVJfTk9OX09QRVJfRVhQX1NVUFBMLkZZMjAwOQEAAAAXIwkAAwAAAAAAto/ugk891wgm4KDH</t>
  </si>
  <si>
    <t>Tz3XCCRDSVEuVFNFOjg2MzAuSVFfQ09NTU9OX0lTU1VFRC5GWTIwMTcBAAAA/WjNBgIAAAACMjUBCAAAAAUAAAABMQEAAAAKMTg0OTQ3NjMyNQMAAAACNzkCAAAABDIxNjkEAAAAATAHAAAACTkvMTkvMjAxOQgAAAAJMy8zMS8yMDE3CQAAAAEw5AaziE891whmipjGTz3XCBlDSVEuVFNFOjg3NjYuSVFfRlguRlkyMDA4AQAAAPHtBAACAAAABS01ODg3AQgAAAAFAAAAATEBAAAACjEyNTkwNzE0MDUDAAAAAjc5AgAAAAQyMTQ0BAAAAAEwBwAAAAk5LzE5LzIwMTkIAAAACTMvMzEvMjAwOAkAAAABMDqWh4hPPdcIGWmPxk891wgmQ0lRLkJJVDpHLklRX0FTU0VUX1dSSVRFRE9XTl9DRi5GWTIwMTYBAAAAkAkLAAMAAAAAAIObeYBPPdcI4MUhyE891wggQ0lRLlNXWDpaVVJOLklRX0JVSUxESU5HUy5GWTIwMTYBAAAAmZYOAAIAAAADNDI3AQgAAAAFAAAAATEBAAAACjE4NzM1MjU5MTcDAAAAAzE2MAIAAAAEMzAyMwQAAAABMAcAAAAJOS8xOS8yMDE5CAAAAAoxMi8zMS8yMDE2CQAAAAEwhfTYgU891wgZHt/HTz3XCCVDSVEuVFNFOjg3MjUuSVFfU1RfREVCVF9SRVBBSUQuRlkyMDE3AQAAABdYDQADAAAAAACTXGuHTz3XCL10EMdPPdcID0NJUS4uSVFfRUJJVERBLgUAAAABAAAACAAAABQoSW52YWxpZCBJZGVudGlmaWVyKa5C2qpPPdcIrkLaqk891wgfQ0lRLlRTRTo4Nzk1LklRX05FVF9ERUJULkZZMjAxMQEA</t>
  </si>
  <si>
    <t>AADLsDYBAgAAAActNjE2MzY3AQgAAAAFAAAAATEBAAAACjE0NjQ2MDk0NTQDAAAAAjc5AgAAAAQ0MzY0BAAAAAEwBwAAAAk5LzE5LzIwMTkIAAAACTMvMzEvMjAxMQkAAAABMFY5P4ZPPdcImPQFx0891wgoQ0lRLlRTRTo4NzUwLklRX1RPVEFMX0RJVl9QQUlEX0NGLkZZMjAxOQEAAADwdQ0AAgAAAAYtNTgxMDABCAAAAAUAAAABMQEAAAAKMTk3MDY5NDAxMwMAAAACNzkCAAAABDIwMjIEAAAAATAHAAAACTkvMTkvMjAxOQgAAAAJMy8zMS8yMDE5CQAAAAEwRydshk891wii1CbHTz3XCCtDSVEuREI6QUxWLklRX0RFRl9UQVhfQVNTRVRTX0NVUlJFTlQuRlkyMDE4AQAAABcjCQADAAAAAAAWdreCTz3XCBECzcdPPdcIGkNJUS5CSVQ6Ry5JUV9SRF9FWFAuRlkyMDE3AQAAAJAJCwADAAAAAACDm3mATz3XCJRnPMhPPdcIL0NJUS5UU0U6ODc1MC5JUV9JTVBVVF9PUEVSX0xFQVNFX0lOVF9FWFAuRlkyMDE3AQAAAPB1DQADAAAAAABc2WuGTz3XCC/TA8dPPdcIHENJUS5UU0U6ODcyOS5JUV9DQVBFWC5GWTIwMDgBAAAAhsZVAQIAAAAFLTQ5ODEBCAAAAAUAAAABMQEAAAAKMTA2MTE5NjE1MwMAAAACNzkCAAAABDIwMjEEAAAAATAHAAAACTkvMTkvMjAxOQgAAAAJMy8zMS8yMDA4CQAAAAEwMkPxhU891wiRdVbHTz3XCCtDSVEuREI6QUxWLklRX0RFRl9UQVhfQVNTRVRTX0NVUlJFTlQuRlkyMDE1AQAAABcjCQAD</t>
  </si>
  <si>
    <t>AAAAAAArKLeCTz3XCJKeuMdPPdcIGkNJUS5UU0U6ODc2Ni5JUV9TR0EuRlkyMDAyAQAAAPHtBAADAAAAAADzrfN7Tz3XCNftlZxPPdcIOkNJUS5UU0U6ODc1MC5JUV9DVVNUT01fQkVUQS4tMTA0Vy4yMDA4LzAzLzMxLi5eVE9QSVguSlBZLkgBAAAA8HUNAAMAAAAAAFFPeqJPPdcIlQN7xk891wgmQ0lRLlRTRTo4NjMwLklRX0FTU0VUX1dSSVRFRE9XTi5GWTIwMTcBAAAA/WjNBgIAAAAELTM4NwEIAAAABQAAAAExAQAAAAoxODQ5NDc2MzI1AwAAAAI3OQIAAAACMzIEAAAAATAHAAAACTkvMTkvMjAxOQgAAAAJMy8zMS8yMDE3CQAAAAEw7t+yiE891wgwTd/GTz3XCChDSVEuVFNFOjcxODEuSVFfR1dfSU5UQU5fQU1PUlRfQ0YuRlkyMDE4AQAAAAPoXAICAAAAATIBCAAAAAUAAAABMQEAAAAKMTk4Mjg3NDk0MwMAAAACNzkCAAAABDIxODIEAAAAATAHAAAACTkvMTkvMjAxOQgAAAAJMy8zMS8yMDE4CQAAAAEw8hsKhE891whQDIPHTz3XCCRDSVEuVFNFOjg3OTUuSVFfQ1VSUkVOQ1lfR0FJTi5GWTIwMTYBAAAAy7A2AQIAAAADODAxAQgAAAAFAAAAATEBAAAACjE3OTk3ODg1NjUDAAAAAjc5AgAAAAIzOAQAAAABMAcAAAAJOS8xOS8yMDE5CAAAAAkzLzMxLzIwMTYJAAAAATBPX1GFTz3XCCgGTcdPPdcIJENJUS5UU0U6ODc5NS5JUV9DVVJSRU5DWV9HQUlOLkZZMjAxOQEAAADLsDYBAgAAAAUtMTc3NQEIAAAA</t>
  </si>
  <si>
    <t>BQAAAAExAQAAAAoxOTcwNjk0MDA0AwAAAAI3OQIAAAACMzgEAAAAATAHAAAACTkvMTkvMjAxOQgAAAAJMy8zMS8yMDE5CQAAAAEwN61RhU891whLsyvHTz3XCCBDSVEuREI6QUxWLklRX0RBX1NVUFBMX0NGLkZZMjAxOAEAAAAXIwkAAgAAAAM2MjYBCAAAAAUAAAABMQEAAAAKMTk0ODc4NTk1NwMAAAACNTACAAAABDIxNzEEAAAAATAHAAAACTkvMTkvMjAxOQgAAAAKMTIvMzEvMjAxOAkAAAABMBZ2t4JPPdcIBsXbx0891wggQ0lRLkRCOkFMVi5JUV9EQV9TVVBQTF9DRi5GWTIwMTUBAAAAFyMJAAIAAAADNjA3AQgAAAAFAAAAATEBAAAACjE4MzE0NDQxOTgDAAAAAjUwAgAAAAQyMTcxBAAAAAEwBwAAAAk5LzE5LzIwMTkIAAAACjEyLzMxLzIwMTUJAAAAATArKLeCTz3XCLzrxsdPPdcII0NJUS5EQjpBTFYuSVFfRElMVVRfRVBTX0VYQ0wuRlkyMDA3AQAAABcjCQACAAAACDE2LjEwMjI5AQgAAAAFAAAAATEBAAAACjE2ODMyNjU5ODcDAAAAAjUwAgAAAAMxNDIEAAAAATAHAAAACTkvMTkvMjAxOQgAAAAIMS8xLzIwMDgJAAAAATAJOAeDTz3XCKW+l8dPPdcIEUNJUS4uSVFfUEVfRVhDTC4uBQAAAAAAAAAIAAAAFChJbnZhbGlkIElkZW50aWZpZXIpqZHlfE891wgyDdqZTz3XCCVDSVEuVFNFOjg3MjUuSVFfRElMVVRfRVBTX0VYQ0wuRlkyMDE0AQAAABdYDQACAAAACjE1MC41ODA5NjcBCAAAAAUAAAABMQEA</t>
  </si>
  <si>
    <t>AAAKMTY5MDMwOTg3MgMAAAACNzkCAAAAAzE0MgQAAAABMAcAAAAJOS8xOS8yMDE5CAAAAAkzLzMxLzIwMTQJAAAAATBtxY6HTz3XCD3vwcZPPdcIJUNJUS5UU0U6ODcyOS5JUV9SRVRVUk5fQ0FQSVRBTC5GWTIwMDkBAAAAhsZVAQIAAAAGOS40OTc3AQgAAAAFAAAAATEBAAAACjEzODQ4MzI3ODkDAAAAAjc5AgAAAAQ0MzYzBAAAAAEwBwAAAAk5LzE5LzIwMTkIAAAACTMvMzEvMjAwOQkAAAABMKVrtX5PPdcIltd2yE891wgaQ0lRLlRTRTo3MTgxLklRX0VCVC5GWTIwMDgBAAAAA+hcAgMAAAAAAJLGI4VPPdcI/kIwx0891wglQ0lRLlRTRTo4Nzk1LklRX0JBU0lDX0VQU19JTkNMLkZZMjAwOAEAAADLsDYBAgAAAAk3NC42MjAyOTMBCAAAAAUAAAABMQEAAAAKMTA1ODkxNTA0NAMAAAACNzkCAAAAATkEAAAAATAHAAAACTkvMTkvMjAxOQgAAAAJMy8zMS8yMDA4CQAAAAEwQU5shk891whYm/TGTz3XCCdDSVEuVFNFOjg2MzAuSVFfQ0ZPX0NVUlJFTlRfTElBQi5GWTIwMTIBAAAA/WjNBgIAAAAILTIuMzI0MTEBCAAAAAUAAAABMQEAAAAKMTYzNzMyNTA4MgMAAAACNzkCAAAABDQxODUEAAAAATAHAAAACTkvMTkvMjAxOQgAAAAJMy8zMS8yMDEyCQAAAAEw4WKFf0891wj1mVTITz3XCCVDSVEuVFNFOjg3MjUuSVFfRElMVVRfRVBTX0VYQ0wuRlkyMDE5AQAAABdYDQACAAAABTMyOC42AQgAAAAFAAAAATEBAAAA</t>
  </si>
  <si>
    <t>CjE5NzA2OTQwMDgDAAAAAjc5AgAAAAMxNDIEAAAAATAHAAAACTkvMTkvMjAxOQgAAAAJMy8zMS8yMDE5CQAAAAEwbqprh0891wib6RDHTz3XCBxDSVEuREI6QUxWLklRX1pfU0NPUkUuRlkyMDA4AQAAABcjCQADAAAAAACQwf19Tz3XCKJMhchPPdcIIENJUS5TV1g6WlVSTi5JUV9TR0FfU1VQUEwuRlkyMDE1AQAAAJmWDgACAAAABDg2NTMBCAAAAAUAAAABMQEAAAAKMTgyNjkyODYxNQMAAAADMTYwAgAAAAMxMDIEAAAAATAHAAAACTkvMTkvMjAxOQgAAAAKMTIvMzEvMjAxNQkAAAABMMHj14FPPdcI3xLVx0891wgfQ0lRLkRCOkFMVi5JUV9JTkNfRVFVSVRZLkZZMjAxNwEAAAAXIwkAAwAAAAAAIU+3gk891wg8ZszHTz3XCBlDSVEuU1dYOlpVUk4uSVFfR1cuRlkyMDE3AQAAAJmWDgACAAAABDIzNTMBCAAAAAUAAAABMQEAAAAKMTk0NDA0OTgyOQMAAAADMTYwAgAAAAQxMTcxBAAAAAEwBwAAAAk5LzE5LzIwMTkIAAAACjEyLzMxLzIwMTcJAAAAATBoG9mBTz3XCHx8y8dPPdcIJ0NJUS5UU0U6ODcyNS5JUV9EQVlTX1BBWUFCTEVfT1VULkZZMjAxOAEAAAAXWA0AAgAAAAoxODQuMTc3OTA1AQgAAAAFAAAAATEBAAAACjE4OTU2ODI3NjIDAAAAAjc5AgAAAAQ0MTgzBAAAAAEwBwAAAAk5LzE5LzIwMTkIAAAACTMvMzEvMjAxOAkAAAABMIvOcX9PPdcIYGJayE891wgiQ0lRLlRTRTo4NzI1LklRX09USEVSX0lO</t>
  </si>
  <si>
    <t>VEFOLkZZMjAxNAEAAAAXWA0AAgAAAAU5MDQ5MwEIAAAABQAAAAExAQAAAAoxNjkwMzA5ODcyAwAAAAI3OQIAAAAEMTA0MAQAAAABMAcAAAAJOS8xOS8yMDE5CAAAAAkzLzMxLzIwMTQJAAAAATB26GqHTz3XCI7u3cZPPdcIGkNJUS5UU0U6ODYzMC5JUV9FQlQuRlkyMDA5AQAAAP1ozQYDAAAAAACAVHaJTz3XCHuKn8ZPPdcIM0NJUS5UU0U6ODYzMC5JUV9DSEFOR0VfT1RIRVJfTkVUX09QRVJfQVNTRVRTLkZZMjAwOQEAAAD9aM0GAwAAAAAAgFR2iU891wgnaaTGTz3XCCRDSVEuVFNFOjg3OTUuSVFfU0FMRV9JTlRBTl9DRi5GWTIwMTYBAAAAy7A2AQMAAAAAAEKGUYVPPdcIZYZlx0891wgzQ0lRLlRTRTo4NjMwLklRX0NIQU5HRV9PVEhFUl9ORVRfT1BFUl9BU1NFVFMuRlkyMDA2AQAAAP1ozQYDAAAAAAB93+V8Tz3XCH3f5XxPPdcIKENJUS5UU0U6ODcyNS5JUV9UT1RBTF9ERUJULkZZMjAxMS4uLi5KUFkBAAAAF1gNAAIAAAAGMTY1MDAwAQgAAAAFAAAAATEBAAAACjE0NjQ2MDk1MzIDAAAAAjc5AgAAAAQ0MTczBAAAAAEwBwAAAAk5LzE5LzIwMTkIAAAACTMvMzEvMjAxMQkAAAABMNarMX1PPdcI+0KzyE891wgWQ0lRLkJJVDpHLklRX1JFLkZZMjAwNwEAAACQCQsAAgAAAAY4NjYxLjEBCAAAAAUAAAABMQEAAAAKMTM2NjQyMTc3NgMAAAACNTACAAAABDEyMjIEAAAAATAHAAAACTkvMTkvMjAxOQgAAAAK</t>
  </si>
  <si>
    <t>MTIvMzEvMjAwNwkAAAABMCFSwIBPPdcIuqkIyE891wgtQ0lRLkJJVDpHLklRX1RPVEFMX09VVFNUQU5ESU5HX0JTX0RBVEUuRlkyMDEyAQAAAJAJCwACAAAACjE1NDAuNzQzMzgBBAAAAAUAAAABNQEAAAAKMTY2MzU2NjU2NAIAAAAFMjQxNTIGAAAAATAR0qKATz3XCJ3QAchPPdcIIkNJUS5UU0U6ODYzMC5JUV9HQUlOX0FTU0VUUy5GWTIwMTYBAAAA/WjNBgIAAAAEOTk2MAEIAAAABQAAAAExAQAAAAoxNzk5Nzg4NTg3AwAAAAI3OQIAAAACNTYEAAAAATAHAAAACTkvMTkvMjAxOQgAAAAJMy8zMS8yMDE2CQAAAAEwA7myiE891wiSiqbGTz3XCCFDSVEuVFNFOjg3MjUuSVFfTklfQ09NUEFOWS5GWTIwMTEBAAAAF1gNAAIAAAAENjIxMgEIAAAABQAAAAExAQAAAAoxNDY0NjA5NTMyAwAAAAI3OQIAAAAFNDE1NzEEAAAAATAHAAAACTkvMTkvMjAxOQgAAAAJMy8zMS8yMDExCQAAAAEwX3iOh0891wg6itDGTz3XCB1DSVEuVFNFOjg3NTAuSVFfRUJJVERBLkZZMjAwOQEAAADwdQ0AAgAAAAYyMTExMTUBCAAAAAUAAAABMQEAAAAKMTM4NDgzMjkwOAMAAAACNzkCAAAABDQwNTEEAAAAATAHAAAACTkvMTkvMjAxOQgAAAAJMy8zMS8yMDA5CQAAAAEwVPoWh0891wgRMhrHTz3XCCVDSVEuVFNFOjg2MzAuSVFfVE9UQUxfTElBQl9JTlMuRlkyMDA4AQAAAP1ozQYDAAAAAADHOkN8Tz3XCMc6Q3xPPdcIIUNJUS5UU0U6</t>
  </si>
  <si>
    <t>ODcyNS5JUV9OSV9DT01QQU5ZLkZZMjAxNAEAAAAXWA0AAgAAAAU5NTYxOQEIAAAABQAAAAExAQAAAAoxNjkwMzA5ODcyAwAAAAI3OQIAAAAFNDE1NzEEAAAAATAHAAAACTkvMTkvMjAxOQgAAAAJMy8zMS8yMDE0CQAAAAEwbcWOh0891whckLnGTz3XCCVDSVEuVFNFOjg3MjkuSVFfQ0FTSF9TVF9JTlZFU1QuRlkyMDEyAQAAAIbGVQECAAAABjExODg3NwEIAAAABQAAAAExAQAAAAoxNTU3NTE5MzMzAwAAAAI3OQIAAAAEMTAwMgQAAAABMAcAAAAJOS8xOS8yMDE5CAAAAAkzLzMxLzIwMTIJAAAAATARkfGFTz3XCLqXNcdPPdcIHUNJUS5UU0U6ODc5NS5JUV9HQV9FWFAuRlkyMDEyAQAAAMuwNgEDAAAAAABNYD+GTz3XCDqhDsdPPdcIKENJUS5UU0U6NzE4MS5JUV9NSU5PUklUWV9JTlRFUkVTVC5GWTIwMDkBAAAAA+hcAgMAAAAAAOAQDoRPPdcIzt4wx0891wgjQ0lRLkRCOkFMVi5JUV9TVF9ERUJUX0lTU1VFRC5GWTIwMTEBAAAAFyMJAAMAAAAAAKUE74JPPdcIjfatx0891wggQ0lRLlRTRTo4Nzk1LklRX1NHQV9TVVBQTC5GWTIwMTABAAAAy7A2AQMAAAAAAGISP4ZPPdcIV03txk891wgXQ0lRLjAuSVFfQURWRVJUSVNJTkcuRlkFAAAAAAAAAAgAAAAVKEludmFsaWQgVGltZSBQZXJpb2Qplk15gE891wgg+U7ITz3XCCBDSVEuVFNFOjg3MjkuSVFfU1RfSU5WRVNULkZZMjAxNgEAAACGxlUBAwAAAAAArSoj</t>
  </si>
  <si>
    <t>hU891wj6kT7HTz3XCBlDSVEuU1dYOlpVUk4uSVFfQVIuRlkyMDEyAQAAAJmWDgACAAAABDM5NTQBCAAAAAUAAAABMQEAAAAKMTY1ODQyNzk2MgMAAAADMTYwAgAAAAQxMDIxBAAAAAEwBwAAAAk5LzE5LzIwMTkIAAAACjEyLzMxLzIwMTIJAAAAATB55vSBTz3XCIRgwMdPPdcILkNJUS5UU0U6NzE4MS5JUV9UT1RBTF9MSUFCX1RPVEFMX0FTU0VUUy5GWTIwMTcBAAAAA+hcAgIAAAAHOTcuNjkzMgEIAAAABQAAAAExAQAAAAoxODQ5NDc2MTk4AwAAAAI3OQIAAAAENDE4OAQAAAABMAcAAAAJOS8xOS8yMDE5CAAAAAkzLzMxLzIwMTcJAAAAATDFYI9+Tz3XCEtBdMhPPdcIJENJUS5UU0U6ODc1MC5JUV9DQVNIX0lOVEVSRVNULkZZMjAxNwEAAADwdQ0AAgAAAAU0NTg1MAEIAAAABQAAAAExAQAAAAoxODYxMTc1NTk0AwAAAAI3OQIAAAAEMzAyOAQAAAABMAcAAAAJOS8xOS8yMDE5CAAAAAkzLzMxLzIwMTcJAAAAATBbAGyGTz3XCLju68ZPPdcIGUNJUS5TV1g6WlVSTi5JUV9BUi5GWTIwMTUBAAAAmZYOAAIAAAAEMzc3NwEIAAAABQAAAAExAQAAAAoxODI2OTI4NjE1AwAAAAMxNjACAAAABDEwMjEEAAAAATAHAAAACTkvMTkvMjAxOQgAAAAKMTIvMzEvMjAxNQkAAAABMNEK2IFPPdcI3xLVx0891wgxQ0lRLlRTRTo4NjMwLklRX0NIQU5HRV9ORVRfV09SS0lOR19DQVBJVEFMLkZZMjAxOQEAAAD9aM0GAgAAAAYt</t>
  </si>
  <si>
    <t>NTcyOTYBCAAAAAUAAAABMQEAAAAKMTk3MDY5Mzk4MQMAAAACNzkCAAAABDQ0MjEEAAAAATAHAAAACTkvMTkvMjAxOQgAAAAJMy8zMS8yMDE5CQAAAAEwyHuziE891whpdKfGTz3XCCJDSVEuTllTRTpQUlUuSVFfRUJJVF9NQVJHSU4uRlkyMDE3AQAAAPjXDwACAAAABzEzLjMwMjMBCAAAAAUAAAABMQEAAAAKMTk0NTI3Njg0MQMAAAADMTYwAgAAAAQ0MDUzBAAAAAEwBwAAAAk5LzE5LzIwMTkIAAAACjEyLzMxLzIwMTcJAAAAATDEOEp9Tz3XCKsPm8hPPdcIJENJUS5UU0U6ODcyNS5JUV9JTkNfRVFVSVRZX0NGLkZZMjAxMgEAAAAXWA0AAgAAAAQtNjU1AQgAAAAFAAAAATEBAAAACjE2NTAxMTAyMDUDAAAAAjc5AgAAAAQyMDg2BAAAAAEwBwAAAAk5LzE5LzIwMTkIAAAACTMvMzEvMjAxMgkAAAABMFufjodPPdcIfk3Rxk891wg5Q0lRLk5ZU0U6UFJVLklRX0NVU1RPTV9CRVRBLi0xMDRXLjIwMTAvMTIvMzEuLl5OMjI1LkpQWS5IAQAAAPjXDwACAAAAEDEuODcwODk4NTA0MTcyNDIAza6Cok891wiWV13GTz3XCC9DSVEuTllTRTpQUlUuSVFfSU1QVVRfT1BFUl9MRUFTRV9JTlRfRVhQLkZZMjAwOQEAAAD41w8AAgAAAAg0Ny42NDM5NgEIAAAABQAAAAExAQAAAAoxNTI0NzI1MTAzAwAAAAMxNjACAAAABTIxNjcyBAAAAAEwBwAAAAk5LzE5LzIwMTkIAAAACjEyLzMxLzIwMDkJAAAAATBRCJqBTz3XCG6N4cdP</t>
  </si>
  <si>
    <t>PdcIJENJUS5UU0U6ODc2Ni5JUV9QRVJJT0REQVRFX0lTLkZZMjAwNQEAAADx7QQABQAAAAoyMDA1LzAzLzMxANlJzXtPPdcI4bZ/nE891wgiQ0lRLkRCOkFMVi5JUV9DVVJSRU5DWV9HQUlOLkZZMjAxNwEAAAAXIwkAAgAAAAUtMzgyMgEIAAAABQAAAAExAQAAAAoxOTQ4Nzg1OTQ4AwAAAAI1MAIAAAACMzgEAAAAATAHAAAACTkvMTkvMjAxOQgAAAAKMTIvMzEvMjAxNwkAAAABMCFPt4JPPdcIL1Wvx0891wggQ0lRLkJJVDpHLklRX0VCSVRBX01BUkdJTi5GWTIwMDcBAAAAkAkLAAIAAAAGOC40MDM5AQgAAAAFAAAAATEBAAAACjEzNjY0MjE3NzYDAAAAAjUwAgAAAAQ0NDE5BAAAAAEwBwAAAAk5LzE5LzIwMTkIAAAACjEyLzMxLzIwMDcJAAAAATC4X0p9Tz3XCOcwj8hPPdcIG0NJUS5UU0U6ODcyNS5JUV9OUFBFLkZZMjAxNAEAAAAXWA0AAgAAAAY0ODQyNzIBCAAAAAUAAAABMQEAAAAKMTY5MDMwOTg3MgMAAAACNzkCAAAABDEwMDQEAAAAATAHAAAACTkvMTkvMjAxOQgAAAAJMy8zMS8yMDE0CQAAAAEwduhqh0891whQ7sjGTz3XCB5DSVEuRU5YVFBBOkNTLklRX1JEX0VYUC5GWTIwMTIBAAAAltkBAAMAAAAAAKuL74NPPdcI0EN2x0891wg6Q0lRLkVOWFRQQTpDUy5JUV9DVVNUT01fQkVUQS4tMTA0Vy4yMDE2LzEyLzMxLi5eTjIyNS5KUFkuSAEAAACW2QEAAgAAABAxLjQxMzQ5OTMwMTQ5MDA0ALUT0aFP</t>
  </si>
  <si>
    <t>PdcIbg9bxk891wgbQ0lRLlRTRTo4NzI1LklRX05QUEUuRlkyMDExAQAAABdYDQACAAAABjQ5ODkyNgEIAAAABQAAAAExAQAAAAoxNDY0NjA5NTMyAwAAAAI3OQIAAAAEMTAwNAQAAAABMAcAAAAJOS8xOS8yMDE5CAAAAAkzLzMxLzIwMTEJAAAAATBfeI6HTz3XCI885cZPPdcIIUNJUS5UU0U6ODc5NS5JUV9PVEhFUl9PUEVSLkZZMjAxNAEAAADLsDYBAgAAAAU5ODkwNQEIAAAABQAAAAExAQAAAAoxNzc0OTc4NTY4AwAAAAI3OQIAAAADMjYwBAAAAAEwBwAAAAk5LzE5LzIwMTkIAAAACTMvMzEvMjAxNAkAAAABMEKHP4ZPPdcIzZX2xk891wgmQ0lRLkVOWFRQQTpDUy5JUV9SRVRVUk5fQ0FQSVRBTC5GWTIwMDkBAAAAltkBAAIAAAAFNC44ODIBCAAAAAUAAAABMQEAAAAKMTQzODcxOTE4MwMAAAACNTACAAAABDQzNjMEAAAAATAHAAAACTkvMTkvMjAxOQgAAAAKMTIvMzEvMjAwOQkAAAABMKuGj35PPdcIQMFwyE891wgoQ0lRLlRTRTo4NzUwLklRX1RPVEFMX0xJQUJfRVFVSVRZLkZZMjAxOAEAAADwdQ0AAgAAAAg1MzYwMzAyOAEIAAAABQAAAAExAQAAAAoxODk1NjU2Mjc3AwAAAAI3OQIAAAAEMTAxMwQAAAABMAcAAAAJOS8xOS8yMDE5CAAAAAkzLzMxLzIwMTgJAAAAATBbAGyGTz3XCK0V7MZPPdcIKUNJUS5FTlhUUEE6Q1MuSVFfUFJPVl9CQURfREVCVFNfQ0YuRlkyMDE1AQAAAJbZAQADAAAAAAAMwgaD</t>
  </si>
  <si>
    <t>Tz3XCHl7d8dPPdcIJ0NJUS5UU0U6NzE4MS5JUV9DRk9fQ1VSUkVOVF9MSUFCLkZZMjAxMQEAAAAD6FwCAwAAAAAAuTiPfk891wgcCojITz3XCCFDSVEuVFNFOjg3OTUuSVFfT1RIRVJfT1BFUi5GWTIwMTkBAAAAy7A2AQIAAAAFNjgwODYBCAAAAAUAAAABMQEAAAAKMTk3MDY5NDAwNAMAAAACNzkCAAAAAzI2MAQAAAABMAcAAAAJOS8xOS8yMDE5CAAAAAkzLzMxLzIwMTkJAAAAATA3rVGFTz3XCLMAVsdPPdcIKkNJUS5UU0U6NzE4MS5JUV9JTlRFUkVTVF9JTlZFU1RfSU5DLkZZMjAxMAEAAAAD6FwCAwAAAAAA4BAOhE891wioFznHTz3XCChDSVEuVFNFOjg3NTAuSVFfVE9UQUxfTElBQl9FUVVJVFkuRlkyMDE3AQAAAPB1DQACAAAACDUxOTg1ODUwAQgAAAAFAAAAATEBAAAACjE4NjExNzU1OTQDAAAAAjc5AgAAAAQxMDEzBAAAAAEwBwAAAAk5LzE5LzIwMTkIAAAACTMvMzEvMjAxNwkAAAABMFzZa4ZPPdcI2VgMx0891wgaQ0lRLlRTRTo4NzUwLklRX0NJUC5GWTIwMTIBAAAA8HUNAAIAAAAEOTc0NwEIAAAABQAAAAExAQAAAAoxNzA0MTUwMTk5AwAAAAI3OQIAAAAEMzAzMwQAAAABMAcAAAAJOS8xOS8yMDE5CAAAAAkzLzMxLzIwMTIJAAAAATAavReHTz3XCMJCG8dPPdcIJENJUS5UU0U6ODcyNS5JUV9QRVJJT0REQVRFX0lTLkZZMjAwMwEAAAAXWA0ABQAAAAoyMDAzLzAzLzMxAMOXzXtPPdcIzauRnE89</t>
  </si>
  <si>
    <t>1wgiQ0lRLlRTRTo4NzY2LklRX1NBTEVfUFBFX0NGLkZZMjAwOQEAAADx7QQAAgAAAAUxMDUyNwEIAAAABQAAAAExAQAAAAoxMzgyNzYzNzA1AwAAAAI3OQIAAAAEMjA0MgQAAAABMAcAAAAJOS8xOS8yMDE5CAAAAAkzLzMxLzIwMDkJAAAAATAqvYeITz3XCJNHlMZPPdcIHENJUS5UU0U6ODYzMC5JUV9DQVBFWC5GWTIwMTYBAAAA/WjNBgIAAAAGLTE1NDgzAQgAAAAFAAAAATEBAAAACjE3OTk3ODg1ODcDAAAAAjc5AgAAAAQyMDIxBAAAAAEwBwAAAAk5LzE5LzIwMTkIAAAACTMvMzEvMjAxNgkAAAABMO7fsohPPdcIdmOYxk891wgmQ0lRLlRTRTo4NzI5LklRX0VGRkVDVF9UQVhfUkFURS5GWTIwMDkBAAAAhsZVAQIAAAAHNDAuMDM5NAEIAAAABQAAAAExAQAAAAoxMzg0ODMyNzg5AwAAAAI3OQIAAAAENDM3NgQAAAABMAcAAAAJOS8xOS8yMDE5CAAAAAkzLzMxLzIwMDkJAAAAATAyQ/GFTz3XCFF2LMdPPdcIJ0NJUS5TV1g6WlVSTi5JUV9EQVlTX1BBWUFCTEVfT1VULkZZMjAxNwEAAACZlg4AAgAAAAk5NC4xNDcwMDUBCAAAAAUAAAABMQEAAAAKMTk0NDA0OTgyOQMAAAADMTYwAgAAAAQ0MTgzBAAAAAEwBwAAAAk5LzE5LzIwMTkIAAAACjEyLzMxLzIwMTcJAAAAATBZhf59Tz3XCPJii8hPPdcIKUNJUS5UU0U6ODYzMC5JUV9PVEhFUl9OT05fT1BFUl9FWFAuRlkyMDA5AQAAAP1ozQYDAAAAAADZIDJ9Tz3X</t>
  </si>
  <si>
    <t>CNkgMn1PPdcIIkNJUS5CSVQ6Ry5JUV9DQVNIX1NUX0lOVkVTVC5GWTIwMTUBAAAAkAkLAAIAAAAFMTA3MDUBCAAAAAUAAAABMQEAAAAKMTgzMjE5MDYwNgMAAAACNTACAAAABDEwMDIEAAAAATAHAAAACTkvMTkvMjAxOQgAAAAKMTIvMzEvMjAxNQkAAAABMI50eYBPPdcIC5kHyE891wgoQ0lRLlRTRTo4Nzk1LklRX01JTk9SSVRZX0lOVEVSRVNULkZZMjAxNwEAAADLsDYBAgAAAAQyNzM3AQgAAAAFAAAAATEBAAAACjE4NDk0NzYyNjYDAAAAAjc5AgAAAAQxMDUyBAAAAAEwBwAAAAk5LzE5LzIwMTkIAAAACTMvMzEvMjAxNwkAAAABMEKGUYVPPdcIiRcrx0891wgiQ0lRLkJJVDpHLklRX0NBU0hfU1RfSU5WRVNULkZZMjAxOAEAAACQCQsAAgAAAAQ3OTkyAQgAAAAFAAAAATEBAAAACjE5NDk1NzY2NTADAAAAAjUwAgAAAAQxMDAyBAAAAAEwBwAAAAk5LzE5LzIwMTkIAAAACjEyLzMxLzIwMTgJAAAAATB3wnmATz3XCKtyOMhPPdcIF0NJUS5EQjpBTFYuSVFfRlguRlkyMDEwAQAAABcjCQACAAAAAzI2NQEIAAAABQAAAAExAQAAAAoxNjgzMjA0ODQ4AwAAAAI1MAIAAAAEMjE0NAQAAAABMAcAAAAJOS8xOS8yMDE5CAAAAAoxMi8zMS8yMDEwCQAAAAEwFd7ugk891wjXl6XHTz3XCChDSVEuVFNFOjg3OTUuSVFfQ1VSUkVOVF9QT1JUX0RFQlQuRlkyMDE1AQAAAMuwNgEDAAAAAABPX1GFTz3XCJmm/sZPPdcIJ0NJ</t>
  </si>
  <si>
    <t>US5EQjpBTFYuSVFfVE9UQUxfREVCVF9DQVBJVEFMLkZZMjAxNgEAAAAXIwkAAgAAAAYzMi43NjgBCAAAAAUAAAABMQEAAAAKMTg3ODA3Mzk1MwMAAAACNTACAAAABDQxODYEAAAAATAHAAAACTkvMTkvMjAxOQgAAAAKMTIvMzEvMjAxNgkAAAABMDoQ/n1PPdcIyPOWyE891wgkQ0lRLk5ZU0U6UFJVLklRX0lOQ19FUVVJVFlfQ0YuRlkyMDA4AQAAAPjXDwADAAAAAABk4ZmBTz3XCHxm4cdPPdcIIUNJUS5EQjpBTFYuSVFfRklOSVNIRURfSU5WLkZZMjAxOAEAAAAXIwkAAwAAAAAAFna3gk891wizB9LHTz3XCChDSVEuVFNFOjg3OTUuSVFfQ1VSUkVOVF9QT1JUX0RFQlQuRlkyMDEyAQAAAMuwNgECAAAABTEwOTk0AQgAAAAFAAAAATEBAAAACjE1NTc1MTkzODMDAAAAAjc5AgAAAAQxMjk3BAAAAAEwBwAAAAk5LzE5LzIwMTkIAAAACTMvMzEvMjAxMgkAAAABME1gP4ZPPdcISs8ox0891wgZQ0lRLlRTRTo3MTgxLklRX0RPLkZZMjAxNwEAAAAD6FwCAwAAAAAA+/QJhE891whLKDPHTz3XCCdDSVEuVFNFOjcxODEuSVFfTUFSS0VUQ0FQLjIwMDYvMy8zMS5KUFkBAAAAA+hcAgMAAAAAACV3gaJPPdcIdqw66U891wgjQ0lRLlRTRTo4NzUwLklRX0VCSVRBX01BUkdJTi5GWTIwMTgBAAAA8HUNAAIAAAAHMTIuNTA1OAEIAAAABQAAAAExAQAAAAoxODk1NjU2Mjc3AwAAAAI3OQIAAAAENDQxOQQAAAABMAcAAAAJOS8x</t>
  </si>
  <si>
    <t>OS8yMDE5CAAAAAkzLzMxLzIwMTgJAAAAATCo9rR+Tz3XCANoX8hPPdcIHENJUS5UU0U6ODc5NS5JUV9EQV9DRi5GWTIwMTIBAAAAy7A2AQIAAAAFMTY3MTIBCAAAAAUAAAABMQEAAAAKMTU1NzUxOTM4MwMAAAACNzkCAAAABDIxNjAEAAAAATAHAAAACTkvMTkvMjAxOQgAAAAJMy8zMS8yMDEyCQAAAAEwTWA/hk891wgj7w7HTz3XCB9DSVEuVFNFOjg2MzAuSVFfT1BFUl9JTkMuRlkyMDEwAQAAAP1ozQYDAAAAAACAVHaJTz3XCDOQpMZPPdcII0NJUS5UU0U6NzE4MS5JUV9UT1RBTF9SRUNFSVYuRlkyMDExAQAAAAPoXAIDAAAAAAD7Nw6ETz3XCKyMOcdPPdcIGkNJUS5UU0U6ODc1MC5JUV9NQVJLRVRDQVAuAQAAAPB1DQACAAAADDE4NTM5NzEuMDgwNQEGAAAABQAAAAExAQAAAAoxOTc0ODg3ODgwAwAAAAI3OQIAAAAGMTAwMDU0BAAAAAEwBwAAAAk5LzE5LzIwMTkPxYGiTz3XCA/FgaJPPdcII0NJUS5UU0U6ODc1MC5JUV9FQklUQV9NQVJHSU4uRlkyMDE1AQAAAPB1DQACAAAABTUuNzY5AQgAAAAFAAAAATEBAAAACjE3NDY5MTMwNDQDAAAAAjc5AgAAAAQ0NDE5BAAAAAEwBwAAAAk5LzE5LzIwMTkIAAAACTMvMzEvMjAxNQkAAAABMLbPtH5PPdcINf5ayE891wggQ0lRLk5ZU0U6UFJVLklRX0xUX0lOVkVTVC5GWTIwMDgBAAAA+NcPAAIAAAAGMTc1MTEzAQgAAAAFAAAAATEBAAAACjE0MzMzNTA4NTkDAAAA</t>
  </si>
  <si>
    <t>AzE2MAIAAAAEMTA1NAQAAAABMAcAAAAJOS8xOS8yMDE5CAAAAAoxMi8zMS8yMDA4CQAAAAEwVrqZgU891wh+UPfHTz3XCChDSVEuVFNFOjg3NTAuSVFfVE9UQUxfREVCVF9JU1NVRUQuRlkyMDE5AQAAAPB1DQACAAAABjE0NjA1NQEIAAAABQAAAAExAQAAAAoxOTcwNjk0MDEzAwAAAAI3OQIAAAAEMjE2MQQAAAABMAcAAAAJOS8xOS8yMDE5CAAAAAkzLzMxLzIwMTkJAAAAATBHJ2yGTz3XCI+K7MZPPdcII0NJUS5TV1g6WlVSTi5JUV9FQklUQV9NQVJHSU4uRlkyMDE4AQAAAJmWDgACAAAABzEyLjIxNDgBCAAAAAUAAAABMQEAAAAKMTk0NDA0OTgzMQMAAAADMTYwAgAAAAQ0NDE5BAAAAAEwBwAAAAk5LzE5LzIwMTkIAAAACjEyLzMxLzIwMTgJAAAAATAYrP59Tz3XCLuak8hPPdcILENJUS5EQjpBTFYuSVFfVE9UQUxfTElBQl9UT1RBTF9BU1NFVFMuRlkyMDE1AQAAABcjCQACAAAABzkyLjIxMzkBCAAAAAUAAAABMQEAAAAKMTgzMTQ0NDE5OAMAAAACNTACAAAABDQxODgEAAAAATAHAAAACTkvMTkvMjAxOQgAAAAKMTIvMzEvMjAxNQkAAAABMDoQ/n1PPdcIipqFyE891wgkQ0lRLkRCOkFMVi5JUV9PVEhFUl9MVF9BU1NFVFMuRlkyMDE4AQAAABcjCQACAAAABjEzMzA1MgEIAAAABQAAAAExAQAAAAoxOTQ4Nzg1OTU3AwAAAAI1MAIAAAAEMTA2MAQAAAABMAcAAAAJOS8xOS8yMDE5CAAAAAoxMi8zMS8yMDE4</t>
  </si>
  <si>
    <t>CQAAAAEwFna3gk891wgRZr7HTz3XCCFDSVEuVFNFOjg3NjYuSVFfSU5DX0VRVUlUWS5GWTIwMDgBAAAA8e0EAAIAAAAFLTM2NjcBCAAAAAUAAAABMQEAAAAKMTI1OTA3MTQwNQMAAAACNzkCAAAAAjQ3BAAAAAEwBwAAAAk5LzE5LzIwMTkIAAAACTMvMzEvMjAwOAkAAAABMGJvh4hPPdcIQLeyxk891wgiQ0lRLlRTRTo4NzY2LklRX0RBX1NVUFBMX0NGLkZZMjAwOQEAAADx7QQAAgAAAAUyMDgzMwEIAAAABQAAAAExAQAAAAoxMzgyNzYzNzA1AwAAAAI3OQIAAAAEMjE3MQQAAAABMAcAAAAJOS8xOS8yMDE5CAAAAAkzLzMxLzIwMDkJAAAAATA6loeITz3XCAvZwsZPPdcIH0NJUS5FTlhUUEE6Q1MuSVFfSU5DX1RBWC5GWTIwMDABAAAAltkBAAIAAAAEMjc3MwEIAAAABQAAAAExAQAAAAYxNTEzMDIDAAAAAjUwAgAAAAI3NQQAAAABMAcAAAAJOS8xOS8yMDE5CAAAAAoxMi8zMS8yMDAwCQAAAAEwaUQme0891wjr9NrITz3XCCVDSVEuVFNFOjg3NTAuSVFfTFRfREVCVF9JU1NVRUQuRlkyMDE2AQAAAPB1DQACAAAABjMzMDY0MAEIAAAABQAAAAExAQAAAAoxODYxMTc1NjE4AwAAAAI3OQIAAAAEMjAzNAQAAAABMAcAAAAJOS8xOS8yMDE5CAAAAAkzLzMxLzIwMTYJAAAAATBc2WuGTz3XCK9CFMdPPdcIKENJUS5UU0U6ODcyNS5JUV9UT1RBTF9ERUJULkZZMjAxMi4uLi5KUFkBAAAAF1gNAAIAAAAGMjcxMjE4AQgA</t>
  </si>
  <si>
    <t>AAAFAAAAATEBAAAACjE2NTAxMTAyMDUDAAAAAjc5AgAAAAQ0MTczBAAAAAEwBwAAAAk5LzE5LzIwMTkIAAAACTMvMzEvMjAxMgkAAAABMNarMX1PPdcIdgqyyE891wgdQ0lRLlRTRTo4NjMwLklRX1JEX0VYUC5GWTIwMTMBAAAA/WjNBgMAAAAAAM7qeIlPPdcIeiuXxk891wggQ0lRLkRCOkFMVi5JUV9BU1NFVF9UVVJOUy5GWTIwMTUBAAAAFyMJAAIAAAAIMC4xMjc1MDYBCAAAAAUAAAABMQEAAAAKMTgzMTQ0NDE5OAMAAAACNTACAAAABDQxNzcEAAAAATAHAAAACTkvMTkvMjAxOQgAAAAKMTIvMzEvMjAxNQkAAAABMDoQ/n1PPdcIQ1KKyE891wgdQ0lRLlRTRTo3MTgxLklRX0VCSVREQS5GWTIwMTQBAAAAA+hcAgIAAAAGMjYwMzUwAQgAAAAFAAAAATEBAAAACjE3NTI3NjkwMDMDAAAAAjc5AgAAAAQ0MDUxBAAAAAEwBwAAAAk5LzE5LzIwMTkIAAAACTMvMzEvMjAxNAkAAAABMLuFDoRPPdcIKTlCx0891wgpQ0lRLk5ZU0U6UFJVLklRX0FTU0VUX1dSSVRFRE9XTl9DRi5GWTIwMDgBAAAA+NcPAAMAAAAAAGThmYFPPdcInpjkx0891wgfQ0lRLlRTRTo3MTgxLklRX1RPVEFMX0NMLkZZMjAxNwEAAAAD6FwCAgAAAAcyMzU0NzE1AQgAAAAFAAAAATEBAAAACjE4NDk0NzYxOTgDAAAAAjc5AgAAAAQxMDA5BAAAAAEwBwAAAAk5LzE5LzIwMTkIAAAACTMvMzEvMjAxNwkAAAABMPv0CYRPPdcIZr6Cx0891wgdQ0lR</t>
  </si>
  <si>
    <t>LlRTRTo4NzY2LklRX0NPTU1PTi5GWTIwMDgBAAAA8e0EAAIAAAAGMTUwMDAwAQgAAAAFAAAAATEBAAAACjEyNTkwNzE0MDUDAAAAAjc5AgAAAAQxMTAzBAAAAAEwBwAAAAk5LzE5LzIwMTkIAAAACTMvMzEvMjAwOAkAAAABMGJvh4hPPdcI413gxk891wggQ0lRLkRCOkFMVi5JUV9BU1NFVF9UVVJOUy5GWTIwMTIBAAAAFyMJAAIAAAAIMC4xNDgzOTkBCAAAAAUAAAABMQEAAAAKMTY4MzE1MzU0NwMAAAACNTACAAAABDQxNzcEAAAAATAHAAAACTkvMTkvMjAxOQgAAAAKMTIvMzEvMjAxMgkAAAABMEbp/X1PPdcIY92JyE891wglQ0lRLlRTRTo4NjMwLklRX1BST1ZfQkFEX0RFQlRTLkZZMjAxMQEAAAD9aM0GAgAAAAMxNDgBCAAAAAUAAAABMQEAAAAKMTQ2NDYwOTQ5MwMAAAACNzkCAAAAAjk1BAAAAAEwBwAAAAk5LzE5LzIwMTkIAAAACTMvMzEvMjAxMQkAAAABMHV7dolPPdcIrkebxk891wglQ0lRLkVOWFRQQTpDUy5JUV9JTVBBSVJNRU5UX0dXLkZZMjAxNQEAAACW2QEAAwAAAAAADMIGg0891wh7DJHHTz3XCB9DSVEuVFNFOjg3NjYuSVFfRUJJVF9JTlQuRlkyMDE4AQAAAPHtBAACAAAACTMwLjQ0ODY1MQEIAAAABQAAAAExAQAAAAoxODk1NjI1NTg0AwAAAAI3OQIAAAAENDE4OQQAAAABMAcAAAAJOS8xOS8yMDE5CAAAAAkzLzMxLzIwMTgJAAAAATCtgHF/Tz3XCIaUXchPPdcIIUNJUS5UU0U6NzE4MS5J</t>
  </si>
  <si>
    <t>UV9UT1RBTF9MSUFCLkZZMjAxOQEAAAAD6FwCAgAAAAg3MTc2OTg4MAEIAAAABQAAAAExAQAAAAoxOTgyODc0OTU4AwAAAAI3OQIAAAAEMTI3NgQAAAABMAcAAAAJOS8xOS8yMDE5CAAAAAkzLzMxLzIwMTkJAAAAATDyGwqETz3XCCSzeMdPPdcIF0NJUS4uSVFfTFRfREVCVF9SRVBBSUQuBQAAAAEAAAAIAAAAFChJbnZhbGlkIElkZW50aWZpZXIp9GrKqk891wj0asqqTz3XCCdDSVEuRU5YVFBBOkNTLklRX0RFRl9UQVhfTElBQl9MVC5GWTIwMDkBAAAAltkBAAIAAAAENDkzNAEIAAAABQAAAAExAQAAAAoxNDM4NzE5MTgzAwAAAAI1MAIAAAAEMTAyNwQAAAABMAcAAAAJOS8xOS8yMDE5CAAAAAoxMi8zMS8yMDA5CQAAAAEw0Rbvg0891wjU6nnHTz3XCCZDSVEuVFNFOjg3NTAuSVFfREVGX1RBWF9MSUFCX0xULkZZMjAxMgEAAADwdQ0AAgAAAAYxMDUzMjcBCAAAAAUAAAABMQEAAAAKMTcwNDE1MDE5OQMAAAACNzkCAAAABDEwMjcEAAAAATAHAAAACTkvMTkvMjAxOQgAAAAJMy8zMS8yMDEyCQAAAAEwIpYXh0891wit/wHHTz3XCCBDSVEuVFNFOjg3OTUuSVFfT1RIRVJfUkVWLkZZMjAxMgEAAADLsDYBAgAAAAYxNjQ5NjcBCAAAAAUAAAABMQEAAAAKMTU1NzUxOTM4MwMAAAACNzkCAAAAAzM1NwQAAAABMAcAAAAJOS8xOS8yMDE5CAAAAAkzLzMxLzIwMTIJAAAAATBNYD+GTz3XCC3p7cZPPdcILUNJUS5TV1g6</t>
  </si>
  <si>
    <t>WlVSTi5JUV9ERUZfVEFYX0FTU0VUU19DVVJSRU5ULkZZMjAxMwEAAACZlg4AAwAAAAAAeeb0gU891wiPkrzHTz3XCCtDSVEuU1dYOlpVUk4uSVFfTklfQVZBSUxfRVhDTF9NQVJHSU4uRlkyMDA4AQAAAJmWDgACAAAABjkuMzAwMwEIAAAABQAAAAExAQAAAAoxMzI1ODQ3MzA3AwAAAAMxNjACAAAABDQxODIEAAAAATAHAAAACTkvMTkvMjAxOQgAAAAKMTIvMzEvMjAwOAkAAAABMF82/n1PPdcIW6uNyE891wggQ0lRLk5ZU0U6UFJVLklRX1BBUlRfVElNRS5GWTIwMTMBAAAA+NcPAAMAAAAAAKLLmoFPPdcIK5Ptx0891wgmQ0lRLlRTRTo4NzUwLklRX09USEVSX0xUX0FTU0VUUy5GWTIwMTEBAAAA8HUNAAIAAAAGNzU5MjE4AQgAAAAFAAAAATEBAAAACjE0OTI4MjYzMjUDAAAAAjc5AgAAAAQxMDYwBAAAAAEwBwAAAAk5LzE5LzIwMTkIAAAACTMvMzEvMjAxMQkAAAABMC1vF4dPPdcIbTcKx0891wglQ0lRLlRTRTo3MTgxLklRX1NQRUNJQUxfRElWX0NGLkZZMjAxMgEAAAAD6FwCAwAAAAAAw14OhE891wjai1zHTz3XCDdDSVEuREI6QUxWLklRX0NVU1RPTV9CRVRBLi0xMDRXLjIwMTUvMTIvMzEuLl5OMjI1LkpQWS5IAQAAABcjCQACAAAAETAuNjQ5OTcwNTgzNzk2MjkxAMTs0KFPPdcIEdJbxk891wgbQ0lRLlRTRTo4NjMwLklRX0NPR1MuRlkyMDA3AQAAAP1ozQYDAAAAAAC8+TF9Tz3XCLz5MX1PPdcIJENJ</t>
  </si>
  <si>
    <t>US5EQjpBTFYuSVFfTFRfREVCVF9DQVBJVEFMLkZZMjAwOAEAAAAXIwkAAgAAAAc1MC4wMzgxAQgAAAAFAAAAATEBAAAACjE2ODMyMDQ5NjcDAAAAAjUwAgAAAAQ0MTg3BAAAAAEwBwAAAAk5LzE5LzIwMTkIAAAACDEvMS8yMDA5CQAAAAEwkMH9fU891wjhFH3ITz3XCCNDSVEuQklUOkcuSVFfTkVUX0RFQlRfSVNTVUVELkZZMjAxOAEAAACQCQsAAgAAAAUtMTAzMAEIAAAABQAAAAExAQAAAAoxOTQ5NTc2NjUwAwAAAAI1MAIAAAAEMjAwMwQAAAABMAcAAAAJOS8xOS8yMDE5CAAAAAoxMi8zMS8yMDE4CQAAAAEwd8J5gE891wgU4kHITz3XCCJDSVEuVFNFOjg3MjkuSVFfR0FJTl9BU1NFVFMuRlkyMDEyAQAAAIbGVQECAAAAAy03NwEIAAAABQAAAAExAQAAAAoxNTU3NTE5MzMzAwAAAAI3OQIAAAACNTYEAAAAATAHAAAACTkvMTkvMjAxOQgAAAAJMy8zMS8yMDEyCQAAAAEwEZHxhU891wgz1FfHTz3XCCVDSVEuQklUOkcuSVFfVE9UQUxfTElBQl9FUVVJVFkuRlkyMDEwAQAAAJAJCwACAAAACDQyMjQzMC4xAQgAAAAFAAAAATEBAAAACjE1NDUwMjk3NTYDAAAAAjUwAgAAAAQxMDEzBAAAAAEwBwAAAAk5LzE5LzIwMTkIAAAACjEyLzMxLzIwMTAJAAAAATAqhKKATz3XCDTyEchPPdcIKkNJUS5UU0U6ODc5NS5JUV9UT1RBTF9BU1NFVFMuRlkyMDEzLi4uLkpQWQEAAADLsDYBAgAAAAgxMzY2ODcxOQEIAAAABQAA</t>
  </si>
  <si>
    <t>AAExAQAAAAoxNjI1ODM2ODgyAwAAAAI3OQIAAAAEMTAwNwQAAAABMAcAAAAJOS8xOS8yMDE5CAAAAAkzLzMxLzIwMTMJAAAAATD/gzF9Tz3XCMvW2J9PPdcIKENJUS5UU0U6ODcyNS5JUV9NSU5PUklUWV9JTlRFUkVTVC5GWTIwMTgBAAAAF1gNAAIAAAAFMjY3MDkBCAAAAAUAAAABMQEAAAAKMTg5NTY4Mjc2MgMAAAACNzkCAAAABDEwNTIEAAAAATAHAAAACTkvMTkvMjAxOQgAAAAJMy8zMS8yMDE4CQAAAAEwgINrh0891wjYsQjHTz3XCChDSVEuVFNFOjg3MjUuSVFfTUlOT1JJVFlfSU5URVJFU1QuRlkyMDE1AQAAABdYDQACAAAABTI5NTMzAQgAAAAFAAAAATEBAAAACjE3NDY5MTI5NzMDAAAAAjc5AgAAAAQxMDUyBAAAAAEwBwAAAAk5LzE5LzIwMTkIAAAACTMvMzEvMjAxNQkAAAABMLEOa4dPPdcIt2Otxk891wgnQ0lRLlRTRTo4NzUwLklRX01BUktFVENBUC4yMDExLzMvMzEuSlBZAQAAAPB1DQACAAAABzEyNTUwMDABBgAAAAUAAAABMQEAAAAKMTQzMDEwOTQzNgMAAAACNzkCAAAABjEwMDA1NAQAAAABMAcAAAAJMy8zMS8yMDExxOzQoU891wjecznpTz3XCCJDSVEuRU5YVFBBOkNTLklRX0VBUk5JTkdfQ08uRlkyMDEyAQAAAJbZAQACAAAABDQxODcBCAAAAAUAAAABMQEAAAAKMTY2NTM2ODMxNwMAAAACNTACAAAAATcEAAAAATAHAAAACTkvMTkvMjAxOQgAAAAKMTIvMzEvMjAxMgkAAAABMKuL74NP</t>
  </si>
  <si>
    <t>PdcIZAGVx0891wgeQ0lRLlRTRTo3MTgxLklRX1BFTlNJT04uRlkyMDE2AQAAAAPoXAICAAAABTYwODAzAQgAAAAFAAAAATEBAAAACjE3OTk3ODg2MTUDAAAAAjc5AgAAAAQxMjEzBAAAAAEwBwAAAAk5LzE5LzIwMTkIAAAACTMvMzEvMjAxNgkAAAABMBLPCYRPPdcI/PV8x0891wgbQ0lRLlRTRTo4NzY2LklRX0dQUEUuRlkyMDA4AQAAAPHtBAACAAAABjY5MzMxOQEIAAAABQAAAAExAQAAAAoxMjU5MDcxNDA1AwAAAAI3OQIAAAAEMTE2OQQAAAABMAcAAAAJOS8xOS8yMDE5CAAAAAkzLzMxLzIwMDgJAAAAATBib4eITz3XCO424MZPPdcIKkNJUS5UU0U6ODc1MC5JUV9UT1RBTF9BU1NFVFMuRlkyMDE3Li4uLkpQWQEAAADwdQ0AAgAAAAg1MTk4NTg1MAEIAAAABQAAAAExAQAAAAoxODYxMTc1NTk0AwAAAAI3OQIAAAAEMTAwNwQAAAABMAcAAAAJOS8xOS8yMDE5CAAAAAkzLzMxLzIwMTcJAAAAATD/gzF9Tz3XCMJll59PPdcIJENJUS5UU0U6NzE4MS5JUV9DT01NT05fSVNTVUVELkZZMjAwOAEAAAAD6FwCAwAAAAAA6OkNhE891wiAHFPHTz3XCCZDSVEuVFNFOjcxODEuSVFfRklMSU5HX0NVUlJFTkNZLkZZMjAxNAEAAAAD6FwCAwAAAANKUFkAIIAJhE891whcQ0zHTz3XCCBDSVEuTllTRTpQUlUuSVFfU0dBX1NVUFBMLkZZMjAxNgEAAAD41w8AAgAAAAUxMDQ2NAEIAAAABQAAAAExAQAAAAoxOTQ1Mjc2ODE3</t>
  </si>
  <si>
    <t>AwAAAAMxNjACAAAAAzEwMgQAAAABMAcAAAAJOS8xOS8yMDE5CAAAAAoxMi8zMS8yMDE2CQAAAAEwZd6/gE891wj9Lu7HTz3XCCFDSVEuVFNFOjg3MjUuSVFfRUJJVERBX0lOVC5GWTIwMTMBAAAAF1gNAAIAAAAJMjUuNTAyNDc4AQgAAAAFAAAAATEBAAAACjE2NTAxMTA1MjkDAAAAAjc5AgAAAAQ0MTkwBAAAAAEwBwAAAAk5LzE5LzIwMTkIAAAACTMvMzEvMjAxMwkAAAABMJencX9PPdcIH5piyE891wgzQ0lRLlRTRTo4NzI1LklRX0NIQU5HRV9PVEhFUl9ORVRfT1BFUl9BU1NFVFMuRlkyMDEwAQAAABdYDQACAAAABi04OTg4NAEIAAAABQAAAAExAQAAAAoxMzcyMzUyNDQyAwAAAAI3OQIAAAAEMjA0NQQAAAABMAcAAAAJOS8xOS8yMDE5CAAAAAkzLzMxLzIwMTAJAAAAATBfeI6HTz3XCJ+3wMZPPdcIHkNJUS5UU0U6ODc2Ni5JUV9QRVJJT0REQVRFX0lTLgEAAADx7QQABQAAAAoyMDE5LzA2LzMwANlJzXtPPdcI2UnNe0891wgoQ0lRLkVOWFRQQTpDUy5JUV9UT1RBTF9PVEhFUl9PUEVSLkZZMjAxMwEAAACW2QEAAgAAAAQ5ODU4AQgAAAAFAAAAATEBAAAACjE3MjUzOTA2NTADAAAAAjUwAgAAAAMzODAEAAAAATAHAAAACTkvMTkvMjAxOQgAAAAKMTIvMzEvMjAxMwkAAAABMKWy74NPPdcIMM+Kx0891wgrQ0lRLlRTRTo4NzY2LklRX05JX0FWQUlMX0VYQ0xfTUFSR0lOLkZZMjAxMQEAAADx7QQAAgAAAAYy</t>
  </si>
  <si>
    <t>LjIxNzIBCAAAAAUAAAABMQEAAAAKMTQ2NDYwOTU0NQMAAAACNzkCAAAABDQxODIEAAAAATAHAAAACTkvMTkvMjAxOQgAAAAJMy8zMS8yMDExCQAAAAEwvFhxf0891wi/A1nITz3XCCNDSVEuVFNFOjcxODEuSVFfRElMVVRfV0VJR0hULkZZMjAwOAEAAAAD6FwCAwAAAAAAksYjhU891wj+QjDHTz3XCBtDSVEuVFNFOjg2MzAuSVFfQVBJQy5GWTIwMTYBAAAA/WjNBgIAAAAGNDExMDg2AQgAAAAFAAAAATEBAAAACjE3OTk3ODg1ODcDAAAAAjc5AgAAAAQxMDg0BAAAAAEwBwAAAAk5LzE5LzIwMTkIAAAACTMvMzEvMjAxNgkAAAABMO7fsohPPdcIEtjJxk891wglQ0lRLlRTRTo4NzI5LklRX1NUX0RFQlRfUkVQQUlELkZZMjAwOAEAAACGxlUBAwAAAAAAMkPxhU891wjpNzTHTz3XCCxDSVEuQklUOkcuSVFfSU1QVVRfT1BFUl9MRUFTRV9JTlRfRVhQLkZZMjAxMgEAAACQCQsAAwAAAAAAEdKigE891wgemQ7ITz3XCCNDSVEuQklUOkcuSVFfQVNTRVRfV1JJVEVET1dOLkZZMjAxNgEAAACQCQsAAgAAAAI0NwEIAAAABQAAAAExAQAAAAoxODc4NjA5Mjc2AwAAAAI1MAIAAAACMzIEAAAAATAHAAAACTkvMTkvMjAxOQgAAAAKMTIvMzEvMjAxNgkAAAABMI50eYBPPdcI7+YHyE891wgfQ0lRLlRTRTo4NzI1LklRX0RBX1NVUFBMLkZZMjAwOAEAAAAXWA0AAwAAAAAAH5FNiE891wiGec/GTz3XCC5DSVEuVFNFOjg3OTUu</t>
  </si>
  <si>
    <t>SVFfTUlOT1JJVFlfSU5URVJFU1RfVE9UQUwuRlkyMDEwAQAAAMuwNgECAAAABDE4NzEBCAAAAAUAAAABMQEAAAAKMTM4MjQxNzg3OQMAAAACNzkCAAAABDEzMTIEAAAAATAHAAAACTkvMTkvMjAxOQgAAAAJMy8zMS8yMDEwCQAAAAEwYhI/hk891wgDIf3GTz3XCCBDSVEuVFNFOjg2MzAuSVFfTFRfSU5WRVNULkZZMjAwMQEAAAD9aM0GAwAAAAAAKi3mfE891wgqLeZ8Tz3XCC1DSVEuU1dYOlpVUk4uSVFfT1RIRVJfSU5WRVNUX0FDVF9TVVBQTC5GWTIwMTMBAAAAmZYOAAMAAAAAAHAN9YFPPdcIXDTex0891wgvQ0lRLlRTRTo4NzI5LklRX0lNUFVUX09QRVJfTEVBU0VfSU5UX0VYUC5GWTIwMDgBAAAAhsZVAQMAAAAAACXUUYVPPdcIEr5mx0891wgrQ0lRLkVOWFRQQTpDUy5JUV9UT1RBTF9FUVVJVFkuRlkyMDEzLi4uLkpQWQEAAACW2QEAAgAAAA45MTU3MTY1LjQ2MTY2NQEIAAAABQAAAAExAQAAAAoxNzI1MzkwNjUwAwAAAAI3OQIAAAAEMTI3NQQAAAABMAcAAAAJOS8xOS8yMDE5CAAAAAoxMi8zMS8yMDEzCQAAAAEw1qsxfU891wgwTa/ITz3XCChDSVEuVFNFOjg3MjUuSVFfQ1VSUkVOVF9QT1JUX0RFQlQuRlkyMDE4AQAAABdYDQACAAAAAjE2AQgAAAAFAAAAATEBAAAACjE4OTU2ODI3NjIDAAAAAjc5AgAAAAQxMjk3BAAAAAEwBwAAAAk5LzE5LzIwMTkIAAAACTMvMzEvMjAxOAkAAAABMICDa4dPPdcI</t>
  </si>
  <si>
    <t>AB0ix0891wgSQ0lRLjAuSVFfUkRfRVhQLkZZBQAAAAAAAAAIAAAAFShJbnZhbGlkIFRpbWUgUGVyaW9kKZZNeYBPPdcI1wNgyE891wgiQ0lRLkRCOkFMVi5JUV9DVVJSRU5DWV9HQUlOLkZZMjAwOQEAAAAXIwkAAgAAAAMtOTcBCAAAAAUAAAABMQEAAAAKMTY4MzE1MzUyMgMAAAACNTACAAAAAjM4BAAAAAEwBwAAAAk5LzE5LzIwMTkIAAAACjEyLzMxLzIwMDkJAAAAATC2j+6CTz3XCAb8pMdPPdcIIkNJUS5CSVQ6Ry5JUV9ORVRfUkVOVEFMX0VYUC5GWTIwMTcBAAAAkAkLAAMAAAAAAIObeYBPPdcIcUwqyE891wgmQ0lRLlRTRTo4NzI1LklRX05FVF9ERUJUX0lTU1VFRC5GWTIwMTgBAAAAF1gNAAIAAAAGMTI1ODE4AQgAAAAFAAAAATEBAAAACjE4OTU2ODI3NjIDAAAAAjc5AgAAAAQyMDAzBAAAAAEwBwAAAAk5LzE5LzIwMTkIAAAACTMvMzEvMjAxOAkAAAABMICDa4dPPdcILSwAx0891wgkQ0lRLlRTRTo4NzI1LklRX0VCSVREQS5GWTIwMTQuLi4uSlBZAQAAABdYDQACAAAABjI3ODY5MQEIAAAABQAAAAExAQAAAAoxNjkwMzA5ODcyAwAAAAI3OQIAAAAENDA1MQQAAAABMAcAAAAJOS8xOS8yMDE5CAAAAAkzLzMxLzIwMTQJAAAAATD/gzF9Tz3XCAgnqMhPPdcIJUNJUS5UU0U6ODc5NS5JUV9HQUlOX0lOVkVTVF9DRi5GWTIwMTkBAAAAy7A2AQIAAAAGLTcwMzI3AQgAAAAFAAAAATEBAAAACjE5NzA2OTQw</t>
  </si>
  <si>
    <t>MDQDAAAAAjc5AgAAAAQyMDkwBAAAAAEwBwAAAAk5LzE5LzIwMTkIAAAACTMvMzEvMjAxOQkAAAABMCXUUYVPPdcI2IFEx0891wgmQ0lRLlRTRTo4NzUwLklRX0FTU0VUX1dSSVRFRE9XTi5GWTIwMTkBAAAA8HUNAAIAAAAFLTE4MDEBCAAAAAUAAAABMQEAAAAKMTk3MDY5NDAxMwMAAAACNzkCAAAAAjMyBAAAAAEwBwAAAAk5LzE5LzIwMTkIAAAACTMvMzEvMjAxOQkAAAABMEcnbIZPPdcIL2Qdx0891wgwQ0lRLlRTRTo4NzY2LklRX1RPVEFMX09VVFNUQU5ESU5HX0JTX0RBVEUuRlkyMDE4AQAAAPHtBAACAAAACjcyNS40MzMyMjYBBAAAAAUAAAABNQEAAAAKMTg5NTYyNTU4NAIAAAAFMjQxNTIGAAAAATA3Q02ITz3XCLkE1sZPPdcIJUNJUS5UU0U6ODc5NS5JUV9HQUlOX0lOVkVTVF9DRi5GWTIwMTQBAAAAy7A2AQIAAAAGLTgyMzg2AQgAAAAFAAAAATEBAAAACjE3NzQ5Nzg1NjgDAAAAAjc5AgAAAAQyMDkwBAAAAAEwBwAAAAk5LzE5LzIwMTkIAAAACTMvMzEvMjAxNAkAAAABMGU4UYVPPdcIDZIpx0891wggQ0lRLkVOWFRQQTpDUy5JUV9UUkVBU1VSWS5GWTIwMTYBAAAAltkBAAIAAAAELTI5NwEIAAAABQAAAAExAQAAAAoxODc5MTExODk0AwAAAAI1MAIAAAAEMTI0OAQAAAABMAcAAAAJOS8xOS8yMDE5CAAAAAoxMi8zMS8yMDE2CQAAAAEwGOoGg0891wgzB6jHTz3XCCZDSVEuVFNFOjg3NTAuSVFfQVNT</t>
  </si>
  <si>
    <t>RVRfV1JJVEVET1dOLkZZMjAxNAEAAADwdQ0AAgAAAAYtMjM4OTABCAAAAAUAAAABMQEAAAAKMTcwNDE0OTg0OAMAAAACNzkCAAAAAjMyBAAAAAEwBwAAAAk5LzE5LzIwMTkIAAAACTMvMzEvMjAxNAkAAAABMAzkF4dPPdcIzTz6xk891wgmQ0lRLkVOWFRQQTpDUy5JUV9QUkVGX0RJVl9PVEhFUi5GWTIwMTQBAAAAltkBAAIAAAADMzA3AQgAAAAFAAAAATEBAAAACjE3ODQyNTA5OTUDAAAAAjUwAgAAAAI5NwQAAAABMAcAAAAJOS8xOS8yMDE5CAAAAAoxMi8zMS8yMDE0CQAAAAEwMZsGg0891wgDuYvHTz3XCCBDSVEuVFNFOjg3NTAuSVFfUkRfRVhQX0ZOLkZZMjAxMwEAAADwdQ0AAwAAAAAAGr0Xh0891wg8ZSTHTz3XCDlDSVEuVFNFOjg2MzAuSVFfQ1VTVE9NX0JFVEEuLTEwNFcuMjAxMS8wMy8zMS4uXk4yMjUuSlBZLkgBAAAA/WjNBgIAAAARMC40NjUwNTgzNjMwNTU4NjIAtRPRoU891whpc1rGTz3XCCVDSVEuVFNFOjg3NjYuSVFfR1dfSU5UQU5fQU1PUlQuRlkyMDE3AQAAAPHtBAADAAAAAAA+9UyITz3XCCIb48ZPPdcIJUNJUS5UU0U6ODc5NS5JUV9DQVNIX1NUX0lOVkVTVC5GWTIwMDkBAAAAy7A2AQIAAAAHOTE5ODY1NwEIAAAABQAAAAExAQAAAAoxMzgyNDE4MDMzAwAAAAI3OQIAAAAEMTAwMgQAAAABMAcAAAAJOS8xOS8yMDE5CAAAAAkzLzMxLzIwMDkJAAAAATB06z6GTz3XCEPIFcdPPdcIJENJ</t>
  </si>
  <si>
    <t>US5UU0U6ODc5NS5JUV9QRVJJT0REQVRFX0lTLkZZMjAwOAEAAADLsDYBBQAAAAoyMDA4LzAzLzMxAEFObIZPPdcIoPeynU891wgjQ0lRLlRTRTo4NzI1LklRX1RPVEFMX0VRVUlUWS5GWTIwMDgBAAAAF1gNAAIAAAAHMTY3MTUxNwEIAAAABQAAAAExAQAAAAoxMDYyNzQxOTA2AwAAAAI3OQIAAAAEMTI3NQQAAAABMAcAAAAJOS8xOS8yMDE5CAAAAAkzLzMxLzIwMDgJAAAAATCUKY6HTz3XCMEbwMZPPdcIJENJUS5TV1g6WlVSTi5JUV9DT01NT05fSVNTVUVELkZZMjAxMQEAAACZlg4AAgAAAAMxMDQBCAAAAAUAAAABMQEAAAAKMTU4Nzk0MTY3NQMAAAADMTYwAgAAAAQyMTY5BAAAAAEwBwAAAAk5LzE5LzIwMTkIAAAACjEyLzMxLzIwMTEJAAAAATCiv/SBTz3XCI05wMdPPdcIIENJUS5UU0U6ODcyNS5JUV9ESVZfU0hBUkUuRlkyMDE4AQAAABdYDQACAAAAAzEzMAEIAAAABQAAAAExAQAAAAoxODk1NjgyNzYyAwAAAAI3OQIAAAAEMzA1OAQAAAABMAcAAAAJOS8xOS8yMDE5CAAAAAkzLzMxLzIwMTgJAAAAATCAg2uHTz3XCPz1IcdPPdcIJUNJUS5UU0U6ODc5NS5JUV9SRVRVUk5fQ0FQSVRBTC5GWTIwMTQBAAAAy7A2AQMAAAAAAJ0dtX5PPdcI7FFuyE891wgkQ0lRLlRTRTo4NzUwLklRX0VRVUlUWV9NRVRIT0QuRlkyMDExAQAAAPB1DQADAAAAAAAtbxeHTz3XCDBvEsdPPdcIJ0NJUS5FTlhUUEE6Q1MuSVFf</t>
  </si>
  <si>
    <t>SU5WRVNUX0xPQU5TX0NGLkZZMjAwOAEAAACW2QEAAgAAAAUtMzY0OAEIAAAABQAAAAExAQAAAAoxMzQyNjE3NjM5AwAAAAI1MAIAAAAEMjAzMgQAAAABMAcAAAAJOS8xOS8yMDE5CAAAAAoxMi8zMS8yMDA4CQAAAAEw3O/ug0891wginY7HTz3XCDhDSVEuREI6QUxWLklRX0NVU1RPTV9CRVRBLi0xMDRXLjIwMTAvMTIvMzEuLl5UT1BJWC5KUFkuSAEAAAAXIwkAAgAAABAxLjAxNDY5ODMxMzM2MzkyABaHgqJPPdcIN91exk891wgkQ0lRLlRTRTo4Nzk1LklRX0NBU0hfSU5URVJFU1QuRlkyMDE3AQAAAMuwNgECAAAAAzU3MwEIAAAABQAAAAExAQAAAAoxODQ5NDc2MjY2AwAAAAI3OQIAAAAEMzAyOAQAAAABMAcAAAAJOS8xOS8yMDE5CAAAAAkzLzMxLzIwMTcJAAAAATBChlGFTz3XCIs+K8dPPdcIIUNJUS5UU0U6ODc1MC5JUV9DQVNIX1RBWEVTLkZZMjAxMQEAAADwdQ0AAgAAAAQzNzMyAQgAAAAFAAAAATEBAAAACjE0OTI4MjYzMjUDAAAAAjc5AgAAAAQzMDUzBAAAAAEwBwAAAAk5LzE5LzIwMTkIAAAACTMvMzEvMjAxMQkAAAABMCKWF4dPPdcIifAjx0891wglQ0lRLlRTRTo4Nzk1LklRX1NUX0RFQlRfUkVQQUlELkZZMjAxNAEAAADLsDYBAwAAAAAAZThRhU891wi44/bGTz3XCBlDSVEuU1dYOlpVUk4uSVFfQVAuRlkyMDEwAQAAAJmWDgACAAAABDc5MjkBCAAAAAUAAAABMQEAAAAKMTUxNzI5ODg4OQMA</t>
  </si>
  <si>
    <t>AAADMTYwAgAAAAQxMDE4BAAAAAEwBwAAAAk5LzE5LzIwMTkIAAAACjEyLzMxLzIwMTAJAAAAATCQmPSBTz3XCE5m08dPPdcIIUNJUS5UU0U6ODcyNS5JUV9DQVNIX0VRVUlWLkZZMjAxNgEAAAAXWA0AAgAAAAcxMDgzODM4AQgAAAAFAAAAATEBAAAACjE3OTk3ODg0NTYDAAAAAjc5AgAAAAQxMDk2BAAAAAEwBwAAAAk5LzE5LzIwMTkIAAAACTMvMzEvMjAxNgkAAAABMJQ1a4dPPdcIG7HJxk891wghQ0lRLlRTRTo4NzI5LklRX0lOQ19FUVVJVFkuRlkyMDE1AQAAAIbGVQEDAAAAAADa3CKFTz3XCJTZR8dPPdcIIENJUS5UU0U6NzE4MS5JUV9NQUNISU5FUlkuRlkyMDEwAQAAAAPoXAIDAAAAAAD7Nw6ETz3XCJYRbMdPPdcIJ0NJUS5EQjpBTFYuSVFfREVCVF9FUVVJVl9ORVRfUEJPLkZZMjAxNQEAAAAXIwkAAgAAAAQ4OTgzAQgAAAAFAAAAATEBAAAACjE4MzE0NDQxOTgDAAAAAjUwAgAAAAUyMTY3OQQAAAABMAcAAAAJOS8xOS8yMDE5CAAAAAoxMi8zMS8yMDE1CQAAAAEwKyi3gk891wjExMbHTz3XCBlDSVEuVFNFOjg3NjYuSVFfR1AuRlkyMDExAQAAAPHtBAACAAAABjcyOTgwMQEIAAAABQAAAAExAQAAAAoxNDY0NjA5NTQ1AwAAAAI3OQIAAAACMTAEAAAAATAHAAAACTkvMTkvMjAxOQgAAAAJMy8zMS8yMDExCQAAAAEwHuSHiE891wgB7rPGTz3XCB5DSVEuVFNFOjg3MjkuSVFfUEVOU0lPTi5GWTIwMTAB</t>
  </si>
  <si>
    <t>AAAAhsZVAQIAAAAFMTYyNzUBCAAAAAUAAAABMQEAAAAKMTM4NDgzMzAzNAMAAAACNzkCAAAABDEyMTMEAAAAATAHAAAACTkvMTkvMjAxOQgAAAAJMy8zMS8yMDEwCQAAAAEw+mnxhU891wiITk/HTz3XCCFDSVEuVFNFOjg3MjkuSVFfSU5DX0VRVUlUWS5GWTIwMTgBAAAAhsZVAQMAAAAAAKB4I4VPPdcIHT5qx0891wgcQ0lRLlRTRTo4NzI1LklRX0VCSVRBLkZZMjAxNwEAAAAXWA0AAgAAAAY0MjE1NzUBCAAAAAUAAAABMQEAAAAKMTg0OTQ3NjM5MAMAAAACNzkCAAAABjEwMDY4OQQAAAABMAcAAAAJOS8xOS8yMDE5CAAAAAkzLzMxLzIwMTcJAAAAATCTXGuHTz3XCChTusZPPdcIOkNJUS5UU0U6ODcyOS5JUV9DVVNUT01fQkVUQS4tMTA0Vy4yMDEyLzAzLzMxLi5eVE9QSVguSlBZLkgBAAAAhsZVAQIAAAAQMS4yOTc3NDc4ODgzMjYxNAAWh4KiTz3XCI3yXcZPPdcIKENJUS5TV1g6WlVSTi5JUV9NSU5PUklUWV9JTlRFUkVTVC5GWTIwMTcBAAAAmZYOAAIAAAAEMTgzMQEIAAAABQAAAAExAQAAAAoxOTQ0MDQ5ODI5AwAAAAMxNjACAAAABDEwNTIEAAAAATAHAAAACTkvMTkvMjAxOQgAAAAKMTIvMzEvMjAxNwkAAAABMGgb2YFPPdcIg1XLx0891wgkQ0lRLkRCOkFMVi5JUV9ERUZfVEFYX0xJQUJfTFQuRlkyMDEyAQAAABcjCQACAAAABDQwMzUBCAAAAAUAAAABMQEAAAAKMTY4MzE1MzU0NwMAAAACNTACAAAA</t>
  </si>
  <si>
    <t>BDEwMjcEAAAAATAHAAAACTkvMTkvMjAxOQgAAAAKMTIvMzEvMjAxMgkAAAABMKUE74JPPdcITq6yx0891wgoQ0lRLkRCOkFMVi5JUV9DVVJSRU5UX1BPUlRfTEVBU0VTLkZZMjAxMAEAAAAXIwkAAwAAAAAArbbugk891whQnZzHTz3XCCFDSVEuVFNFOjcxODEuSVFfSU5DX0VRVUlUWS5GWTIwMTYBAAAAA+hcAgMAAAAAABLPCYRPPdcIMAEzx0891wggQ0lRLlRTRTo4NzUwLklRX1BBUlRfVElNRS5GWTIwMTABAAAA8HUNAAMAAAAAADhIF4dPPdcIJgX5xk891wgkQ0lRLlRTRTo4NzUwLklRX1VOTEVWRVJFRF9GQ0YuRlkyMDA5AQAAAPB1DQACAAAABTc4MTEwAQgAAAAFAAAAATEBAAAACjEzODQ4MzI5MDgDAAAAAjc5AgAAAAQ0NDIzBAAAAAEwBwAAAAk5LzE5LzIwMTkIAAAACTMvMzEvMjAwOQkAAAABMEIhF4dPPdcI5TwBx0891wghQ0lRLkVOWFRQQTpDUy5JUV9TR0FfU1VQUEwuRlkyMDA4AQAAAJbZAQACAAAABTEwMjM4AQgAAAAFAAAAATEBAAAACjEzNDI2MTc2MzkDAAAAAjUwAgAAAAMxMDIEAAAAATAHAAAACTkvMTkvMjAxOQgAAAAKMTIvMzEvMjAwOAkAAAABMNzv7oNPPdcIhaJ+x0891wg5Q0lRLlRTRTo4NjMwLklRX0NVU1RPTV9CRVRBLi0xMDRXLjIwMTkvMDMvMzEuLl5OMjI1LkpQWS5IAQAAAP1ozQYCAAAAETAuODQyNjM5MDQ2NzczNTM4ABaHgqJPPdcIl6p3xk891wg1Q0lRLkVOWFRQQTpD</t>
  </si>
  <si>
    <t>Uy5JUV9UT1RBTF9PVVRTVEFORElOR19GSUxJTkdfREFURS5GWTIwMTYBAAAAltkBAAIAAAALMjQxOS4yMzU2NTcBBAAAAAUAAAABNQEAAAAKMTg3OTExMTg5NAIAAAAFMjQxNTMGAAAAATAY6gaDTz3XCJczn8dPPdcIJUNJUS5UU0U6ODc2Ni5JUV9HQUlOX0lOVkVTVF9DRi5GWTIwMTEBAAAA8e0EAAIAAAAHLTEwNTAxMAEIAAAABQAAAAExAQAAAAoxNDY0NjA5NTQ1AwAAAAI3OQIAAAAEMjA5MAQAAAABMAcAAAAJOS8xOS8yMDE5CAAAAAkzLzMxLzIwMTEJAAAAATAUC4iITz3XCFluzMZPPdcIG0NJUS5UU0U6ODcyNS5JUV9DT0dTLkZZMjAxNwEAAAAXWA0AAgAAAAc0MjU3MzAyAQgAAAAFAAAAATEBAAAACjE4NDk0NzYzOTADAAAAAjc5AgAAAAIzNAQAAAABMAcAAAAJOS8xOS8yMDE5CAAAAAkzLzMxLzIwMTcJAAAAATCUNWuHTz3XCPhd58ZPPdcIGkNJUS4wLklRX0dBSU5fQVNTRVRTX0NGLkZZBQAAAAAAAAAIAAAAFShJbnZhbGlkIFRpbWUgUGVyaW9kKZZNeYBPPdcIdh9PyE891wgmQ0lRLlRTRTo4Nzk1LklRX0FTU0VUX1dSSVRFRE9XTi5GWTIwMTkBAAAAy7A2AQIAAAAFLTIxMTMBCAAAAAUAAAABMQEAAAAKMTk3MDY5NDAwNAMAAAACNzkCAAAAAjMyBAAAAAEwBwAAAAk5LzE5LzIwMTkIAAAACTMvMzEvMjAxOQkAAAABMDetUYVPPdcIbBFex0891wgmQ0lRLk5ZU0U6UFJVLklRX0xPQU5TX1JFQ0VJ</t>
  </si>
  <si>
    <t>Vl9MVC5GWTIwMTEBAAAA+NcPAAIAAAAFNDY5OTABCAAAAAUAAAABMQEAAAAKMTY2MDc5NTYwMgMAAAADMTYwAgAAAAQxMDUwBAAAAAEwBwAAAAk5LzE5LzIwMTkIAAAACjEyLzMxLzIwMTEJAAAAATArVpqBTz3XCCjh9MdPPdcIJ0NJUS5UU0U6ODcyOS5JUV9DQVNIX09QRVIuRlkyMDEwLi4uLkpQWQEAAACGxlUBAgAAAAY0OTQyMjUBCAAAAAUAAAABMQEAAAAKMTM4NDgzMzAzNAMAAAACNzkCAAAABDIwMDYEAAAAATAHAAAACTkvMTkvMjAxOQgAAAAJMy8zMS8yMDEwCQAAAAEwvPkxfU891whF/67ITz3XCCNDSVEuREI6QUxWLklRX0dXX0lOVEFOX0FNT1JULkZZMjAxMwEAAAAXIwkAAgAAAAMxMzYBCAAAAAUAAAABMQEAAAAKMTcyMzY5ODU4OAMAAAACNTACAAAAAjMxBAAAAAEwBwAAAAk5LzE5LzIwMTkIAAAACjEyLzMxLzIwMTMJAAAAATCMK++CTz3XCP3UncdPPdcIJ0NJUS5CSVQ6Ry5JUV9JTkNfVEFYX1BBWV9DVVJSRU5ULkZZMjAxNQEAAACQCQsAAgAAAAMxODIBCAAAAAUAAAABMQEAAAAKMTgzMjE5MDYwNgMAAAACNTACAAAABDEwOTQEAAAAATAHAAAACTkvMTkvMjAxOQgAAAAKMTIvMzEvMjAxNQkAAAABMI50eYBPPdcIiggYyE891wglQ0lRLlRTRTo4NzI1LklRX0dBSU5fSU5WRVNUX0NGLkZZMjAxMwEAAAAXWA0AAgAAAActNDAzOTg4AQgAAAAFAAAAATEBAAAACjE2NTAxMTA1MjkDAAAAAjc5</t>
  </si>
  <si>
    <t>AgAAAAQyMDkwBAAAAAEwBwAAAAk5LzE5LzIwMTkIAAAACTMvMzEvMjAxMwkAAAABMG3FjodPPdcI+3PRxk891wgbQ0lRLlNXWDpaVVJOLklRX0xBTkQuRlkyMDE1AQAAAJmWDgACAAAAAzIxNwEIAAAABQAAAAExAQAAAAoxODI2OTI4NjE1AwAAAAMxNjACAAAABDMwOTgEAAAAATAHAAAACTkvMTkvMjAxOQgAAAAKMTIvMzEvMjAxNQkAAAABMNEK2IFPPdcIXFW9x0891wggQ0lRLkJJVDpHLklRX0ZJTklTSEVEX0lOVi5GWTIwMTYBAAAAkAkLAAMAAAAAAIObeYBPPdcI5p4hyE891wgfQ0lRLlRTRTo4NzUwLklRX1RSRUFTVVJZLkZZMjAwOQEAAADwdQ0AAwAAAAAAQiEXh0891whprBHHTz3XCCtDSVEuTllTRTpQUlUuSVFfTklfQVZBSUxfRVhDTF9NQVJHSU4uRlkyMDA3AQAAAPjXDwACAAAABzEwLjA2OTEBCAAAAAUAAAABMQEAAAAKMTMzMTQyMDE5MAMAAAADMTYwAgAAAAQ0MTgyBAAAAAEwBwAAAAk5LzE5LzIwMTkIAAAACjEyLzMxLzIwMDcJAAAAATAYrP59Tz3XCLuak8hPPdcIIkNJUS5CSVQ6Ry5JUV9HQUlOX0lOVkVTVF9DRi5GWTIwMTABAAAAkAkLAAMAAAAAACqEooBPPdcIbv0NyE891wgkQ0lRLlNXWDpaVVJOLklRX0NBU0hfSU5URVJFU1QuRlkyMDE2AQAAAJmWDgACAAAAAzg2MQEIAAAABQAAAAExAQAAAAoxODczNTI1OTE3AwAAAAMxNjACAAAABDMwMjgEAAAAATAHAAAACTkvMTkvMjAxOQgA</t>
  </si>
  <si>
    <t>AAAKMTIvMzEvMjAxNgkAAAABMIX02IFPPdcISKO9x0891wgfQ0lRLlRTRTo3MTgxLklRX1RPVEFMX0NMLkZZMjAwOAEAAAAD6FwCAwAAAAAAksYjhU891wi/ejjHTz3XCClDSVEuU1dYOlpVUk4uSVFfQ09NTU9OX1BSRUZfRElWX0NGLkZZMjAxMgEAAACZlg4AAwAAAAAAeeb0gU891wiga7zHTz3XCCxDSVEuVFNFOjcxODEuSVFfTkVUX0RFQlRfRUJJVERBX0NBUEVYLkZZMjAxOAEAAAAD6FwCAgAAAAkxMi4yMDEyNzEBCAAAAAUAAAABMQEAAAAKMTk4Mjg3NDk0MwMAAAACNzkCAAAABTIzMzE0BAAAAAEwBwAAAAk5LzE5LzIwMTkIAAAACTMvMzEvMjAxOAkAAAABMKuGj35PPdcIVHNwyE891wgfQ0lRLkJJVDpHLklRX0FEVkVSVElTSU5HLkZZMjAxNQEAAACQCQsAAwAAAAAAjnR5gE891whfugLITz3XCCNDSVEuVFNFOjg2MzAuSVFfVE9UQUxfUkVDRUlWLkZZMjAxNgEAAAD9aM0GAgAAAAUxMTM4MwEIAAAABQAAAAExAQAAAAoxNzk5Nzg4NTg3AwAAAAI3OQIAAAAEMTAwMQQAAAABMAcAAAAJOS8xOS8yMDE5CAAAAAkzLzMxLzIwMTYJAAAAATADubKITz3XCEQancZPPdcIJ0NJUS5UU0U6ODc1MC5JUV9UT1RBTF9SRVYuRlkyMDE0Li4uLkpQWQEAAADwdQ0AAgAAAAc1OTE3MjM2AQgAAAAFAAAAATEBAAAACjE3MDQxNDk4NDgDAAAAAjc5AgAAAAIyOAQAAAABMAcAAAAJOS8xOS8yMDE5CAAAAAkzLzMxLzIw</t>
  </si>
  <si>
    <t>MTQJAAAAATCg1Ep9Tz3XCLtSrchPPdcILENJUS5UU0U6NzE4MS5JUV9ORVRfREVCVF9FQklUREFfQ0FQRVguRlkyMDE3AQAAAAPoXAICAAAABzEwLjcwNTkBCAAAAAUAAAABMQEAAAAKMTg0OTQ3NjE5OAMAAAACNzkCAAAABTIzMzE0BAAAAAEwBwAAAAk5LzE5LzIwMTkIAAAACTMvMzEvMjAxNwkAAAABMMVgj35PPdcIK114yE891wgeQ0lRLkJJVDpHLklRX0lOQ19FUVVJVFkuRlkyMDA5AQAAAJAJCwACAAAAAy02MAEIAAAABQAAAAExAQAAAAoxNDQxNjIwMzgzAwAAAAI1MAIAAAACNDcEAAAAATAHAAAACTkvMTkvMjAxOQgAAAAKMTIvMzEvMjAwOQkAAAABMC5dooBPPdcINpQeyE891wghQ0lRLkRCOkFMVi5JUV9GSU5JU0hFRF9JTlYuRlkyMDEwAQAAABcjCQADAAAAAACttu6CTz3XCHkItsdPPdcIGUNJUS5EQjpBTFYuSVFfR1BQRS5GWTIwMTcBAAAAFyMJAAIAAAAFMTU2NzgBCAAAAAUAAAABMQEAAAAKMTk0ODc4NTk0OAMAAAACNTACAAAABDExNjkEAAAAATAHAAAACTkvMTkvMjAxOQgAAAAKMTIvMzEvMjAxNwkAAAABMCFPt4JPPdcIkYfHx0891wggQ0lRLlRTRTo4NzY2LklRX0NIQU5HRV9BUi5GWTIwMDgBAAAA8e0EAAMAAAAAAGJvh4hPPdcI2ITgxk891wgjQ0lRLlRTRTo4NzI5LklRX1RPVEFMX1JFQ0VJVi5GWTIwMTcBAAAAhsZVAQMAAAAAAK5RI4VPPdcIEkM3x0891wgYQ0lRLkRCOkFMVi5J</t>
  </si>
  <si>
    <t>UV9SRVYuRlkyMDE3AQAAABcjCQACAAAABTk0MTE4AQgAAAAFAAAAATEBAAAACjE5NDg3ODU5NDgDAAAAAjUwAgAAAAMxMTIEAAAAATAHAAAACTkvMTkvMjAxOQgAAAAKMTIvMzEvMjAxNwkAAAABMCFPt4JPPdcIG/yrx0891wgtQ0lRLlRTRTo4Nzk1LklRX0RFRl9UQVhfQVNTRVRTX0NVUlJFTlQuRlkyMDE3AQAAAMuwNgEDAAAAAABChlGFTz3XCGWGZcdPPdcIF0NJUS5EQjpBTFYuSVFfRE8uRlkyMDEyAQAAABcjCQADAAAAAAClBO+CTz3XCF6HssdPPdcIJENJUS5FTlhUUEE6Q1MuSVFfRklOSVNIRURfSU5WLkZZMjAxMQEAAACW2QEAAwAAAAAArmTvg0891wgs2n/HTz3XCBpDSVEuVFNFOjcxODEuSVFfUkVWLkZZMjAxOAEAAAAD6FwCAgAAAAc1MzY1NTc1AQgAAAAFAAAAATEBAAAACjE5ODI4NzQ5NDMDAAAAAjc5AgAAAAMxMTIEAAAAATAHAAAACTkvMTkvMjAxOQgAAAAJMy8zMS8yMDE4CQAAAAEw+/QJhE891wihkW/HTz3XCCJDSVEuVFNFOjg2MzAuSVFfREFfU1VQUExfQ0YuRlkyMDE3AQAAAP1ozQYCAAAABTI1NjAzAQgAAAAFAAAAATEBAAAACjE4NDk0NzYzMjUDAAAAAjc5AgAAAAQyMTcxBAAAAAEwBwAAAAk5LzE5LzIwMTkIAAAACTMvMzEvMjAxNwkAAAABMOQGs4hPPdcI0pWwxk891wgzQ0lRLk5ZU0U6UFJVLklRX0NIQU5HRV9PVEhFUl9ORVRfT1BFUl9BU1NFVFMuRlkyMDEwAQAAAPjXDwAC</t>
  </si>
  <si>
    <t>AAAABDM3MzEBCAAAAAUAAAABMQEAAAAKMTU4ODk5ODI2OAMAAAADMTYwAgAAAAQyMDQ1BAAAAAEwBwAAAAk5LzE5LzIwMTkIAAAACjEyLzMxLzIwMTAJAAAAATA2L5qBTz3XCDo6+MdPPdcII0NJUS5CSVQ6Ry5JUV9ERUZfVEFYX0xJQUJfTFQuRlkyMDE3AQAAAJAJCwACAAAABDI2NDIBCAAAAAUAAAABMQEAAAAKMTk0OTU3NjY0NAMAAAACNTACAAAABDEwMjcEAAAAATAHAAAACTkvMTkvMjAxOQgAAAAKMTIvMzEvMjAxNwkAAAABMIObeYBPPdcIPN0uyE891wglQ0lRLlRTRTo4NjMwLklRX0xUX0RFQlRfSVNTVUVELkZZMjAxNgEAAAD9aM0GAwAAAAAA7t+yiE891wjcbrDGTz3XCCVDSVEuU1dYOlpVUk4uSVFfU1RfREVCVF9JU1NVRUQuRlkyMDA3AQAAAJmWDgADAAAAAAAKnbeCTz3XCFNxyMdPPdcIHkNJUS5OWVNFOlBSVS5JUV9TVF9ERUJULkZZMjAwOQEAAAD41w8AAgAAAAUxMDEyNgEIAAAABQAAAAExAQAAAAoxNTI0NzI1MTAzAwAAAAMxNjACAAAABDEwNDYEAAAAATAHAAAACTkvMTkvMjAxOQgAAAAKMTIvMzEvMjAwOQkAAAABMFEImoFPPdcIhjTsx0891wgsQ0lRLlRTRTo4NjMwLklRX05FVF9ERUJUX0VCSVREQV9DQVBFWC5GWTIwMTQBAAAA/WjNBgMAAAACTk0BCAAAAAUAAAABMQEAAAAKMTY4OTI5ODA2NAMAAAACNzkCAAAABTIzMzE0BAAAAAEwBwAAAAk5LzE5LzIwMTkIAAAACTMvMzEvMjAx</t>
  </si>
  <si>
    <t>NAkAAAABMNWIhX9PPdcIUX5lyE891wgiQ0lRLlRTRTo4NjMwLklRX0RBX1NVUFBMX0NGLkZZMjAxMgEAAAD9aM0GAgAAAAUyMTA0MAEIAAAABQAAAAExAQAAAAoxNjM3MzI1MDgyAwAAAAI3OQIAAAAEMjE3MQQAAAABMAcAAAAJOS8xOS8yMDE5CAAAAAkzLzMxLzIwMTIJAAAAATDO6niJTz3XCJkxqsZPPdcIJENJUS5UU0U6ODc1MC5JUV9NQVJLRVRDQVAuMjAxOC8wMy8zMQEAAADwdQ0AAgAAAA0yMjYyNTc5LjEyODI1AQYAAAAFAAAAATEBAAAACjE4NzQxNzY3NDADAAAAAjc5AgAAAAYxMDAwNTQEAAAAATAHAAAACTMvMzEvMjAxOAmc46JPPdcIkxWKxk891wgsQ0lRLlRTRTo4NjMwLklRX05FVF9ERUJUX0VCSVREQV9DQVBFWC5GWTIwMTkBAAAA/WjNBgMAAAACTk0BCAAAAAUAAAABMQEAAAAKMTk3MDY5Mzk4MQMAAAACNzkCAAAABTIzMzE0BAAAAAEwBwAAAAk5LzE5LzIwMTkIAAAACTMvMzEvMjAxOQkAAAABMLxYcX9PPdcItdFcyE891wgwQ0lRLlRTRTo4NzI1LklRX1RPVEFMX09VVFNUQU5ESU5HX0JTX0RBVEUuRlkyMDE4AQAAABdYDQACAAAACjU5Mi40MTEwNTIBBAAAAAUAAAABNQEAAAAKMTg5NTY4Mjc2MgIAAAAFMjQxNTIGAAAAATCAg2uHTz3XCNixCMdPPdcIKENJUS5UU0U6ODc5NS5JUV9UT1RBTF9ERUJUX0VRVUlUWS5GWTIwMTgBAAAAy7A2AQIAAAAHMTQuNTgyMQEIAAAABQAAAAExAQAA</t>
  </si>
  <si>
    <t>AAoxODk1NjgyODU0AwAAAAI3OQIAAAAENDAzNAQAAAABMAcAAAAJOS8xOS8yMDE5CAAAAAkzLzMxLzIwMTgJAAAAATCla7V+Tz3XCKFXeshPPdcIJENJUS5TV1g6WlVSTi5JUV9DVVJSRU5UX1JBVElPLkZZMjAxNwEAAACZlg4AAgAAAAgxLjI0NjkwNAEIAAAABQAAAAExAQAAAAoxOTQ0MDQ5ODI5AwAAAAMxNjACAAAABDQwMzAEAAAAATAHAAAACTkvMTkvMjAxOQgAAAAKMTIvMzEvMjAxNwkAAAABMFmF/n1PPdcI3UyayE891wgaQ0lRLlRTRTo4NzI1LklRX0VCVC5GWTIwMTMBAAAAF1gNAAIAAAAGMTIzOTE0AQgAAAAFAAAAATEBAAAACjE2NTAxMTA1MjkDAAAAAjc5AgAAAAMxMzkEAAAAATAHAAAACTkvMTkvMjAxOQgAAAAJMy8zMS8yMDEzCQAAAAEwbcWOh0891wgYTdjGTz3XCCJDSVEuVFNFOjcxODEuSVFfRUJJVF9NQVJHSU4uRlkyMDE1AQAAAAPoXAICAAAABTQuMDcyAQgAAAAFAAAAATEBAAAACjE3NTY5MDI2MjcDAAAAAjc5AgAAAAQ0MDUzBAAAAAEwBwAAAAk5LzE5LzIwMTkIAAAACTMvMzEvMjAxNQkAAAABMMVgj35PPdcIayVwyE891wgoQ0lRLlRTRTo4Nzk1LklRX1RPVEFMX0RFQlRfRVFVSVRZLkZZMjAxNQEAAADLsDYBAgAAAAY3LjU1NDEBCAAAAAUAAAABMQEAAAAKMTc3NDk3ODU3MQMAAAACNzkCAAAABDQwMzQEAAAAATAHAAAACTkvMTkvMjAxOQgAAAAJMy8zMS8yMDE1CQAAAAEwlUS1</t>
  </si>
  <si>
    <t>fk891wjHbXLITz3XCB9DSVEuRU5YVFBBOkNTLklRX0lOQ19UQVguRlkyMDA4AQAAAJbZAQACAAAABC04MzABCAAAAAUAAAABMQEAAAAKMTM0MjYxNzYzOQMAAAACNTACAAAAAjc1BAAAAAEwBwAAAAk5LzE5LzIwMTkIAAAACjEyLzMxLzIwMDgJAAAAATDc7+6DTz3XCM+91MhPPdcIG0NJUS5UU0U6ODYzMC5JUV9FQklULkZZMjAxNgEAAAD9aM0GAgAAAAYyNDQzNTYBCAAAAAUAAAABMQEAAAAKMTc5OTc4ODU4NwMAAAACNzkCAAAAAzQwMAQAAAABMAcAAAAJOS8xOS8yMDE5CAAAAAkzLzMxLzIwMTYJAAAAATADubKITz3XCPRHsMZPPdcIJENJUS5FTlhUUEE6Q1MuSVFfQkVUQV81WVIuMjAxMy8xMi8zMQEAAACW2QEAAgAAABAxLjcxNzIzODgyOTM2ODUzAKVh0aFPPdcIu+1Rxk891wgqQ0lRLk5ZU0U6UFJVLklRX09USEVSX1VOVVNVQUxfU1VQUEwuRlkyMDA5AQAAAPjXDwACAAAABC0xMDQBCAAAAAUAAAABMQEAAAAKMTUyNDcyNTEwMwMAAAADMTYwAgAAAAI4NwQAAAABMAcAAAAJOS8xOS8yMDE5CAAAAAoxMi8zMS8yMDA5CQAAAAEwZOGZgU891wiWZujHTz3XCCNDSVEuVFNFOjg3MjkuSVFfRElMVVRfV0VJR0hULkZZMjAwOQEAAACGxlUBAgAAAAM0MzUAMkPxhU891wifAE/HTz3XCBhDSVEuQklUOkcuSVFfTEFORC5GWTIwMTcBAAAAkAkLAAIAAAAEMzY4MgEIAAAABQAAAAExAQAAAAoxOTQ5NTc2NjQ0</t>
  </si>
  <si>
    <t>AwAAAAI1MAIAAAAEMzA5OAQAAAABMAcAAAAJOS8xOS8yMDE5CAAAAAoxMi8zMS8yMDE3CQAAAAEwg5t5gE891whDBC/ITz3XCB9DSVEuVFNFOjg3MjkuSVFfVE9UQUxfQ0wuRlkyMDA5AQAAAIbGVQECAAAABTUxODkxAQgAAAAFAAAAATEBAAAACjEzODQ4MzI3ODkDAAAAAjc5AgAAAAQxMDA5BAAAAAEwBwAAAAk5LzE5LzIwMTkIAAAACTMvMzEvMjAwOQkAAAABMDJD8YVPPdcIc+pWx0891wgaQ0lRLlRTRTo4NzUwLklRX1NHQS5GWTIwMTIBAAAA8HUNAAIAAAAGNDcxMDYxAQgAAAAFAAAAATEBAAAACjE3MDQxNTAxOTkDAAAAAjc5AgAAAAIyMwQAAAABMAcAAAAJOS8xOS8yMDE5CAAAAAkzLzMxLzIwMTIJAAAAATC+cPR7Tz3XCGJRa5xPPdcII0NJUS5UU0U6ODYzMC5JUV9UT1RBTF9FUVVJVFkuRlkyMDAxAQAAAP1ozQYDAAAAAAAqLeZ8Tz3XCCot5nxPPdcIIENJUS5UU0U6ODcyNS5JUV9NQUNISU5FUlkuRlkyMDA5AQAAABdYDQADAAAAAABnUY6HTz3XCFoV0MZPPdcIJUNJUS5OWVNFOlBSVS5JUV9MVF9ERUJUX0VRVUlUWS5GWTIwMDkBAAAA+NcPAAIAAAAHODIuNjkyNgEIAAAABQAAAAExAQAAAAoxNTI0NzI1MTAzAwAAAAMxNjACAAAABDQwODUEAAAAATAHAAAACTkvMTkvMjAxOQgAAAAKMTIvMzEvMjAwOQkAAAABMBis/n1PPdcIF+OVyE891wglQ0lRLkVOWFRQQTpDUy5JUV9VTkxFVkVSRURfRkNG</t>
  </si>
  <si>
    <t>LkZZMjAxOAEAAACW2QEAAgAAAAczMDQ3Mi43AQgAAAAFAAAAATEBAAAACjE5NDkyMjA4NDQDAAAAAjUwAgAAAAQ0NDIzBAAAAAEwBwAAAAk5LzE5LzIwMTkIAAAACjEyLzMxLzIwMTgJAAAAATAJOAeDTz3XCFsdoMdPPdcIIENJUS5UU0U6ODc2Ni5JUV9MVF9JTlZFU1QuRlkyMDE0AQAAAPHtBAACAAAABjcwNDg1MgEIAAAABQAAAAExAQAAAAoxNzE0ODAyMTMxAwAAAAI3OQIAAAAEMTA1NAQAAAABMAcAAAAJOS8xOS8yMDE5CAAAAAkzLzMxLzIwMTQJAAAAATBWp0yITz3XCC36vcZPPdcIKUNJUS5EQjpBTFYuSVFfTklfQVZBSUxfRVhDTF9NQVJHSU4uRlkyMDA5AQAAABcjCQACAAAABjUuNDE1OAEIAAAABQAAAAExAQAAAAoxNjgzMTUzNTIyAwAAAAI1MAIAAAAENDE4MgQAAAABMAcAAAAJOS8xOS8yMDE5CAAAAAoxMi8zMS8yMDA5CQAAAAEwkMH9fU891wjhFH3ITz3XCCFDSVEuU1dYOlpVUk4uSVFfT1RIRVJfT1BFUi5GWTIwMTUBAAAAmZYOAAMAAAAAAMHj14FPPdcIs1XZx0891wgmQ0lRLlRTRTo4NzUwLklRX1BFUklPRExFTkdUSF9JUy5GWTIwMTMBAAAA8HUNAAEAAAACMTIADOQXh0891wg4MhPHTz3XCChDSVEuVFNFOjg3NjYuSVFfVE9UQUxfREVCVF9SRVBBSUQuRlkyMDA4AQAAAPHtBAACAAAACC0xMTc0MTYwAQgAAAAFAAAAATEBAAAACjEyNTkwNzE0MDUDAAAAAjc5AgAAAAQyMTY2BAAAAAEw</t>
  </si>
  <si>
    <t>BwAAAAk5LzE5LzIwMTkIAAAACTMvMzEvMjAwOAkAAAABMDqWh4hPPdcIWQWzxk891wgrQ0lRLlRTRTo4NzI5LklRX01JTk9SSVRZX0lOVEVSRVNUX0NGLkZZMjAxOAEAAACGxlUBAwAAAAAAoHgjhU891wjn3jfHTz3XCBlDSVEuVFNFOjg3MjkuSVFfTkkuRlkyMDEzAQAAAIbGVQECAAAABTQ1MDY0AQgAAAAFAAAAATEBAAAACjE2MjU5NzUzNDcDAAAAAjc5AgAAAAIxNQQAAAABMAcAAAAJOS8xOS8yMDE5CAAAAAkzLzMxLzIwMTMJAAAAATARkfGFTz3XCJpqaMdPPdcIJUNJUS5OWVNFOlBSVS5JUV9ORVRfUkVOVEFMX0VYUC5GWTIwMTQBAAAA+NcPAAMAAAAAAJ/ymoFPPdcI1Gb9x0891wgnQ0lRLk5ZU0U6UFJVLklRX0NGT19DVVJSRU5UX0xJQUIuRlkyMDA4AQAAAPjXDwACAAAACDAuMjU5NjA4AQgAAAAFAAAAATEBAAAACjE0MzMzNTA4NTkDAAAAAzE2MAIAAAAENDE4NQQAAAABMAcAAAAJOS8xOS8yMDE5CAAAAAoxMi8zMS8yMDA4CQAAAAEwGKz+fU891whtBJHITz3XCB5DSVEuQklUOkcuSVFfQ0FTSF9UQVhFUy5GWTIwMTEBAAAAkAkLAAIAAAAEMTcwMgEIAAAABQAAAAExAQAAAAoxNTkzOTI3NDQ3AwAAAAI1MAIAAAAEMzA1MwQAAAABMAcAAAAJOS8xOS8yMDE5CAAAAAoxMi8zMS8yMDExCQAAAAEwEdKigE891wgkcg7ITz3XCChDSVEuVFNFOjg2MzAuSVFfT1RIRVJfTElBQl9MVF9JTlMuRlkyMDA5</t>
  </si>
  <si>
    <t>AQAAAP1ozQYDAAAAAADHOkN8Tz3XCMc6Q3xPPdcIJUNJUS5UU0U6ODcyOS5JUV9PVEhFUl9DTF9TVVBQTC5GWTIwMTABAAAAhsZVAQMAAAAAAPpp8YVPPdcIk748x0891wgbQ0lRLkVOWFRQQTpDUy5JUV9DSVAuRlkyMDA3AQAAAJbZAQADAAAAAADLQwqETz3XCNH7iMdPPdcIJUNJUS5CSVQ6Ry5JUV9UT1RBTF9MSUFCX0VRVUlUWS5GWTIwMTYBAAAAkAkLAAIAAAAGNTIxMTg0AQgAAAAFAAAAATEBAAAACjE4Nzg2MDkyNzYDAAAAAjUwAgAAAAQxMDEzBAAAAAEwBwAAAAk5LzE5LzIwMTkIAAAACjEyLzMxLzIwMTYJAAAAATCDm3mATz3XCD8vA8hPPdcIHENJUS5CSVQ6Ry5JUV9EQV9TVVBQTC5GWTIwMTEBAAAAkAkLAAMAAAAAABmrooBPPdcIPSQOyE891wgjQ0lRLkRCOkFMVi5JUV9DQVNIX1NUX0lOVkVTVC5GWTIwMTQBAAAAFyMJAAIAAAAFMTk0MjgBCAAAAAUAAAABMQEAAAAKMTc4MDU5MjQ5NwMAAAACNTACAAAABDEwMDIEAAAAATAHAAAACTkvMTkvMjAxOQgAAAAKMTIvMzEvMjAxNAkAAAABMDYBt4JPPdcIUzmrx0891wgmQ0lRLk5ZU0U6UFJVLklRX0NBU0hfQ09OVkVSU0lPTi5GWTIwMDgBAAAA+NcPAAMAAAAAABis/n1PPdcIu5qTyE891wgfQ0lRLlNXWDpaVVJOLklRX1RSRUFTVVJZLkZZMjAxNQEAAACZlg4AAwAAAAAA0QrYgU891winfNnHTz3XCDFDSVEuTllTRTpQUlUuSVFfQ0hBTkdFX05F</t>
  </si>
  <si>
    <t>VF9XT1JLSU5HX0NBUElUQUwuRlkyMDExAQAAAPjXDwACAAAABDE1NTABCAAAAAUAAAABMQEAAAAKMTY2MDc5NTYwMgMAAAADMTYwAgAAAAQ0NDIxBAAAAAEwBwAAAAk5LzE5LzIwMTkIAAAACjEyLzMxLzIwMTEJAAAAATA9fZqBTz3XCAik/MdPPdcIIENJUS5UU0U6ODYzMC5JUV9JTlZFTlRPUlkuRlkyMDA0AQAAAP1ozQYDAAAAAABKouZ8Tz3XCEqi5nxPPdcIJENJUS5TV1g6WlVSTi5JUV9JTVBBSVJNRU5UX0dXLkZZMjAxMQEAAACZlg4AAwAAAAAAor/0gU891wiS1c7HTz3XCCpDSVEuVFNFOjg2MzAuSVFfVE9UQUxfRVFVSVRZLkZZMjAwOS4uLi5KUFkBAAAA/WjNBgMAAAAAANarMX1PPdcIgxWuyE891wgkQ0lRLlNXWDpaVVJOLklRX09USEVSX0xJQUJfTFQuRlkyMDE4AQAAAJmWDgACAAAABjI3NzQzMAEIAAAABQAAAAExAQAAAAoxOTQ0MDQ5ODMxAwAAAAMxNjACAAAABDEwNjIEAAAAATAHAAAACTkvMTkvMjAxOQgAAAAKMTIvMzEvMjAxOAkAAAABMGgb2YFPPdcIbaPLx0891wgmQ0lRLlNXWDpaVVJOLklRX1NBTEVTX01BUktFVElORy5GWTIwMTgBAAAAmZYOAAMAAAAAAGgb2YFPPdcIqWbvx0891wgfQ0lRLk5ZU0U6UFJVLklRX09QRVJfSU5DLkZZMjAxNAEAAAD41w8AAgAAAAQ2NzUyAQgAAAAFAAAAATEBAAAACjE4MjgxNjgyMDIDAAAAAzE2MAIAAAACMjEEAAAAATAHAAAACTkvMTkvMjAxOQgA</t>
  </si>
  <si>
    <t>AAAKMTIvMzEvMjAxNAkAAAABMKLLmoFPPdcIIBPqx0891wglQ0lRLlRTRTo4NzUwLklRX0NBU0hfU1RfSU5WRVNULkZZMjAxOAEAAADwdQ0AAgAAAAY4OTEyODUBCAAAAAUAAAABMQEAAAAKMTg5NTY1NjI3NwMAAAACNzkCAAAABDEwMDIEAAAAATAHAAAACTkvMTkvMjAxOQgAAAAJMy8zMS8yMDE4CQAAAAEwWwBshk891wiB//PGTz3XCB5DSVEuREI6QUxWLklRX1JEX0VYUF9GTi5GWTIwMTcBAAAAFyMJAAMAAAAAACFPt4JPPdcIo2G5x0891wguQ0lRLlRTRTo4NzY2LklRX1RPVEFMX0xJQUJfVE9UQUxfQVNTRVRTLkZZMjAxMQEAAADx7QQAAgAAAAc4OC40Nzc3AQgAAAAFAAAAATEBAAAACjE0NjQ2MDk1NDUDAAAAAjc5AgAAAAQ0MTg4BAAAAAEwBwAAAAk5LzE5LzIwMTkIAAAACTMvMzEvMjAxMQkAAAABMLxYcX9PPdcIsSpZyE891wgiQ0lRLlRTRTo4Nzk1LklRX0NBU0hfSU5WRVNULkZZMjAxMAEAAADLsDYBAgAAAActNzAyMjY3AQgAAAAFAAAAATEBAAAACjEzODI0MTc4NzkDAAAAAjc5AgAAAAQyMDA1BAAAAAEwBwAAAAk5LzE5LzIwMTkIAAAACTMvMzEvMjAxMAkAAAABMFY5P4ZPPdcIGIX1xk891wgeQ0lRLlRTRTo4NzUwLklRX1dJUF9JTlYuRlkyMDEyAQAAAPB1DQADAAAAAAAavReHTz3XCBu9EsdPPdcIIUNJUS5UU0U6ODc2Ni5JUV9TR0FfTUFSR0lOLkZZMjAxOQEAAADx7QQAAgAAAAcxNS44</t>
  </si>
  <si>
    <t>MzE0AQgAAAAFAAAAATEBAAAACjE5NzA2OTM5NTQDAAAAAjc5AgAAAAQ0Mzc1BAAAAAEwBwAAAAk5LzE5LzIwMTkIAAAACTMvMzEvMjAxOQkAAAABMK2AcX9PPdcI+PJQyE891wggQ0lRLlRTRTo4NjMwLklRX01BQ0hJTkVSWS5GWTIwMTEBAAAA/WjNBgMAAAAAANTDeIlPPdcIo26bxk891wgiQ0lRLlRTRTo3MTgxLklRX1NBTEVfUFBFX0NGLkZZMjAxOQEAAAAD6FwCAgAAAAE2AQgAAAAFAAAAATEBAAAACjE5ODI4NzQ5NTgDAAAAAjc5AgAAAAQyMDQyBAAAAAEwBwAAAAk5LzE5LzIwMTkIAAAACTMvMzEvMjAxOQkAAAABMMtDCoRPPdcI5i2Tx0891wglQ0lRLlRTRTo4Nzk1LklRX1NUX0RFQlRfSVNTVUVELkZZMjAxOAEAAADLsDYBAgAAAAQzMDAwAQgAAAAFAAAAATEBAAAACjE4OTU2ODI4NTQDAAAAAjc5AgAAAAQyMDQzBAAAAAEwBwAAAAk5LzE5LzIwMTkIAAAACTMvMzEvMjAxOAkAAAABMDetUYVPPdcIbBFex0891wgdQ0lRLlRTRTo3MTgxLklRX0NPTU1PTi5GWTIwMDgBAAAAA+hcAgMAAAAAAJLGI4VPPdcIKqJix0891wgmQ0lRLkVOWFRQQTpDUy5JUV9DQVBJVEFMX0xFQVNFUy5GWTIwMTQBAAAAltkBAAMAAAAAADGbBoNPPdcIuupyx0891wgaQ0lRLjAuSVFfR1dfSU5UQU5fQU1PUlQuRlkFAAAAAAAAAAgAAAAVKEludmFsaWQgVGltZSBQZXJpb2Qplk15gE891wjK0WPITz3XCCZDSVEuVFNFOjg3</t>
  </si>
  <si>
    <t>NjYuSVFfREVGX1RBWF9MSUFCX0xULkZZMjAxOAEAAADx7QQAAgAAAAYzNjY4MzUBCAAAAAUAAAABMQEAAAAKMTg5NTYyNTU4NAMAAAACNzkCAAAABDEwMjcEAAAAATAHAAAACTkvMTkvMjAxOQgAAAAJMy8zMS8yMDE4CQAAAAEwN0NNiE891wi43c7GTz3XCCZDSVEuVFNFOjg3MjUuSVFfTkVUX0RFQlRfRUJJVERBLkZZMjAwOAEAAAAXWA0AAwAAAAJOTQEIAAAABQAAAAExAQAAAAoxMDYyNzQxOTA2AwAAAAI3OQIAAAAENDE5MwQAAAABMAcAAAAJOS8xOS8yMDE5CAAAAAkzLzMxLzIwMDgJAAAAATCXp3F/Tz3XCLe7XchPPdcIGUNJUS5UU0U6ODcyOS5JUV9SRS5GWTIwMTEBAAAAhsZVAQIAAAAFNzQ1NjUBCAAAAAUAAAABMQEAAAAKMTQ2NDYwOTU5MwMAAAACNzkCAAAABDEyMjIEAAAAATAHAAAACTkvMTkvMjAxOQgAAAAJMy8zMS8yMDExCQAAAAEw+mnxhU891wgGl1/HTz3XCCVDSVEuVFNFOjg3MjUuSVFfUFJPVl9CQURfREVCVFMuRlkyMDE0AQAAABdYDQACAAAABTEwNzMyAQgAAAAFAAAAATEBAAAACjE2OTAzMDk4NzIDAAAAAjc5AgAAAAI5NQQAAAABMAcAAAAJOS8xOS8yMDE5CAAAAAkzLzMxLzIwMTQJAAAAATBtxY6HTz3XCHNpucZPPdcIJkNJUS5UU0U6ODc2Ni5JUV9ERUZfVEFYX0xJQUJfTFQuRlkyMDEzAQAAAPHtBAACAAAABjEwNTA5OQEIAAAABQAAAAExAQAAAAoxNzE0ODAyODk1AwAAAAI3</t>
  </si>
  <si>
    <t>OQIAAAAEMTAyNwQAAAABMAcAAAAJOS8xOS8yMDE5CAAAAAkzLzMxLzIwMTMJAAAAATBseoqITz3XCMLXtMZPPdcII0NJUS5UU0U6NzE4MS5JUV9PVEhFUl9FUVVJVFkuRlkyMDA5AQAAAAPoXAIDAAAAAADgEA6ETz3XCHSMQMdPPdcIKkNJUS5FTlhUUEE6Q1MuSVFfREVCVF9FUVVJVl9ORVRfUEJPLkZZMjAxMgEAAACW2QEAAgAAAAQ3NzMyAQgAAAAFAAAAATEBAAAACjE2NjUzNjgzMTcDAAAAAjUwAgAAAAUyMTY3OQQAAAABMAcAAAAJOS8xOS8yMDE5CAAAAAoxMi8zMS8yMDEyCQAAAAEwq4vvg0891wjDanbHTz3XCChDSVEuU1dYOlpVUk4uSVFfRUFSTklOR19DT19NQVJHSU4uRlkyMDA4AQAAAJmWDgACAAAABjkuNjM3NQEIAAAABQAAAAExAQAAAAoxMzI1ODQ3MzA3AwAAAAMxNjACAAAABDQxODEEAAAAATAHAAAACTkvMTkvMjAxOQgAAAAKMTIvMzEvMjAwOAkAAAABMF82/n1PPdcI8rCSyE891wgmQ0lRLlRTRTo4NzI1LklRX0VGRkVDVF9UQVhfUkFURS5GWTIwMDgBAAAAF1gNAAIAAAAHMjcuNTM0MQEIAAAABQAAAAExAQAAAAoxMDYyNzQxOTA2AwAAAAI3OQIAAAAENDM3NgQAAAABMAcAAAAJOS8xOS8yMDE5CAAAAAkzLzMxLzIwMDgJAAAAATCUKY6HTz3XCKig1sZPPdcIJUNJUS5UU0U6ODc1MC5JUV9HV19JTlRBTl9BTU9SVC5GWTIwMTMBAAAA8HUNAAMAAAAAABq9F4dPPdcIvmkbx0891wgZQ0lR</t>
  </si>
  <si>
    <t>LlRTRTo4NzI5LklRX0ZYLkZZMjAxOQEAAACGxlUBAwAAAAAAksYjhU891wiI9VLHTz3XCCJDSVEuTllTRTpQUlUuSVFfT1RIRVJfSU5UQU4uRlkyMDE0AQAAAPjXDwACAAAABTE5MTAxAQgAAAAFAAAAATEBAAAACjE4MjgxNjgyMDIDAAAAAzE2MAIAAAAEMTA0MAQAAAABMAcAAAAJOS8xOS8yMDE5CAAAAAoxMi8zMS8yMDE0CQAAAAEwUba/gE891wgIYerHTz3XCB5DSVEuREI6QUxWLklRX01BQ0hJTkVSWS5GWTIwMTQBAAAAFyMJAAIAAAAEMzg2NwEIAAAABQAAAAExAQAAAAoxNzgwNTkyNDk3AwAAAAI1MAIAAAAEMzExNAQAAAABMAcAAAAJOS8xOS8yMDE5CAAAAAoxMi8zMS8yMDE0CQAAAAEwNgG3gk891wib2qLHTz3XCCBDSVEuVFNFOjg3OTUuSVFfUkRfRVhQX0ZOLkZZMjAwOAEAAADLsDYBAwAAAAAAQU5shk891wjk4wTHTz3XCCZDSVEuVFNFOjg3NjYuSVFfQ0FTSF9BQ1FVSVJFX0NGLkZZMjAxMQEAAADx7QQAAwAAAAAAgiyKiE891wj3FLTGTz3XCCdDSVEuQklUOkcuSVFfVE9UQUxfQ09NTU9OX0VRVUlUWS5GWTIwMTEBAAAAkAkLAAIAAAAFMTU0ODYBCAAAAAUAAAABMQEAAAAKMTU5MzkyNzQ0NwMAAAACNTACAAAABDEwMDYEAAAAATAHAAAACTkvMTkvMjAxOQgAAAAKMTIvMzEvMjAxMQkAAAABMBmrooBPPdcICDUWyE891wgZQ0lRLlRTRTo4NzY2LklRX05JLkZZMjAwNQEAAADx7QQAAgAAAAU2</t>
  </si>
  <si>
    <t>NzYwNAEIAAAABQAAAAExAQAAAAk3NDIwMzk0MDkDAAAAAjc5AgAAAAIxNQQAAAABMAcAAAAJOS8xOS8yMDE5CAAAAAkzLzMxLzIwMDUJAAAAATDe+/N7Tz3XCNXewchPPdcIKUNJUS5UU0U6ODcyNS5JUV9ERUJUX0VRVUlWX05FVF9QQk8uRlkyMDE3AQAAABdYDQACAAAABjE1ODExMAEIAAAABQAAAAExAQAAAAoxODQ5NDc2MzkwAwAAAAI3OQIAAAAFMjE2NzkEAAAAATAHAAAACTkvMTkvMjAxOQgAAAAJMy8zMS8yMDE3CQAAAAEwk1xrh0891wgherrGTz3XCChDSVEuVFNFOjg2MzAuSVFfQ1VSUkVOVF9QT1JUX0RFQlQuRlkyMDE4AQAAAP1ozQYCAAAABTM0MDgzAQgAAAAFAAAAATEBAAAACjE4OTU2ODI4MzQDAAAAAjc5AgAAAAQxMjk3BAAAAAEwBwAAAAk5LzE5LzIwMTkIAAAACTMvMzEvMjAxOAkAAAABMNwts4hPPdcIjCanxk891wggQ0lRLlRTRTo4NzUwLklRX0NIQU5HRV9BUC5GWTIwMDgBAAAA8HUNAAMAAAAAAFT6FodPPdcIQ5D4xk891wghQ0lRLlRTRTo4NzI5LklRX05FVF9DSEFOR0UuRlkyMDEzAQAAAIbGVQECAAAABTI1NzUyAQgAAAAFAAAAATEBAAAACjE2MjU5NzUzNDcDAAAAAjc5AgAAAAQyMDkzBAAAAAEwBwAAAAk5LzE5LzIwMTkIAAAACTMvMzEvMjAxMwkAAAABMNy38YVPPdcIWzI2x0891wglQ0lRLlRTRTo4NzUwLklRX0dBSU5fQVNTRVRTX0NGLkZZMjAxMAEAAADwdQ0AAgAAAAQx</t>
  </si>
  <si>
    <t>NjkwAQgAAAAFAAAAATEBAAAACjE0OTI4MjcwOTkDAAAAAjc5AgAAAAQyMDI2BAAAAAEwBwAAAAk5LzE5LzIwMTkIAAAACTMvMzEvMjAxMAkAAAABMDhIF4dPPdcIcVjpxk891wgoQ0lRLkRCOkFMVi5JUV9DVVJSRU5UX1BPUlRfTEVBU0VTLkZZMjAxNwEAAAAXIwkAAwAAAAAAIU+3gk891wiRh8fHTz3XCCVDSVEuVFNFOjg3NTAuSVFfQkFTSUNfRVBTX0lOQ0wuRlkyMDEwAQAAAPB1DQACAAAABjU1LjY2NQEIAAAABQAAAAExAQAAAAoxNDkyODI3MDk5AwAAAAI3OQIAAAABOQQAAAABMAcAAAAJOS8xOS8yMDE5CAAAAAkzLzMxLzIwMTAJAAAAATA4SBeHTz3XCERC8cZPPdcIIUNJUS5UU0U6ODc1MC5JUV9FQklUREFfSU5ULkZZMjAxNAEAAADwdQ0AAgAAAAkxNS4wNDQwMzgBCAAAAAUAAAABMQEAAAAKMTcwNDE0OTg0OAMAAAACNzkCAAAABDQxOTAEAAAAATAHAAAACTkvMTkvMjAxOQgAAAAJMy8zMS8yMDE0CQAAAAEwts+0fk891wg1/lrITz3XCCJDSVEuQklUOkcuSVFfR0FJTl9BU1NFVFNfQ0YuRlkyMDE1AQAAAJAJCwADAAAAAACOdHmATz3XCEYIA8hPPdcII0NJUS5EQjpBTFYuSVFfTFRfREVCVF9SRVBBSUQuRlkyMDEzAQAAABcjCQACAAAABS02MjA0AQgAAAAFAAAAATEBAAAACjE3MjM2OTg1ODgDAAAAAjUwAgAAAAQyMDM2BAAAAAEwBwAAAAk5LzE5LzIwMTkIAAAACjEyLzMxLzIwMTMJAAAAATCB</t>
  </si>
  <si>
    <t>Uu+CTz3XCOJmt8dPPdcII0NJUS5CSVQ6Ry5JUV9DQVNIX0FDUVVJUkVfQ0YuRlkyMDA4AQAAAJAJCwACAAAABi0yNzguMQEIAAAABQAAAAExAQAAAAoxMzkyODk4ODg5AwAAAAI1MAIAAAAEMjA1NwQAAAABMAcAAAAJOS8xOS8yMDE5CAAAAAoxMi8zMS8yMDA4CQAAAAEwPzaigE891wjKbB7ITz3XCCVDSVEuVFNFOjg2MzAuSVFfR1dfSU5UQU5fQU1PUlQuRlkyMDE5AQAAAP1ozQYDAAAAAADSVLOITz3XCAHp38ZPPdcIKENJUS5CSVQ6Ry5JUV9NSU5PUklUWV9JTlRFUkVTVF9DRi5GWTIwMTYBAAAAkAkLAAMAAAAAAIObeYBPPdcIaH0YyE891wgoQ0lRLlRTRTo4NzI5LklRX1RPVEFMX0RFQlRfRUJJVERBLkZZMjAxOQEAAACGxlUBAgAAAAgyLjAxODY5MgEIAAAABQAAAAExAQAAAAoxOTcwNjkzOTU4AwAAAAI3OQIAAAAENDE5MgQAAAABMAcAAAAJOS8xOS8yMDE5CAAAAAkzLzMxLzIwMTkJAAAAATDjEY9+Tz3XCH9+c8hPPdcIHkNJUS5EQjpBTFYuSVFfUEFSVF9USU1FLkZZMjAwOQEAAAAXIwkAAwAAAAAAto/ugk891whiT5zHTz3XCB1DSVEuVFNFOjg2MzAuSVFfR0FfRVhQLkZZMjAxNwEAAAD9aM0GAwAAAAAA5AaziE891wgzkKvGTz3XCCdDSVEuVFNFOjg3OTUuSVFfVE9UQUxfT1RIRVJfT1BFUi5GWTIwMTkBAAAAy7A2AQIAAAAGMjc1OTA0AQgAAAAFAAAAATEBAAAACjE5NzA2OTQwMDQDAAAAAjc5</t>
  </si>
  <si>
    <t>AgAAAAMzODAEAAAAATAHAAAACTkvMTkvMjAxOQgAAAAJMy8zMS8yMDE5CQAAAAEwN61RhU891wjwXjvHTz3XCB9DSVEuVFNFOjg3NTAuSVFfVE9UQUxfQ0EuRlkyMDE3AQAAAPB1DQACAAAABzE0MDQ4MjQBCAAAAAUAAAABMQEAAAAKMTg2MTE3NTU5NAMAAAACNzkCAAAABDEwMDgEAAAAATAHAAAACTkvMTkvMjAxOQgAAAAJMy8zMS8yMDE3CQAAAAEwXNlrhk891wgv0wPHTz3XCChDSVEuVFNFOjg2MzAuSVFfREVGX1RBWF9BU1NFVFNfTFQuRlkyMDA1AQAAAP1ozQYDAAAAAACHuOV8Tz3XCIe45XxPPdcILUNJUS5OWVNFOlBSVS5JUV9ERUZfVEFYX0FTU0VUU19DVVJSRU5ULkZZMjAxNgEAAAD41w8AAwAAAAAATAXAgE891whKmRzITz3XCCBDSVEuRU5YVFBBOkNTLklRX05FVF9ERUJULkZZMjAxMQEAAACW2QEAAgAAAAUyNjM3MwEIAAAABQAAAAExAQAAAAoxNTk2MjE4NzMzAwAAAAI1MAIAAAAENDM2NAQAAAABMAcAAAAJOS8xOS8yMDE5CAAAAAoxMi8zMS8yMDExCQAAAAEwrmTvg0891wjgrY/HTz3XCB5DSVEuVFNFOjg3OTUuSVFfV0lQX0lOVi5GWTIwMTkBAAAAy7A2AQMAAAAAACXUUYVPPdcIC8Mzx0891wgeQ0lRLlRTRTo4NzI1LklRX1NUX0RFQlQuRlkyMDE0AQAAABdYDQADAAAAAAB26GqHTz3XCFDuyMZPPdcIIENJUS5UU0U6NzE4MS5JUV9DSEFOR0VfQVAuRlkyMDEzAQAAAAPoXAIDAAAAAAC7</t>
  </si>
  <si>
    <t>hQ6ETz3XCLlOZMdPPdcIG0NJUS5OWVNFOlBSVS5JUV9FQklULkZZMjAxNgEAAAD41w8AAgAAAAQ3MTg1AQgAAAAFAAAAATEBAAAACjE5NDUyNzY4MTcDAAAAAzE2MAIAAAADNDAwBAAAAAEwBwAAAAk5LzE5LzIwMTkIAAAACjEyLzMxLzIwMTYJAAAAATBl3r+ATz3XCBPLA8hPPdcII0NJUS5OWVNFOlBSVS5JUV9CRVRBXzVZUi4yMDEzLzEyLzMxAQAAAPjXDwACAAAAEDIuMjE2MzUzMzY0MzQxNzcAtRPRoU891whpc1rGTz3XCCBDSVEuVFNFOjg3NjYuSVFfU0dBX1NVUFBMLkZZMjAxNgEAAADx7QQAAgAAAAY2OTczMDkBCAAAAAUAAAABMQEAAAAKMTc5OTc4ODMzMAMAAAACNzkCAAAAAzEwMgQAAAABMAcAAAAJOS8xOS8yMDE5CAAAAAkzLzMxLzIwMTYJAAAAATBCzkyITz3XCBybmcZPPdcIJENJUS5UU0U6ODcyOS5JUV9JTVBBSVJNRU5UX0dXLkZZMjAxOAEAAACGxlUBAwAAAAAAoHgjhU891wiLZWrHTz3XCCVDSVEuVFNFOjcxODEuSVFfT1RIRVJfT1BFUl9BQ1QuRlkyMDEzAQAAAAPoXAICAAAABy0yMTM5NzQBCAAAAAUAAAABMQEAAAAKMTc1Mjc2OTE1NAMAAAACNzkCAAAABDIwNDcEAAAAATAHAAAACTkvMTkvMjAxOQgAAAAJMy8zMS8yMDEzCQAAAAEwu4UOhE891wiIzkvHTz3XCC5DSVEuVFNFOjg2MzAuSVFfTUlOT1JJVFlfSU5URVJFU1RfVE9UQUwuRlkyMDE4AQAAAP1ozQYCAAAABTI3NjkyAQgA</t>
  </si>
  <si>
    <t>AAAFAAAAATEBAAAACjE4OTU2ODI4MzQDAAAAAjc5AgAAAAQxMzEyBAAAAAEwBwAAAAk5LzE5LzIwMTkIAAAACTMvMzEvMjAxOAkAAAABMNwts4hPPdcII96rxk891wglQ0lRLkVOWFRQQTpDUy5JUV9NQVJLRVRDQVAuMjAwMi8xMi8zMQEAAACW2QEAAgAAAAkyMjE4OC4wOTIBBgAAAAUAAAABMQEAAAAKMTI3OTA2NTU2MgMAAAACNTACAAAABjEwMDA1NAQAAAABMAcAAAAKMTIvMzEvMjAwMnA/eaJPPdcIo0Fzxk891wgZQ0lRLlRTRTo4NzUwLklRX0FFLkZZMjAwOQEAAADwdQ0AAwAAAAAAQiEXh0891wjDLSPHTz3XCCpDSVEuVFNFOjg3MjkuSVFfVEVWX0VCSVREQS4yMDAwLjIwMTIvMDMvMzEBAAAAhsZVAQIAAAAINi44NjI1MjUBBwAAAAUAAAABMQEAAAAKMTUyMzQyMzc0MQMAAAABMAIAAAAGMTAwMDMwBAAAAAEwBwAAAAkzLzMwLzIwMTIIAAAACTMvMzAvMjAxMnA/eaJPPdcI8dPMyE891wgnQ0lRLlRTRTo4NzY2LklRX0NGT19DVVJSRU5UX0xJQUIuRlkyMDEzAQAAAPHtBAACAAAACDAuMDQ3NTI2AQgAAAAFAAAAATEBAAAACjE3MTQ4MDI4OTUDAAAAAjc5AgAAAAQ0MTg1BAAAAAEwBwAAAAk5LzE5LzIwMTkIAAAACTMvMzEvMjAxMwkAAAABMK2AcX9PPdcIQTxMyE891wgXQ0lRLkRCOkFMVi5JUV9HUC5GWTIwMTABAAAAFyMJAAIAAAAFMTcyMDcBCAAAAAUAAAABMQEAAAAKMTY4MzIwNDg0OAMAAAAC</t>
  </si>
  <si>
    <t>NTACAAAAAjEwBAAAAAEwBwAAAAk5LzE5LzIwMTkIAAAACjEyLzMxLzIwMTAJAAAAATCttu6CTz3XCJjEscdPPdcII0NJUS5UU0U6ODc2Ni5JUV9QRV9FWENMLi4yMDE1LzAzLzMxAQAAAPHtBAACAAAACTE0LjA1MjkyNQEHAAAABQAAAAExAQAAAAoxNzE5NjU5Mjg1AwAAAAEwAgAAAAYxMDAwMjcEAAAAATAHAAAACTMvMzEvMjAxNQgAAAAJMy8zMS8yMDE1B8Pjok891wgi38jITz3XCCRDSVEuVFNFOjcxODEuSVFfQ1VSUkVOQ1lfR0FJTi5GWTIwMTgBAAAAA+hcAgIAAAADMjg0AQgAAAAFAAAAATEBAAAACjE5ODI4NzQ5NDMDAAAAAjc5AgAAAAIzOAQAAAABMAcAAAAJOS8xOS8yMDE5CAAAAAkzLzMxLzIwMTgJAAAAATD79AmETz3XCNCRfcdPPdcIOkNJUS5UU0U6ODc1MC5JUV9DVVNUT01fQkVUQS4tMTA0Vy4yMDEyLzAzLzMxLi5eVE9QSVguSlBZLkgBAAAA8HUNAAIAAAAQMi4xNzkyMDgyMTU4NjAxMwAWh4KiTz3XCI+PgcZPPdcIJENJUS5UU0U6NzE4MS5JUV9DVVJSRU5DWV9HQUlOLkZZMjAxMwEAAAAD6FwCAgAAAAQtNjcyAQgAAAAFAAAAATEBAAAACjE3NTI3NjkxNTQDAAAAAjc5AgAAAAIzOAQAAAABMAcAAAAJOS8xOS8yMDE5CAAAAAkzLzMxLzIwMTMJAAAAATDDXg6ETz3XCHkWMsdPPdcIJkNJUS5UU0U6ODc2Ni5JUV9ERUZfVEFYX0xJQUJfTFQuRlkyMDA4AQAAAPHtBAACAAAABjMzMjMyMgEI</t>
  </si>
  <si>
    <t>AAAABQAAAAExAQAAAAoxMjU5MDcxNDA1AwAAAAI3OQIAAAAEMTAyNwQAAAABMAcAAAAJOS8xOS8yMDE5CAAAAAkzLzMxLzIwMDgJAAAAATBib4eITz3XCKZdy8ZPPdcIHkNJUS5OWVNFOlBSVS5JUV9JTkNfVEFYLkZZMjAxMgEAAAD41w8AAgAAAAMyMTMBCAAAAAUAAAABMQEAAAAKMTcyMDM2ODEwMQMAAAADMTYwAgAAAAI3NQQAAAABMAcAAAAJOS8xOS8yMDE5CAAAAAoxMi8zMS8yMDEyCQAAAAEwPX2agU891wg9nunHTz3XCCdDSVEuVFNFOjg3MjkuSVFfVE9UQUxfT1RIRVJfT1BFUi5GWTIwMTMBAAAAhsZVAQIAAAAGMjE2NzY2AQgAAAAFAAAAATEBAAAACjE2MjU5NzUzNDcDAAAAAjc5AgAAAAMzODAEAAAAATAHAAAACTkvMTkvMjAxOQgAAAAJMy8zMS8yMDEzCQAAAAEwEZHxhU891whPgT3HTz3XCB9DSVEuREI6QUxWLklRX0VCSVREQV9JTlQuRlkyMDEzAQAAABcjCQACAAAACTEwLjExMTE5NQEIAAAABQAAAAExAQAAAAoxNzIzNjk4NTg4AwAAAAI1MAIAAAAENDE5MAQAAAABMAcAAAAJOS8xOS8yMDE5CAAAAAoxMi8zMS8yMDEzCQAAAAEwRun9fU891whLK4rITz3XCCpDSVEuVFNFOjcxODEuSVFfVE9UQUxfQ09NTU9OX0VRVUlUWS5GWTIwMTgBAAAAA+hcAgIAAAAHMjAwMzEyNgEIAAAABQAAAAExAQAAAAoxOTgyODc0OTQzAwAAAAI3OQIAAAAEMTAwNgQAAAABMAcAAAAJOS8xOS8yMDE5CAAAAAkz</t>
  </si>
  <si>
    <t>LzMxLzIwMTgJAAAAATDyGwqETz3XCFAMg8dPPdcIJUNJUS5UU0U6NzE4MS5JUV9DQVBJVEFMX0xFQVNFUy5GWTIwMTkBAAAAA+hcAgIAAAAEMTY1OAEIAAAABQAAAAExAQAAAAoxOTgyODc0OTU4AwAAAAI3OQIAAAAEMTE4MwQAAAABMAcAAAAJOS8xOS8yMDE5CAAAAAkzLzMxLzIwMTkJAAAAATDyGwqETz3XCIQGcMdPPdcIIENJUS5FTlhUUEE6Q1MuSVFfQVJfVFVSTlMuRlkyMDEzAQAAAJbZAQACAAAACDguNDEzNjExAQgAAAAFAAAAATEBAAAACjE3MjUzOTA2NTADAAAAAjUwAgAAAAQ0MDAxBAAAAAEwBwAAAAk5LzE5LzIwMTkIAAAACjEyLzMxLzIwMTMJAAAAATCXrY9+Tz3XCPptgMhPPdcIIENJUS5UU0U6NzE4MS5JUV9SRF9FWFBfRk4uRlkyMDExAQAAAAPoXAIDAAAAAAD7Nw6ETz3XCIs4bMdPPdcIJ0NJUS5CSVQ6Ry5JUV9DVVJSRU5UX1BPUlRfTEVBU0VTLkZZMjAxNAEAAACQCQsAAwAAAAAAlk15gE891wga8grITz3XCC1DSVEuVFNFOjg3OTUuSVFfREVGX1RBWF9BU1NFVFNfQ1VSUkVOVC5GWTIwMTABAAAAy7A2AQMAAAAAAGISP4ZPPdcIr6YFx0891wgWQ0lRLkJJVDpHLklRX0ZYLkZZMjAwOAEAAACQCQsAAgAAAAUxNDMuMwEIAAAABQAAAAExAQAAAAoxMzkyODk4ODg5AwAAAAI1MAIAAAAEMjE0NAQAAAABMAcAAAAJOS8xOS8yMDE5CAAAAAoxMi8zMS8yMDA4CQAAAAEwPzaigE891whfVhHI</t>
  </si>
  <si>
    <t>Tz3XCB9DSVEuVFNFOjg3NTAuSVFfT1BFUl9JTkMuRlkyMDExAQAAAPB1DQACAAAABTQ1MTQyAQgAAAAFAAAAATEBAAAACjE0OTI4MjYzMjUDAAAAAjc5AgAAAAIyMQQAAAABMAcAAAAJOS8xOS8yMDE5CAAAAAkzLzMxLzIwMTEJAAAAATAtbxeHTz3XCCyQ8cZPPdcIIUNJUS5UU0U6NzE4MS5JUV9PVEhFUl9PUEVSLkZZMjAxMgEAAAAD6FwCAwAAAAAA+zcOhE891wjn2TnHTz3XCCJDSVEuU1dYOlpVUk4uSVFfTEVWRVJFRF9GQ0YuRlkyMDE4AQAAAJmWDgACAAAABzM0NTYuNzUBCAAAAAUAAAABMQEAAAAKMTk0NDA0OTgzMQMAAAADMTYwAgAAAAQ0NDIyBAAAAAEwBwAAAAk5LzE5LzIwMTkIAAAACjEyLzMxLzIwMTgJAAAAATBjQtmBTz3XCPtawsdPPdcIHUNJUS5TV1g6WlVSTi5JUV9SRF9FWFAuRlkyMDExAQAAAJmWDgADAAAAAACiv/SBTz3XCAaCycdPPdcIKENJUS5UU0U6ODc5NS5JUV9HV19JTlRBTl9BTU9SVF9DRi5GWTIwMTcBAAAAy7A2AQMAAAAAAEKGUYVPPdcIjl4Yx0891wguQ0lRLlNXWDpaVVJOLklRX09USEVSX0ZJTkFOQ0VfQUNUX1NVUFBMLkZZMjAxMgEAAACZlg4AAwAAAAAAeeb0gU891wjn9snHTz3XCCVDSVEuVFNFOjg2MzAuSVFfTFRfREVCVF9JU1NVRUQuRlkyMDEwAQAAAP1ozQYDAAAAAAB1e3aJTz3XCA7epMZPPdcIJkNJUS5FTlhUUEE6Q1MuSVFfQkFTSUNfRVBTX0VYQ0wuRlky</t>
  </si>
  <si>
    <t>MDEwAQAAAJbZAQACAAAACDEuMDEwMDE2AQgAAAAFAAAAATEBAAAACjE1NDMwMDA4NzQDAAAAAjUwAgAAAAQzMDY0BAAAAAEwBwAAAAk5LzE5LzIwMTkIAAAACjEyLzMxLzIwMTAJAAAAATC6Pe+DTz3XCPandcdPPdcIJkNJUS5UU0U6ODcyOS5JUV9ORVRfREVCVF9JU1NVRUQuRlkyMDEzAQAAAIbGVQECAAAABDk5NjUBCAAAAAUAAAABMQEAAAAKMTYyNTk3NTM0NwMAAAACNzkCAAAABDIwMDMEAAAAATAHAAAACTkvMTkvMjAxOQgAAAAJMy8zMS8yMDEzCQAAAAEw3LfxhU891wiEuGjHTz3XCCBDSVEuVFNFOjg3MjkuSVFfQ0hBTkdFX0FQLkZZMjAxMgEAAACGxlUBAwAAAAAAEZHxhU891whUWj3HTz3XCCBDSVEuVFNFOjg2MzAuSVFfQ0hBTkdFX0FQLkZZMjAwMQEAAAD9aM0GAwAAAAAAfd/lfE891wh93+V8Tz3XCCRDSVEuVFNFOjg3NTAuSVFfSU1QQUlSTUVOVF9HVy5GWTIwMTQBAAAA8HUNAAMAAAAAAAzkF4dPPdcISbMkx0891wgoQ0lRLlRTRTo4NjMwLklRX01JTk9SSVRZX0lOVEVSRVNULkZZMjAxMAEAAAD9aM0GAwAAAAAAdXt2iU891whd/5/GTz3XCDBDSVEuVFNFOjg3MjUuSVFfVE9UQUxfT1VUU1RBTkRJTkdfQlNfREFURS5GWTIwMTABAAAAF1gNAAIAAAAHNDE0Ljk1MwEEAAAABQAAAAE1AQAAAAoxMzcyMzUyNDQyAgAAAAUyNDE1MgYAAAABMF94jodPPdcIV2PXxk891wgjQ0lRLkRCOkFMVi5J</t>
  </si>
  <si>
    <t>UV9TUEVDSUFMX0RJVl9DRi5GWTIwMDcBAAAAFyMJAAMAAAAAAAk4B4NPPdcI2z6px0891wghQ0lRLlRTRTo3MTgxLklRX1NHQV9NQVJHSU4uRlkyMDA5AQAAAAPoXAIDAAAAAADjEY9+Tz3XCMsfa8hPPdcII0NJUS5FTlhUUEE6Q1MuSVFfU0FMRV9QUEVfQ0YuRlkyMDExAQAAAJbZAQACAAAAAjEwAQgAAAAFAAAAATEBAAAACjE1OTYyMTg3MzMDAAAAAjUwAgAAAAQyMDQyBAAAAAEwBwAAAAk5LzE5LzIwMTkIAAAACjEyLzMxLzIwMTEJAAAAATCuZO+DTz3XCCzaf8dPPdcIHUNJUS5CSVQ6Ry5JUV9CVUlMRElOR1MuRlkyMDE2AQAAAJAJCwADAAAAAACDm3mATz3XCD8vA8hPPdcILkNJUS5CSVQ6Ry5JUV9DSEFOR0VfTkVUX1dPUktJTkdfQ0FQSVRBTC5GWTIwMDgBAAAAkAkLAAIAAAAHNTA4NTAuNwEIAAAABQAAAAExAQAAAAoxMzkyODk4ODg5AwAAAAI1MAIAAAAENDQyMQQAAAABMAcAAAAJOS8xOS8yMDE5CAAAAAoxMi8zMS8yMDA4CQAAAAEwPzaigE891wieHgnITz3XCCBDSVEuVFNFOjg3MjUuSVFfQ0hBTkdFX0FSLkZZMjAwOQEAAAAXWA0AAwAAAAAAZ1GOh0891wi/aMfGTz3XCCRDSVEuREI6QUxWLklRX0lOVkVOVE9SWV9UVVJOUy5GWTIwMTQBAAAAFyMJAAMAAAAAAEbp/X1PPdcIeDaNyE891wgkQ0lRLk5ZU0U6UFJVLklRX0NPTU1PTl9ESVZfQ0YuRlkyMDEyAQAAAPjXDwACAAAABC03NjgBCAAA</t>
  </si>
  <si>
    <t>AAUAAAABMQEAAAAKMTcyMDM2ODEwMQMAAAADMTYwAgAAAAQyMDc0BAAAAAEwBwAAAAk5LzE5LzIwMTkIAAAACjEyLzMxLzIwMTIJAAAAATCqpJqBTz3XCPPx/MdPPdcII0NJUS5EQjpBTFYuSVFfRElMVVRfRVBTX0lOQ0wuRlkyMDE3AQAAABcjCQACAAAABzE1LjIzMDUBCAAAAAUAAAABMQEAAAAKMTk0ODc4NTk0OAMAAAACNTACAAAAATgEAAAAATAHAAAACTkvMTkvMjAxOQgAAAAKMTIvMzEvMjAxNwkAAAABMCFPt4JPPdcIL1Wvx0891wgnQ0lRLlRTRTo4NjMwLklRX01BUktFVENBUC4yMDA4LzMvMzEuSlBZAQAAAP1ozQYDAAAAAAAld4GiTz3XCJk3OulPPdcIJkNJUS5TV1g6WlVSTi5JUV9ERUZfVEFYX0xJQUJfTFQuRlkyMDEzAQAAAJmWDgACAAAABDUxMTABCAAAAAUAAAABMQEAAAAKMTcxODc0MDY5MwMAAAADMTYwAgAAAAQxMDI3BAAAAAEwBwAAAAk5LzE5LzIwMTkIAAAACjEyLzMxLzIwMTMJAAAAATB55vSBTz3XCI+SvMdPPdcII0NJUS5FTlhUUEE6Q1MuSVFfRUJJVF9NQVJHSU4uRlkyMDE2AQAAAJbZAQACAAAABjcuMjAzNwEIAAAABQAAAAExAQAAAAoxODc5MTExODk0AwAAAAI1MAIAAAAENDA1MwQAAAABMAcAAAAJOS8xOS8yMDE5CAAAAAoxMi8zMS8yMDE2CQAAAAEwktSPfk891wjgu4DITz3XCCRDSVEuREI6QUxWLklRX05FVF9ERUJUX0lTU1VFRC5GWTIwMTABAAAAFyMJAAIAAAAELTU0</t>
  </si>
  <si>
    <t>MwEIAAAABQAAAAExAQAAAAoxNjgzMjA0ODQ4AwAAAAI1MAIAAAAEMjAwMwQAAAABMAcAAAAJOS8xOS8yMDE5CAAAAAoxMi8zMS8yMDEwCQAAAAEwFd7ugk891wgPE7LHTz3XCCZDSVEuRU5YVFBBOkNTLklRX0dBSU5fQVNTRVRTX0NGLkZZMjAxMwEAAACW2QEAAwAAAAAApbLvg0891wg4nZXHTz3XCCVDSVEuVFNFOjg3NTAuSVFfUFJPVl9CQURfREVCVFMuRlkyMDEzAQAAAPB1DQADAAAAAAAavReHTz3XCJhNAsdPPdcIIUNJUS5UU0U6ODc2Ni5JUV9UT1RBTF9ERUJULkZZMjAwNQEAAADx7QQAAgAAAAYyMzE1MzABCAAAAAUAAAABMQEAAAAJNzQyMDM5NDA5AwAAAAI3OQIAAAAENDE3MwQAAAABMAcAAAAJOS8xOS8yMDE5CAAAAAkzLzMxLzIwMDUJAAAAATDo1PN7Tz3XCL35ipxPPdcIJ0NJUS5UU0U6ODc1MC5JUV9DQVNIX09QRVIuRlkyMDEzLi4uLkpQWQEAAADwdQ0AAgAAAAY0ODc3MDMBCAAAAAUAAAABMQEAAAAKMTcwNDE1MDM3MAMAAAACNzkCAAAABDIwMDYEAAAAATAHAAAACTkvMTkvMjAxOQgAAAAJMy8zMS8yMDEzCQAAAAEwzNIxfU891wjxXrfITz3XCBlDSVEuVFNFOjg3NjYuSVFfQUUuRlkyMDA4AQAAAPHtBAACAAAABTI1MzU1AQgAAAAFAAAAATEBAAAACjEyNTkwNzE0MDUDAAAAAjc5AgAAAAQxMDE2BAAAAAEwBwAAAAk5LzE5LzIwMTkIAAAACTMvMzEvMjAwOAkAAAABMGJvh4hPPdcIsjbL</t>
  </si>
  <si>
    <t>xk891wgjQ0lRLlNXWDpaVVJOLklRX0JFVEFfMVlSLjIwMDkvMTIvMzEBAAAAmZYOAAIAAAAQMS4zNzY2MTgwNTQ0NDY1OACqOtGhTz3XCDAJVsZPPdcIKENJUS5UU0U6ODc2Ni5JUV9GSVhFRF9BU1NFVF9UVVJOUy5GWTIwMTkBAAAA8e0EAAIAAAAJMTguNjg1MDQ1AQgAAAAFAAAAATEBAAAACjE5NzA2OTM5NTQDAAAAAjc5AgAAAAQ0MDY2BAAAAAEwBwAAAAk5LzE5LzIwMTkIAAAACTMvMzEvMjAxOQkAAAABMK2AcX9PPdcI+PJQyE891wglQ0lRLlRTRTo4NjMwLklRX0JBU0lDX0VQU19FWENMLkZZMjAxMgEAAAD9aM0GAgAAAAstMjIyLjMwNDE0NAEIAAAABQAAAAExAQAAAAoxNjM3MzI1MDgyAwAAAAI3OQIAAAAEMzA2NAQAAAABMAcAAAAJOS8xOS8yMDE5CAAAAAkzLzMxLzIwMTIJAAAAATDUw3iJTz3XCJsKqsZPPdcII0NJUS5OWVNFOlBSVS5JUV9JTlRFUkVTVF9FWFAuRlkyMDE0AQAAAPjXDwACAAAABS0xOTM0AQgAAAAFAAAAATEBAAAACjE4MjgxNjgyMDIDAAAAAzE2MAIAAAACODIEAAAAATAHAAAACTkvMTkvMjAxOQgAAAAKMTIvMzEvMjAxNAkAAAABMKLLmoFPPdcIFJPmx0891wgbQ0lRLkRCOkFMVi5JUV9FQklUREEuRlkyMDE2AQAAABcjCQACAAAABTExMzg4AQgAAAAFAAAAATEBAAAACjE4NzgwNzM5NTMDAAAAAjUwAgAAAAQ0MDUxBAAAAAEwBwAAAAk5LzE5LzIwMTkIAAAACjEyLzMxLzIw</t>
  </si>
  <si>
    <t>MTYJAAAAATArKLeCTz3XCLzrxsdPPdcIJUNJUS5UU0U6ODcyOS5JUV9PVEhFUl9DTF9TVVBQTC5GWTIwMTcBAAAAhsZVAQMAAAAAAK5RI4VPPdcIeZFhx0891wgjQ0lRLkRCOkFMVi5JUV9CQVNJQ19FUFNfRVhDTC5GWTIwMTUBAAAAFyMJAAIAAAAJMTQuNTYwOTA3AQgAAAAFAAAAATEBAAAACjE4MzE0NDQxOTgDAAAAAjUwAgAAAAQzMDY0BAAAAAEwBwAAAAk5LzE5LzIwMTkIAAAACjEyLzMxLzIwMTUJAAAAATArKLeCTz3XCMTExsdPPdcIIUNJUS5CSVQ6Ry5JUV9NQVJLRVRDQVAuMjAwOC8xMi8zMQEAAACQCQsAAgAAAAwyNjMwNC44NDQyOTQBBgAAAAUAAAABMQEAAAAJNzIxMzY0MzM0AwAAAAI1MAIAAAAGMTAwMDU0BAAAAAEwBwAAAAoxMi8zMS8yMDA48MXQoU891whXZ1fGTz3XCCBDSVEuVFNFOjg3OTUuSVFfTklfTUFSR0lOLkZZMjAxNwEAAADLsDYBAgAAAAYzLjgzODkBCAAAAAUAAAABMQEAAAAKMTg0OTQ3NjI2NgMAAAACNzkCAAAABDQwOTQEAAAAATAHAAAACTkvMTkvMjAxOQgAAAAJMy8zMS8yMDE3CQAAAAEwlUS1fk891wiriXbITz3XCB1DSVEuQklUOkcuSVFfRElWX1NIQVJFLkZZMjAwOAEAAACQCQsAAgAAAAYwLjI0MDQBCAAAAAUAAAABMQEAAAAKMTM5Mjg5ODg4OQMAAAACNTACAAAABDMwNTgEAAAAATAHAAAACTkvMTkvMjAxOQgAAAAKMTIvMzEvMjAwOAkAAAABMCFSwIBPPdcIiBMN</t>
  </si>
  <si>
    <t>yE891wgkQ0lRLlRTRTo3MTgxLklRX0NVUlJFTlRfUkFUSU8uRlkyMDEwAQAAAAPoXAIDAAAAAADjEY9+Tz3XCFLBd8hPPdcIGkNJUS5FTlhUUEE6Q1MuSVFfRlguRlkyMDE0AQAAAJbZAQACAAAAAzcwMAEIAAAABQAAAAExAQAAAAoxNzg0MjUwOTk1AwAAAAI1MAIAAAAEMjE0NAQAAAABMAcAAAAJOS8xOS8yMDE5CAAAAAoxMi8zMS8yMDE0CQAAAAEwMZsGg0891wjcEYHHTz3XCBtDSVEuVFNFOjg3NjYuSVFfTEFORC5GWTIwMTQBAAAA8e0EAAIAAAAGMTQyMzQ0AQgAAAAFAAAAATEBAAAACjE3MTQ4MDIxMzEDAAAAAjc5AgAAAAQzMDk4BAAAAAEwBwAAAAk5LzE5LzIwMTkIAAAACTMvMzEvMjAxNAkAAAABMFanTIhPPdcID3/Nxk891wgoQ0lRLlRTRTo3MTgxLklRX1RPVEFMX0RFQlRfSVNTVUVELkZZMjAwOAEAAAAD6FwCAwAAAAAA6OkNhE891wiAHFPHTz3XCChDSVEuU1dYOlpVUk4uSVFfUFJPVl9CQURfREVCVFNfQ0YuRlkyMDExAQAAAJmWDgADAAAAAACiv/SBTz3XCJJx3cdPPdcIJENJUS5UU0U6ODc5NS5JUV9QRVJJT0REQVRFX0lTLkZZMjAxMAEAAADLsDYBBQAAAAoyMDEwLzAzLzMxAGISP4ZPPdcI/mwqnk891wgsQ0lRLkVOWFRQQTpDUy5JUV9SRVRVUk5fQ09NTU9OX0VRVUlUWS5GWTIwMTEBAAAAltkBAAIAAAAGNi4wMjgxAQgAAAAFAAAAATEBAAAACjE1OTYyMTg3MzMDAAAAAjUwAgAAAAUz</t>
  </si>
  <si>
    <t>MzMyMAQAAAABMAcAAAAJOS8xOS8yMDE5CAAAAAoxMi8zMS8yMDExCQAAAAEwl62Pfk891wgVUnzITz3XCCRDSVEuQklUOkcuSVFfQ0hBTkdFX0lOVkVOVE9SWS5GWTIwMTUBAAAAkAkLAAMAAAAAAI50eYBPPdcI3i8YyE891wgnQ0lRLlRTRTo4NzUwLklRX0NIQU5HRV9JTlZFTlRPUlkuRlkyMDA5AQAAAPB1DQADAAAAAABCIReHTz3XCE0b8cZPPdcIIENJUS5UU0U6ODc1MC5JUV9DSEFOR0VfQVAuRlkyMDE2AQAAAPB1DQADAAAAAABc2WuGTz3XCI0m+8ZPPdcIHkNJUS5CSVQ6Ry5JUV9UT1RBTF9ERUJULkZZMjAxMAEAAACQCQsAAgAAAAUxNzkzMgEIAAAABQAAAAExAQAAAAoxNTQ1MDI5NzU2AwAAAAI1MAIAAAAENDE3MwQAAAABMAcAAAAJOS8xOS8yMDE5CAAAAAoxMi8zMS8yMDEwCQAAAAEwKoSigE891wjhdxrITz3XCCVDSVEuVFNFOjg2MzAuSVFfT1RIRVJfQ0FfU1VQUEwuRlkyMDA2AQAAAP1ozQYDAAAAAABKouZ8Tz3XCEqi5nxPPdcIKUNJUS5UU0U6ODc2Ni5JUV9PVEhFUl9OT05fT1BFUl9FWFAuRlkyMDEzAQAAAPHtBAACAAAABDg5MjEBCAAAAAUAAAABMQEAAAAKMTcxNDgwMjg5NQMAAAACNzkCAAAAAzM3MQQAAAABMAcAAAAJOS8xOS8yMDE5CAAAAAkzLzMxLzIwMTMJAAAAATDOcM17Tz3XCEq5z8hPPdcIIENJUS5UU0U6ODc1MC5JUV9DSEFOR0VfQVAuRlkyMDExAQAAAPB1DQADAAAAAAAt</t>
  </si>
  <si>
    <t>bxeHTz3XCNn0GsdPPdcILkNJUS5TV1g6WlVSTi5JUV9UT1RBTF9MSUFCX1RPVEFMX0FTU0VUUy5GWTIwMTEBAAAAmZYOAAIAAAAHOTEuMjIwNwEIAAAABQAAAAExAQAAAAoxNTg3OTQxNjc1AwAAAAMxNjACAAAABDQxODgEAAAAATAHAAAACTkvMTkvMjAxOQgAAAAKMTIvMzEvMjAxMQkAAAABMCde/n1PPdcIvmiQyE891wggQ0lRLk5ZU0U6UFJVLklRX1JEX0VYUF9GTi5GWTIwMTABAAAA+NcPAAMAAAAAADYvmoFPPdcIXdvhx0891wgkQ0lRLk5ZU0U6UFJVLklRX0VCSVREQS5GWTIwMTAuLi4uSlBZAQAAAPjXDwACAAAACjQ0OTQwNi43NjUBCAAAAAUAAAABMQEAAAAKMTU4ODk5ODI2OAMAAAACNzkCAAAABDQwNTEEAAAAATAHAAAACTkvMTkvMjAxOQgAAAAKMTIvMzEvMjAxMAkAAAABMP+DMX1PPdcIWcifyE891wggQ0lRLlRTRTo4NzUwLklRX1BBUlRfVElNRS5GWTIwMDgBAAAA8HUNAAMAAAAAAFT6FodPPdcITWn4xk891wgpQ0lRLlRTRTo4NzI5LklRX0NPTU1PTl9QUkVGX0RJVl9DRi5GWTIwMDgBAAAAhsZVAQMAAAAAADJD8YVPPdcI9gtnx0891wgkQ0lRLlRTRTo4NzY2LklRX0NVUlJFTlRfUkFUSU8uRlkyMDExAQAAAPHtBAACAAAACDEuMTU1NDM0AQgAAAAFAAAAATEBAAAACjE0NjQ2MDk1NDUDAAAAAjc5AgAAAAQ0MDMwBAAAAAEwBwAAAAk5LzE5LzIwMTkIAAAACTMvMzEvMjAxMQkAAAABMLxY</t>
  </si>
  <si>
    <t>cX9PPdcIKxpmyE891wgjQ0lRLlRTRTo4Nzk1LklRX0lOVEVSRVNUX0VYUC5GWTIwMDkBAAAAy7A2AQIAAAAFLTIyMjcBCAAAAAUAAAABMQEAAAAKMTM4MjQxODAzMwMAAAACNzkCAAAAAjgyBAAAAAEwBwAAAAk5LzE5LzIwMTkIAAAACTMvMzEvMjAwOQkAAAABMHTrPoZPPdcIetjsxk891wgtQ0lRLlRTRTo4NzI5LklRX0NBU0hfQ09OVkVSU0lPTi5GWTIwMDkuLi4uSlBZAQAAAIbGVQEDAAAAAADM0jF9Tz3XCGHItMhPPdcIH0NJUS5TV1g6WlVSTi5JUV9EQV9TVVBQTC5GWTIwMTEBAAAAmZYOAAMAAAAAAKK/9IFPPdcI2IG7x0891wggQ0lRLlRTRTo4NjMwLklRX05JX01BUkdJTi5GWTIwMTABAAAA/WjNBgMAAAAAAA08hX9PPdcIegllyE891wgjQ0lRLlRTRTo4NzI5LklRX0JFVEFfNVlSLjIwMTcvMDMvMzEBAAAAhsZVAQIAAAAQMS4wMDAyMTIzNTg0NDA2OQCqOtGhTz3XCE/BU8ZPPdcIGkNJUS5FTlhUUEE6Q1MuSVFfUkUuRlkyMDE2AQAAAJbZAQACAAAABTIxMzE5AQgAAAAFAAAAATEBAAAACjE4NzkxMTE4OTQDAAAAAjUwAgAAAAQxMjIyBAAAAAEwBwAAAAk5LzE5LzIwMTkIAAAACjEyLzMxLzIwMTYJAAAAATAY6gaDTz3XCG+id8dPPdcIIUNJUS5UU0U6ODc1MC5JUV9PVEhFUl9PUEVSLkZZMjAxMwEAAADwdQ0AAgAAAAY0OTQ1OTYBCAAAAAUAAAABMQEAAAAKMTcwNDE1MDM3MAMAAAACNzkCAAAA</t>
  </si>
  <si>
    <t>AzI2MAQAAAABMAcAAAAJOS8xOS8yMDE5CAAAAAkzLzMxLzIwMTMJAAAAATAavReHTz3XCBHkEsdPPdcIJkNJUS5UU0U6NzE4MS5JUV9ERUZfVEFYX0xJQUJfTFQuRlkyMDEzAQAAAAPoXAIDAAAAAADDXg6ETz3XCE8ibcdPPdcINENJUS5UU0U6ODc2Ni5JUV9UT1RBTF9PVVRTVEFORElOR19GSUxJTkdfREFURS5GWTIwMTgBAAAA8e0EAAIAAAAKNzI1LjYxNjQ0OQEEAAAABQAAAAE1AQAAAAoxODk1NjI1NTg0AgAAAAUyNDE1MwYAAAABMDdDTYhPPdcINqy2xk891wgiQ0lRLlRTRTo4NzI5LklRX0FTU0VUX1RVUk5TLkZZMjAxMgEAAACGxlUBAgAAAAgwLjE1NDYxMgEIAAAABQAAAAExAQAAAAoxNTU3NTE5MzMzAwAAAAI3OQIAAAAENDE3NwQAAAABMAcAAAAJOS8xOS8yMDE5CAAAAAkzLzMxLzIwMTIJAAAAATCEkrV+Tz3XCIv+dshPPdcIHkNJUS5UU0U6ODcyOS5JUV9SQVdfSU5WLkZZMjAxNAEAAACGxlUBAwAAAAAA3LfxhU891wjmSS7HTz3XCB9DSVEuVFNFOjg3MjkuSVFfRUJUX0VYQ0wuRlkyMDE1AQAAAIbGVQECAAAABTg3OTA3AQgAAAAFAAAAATEBAAAACjE3NDY5MTMwNzADAAAAAjc5AgAAAAE0BAAAAAEwBwAAAAk5LzE5LzIwMTkIAAAACTMvMzEvMjAxNQkAAAABMNrcIoVPPdcIu6dgx0891wghQ0lRLlRTRTo4NzY2LklRX05JX0NPTVBBTlkuRlkyMDA5AQAAAPHtBAACAAAABTIyMTEzAQgAAAAF</t>
  </si>
  <si>
    <t>AAAAATEBAAAACjEzODI3NjM3MDUDAAAAAjc5AgAAAAU0MTU3MQQAAAABMAcAAAAJOS8xOS8yMDE5CAAAAAkzLzMxLzIwMDkJAAAAATA6loeITz3XCJuEy8ZPPdcIFkNJUS5CSVQ6Ry5JUV9HVy5GWTIwMTEBAAAAkAkLAAIAAAAENzM5NAEIAAAABQAAAAExAQAAAAoxNTkzOTI3NDQ3AwAAAAI1MAIAAAAEMTE3MQQAAAABMAcAAAAJOS8xOS8yMDE5CAAAAAoxMi8zMS8yMDExCQAAAAEwGauigE891wjdnhrITz3XCCBDSVEuTllTRTpQUlUuSVFfQ0FTSF9PUEVSLkZZMjAxMQEAAAD41w8AAgAAAAUxMjM3NwEIAAAABQAAAAExAQAAAAoxNjYwNzk1NjAyAwAAAAMxNjACAAAABDIwMDYEAAAAATAHAAAACTkvMTkvMjAxOQgAAAAKMTIvMzEvMjAxMQkAAAABMD19moFPPdcIuanlx0891wghQ0lRLlRTRTo4NzY2LklRX09USEVSX09QRVIuRlkyMDE4AQAAAPHtBAACAAAABDI3OTEBCAAAAAUAAAABMQEAAAAKMTg5NTYyNTU4NAMAAAACNzkCAAAAAzI2MAQAAAABMAcAAAAJOS8xOS8yMDE5CAAAAAkzLzMxLzIwMTgJAAAAATA9HE2ITz3XCP0xv8ZPPdcIJkNJUS5UU0U6ODcyOS5JUV9FRkZFQ1RfVEFYX1JBVEUuRlkyMDE2AQAAAIbGVQECAAAABzMyLjk1MjgBCAAAAAUAAAABMQEAAAAKMTc5OTc4ODU0NQMAAAACNzkCAAAABDQzNzYEAAAAATAHAAAACTkvMTkvMjAxOQgAAAAJMy8zMS8yMDE2CQAAAAEwrSojhU891wjr</t>
  </si>
  <si>
    <t>llHHTz3XCCpDSVEuTllTRTpQUlUuSVFfVE9UQUxfQVNTRVRTLkZZMjAwOS4uLi5KUFkBAAAA+NcPAAIAAAAMNDQ2OTk2OTYuMjU1AQgAAAAFAAAAATEBAAAACjE1MjQ3MjUxMDMDAAAAAjc5AgAAAAQxMDA3BAAAAAEwBwAAAAk5LzE5LzIwMTkIAAAACjEyLzMxLzIwMDkJAAAAATDWqzF9Tz3XCOvm4J9PPdcIK0NJUS5CSVQ6Ry5JUV9PVEhFUl9GSU5BTkNFX0FDVF9TVVBQTC5GWTIwMTMBAAAAkAkLAAIAAAAELTIxNQEIAAAABQAAAAExAQAAAAoxNzI0NjAxNDEyAwAAAAI1MAIAAAAEMjA1MAQAAAABMAcAAAAJOS8xOS8yMDE5CAAAAAoxMi8zMS8yMDEzCQAAAAEwoPOkgE891wgnywrITz3XCCtDSVEuRU5YVFBBOkNTLklRX09USEVSX1VOVVNVQUxfU1VQUEwuRlkyMDA5AQAAAJbZAQADAAAAAADRFu+DTz3XCEXwcMdPPdcIMENJUS5FTlhUUEE6Q1MuSVFfSU1QVVRfT1BFUl9MRUFTRV9JTlRfRVhQLkZZMjAwOAEAAACW2QEAAwAAAAAA3O/ug0891wjxdXnHTz3XCCNDSVEuVFNFOjg3NTAuSVFfQkVUQV81WVIuMjAxOC8wMy8zMQEAAADwdQ0AAgAAABAxLjAwNTg4MDE3ODEyOTA2ALUT0aFPPdcI9+xYxk891wgeQ0lRLlRTRTo4NjMwLklRX1BFTlNJT04uRlkyMDE0AQAAAP1ozQYCAAAABTk1ODcyAQgAAAAFAAAAATEBAAAACjE2ODkyOTgwNjQDAAAAAjc5AgAAAAQxMjEzBAAAAAEwBwAAAAk5LzE5LzIwMTkI</t>
  </si>
  <si>
    <t>AAAACTMvMzEvMjAxNAkAAAABMBJrsohPPdcI/F2hxk891wgaQ0lRLk5ZU0U6UFJVLklRX1JFVi5GWTIwMTQBAAAA+NcPAAIAAAAFNTYzODEBCAAAAAUAAAABMQEAAAAKMTgyODE2ODIwMgMAAAADMTYwAgAAAAMxMTIEAAAAATAHAAAACTkvMTkvMjAxOQgAAAAKMTIvMzEvMjAxNAkAAAABMKLLmoFPPdcIBUv5x0891wglQ0lRLlRTRTo4NzY2LklRX1BST1ZfQkFEX0RFQlRTLkZZMjAxOQEAAADx7QQAAgAAAAMzMDgBCAAAAAUAAAABMQEAAAAKMTk3MDY5Mzk1NAMAAAACNzkCAAAAAjk1BAAAAAEwBwAAAAk5LzE5LzIwMTkIAAAACTMvMzEvMjAxOQkAAAABMDdDTYhPPdcIpATPxk891wgiQ0lRLlRTRTo3MTgxLklRX0RBX1NVUFBMX0NGLkZZMjAxMQEAAAAD6FwCAwAAAAAA+zcOhE891whzT0HHTz3XCCNDSVEuQklUOkcuSVFfSU5WRVNUX0xPQU5TX0NGLkZZMjAxMgEAAACQCQsAAgAAAAQyNzk1AQgAAAAFAAAAATEBAAAACjE2NjM1NjY1NjQDAAAAAjUwAgAAAAQyMDMyBAAAAAEwBwAAAAk5LzE5LzIwMTkIAAAACjEyLzMxLzIwMTIJAAAAATD/+KKATz3XCFMZIMhPPdcIGkNJUS5FTlhUUEE6Q1MuSVFfTkkuRlkyMDA4AQAAAJbZAQACAAAAAzkyMwEIAAAABQAAAAExAQAAAAoxMzQyNjE3NjM5AwAAAAI1MAIAAAACMTUEAAAAATAHAAAACTkvMTkvMjAxOQgAAAAKMTIvMzEvMjAwOAkAAAABMNzv7oNPPdcI+GrB</t>
  </si>
  <si>
    <t>yE891wghQ0lRLlRTRTo4NzI5LklRX1NHQV9NQVJHSU4uRlkyMDEzAQAAAIbGVQECAAAABjguNzAwNAEIAAAABQAAAAExAQAAAAoxNjI1OTc1MzQ3AwAAAAI3OQIAAAAENDM3NQQAAAABMAcAAAAJOS8xOS8yMDE5CAAAAAkzLzMxLzIwMTMJAAAAATCEkrV+Tz3XCPaDashPPdcII0NJUS5UU0U6ODc1MC5JUV9UT1RBTF9FUVVJVFkuRlkyMDA2AQAAAPB1DQACAAAABzI1MjI3NjgBCAAAAAUAAAABMQEAAAAJNDYwOTA3MDAyAwAAAAI3OQIAAAAEMTI3NQQAAAABMAcAAAAJOS8xOS8yMDE5CAAAAAkzLzMxLzIwMDYJAAAAATCt5c17Tz3XCPb9dcZPPdcII0NJUS5UU0U6ODc5NS5JUV9UT1RBTF9BU1NFVFMuRlkyMDA5AQAAAMuwNgECAAAACDEyNDk4NTYyAQgAAAAFAAAAATEBAAAACjEzODI0MTgwMzMDAAAAAjc5AgAAAAQxMDA3BAAAAAEwBwAAAAk5LzE5LzIwMTkIAAAACTMvMzEvMjAwOQkAAAABMHTrPoZPPdcI0TEFx0891wgfQ0lRLlRTRTo4Nzk1LklRX1RPVEFMX0NBLkZZMjAxMAEAAADLsDYBAgAAAAgxMDAzODUwOAEIAAAABQAAAAExAQAAAAoxMzgyNDE3ODc5AwAAAAI3OQIAAAAEMTAwOAQAAAABMAcAAAAJOS8xOS8yMDE5CAAAAAkzLzMxLzIwMTAJAAAAATBiEj+GTz3XCGLlJ8dPPdcIHUNJUS5UU0U6ODYzMC5JUV9HQV9FWFAuRlkyMDEwAQAAAP1ozQYDAAAAAAB1e3aJTz3XCF3/n8ZPPdcIIUNJUS4u</t>
  </si>
  <si>
    <t>SVFfT1RIRVJfTk9OX09QRVJfRVhQX1NVUFBMLgUAAAABAAAACAAAABQoSW52YWxpZCBJZGVudGlmaWVyKfpp2qpPPdcI+mnaqk891wghQ0lRLk5ZU0U6UFJVLklRX05FVF9DSEFOR0UuRlkyMDA5AQAAAPjXDwACAAAABS0xODY0AQgAAAAFAAAAATEBAAAACjE1MjQ3MjUxMDMDAAAAAzE2MAIAAAAEMjA5MwQAAAABMAcAAAAJOS8xOS8yMDE5CAAAAAoxMi8zMS8yMDA5CQAAAAEwUQiagU891whZxffHTz3XCBZDSVEuQklUOkcuSVFfR1AuRlkyMDExAQAAAJAJCwACAAAABTE4NzY5AQgAAAAFAAAAATEBAAAACjE1OTM5Mjc0NDcDAAAAAjUwAgAAAAIxMAQAAAABMAcAAAAJOS8xOS8yMDE5CAAAAAoxMi8zMS8yMDExCQAAAAEwGauigE891wg9JA7ITz3XCChDSVEuTllTRTpQUlUuSVFfQ1VSUkVOVF9QT1JUX0RFQlQuRlkyMDA4AQAAAPjXDwACAAAAAzQyMQEIAAAABQAAAAExAQAAAAoxNDMzMzUwODU5AwAAAAMxNjACAAAABDEyOTcEAAAAATAHAAAACTkvMTkvMjAxOQgAAAAKMTIvMzEvMjAwOAkAAAABMGThmYFPPdcIcCnwx0891wgqQ0lRLlRTRTo3MTgxLklRX1RPVEFMX0FTU0VUUy5GWTIwMTkuLi4uSlBZAQAAAAPoXAICAAAACDczOTA1MDE3AQgAAAAFAAAAATEBAAAACjE5ODI4NzQ5NTgDAAAAAjc5AgAAAAQxMDA3BAAAAAEwBwAAAAk5LzE5LzIwMTkIAAAACTMvMzEvMjAxOQkAAAABMP+DMX1PPdcILm+8</t>
  </si>
  <si>
    <t>nE891wgsQ0lRLlNXWDpaVVJOLklRX0lNUFVUX09QRVJfTEVBU0VfREVQUi5GWTIwMTUBAAAAmZYOAAIAAAAKMTgzLjA1ODgxNgEIAAAABQAAAAExAQAAAAoxODI2OTI4NjE1AwAAAAMxNjACAAAABTIxNjczBAAAAAEwBwAAAAk5LzE5LzIwMTkIAAAACjEyLzMxLzIwMTUJAAAAATDRCtiBTz3XCK65ysdPPdcIKENJUS5OWVNFOlBSVS5JUV9HV19JTlRBTl9BTU9SVF9DRi5GWTIwMDkBAAAA+NcPAAIAAAACNDUBCAAAAAUAAAABMQEAAAAKMTUyNDcyNTEwMwMAAAADMTYwAgAAAAQyMTgyBAAAAAEwBwAAAAk5LzE5LzIwMTkIAAAACjEyLzMxLzIwMDkJAAAAATBRCJqBTz3XCFnF98dPPdcIFENJUS4wLklRX0FSX1RVUk5TLkZZBQAAAAAAAAAIAAAAFShJbnZhbGlkIFRpbWUgUGVyaW9kKc8RSn1PPdcIVzGryE891wgmQ0lRLkJJVDpHLklRX0NPTU1PTl9QUkVGX0RJVl9DRi5GWTIwMTMBAAAAkAkLAAMAAAAAAJnMpIBPPdcIMo4gyE891wgoQ0lRLlRTRTo4NzUwLklRX0NVUlJFTlRfUE9SVF9ERUJULkZZMjAxNQEAAADwdQ0AAgAAAAUyMDU3NQEIAAAABQAAAAExAQAAAAoxNzQ2OTEzMDQ0AwAAAAI3OQIAAAAEMTI5NwQAAAABMAcAAAAJOS8xOS8yMDE5CAAAAAkzLzMxLzIwMTUJAAAAATB8imuGTz3XCFg3A8dPPdcIHUNJUS5UU0U6ODc2Ni5JUV9HQV9FWFAuRlkyMDExAQAAAPHtBAADAAAAAAAe5IeITz3XCJ1Y</t>
  </si>
  <si>
    <t>scZPPdcIJENJUS5UU0U6ODcyOS5JUV9JTVBBSVJNRU5UX0dXLkZZMjAxMAEAAACGxlUBAwAAAAAA+mnxhU891wjkWWfHTz3XCChDSVEuRU5YVFBBOkNTLklRX0NGT19DVVJSRU5UX0xJQUIuRlkyMDA4AQAAAJbZAQACAAAACDEuMTU3MjU3AQgAAAAFAAAAATEBAAAACjEzNDI2MTc2MzkDAAAAAjUwAgAAAAQ0MTg1BAAAAAEwBwAAAAk5LzE5LzIwMTkIAAAACjEyLzMxLzIwMDgJAAAAATCrho9+Tz3XCBGreMhPPdcIJkNJUS5UU0U6ODc2Ni5JUV9BU1NFVF9XUklURURPV04uRlkyMDE2AQAAAPHtBAACAAAABS0yMjE1AQgAAAAFAAAAATEBAAAACjE3OTk3ODgzMzADAAAAAjc5AgAAAAIzMgQAAAABMAcAAAAJOS8xOS8yMDE5CAAAAAkzLzMxLzIwMTYJAAAAATBCzkyITz3XCGb6xMZPPdcIJUNJUS5TV1g6WlVSTi5JUV9ESUxVVF9FUFNfRVhDTC5GWTIwMDkBAAAAmZYOAAIAAAAJMjcuNTc5OTk5AQgAAAAFAAAAATEBAAAACjE0MzYzOTg1NDgDAAAAAzE2MAIAAAADMTQyBAAAAAEwBwAAAAk5LzE5LzIwMTkIAAAACjEyLzMxLzIwMDkJAAAAATCacfSBTz3XCEg018dPPdcIIENJUS5CSVQ6Ry5JUV9PVEhFUl9FUVVJVFkuRlkyMDE1AQAAAJAJCwACAAAABTEyMjk1AQgAAAAFAAAAATEBAAAACjE4MzIxOTA2MDYDAAAAAjUwAgAAAAQxMDI4BAAAAAEwBwAAAAk5LzE5LzIwMTkIAAAACjEyLzMxLzIwMTUJAAAAATCO</t>
  </si>
  <si>
    <t>dHmATz3XCGBLHMhPPdcILkNJUS5UU0U6ODYzMC5JUV9NSU5PUklUWV9JTlRFUkVTVF9UT1RBTC5GWTIwMTABAAAA/WjNBgMAAAAAAHV7dolPPdcIDEKWxk891wgeQ0lRLkJJVDpHLklRX0NPTU1PTl9SRVAuRlkyMDA4AQAAAJAJCwADAAAAAAA/NqKATz3XCMpsHshPPdcIHENJUS5UU0U6ODc2Ni5JUV9FQklUQS5GWTIwMTEBAAAA8e0EAAIAAAAGMTk4NDE0AQgAAAAFAAAAATEBAAAACjE0NjQ2MDk1NDUDAAAAAjc5AgAAAAYxMDA2ODkEAAAAATAHAAAACTkvMTkvMjAxOQgAAAAJMy8zMS8yMDExCQAAAAEwHuSHiE891wjeTcPGTz3XCCNDSVEuQklUOkcuSVFfTE9BTlNfUkVDRUlWX0xULkZZMjAwNwEAAACQCQsAAgAAAAUxNTE5NAEIAAAABQAAAAExAQAAAAoxMzY2NDIxNzc2AwAAAAI1MAIAAAAEMTA1MAQAAAABMAcAAAAJOS8xOS8yMDE5CAAAAAoxMi8zMS8yMDA3CQAAAAEwIVLAgE891wiJuhDITz3XCCNDSVEuREI6QUxWLklRX0RJTFVUX0VQU19JTkNMLkZZMjAwOQEAAAAXIwkAAgAAAAg5LjI5Njg1NQEIAAAABQAAAAExAQAAAAoxNjgzMTUzNTIyAwAAAAI1MAIAAAABOAQAAAABMAcAAAAJOS8xOS8yMDE5CAAAAAoxMi8zMS8yMDA5CQAAAAEwto/ugk891wgG/KTHTz3XCCZDSVEuVFNFOjcxODEuSVFfREVGX1RBWF9MSUFCX0xULkZZMjAwOAEAAAAD6FwCAwAAAAAAksYjhU891wgH1EnHTz3XCCVDSVEu</t>
  </si>
  <si>
    <t>U1dYOlpVUk4uSVFfREFZU19TQUxFU19PVVQuRlkyMDE3AQAAAJmWDgACAAAACDIzLjAyNDkzAQgAAAAFAAAAATEBAAAACjE5NDQwNDk4MjkDAAAAAzE2MAIAAAAENDA0MgQAAAABMAcAAAAJOS8xOS8yMDE5CAAAAAoxMi8zMS8yMDE3CQAAAAEwWYX+fU891whz3ZDITz3XCCZDSVEuTllTRTpQUlUuSVFfRVhUUkFfQUNDX0lURU1TLkZZMjAxMQEAAAD41w8AAwAAAAAAK1aagU891wjiW+XHTz3XCCFDSVEuVFNFOjg3NjYuSVFfQ0FTSF9FUVVJVi5GWTIwMTMBAAAA8e0EAAIAAAAIMTQ2Mzk0MzgBCAAAAAUAAAABMQEAAAAKMTcxNDgwMjg5NQMAAAACNzkCAAAABDEwOTYEAAAAATAHAAAACTkvMTkvMjAxOQgAAAAJMy8zMS8yMDEzCQAAAAEwbHqKiE891whJhb3GTz3XCBxDSVEuVFNFOjg3MjkuSVFfREFfQ0YuRlkyMDExAQAAAIbGVQECAAAABDc5MzYBCAAAAAUAAAABMQEAAAAKMTQ2NDYwOTU5MwMAAAACNzkCAAAABDIxNjAEAAAAATAHAAAACTkvMTkvMjAxOQgAAAAJMy8zMS8yMDExCQAAAAEw+mnxhU891wgaOS3HTz3XCDlDSVEuVFNFOjg3MjUuSVFfQ1VTVE9NX0JFVEEuLTEwNFcuMjAwOC8wMy8zMS4uXk4yMjUuSlBZLkgBAAAAF1gNAAIAAAARMC43MjMwNjYyNzc5OTEzOTgAza6Cok891wjWCF3GTz3XCCZDSVEuVFNFOjg3NjYuSVFfRklMSU5HX0NVUlJFTkNZLkZZMjAxMwEAAADx7QQAAwAAAANKUFkA</t>
  </si>
  <si>
    <t>bHqKiE891whjMeLGTz3XCBlDSVEuVFNFOjg3NTAuSVFfTkkuRlkyMDA3AQAAAPB1DQACAAAABjE3Njg0NgEIAAAABQAAAAExAQAAAAk4MDMyNDI4MjADAAAAAjc5AgAAAAIxNQQAAAABMAcAAAAJOS8xOS8yMDE5CAAAAAkzLzMxLzIwMDcJAAAAATCt5c17Tz3XCFiAwMhPPdcIHENJUS5UU0U6ODYzMC5JUV9OSV9DRi5GWTIwMTABAAAA/WjNBgMAAAAAAHV7dolPPdcIiYqRxk891wgeQ0lRLlRTRTo4NjMwLklRX0lOQ19UQVguRlkyMDA3AQAAAP1ozQYDAAAAAADZIDJ9Tz3XCJUiv8hPPdcIIkNJUS5UU0U6ODc1MC5JUV9RVUlDS19SQVRJTy5GWTIwMTEBAAAA8HUNAAIAAAAIMC44MjkyNDMBCAAAAAUAAAABMQEAAAAKMTQ5MjgyNjMyNQMAAAACNzkCAAAABDQxMjEEAAAAATAHAAAACTkvMTkvMjAxOQgAAAAJMy8zMS8yMDExCQAAAAEwf6i0fk891wjxNWPITz3XCCFDSVEuVFNFOjg3NjYuSVFfQ09NTU9OX1JFUC5GWTIwMTQBAAAA8e0EAAIAAAAELTEyOAEIAAAABQAAAAExAQAAAAoxNzE0ODAyMTMxAwAAAAI3OQIAAAAEMjE2NAQAAAABMAcAAAAJOS8xOS8yMDE5CAAAAAkzLzMxLzIwMTQJAAAAATBWp0yITz3XCA9/zcZPPdcILkNJUS5UU0U6ODcyOS5JUV9UT1RBTF9ERUJUX0VCSVREQV9DQVBFWC5GWTIwMTgBAAAAhsZVAQIAAAAIMS45MDMyOTYBCAAAAAUAAAABMQEAAAAKMTg5NTY4Mjg2NQMAAAACNzkC</t>
  </si>
  <si>
    <t>AAAABTIzMzEzBAAAAAEwBwAAAAk5LzE5LzIwMTkIAAAACTMvMzEvMjAxOAkAAAABMOMRj35PPdcIf35zyE891wglQ0lRLlRTRTo4NzI5LklRX09USEVSX0NMX1NVUFBMLkZZMjAwOAEAAACGxlUBAwAAAAAAJdRRhU891wjT0zvHTz3XCCJDSVEuU1dYOlpVUk4uSVFfTEVWRVJFRF9GQ0YuRlkyMDEwAQAAAJmWDgACAAAACDMxMzMuMTI1AQgAAAAFAAAAATEBAAAACjE1MTcyOTg4ODkDAAAAAzE2MAIAAAAENDQyMgQAAAABMAcAAAAJOS8xOS8yMDE5CAAAAAoxMi8zMS8yMDEwCQAAAAEwor/0gU891wij67/HTz3XCDRDSVEuVFNFOjcxODEuSVFfVE9UQUxfT1VUU1RBTkRJTkdfRklMSU5HX0RBVEUuRlkyMDEzAQAAAAPoXAICAAAAAzYwMAEEAAAABQAAAAE1AQAAAAoxNzUyNzY5MTU0AgAAAAUyNDE1MwYAAAABMMNeDoRPPdcIiqdLx0891wgtQ0lRLlNXWDpaVVJOLklRX0NBU0hfQ09OVkVSU0lPTi5GWTIwMTUuLi4uSlBZAQAAAJmWDgADAAAAAADM0jF9Tz3XCPsPsMhPPdcILkNJUS5UU0U6ODc2Ni5JUV9NSU5PUklUWV9JTlRFUkVTVF9UT1RBTC5GWTIwMTMBAAAA8e0EAAIAAAAFMjA3NDkBCAAAAAUAAAABMQEAAAAKMTcxNDgwMjg5NQMAAAACNzkCAAAABDEzMTIEAAAAATAHAAAACTkvMTkvMjAxOQgAAAAJMy8zMS8yMDEzCQAAAAEwbHqKiE891whsCuLGTz3XCCNDSVEuVFNFOjg2MzAuSVFfQkFTSUNfV0VJ</t>
  </si>
  <si>
    <t>R0hULkZZMjAxMQEAAAD9aM0GAgAAAAg0MTUuMTU0NQB1e3aJTz3XCHqxkcZPPdcIIENJUS5OWVNFOlBSVS5JUV9GVUxMX1RJTUUuRlkyMDEzAQAAAPjXDwACAAAABTQ3MzU1AKLLmoFPPdcI4Eryx0891wgZQ0lRLlRTRTo4NzY2LklRX0RPLkZZMjAxMAEAAADx7QQAAwAAAAAAKr2HiE891wiH0svGTz3XCCJDSVEuVFNFOjcxODEuSVFfT1RIRVJfSU5UQU4uRlkyMDE1AQAAAAPoXAIDAAAAAAAhqAmETz3XCOKnbsdPPdcIKENJUS5UU0U6NzE4MS5JUV9UT1RBTF9ERUJUX0lTU1VFRC5GWTIwMTYBAAAAA+hcAgMAAAAAABLPCYRPPdcI4UN9x0891wgkQ0lRLlRTRTo4NzI5LklRX0NPTU1PTl9JU1NVRUQuRlkyMDEyAQAAAIbGVQEDAAAAAAARkfGFTz3XCEk4UMdPPdcIIkNJUS5UU0U6ODcyOS5JUV9TQUxFX1BQRV9DRi5GWTIwMTgBAAAAhsZVAQIAAAAFMzY3MDABCAAAAAUAAAABMQEAAAAKMTg5NTY4Mjg2NQMAAAACNzkCAAAABDIwNDIEAAAAATAHAAAACTkvMTkvMjAxOQgAAAAJMy8zMS8yMDE4CQAAAAEwmJ8jhU891wiogFLHTz3XCChDSVEuTllTRTpQUlUuSVFfVE9UQUxfRElWX1BBSURfQ0YuRlkyMDE1AQAAAPjXDwACAAAABS0xMTE3AQgAAAAFAAAAATEBAAAACjE4NzQ4MjgzNTYDAAAAAzE2MAIAAAAEMjAyMgQAAAABMAcAAAAJOS8xOS8yMDE5CAAAAAoxMi8zMS8yMDE1CQAAAAEwZd6/gE891wjzVe7H</t>
  </si>
  <si>
    <t>Tz3XCCZDSVEuVFNFOjg3MjkuSVFfQ0FTSF9BQ1FVSVJFX0NGLkZZMjAxMQEAAACGxlUBAwAAAAAAEZHxhU891wi19WfHTz3XCCJDSVEuVFNFOjcxODEuSVFfT1RIRVJfSU5UQU4uRlkyMDEyAQAAAAPoXAIDAAAAAADDXg6ETz3XCORkXMdPPdcIIENJUS5UU0U6ODc2Ni5JUV9ESVZfU0hBUkUuRlkyMDE0AQAAAPHtBAACAAAAAjcwAQgAAAAFAAAAATEBAAAACjE3MTQ4MDIxMzEDAAAAAjc5AgAAAAQzMDU4BAAAAAEwBwAAAAk5LzE5LzIwMTkIAAAACTMvMzEvMjAxNAkAAAABMFanTIhPPdcIt/60xk891wgZQ0lRLlRTRTo4NjMwLklRX0FQLkZZMjAxNQEAAAD9aM0GAgAAAAcxMjY0MjIxAQgAAAAFAAAAATEBAAAACjE3NDY5MTMwMjgDAAAAAjc5AgAAAAQxMDE4BAAAAAEwBwAAAAk5LzE5LzIwMTkIAAAACTMvMzEvMjAxNQkAAAABMAKSsohPPdcIewqOxk891wgjQ0lRLkVOWFRQQTpDUy5JUV9PVEhFUl9JTlRBTi5GWTIwMTYBAAAAltkBAAIAAAAFMjk2MDcBCAAAAAUAAAABMQEAAAAKMTg3OTExMTg5NAMAAAACNTACAAAABDEwNDAEAAAAATAHAAAACTkvMTkvMjAxOQgAAAAKMTIvMzEvMjAxNgkAAAABMBjqBoNPPdcI5tSWx0891wgoQ0lRLlRTRTo4NzY2LklRX1RPVEFMX0RJVl9QQUlEX0NGLkZZMjAxNQEAAADx7QQAAgAAAAYtNjEzMzMBCAAAAAUAAAABMQEAAAAKMTc0NjkxMzA1MgMAAAACNzkCAAAABDIw</t>
  </si>
  <si>
    <t>MjIEAAAAATAHAAAACTkvMTkvMjAxOQgAAAAJMy8zMS8yMDE1CQAAAAEwQs5MiE891whm+sTGTz3XCCxDSVEuVFNFOjg3NjYuSVFfSU1QVVRfT1BFUl9MRUFTRV9ERVBSLkZZMjAxMQEAAADx7QQAAwAAAAAAHuSHiE891wjTdMPGTz3XCChDSVEuVFNFOjg3NjYuSVFfVE9UQUxfRElWX1BBSURfQ0YuRlkyMDE4AQAAAPHtBAACAAAABy0xMTM4NTUBCAAAAAUAAAABMQEAAAAKMTg5NTYyNTU4NAMAAAACNzkCAAAABDIwMjIEAAAAATAHAAAACTkvMTkvMjAxOQgAAAAJMy8zMS8yMDE4CQAAAAEwN0NNiE891wjt3ePGTz3XCCJDSVEuVFNFOjg3OTUuSVFfREFfU1VQUExfQ0YuRlkyMDA4AQAAAMuwNgECAAAABTE5NDQ5AQgAAAAFAAAAATEBAAAACjEwNTg5MTUwNDQDAAAAAjc5AgAAAAQyMTcxBAAAAAEwBwAAAAk5LzE5LzIwMTkIAAAACTMvMzEvMjAwOAkAAAABMHTrPoZPPdcICQAex0891wgoQ0lRLlRTRTo4NzI5LklRX0NVUlJFTlRfUE9SVF9ERUJULkZZMjAxNwEAAACGxlUBAgAAAAUyMDAwMAEIAAAABQAAAAExAQAAAAoxODQ5NDc2Mjk5AwAAAAI3OQIAAAAEMTI5NwQAAAABMAcAAAAJOS8xOS8yMDE5CAAAAAkzLzMxLzIwMTcJAAAAATCuUSOFTz3XCFucSMdPPdcIH0NJUS5TV1g6WlVSTi5JUV9FQklUX0lOVC5GWTIwMTYBAAAAmZYOAAIAAAAJMTMuNTY3Mzc1AQgAAAAFAAAAATEBAAAACjE4NzM1MjU5MTcD</t>
  </si>
  <si>
    <t>AAAAAzE2MAIAAAAENDE4OQQAAAABMAcAAAAJOS8xOS8yMDE5CAAAAAoxMi8zMS8yMDE2CQAAAAEwWYX+fU891whIbpzITz3XCCBDSVEuVFNFOjg3OTUuSVFfQ0FTSF9PUEVSLkZZMjAxMgEAAADLsDYBAgAAAAYxMTQzNTIBCAAAAAUAAAABMQEAAAAKMTU1NzUxOTM4MwMAAAACNzkCAAAABDIwMDYEAAAAATAHAAAACTkvMTkvMjAxOQgAAAAJMy8zMS8yMDEyCQAAAAEwTWA/hk891wghEO7GTz3XCCRDSVEuTllTRTpQUlUuSVFfQ1VSUkVOQ1lfR0FJTi5GWTIwMTQBAAAA+NcPAAIAAAAFLTMwMjMBCAAAAAUAAAABMQEAAAAKMTgyODE2ODIwMgMAAAADMTYwAgAAAAIzOAQAAAABMAcAAAAJOS8xOS8yMDE5CAAAAAoxMi8zMS8yMDE0CQAAAAEwosuagU891wgUk+bHTz3XCB5DSVEuQklUOkcuSVFfTkVUX0NIQU5HRS5GWTIwMTUBAAAAkAkLAAIAAAADNTQyAQgAAAAFAAAAATEBAAAACjE4MzIxOTA2MDYDAAAAAjUwAgAAAAQyMDkzBAAAAAEwBwAAAAk5LzE5LzIwMTkIAAAACjEyLzMxLzIwMTUJAAAAATCOdHmATz3XCN4vGMhPPdcIKENJUS5UU0U6ODcyNS5JUV9UT1RBTF9ESVZfUEFJRF9DRi5GWTIwMTEBAAAAF1gNAAIAAAAGLTM4MzI5AQgAAAAFAAAAATEBAAAACjE0NjQ2MDk1MzIDAAAAAjc5AgAAAAQyMDIyBAAAAAEwBwAAAAk5LzE5LzIwMTkIAAAACTMvMzEvMjAxMQkAAAABMF94jodPPdcI6yvIxk891wgm</t>
  </si>
  <si>
    <t>Q0lRLlRTRTo4NzY2LklRX1BFUklPRExFTkdUSF9JUy5GWTIwMTQBAAAA8e0EAAEAAAACMTIAVqdMiE891wg6Ib7GTz3XCClDSVEuVFNFOjg3NTAuSVFfREFZU19JTlZFTlRPUllfT1VULkZZMjAxNAEAAADwdQ0AAwAAAAAAts+0fk891wibO2jITz3XCCFDSVEuRU5YVFBBOkNTLklRX1BBUlRfVElNRS5GWTIwMTIBAAAAltkBAAMAAAAAAKuL74NPPdcIOqiKx0891wglQ0lRLlRTRTo4Nzk1LklRX09USEVSX0NBX1NVUFBMLkZZMjAxMwEAAADLsDYBAgAAAAQxMjgxAQgAAAAFAAAAATEBAAAACjE2MjU4MzY4ODIDAAAAAjc5AgAAAAQxMDU1BAAAAAEwBwAAAAk5LzE5LzIwMTkIAAAACTMvMzEvMjAxMwkAAAABMEKHP4ZPPdcIGRYPx0891wgqQ0lRLkVOWFRQQTpDUy5JUV9PVEhFUl9OT05fT1BFUl9FWFAuRlkyMDExAQAAAJbZAQACAAAAAjYxAQgAAAAFAAAAATEBAAAACjE1OTYyMTg3MzMDAAAAAjUwAgAAAAMzNzEEAAAAATAHAAAACTkvMTkvMjAxOQgAAAAKMTIvMzEvMjAxMQkAAAABMP6G83tPPdcIg3TSyE891wgyQ0lRLkRCOkFMVi5JUV9UT1RBTF9PVVRTVEFORElOR19GSUxJTkdfREFURS5GWTIwMTgBAAAAFyMJAAIAAAAKNDIzLjQ5ODAyNQEEAAAABQAAAAE1AQAAAAoxOTQ4Nzg1OTU3AgAAAAUyNDE1MwYAAAABMBZ2t4JPPdcIata5x0891wgiQ0lRLlRTRTo4Nzk1LklRX0NBU0hfSU5WRVNULkZZMjAw</t>
  </si>
  <si>
    <t>OAEAAADLsDYBAgAAAActMTYwMjg3AQgAAAAFAAAAATEBAAAACjEwNTg5MTUwNDQDAAAAAjc5AgAAAAQyMDA1BAAAAAEwBwAAAAk5LzE5LzIwMTkIAAAACTMvMzEvMjAwOAkAAAABMHTrPoZPPdcIUcL0xk891wgbQ0lRLlNXWDpaVVJOLklRX0FQSUMuRlkyMDE3AQAAAJmWDgACAAAABDExNjIBCAAAAAUAAAABMQEAAAAKMTk0NDA0OTgyOQMAAAADMTYwAgAAAAQxMDg0BAAAAAEwBwAAAAk5LzE5LzIwMTkIAAAACjEyLzMxLzIwMTcJAAAAATBoG9mBTz3XCL4Y78dPPdcIJUNJUS5CSVQ6Ry5JUV9UT1RBTF9ERUJUX0VRVUlUWS5GWTIwMTYBAAAAkAkLAAIAAAAHODIuNDU2NwEIAAAABQAAAAExAQAAAAoxODc4NjA5Mjc2AwAAAAI1MAIAAAAENDAzNAQAAAABMAcAAAAJOS8xOS8yMDE5CAAAAAoxMi8zMS8yMDE2CQAAAAEwpK1KfU891wjWaZ7ITz3XCCZDSVEuRU5YVFBBOkNTLklRX1NUX0RFQlRfUkVQQUlELkZZMjAwOQEAAACW2QEAAwAAAAAA0Rbvg0891wgnZXHHTz3XCCBDSVEuREI6QUxWLklRX0NBU0hfSU5WRVNULkZZMjAxMQEAAAAXIwkAAgAAAAYtMTcwNDMBCAAAAAUAAAABMQEAAAAKMTY4MzIwNTc1OAMAAAACNTACAAAABDIwMDUEAAAAATAHAAAACTkvMTkvMjAxOQgAAAAKMTIvMzEvMjAxMQkAAAABMKUE74JPPdcIN0SZx0891wgmQ0lRLlRTRTo4NzI5LklRX1BFUklPRExFTkdUSF9JUy5GWTIwMDgB</t>
  </si>
  <si>
    <t>AAAAhsZVAQEAAAACMTIAMkPxhU891wjpNzTHTz3XCBlDSVEuREI6QUxWLklRX0FQSUMuRlkyMDEwAQAAABcjCQACAAAABTI3NTIxAQgAAAAFAAAAATEBAAAACjE2ODMyMDQ4NDgDAAAAAjUwAgAAAAQxMDg0BAAAAAEwBwAAAAk5LzE5LzIwMTkIAAAACjEyLzMxLzIwMTAJAAAAATCttu6CTz3XCIzrscdPPdcIFkNJUS4uSVFfQ0FTSF9JTlRFUkVTVC4FAAAAAQAAAAgAAAAUKEludmFsaWQgSWRlbnRpZmllcim2G9qqTz3XCLYb2qpPPdcIJUNJUS5UU0U6ODYzMC5JUV9HQUlOX0FTU0VUU19DRi5GWTIwMDkBAAAA/WjNBgMAAAAAAIBUdolPPdcIatifxk891wgrQ0lRLlRTRTo4NjMwLklRX01JTk9SSVRZX0lOVEVSRVNUX0lTLkZZMjAwOAEAAAD9aM0GAwAAAAAAkC12iU891wgWrKjGTz3XCCNDSVEuVFNFOjg2MzAuSVFfVE9UQUxfQVNTRVRTLkZZMjAxNgEAAAD9aM0GAgAAAAgxMDE4Njc0NgEIAAAABQAAAAExAQAAAAoxNzk5Nzg4NTg3AwAAAAI3OQIAAAAEMTAwNwQAAAABMAcAAAAJOS8xOS8yMDE5CAAAAAkzLzMxLzIwMTYJAAAAATDu37KITz3XCJI8mMZPPdcILUNJUS5UU0U6ODcyOS5JUV9ERUZfVEFYX0FTU0VUU19DVVJSRU5ULkZZMjAwOAEAAACGxlUBAwAAAAAAJdRRhU891wha90THTz3XCCNDSVEuRU5YVFBBOkNTLklRX0dBSU5fQVNTRVRTLkZZMjAxNAEAAACW2QEAAwAAAAAAMZsGg0891wjFw3LH</t>
  </si>
  <si>
    <t>Tz3XCCFDSVEuTllTRTpQUlUuSVFfQ0FTSF9UQVhFUy5GWTIwMDgBAAAA+NcPAAIAAAADNTA4AQgAAAAFAAAAATEBAAAACjE0MzMzNTA4NTkDAAAAAzE2MAIAAAAEMzA1MwQAAAABMAcAAAAJOS8xOS8yMDE5CAAAAAoxMi8zMS8yMDA4CQAAAAEwZOGZgU891wh8ZuHHTz3XCCFDSVEuTllTRTpQUlUuSVFfRUJJVERBX0lOVC5GWTIwMTYBAAAA+NcPAAIAAAAINS42NjY5MTgBCAAAAAUAAAABMQEAAAAKMTk0NTI3NjgxNwMAAAADMTYwAgAAAAQ0MTkwBAAAAAEwBwAAAAk5LzE5LzIwMTkIAAAACjEyLzMxLzIwMTYJAAAAATDEOEp9Tz3XCKsPm8hPPdcIHkNJUS5EQjpBTFYuSVFfQlVJTERJTkdTLkZZMjAxMQEAAAAXIwkAAwAAAAAAFd7ugk891whlfbbHTz3XCCNDSVEuTllTRTpQUlUuSVFfT1RIRVJfRVFVSVRZLkZZMjAxNwEAAAD41w8AAgAAAAUxNzA3NAEIAAAABQAAAAExAQAAAAoxOTQ1Mjc2ODQxAwAAAAMxNjACAAAABDEwMjgEAAAAATAHAAAACTkvMTkvMjAxOQgAAAAKMTIvMzEvMjAxNwkAAAABMEwFwIBPPdcIaH0YyE891wgpQ0lRLlRTRTo4NzI1LklRX0FTU0VUX1dSSVRFRE9XTl9DRi5GWTIwMTEBAAAAF1gNAAMAAAAAAF94jodPPdcIvVGQxk891wgfQ0lRLlRTRTo4NzUwLklRX0VCVF9FWENMLkZZMjAxOQEAAADwdQ0AAgAAAAY1ODc2NzkBCAAAAAUAAAABMQEAAAAKMTk3MDY5NDAxMwMAAAACNzkC</t>
  </si>
  <si>
    <t>AAAAATQEAAAAATAHAAAACTkvMTkvMjAxOQgAAAAJMy8zMS8yMDE5CQAAAAEwRydshk891wgvZB3HTz3XCCJDSVEuRU5YVFBBOkNTLklRX0NBU0hfRVFVSVYuRlkyMDEzAQAAAJbZAQACAAAABTIxNDU1AQgAAAAFAAAAATEBAAAACjE3MjUzOTA2NTADAAAAAjUwAgAAAAQxMDk2BAAAAAEwBwAAAAk5LzE5LzIwMTkIAAAACjEyLzMxLzIwMTMJAAAAATClsu+DTz3XCG8+hsdPPdcILkNJUS5UU0U6ODcyOS5JUV9UT1RBTF9ERUJUX0VCSVREQV9DQVBFWC5GWTIwMDgBAAAAhsZVAQIAAAAHMC4yMzg2NAEIAAAABQAAAAExAQAAAAoxMDYxMTk2MTUzAwAAAAI3OQIAAAAFMjMzMTMEAAAAATAHAAAACTkvMTkvMjAxOQgAAAAJMy8zMS8yMDA4CQAAAAEwpWu1fk891wjtQYLITz3XCCBDSVEuVFNFOjg3MjUuSVFfSU5WRU5UT1JZLkZZMjAxOAEAAAAXWA0AAwAAAAAAgINrh0891wjYsQjHTz3XCCpDSVEuVFNFOjg3MjUuSVFfSU5DX1RBWF9QQVlfQ1VSUkVOVC5GWTIwMTUBAAAAF1gNAAMAAAAAALEOa4dPPdcIIWTCxk891wggQ0lRLlRTRTo4NzUwLklRX0RJVkVTVF9DRi5GWTIwMTEBAAAA8HUNAAMAAAAAAC1vF4dPPdcIWYUKx0891wgrQ0lRLkVOWFRQQTpDUy5JUV9URVZfRUJJVERBLjIwMDAuMjAxMi8wMy8zMQEAAACW2QEAAgAAAAg5LjAwMjc0NQEHAAAABQAAAAExAQAAAAoxNTQzMDExNzkzAwAAAAEwAgAAAAYx</t>
  </si>
  <si>
    <t>MDAwMzAEAAAAATAHAAAACTMvMzAvMjAxMggAAAAJMy8zMC8yMDEydmV5ok891wjx08zITz3XCCJDSVEuVFNFOjg3OTUuSVFfU0FMRV9QUEVfQ0YuRlkyMDExAQAAAMuwNgECAAAAAzc0NAEIAAAABQAAAAExAQAAAAoxNDY0NjA5NDU0AwAAAAI3OQIAAAAEMjA0MgQAAAABMAcAAAAJOS8xOS8yMDE5CAAAAAkzLzMxLzIwMTEJAAAAATBWOT+GTz3XCC3p7cZPPdcIH0NJUS5CSVQ6Ry5JUV9BU1NFVF9UVVJOUy5GWTIwMTcBAAAAkAkLAAIAAAAHMC4xNTE0NQEIAAAABQAAAAExAQAAAAoxOTQ5NTc2NjQ0AwAAAAI1MAIAAAAENDE3NwQAAAABMAcAAAAJOS8xOS8yMDE5CAAAAAoxMi8zMS8yMDE3CQAAAAEwpK1KfU891whfvaPITz3XCB5DSVEuVFNFOjcxODEuSVFfSU5DX1RBWC5GWTIwMTcBAAAAA+hcAgIAAAAFMzE1ODYBCAAAAAUAAAABMQEAAAAKMTg0OTQ3NjE5OAMAAAACNzkCAAAAAjc1BAAAAAEwBwAAAAk5LzE5LzIwMTkIAAAACTMvMzEvMjAxNwkAAAABMPv0CYRPPdcIu0Nvx0891wgfQ0lRLkJJVDpHLklRX0FTU0VUX1RVUk5TLkZZMjAxOAEAAACQCQsAAgAAAAgwLjEzNDQ0MwEIAAAABQAAAAExAQAAAAoxOTQ5NTc2NjUwAwAAAAI1MAIAAAAENDE3NwQAAAABMAcAAAAJOS8xOS8yMDE5CAAAAAoxMi8zMS8yMDE4CQAAAAEwpK1KfU891wh4vKrITz3XCCNDSVEuVFNFOjg3MjkuSVFfRUJJVEFfTUFSR0lO</t>
  </si>
  <si>
    <t>LkZZMjAxNQEAAACGxlUBAgAAAAY2LjM0ODEBCAAAAAUAAAABMQEAAAAKMTc0NjkxMzA3MAMAAAACNzkCAAAABDQ0MTkEAAAAATAHAAAACTkvMTkvMjAxOQgAAAAJMy8zMS8yMDE1CQAAAAEwcbm1fk891wiWMHPITz3XCB1DSVEuVFNFOjg3NTAuSVFfUkRfRVhQLkZZMjAxMAEAAADwdQ0AAwAAAAAAQiEXh0891wgDWRrHTz3XCCVDSVEuVFNFOjg3MjkuSVFfTkVUX1JFTlRBTF9FWFAuRlkyMDExAQAAAIbGVQEDAAAAAAD6afGFTz3XCHpwX8dPPdcIJkNJUS5FTlhUUEE6Q1MuSVFfREFZU19TQUxFU19PVVQuRlkyMDEyAQAAAJbZAQACAAAACTQxLjE2OTE0NAEIAAAABQAAAAExAQAAAAoxNjY1MzY4MzE3AwAAAAI1MAIAAAAENDA0MgQAAAABMAcAAAAJOS8xOS8yMDE5CAAAAAoxMi8zMS8yMDEyCQAAAAEwl62Pfk891wgc3XTITz3XCCVDSVEuQklUOkcuSVFfTUFSS0VUQ0FQLjIwMTkvMDMvMzEuSlBZAQAAAJAJCwACAAAADjMyMTExNDAuNjA0NDAyAQYAAAAFAAAAATEBAAAACjE5NDk1ODI2NjYDAAAAAjc5AgAAAAYxMDAwNTQEAAAAATAHAAAACTMvMzEvMjAxOSV3gaJPPdcI6aU16U891wghQ0lRLlRTRTo4NjMwLklRX0NPTU1PTl9SRVAuRlkyMDE1AQAAAP1ozQYCAAAABi0xMDA1MAEIAAAABQAAAAExAQAAAAoxNzQ2OTEzMDI4AwAAAAI3OQIAAAAEMjE2NAQAAAABMAcAAAAJOS8xOS8yMDE5CAAAAAkzLzMx</t>
  </si>
  <si>
    <t>LzIwMTUJAAAAATADubKITz3XCP4gsMZPPdcIKkNJUS5OWVNFOlBSVS5JUV9JTkNfVEFYX1BBWV9DVVJSRU5ULkZZMjAxMAEAAAD41w8AAgAAAAQ2MzUzAQgAAAAFAAAAATEBAAAACjE1ODg5OTgyNjgDAAAAAzE2MAIAAAAEMTA5NAQAAAABMAcAAAAJOS8xOS8yMDE5CAAAAAoxMi8zMS8yMDEwCQAAAAEwNi+agU891wh12+jHTz3XCC5DSVEuVFNFOjg3OTUuSVFfVE9UQUxfTElBQl9UT1RBTF9BU1NFVFMuRlkyMDE3AQAAAMuwNgECAAAABzkyLjYzNDcBCAAAAAUAAAABMQEAAAAKMTg0OTQ3NjI2NgMAAAACNzkCAAAABDQxODgEAAAAATAHAAAACTkvMTkvMjAxOQgAAAAJMy8zMS8yMDE3CQAAAAEwlUS1fk891wjHbXLITz3XCCFDSVEuVFNFOjg3NjYuSVFfTkVUX0NIQU5HRS5GWTIwMTQBAAAA8e0EAAIAAAAGLTU0ODkwAQgAAAAFAAAAATEBAAAACjE3MTQ4MDIxMzEDAAAAAjc5AgAAAAQyMDkzBAAAAAEwBwAAAAk5LzE5LzIwMTkIAAAACTMvMzEvMjAxNAkAAAABMFanTIhPPdcIlyDaxk891wgeQ0lRLlNXWDpaVVJOLklRX1pfU0NPUkUuRlkyMDE3AQAAAJmWDgADAAAAAABZhf59Tz3XCCxHjshPPdcIKUNJUS5UU0U6ODc5NS5JUV9DT01NT05fUFJFRl9ESVZfQ0YuRlkyMDEzAQAAAMuwNgECAAAABi0xNTEzMwEIAAAABQAAAAExAQAAAAoxNjI1ODM2ODgyAwAAAAI3OQIAAAAEMjA3MgQAAAABMAcAAAAJOS8x</t>
  </si>
  <si>
    <t>OS8yMDE5CAAAAAkzLzMxLzIwMTMJAAAAATBChz+GTz3XCGW3BsdPPdcIH0NJUS5UU0U6ODcyNS5JUV9PUEVSX0lOQy5GWTIwMTIBAAAAF1gNAAIAAAAGLTkzNjQ0AQgAAAAFAAAAATEBAAAACjE2NTAxMTAyMDUDAAAAAjc5AgAAAAIyMQQAAAABMAcAAAAJOS8xOS8yMDE5CAAAAAkzLzMxLzIwMTIJAAAAATBbn46HTz3XCLhS3cZPPdcILENJUS5FTlhUUEE6Q1MuSVFfTUlOT1JJVFlfSU5URVJFU1RfQ0YuRlkyMDE0AQAAAJbZAQADAAAAAAAxmwaDTz3XCEbahsdPPdcIJUNJUS5UU0U6ODc2Ni5JUV9EQVlTX1NBTEVTX09VVC5GWTIwMTQBAAAA8e0EAAMAAAAAAK2AcX9PPdcIXLBhyE891wglQ0lRLlRTRTo4NzUwLklRX1JFVFVSTl9DQVBJVEFMLkZZMjAwOAEAAADwdQ0AAgAAAAY3LjQzNTYBCAAAAAUAAAABMQEAAAAKMTIyOTg3OTAyNQMAAAACNzkCAAAABDQzNjMEAAAAATAHAAAACTkvMTkvMjAxOQgAAAAJMy8zMS8yMDA4CQAAAAEwi85xf0891whhu1bITz3XCCdDSVEuVFNFOjg3MjUuSVFfQ0hBTkdFX0lOVkVOVE9SWS5GWTIwMTMBAAAAF1gNAAMAAAAAAG3FjodPPdcIZqHBxk891wgeQ0lRLlRTRTo4NzI1LklRX0xUX0RFQlQuRlkyMDE2AQAAABdYDQACAAAABjY0NjY3MQEIAAAABQAAAAExAQAAAAoxNzk5Nzg4NDU2AwAAAAI3OQIAAAAEMTA0OQQAAAABMAcAAAAJOS8xOS8yMDE5CAAAAAkzLzMxLzIw</t>
  </si>
  <si>
    <t>MTYJAAAAATCUNWuHTz3XCAM358ZPPdcIK0NJUS5UU0U6ODc2Ni5JUV9NSU5PUklUWV9JTlRFUkVTVF9DRi5GWTIwMDgBAAAA8e0EAAMAAAAAAGJvh4hPPdcIwia8xk891wgmQ0lRLkRCOkFMVi5JUV9HV19JTlRBTl9BTU9SVF9DRi5GWTIwMTQBAAAAFyMJAAIAAAADMTIzAQgAAAAFAAAAATEBAAAACjE3ODA1OTI0OTcDAAAAAjUwAgAAAAQyMTgyBAAAAAEwBwAAAAk5LzE5LzIwMTkIAAAACjEyLzMxLzIwMTQJAAAAATA2AbeCTz3XCOp7msdPPdcIKUNJUS5FTlhUUEE6Q1MuSVFfVE9UQUxfREVCVF9FQklUREEuRlkyMDA3AQAAAJbZAQACAAAACDEuOTQ2MzI3AQgAAAAFAAAAATEBAAAACjEzNDI2MTYzODMDAAAAAjUwAgAAAAQ0MTkyBAAAAAEwBwAAAAk5LzE5LzIwMTkIAAAACjEyLzMxLzIwMDcJAAAAATCrho9+Tz3XCIoJbMhPPdcIHkNJUS5EQjpBTFYuSVFfU1RfSU5WRVNULkZZMjAxNwEAAAAXIwkAAgAAAAQzMDk0AQgAAAAFAAAAATEBAAAACjE5NDg3ODU5NDgDAAAAAjUwAgAAAAQxMDY5BAAAAAEwBwAAAAk5LzE5LzIwMTkIAAAACjEyLzMxLzIwMTcJAAAAATAhT7eCTz3XCDIp28dPPdcIIUNJUS5OWVNFOlBSVS5JUV9OSV9DT01QQU5ZLkZZMjAxNAEAAAD41w8AAgAAAAQxNDM4AQgAAAAFAAAAATEBAAAACjE4MjgxNjgyMDIDAAAAAzE2MAIAAAAFNDE1NzEEAAAAATAHAAAACTkvMTkvMjAxOQgAAAAK</t>
  </si>
  <si>
    <t>MTIvMzEvMjAxNAkAAAABMKLLmoFPPdcI0HHyx0891wgcQ0lRLlRTRTo4Nzk1LklRX0NVU1RPTV9CRVRBLgEAAADLsDYBAgAAABAxLjA1NDUxMjk0MzkzNzUxAC9ggqJPPdcIL2CCok891wgeQ0lRLlRTRTo4Nzk1LklRX0xUX0RFQlQuRlkyMDE4AQAAAMuwNgECAAAABjE1MDk2MgEIAAAABQAAAAExAQAAAAoxODk1NjgyODU0AwAAAAI3OQIAAAAEMTA0OQQAAAABMAcAAAAJOS8xOS8yMDE5CAAAAAkzLzMxLzIwMTgJAAAAATA3rVGFTz3XCIaMK8dPPdcIGUNJUS5UU0U6ODYzMC5JUV9BUi5GWTIwMTUBAAAA/WjNBgMAAAAAAAKSsohPPdcIHKyhxk891wguQ0lRLlRTRTo4NjMwLklRX1RPVEFMX0RFQlRfRUJJVERBX0NBUEVYLkZZMjAxOAEAAAD9aM0GAgAAAAgyLjU1NTI3MwEIAAAABQAAAAExAQAAAAoxODk1NjgyODM0AwAAAAI3OQIAAAAFMjMzMTMEAAAAATAHAAAACTkvMTkvMjAxOQgAAAAJMy8zMS8yMDE4CQAAAAEwvFhxf0891wjgXUfITz3XCCBDSVEuVFNFOjg2MzAuSVFfRlVMTF9USU1FLkZZMjAxMAEAAAD9aM0GAwAAAAAAdXt2iU891wizIJvGTz3XCC5DSVEuVFNFOjg2MzAuSVFfVE9UQUxfREVCVF9FQklUREFfQ0FQRVguRlkyMDE3AQAAAP1ozQYCAAAACDEuNDA3ODU4AQgAAAAFAAAAATEBAAAACjE4NDk0NzYzMjUDAAAAAjc5AgAAAAUyMzMxMwQAAAABMAcAAAAJOS8xOS8yMDE5CAAAAAkzLzMx</t>
  </si>
  <si>
    <t>LzIwMTcJAAAAATC8WHF/Tz3XCDUJUMhPPdcIKUNJUS5UU0U6ODc5NS5JUV9ERUJUX0VRVUlWX05FVF9QQk8uRlkyMDE0AQAAAMuwNgECAAAABTUxNjU2AQgAAAAFAAAAATEBAAAACjE3NzQ5Nzg1NjgDAAAAAjc5AgAAAAUyMTY3OQQAAAABMAcAAAAJOS8xOS8yMDE5CAAAAAkzLzMxLzIwMTQJAAAAATBlOFGFTz3XCDZwIMdPPdcIIkNJUS5UU0U6ODc5NS5JUV9RVUlDS19SQVRJTy5GWTIwMDkBAAAAy7A2AQIAAAAJMzguODE3MTE4AQgAAAAFAAAAATEBAAAACjEzODI0MTgwMzMDAAAAAjc5AgAAAAQ0MTIxBAAAAAEwBwAAAAk5LzE5LzIwMTkIAAAACTMvMzEvMjAwOQkAAAABMKj2tH5PPdcIYBRTyE891wgrQ0lRLk5ZU0U6UFJVLklRX05JX0FWQUlMX0VYQ0xfTUFSR0lOLkZZMjAxNwEAAAD41w8AAgAAAAcxMi45ODE1AQgAAAAFAAAAATEBAAAACjE5NDUyNzY4NDEDAAAAAzE2MAIAAAAENDE4MgQAAAABMAcAAAAJOS8xOS8yMDE5CAAAAAoxMi8zMS8yMDE3CQAAAAEwxDhKfU891wgr7pHITz3XCClDSVEuVFNFOjg3MjUuSVFfREFZU19JTlZFTlRPUllfT1VULkZZMjAwOQEAAAAXWA0AAwAAAAAAl6dxf0891wj33GbITz3XCDJDSVEuRU5YVFBBOkNTLklRX0NIQU5HRV9ORVRfV09SS0lOR19DQVBJVEFMLkZZMjAxNQEAAACW2QEAAgAAAAQyNTAwAQgAAAAFAAAAATEBAAAACjE4MzMzMzUwMzIDAAAAAjUwAgAA</t>
  </si>
  <si>
    <t>AAQ0NDIxBAAAAAEwBwAAAAk5LzE5LzIwMTkIAAAACjEyLzMxLzIwMTUJAAAAATAMwgaDTz3XCPdVjMdPPdcIJkNJUS5UU0U6ODcyNS5JUV9GSUxJTkdfQ1VSUkVOQ1kuRlkyMDE2AQAAABdYDQADAAAAA0pQWQCUNWuHTz3XCFix3sZPPdcIC0NJUS4uSVFfRE8uBQAAAAEAAAAIAAAAFChJbnZhbGlkIElkZW50aWZpZXIppd7aqk891wil3tqqTz3XCCVDSVEuVFNFOjg3MjUuSVFfT1RIRVJfT1BFUl9BQ1QuRlkyMDE2AQAAABdYDQACAAAABjE5MTI3MgEIAAAABQAAAAExAQAAAAoxNzk5Nzg4NDU2AwAAAAI3OQIAAAAEMjA0NwQAAAABMAcAAAAJOS8xOS8yMDE5CAAAAAkzLzMxLzIwMTYJAAAAATCUNWuHTz3XCDOBIcdPPdcIJUNJUS5UU0U6ODc2Ni5JUV9ESUxVVF9FUFNfSU5DTC5GWTIwMTUBAAAA8e0EAAIAAAAGMzIzLjY2AQgAAAAFAAAAATEBAAAACjE3NDY5MTMwNTIDAAAAAjc5AgAAAAE4BAAAAAEwBwAAAAk5LzE5LzIwMTkIAAAACTMvMzEvMjAxNQkAAAABMELOTIhPPdcIyLyUxk891wgaQ0lRLlRTRTo4NzI1LklRX1NHQS5GWTIwMTUBAAAAF1gNAAIAAAAGNTc4MDM4AQgAAAAFAAAAATEBAAAACjE3NDY5MTI5NzMDAAAAAjc5AgAAAAIyMwQAAAABMAcAAAAJOS8xOS8yMDE5CAAAAAkzLzMxLzIwMTUJAAAAATDUIvR7Tz3XCLL+XpxPPdcIDkNJUS4wLklRX0ZYLkZZBQAAAAAAAAAIAAAAFShJbnZhbGlk</t>
  </si>
  <si>
    <t>IFRpbWUgUGVyaW9kKZZNeYBPPdcIykxGyE891wgcQ0lRLkRCOkFMVi5JUV9TVF9ERUJULkZZMjAxMwEAAAAXIwkAAgAAAAQ0ODEyAQgAAAAFAAAAATEBAAAACjE3MjM2OTg1ODgDAAAAAjUwAgAAAAQxMDQ2BAAAAAEwBwAAAAk5LzE5LzIwMTkIAAAACjEyLzMxLzIwMTMJAAAAATCMK++CTz3XCPP7ncdPPdcILUNJUS5UU0U6ODYzMC5JUV9ERUZfVEFYX0FTU0VUU19DVVJSRU5ULkZZMjAwNwEAAAD9aM0GAwAAAAAASqLmfE891whKouZ8Tz3XCB5DSVEuVFNFOjg3NjYuSVFfUEVOU0lPTi5GWTIwMTABAAAA8e0EAAIAAAAGMTYwMDY1AQgAAAAFAAAAATEBAAAACjEzODI3NjM2MDgDAAAAAjc5AgAAAAQxMjEzBAAAAAEwBwAAAAk5LzE5LzIwMTkIAAAACTMvMzEvMjAxMAkAAAABMCq9h4hPPdcIekfTxk891wgmQ0lRLlRTRTo4NzI5LklRX05FVF9ERUJUX0VCSVREQS5GWTIwMTEBAAAAhsZVAQMAAAACTk0BCAAAAAUAAAABMQEAAAAKMTQ2NDYwOTU5MwMAAAACNzkCAAAABDQxOTMEAAAAATAHAAAACTkvMTkvMjAxOQgAAAAJMy8zMS8yMDExCQAAAAEwhJK1fk891wjA7W7ITz3XCCpDSVEuVFNFOjg2MzAuSVFfSU5URVJFU1RfSU5WRVNUX0lOQy5GWTIwMDMBAAAA/WjNBgMAAAAAANkgMn1PPdcI2SAyfU891wgiQ0lRLkVOWFRQQTpDUy5JUV9PVEhFUl9PUEVSLkZZMjAxNAEAAACW2QEAAgAAAAMzMzgBCAAAAAUA</t>
  </si>
  <si>
    <t>AAABMQEAAAAKMTc4NDI1MDk5NQMAAAACNTACAAAAAzI2MAQAAAABMAcAAAAJOS8xOS8yMDE5CAAAAAoxMi8zMS8yMDE0CQAAAAEwMZsGg0891whNs4bHTz3XCB9DSVEuVFNFOjg3OTUuSVFfVE9UQUxfQ0EuRlkyMDE4AQAAAMuwNgECAAAABzE1ODM3ODMBCAAAAAUAAAABMQEAAAAKMTg5NTY4Mjg1NAMAAAACNzkCAAAABDEwMDgEAAAAATAHAAAACTkvMTkvMjAxOQgAAAAJMy8zMS8yMDE4CQAAAAEwN61RhU891whF+2XHTz3XCCBDSVEuRU5YVFBBOkNTLklRX1RPVEFMX0NMLkZZMjAwOAEAAACW2QEAAgAAAAUxODQyMgEIAAAABQAAAAExAQAAAAoxMzQyNjE3NjM5AwAAAAI1MAIAAAAEMTAwOQQAAAABMAcAAAAJOS8xOS8yMDE5CAAAAAoxMi8zMS8yMDA4CQAAAAEw3O/ug0891wjxaoTHTz3XCBhDSVEuREI6QUxWLklRX1JFVi5GWTIwMDcBAAAAFyMJAAIAAAAFNzYwOTMBCAAAAAUAAAABMQEAAAAKMTY4MzI2NTk4NwMAAAACNTACAAAAAzExMgQAAAABMAcAAAAJOS8xOS8yMDE5CAAAAAgxLzEvMjAwOAkAAAABMAk4B4NPPdcIpb6Xx0891wgiQ0lRLlRTRTo4Nzk1LklRX0VCSVRfTUFSR0lOLkZZMjAxMQEAAADLsDYBAgAAAAY3LjY0NDkBCAAAAAUAAAABMQEAAAAKMTQ2NDYwOTQ1NAMAAAACNzkCAAAABDQwNTMEAAAAATAHAAAACTkvMTkvMjAxOQgAAAAJMy8zMS8yMDExCQAAAAEwnR21fk891wj8A27ITz3X</t>
  </si>
  <si>
    <t>CC5DSVEuVFNFOjcxODEuSVFfT1RIRVJfRklOQU5DRV9BQ1RfU1VQUEwuRlkyMDE2AQAAAAPoXAICAAAABC01NTMBCAAAAAUAAAABMQEAAAAKMTc5OTc4ODYxNQMAAAACNzkCAAAABDIwNTAEAAAAATAHAAAACTkvMTkvMjAxOQgAAAAJMy8zMS8yMDE2CQAAAAEwEs8JhE891wiDw13HTz3XCBpDSVEuVFNFOjg3MjUuSVFfQ0lQLkZZMjAxMAEAAAAXWA0AAwAAAAAAX3iOh0891wiXFeXGTz3XCBlDSVEuVFNFOjg3NTAuSVFfRlguRlkyMDEzAQAAAPB1DQACAAAABDU5MTkBCAAAAAUAAAABMQEAAAAKMTcwNDE1MDM3MAMAAAACNzkCAAAABDIxNDQEAAAAATAHAAAACTkvMTkvMjAxOQgAAAAJMy8zMS8yMDEzCQAAAAEwDOQXh0891wgtIQvHTz3XCCdDSVEuRU5YVFBBOkNTLklRX05FVF9ERUJUX0lTU1VFRC5GWTIwMTEBAAAAltkBAAIAAAADMTgwAQgAAAAFAAAAATEBAAAACjE1OTYyMTg3MzMDAAAAAjUwAgAAAAQyMDAzBAAAAAEwBwAAAAk5LzE5LzIwMTkIAAAACjEyLzMxLzIwMTEJAAAAATCuZO+DTz3XCJDUesdPPdcIJENJUS5OWVNFOlBSVS5JUV9DT01NT05fSVNTVUVELkZZMjAxMgEAAAD41w8AAgAAAAMxNTABCAAAAAUAAAABMQEAAAAKMTcyMDM2ODEwMQMAAAADMTYwAgAAAAQyMTY5BAAAAAEwBwAAAAk5LzE5LzIwMTkIAAAACjEyLzMxLzIwMTIJAAAAATCqpJqBTz3XCDMe5sdPPdcIHENJUS5CSVQ6Ry5J</t>
  </si>
  <si>
    <t>UV9UT1RBTF9DTC5GWTIwMTYBAAAAkAkLAAIAAAAFNDgwNDIBCAAAAAUAAAABMQEAAAAKMTg3ODYwOTI3NgMAAAACNTACAAAABDEwMDkEAAAAATAHAAAACTkvMTkvMjAxOQgAAAAKMTIvMzEvMjAxNgkAAAABMIObeYBPPdcI7+YHyE891wgrQ0lRLkVOWFRQQTpDUy5JUV9URVZfRUJJVERBLjIwMDAuMjAxMS8wMy8zMQEAAACW2QEAAgAAAAg5Ljk1MjQzNQEHAAAABQAAAAExAQAAAAoxNDM4NzM0NzEzAwAAAAEwAgAAAAYxMDAwMzAEAAAAATAHAAAACTMvMzEvMjAxMQgAAAAJMy8zMS8yMDExdmV5ok891whrzs7ITz3XCCNDSVEuTllTRTpQUlUuSVFfQkFTSUNfV0VJR0hULkZZMjAxMwEAAAD41w8AAgAAAAU0NjUuMQCqpJqBTz3XCAz9+MdPPdcIIUNJUS5UU0U6NzE4MS5JUV9FQVJOSU5HX0NPLkZZMjAxNgEAAAAD6FwCAgAAAAU4NDg5NwEIAAAABQAAAAExAQAAAAoxNzk5Nzg4NjE1AwAAAAI3OQIAAAABNwQAAAABMAcAAAAJOS8xOS8yMDE5CAAAAAkzLzMxLzIwMTYJAAAAATASzwmETz3XCPz1fMdPPdcII0NJUS5UU0U6NzE4MS5JUV9UT1RBTF9BU1NFVFMuRlkyMDEzAQAAAAPoXAICAAAACDkwNDYzNTAxAQgAAAAFAAAAATEBAAAACjE3NTI3NjkxNTQDAAAAAjc5AgAAAAQxMDA3BAAAAAEwBwAAAAk5LzE5LzIwMTkIAAAACTMvMzEvMjAxMwkAAAABMMNeDoRPPdcIiqdLx0891wgfQ0lRLlRTRTo4NzY2LklR</t>
  </si>
  <si>
    <t>X0RBX1NVUFBMLkZZMjAxMAEAAADx7QQAAwAAAAAAKr2HiE891wiH0svGTz3XCCNDSVEuQklUOkcuSVFfSU5WRU5UT1JZX1RVUk5TLkZZMjAxNwEAAACQCQsAAwAAAAAApK1KfU891wgDaqzITz3XCCBDSVEuTllTRTpQUlUuSVFfQ0hBTkdFX0FSLkZZMjAxMgEAAAD41w8AAwAAAAAAqqSagU891wg5Re3HTz3XCB9DSVEuVFNFOjg3MjkuSVFfTkVUX0RFQlQuRlkyMDE4AQAAAIbGVQECAAAABy0xMzM2ODkBCAAAAAUAAAABMQEAAAAKMTg5NTY4Mjg2NQMAAAACNzkCAAAABDQzNjQEAAAAATAHAAAACTkvMTkvMjAxOQgAAAAJMy8zMS8yMDE4CQAAAAEwoHgjhU891wgHjGrHTz3XCCBDSVEuTllTRTpQUlUuSVFfQ0hBTkdFX0FSLkZZMjAxNwEAAAD41w8AAwAAAAAAKCvAgE891whhpBjITz3XCCNDSVEuVFNFOjg2MzAuSVFfRklOSVNIRURfSU5WLkZZMjAxMAEAAAD9aM0GAwAAAAAAdXt2iU891whd/5/GTz3XCB9DSVEuVFNFOjg2MzAuSVFfQVJfVFVSTlMuRlkyMDE4AQAAAP1ozQYDAAAAAAC8WHF/Tz3XCNEOVchPPdcIJkNJUS5TV1g6WlVSTi5JUV9MT0FOU19SRUNFSVZfTFQuRlkyMDE0AQAAAJmWDgACAAAABTE4NjYwAQgAAAAFAAAAATEBAAAACjE3Nzg0MzMxNzUDAAAAAzE2MAIAAAAEMTA1MAQAAAABMAcAAAAJOS8xOS8yMDE5CAAAAAoxMi8zMS8yMDE0CQAAAAEwwePXgU891wjxxNTHTz3XCC5DSVEuVFNF</t>
  </si>
  <si>
    <t>Ojg3MjkuSVFfVE9UQUxfTElBQl9UT1RBTF9BU1NFVFMuRlkyMDE0AQAAAIbGVQECAAAABzk0LjcxNzQBCAAAAAUAAAABMQEAAAAKMTY5MDM2OTgxOAMAAAACNzkCAAAABDQxODgEAAAAATAHAAAACTkvMTkvMjAxOQgAAAAJMy8zMS8yMDE0CQAAAAEwcbm1fk891wj2g2rITz3XCBxDSVEuVFNFOjg3NTAuSVFfREFfQ0YuRlkyMDE5AQAAAPB1DQACAAAABTY4NTU4AQgAAAAFAAAAATEBAAAACjE5NzA2OTQwMTMDAAAAAjc5AgAAAAQyMTYwBAAAAAEwBwAAAAk5LzE5LzIwMTkIAAAACTMvMzEvMjAxOQkAAAABMEcnbIZPPdcImGPsxk891wgkQ0lRLlNXWDpaVVJOLklRX0NPTU1PTl9ESVZfQ0YuRlkyMDA5AQAAAJmWDgACAAAABS0xMzkwAQgAAAAFAAAAATEBAAAACjE0MzYzOTg1NDgDAAAAAzE2MAIAAAAEMjA3NAQAAAABMAcAAAAJOS8xOS8yMDE5CAAAAAoxMi8zMS8yMDA5CQAAAAEwkJj0gU891wi91dzHTz3XCB5DSVEuVFNFOjg3MjUuSVFfUEVOU0lPTi5GWTIwMTQBAAAAF1gNAAIAAAAGMTU4Mzk4AQgAAAAFAAAAATEBAAAACjE2OTAzMDk4NzIDAAAAAjc5AgAAAAQxMjEzBAAAAAEwBwAAAAk5LzE5LzIwMTkIAAAACTMvMzEvMjAxNAkAAAABMHboaodPPdcI9sHYxk891wglQ0lRLlRTRTo4NzI5LklRX1BST1ZfQkFEX0RFQlRTLkZZMjAwOQEAAACGxlUBAwAAAAAAMkPxhU891whPHEXHTz3XCCJDSVEuVFNF</t>
  </si>
  <si>
    <t>Ojg3MjkuSVFfRUJJVF9NQVJHSU4uRlkyMDEzAQAAAIbGVQECAAAABjYuNDQxMQEIAAAABQAAAAExAQAAAAoxNjI1OTc1MzQ3AwAAAAI3OQIAAAAENDA1MwQAAAABMAcAAAAJOS8xOS8yMDE5CAAAAAkzLzMxLzIwMTMJAAAAATCEkrV+Tz3XCIhMfshPPdcIJ0NJUS5FTlhUUEE6Q1MuSVFfUEVSSU9ETEVOR1RIX0lTLkZZMjAxNgEAAACW2QEAAQAAAAIxMgAY6gaDTz3XCCYuqMdPPdcIKENJUS5UU0U6ODc5NS5JUV9UT1RBTF9ERUJUX1JFUEFJRC5GWTIwMTABAAAAy7A2AQIAAAAHLTE1NjU4NwEIAAAABQAAAAExAQAAAAoxMzgyNDE3ODc5AwAAAAI3OQIAAAAEMjE2NgQAAAABMAcAAAAJOS8xOS8yMDE5CAAAAAkzLzMxLzIwMTAJAAAAATBWOT+GTz3XCE8zKMdPPdcIK0NJUS5UU0U6NzE4MS5JUV9NSU5PUklUWV9JTlRFUkVTVF9DRi5GWTIwMTEBAAAAA+hcAgMAAAAAAPs3DoRPPdcI7z1cx0891wghQ0lRLkVOWFRQQTpDUy5JUV9DSEFOR0VfQVIuRlkyMDEzAQAAAJbZAQACAAAABDY1MDIBCAAAAAUAAAABMQEAAAAKMTcyNTM5MDY1MAMAAAACNTACAAAABDIwMTgEAAAAATAHAAAACTkvMTkvMjAxOQgAAAAKMTIvMzEvMjAxMwkAAAABMKWy74NPPdcIV5KLx0891wglQ0lRLlRTRTo3MTgxLklRX0RJTFVUX0VQU19JTkNMLkZZMjAwOAEAAAAD6FwCAwAAAAAAksYjhU891wiI9VLHTz3XCClDSVEuVFNFOjg3MjUu</t>
  </si>
  <si>
    <t>SVFfT1RIRVJfTk9OX09QRVJfRVhQLkZZMjAxOQEAAAAXWA0AAgAAAAUtOTMzMgEIAAAABQAAAAExAQAAAAoxOTcwNjk0MDA4AwAAAAI3OQIAAAADMzcxBAAAAAEwBwAAAAk5LzE5LzIwMTkIAAAACTMvMzEvMjAxOQkAAAABMLi+zXtPPdcI0m7GyE891wgrQ0lRLlRTRTo4NjMwLklRX1JFVFVSTl9DT01NT05fRVFVSVRZLkZZMjAxNAEAAAD9aM0GAgAAAAUzLjMxOAEIAAAABQAAAAExAQAAAAoxNjg5Mjk4MDY0AwAAAAI3OQIAAAAFMzMzMjAEAAAAATAHAAAACTkvMTkvMjAxOQgAAAAJMy8zMS8yMDE0CQAAAAEw1YiFf0891wigxmDITz3XCC5DSVEuTllTRTpQUlUuSVFfTUlOT1JJVFlfSU5URVJFU1RfVE9UQUwuRlkyMDEwAQAAAPjXDwACAAAAAzUxMwEIAAAABQAAAAExAQAAAAoxNTg4OTk4MjY4AwAAAAMxNjACAAAABDEzMTIEAAAAATAHAAAACTkvMTkvMjAxOQgAAAAKMTIvMzEvMjAxMAkAAAABMDYvmoFPPdcINAj8x0891wgkQ0lRLlRTRTo4Nzk1LklRX0VRVUlUWV9NRVRIT0QuRlkyMDExAQAAAMuwNgEDAAAAAABWOT+GTz3XCAOyFsdPPdcIIENJUS5TV1g6WlVSTi5JUV9TVF9JTlZFU1QuRlkyMDE3AQAAAJmWDgACAAAAAzE1MwEIAAAABQAAAAExAQAAAAoxOTQ0MDQ5ODI5AwAAAAMxNjACAAAABDEwNjkEAAAAATAHAAAACTkvMTkvMjAxOQgAAAAKMTIvMzEvMjAxNwkAAAABMGgb2YFPPdcI8SjGx089</t>
  </si>
  <si>
    <t>1wgiQ0lRLk5ZU0U6UFJVLklRX0RBX1NVUFBMX0NGLkZZMjAwNwEAAAD41w8AAgAAAAMyOTMBCAAAAAUAAAABMQEAAAAKMTMzMTQyMDE5MAMAAAADMTYwAgAAAAQyMTcxBAAAAAEwBwAAAAk5LzE5LzIwMTkIAAAACjEyLzMxLzIwMDcJAAAAATBjQtmBTz3XCJap+sdPPdcIHENJUS5TV1g6WlVSTi5JUV9DQVBFWC5GWTIwMTcBAAAAmZYOAAIAAAAELTUzMAEIAAAABQAAAAExAQAAAAoxOTQ0MDQ5ODI5AwAAAAMxNjACAAAABDIwMjEEAAAAATAHAAAACTkvMTkvMjAxOQgAAAAKMTIvMzEvMjAxNwkAAAABMGgb2YFPPdcI40/Gx0891wgiQ0lRLlNXWDpaVVJOLklRX1FVSUNLX1JBVElPLkZZMjAwOQEAAACZlg4AAgAAAAgwLjg4NzgxNwEIAAAABQAAAAExAQAAAAoxNDM2Mzk4NTQ4AwAAAAMxNjACAAAABDQxMjEEAAAAATAHAAAACTkvMTkvMjAxOQgAAAAKMTIvMzEvMjAwOQkAAAABMF82/n1PPdcIXSCcyE891wgpQ0lRLlRTRTo4NzY2LklRX1RPVEFMX0RFQlRfQ0FQSVRBTC5GWTIwMTYBAAAA8e0EAAIAAAAHMjcuOTQ2NwEIAAAABQAAAAExAQAAAAoxNzk5Nzg4MzMwAwAAAAI3OQIAAAAENDE4NgQAAAABMAcAAAAJOS8xOS8yMDE5CAAAAAkzLzMxLzIwMTYJAAAAATCtgHF/Tz3XCIdtXchPPdcIJkNJUS5FTlhUUEE6Q1MuSVFfTFRfREVCVF9JU1NVRUQuRlkyMDE3AQAAAJbZAQACAAAAAzk0NgEIAAAABQAAAAEx</t>
  </si>
  <si>
    <t>AQAAAAoxOTQ5MjIwODMwAwAAAAI1MAIAAAAEMjAzNAQAAAABMAcAAAAJOS8xOS8yMDE5CAAAAAoxMi8zMS8yMDE3CQAAAAEwDxEHg0891wgRfKjHTz3XCChDSVEuRU5YVFBBOkNTLklRX01BUktFVENBUC4yMDE3LzMvMzEuSlBZAQAAAJbZAQACAAAADjY5OTYzNTkuOTM3MTE0AQYAAAAFAAAAATEBAAAACjE4MzMzMzc2ODQDAAAAAjc5AgAAAAYxMDAwNTQEAAAAATAHAAAACTMvMzEvMjAxN8Ts0KFPPdcIqo826U891wgmQ0lRLkVOWFRQQTpDUy5JUV9MVF9ERUJUX0lTU1VFRC5GWTIwMTgBAAAAltkBAAIAAAAENTY4NQEIAAAABQAAAAExAQAAAAoxOTQ5MjIwODQ0AwAAAAI1MAIAAAAEMjAzNAQAAAABMAcAAAAJOS8xOS8yMDE5CAAAAAoxMi8zMS8yMDE4CQAAAAEwDxEHg0891wiwl5fHTz3XCCRDSVEuVFNFOjg3MjUuSVFfQ1VSUkVOQ1lfR0FJTi5GWTIwMTIBAAAAF1gNAAMAAAAAAFufjodPPdcIL//Xxk891wgZQ0lRLlRTRTo3MTgxLklRX0FFLkZZMjAxMwEAAAAD6FwCAwAAAAAAw14OhE891whPIm3HTz3XCCZDSVEuREI6QUxWLklRX1RPVEFMX0RJVl9QQUlEX0NGLkZZMjAwOQEAAAAXIwkAAgAAAAUtMTU4MAEIAAAABQAAAAExAQAAAAoxNjgzMTUzNTIyAwAAAAI1MAIAAAAEMjAyMgQAAAABMAcAAAAJOS8xOS8yMDE5CAAAAAoxMi8zMS8yMDA5CQAAAAEwrbbugk891wi4Wq3HTz3XCCNDSVEuVFNFOjg3</t>
  </si>
  <si>
    <t>NTAuSVFfVE9UQUxfQVNTRVRTLkZZMjAxMQEAAADwdQ0AAgAAAAgzMjI5Nzg2MgEIAAAABQAAAAExAQAAAAoxNDkyODI2MzI1AwAAAAI3OQIAAAAEMTAwNwQAAAABMAcAAAAJOS8xOS8yMDE5CAAAAAkzLzMxLzIwMTEJAAAAATAtbxeHTz3XCMOxAcdPPdcIHkNJUS5UU0U6ODcyNS5JUV9XSVBfSU5WLkZZMjAxMgEAAAAXWA0AAwAAAAAAW5+Oh0891wised3GTz3XCCZDSVEuVFNFOjg3NTAuSVFfSU5WRVNUX0xPQU5TX0NGLkZZMjAxMAEAAADwdQ0AAgAAAAY0MTE0ODUBCAAAAAUAAAABMQEAAAAKMTQ5MjgyNzA5OQMAAAACNzkCAAAABDIwMzIEAAAAATAHAAAACTkvMTkvMjAxOQgAAAAJMy8zMS8yMDEwCQAAAAEwOEgXh0891wjPigHHTz3XCCZDSVEuVFNFOjcxODEuSVFfQ0FTSF9BQ1FVSVJFX0NGLkZZMjAwOQEAAAAD6FwCAwAAAAAA4BAOhE891wirw2vHTz3XCCRDSVEuREI6QUxWLklRX0ZJTElOR19DVVJSRU5DWS5GWTIwMDgBAAAAFyMJAAMAAAADRVVSAE1p7oJPPdcIzQytx0891wgaQ0lRLi5JUV9UT1RBTF9ERUJUX1JFUEFJRC4FAAAAAQAAAAgAAAAUKEludmFsaWQgSWRlbnRpZmllcikAzdmqTz3XCADN2apPPdcIGUNJUS5UU0U6ODc2Ni5JUV9ETy5GWTIwMTgBAAAA8e0EAAMAAAAAAD0cTYhPPdcIurbOxk891wgoQ0lRLlRTRTo4NzY2LklRX0VBUk5JTkdfQ09fTUFSR0lOLkZZMjAxMgEAAADx7QQA</t>
  </si>
  <si>
    <t>AgAAAAYwLjE5MzcBCAAAAAUAAAABMQEAAAAKMTU1NzUxOTEzNwMAAAACNzkCAAAABDQxODEEAAAAATAHAAAACTkvMTkvMjAxOQgAAAAJMy8zMS8yMDEyCQAAAAEwrYBxf0891wixKlnITz3XCCdDSVEuVFNFOjg3MjUuSVFfTUFSS0VUQ0FQLjIwMTAvMy8zMS5KUFkBAAAAF1gNAAIAAAALMTA3NjgxNS40OTEBBgAAAAUAAAABMQEAAAAKMTMyMjEzMzUxNAMAAAACNzkCAAAABjEwMDA1NAQAAAABMAcAAAAJMy8zMS8yMDEwJXeBok891wjecznpTz3XCChDSVEuVFNFOjcxODEuSVFfVE9UQUxfREVCVF9JU1NVRUQuRlkyMDEwAQAAAAPoXAIDAAAAAAD7Nw6ETz3XCEffU8dPPdcIH0NJUS5UU0U6ODcyNS5JUV9BUl9UVVJOUy5GWTIwMDkBAAAAF1gNAAMAAAAAAJencX9PPdcIauJdyE891wggQ0lRLlRTRTo4NzUwLklRX0xUX0lOVkVTVC5GWTIwMTMBAAAA8HUNAAIAAAAIMjkwNTA5NzYBCAAAAAUAAAABMQEAAAAKMTcwNDE1MDM3MAMAAAACNzkCAAAABDEwNTQEAAAAATAHAAAACTkvMTkvMjAxOQgAAAAJMy8zMS8yMDEzCQAAAAEwGr0Xh0891wgHCxPHTz3XCChDSVEuVFNFOjg3NjYuSVFfRUFSTklOR19DT19NQVJHSU4uRlkyMDE3AQAAAPHtBAACAAAABTUuMjk0AQgAAAAFAAAAATEBAAAACjE4NDk0NzYxMDUDAAAAAjc5AgAAAAQ0MTgxBAAAAAEwBwAAAAk5LzE5LzIwMTkIAAAACTMvMzEvMjAxNwkAAAABMK2A</t>
  </si>
  <si>
    <t>cX9PPdcIA8xQyE891wghQ0lRLlRTRTo4NzUwLklRX1RPVEFMX0RFQlQuRlkyMDA3AQAAAPB1DQACAAAABjE4OTAwNwEIAAAABQAAAAExAQAAAAk4MDMyNDI4MjADAAAAAjc5AgAAAAQ0MTczBAAAAAEwBwAAAAk5LzE5LzIwMTkIAAAACTMvMzEvMjAwNwkAAAABMK3lzXtPPdcIs1GHnE891wghQ0lRLlRTRTo3MTgxLklRX0VCSVREQV9JTlQuRlkyMDE4AQAAAAPoXAICAAAACjE2MC43ODk2NTUBCAAAAAUAAAABMQEAAAAKMTk4Mjg3NDk0MwMAAAACNzkCAAAABDQxOTAEAAAAATAHAAAACTkvMTkvMjAxOQgAAAAJMy8zMS8yMDE4CQAAAAEwq4aPfk891wj2FITITz3XCDRDSVEuVFNFOjg3OTUuSVFfVE9UQUxfT1VUU1RBTkRJTkdfRklMSU5HX0RBVEUuRlkyMDE4AQAAAMuwNgECAAAACTYxMi42ODcyMwEEAAAABQAAAAE1AQAAAAoxODk1NjgyODU0AgAAAAUyNDE1MwYAAAABMDetUYVPPdcIOiJmx0891wghQ0lRLlNXWDpaVVJOLklRX1NHQV9NQVJHSU4uRlkyMDEyAQAAAJmWDgACAAAABzEyLjIxMDcBCAAAAAUAAAABMQEAAAAKMTY1ODQyNzk2MgMAAAADMTYwAgAAAAQ0Mzc1BAAAAAEwBwAAAAk5LzE5LzIwMTkIAAAACjEyLzMxLzIwMTIJAAAAATAnXv59Tz3XCEH5jchPPdcIH0NJUS5CSVQ6Ry5JUV9HQUlOX0FTU0VUUy5GWTIwMTUBAAAAkAkLAAIAAAADMzUzAQgAAAAFAAAAATEBAAAACjE4MzIxOTA2MDYD</t>
  </si>
  <si>
    <t>AAAAAjUwAgAAAAI1NgQAAAABMAcAAAAJOS8xOS8yMDE5CAAAAAoxMi8zMS8yMDE1CQAAAAEwjnR5gE891wiS4RfITz3XCCNDSVEuVFNFOjg3OTUuSVFfT1RIRVJfRVFVSVRZLkZZMjAxMgEAAADLsDYBAgAAAAYxMTQ5MzIBCAAAAAUAAAABMQEAAAAKMTU1NzUxOTM4MwMAAAACNzkCAAAABDEwMjgEAAAAATAHAAAACTkvMTkvMjAxOQgAAAAJMy8zMS8yMDEyCQAAAAEwTWA/hk891wjHrR/HTz3XCBtDSVEuVFNFOjcxODEuSVFfQVBJQy5GWTIwMTYBAAAAA+hcAgIAAAAGNTAwMDQ0AQgAAAAFAAAAATEBAAAACjE3OTk3ODg2MTUDAAAAAjc5AgAAAAQxMDg0BAAAAAEwBwAAAAk5LzE5LzIwMTkIAAAACTMvMzEvMjAxNgkAAAABMBLPCYRPPdcIgxFlx0891wggQ0lRLkRCOkFMVi5JUV9RVUlDS19SQVRJTy5GWTIwMTcBAAAAFyMJAAIAAAAIMC41ODgyNDgBCAAAAAUAAAABMQEAAAAKMTk0ODc4NTk0OAMAAAACNTACAAAABDQxMjEEAAAAATAHAAAACTkvMTkvMjAxOQgAAAAKMTIvMzEvMjAxNwkAAAABMDoQ/n1PPdcIwBqXyE891wgZQ0lRLlNXWDpaVVJOLklRX0ZYLkZZMjAxOAEAAACZlg4AAgAAAAQtMzE5AQgAAAAFAAAAATEBAAAACjE5NDQwNDk4MzEDAAAAAzE2MAIAAAAEMjE0NAQAAAABMAcAAAAJOS8xOS8yMDE5CAAAAAoxMi8zMS8yMDE4CQAAAAEwY0LZgU891whkZtrHTz3XCC5DSVEuVFNFOjg3NTAuSVFf</t>
  </si>
  <si>
    <t>VE9UQUxfTElBQl9UT1RBTF9BU1NFVFMuRlkyMDEzAQAAAPB1DQACAAAABzk1LjM4MDEBCAAAAAUAAAABMQEAAAAKMTcwNDE1MDM3MAMAAAACNzkCAAAABDQxODgEAAAAATAHAAAACTkvMTkvMjAxOQgAAAAJMy8zMS8yMDEzCQAAAAEwf6i0fk891wjrfknITz3XCB9DSVEuTllTRTpQUlUuSVFfTkVUX0RFQlQuRlkyMDEzAQAAAPjXDwACAAAABTMxMDIzAQgAAAAFAAAAATEBAAAACjE3NzcyMjQ3ODIDAAAAAzE2MAIAAAAENDM2NAQAAAABMAcAAAAJOS8xOS8yMDE5CAAAAAoxMi8zMS8yMDEzCQAAAAEwosuagU891wgR7OLHTz3XCCRDSVEuTllTRTpQUlUuSVFfQ09NTU9OX0lTU1VFRC5GWTIwMDkBAAAA+NcPAAIAAAAEMTQ1NQEIAAAABQAAAAExAQAAAAoxNTI0NzI1MTAzAwAAAAMxNjACAAAABDIxNjkEAAAAATAHAAAACTkvMTkvMjAxOQgAAAAKMTIvMzEvMjAwOQkAAAABMFEImoFPPdcISWz0x0891wgrQ0lRLlNXWDpaVVJOLklRX01JTk9SSVRZX0lOVEVSRVNUX0lTLkZZMjAxNQEAAACZlg4AAgAAAAQtMjA1AQgAAAAFAAAAATEBAAAACjE4MjY5Mjg2MTUDAAAAAzE2MAIAAAACODMEAAAAATAHAAAACTkvMTkvMjAxOQgAAAAKMTIvMzEvMjAxNQkAAAABMMHj14FPPdcIrrnKx0891wghQ0lRLlNXWDpaVVJOLklRX0NBU0hfRklOQU4uRlkyMDEwAQAAAJmWDgACAAAABS0yMDQ4AQgAAAAFAAAAATEBAAAACjE1</t>
  </si>
  <si>
    <t>MTcyOTg4ODkDAAAAAzE2MAIAAAAEMjAwNAQAAAABMAcAAAAJOS8xOS8yMDE5CAAAAAoxMi8zMS8yMDEwCQAAAAEwor/0gU891wh8LsTHTz3XCCNDSVEuVFNFOjcxODEuSVFfUEVfRVhDTC4uMjAwMy8wMy8zMQEAAAAD6FwCAwAAAAAAOFCBok891whFqmLGTz3XCBlDSVEuU1dYOlpVUk4uSVFfRlguRlkyMDE3AQAAAJmWDgACAAAAAzQyMAEIAAAABQAAAAExAQAAAAoxOTQ0MDQ5ODI5AwAAAAMxNjACAAAABDIxNDQEAAAAATAHAAAACTkvMTkvMjAxOQgAAAAKMTIvMzEvMjAxNwkAAAABMGgb2YFPPdcINPG9x0891wglQ0lRLlNXWDpaVVJOLklRX0xUX0RFQlRfUkVQQUlELkZZMjAxMgEAAACZlg4AAgAAAAUtMTMxNQEIAAAABQAAAAExAQAAAAoxNjU4NDI3OTYyAwAAAAMxNjACAAAABDIwMzYEAAAAATAHAAAACTkvMTkvMjAxOQgAAAAKMTIvMzEvMjAxMgkAAAABMHnm9IFPPdcIfIfAx0891wgkQ0lRLkRCOkFMVi5JUV9MT0FOU19SRUNFSVZfTFQuRlkyMDExAQAAABcjCQACAAAABjExNjk4NgEIAAAABQAAAAExAQAAAAoxNjgzMjA1NzU4AwAAAAI1MAIAAAAEMTA1MAQAAAABMAcAAAAJOS8xOS8yMDE5CAAAAAoxMi8zMS8yMDExCQAAAAEwFd7ugk891wjMvqXHTz3XCCVDSVEuU1dYOlpVUk4uSVFfR0FJTl9BU1NFVFNfQ0YuRlkyMDEwAQAAAJmWDgACAAAAAy0zOAEIAAAABQAAAAExAQAAAAoxNTE3Mjk4ODg5</t>
  </si>
  <si>
    <t>AwAAAAMxNjACAAAABDIwMjYEAAAAATAHAAAACTkvMTkvMjAxOQgAAAAKMTIvMzEvMjAxMAkAAAABMJCY9IFPPdcIo+u/x0891wgqQ0lRLlRTRTo4NzY2LklRX09USEVSX1VOVVNVQUxfU1VQUEwuRlkyMDE4AQAAAPHtBAACAAAABS01MTYxAQgAAAAFAAAAATEBAAAACjE4OTU2MjU1ODQDAAAAAjc5AgAAAAI4NwQAAAABMAcAAAAJOS8xOS8yMDE5CAAAAAkzLzMxLzIwMTgJAAAAATA9HE2ITz3XCP0xv8ZPPdcIH0NJUS5UU0U6NzE4MS5JUV9UUkVBU1VSWS5GWTIwMTEBAAAAA+hcAgMAAAAAAPs3DoRPPdcI9hZcx0891wggQ0lRLkRCOkFMVi5JUV9FQklUX01BUkdJTi5GWTIwMDgBAAAAFyMJAAIAAAAFOS40MzIBCAAAAAUAAAABMQEAAAAKMTY4MzIwNDk2NwMAAAACNTACAAAABDQwNTMEAAAAATAHAAAACTkvMTkvMjAxOQgAAAAIMS8xLzIwMDkJAAAAATCG+49+Tz3XCNxtechPPdcILENJUS5UU0U6ODc5NS5JUV9ORVRfREVCVF9FQklUREFfQ0FQRVguRlkyMDEzAQAAAMuwNgEDAAAAAk5NAQgAAAAFAAAAATEBAAAACjE2MjU4MzY4ODIDAAAAAjc5AgAAAAUyMzMxNAQAAAABMAcAAAAJOS8xOS8yMDE5CAAAAAkzLzMxLzIwMTMJAAAAATCdHbV+Tz3XCMA7dshPPdcIGkNJUS4wLklRX0xUX0RFQlRfSVNTVUVELkZZBQAAAAAAAAAIAAAAFShJbnZhbGlkIFRpbWUgUGVyaW9kKZZNeYBPPdcIjbtkyE891wgmQ0lR</t>
  </si>
  <si>
    <t>Lk5ZU0U6UFJVLklRX0lOVkVOVE9SWV9UVVJOUy5GWTIwMTIBAAAA+NcPAAMAAAAAAEjS/n1PPdcIHQqdyE891wghQ0lRLlRTRTo4NzUwLklRX1RPVEFMX0RFQlQuRlkyMDE3AQAAAPB1DQACAAAABzIwNDk4NzUBCAAAAAUAAAABMQEAAAAKMTg2MTE3NTU5NAMAAAACNzkCAAAABDQxNzMEAAAAATAHAAAACTkvMTkvMjAxOQgAAAAJMy8zMS8yMDE3CQAAAAEwXNlrhk891whYyBzHTz3XCCdDSVEuVFNFOjg2MzAuSVFfQ0hBTkdFX0lOVkVOVE9SWS5GWTIwMTIBAAAA/WjNBgMAAAAAAM7qeIlPPdcI5Hmlxk891wgeQ0lRLkVOWFRQQTpDUy5JUV9HQV9FWFAuRlkyMDE1AQAAAJbZAQACAAAABTEwMDQyAQgAAAAFAAAAATEBAAAACjE4MzMzMzUwMzIDAAAAAjUwAgAAAAUyMTU2MgQAAAABMAcAAAAJOS8xOS8yMDE5CAAAAAoxMi8zMS8yMDE1CQAAAAEwDMIGg0891wjWOIHHTz3XCBlDSVEuREI6QUxWLklRX0FQSUMuRlkyMDE3AQAAABcjCQACAAAABTI3NzU4AQgAAAAFAAAAATEBAAAACjE5NDg3ODU5NDgDAAAAAjUwAgAAAAQxMDg0BAAAAAEwBwAAAAk5LzE5LzIwMTkIAAAACjEyLzMxLzIwMTcJAAAAATAhT7eCTz3XCIyIucdPPdcIKUNJUS5UU0U6ODYzMC5JUV9UT1RBTF9ERUJUX0NBUElUQUwuRlkyMDE3AQAAAP1ozQYCAAAABzE4Ljc2MjUBCAAAAAUAAAABMQEAAAAKMTg0OTQ3NjMyNQMAAAACNzkCAAAABDQx</t>
  </si>
  <si>
    <t>ODYEAAAAATAHAAAACTkvMTkvMjAxOQgAAAAJMy8zMS8yMDE3CQAAAAEwvFhxf0891wjg51TITz3XCCRDSVEuRU5YVFBBOkNTLklRX0lOVEVSRVNUX0VYUC5GWTIwMDUBAAAAltkBAAIAAAAELTMwNAEIAAAABQAAAAExAQAAAAk1NDY3NDIzMDcDAAAAAjUwAgAAAAI4MgQAAAABMAcAAAAJOS8xOS8yMDE5CAAAAAoxMi8zMS8yMDA1CQAAAAEwIDrze0891wgMStnITz3XCCRDSVEuVFNFOjg3MjkuSVFfRUJJVERBLkZZMjAxMS4uLi5KUFkBAAAAhsZVAQIAAAAFOTM5MjEBCAAAAAUAAAABMQEAAAAKMTQ2NDYwOTU5MwMAAAACNzkCAAAABDQwNTEEAAAAATAHAAAACTkvMTkvMjAxOQgAAAAJMy8zMS8yMDExCQAAAAEw/4MxfU891wjrGqXITz3XCBxDSVEuREI6QUxWLklRX0lOQ19UQVguRlkyMDA5AQAAABcjCQACAAAAAzU0MAEIAAAABQAAAAExAQAAAAoxNjgzMTUzNTIyAwAAAAI1MAIAAAACNzUEAAAAATAHAAAACTkvMTkvMjAxOQgAAAAKMTIvMzEvMjAwOQkAAAABMLaP7oJPPdcIwoypx0891wgfQ0lRLlRTRTo4NzI5LklRX1RSRUFTVVJZLkZZMjAxNQEAAACGxlUBAwAAAAAAtwMjhU891wi1WVnHTz3XCAtDSVEuLklRX0FELgUAAAABAAAACAAAABQoSW52YWxpZCBJZGVudGlmaWVyKfpp2qpPPdcI+mnaqk891wgkQ0lRLk5ZU0U6UFJVLklRX1BFUklPRERBVEVfSVMuRlkyMDEyAQAAAPjXDwAFAAAACjIwMTIv</t>
  </si>
  <si>
    <t>MTIvMzEAPX2agU891wjftQmeTz3XCCdDSVEuQklUOkcuSVFfSU5URVJFU1RfSU5WRVNUX0lOQy5GWTIwMTUBAAAAkAkLAAMAAAAAAI50eYBPPdcIC5kHyE891wgaQ0lRLlRTRTo4NzI5LklRX1JFVi5GWTIwMTgBAAAAhsZVAQIAAAAHMTI0MDI5OQEIAAAABQAAAAExAQAAAAoxODk1NjgyODY1AwAAAAI3OQIAAAADMTEyBAAAAAEwBwAAAAk5LzE5LzIwMTkIAAAACTMvMzEvMjAxOAkAAAABMKB4I4VPPdcI/7c3x0891wgmQ0lRLlRTRTo4NzI1LklRX0lOVkVOVE9SWV9UVVJOUy5GWTIwMDkBAAAAF1gNAAMAAAAAAJencX9PPdcIh8ZZyE891wgmQ0lRLkVOWFRQQTpDUy5JUV9PVEhFUl9DQV9TVVBQTC5GWTIwMDgBAAAAltkBAAIAAAAFMTM0MjQBCAAAAAUAAAABMQEAAAAKMTM0MjYxNzYzOQMAAAACNTACAAAABDEwNTUEAAAAATAHAAAACTkvMTkvMjAxOQgAAAAKMTIvMzEvMjAwOAkAAAABMNzv7oNPPdcIesl+x0891wgaQ0lRLlRTRTo4NzI5LklRX1JFVi5GWTIwMTUBAAAAhsZVAQIAAAAHMTA3NjUwNQEIAAAABQAAAAExAQAAAAoxNzQ2OTEzMDcwAwAAAAI3OQIAAAADMTEyBAAAAAEwBwAAAAk5LzE5LzIwMTkIAAAACTMvMzEvMjAxNQkAAAABMNa1IoVPPdcI6uRYx0891wgmQ0lRLlRTRTo4NjMwLklRX0ZJTElOR19DVVJSRU5DWS5GWTIwMTEBAAAA/WjNBgMAAAADSlBZANTDeIlPPdcIsuOpxk891wgmQ0lR</t>
  </si>
  <si>
    <t>LlRTRTo3MTgxLklRX0FTU0VUX1dSSVRFRE9XTi5GWTIwMDkBAAAAA+hcAgMAAAAAAOAQDoRPPdcII8lix0891wgfQ0lRLlNXWDpaVVJOLklRX0JWX1NIQVJFLkZZMjAwOAEAAACZlg4AAgAAAAoxNTcuMzUyNDk2AQgAAAAFAAAAATEBAAAACjEzMjU4NDczMDcDAAAAAzE2MAIAAAAENDAyMAQAAAABMAcAAAAJOS8xOS8yMDE5CAAAAAoxMi8zMS8yMDA4CQAAAAEwmnH0gU891wjS683HTz3XCCFDSVEuVFNFOjg3NjYuSVFfRUFSTklOR19DTy5GWTIwMTQBAAAA8e0EAAIAAAAGMTg1ODkzAQgAAAAFAAAAATEBAAAACjE3MTQ4MDIxMzEDAAAAAjc5AgAAAAE3BAAAAAEwBwAAAAk5LzE5LzIwMTkIAAAACTMvMzEvMjAxNAkAAAABMFanTIhPPdcIGabUxk891wgkQ0lRLlRTRTo4NzY2LklRX0NVUlJFTkNZX0dBSU4uRlkyMDE4AQAAAPHtBAADAAAAAAA9HE2ITz3XCMPd1cZPPdcIJUNJUS5UU0U6ODc2Ni5JUV9DQVBJVEFMX0xFQVNFUy5GWTIwMDkBAAAA8e0EAAIAAAAEMzMzNQEIAAAABQAAAAExAQAAAAoxMzgyNzYzNzA1AwAAAAI3OQIAAAAEMTE4MwQAAAABMAcAAAAJOS8xOS8yMDE5CAAAAAkzLzMxLzIwMDkJAAAAATA6loeITz3XCMZNvMZPPdcIIUNJUS5TV1g6WlVSTi5JUV9ORVRfQ0hBTkdFLkZZMjAxNwEAAACZlg4AAgAAAAM5MDIBCAAAAAUAAAABMQEAAAAKMTk0NDA0OTgyOQMAAAADMTYwAgAAAAQyMDkz</t>
  </si>
  <si>
    <t>BAAAAAEwBwAAAAk5LzE5LzIwMTkIAAAACjEyLzMxLzIwMTcJAAAAATBoG9mBTz3XCN5r0cdPPdcIJENJUS5UU0U6ODc2Ni5JUV9DVVJSRU5DWV9HQUlOLkZZMjAxMwEAAADx7QQAAwAAAAAAd1OKiE891wjnoKzGTz3XCCFDSVEuTllTRTpQUlUuSVFfVE9UQUxfREVCVC5GWTIwMTEBAAAA+NcPAAIAAAAFMzY2NzMBCAAAAAUAAAABMQEAAAAKMTY2MDc5NTYwMgMAAAADMTYwAgAAAAQ0MTczBAAAAAEwBwAAAAk5LzE5LzIwMTkIAAAACjEyLzMxLzIwMTEJAAAAATArVpqBTz3XCE737MdPPdcIIENJUS5UU0U6ODcyNS5JUV9TVF9JTlZFU1QuRlkyMDExAQAAABdYDQACAAAABTQ5NjI5AQgAAAAFAAAAATEBAAAACjE0NjQ2MDk1MzIDAAAAAjc5AgAAAAQxMDY5BAAAAAEwBwAAAAk5LzE5LzIwMTkIAAAACTMvMzEvMjAxMQkAAAABMF94jodPPdcIjzzlxk891wgrQ0lRLlRTRTo4NzUwLklRX05JX0FWQUlMX0VYQ0xfTUFSR0lOLkZZMjAxNQEAAADwdQ0AAgAAAAUxLjk3NQEIAAAABQAAAAExAQAAAAoxNzQ2OTEzMDQ0AwAAAAI3OQIAAAAENDE4MgQAAAABMAcAAAAJOS8xOS8yMDE5CAAAAAkzLzMxLzIwMTUJAAAAATC2z7R+Tz3XCOKlSchPPdcIJUNJUS5UU0U6ODYzMC5JUV9QUkVGX0RJVl9PVEhFUi5GWTIwMTABAAAA/WjNBgMAAAAAAIBUdolPPdcIEhuWxk891wgrQ0lRLlRTRTo4NzUwLklRX05JX0FWQUlMX0VY</t>
  </si>
  <si>
    <t>Q0xfTUFSR0lOLkZZMjAxOAEAAADwdQ0AAgAAAAY1LjIwMDgBCAAAAAUAAAABMQEAAAAKMTg5NTY1NjI3NwMAAAACNzkCAAAABDQxODIEAAAAATAHAAAACTkvMTkvMjAxOQgAAAAJMy8zMS8yMDE4CQAAAAEwqPa0fk891whdJWnITz3XCB9DSVEuTllTRTpQUlUuSVFfREFfU1VQUEwuRlkyMDExAQAAAPjXDwADAAAAAAArVpqBTz3XCCVh8cdPPdcIJkNJUS5TV1g6WlVSTi5JUV9FWFRSQV9BQ0NfSVRFTVMuRlkyMDA3AQAAAJmWDgADAAAAAAAWdreCTz3XCLMH0sdPPdcIJUNJUS5UU0U6ODc1MC5JUV9ORVRfUkVOVEFMX0VYUC5GWTIwMDgBAAAA8HUNAAMAAAAAAG6qa4dPPdcIWUL4xk891wgmQ0lRLlRTRTo4NjMwLklRX0NBU0hfQUNRVUlSRV9DRi5GWTIwMDMBAAAA/WjNBgMAAAAAAHMG5nxPPdcIcwbmfE891wghQ0lRLlRTRTo4NjMwLklRX1RPVEFMX0RFQlQuRlkyMDA4AQAAAP1ozQYDAAAAAACQLXaJTz3XCD1/lcZPPdcIHENJUS5FTlhUUEE6Q1MuSVFfQ09HUy5GWTIwMDABAAAAltkBAAIAAAAFNzgwMTcBCAAAAAUAAAABMQEAAAAGMTUxMzAyAwAAAAI1MAIAAAACMzQEAAAAATAHAAAACTkvMTkvMjAxOQgAAAAKMTIvMzEvMjAwMAkAAAABMPIdJntPPdcIesGenE891wguQ0lRLlRTRTo4NzUwLklRX09USEVSX0ZJTkFOQ0VfQUNUX1NVUFBMLkZZMjAxMQEAAADwdQ0AAgAAAAMtMTMBCAAAAAUAAAABMQEA</t>
  </si>
  <si>
    <t>AAAKMTQ5MjgyNjMyNQMAAAACNzkCAAAABDIwNTAEAAAAATAHAAAACTkvMTkvMjAxOQgAAAAJMy8zMS8yMDExCQAAAAEwIpYXh0891wjZ9BrHTz3XCCFDSVEuVFNFOjg2MzAuSVFfVE9UQUxfREVCVC5GWTIwMDUBAAAA/WjNBgMAAAAAACot5nxPPdcIKi3mfE891wgeQ0lRLlRTRTo4NzUwLklRX0lOQ19UQVguRlkyMDExAQAAAPB1DQACAAAABTEyMTM0AQgAAAAFAAAAATEBAAAACjE0OTI4MjYzMjUDAAAAAjc5AgAAAAI3NQQAAAABMAcAAAAJOS8xOS8yMDE5CAAAAAkzLzMxLzIwMTEJAAAAATAtbxeHTz3XCGA408hPPdcIKkNJUS5OWVNFOlBSVS5JUV9JTkNfVEFYX1BBWV9DVVJSRU5ULkZZMjAxNgEAAAD41w8AAgAAAAUxMDQxMgEIAAAABQAAAAExAQAAAAoxOTQ1Mjc2ODE3AwAAAAMxNjACAAAABDEwOTQEAAAAATAHAAAACTkvMTkvMjAxOQgAAAAKMTIvMzEvMjAxNgkAAAABMEwFwIBPPdcICPIDyE891wggQ0lRLlRTRTo4NzY2LklRX1NUX0lOVkVTVC5GWTIwMTIBAAAA8e0EAAIAAAAGMzYzNjg0AQgAAAAFAAAAATEBAAAACjE1NTc1MTkxMzcDAAAAAjc5AgAAAAQxMDY5BAAAAAEwBwAAAAk5LzE5LzIwMTkIAAAACTMvMzEvMjAxMgkAAAABMHdTiohPPdcIwsLDxk891wgjQ0lRLlRTRTo4NzUwLklRX1RPVEFMX1JFQ0VJVi5GWTIwMTABAAAA8HUNAAMAAAAAADhIF4dPPdcIUPoRx0891wgqQ0lRLlNXWDpa</t>
  </si>
  <si>
    <t>VVJOLklRX09USEVSX1VOVVNVQUxfU1VQUEwuRlkyMDA5AQAAAJmWDgADAAAAAACacfSBTz3XCEg018dPPdcIJENJUS5TV1g6WlVSTi5JUV9VTkxFVkVSRURfRkNGLkZZMjAxNQEAAACZlg4AAgAAAAgyMDQyLjYyNQEIAAAABQAAAAExAQAAAAoxODI2OTI4NjE1AwAAAAMxNjACAAAABDQ0MjMEAAAAATAHAAAACTkvMTkvMjAxOQgAAAAKMTIvMzEvMjAxNQkAAAABMNEK2IFPPdcICdDQx0891wglQ0lRLlRTRTo3MTgxLklRX1JFVFVSTl9DQVBJVEFMLkZZMjAwOAEAAAAD6FwCAwAAAAAA4xGPfk891whrwX7ITz3XCCVDSVEuVFNFOjcxODEuSVFfUFJPVl9CQURfREVCVFMuRlkyMDA4AQAAAAPoXAIDAAAAAACSxiOFTz3XCNsna8dPPdcIJUNJUS5UU0U6ODcyOS5JUV9CQVNJQ19FUFNfSU5DTC5GWTIwMTIBAAAAhsZVAQIAAAAJNzUuNDI5ODg1AQgAAAAFAAAAATEBAAAACjE1NTc1MTkzMzMDAAAAAjc5AgAAAAE5BAAAAAEwBwAAAAk5LzE5LzIwMTkIAAAACTMvMzEvMjAxMgkAAAABMBGR8YVPPdcIn281x0891wgnQ0lRLlRTRTo4NzUwLklRX01BUktFVENBUC4yMDEyLzMvMzEuSlBZAQAAAPB1DQACAAAADDExMjkxMzQuMzgxMwEGAAAABQAAAAExAQAAAAoxNTE1MDk3MDQ3AwAAAAI3OQIAAAAGMTAwMDU0BAAAAAEwBwAAAAkzLzMxLzIwMTLE7NChTz3XCEaxOOlPPdcIK0NJUS5UU0U6ODcyNS5JUV9NSU5PUklU</t>
  </si>
  <si>
    <t>WV9JTlRFUkVTVF9JUy5GWTIwMTcBAAAAF1gNAAIAAAAFLTEyNTIBCAAAAAUAAAABMQEAAAAKMTg0OTQ3NjM5MAMAAAACNzkCAAAAAjgzBAAAAAEwBwAAAAk5LzE5LzIwMTkIAAAACTMvMzEvMjAxNwkAAAABMJNca4dPPdcIC9nCxk891wglQ0lRLlNXWDpaVVJOLklRX0dBSU5fQVNTRVRTX0NGLkZZMjAwNwEAAACZlg4AAgAAAAQtMTE4AQgAAAAFAAAAATEBAAAACTgwMzM1ODY0NgMAAAADMTYwAgAAAAQyMDI2BAAAAAEwBwAAAAk5LzE5LzIwMTkIAAAACjEyLzMxLzIwMDcJAAAAATAKnbeCTz3XCJ1V0sdPPdcIFkNJUS5CSVQ6Ry5JUV9ETy5GWTIwMTQBAAAAkAkLAAIAAAADLTY5AQgAAAAFAAAAATEBAAAACjE3ODIzNzc5NjADAAAAAjUwAgAAAAI0MAQAAAABMAcAAAAJOS8xOS8yMDE5CAAAAAoxMi8zMS8yMDE0CQAAAAEwoPOkgE891wgyjiDITz3XCCVDSVEuVFNFOjg3MjUuSVFfQ0FQSVRBTF9MRUFTRVMuRlkyMDA4AQAAABdYDQADAAAAAACUKY6HTz3XCA8b3MZPPdcIK0NJUS5FTlhUUEE6Q1MuSVFfSU5DX1RBWF9QQVlfQ1VSUkVOVC5GWTIwMTIBAAAAltkBAAIAAAAEMTE3MAEIAAAABQAAAAExAQAAAAoxNjY1MzY4MzE3AwAAAAI1MAIAAAAEMTA5NAQAAAABMAcAAAAJOS8xOS8yMDE5CAAAAAoxMi8zMS8yMDEyCQAAAAEwq4vvg0891wjrTnLHTz3XCBxDSVEuVFNFOjg3MjkuSVFfRUJJVEEuRlkyMDE3</t>
  </si>
  <si>
    <t>AQAAAIbGVQECAAAABTc3NjcyAQgAAAAFAAAAATEBAAAACjE4NDk0NzYyOTkDAAAAAjc5AgAAAAYxMDA2ODkEAAAAATAHAAAACTkvMTkvMjAxOQgAAAAJMy8zMS8yMDE3CQAAAAEwrlEjhU891wjrBT/HTz3XCCdDSVEuVFNFOjg3MjkuSVFfRUJJVERBX0NBUEVYX0lOVC5GWTIwMTgBAAAAhsZVAQIAAAAKNjc0LjgyNzgxNAEIAAAABQAAAAExAQAAAAoxODk1NjgyODY1AwAAAAI3OQIAAAAENDE5MQQAAAABMAcAAAAJOS8xOS8yMDE5CAAAAAkzLzMxLzIwMTgJAAAAATDjEY9+Tz3XCGvBfshPPdcIJUNJUS5UU0U6ODc5NS5JUV9QUkVGX0RJVl9PVEhFUi5GWTIwMTIBAAAAy7A2AQMAAAAAAE1gP4ZPPdcI45X9xk891wglQ0lRLlRTRTo3MTgxLklRX1BSRUZfRElWX09USEVSLkZZMjAxNAEAAAAD6FwCAwAAAAAAu4UOhE891wgnEULHTz3XCCFDSVEuREI6QUxWLklRX1RPVEFMX1JFQ0VJVi5GWTIwMTEBAAAAFyMJAAIAAAAFMTU1OTkBCAAAAAUAAAABMQEAAAAKMTY4MzIwNTc1OAMAAAACNTACAAAABDEwMDEEAAAAATAHAAAACTkvMTkvMjAxOQgAAAAKMTIvMzEvMjAxMQkAAAABMBXe7oJPPdcIkU+qx0891wglQ0lRLlRTRTo4NzI1LklRX0dBSU5fQVNTRVRTX0NGLkZZMjAxMwEAAAAXWA0AAgAAAAM3MzIBCAAAAAUAAAABMQEAAAAKMTY1MDExMDUyOQMAAAACNzkCAAAABDIwMjYEAAAAATAHAAAACTkvMTkvMjAx</t>
  </si>
  <si>
    <t>OQgAAAAJMy8zMS8yMDEzCQAAAAEwbcWOh0891wgNdNjGTz3XCCVDSVEuVFNFOjg3OTUuSVFfUFJFRl9ESVZfT1RIRVIuRlkyMDE3AQAAAMuwNgEDAAAAAABChlGFTz3XCNMmEMdPPdcIJkNJUS5UU0U6ODc2Ni5JUV9ORVRfREVCVF9JU1NVRUQuRlkyMDE2AQAAAPHtBAACAAAABjI2NTYwMwEIAAAABQAAAAExAQAAAAoxNzk5Nzg4MzMwAwAAAAI3OQIAAAAEMjAwMwQAAAABMAcAAAAJOS8xOS8yMDE5CAAAAAkzLzMxLzIwMTYJAAAAATA+9UyITz3XCNFozsZPPdcIHkNJUS5UU0U6ODc2Ni5JUV9QRU5TSU9OLkZZMjAxNwEAAADx7QQAAgAAAAYyNDQyNzcBCAAAAAUAAAABMQEAAAAKMTg0OTQ3NjEwNQMAAAACNzkCAAAABDEyMTMEAAAAATAHAAAACTkvMTkvMjAxOQgAAAAJMy8zMS8yMDE3CQAAAAEwPvVMiE891wjsBJDGTz3XCCNDSVEuVFNFOjg3MjUuSVFfQkVUQV8yWVIuMjAxMS8wMy8zMQEAAAAXWA0AAgAAABEwLjgyODk0NjY5ODAwNjczMgCqOtGhTz3XCMLhVcZPPdcIIUNJUS5FTlhUUEE6Q1MuSVFfQ0FTSF9PUEVSLkZZMjAxMwEAAACW2QEAAgAAAAQ1MzE3AQgAAAAFAAAAATEBAAAACjE3MjUzOTA2NTADAAAAAjUwAgAAAAQyMDA2BAAAAAEwBwAAAAk5LzE5LzIwMTkIAAAACjEyLzMxLzIwMTMJAAAAATClsu+DTz3XCDidlcdPPdcIIkNJUS5TV1g6WlVSTi5JUV9BRFZFUlRJU0lORy5GWTIwMTMBAAAA</t>
  </si>
  <si>
    <t>mZYOAAMAAAAAAHnm9IFPPdcIB3fUx0891wgfQ0lRLlRTRTo4NzUwLklRX05FVF9ERUJULkZZMjAxMAEAAADwdQ0AAgAAAAY2MjY2MDUBCAAAAAUAAAABMQEAAAAKMTQ5MjgyNzA5OQMAAAACNzkCAAAABDQzNjQEAAAAATAHAAAACTkvMTkvMjAxOQgAAAAJMy8zMS8yMDEwCQAAAAEwOEgXh0891wiJeyPHTz3XCCJDSVEuVFNFOjg2MzAuSVFfQ0FTSF9JTlZFU1QuRlkyMDE3AQAAAP1ozQYCAAAABy01MjY2NjgBCAAAAAUAAAABMQEAAAAKMTg0OTQ3NjMyNQMAAAACNzkCAAAABDIwMDUEAAAAATAHAAAACTkvMTkvMjAxOQgAAAAJMy8zMS8yMDE3CQAAAAEw5AaziE891wgzj53GTz3XCCpDSVEuTllTRTpQUlUuSVFfQ1VSUkVOVF9QT1JUX0xFQVNFUy5GWTIwMDgBAAAA+NcPAAMAAAAAAGThmYFPPdcIqb/rx0891wgrQ0lRLlRTRTo3MTgxLklRX05JX0FWQUlMX0VYQ0xfTUFSR0lOLkZZMjAxNAEAAAAD6FwCAgAAAAYwLjg0MzMBCAAAAAUAAAABMQEAAAAKMTc1Mjc2OTAwMwMAAAACNzkCAAAABDQxODIEAAAAATAHAAAACTkvMTkvMjAxOQgAAAAJMy8zMS8yMDE0CQAAAAEwuTiPfk891wimlGvITz3XCCpDSVEuVFNFOjg3MjUuSVFfT1RIRVJfVU5VU1VBTF9TVVBQTC5GWTIwMTABAAAAF1gNAAIAAAADLTYxAQgAAAAFAAAAATEBAAAACjEzNzIzNTI0NDIDAAAAAjc5AgAAAAI4NwQAAAABMAcAAAAJOS8xOS8yMDE5</t>
  </si>
  <si>
    <t>CAAAAAkzLzMxLzIwMTAJAAAAATBnUY6HTz3XCJ+QwMZPPdcIIkNJUS5UU0U6ODcyNS5JUV9HQUlOX0lOVkVTVC5GWTIwMTEBAAAAF1gNAAIAAAAGLTQ3NjA0AQgAAAAFAAAAATEBAAAACjE0NjQ2MDk1MzIDAAAAAjc5AgAAAAI2MgQAAAABMAcAAAAJOS8xOS8yMDE5CAAAAAkzLzMxLzIwMTEJAAAAATBfeI6HTz3XCKvdx8ZPPdcIHENJUS5UU0U6ODYzMC5JUV9OSV9DRi5GWTIwMDgBAAAA/WjNBgMAAAAAAJAtdolPPdcInMaQxk891wgeQ0lRLlRTRTo4NjMwLklRX1pfU0NPUkUuRlkyMDExAQAAAP1ozQYDAAAAAADhYoV/Tz3XCPRAWMhPPdcII0NJUS5UU0U6ODcyOS5JUV9CRVRBXzVZUi4yMDE5LzAzLzMxAQAAAIbGVQECAAAAETAuNzUzOTE4MDczNzY2NDA3AKVh0aFPPdcIafJPxk891wglQ0lRLlRTRTo4NzUwLklRX05FVF9SRU5UQUxfRVhQLkZZMjAxMgEAAADwdQ0AAwAAAAAAIpYXh0891wj4oPnGTz3XCB9DSVEuVFNFOjg3NTAuSVFfVE9UQUxfQ0wuRlkyMDA4AQAAAPB1DQACAAAABjUxMTgwNgEIAAAABQAAAAExAQAAAAoxMjI5ODc5MDI1AwAAAAI3OQIAAAAEMTAwOQQAAAABMAcAAAAJOS8xOS8yMDE5CAAAAAkzLzMxLzIwMDgJAAAAATBl0xaHTz3XCG+m8MZPPdcIH0NJUS5UU0U6ODcyNS5JUV9ORVRfREVCVC5GWTIwMTkBAAAAF1gNAAIAAAAHLTU5OTUwMAEIAAAABQAAAAExAQAAAAoxOTcwNjk0</t>
  </si>
  <si>
    <t>MDA4AwAAAAI3OQIAAAAENDM2NAQAAAABMAcAAAAJOS8xOS8yMDE5CAAAAAkzLzMxLzIwMTkJAAAAATBuqmuHTz3XCCNTAMdPPdcIG0NJUS5TV1g6WlVSTi5JUV9HUFBFLkZZMjAxNAEAAACZlg4AAgAAAAQyNjQyAQgAAAAFAAAAATEBAAAACjE3Nzg0MzMxNzUDAAAAAzE2MAIAAAAEMTE2OQQAAAABMAcAAAAJOS8xOS8yMDE5CAAAAAoxMi8zMS8yMDE0CQAAAAEwwePXgU891whSW97HTz3XCCtDSVEuQklUOkcuSVFfTUlOT1JJVFlfSU5URVJFU1RfVE9UQUwuRlkyMDEzAQAAAJAJCwACAAAABDE2MjcBCAAAAAUAAAABMQEAAAAKMTcyNDYwMTQxMgMAAAACNTACAAAABDEzMTIEAAAAATAHAAAACTkvMTkvMjAxOQgAAAAKMTIvMzEvMjAxMwkAAAABMJnMpIBPPdcIN6QKyE891wgvQ0lRLlRTRTo3MTgxLklRX09USEVSX05PTl9PUEVSX0VYUF9TVVBQTC5GWTIwMDgBAAAAA+hcAgMAAAAAAJLGI4VPPdcIFq1Jx0891wgoQ0lRLlRTRTo3MTgxLklRX0NVUlJFTlRfUE9SVF9ERUJULkZZMjAxNAEAAAAD6FwCAwAAAAAAu4UOhE891wh+l23HTz3XCB5DSVEuVFNFOjg3NTAuSVFfU1RfREVCVC5GWTIwMTABAAAA8HUNAAMAAAAAADhIF4dPPdcIJgX5xk891wgcQ0lRLlRTRTo3MTgxLklRX0VCSVRBLkZZMjAxNwEAAAAD6FwCAgAAAAYyODU0NjkBCAAAAAUAAAABMQEAAAAKMTg0OTQ3NjE5OAMAAAACNzkCAAAABjEwMDY4</t>
  </si>
  <si>
    <t>OQQAAAABMAcAAAAJOS8xOS8yMDE5CAAAAAkzLzMxLzIwMTcJAAAAATD79AmETz3XCEsoM8dPPdcIH0NJUS5UU0U6ODc2Ni5JUV9EQV9TVVBQTC5GWTIwMTcBAAAA8e0EAAMAAAAAAD71TIhPPdcIWze2xk891wgjQ0lRLlNXWDpaVVJOLklRX1BFX0VYQ0wuLjIwMTMvMDMvMzEBAAAAmZYOAAIAAAAJMTAuOTY4MTgyAQcAAAAFAAAAATEBAAAACjE1ODc5NTMzNTUDAAAAATACAAAABjEwMDAyNwQAAAABMAcAAAAJMy8yOC8yMDEzCAAAAAkzLzI4LzIwMTNHtHmiTz3XCDEoDctPPdcILkNJUS5CSVQ6Ry5JUV9DSEFOR0VfTkVUX1dPUktJTkdfQ0FQSVRBTC5GWTIwMTUBAAAAkAkLAAIAAAAFLTMxOTgBCAAAAAUAAAABMQEAAAAKMTgzMjE5MDYwNgMAAAACNTACAAAABDQ0MjEEAAAAATAHAAAACTkvMTkvMjAxOQgAAAAKMTIvMzEvMjAxNQkAAAABMI50eYBPPdcIVHIcyE891wgoQ0lRLlRTRTo4NzY2LklRX0VBUk5JTkdfQ09fTUFSR0lOLkZZMjAwOQEAAADx7QQAAgAAAAYwLjgxODMBCAAAAAUAAAABMQEAAAAKMTM4Mjc2MzcwNQMAAAACNzkCAAAABDQxODEEAAAAATAHAAAACTkvMTkvMjAxOQgAAAAJMy8zMS8yMDA5CQAAAAEwvFhxf0891wgrMFDITz3XCCZDSVEuVFNFOjg2MzAuSVFfSU5WRVNUX0xPQU5TX0NGLkZZMjAxNgEAAAD9aM0GAgAAAAYtMjQ0NjgBCAAAAAUAAAABMQEAAAAKMTc5OTc4ODU4NwMAAAAC</t>
  </si>
  <si>
    <t>NzkCAAAABDIwMzIEAAAAATAHAAAACTkvMTkvMjAxOQgAAAAJMy8zMS8yMDE2CQAAAAEw7t+yiE891wgE/8nGTz3XCCVDSVEuQklUOkcuSVFfVE9UQUxfREVCVF9SRVBBSUQuRlkyMDEyAQAAAJAJCwADAAAAAAD/+KKATz3XCBPADshPPdcIJUNJUS5UU0U6ODcyOS5JUV9ESUxVVF9FUFNfSU5DTC5GWTIwMTABAAAAhsZVAQIAAAAKMTEwLjYzNDQ4MgEIAAAABQAAAAExAQAAAAoxMzg0ODMzMDM0AwAAAAI3OQIAAAABOAQAAAABMAcAAAAJOS8xOS8yMDE5CAAAAAkzLzMxLzIwMTAJAAAAATD6afGFTz3XCK0nT8dPPdcIIUNJUS5UU0U6ODcyNS5JUV9DQVNIX0ZJTkFOLkZZMjAwOAEAAAAXWA0AAgAAAAQtMzI5AQgAAAAFAAAAATEBAAAACjEwNjI3NDE5MDYDAAAAAjc5AgAAAAQyMDA0BAAAAAEwBwAAAAk5LzE5LzIwMTkIAAAACTMvMzEvMjAwOAkAAAABMJQpjodPPdcIwRvAxk891wgmQ0lRLlRTRTo4NjMwLklRX0lOVkVTVF9MT0FOU19DRi5GWTIwMTEBAAAA/WjNBgIAAAAFMzYyMDYBCAAAAAUAAAABMQEAAAAKMTQ2NDYwOTQ5MwMAAAACNzkCAAAABDIwMzIEAAAAATAHAAAACTkvMTkvMjAxOQgAAAAJMy8zMS8yMDExCQAAAAEw1MN4iU891whUwq7GTz3XCCRDSVEuVFNFOjg3NTAuSVFfQ1VSUkVOVF9SQVRJTy5GWTIwMDkBAAAA8HUNAAIAAAAIMS4wOTIwOTEBCAAAAAUAAAABMQEAAAAKMTM4NDgzMjkwOAMA</t>
  </si>
  <si>
    <t>AAACNzkCAAAABDQwMzAEAAAAATAHAAAACTkvMTkvMjAxOQgAAAAJMy8zMS8yMDA5CQAAAAEwi85xf0891whS4lbITz3XCCVDSVEuTllTRTpQUlUuSVFfRElMVVRfRVBTX0VYQ0wuRlkyMDA3AQAAAPjXDwACAAAABDcuNDcBCAAAAAUAAAABMQEAAAAKMTMzMTQyMDE5MAMAAAADMTYwAgAAAAMxNDIEAAAAATAHAAAACTkvMTkvMjAxOQgAAAAKMTIvMzEvMjAwNwkAAAABMGNC2YFPPdcIyaPnx0891wgrQ0lRLlRTRTo4NzUwLklRX01JTk9SSVRZX0lOVEVSRVNUX0lTLkZZMjAxMgEAAADwdQ0AAgAAAAQyOTMwAQgAAAAFAAAAATEBAAAACjE3MDQxNTAxOTkDAAAAAjc5AgAAAAI4MwQAAAABMAcAAAAJOS8xOS8yMDE5CAAAAAkzLzMxLzIwMTIJAAAAATAilheHTz3XCM8bG8dPPdcIJkNJUS5UU0U6NzE4MS5JUV9JTlZFTlRPUllfVFVSTlMuRlkyMDExAQAAAAPoXAIDAAAAAAC5OI9+Tz3XCGvMc8hPPdcIIENJUS5FTlhUUEE6Q1MuSVFfRUJJVF9JTlQuRlkyMDEzAQAAAJbZAQACAAAACTExLjEzOTE1OAEIAAAABQAAAAExAQAAAAoxNzI1MzkwNjUwAwAAAAI1MAIAAAAENDE4OQQAAAABMAcAAAAJOS8xOS8yMDE5CAAAAAoxMi8zMS8yMDEzCQAAAAEwl62Pfk891wiWGonITz3XCCFDSVEuVFNFOjg3MjUuSVFfVE9UQUxfTElBQi5GWTIwMDgBAAAAF1gNAAIAAAAHNjcyNjIwMQEIAAAABQAAAAExAQAAAAoxMDYyNzQx</t>
  </si>
  <si>
    <t>OTA2AwAAAAI3OQIAAAAEMTI3NgQAAAABMAcAAAAJOS8xOS8yMDE5CAAAAAkzLzMxLzIwMDgJAAAAATCUKY6HTz3XCAmWt8ZPPdcIIUNJUS5FTlhUUEE6Q1MuSVFfQ0hBTkdFX0FQLkZZMjAxMgEAAACW2QEAAwAAAAAAq4vvg0891wgwz4rHTz3XCCJDSVEuREI6QUxWLklRX0lOQ19FUVVJVFlfQ0YuRlkyMDE0AQAAABcjCQACAAAABC0xOTYBCAAAAAUAAAABMQEAAAAKMTc4MDU5MjQ5NwMAAAACNTACAAAABDIwODYEAAAAATAHAAAACTkvMTkvMjAxOQgAAAAKMTIvMzEvMjAxNAkAAAABMDYBt4JPPdcIC5izx0891wglQ0lRLk5ZU0U6UFJVLklRX09USEVSX0NMX1NVUFBMLkZZMjAwOQEAAAD41w8AAwAAAAAAUQiagU891wiGNOzHTz3XCChDSVEuRU5YVFBBOkNTLklRX0NBU0hfT1BFUi5GWTIwMTUuLi4uSlBZAQAAAJbZAQACAAAADjIzNzkzMjYuODUzMTE1AQgAAAAFAAAAATEBAAAACjE4MzMzMzUwMzIDAAAAAjc5AgAAAAQyMDA2BAAAAAEwBwAAAAk5LzE5LzIwMTkIAAAACjEyLzMxLzIwMTUJAAAAATC8+TF9Tz3XCBzOsshPPdcIJkNJUS5UU0U6ODc1MC5JUV9FRkZFQ1RfVEFYX1JBVEUuRlkyMDEwAQAAAPB1DQACAAAABzIzLjYyNjcBCAAAAAUAAAABMQEAAAAKMTQ5MjgyNzA5OQMAAAACNzkCAAAABDQzNzYEAAAAATAHAAAACTkvMTkvMjAxOQgAAAAJMy8zMS8yMDEwCQAAAAEwOEgXh0891wiE6QnHTz3X</t>
  </si>
  <si>
    <t>CCVDSVEuVFNFOjg3NTAuSVFfREFZU19TQUxFU19PVVQuRlkyMDA5AQAAAPB1DQADAAAAAACLznF/Tz3XCP8wSchPPdcIJUNJUS5CSVQ6Ry5JUV9FQVJOSU5HX0NPX01BUkdJTi5GWTIwMDgBAAAAkAkLAAIAAAAGMS43NTAxAQgAAAAFAAAAATEBAAAACjEzOTI4OTg4ODkDAAAAAjUwAgAAAAQ0MTgxBAAAAAEwBwAAAAk5LzE5LzIwMTkIAAAACjEyLzMxLzIwMDgJAAAAATC4X0p9Tz3XCCvukchPPdcIMUNJUS5CSVQ6Ry5JUV9UT1RBTF9PVVRTVEFORElOR19GSUxJTkdfREFURS5GWTIwMTgBAAAAkAkLAAIAAAALMTU2NC44NTUwOTEBBAAAAAUAAAABNQEAAAAKMTk0OTU3NjY1MAIAAAAFMjQxNTMGAAAAATB3wnmATz3XCFR5L8hPPdcIF0NJUS5EQjpBTFYuSVFfR1cuRlkyMDA3AQAAABcjCQACAAAABTEyNDUzAQgAAAAFAAAAATEBAAAACjE2ODMyNjU5ODcDAAAAAjUwAgAAAAQxMTcxBAAAAAEwBwAAAAk5LzE5LzIwMTkIAAAACDEvMS8yMDA4CQAAAAEwCTgHg0891wj6cKzHTz3XCCBDSVEuVFNFOjg3NjYuSVFfVE9UQUxfUkVWLkZZMjAwNAEAAADx7QQAAgAAAAcyNzI3NDU0AQgAAAAFAAAAATEBAAAACTc0MjA0MTcyMwMAAAACNzkCAAAAAjI4BAAAAAEwBwAAAAk5LzE5LzIwMTkIAAAACTMvMzEvMjAwNAkAAAABMPOt83tPPdcIxSuOnE891wgmQ0lRLlRTRTo4NzUwLklRX0lOVkVTVF9MT0FOU19DRi5GWTIw</t>
  </si>
  <si>
    <t>MTMBAAAA8HUNAAIAAAAGMjg1MTI4AQgAAAAFAAAAATEBAAAACjE3MDQxNTAzNzADAAAAAjc5AgAAAAQyMDMyBAAAAAEwBwAAAAk5LzE5LzIwMTkIAAAACTMvMzEvMjAxMwkAAAABMAzkF4dPPdcISbMkx0891wgnQ0lRLlRTRTo4Nzk1LklRX01BUktFVENBUC4yMDA3LzMvMzEuSlBZAQAAAMuwNgECAAAADTIwMDIwNjIuNzM1MjcBBgAAAAUAAAABMQEAAAAJMzQ0NzE5ODEyAwAAAAI3OQIAAAAGMTAwMDU0BAAAAAEwBwAAAAkzLzMxLzIwMDdOnYGiTz3XCJOEOulPPdcIJkNJUS5UU0U6ODc1MC5JUV9JTlZFU1RfTE9BTlNfQ0YuRlkyMDE4AQAAAPB1DQACAAAABTQyMTc2AQgAAAAFAAAAATEBAAAACjE4OTU2NTYyNzcDAAAAAjc5AgAAAAQyMDMyBAAAAAEwBwAAAAk5LzE5LzIwMTkIAAAACTMvMzEvMjAxOAkAAAABMEcnbIZPPdcIA28Ex0891wgkQ0lRLkVOWFRQQTpDUy5JUV9UT1RBTF9FUVVJVFkuRlkyMDA4AQAAAJbZAQACAAAABTQ1NjA2AQgAAAAFAAAAATEBAAAACjEzNDI2MTc2MzkDAAAAAjUwAgAAAAQxMjc1BAAAAAEwBwAAAAk5LzE5LzIwMTkIAAAACjEyLzMxLzIwMDgJAAAAATDc7+6DTz3XCPdDhMdPPdcIHUNJUS5UU0U6ODYzMC5JUV9DT01NT04uRlkyMDE4AQAAAP1ozQYCAAAABjEwMDA0NQEIAAAABQAAAAExAQAAAAoxODk1NjgyODM0AwAAAAI3OQIAAAAEMTEwMwQAAAABMAcAAAAJOS8xOS8y</t>
  </si>
  <si>
    <t>MDE5CAAAAAkzLzMxLzIwMTgJAAAAATDcLbOITz3XCA3C38ZPPdcII0NJUS5UU0U6ODcyNS5JUV9CRVRBXzJZUi4yMDEyLzAzLzMxAQAAABdYDQACAAAAETAuNjYxMzMyNTMyNjQ4NDc2AKVh0aFPPdcIRQRRxk891wgnQ0lRLkVOWFRQQTpDUy5JUV9DQVNIX0NPTlZFUlNJT04uRlkyMDA5AQAAAJbZAQADAAAAAACrho9+Tz3XCBIggMhPPdcINENJUS5UU0U6ODc5NS5JUV9UT1RBTF9PVVRTVEFORElOR19GSUxJTkdfREFURS5GWTIwMTABAAAAy7A2AQIAAAAKNjgxLjEyMTA5OAEEAAAABQAAAAE1AQAAAAoxMzgyNDE3ODc5AgAAAAUyNDE1MwYAAAABMGISP4ZPPdcINQwox0891wggQ0lRLkRCOkFMVi5JUV9RVUlDS19SQVRJTy5GWTIwMTABAAAAFyMJAAIAAAAIMC43MjU3MTIBCAAAAAUAAAABMQEAAAAKMTY4MzIwNDg0OAMAAAACNTACAAAABDQxMjEEAAAAATAHAAAACTkvMTkvMjAxOQgAAAAKMTIvMzEvMjAxMAkAAAABMJDB/X1PPdcIQRptyE891wgvQ0lRLkVOWFRQQTpDUy5JUV9UT1RBTF9MSUFCX1RPVEFMX0FTU0VUUy5GWTIwMDkBAAAAltkBAAIAAAAHOTIuMDMxMwEIAAAABQAAAAExAQAAAAoxNDM4NzE5MTgzAwAAAAI1MAIAAAAENDE4OAQAAAABMAcAAAAJOS8xOS8yMDE5CAAAAAoxMi8zMS8yMDA5CQAAAAEwq4aPfk891wiAMGzITz3XCCBDSVEuVFNFOjg3MjUuSVFfVE9UQUxfUkVWLkZZMjAxOQEA</t>
  </si>
  <si>
    <t>AAAXWA0AAgAAAAc1NDMxNjYyAQgAAAAFAAAAATEBAAAACjE5NzA2OTQwMDgDAAAAAjc5AgAAAAIyOAQAAAABMAcAAAAJOS8xOS8yMDE5CAAAAAkzLzMxLzIwMTkJAAAAATCAg2uHTz3XCJAx8MZPPdcIH0NJUS5CSVQ6Ry5JUV9EQV9TVVBQTF9DRi5GWTIwMTgBAAAAkAkLAAIAAAADMzA3AQgAAAAFAAAAATEBAAAACjE5NDk1NzY2NTADAAAAAjUwAgAAAAQyMTcxBAAAAAEwBwAAAAk5LzE5LzIwMTkIAAAACjEyLzMxLzIwMTgJAAAAATB3wnmATz3XCErBKshPPdcIKENJUS5TV1g6WlVSTi5JUV9GSVhFRF9BU1NFVF9UVVJOUy5GWTIwMTABAAAAmZYOAAIAAAAJMzcuMzU1NTQ5AQgAAAAFAAAAATEBAAAACjE1MTcyOTg4ODkDAAAAAzE2MAIAAAAENDA2NgQAAAABMAcAAAAJOS8xOS8yMDE5CAAAAAoxMi8zMS8yMDEwCQAAAAEwJ17+fU891whdIJzITz3XCBtDSVEuMC5JUV9GSUxJTkdfQ1VSUkVOQ1kuRlkFAAAAAAAAAAgAAAAVKEludmFsaWQgVGltZSBQZXJpb2Qplk15gE891wi0H2TITz3XCCRDSVEuVFNFOjg2MzAuSVFfVU5MRVZFUkVEX0ZDRi5GWTIwMTYBAAAA/WjNBgIAAAAIMTM4OTU0LjUBCAAAAAUAAAABMQEAAAAKMTc5OTc4ODU4NwMAAAACNzkCAAAABDQ0MjMEAAAAATAHAAAACTkvMTkvMjAxOQgAAAAJMy8zMS8yMDE2CQAAAAEw7t+yiE891wh2Y5jGTz3XCCNDSVEuQklUOkcuSVFfUEVSSU9ETEVO</t>
  </si>
  <si>
    <t>R1RIX0lTLkZZMjAxNQEAAACQCQsAAQAAAAIxMgCOdHmATz3XCO/mB8hPPdcIJkNJUS5OWVNFOlBSVS5JUV9TQUxFU19NQVJLRVRJTkcuRlkyMDE3AQAAAPjXDwADAAAAAABMBcCATz3XCCUOHchPPdcIJENJUS5UU0U6ODc5NS5JUV9VTkxFVkVSRURfRkNGLkZZMjAwOQEAAADLsDYBAgAAAAsxMTI0MDM4LjEyNQEIAAAABQAAAAExAQAAAAoxMzgyNDE4MDMzAwAAAAI3OQIAAAAENDQyMwQAAAABMAcAAAAJOS8xOS8yMDE5CAAAAAkzLzMxLzIwMDkJAAAAATBiEj+GTz3XCMRYBcdPPdcIIkNJUS5EQjpBTFYuSVFfRUJJVERBX01BUkdJTi5GWTIwMDgBAAAAFyMJAAIAAAAGOS44NzQ0AQgAAAAFAAAAATEBAAAACjE2ODMyMDQ5NjcDAAAAAjUwAgAAAAQ0MDQ3BAAAAAEwBwAAAAk5LzE5LzIwMTkIAAAACDEvMS8yMDA5CQAAAAEwhvuPfk891wjNCYHITz3XCB1DSVEuVFNFOjg3MjUuSVFfQ09NTU9OLkZZMjAwOQEAAAAXWA0AAgAAAAYxMDAwMDABCAAAAAUAAAABMQEAAAAKMTM3MjM1Mjc0MAMAAAACNzkCAAAABDExMDMEAAAAATAHAAAACTkvMTkvMjAxOQgAAAAJMy8zMS8yMDA5CQAAAAEwZ1GOh0891wi/aMfGTz3XCCZDSVEuVFNFOjg3NjYuSVFfU0FMRVNfTUFSS0VUSU5HLkZZMjAxMQEAAADx7QQAAwAAAAAAHuSHiE891whlR8zGTz3XCCNDSVEuVFNFOjcxODEuSVFfUEVfRVhDTC4uMjAxNy8wMy8zMQEAAAAD</t>
  </si>
  <si>
    <t>6FwCAgAAAAkxOS4wOTEwMzgBBwAAAAUAAAABMQEAAAAKMTgyODQ1NTY3NgMAAAABMAIAAAAGMTAwMDI3BAAAAAEwBwAAAAkzLzMxLzIwMTcIAAAACTMvMzEvMjAxN08BeqJPPdcIoYN3xk891wghQ0lRLlRTRTo4NzI1LklRX0NBU0hfRklOQU4uRlkyMDE4AQAAABdYDQACAAAABTQyMzI5AQgAAAAFAAAAATEBAAAACjE4OTU2ODI3NjIDAAAAAjc5AgAAAAQyMDA0BAAAAAEwBwAAAAk5LzE5LzIwMTkIAAAACTMvMzEvMjAxOAkAAAABMICDa4dPPdcIkDHwxk891wgtQ0lRLkRCOkFMVi5JUV9PVEhFUl9OT05fT1BFUl9FWFBfU1VQUEwuRlkyMDE3AQAAABcjCQACAAAAATEBCAAAAAUAAAABMQEAAAAKMTk0ODc4NTk0OAMAAAACNTACAAAAAjg1BAAAAAEwBwAAAAk5LzE5LzIwMTkIAAAACjEyLzMxLzIwMTcJAAAAATAhT7eCTz3XCHU6ucdPPdcIIENJUS5UU0U6ODcyOS5JUV9DQVNIX09QRVIuRlkyMDE2AQAAAIbGVQECAAAABjYwMjQ3NQEIAAAABQAAAAExAQAAAAoxNzk5Nzg4NTQ1AwAAAAI3OQIAAAAEMjAwNgQAAAABMAcAAAAJOS8xOS8yMDE5CAAAAAkzLzMxLzIwMTYJAAAAATCuUSOFTz3XCIgML8dPPdcIGUNJUS5UU0U6ODcyNS5JUV9HVy5GWTIwMTABAAAAF1gNAAIAAAAFNjMwMDQBCAAAAAUAAAABMQEAAAAKMTM3MjM1MjQ0MgMAAAACNzkCAAAABDExNzEEAAAAATAHAAAACTkvMTkvMjAxOQgAAAAJMy8z</t>
  </si>
  <si>
    <t>MS8yMDEwCQAAAAEwZ1GOh0891wii7uTGTz3XCCNDSVEuVFNFOjg3NTAuSVFfR1JPU1NfTUFSR0lOLkZZMjAxNQEAAADwdQ0AAgAAAAYyMC4wOTEBCAAAAAUAAAABMQEAAAAKMTc0NjkxMzA0NAMAAAACNzkCAAAABDQwNzQEAAAAATAHAAAACTkvMTkvMjAxOQgAAAAJMy8zMS8yMDE1CQAAAAEwts+0fk891wiVYmjITz3XCCBDSVEuTllTRTpQUlUuSVFfU1RfSU5WRVNULkZZMjAxMgEAAAD41w8AAgAAAAQ2NDQ3AQgAAAAFAAAAATEBAAAACjE3MjAzNjgxMDEDAAAAAzE2MAIAAAAEMTA2OQQAAAABMAcAAAAJOS8xOS8yMDE5CAAAAAoxMi8zMS8yMDEyCQAAAAEwPX2agU891wgIpPzHTz3XCDBDSVEuVFNFOjg2MzAuSVFfVE9UQUxfT1VUU1RBTkRJTkdfQlNfREFURS5GWTIwMTgBAAAA/WjNBgIAAAAKMzgwLjU3OTk0NAEEAAAABQAAAAE1AQAAAAoxODk1NjgyODM0AgAAAAUyNDE1MgYAAAABMNwts4hPPdcIXLGYxk891wglQ0lRLkVOWFRQQTpDUy5JUV9TQUxFX0lOVEFOX0NGLkZZMjAxMAEAAACW2QEAAwAAAAAAuj3vg0891wixX3rHTz3XCCVDSVEuVFNFOjg2MzAuSVFfTFRfREVCVF9SRVBBSUQuRlkyMDE4AQAAAP1ozQYCAAAABi0xMTMwMAEIAAAABQAAAAExAQAAAAoxODk1NjgyODM0AwAAAAI3OQIAAAAEMjAzNgQAAAABMAcAAAAJOS8xOS8yMDE5CAAAAAkzLzMxLzIwMTgJAAAAATDSVLOITz3XCM6VosZP</t>
  </si>
  <si>
    <t>PdcIHkNJUS5UU0U6ODcyOS5JUV9JTkNfVEFYLkZZMjAxNgEAAACGxlUBAgAAAAUyMTMzNQEIAAAABQAAAAExAQAAAAoxNzk5Nzg4NTQ1AwAAAAI3OQIAAAACNzUEAAAAATAHAAAACTkvMTkvMjAxOQgAAAAJMy8zMS8yMDE2CQAAAAEwrSojhU891wiygFnHTz3XCCZDSVEuRU5YVFBBOkNTLklRX0RJTFVUX0VQU19FWENMLkZZMjAwOQEAAACW2QEAAgAAAAgxLjU1OTk0MwEIAAAABQAAAAExAQAAAAoxNDM4NzE5MTgzAwAAAAI1MAIAAAADMTQyBAAAAAEwBwAAAAk5LzE5LzIwMTkIAAAACjEyLzMxLzIwMDkJAAAAATDRFu+DTz3XCDoXccdPPdcIIkNJUS5UU0U6ODcyOS5JUV9RVUlDS19SQVRJTy5GWTIwMTcBAAAAhsZVAQIAAAAIMS45MjgyNTEBCAAAAAUAAAABMQEAAAAKMTg0OTQ3NjI5OQMAAAACNzkCAAAABDQxMjEEAAAAATAHAAAACTkvMTkvMjAxOQgAAAAJMy8zMS8yMDE3CQAAAAEw1uqOfk891whrGnvITz3XCChDSVEuVFNFOjg3OTUuSVFfREVGX1RBWF9BU1NFVFNfTFQuRlkyMDA4AQAAAMuwNgECAAAABTY2NDE5AQgAAAAFAAAAATEBAAAACjEwNTg5MTUwNDQDAAAAAjc5AgAAAAQxMDI2BAAAAAEwBwAAAAk5LzE5LzIwMTkIAAAACTMvMzEvMjAwOAkAAAABMEFObIZPPdcIWJv0xk891wgcQ0lRLkVOWFRQQTpDUy5JUV9HUFBFLkZZMjAwOAEAAACW2QEAAwAAAAAA3O/ug0891wgkDHXHTz3XCCZDSVEu</t>
  </si>
  <si>
    <t>U1dYOlpVUk4uSVFfQ1VTVE9NX0JFVEEuMjAxNy8xMi8zMQEAAACZlg4AAgAAABEwLjU0MzgzMjcwNjU0NzQzOADE7NChTz3XCBerW8ZPPdcIJUNJUS5UU0U6NzE4MS5JUV9HV19JTlRBTl9BTU9SVC5GWTIwMTEBAAAAA+hcAgMAAAAAAPs3DoRPPdcI+mRjx0891wghQ0lRLlRTRTo4NzI5LklRX0NBU0hfRVFVSVYuRlkyMDA4AQAAAIbGVQECAAAABjEzNjE4NgEIAAAABQAAAAExAQAAAAoxMDYxMTk2MTUzAwAAAAI3OQIAAAAEMTA5NgQAAAABMAcAAAAJOS8xOS8yMDE5CAAAAAkzLzMxLzIwMDgJAAAAATAl1FGFTz3XCJF1VsdPPdcII0NJUS5TV1g6WlVSTi5JUV9QRV9FWENMLi4yMDA4LzAzLzMwAQAAAJmWDgACAAAACDcuMTM4OTgzAQcAAAAFAAAAATEBAAAACTUyNjI3NjIxOQMAAAABMAIAAAAGMTAwMDI3BAAAAAEwBwAAAAkzLzI4LzIwMDgIAAAACTMvMjgvMjAwOEtuJ6FPPdcIxbBnxk891wgcQ0lRLkJJVDpHLklRX0VCSVRfSU5ULkZZMjAxMgEAAACQCQsAAgAAAAgyLjYyNjcwNwEIAAAABQAAAAExAQAAAAoxNjYzNTY2NTY0AwAAAAI1MAIAAAAENDE4OQQAAAABMAcAAAAJOS8xOS8yMDE5CAAAAAoxMi8zMS8yMDEyCQAAAAEwsYZKfU891wjafo/ITz3XCC5DSVEuVFNFOjg3OTUuSVFfT1RIRVJfRklOQU5DRV9BQ1RfU1VQUEwuRlkyMDEzAQAAAMuwNgECAAAABC03NjcBCAAAAAUAAAABMQEAAAAKMTYy</t>
  </si>
  <si>
    <t>NTgzNjg4MgMAAAACNzkCAAAABDIwNTAEAAAAATAHAAAACTkvMTkvMjAxOQgAAAAJMy8zMS8yMDEzCQAAAAEwQoc/hk891wh/IiDHTz3XCCJDSVEuVFNFOjg3NTAuSVFfQ0FTSF9JTlZFU1QuRlkyMDE1AQAAAPB1DQACAAAACC0yMDMyMTQzAQgAAAAFAAAAATEBAAAACjE3NDY5MTMwNDQDAAAAAjc5AgAAAAQyMDA1BAAAAAEwBwAAAAk5LzE5LzIwMTkIAAAACTMvMzEvMjAxNQkAAAABMCqya4ZPPdcIxfQTx0891wgsQ0lRLkVOWFRQQTpDUy5JUV9OSV9BVkFJTF9FWENMX01BUkdJTi5GWTIwMTUBAAAAltkBAAIAAAAGNC41NDUzAQgAAAAFAAAAATEBAAAACjE4MzMzMzUwMzIDAAAAAjUwAgAAAAQ0MTgyBAAAAAEwBwAAAAk5LzE5LzIwMTkIAAAACjEyLzMxLzIwMTUJAAAAATCS1I9+Tz3XCPyffMhPPdcIKkNJUS5UU0U6ODc1MC5JUV9DVVJSRU5UX1BPUlRfTEVBU0VTLkZZMjAxNAEAAADwdQ0AAgAAAAQxNjQyAQgAAAAFAAAAATEBAAAACjE3MDQxNDk4NDgDAAAAAjc5AgAAAAQxMDkwBAAAAAEwBwAAAAk5LzE5LzIwMTkIAAAACTMvMzEvMjAxNAkAAAABMHyKa4ZPPdcImd4bx0891wgeQ0lRLlRTRTo4NzI5LklRX1dJUF9JTlYuRlkyMDE2AQAAAIbGVQEDAAAAAACuUSOFTz3XCLbPWcdPPdcIHUNJUS5EQjpBTFYuSVFfTkVUX0RFQlQuRlkyMDE3AQAAABcjCQACAAAABTIwNDkxAQgAAAAFAAAAATEBAAAACjE5</t>
  </si>
  <si>
    <t>NDg3ODU5NDgDAAAAAjUwAgAAAAQ0MzY0BAAAAAEwBwAAAAk5LzE5LzIwMTkIAAAACjEyLzMxLzIwMTcJAAAAATAhT7eCTz3XCCe0zMdPPdcIIkNJUS5FTlhUUEE6Q1MuSVFfVE9UQUxfREVCVC5GWTIwMDcBAAAAltkBAAIAAAAFMTcxMTYBCAAAAAUAAAABMQEAAAAKMTM0MjYxNjM4MwMAAAACNTACAAAABDQxNzMEAAAAATAHAAAACTkvMTkvMjAxOQgAAAAKMTIvMzEvMjAwNwkAAAABMMtDCoRPPdcIOr50x0891wglQ0lRLlRTRTo4Nzk1LklRX1BSRUZfRElWX09USEVSLkZZMjAwOQEAAADLsDYBAwAAAAAAdOs+hk891wj6TR7HTz3XCClDSVEuVFNFOjg2MzAuSVFfSU5WRVNUX1NFQ1VSSVRZX0NGLkZZMjAxNgEAAAD9aM0GAgAAAAYtNTgyMzYBCAAAAAUAAAABMQEAAAAKMTc5OTc4ODU4NwMAAAACNzkCAAAABDIwMjcEAAAAATAHAAAACTkvMTkvMjAxOQgAAAAJMy8zMS8yMDE2CQAAAAEw7t+yiE891wg6Jt/GTz3XCBtDSVEuVFNFOjg3NjYuSVFfQVBJQy5GWTIwMTgBAAAA8e0EAAMAAAAAADdDTYhPPdcIuN3Oxk891wghQ0lRLlRTRTo4NzI5LklRX0NPTU1PTl9SRVAuRlkyMDE3AQAAAIbGVQECAAAAAy04MQEIAAAABQAAAAExAQAAAAoxODQ5NDc2Mjk5AwAAAAI3OQIAAAAEMjE2NAQAAAABMAcAAAAJOS8xOS8yMDE5CAAAAAkzLzMxLzIwMTcJAAAAATCgeCOFTz3XCB0+asdPPdcIJUNJUS5UU0U6NzE4MS5J</t>
  </si>
  <si>
    <t>UV9PVEhFUl9DTF9TVVBQTC5GWTIwMTcBAAAAA+hcAgMAAAAAAPv0CYRPPdcIBsSHx0891wghQ0lRLlRTRTo3MTgxLklRX0NBU0hfRklOQU4uRlkyMDE1AQAAAAPoXAIDAAAAAAASzwmETz3XCI8igsdPPdcIIkNJUS5CSVQ6Ry5JUV9CQVNJQ19FUFNfRVhDTC5GWTIwMTIBAAAAkAkLAAIAAAAIMC4wMjMzNjQBCAAAAAUAAAABMQEAAAAKMTY2MzU2NjU2NAMAAAACNTACAAAABDMwNjQEAAAAATAHAAAACTkvMTkvMjAxOQgAAAAKMTIvMzEvMjAxMgkAAAABMBHSooBPPdcITy8KyE891wgYQ0lRLi5JUV9UT1RBTF9SRVYuRlkyMDEzBQAAAAEAAAAIAAAAFChJbnZhbGlkIElkZW50aWZpZXIphsp4ok891wiGyniiTz3XCB5DSVEuVFNFOjcxODEuSVFfU1RfREVCVC5GWTIwMTgBAAAAA+hcAgIAAAAHMzY2MzU0NwEIAAAABQAAAAExAQAAAAoxOTgyODc0OTQzAwAAAAI3OQIAAAAEMTA0NgQAAAABMAcAAAAJOS8xOS8yMDE5CAAAAAkzLzMxLzIwMTgJAAAAATDyGwqETz3XCGv7c8dPPdcILENJUS5UU0U6ODc2Ni5JUV9ERUJUX0VRVUlWX09QRVJfTEVBU0UuRlkyMDEyAQAAAPHtBAADAAAAAAB3U4qITz3XCH4xo8ZPPdcIJkNJUS5OWVNFOlBSVS5JUV9BU1NFVF9XUklURURPV04uRlkyMDE2AQAAAPjXDwADAAAAAABl3r+ATz3XCMAC/sdPPdcIHkNJUS5UU0U6ODcyOS5JUV9TVF9ERUJULkZZMjAxMwEAAACGxlUBAwAA</t>
  </si>
  <si>
    <t>AAAA3LfxhU891wjZMmDHTz3XCCJDSVEuRU5YVFBBOkNTLklRX0lOQ19FUVVJVFkuRlkyMDA5AQAAAJbZAQACAAAAATgBCAAAAAUAAAABMQEAAAAKMTQzODcxOTE4MwMAAAACNTACAAAAAjQ3BAAAAAEwBwAAAAk5LzE5LzIwMTkIAAAACjEyLzMxLzIwMDkJAAAAATDRFu+DTz3XCBvEjsdPPdcIJUNJUS5UU0U6ODc5NS5JUV9HQUlOX0FTU0VUU19DRi5GWTIwMTQBAAAAy7A2AQIAAAAEMjIyMwEIAAAABQAAAAExAQAAAAoxNzc0OTc4NTY4AwAAAAI3OQIAAAAEMjAyNgQAAAABMAcAAAAJOS8xOS8yMDE5CAAAAAkzLzMxLzIwMTQJAAAAATBlOFGFTz3XCOzS7sZPPdcIHkNJUS5EQjpBTFYuSVFfSU5WRU5UT1JZLkZZMjAxMwEAAAAXIwkAAwAAAAAAjCvvgk891wiiWqbHTz3XCCJDSVEuVFNFOjg3OTUuSVFfQURWRVJUSVNJTkcuRlkyMDE2AQAAAMuwNgEDAAAAAABPX1GFTz3XCIrJKsdPPdcIHENJUS5TV1g6WlVSTi5JUV9FQklUQS5GWTIwMDkBAAAAmZYOAAIAAAAENjQ3OQEIAAAABQAAAAExAQAAAAoxNDM2Mzk4NTQ4AwAAAAMxNjACAAAABjEwMDY4OQQAAAABMAcAAAAJOS8xOS8yMDE5CAAAAAoxMi8zMS8yMDA5CQAAAAEwmnH0gU891wg4v8jHTz3XCBtDSVEuVFNFOjcxODEuSVFfQ09HUy5GWTIwMTQBAAAAA+hcAgIAAAAHNjYzMzA5NQEIAAAABQAAAAExAQAAAAoxNzUyNzY5MDAzAwAAAAI3OQIAAAACMzQE</t>
  </si>
  <si>
    <t>AAAAATAHAAAACTkvMTkvMjAxOQgAAAAJMy8zMS8yMDE0CQAAAAEwu4UOhE891wj+71THTz3XCCJDSVEuRU5YVFBBOkNTLklRX0NBU0hfVEFYRVMuRlkyMDA4AQAAAJbZAQACAAAABDE2NzABCAAAAAUAAAABMQEAAAAKMTM0MjYxNzYzOQMAAAACNTACAAAABDMwNTMEAAAAATAHAAAACTkvMTkvMjAxOQgAAAAKMTIvMzEvMjAwOAkAAAABMNzv7oNPPdcIG8SOx0891wgVQ0lRLi5JUV9FQklUQV9NQVJHSU4uBQAAAAEAAAAIAAAAFChJbnZhbGlkIElkZW50aWZpZXIpqXPdq0891wipc92rTz3XCChDSVEuVFNFOjg2MzAuSVFfVE9UQUxfREVCVF9FQklUREEuRlkyMDA4AQAAAP1ozQYDAAAAAAANPIV/Tz3XCLV4YMhPPdcIJkNJUS5UU0U6NzE4MS5JUV9QRVJJT0RMRU5HVEhfSVMuRlkyMDA4AQAAAAPoXAIDAAAAAADo6Q2ETz3XCLGhOMdPPdcII0NJUS5EQjpBTFYuSVFfU1RfREVCVF9JU1NVRUQuRlkyMDA4AQAAABcjCQADAAAAAABNae6CTz3XCHAonMdPPdcIGUNJUS5UU0U6ODc2Ni5JUV9GWC5GWTIwMTUBAAAA8e0EAAIAAAAFMTQ0MjIBCAAAAAUAAAABMQEAAAAKMTc0NjkxMzA1MgMAAAACNzkCAAAABDIxNDQEAAAAATAHAAAACTkvMTkvMjAxOQgAAAAJMy8zMS8yMDE1CQAAAAEwQs5MiE891wj3GtXGTz3XCCJDSVEuVFNFOjg2MzAuSVFfRUJJVF9NQVJHSU4uRlkyMDA5AQAAAP1ozQYDAAAAAAANPIV/Tz3X</t>
  </si>
  <si>
    <t>CA5MVMhPPdcII0NJUS5UU0U6ODc1MC5JUV9QRV9FWENMLi4yMDE1LzAzLzMxAQAAAPB1DQACAAAACTE0LjAzMDU4OAEHAAAABQAAAAExAQAAAAoxNzE5NjU5MjY4AwAAAAEwAgAAAAYxMDAwMjcEAAAAATAHAAAACTMvMzEvMjAxNQgAAAAJMy8zMS8yMDE1R7R5ok891wgUBsnITz3XCC5DSVEuVFNFOjg3MjUuSVFfTUlOT1JJVFlfSU5URVJFU1RfVE9UQUwuRlkyMDA4AQAAABdYDQACAAAABTE2NDU0AQgAAAAFAAAAATEBAAAACjEwNjI3NDE5MDYDAAAAAjc5AgAAAAQxMzEyBAAAAAEwBwAAAAk5LzE5LzIwMTkIAAAACTMvMzEvMjAwOAkAAAABMJQpjodPPdcI3vPGxk891wggQ0lRLlRTRTo4NzUwLklRX1NHQV9TVVBQTC5GWTIwMTkBAAAA8HUNAAIAAAAGNzAzNTczAQgAAAAFAAAAATEBAAAACjE5NzA2OTQwMTMDAAAAAjc5AgAAAAMxMDIEAAAAATAHAAAACTkvMTkvMjAxOQgAAAAJMy8zMS8yMDE5CQAAAAEwRydshk891wi7zQzHTz3XCCRDSVEuQklUOkcuSVFfQ0FTSF9PUEVSLkZZMjAxNy4uLi5KUFkBAAAAkAkLAAIAAAAOMjIwNjg1MC43Mzg0NzYBCAAAAAUAAAABMQEAAAAKMTk0OTU3NjY0NAMAAAACNzkCAAAABDIwMDYEAAAAATAHAAAACTkvMTkvMjAxOQgAAAAKMTIvMzEvMjAxNwkAAAABMLz5MX1PPdcIcz21yE891wglQ0lRLkJJVDpHLklRX1RPVEFMX0RJVl9QQUlEX0NGLkZZMjAwOAEAAACQCQsA</t>
  </si>
  <si>
    <t>AgAAAActMTIyMC4xAQgAAAAFAAAAATEBAAAACjEzOTI4OTg4ODkDAAAAAjUwAgAAAAQyMDIyBAAAAAEwBwAAAAk5LzE5LzIwMTkIAAAACjEyLzMxLzIwMDgJAAAAATAhUsCATz3XCNhFHshPPdcIJkNJUS5UU0U6ODc5NS5JUV9DQVNIX0NPTlZFUlNJT04uRlkyMDA4AQAAAMuwNgEDAAAAAACo9rR+Tz3XCAfdbchPPdcIH0NJUS5UU0U6ODcyNS5JUV9FQklUX0lOVC5GWTIwMDkBAAAAF1gNAAMAAAACTk0BCAAAAAUAAAABMQEAAAAKMTM3MjM1Mjc0MAMAAAACNzkCAAAABDQxODkEAAAAATAHAAAACTkvMTkvMjAxOQgAAAAJMy8zMS8yMDA5CQAAAAEwl6dxf0891wj33GbITz3XCCVDSVEuQklUOkcuSVFfVE9UQUxfRElWX1BBSURfQ0YuRlkyMDA3AQAAAJAJCwACAAAABi05NTUuMgEIAAAABQAAAAExAQAAAAoxMzY2NDIxNzc2AwAAAAI1MAIAAAAEMjAyMgQAAAABMAcAAAAJOS8xOS8yMDE5CAAAAAoxMi8zMS8yMDA3CQAAAAEwIVLAgE891wgrZxnITz3XCCZDSVEuVFNFOjg2MzAuSVFfT1RIRVJfTFRfQVNTRVRTLkZZMjAxOQEAAAD9aM0GAgAAAAcxNDQwOTYzAQgAAAAFAAAAATEBAAAACjE5NzA2OTM5ODEDAAAAAjc5AgAAAAQxMDYwBAAAAAEwBwAAAAk5LzE5LzIwMTkIAAAACTMvMzEvMjAxOQkAAAABMNJUs4hPPdcIatiYxk891wgoQ0lRLk5ZU0U6UFJVLklRX0ZJWEVEX0FTU0VUX1RVUk5TLkZZMjAwOQEA</t>
  </si>
  <si>
    <t>AAD41w8AAwAAAAAAGKz+fU891wi2wZPITz3XCCdDSVEuVFNFOjg3NTAuSVFfRUJJVERBX0NBUEVYX0lOVC5GWTIwMTABAAAA8HUNAAIAAAAJMTEuMDM1Mjg0AQgAAAAFAAAAATEBAAAACjE0OTI4MjcwOTkDAAAAAjc5AgAAAAQ0MTkxBAAAAAEwBwAAAAk5LzE5LzIwMTkIAAAACTMvMzEvMjAxMAkAAAABMH+otH5PPdcIRglXyE891wgvQ0lRLlRTRTo4Nzk1LklRX0lNUFVUX09QRVJfTEVBU0VfSU5UX0VYUC5GWTIwMDkBAAAAy7A2AQMAAAAAAHTrPoZPPdcI0TEFx0891wgeQ0lRLk5ZU0U6UFJVLklRX1JBV19JTlYuRlkyMDE2AQAAAPjXDwADAAAAAABMBcCATz3XCK+N9sdPPdcIHkNJUS5UU0U6ODYzMC5JUV9JTkNfVEFYLkZZMjAxNwEAAAD9aM0GAgAAAAU2NTI3MgEIAAAABQAAAAExAQAAAAoxODQ5NDc2MzI1AwAAAAI3OQIAAAACNzUEAAAAATAHAAAACTkvMTkvMjAxOQgAAAAJMy8zMS8yMDE3CQAAAAEw7t+yiE891wjGFsrITz3XCC1DSVEuVFNFOjg3MjUuSVFfQ0FTSF9DT05WRVJTSU9OLkZZMjAxNy4uLi5KUFkBAAAAF1gNAAMAAAAAAMzSMX1PPdcIQNm1yE891wglQ0lRLlRTRTo4NzI5LklRX09USEVSX09QRVJfQUNULkZZMjAxMAEAAACGxlUBAgAAAAUxODY2MgEIAAAABQAAAAExAQAAAAoxMzg0ODMzMDM0AwAAAAI3OQIAAAAEMjA0NwQAAAABMAcAAAAJOS8xOS8yMDE5CAAAAAkzLzMxLzIwMTAJ</t>
  </si>
  <si>
    <t>AAAAATD6afGFTz3XCNqAZ8dPPdcIJENJUS5UU0U6ODYzMC5JUV9DQVNIX0lOVEVSRVNULkZZMjAwOQEAAAD9aM0GAwAAAAAAgFR2iU891wgH6YvGTz3XCCxDSVEuQklUOkcuSVFfT1RIRVJfTk9OX09QRVJfRVhQX1NVUFBMLkZZMjAxOAEAAACQCQsAAgAAAAMzODQBCAAAAAUAAAABMQEAAAAKMTk0OTU3NjY1MAMAAAACNTACAAAAAjg1BAAAAAEwBwAAAAk5LzE5LzIwMTkIAAAACjEyLzMxLzIwMTgJAAAAATB3wnmATz3XCK2UQchPPdcIH0NJUS5OWVNFOlBSVS5JUV9UT1RBTF9DTC5GWTIwMDkBAAAA+NcPAAIAAAAFMzYyMzgBCAAAAAUAAAABMQEAAAAKMTUyNDcyNTEwMwMAAAADMTYwAgAAAAQxMDA5BAAAAAEwBwAAAAk5LzE5LzIwMTkIAAAACjEyLzMxLzIwMDkJAAAAATBRCJqBTz3XCIuN6MdPPdcIGUNJUS5OWVNFOlBSVS5JUV9BRS5GWTIwMTIBAAAA+NcPAAMAAAAAAD19moFPPdcIJ57ix0891wguQ0lRLlRTRTo4Nzk1LklRX1RPVEFMX0RFQlRfRUJJVERBX0NBUEVYLkZZMjAxMgEAAADLsDYBAgAAAAgwLjY5ODIxNQEIAAAABQAAAAExAQAAAAoxNTU3NTE5MzgzAwAAAAI3OQIAAAAFMjMzMTMEAAAAATAHAAAACTkvMTkvMjAxOQgAAAAJMy8zMS8yMDEyCQAAAAEwnR21fk891wihpYHITz3XCCZDSVEuVFNFOjcxODEuSVFfTkVUX0RFQlRfSVNTVUVELkZZMjAwOQEAAAAD6FwCAwAAAAAA4BAOhE891wir</t>
  </si>
  <si>
    <t>w2vHTz3XCCVDSVEuVFNFOjg3OTUuSVFfREFZU19TQUxFU19PVVQuRlkyMDE1AQAAAMuwNgEDAAAAAACVRLV+Tz3XCIjzgchPPdcIM0NJUS5UU0U6ODYzMC5JUV9DSEFOR0VfT1RIRVJfTkVUX09QRVJfQVNTRVRTLkZZMjAxOQEAAAD9aM0GAgAAAAYtOTc2NzcBCAAAAAUAAAABMQEAAAAKMTk3MDY5Mzk4MQMAAAACNzkCAAAABDIwNDUEAAAAATAHAAAACTkvMTkvMjAxOQgAAAAJMy8zMS8yMDE5CQAAAAEwyHuziE891wi3CrHGTz3XCB9DSVEuVFNFOjcxODEuSVFfRUJJVF9JTlQuRlkyMDE2AQAAAAPoXAICAAAACTU1LjM4NjQ5OAEIAAAABQAAAAExAQAAAAoxNzk5Nzg4NjE1AwAAAAI3OQIAAAAENDE4OQQAAAABMAcAAAAJOS8xOS8yMDE5CAAAAAkzLzMxLzIwMTYJAAAAATDFYI9+Tz3XCCtdeMhPPdcIJUNJUS5UU0U6NzE4MS5JUV9CQVNJQ19FUFNfSU5DTC5GWTIwMTIBAAAAA+hcAgMAAAAAAMNeDoRPPdcI59k5x0891wgmQ0lRLkRCOkFMVi5JUV9NSU5PUklUWV9JTlRFUkVTVC5GWTIwMDgBAAAAFyMJAAIAAAAEMzU2NAEIAAAABQAAAAExAQAAAAoxNjgzMjA0OTY3AwAAAAI1MAIAAAAEMTA1MgQAAAABMAcAAAAJOS8xOS8yMDE5CAAAAAgxLzEvMjAwOQkAAAABME1p7oJPPdcImWy1x0891wgkQ0lRLlRTRTo4NzY2LklRX1NBTEVfSU5UQU5fQ0YuRlkyMDE2AQAAAPHtBAADAAAAAAA+9UyITz3XCHMPtsZP</t>
  </si>
  <si>
    <t>PdcIJkNJUS5OWVNFOlBSVS5JUV9TQUxFU19NQVJLRVRJTkcuRlkyMDA5AQAAAPjXDwADAAAAAABRCJqBTz3XCHxm4cdPPdcIJkNJUS5UU0U6NzE4MS5JUV9DQVNIX0NPTlZFUlNJT04uRlkyMDExAQAAAAPoXAIDAAAAAAC5OI9+Tz3XCFLBd8hPPdcIGENJUS5CSVQ6Ry5JUV9HUFBFLkZZMjAwOAEAAACQCQsAAwAAAAAAPzaigE891wio9wjITz3XCB9DSVEuVFNFOjcxODEuSVFfTkVUX0RFQlQuRlkyMDE2AQAAAAPoXAICAAAABzE3ODU4NDIBCAAAAAUAAAABMQEAAAAKMTc5OTc4ODYxNQMAAAACNzkCAAAABDQzNjQEAAAAATAHAAAACTkvMTkvMjAxOQgAAAAJMy8zMS8yMDE2CQAAAAEwEs8JhE891wjHslXHTz3XCCRDSVEuVFNFOjg3MjUuSVFfTUFSS0VUQ0FQLjIwMDUvMDMvMzEBAAAAF1gNAAIAAAANNDcyMDMyNi44NzU2NAEGAAAABQAAAAExAQAAAAoxMjc5MDY2ODQ2AwAAAAI3OQIAAAAGMTAwMDU0BAAAAAEwBwAAAAkzLzMxLzIwMDVwP3miTz3XCDUUdcZPPdcIG0NJUS5UU0U6ODcyOS5JUV9HUFBFLkZZMjAxNgEAAACGxlUBAwAAAAAArSojhU891wiZHGHHTz3XCCVDSVEuVFNFOjg3NjYuSVFfU1BFQ0lBTF9ESVZfQ0YuRlkyMDE4AQAAAPHtBAADAAAAAAA3Q02ITz3XCDd/28ZPPdcIHkNJUS5CSVQ6Ry5JUV9OSV9DT01QQU5ZLkZZMjAxNAEAAACQCQsAAgAAAAQxODUyAQgAAAAFAAAAATEBAAAACjE3</t>
  </si>
  <si>
    <t>ODIzNzc5NjADAAAAAjUwAgAAAAU0MTU3MQQAAAABMAcAAAAJOS8xOS8yMDE5CAAAAAoxMi8zMS8yMDE0CQAAAAEwoPOkgE891wjzNA/ITz3XCChDSVEuVFNFOjg2MzAuSVFfVE9UQUxfTElBQl9FUVVJVFkuRlkyMDE1AQAAAP1ozQYCAAAACDEwMjUzNDMxAQgAAAAFAAAAATEBAAAACjE3NDY5MTMwMjgDAAAAAjc5AgAAAAQxMDEzBAAAAAEwBwAAAAk5LzE5LzIwMTkIAAAACTMvMzEvMjAxNQkAAAABMAKSsohPPdcI2tKhxk891wglQ0lRLlRTRTo4NzY2LklRX1NQRUNJQUxfRElWX0NGLkZZMjAxNQEAAADx7QQAAwAAAAAAQs5MiE891wgJb77GTz3XCB5DSVEuVFNFOjg3NjYuSVFfSU5DX1RBWC5GWTIwMTcBAAAA8e0EAAIAAAAGMTExMzgzAQgAAAAFAAAAATEBAAAACjE4NDk0NzYxMDUDAAAAAjc5AgAAAAI3NQQAAAABMAcAAAAJOS8xOS8yMDE5CAAAAAkzLzMxLzIwMTcJAAAAATA+9UyITz3XCH1Zx8hPPdcIKkNJUS5UU0U6ODc1MC5JUV9JTkNfVEFYX1BBWV9DVVJSRU5ULkZZMjAxMAEAAADwdQ0AAwAAAAAAOEgXh0891whEIRLHTz3XCB9DSVEuVFNFOjg3OTUuSVFfTkVUX0RFQlQuRlkyMDE0AQAAAMuwNgECAAAABy02NzU1MTMBCAAAAAUAAAABMQEAAAAKMTc3NDk3ODU2OAMAAAACNzkCAAAABDQzNjQEAAAAATAHAAAACTkvMTkvMjAxOQgAAAAJMy8zMS8yMDE0CQAAAAEwZThRhU891wgZaynHTz3XCBpD</t>
  </si>
  <si>
    <t>SVEuQklUOkcuSVFfUkRfRVhQLkZZMjAxOAEAAACQCQsAAwAAAAAAg5t5gE891whjcyrITz3XCCRDSVEuVFNFOjg3NTAuSVFfQ09NTU9OX0RJVl9DRi5GWTIwMTQBAAAA8HUNAAIAAAAGLTE1Nzg3AQgAAAAFAAAAATEBAAAACjE3MDQxNDk4NDgDAAAAAjc5AgAAAAQyMDc0BAAAAAEwBwAAAAk5LzE5LzIwMTkIAAAACTMvMzEvMjAxNAkAAAABMHyKa4ZPPdcIxGP6xk891wgqQ0lRLlRTRTo4NzY2LklRX1RPVEFMX0VRVUlUWS5GWTIwMTkuLi4uSlBZAQAAAPHtBAACAAAABzM2MDM3MzkBCAAAAAUAAAABMQEAAAAKMTk3MDY5Mzk1NAMAAAACNzkCAAAABDEyNzUEAAAAATAHAAAACTkvMTkvMjAxOQgAAAAJMy8zMS8yMDE5CQAAAAEw1qsxfU891wjNBbTITz3XCBpDSVEuVFNFOjg3NjYuSVFfU0dBLkZZMjAwOAEAAADx7QQAAgAAAAY0ODIyMjcBCAAAAAUAAAABMQEAAAAKMTI1OTA3MTQwNQMAAAACNzkCAAAAAjIzBAAAAAEwBwAAAAk5LzE5LzIwMTkIAAAACTMvMzEvMjAwOAkAAAABMPOt83tPPdcI4UF4nE891wguQ0lRLlRTRTo4NzI1LklRX01JTk9SSVRZX0lOVEVSRVNUX1RPVEFMLkZZMjAxOAEAAAAXWA0AAgAAAAUyNjcwOQEIAAAABQAAAAExAQAAAAoxODk1NjgyNzYyAwAAAAI3OQIAAAAEMTMxMgQAAAABMAcAAAAJOS8xOS8yMDE5CAAAAAkzLzMxLzIwMTgJAAAAATCAg2uHTz3XCHjN98ZPPdcIJUNJUS5C</t>
  </si>
  <si>
    <t>SVQ6Ry5JUV9GSVhFRF9BU1NFVF9UVVJOUy5GWTIwMTUBAAAAkAkLAAIAAAAIMTkuMjY2NzQBCAAAAAUAAAABMQEAAAAKMTgzMjE5MDYwNgMAAAACNTACAAAABDQwNjYEAAAAATAHAAAACTkvMTkvMjAxOQgAAAAKMTIvMzEvMjAxNQkAAAABMKStSn1PPdcI/UGsyE891wgaQ0lRLlRTRTo4NzY2LklRX1NHQS5GWTIwMDUBAAAA8e0EAAIAAAAGMzc2NDcwAQgAAAAFAAAAATEBAAAACTc0MjAzOTQwOQMAAAACNzkCAAAAAjIzBAAAAAEwBwAAAAk5LzE5LzIwMTkIAAAACTMvMzEvMjAwNQkAAAABMPOt83tPPdcI0l2KnE891wgdQ0lRLkJJVDpHLklRX0xUX0lOVkVTVC5GWTIwMDkBAAAAkAkLAAIAAAAIMjY0MjcxLjQBCAAAAAUAAAABMQEAAAAKMTQ0MTYyMDM4MwMAAAACNTACAAAABDEwNTQEAAAAATAHAAAACTkvMTkvMjAxOQgAAAAKMTIvMzEvMjAwOQkAAAABMC5dooBPPdcIkZ4FyE891wgmQ0lRLlRTRTo4NjMwLklRX0FTU0VUX1dSSVRFRE9XTi5GWTIwMTIBAAAA/WjNBgIAAAAELTk5MgEIAAAABQAAAAExAQAAAAoxNjM3MzI1MDgyAwAAAAI3OQIAAAACMzIEAAAAATAHAAAACTkvMTkvMjAxOQgAAAAJMy8zMS8yMDEyCQAAAAEw1MN4iU891wjitpbGTz3XCB1DSVEuQklUOkcuSVFfTUFDSElORVJZLkZZMjAxMwEAAACQCQsAAwAAAAAAmcykgE891wg/ZyDITz3XCCtDSVEuU1dYOlpVUk4uSVFfUkVUVVJOX0NP</t>
  </si>
  <si>
    <t>TU1PTl9FUVVJVFkuRlkyMDE1AQAAAJmWDgACAAAABjUuNTg5MQEIAAAABQAAAAExAQAAAAoxODI2OTI4NjE1AwAAAAMxNjACAAAABTMzMzIwBAAAAAEwBwAAAAk5LzE5LzIwMTkIAAAACjEyLzMxLzIwMTUJAAAAATBZhf59Tz3XCDMgjshPPdcILENJUS5UU0U6ODcyNS5JUV9ERUJUX0VRVUlWX09QRVJfTEVBU0UuRlkyMDEzAQAAABdYDQADAAAAAABtxY6HTz3XCGahwcZPPdcIK0NJUS5TV1g6WlVSTi5JUV9SRVRVUk5fQ09NTU9OX0VRVUlUWS5GWTIwMTIBAAAAmZYOAAIAAAAHMTEuNzgwNwEIAAAABQAAAAExAQAAAAoxNjU4NDI3OTYyAwAAAAMxNjACAAAABTMzMzIwBAAAAAEwBwAAAAk5LzE5LzIwMTkIAAAACjEyLzMxLzIwMTIJAAAAATAnXv59Tz3XCN7+kshPPdcIJ0NJUS5UU0U6ODcyNS5JUV9UT1RBTF9SRVYuRlkyMDE4Li4uLkpQWQEAAAAXWA0AAgAAAAc1MDkzOTkwAQgAAAAFAAAAATEBAAAACjE4OTU2ODI3NjIDAAAAAjc5AgAAAAIyOAQAAAABMAcAAAAJOS8xOS8yMDE5CAAAAAkzLzMxLzIwMTgJAAAAATCg1Ep9Tz3XCP3MpMhPPdcIG0NJUS5UU0U6ODc1MC5JUV9DT0dTLkZZMjAxOQEAAADwdQ0AAgAAAAc1MjM2MDEzAQgAAAAFAAAAATEBAAAACjE5NzA2OTQwMTMDAAAAAjc5AgAAAAIzNAQAAAABMAcAAAAJOS8xOS8yMDE5CAAAAAkzLzMxLzIwMTkJAAAAATBHJ2yGTz3XCKM87MZPPdcIIENJ</t>
  </si>
  <si>
    <t>US5UU0U6NzE4MS5JUV9CVUlMRElOR1MuRlkyMDEzAQAAAAPoXAIDAAAAAADDXg6ETz3XCAfJVMdPPdcIIkNJUS5UU0U6ODYzMC5JUV9BRFZFUlRJU0lORy5GWTIwMTYBAAAA/WjNBgMAAAAAAAO5sohPPdcI1F2Txk891wglQ0lRLlRTRTo4NzUwLklRX0xUX0RFQlRfUkVQQUlELkZZMjAxOQEAAADwdQ0AAgAAAActMTcyMDI0AQgAAAAFAAAAATEBAAAACjE5NzA2OTQwMTMDAAAAAjc5AgAAAAQyMDM2BAAAAAEwBwAAAAk5LzE5LzIwMTkIAAAACTMvMzEvMjAxOQkAAAABMEcnbIZPPdcIn0INx0891wgmQ0lRLlRTRTo4NjMwLklRX09USEVSX0xUX0FTU0VUUy5GWTIwMDkBAAAA/WjNBgMAAAAAAIBUdolPPdcIi7Gfxk891wgqQ0lRLlRTRTo4NzUwLklRX0lOVEVSRVNUX0lOVkVTVF9JTkMuRlkyMDA5AQAAAPB1DQADAAAAAABU+haHTz3XCPKW1MhPPdcIJUNJUS5CSVQ6Ry5JUV9UT1RBTF9ERUJUX0lTU1VFRC5GWTIwMDkBAAAAkAkLAAIAAAAEMjcyOAEIAAAABQAAAAExAQAAAAoxNDQxNjIwMzgzAwAAAAI1MAIAAAAEMjE2MQQAAAABMAcAAAAJOS8xOS8yMDE5CAAAAAoxMi8zMS8yMDA5CQAAAAEwLl2igE891wg/yxHITz3XCCVDSVEuVFNFOjg3MjUuSVFfRElMVVRfRVBTX0VYQ0wuRlkyMDEzAQAAABdYDQACAAAACTEzNC40Njc4MgEIAAAABQAAAAExAQAAAAoxNjUwMTEwNTI5AwAAAAI3OQIAAAADMTQyBAAA</t>
  </si>
  <si>
    <t>AAEwBwAAAAk5LzE5LzIwMTkIAAAACTMvMzEvMjAxMwkAAAABMG3FjodPPdcIpKDdxk891wgmQ0lRLlRTRTo4Nzk1LklRX05FVF9ERUJUX0VCSVREQS5GWTIwMTEBAAAAy7A2AQMAAAACTk0BCAAAAAUAAAABMQEAAAAKMTQ2NDYwOTQ1NAMAAAACNzkCAAAABDQxOTMEAAAAATAHAAAACTkvMTkvMjAxOQgAAAAJMy8zMS8yMDExCQAAAAEwnR21fk891wj8A27ITz3XCB9DSVEuQklUOkcuSVFfQVNTRVRfVFVSTlMuRlkyMDA3AQAAAJAJCwACAAAABzAuMjEyNzUBCAAAAAUAAAABMQEAAAAKMTM2NjQyMTc3NgMAAAACNTACAAAABDQxNzcEAAAAATAHAAAACTkvMTkvMjAxOQgAAAAKMTIvMzEvMjAwNwkAAAABMLhfSn1PPdcIlfqiyE891wgnQ0lRLlRTRTo4NzI1LklRX0RBWVNfUEFZQUJMRV9PVVQuRlkyMDE3AQAAABdYDQACAAAACjE2OS4zMjA5NDUBCAAAAAUAAAABMQEAAAAKMTg0OTQ3NjM5MAMAAAACNzkCAAAABDQxODMEAAAAATAHAAAACTkvMTkvMjAxOQgAAAAJMy8zMS8yMDE3CQAAAAEwi85xf0891wgRwWLITz3XCChDSVEuVFNFOjg3OTUuSVFfTUlOT1JJVFlfSU5URVJFU1QuRlkyMDA4AQAAAMuwNgECAAAABDE4MjABCAAAAAUAAAABMQEAAAAKMTA1ODkxNTA0NAMAAAACNzkCAAAABDEwNTIEAAAAATAHAAAACTkvMTkvMjAxOQgAAAAJMy8zMS8yMDA4CQAAAAEwUMU+hk891wiDkA3HTz3XCCJDSVEuVFNF</t>
  </si>
  <si>
    <t>Ojg3MjUuSVFfT1RIRVJfSU5UQU4uRlkyMDExAQAAABdYDQACAAAABTIzODc1AQgAAAAFAAAAATEBAAAACjE0NjQ2MDk1MzIDAAAAAjc5AgAAAAQxMDQwBAAAAAEwBwAAAAk5LzE5LzIwMTkIAAAACTMvMzEvMjAxMQkAAAABMF94jodPPdcIlgXBxk891wgqQ0lRLk5ZU0U6UFJVLklRX1RPVEFMX0FTU0VUUy5GWTIwMTMuLi4uSlBZAQAAAPjXDwACAAAACzc2OTQ2NzcyLjE1AQgAAAAFAAAAATEBAAAACjE3NzcyMjQ3ODIDAAAAAjc5AgAAAAQxMDA3BAAAAAEwBwAAAAk5LzE5LzIwMTkIAAAACjEyLzMxLzIwMTMJAAAAATDWqzF9Tz3XCK4k2Z9PPdcIJENJUS5OWVNFOlBSVS5JUV9PVEhFUl9MSUFCX0xULkZZMjAxNwEAAAD41w8AAgAAAAY2OTkwMjIBCAAAAAUAAAABMQEAAAAKMTk0NTI3Njg0MQMAAAADMTYwAgAAAAQxMDYyBAAAAAEwBwAAAAk5LzE5LzIwMTkIAAAACjEyLzMxLzIwMTcJAAAAATBMBcCATz3XCERh/8dPPdcIKUNJUS5FTlhUUEE6Q1MuSVFfVE9UQUxfRElWX1BBSURfQ0YuRlkyMDE1AQAAAJbZAQACAAAABS0yNjM3AQgAAAAFAAAAATEBAAAACjE4MzMzMzUwMzIDAAAAAjUwAgAAAAQyMDIyBAAAAAEwBwAAAAk5LzE5LzIwMTkIAAAACjEyLzMxLzIwMTUJAAAAATAMwgaDTz3XCPdVjMdPPdcIHENJUS5CSVQ6Ry5JUV9CVl9TSEFSRS5GWTIwMDkBAAAAkAkLAAIAAAAJMTAuODA3NDAzAQgAAAAF</t>
  </si>
  <si>
    <t>AAAAATEBAAAACjE0NDE2MjAzODMDAAAAAjUwAgAAAAQ0MDIwBAAAAAEwBwAAAAk5LzE5LzIwMTkIAAAACjEyLzMxLzIwMDkJAAAAATAuXaKATz3XCFmvDchPPdcIJUNJUS5UU0U6ODcyNS5JUV9CQVNJQ19FUFNfRVhDTC5GWTIwMTkBAAAAF1gNAAIAAAAKMzI4LjcyNzUxNAEIAAAABQAAAAExAQAAAAoxOTcwNjk0MDA4AwAAAAI3OQIAAAAEMzA2NAQAAAABMAcAAAAJOS8xOS8yMDE5CAAAAAkzLzMxLzIwMTkJAAAAATBuqmuHTz3XCG3098ZPPdcILUNJUS5UU0U6ODcyOS5JUV9PVEhFUl9JTlZFU1RfQUNUX1NVUFBMLkZZMjAxMAEAAACGxlUBAgAAAAYzMjk4MzIBCAAAAAUAAAABMQEAAAAKMTM4NDgzMzAzNAMAAAACNzkCAAAABDIwNTEEAAAAATAHAAAACTkvMTkvMjAxOQgAAAAJMy8zMS8yMDEwCQAAAAEw+mnxhU891wiTvjzHTz3XCCVDSVEuVFNFOjg2MzAuSVFfQ0FTSF9TVF9JTlZFU1QuRlkyMDEyAQAAAP1ozQYCAAAABjQ2OTIwMgEIAAAABQAAAAExAQAAAAoxNjM3MzI1MDgyAwAAAAI3OQIAAAAEMTAwMgQAAAABMAcAAAAJOS8xOS8yMDE5CAAAAAkzLzMxLzIwMTIJAAAAATDUw3iJTz3XCOCWzchPPdcII0NJUS5OWVNFOlBSVS5JUV9QRV9FWENMLi4yMDE5LzAzLzMxAQAAAPjXDwACAAAACDkuNjczNzI5AQcAAAAFAAAAATEBAAAACjE5NDUyNzgwOTQDAAAAATACAAAABjEwMDAyNwQAAAABMAcAAAAJ</t>
  </si>
  <si>
    <t>My8yOS8yMDE5CAAAAAkzLzI5LzIwMTk623miTz3XCP59ecZPPdcIH0NJUS5UU0U6ODcyOS5JUV9BUl9UVVJOUy5GWTIwMDkBAAAAhsZVAQMAAAAAAKVrtX5PPdcILvmGyE891wgiQ0lRLlRTRTo4NjMwLklRX0FTU0VUX1RVUk5TLkZZMjAxMAEAAAD9aM0GAwAAAAAADTyFf0891wj351vITz3XCCdDSVEuVFNFOjg3OTUuSVFfQ0ZPX0NVUlJFTlRfTElBQi5GWTIwMDkBAAAAy7A2AQIAAAAJLTEuMTA5NTcxAQgAAAAFAAAAATEBAAAACjEzODI0MTgwMzMDAAAAAjc5AgAAAAQ0MTg1BAAAAAEwBwAAAAk5LzE5LzIwMTkIAAAACTMvMzEvMjAwOQkAAAABMKj2tH5PPdcI0u11yE891wgjQ0lRLkRCOkFMVi5JUV9PVEhFUl9DQV9TVVBQTC5GWTIwMDkBAAAAFyMJAAIAAAAFMjMxNjUBCAAAAAUAAAABMQEAAAAKMTY4MzE1MzUyMgMAAAACNTACAAAABDEwNTUEAAAAATAHAAAACTkvMTkvMjAxOQgAAAAKMTIvMzEvMjAwOQkAAAABMLaP7oJPPdcIkrq1x0891wgjQ0lRLkJJVDpHLklRX0FTU0VUX1dSSVRFRE9XTi5GWTIwMTABAAAAkAkLAAIAAAAENTcuMgEIAAAABQAAAAExAQAAAAoxNTQ1MDI5NzU2AwAAAAI1MAIAAAACMzIEAAAAATAHAAAACTkvMTkvMjAxOQgAAAAKMTIvMzEvMjAxMAkAAAABMCqEooBPPdcI9ikayE891wgnQ0lRLlRTRTo4NzY2LklRX0NIQU5HRV9JTlZFTlRPUlkuRlkyMDA4AQAAAPHtBAADAAAA</t>
  </si>
  <si>
    <t>AABib4eITz3XCBVTrMZPPdcIJkNJUS5EQjpBTFYuSVFfVE9UQUxfREVCVC5GWTIwMTQuLi4uSlBZAQAAABcjCQACAAAADTQxMzMzOTIuMTM4MjQBCAAAAAUAAAABMQEAAAAKMTc4MDU5MjQ5NwMAAAACNzkCAAAABDQxNzMEAAAAATAHAAAACTkvMTkvMjAxOQgAAAAKMTIvMzEvMjAxNAkAAAABMMzSMX1PPdcI6sKvyE891wgjQ0lRLkJJVDpHLklRX05FVF9ERUJUX0VCSVREQS5GWTIwMTUBAAAAkAkLAAIAAAAIMi45NzI5MjUBCAAAAAUAAAABMQEAAAAKMTgzMjE5MDYwNgMAAAACNTACAAAABDQxOTMEAAAAATAHAAAACTkvMTkvMjAxOQgAAAAKMTIvMzEvMjAxNQkAAAABMKStSn1PPdcIsbelyE891wghQ0lRLkJJVDpHLklRX1NBTEVfSU5UQU5fQ0YuRlkyMDE3AQAAAJAJCwADAAAAAACDm3mATz3XCDZtQchPPdcIIkNJUS5CSVQ6Ry5JUV9QUkVGX0RJVl9PVEhFUi5GWTIwMTMBAAAAkAkLAAMAAAAAAP/4ooBPPdcIOX0KyE891wgiQ0lRLlRTRTo4NjMwLklRX0dBSU5fQVNTRVRTLkZZMjAxMwEAAAD9aM0GAgAAAAQyMDE0AQgAAAAFAAAAATEBAAAACjE2MzczMjQ2MzMDAAAAAjc5AgAAAAI1NgQAAAABMAcAAAAJOS8xOS8yMDE5CAAAAAkzLzMxLzIwMTMJAAAAATDO6niJTz3XCDVNksZPPdcIH0NJUS5UU0U6ODYzMC5JUV9UUkVBU1VSWS5GWTIwMTgBAAAA/WjNBgIAAAAHLTEyODE4MgEIAAAABQAAAAExAQAA</t>
  </si>
  <si>
    <t>AAoxODk1NjgyODM0AwAAAAI3OQIAAAAEMTI0OAQAAAABMAcAAAAJOS8xOS8yMDE5CAAAAAkzLzMxLzIwMTgJAAAAATDcLbOITz3XCPk8u8ZPPdcIGUNJUS5OWVNFOlBSVS5JUV9BUC5GWTIwMTUBAAAA+NcPAAIAAAAFMzAxMzUBCAAAAAUAAAABMQEAAAAKMTg3NDgyODM1NgMAAAADMTYwAgAAAAQxMDE4BAAAAAEwBwAAAAk5LzE5LzIwMTkIAAAACjEyLzMxLzIwMTUJAAAAATBl3r+ATz3XCAcI7sdPPdcIJUNJUS5FTlhUUEE6Q1MuSVFfU0FMRV9JTlRBTl9DRi5GWTIwMTYBAAAAltkBAAMAAAAAABjqBoNPPdcIkFqfx0891wglQ0lRLlRTRTo4NjMwLklRX1RPVEFMX0xJQUJfSU5TLkZZMjAwNwEAAAD9aM0GAwAAAAAAxzpDfE891wjHOkN8Tz3XCB9DSVEuVFNFOjg2MzAuSVFfVFJFQVNVUlkuRlkyMDE3AQAAAP1ozQYCAAAABi03MTQ1OQEIAAAABQAAAAExAQAAAAoxODQ5NDc2MzI1AwAAAAI3OQIAAAAEMTI0OAQAAAABMAcAAAAJOS8xOS8yMDE5CAAAAAkzLzMxLzIwMTcJAAAAATDkBrOITz3XCHL/psZPPdcIKUNJUS5FTlhUUEE6Q1MuSVFfVE9UQUxfREVCVF9FQklUREEuRlkyMDE3AQAAAJbZAQACAAAABzUuNjYzOTcBCAAAAAUAAAABMQEAAAAKMTk0OTIyMDgzMAMAAAACNTACAAAABDQxOTIEAAAAATAHAAAACTkvMTkvMjAxOQgAAAAKMTIvMzEvMjAxNwkAAAABMJLUj35PPdcI6+18yE891wgOQ0lRLjAu</t>
  </si>
  <si>
    <t>SVFfQVIuRlkFAAAAAAAAAAgAAAAVKEludmFsaWQgVGltZSBQZXJpb2Qplk15gE891wjSJUbITz3XCBxDSVEuVFNFOjcxODEuSVFfTUFSS0VUQ0FQLk5BBQAAAAAAAAAIAAAADihJbnZhbGlkIERhdGUpOFCBok891wg3Kl/GTz3XCDpDSVEuVFNFOjg3OTUuSVFfQ1VTVE9NX0JFVEEuLTEwNFcuMjAwOC8wMy8zMS4uXlRPUElYLkpQWS5IAQAAAMuwNgECAAAAETAuODI5NDU2NjIwMTYyMzQ0ABaHgqJPPdcIgBlexk891wgjQ0lRLkRCOkFMVi5JUV9TVF9ERUJUX0lTU1VFRC5GWTIwMTYBAAAAFyMJAAMAAAAAACFPt4JPPdcIOgLbx0891wgjQ0lRLlRTRTo3MTgxLklRX0VCSVRBX01BUkdJTi5GWTIwMDkBAAAAA+hcAgMAAAAAAOMRj35PPdcIInmDyE891wgmQ0lRLlRTRTo3MTgxLklRX1BFUklPRExFTkdUSF9JUy5GWTIwMTcBAAAAA+hcAgEAAAACMTIA+/QJhE891whb5YLHTz3XCCBDSVEuVFNFOjg3MjkuSVFfQ0hBTkdFX0FSLkZZMjAxNAEAAACGxlUBAwAAAAAA1rUihU891wi7p2DHTz3XCCNDSVEuREI6QUxWLklRX0dBSU5fSU5WRVNUX0NGLkZZMjAxMwEAAAAXIwkAAgAAAAUtMjcxMwEIAAAABQAAAAExAQAAAAoxNzIzNjk4NTg4AwAAAAI1MAIAAAAEMjA5MAQAAAABMAcAAAAJOS8xOS8yMDE5CAAAAAoxMi8zMS8yMDEzCQAAAAEwgVLvgk891wg5I7PHTz3XCBlDSVEuVFNFOjg3MjUuSVFfRlguRlkyMDE1</t>
  </si>
  <si>
    <t>AQAAABdYDQACAAAABTIwMjAxAQgAAAAFAAAAATEBAAAACjE3NDY5MTI5NzMDAAAAAjc5AgAAAAQyMTQ0BAAAAAEwBwAAAAk5LzE5LzIwMTkIAAAACTMvMzEvMjAxNQkAAAABMLEOa4dPPdcI2DbZxk891wgkQ0lRLlRTRTo4NzI1LklRX0lOQ19FUVVJVFlfQ0YuRlkyMDE4AQAAABdYDQACAAAABS0zMDE3AQgAAAAFAAAAATEBAAAACjE4OTU2ODI3NjIDAAAAAjc5AgAAAAQyMDg2BAAAAAEwBwAAAAk5LzE5LzIwMTkIAAAACTMvMzEvMjAxOAkAAAABMICDa4dPPdcIOgUAx0891wghQ0lRLlRTRTo4NjMwLklRX0NBU0hfRVFVSVYuRlkyMDA5AQAAAP1ozQYDAAAAAACAVHaJTz3XCJAVkcZPPdcIMUNJUS5UU0U6ODYzMC5JUV9DSEFOR0VfTkVUX1dPUktJTkdfQ0FQSVRBTC5GWTIwMTQBAAAA/WjNBgIAAAAHLTk4NjgzNAEIAAAABQAAAAExAQAAAAoxNjg5Mjk4MDY0AwAAAAI3OQIAAAAENDQyMQQAAAABMAcAAAAJOS8xOS8yMDE5CAAAAAkzLzMxLzIwMTQJAAAAATACkrKITz3XCGf0qsZPPdcIHUNJUS5UU0U6ODc1MC5JUV9FQklUREEuRlkyMDE0AQAAAPB1DQACAAAABjMwMDk1NgEIAAAABQAAAAExAQAAAAoxNzA0MTQ5ODQ4AwAAAAI3OQIAAAAENDA1MQQAAAABMAcAAAAJOS8xOS8yMDE5CAAAAAkzLzMxLzIwMTQJAAAAATAM5BeHTz3XCM08+sZPPdcIIkNJUS5OWVNFOlBSVS5JUV9FQklUX01BUkdJTi5GWTIw</t>
  </si>
  <si>
    <t>MTIBAAAA+NcPAAIAAAAGNC4wMzI3AQgAAAAFAAAAATEBAAAACjE3MjAzNjgxMDEDAAAAAzE2MAIAAAAENDA1MwQAAAABMAcAAAAJOS8xOS8yMDE5CAAAAAoxMi8zMS8yMDEyCQAAAAEwSNL+fU891wi9wZrITz3XCCRDSVEuVFNFOjg3NjYuSVFfUEVSSU9EREFURV9JUy5GWTIwMDgBAAAA8e0EAAUAAAAKMjAwOC8wMy8zMQDIe7OITz3XCPCBIJ9PPdcIIkNJUS5UU0U6ODc2Ni5JUV9PVEhFUl9JTlRBTi5GWTIwMTIBAAAA8e0EAAIAAAAFNzcwNTQBCAAAAAUAAAABMQEAAAAKMTU1NzUxOTEzNwMAAAACNzkCAAAABDEwNDAEAAAAATAHAAAACTkvMTkvMjAxOQgAAAAJMy8zMS8yMDEyCQAAAAEwd1OKiE891wh+MaPGTz3XCCNDSVEuVFNFOjg3OTUuSVFfUEVfRVhDTC4uMjAwNy8wMy8zMQEAAADLsDYBAgAAAAkzNi40ODE5ODUBBwAAAAUAAAABMQEAAAAJMzQ0NzkwNDA0AwAAAAEwAgAAAAYxMDAwMjcEAAAAATAHAAAACTMvMzAvMjAwNwgAAAAJMy8zMC8yMDA3ikcnoU891wjcCWvGTz3XCBlDSVEuTllTRTpQUlUuSVFfUkUuRlkyMDExAQAAAPjXDwACAAAABTE2NjI5AQgAAAAFAAAAATEBAAAACjE2NjA3OTU2MDIDAAAAAzE2MAIAAAAEMTIyMgQAAAABMAcAAAAJOS8xOS8yMDE5CAAAAAoxMi8zMS8yMDExCQAAAAEwK1aagU891whO9+zHTz3XCCRDSVEuVFNFOjg3MjUuSVFfSU1QQUlSTUVOVF9HVy5GWTIwMTYB</t>
  </si>
  <si>
    <t>AAAAF1gNAAMAAAAAALEOa4dPPdcIKFO6xk891wgtQ0lRLlRTRTo4NjMwLklRX0RFRl9UQVhfQVNTRVRTX0NVUlJFTlQuRlkyMDE3AQAAAP1ozQYDAAAAAADkBrOITz3XCGaKmMZPPdcIJENJUS5UU0U6ODYzMC5JUV9FUVVJVFlfTUVUSE9ELkZZMjAxOQEAAAD9aM0GAwAAAAAAyHuziE891wj23Z3GTz3XCChDSVEuU1dYOlpVUk4uSVFfVE9UQUxfREVCVF9FUVVJVFkuRlkyMDEwAQAAAJmWDgACAAAABzQ4LjE3OTkBCAAAAAUAAAABMQEAAAAKMTUxNzI5ODg4OQMAAAADMTYwAgAAAAQ0MDM0BAAAAAEwBwAAAAk5LzE5LzIwMTkIAAAACjEyLzMxLzIwMTAJAAAAATAnXv59Tz3XCEwglchPPdcIJkNJUS5TV1g6WlVSTi5JUV9DQVNIX0NPTlZFUlNJT04uRlkyMDA5AQAAAJmWDgADAAAAAABfNv59Tz3XCFurjchPPdcIH0NJUS5UU0U6ODc2Ni5JUV9FQklUX0lOVC5GWTIwMDgBAAAA8e0EAAIAAAAIOS4zMzExMDkBCAAAAAUAAAABMQEAAAAKMTI1OTA3MTQwNQMAAAACNzkCAAAABDQxODkEAAAAATAHAAAACTkvMTkvMjAxOQgAAAAJMy8zMS8yMDA4CQAAAAEwvFhxf0891whB7kvITz3XCBpDSVEuVFNFOjg3NTAuSVFfQ0lQLkZZMjAxOAEAAADwdQ0AAwAAAAAAWwBshk891wg6PR3HTz3XCCZDSVEuVFNFOjg3MjUuSVFfTFRfREVCVF9DQVBJVEFMLkZZMjAxNQEAAAAXWA0AAgAAAAY5LjcwMTEBCAAAAAUAAAABMQEA</t>
  </si>
  <si>
    <t>AAAKMTc0NjkxMjk3MwMAAAACNzkCAAAABDQxODcEAAAAATAHAAAACTkvMTkvMjAxOQgAAAAJMy8zMS8yMDE1CQAAAAEwi85xf0891wh/V17ITz3XCCRDSVEuU1dYOlpVUk4uSVFfRUJJVERBX01BUkdJTi5GWTIwMDcBAAAAmZYOAAIAAAAHMTUuNzEyOAEIAAAABQAAAAExAQAAAAk4MDMzNTg2NDYDAAAAAzE2MAIAAAAENDA0NwQAAAABMAcAAAAJOS8xOS8yMDE5CAAAAAoxMi8zMS8yMDA3CQAAAAEwXzb+fU891wgsoIrITz3XCCZDSVEuTllTRTpQUlUuSVFfQVNTRVRfV1JJVEVET1dOLkZZMjAxMAEAAAD41w8AAwAAAAAANi+agU891wg74fvHTz3XCCZDSVEuVFNFOjg3MjkuSVFfRklMSU5HX0NVUlJFTkNZLkZZMjAxNQEAAACGxlUBAwAAAANKUFkArSojhU891wig9WDHTz3XCB5DSVEuREI6QUxWLklRX1NHQV9TVVBQTC5GWTIwMTEBAAAAFyMJAAIAAAAEODg1NAEIAAAABQAAAAExAQAAAAoxNjgzMjA1NzU4AwAAAAI1MAIAAAADMTAyBAAAAAEwBwAAAAk5LzE5LzIwMTkIAAAACjEyLzMxLzIwMTEJAAAAATAV3u6CTz3XCItWtsdPPdcIFkNJUS5CSVQ6Ry5JUV9BUC5GWTIwMDkBAAAAkAkLAAIAAAAHMzI4ODEuNgEIAAAABQAAAAExAQAAAAoxNDQxNjIwMzgzAwAAAAI1MAIAAAAEMTAxOAQAAAABMAcAAAAJOS8xOS8yMDE5CAAAAAoxMi8zMS8yMDA5CQAAAAEwLl2igE891whQpBHITz3XCCJDSVEuTllTRTpQ</t>
  </si>
  <si>
    <t>UlUuSVFfQVNTRVRfVFVSTlMuRlkyMDEwAQAAAPjXDwACAAAACDAuMDc1MDA3AQgAAAAFAAAAATEBAAAACjE1ODg5OTgyNjgDAAAAAzE2MAIAAAAENDE3NwQAAAABMAcAAAAJOS8xOS8yMDE5CAAAAAoxMi8zMS8yMDEwCQAAAAEwSNL+fU891wjhsIvITz3XCC1DSVEuVFNFOjg3MjUuSVFfQ0FTSF9DT05WRVJTSU9OLkZZMjAxOS4uLi5KUFkBAAAAF1gNAAMAAAAAAMzSMX1PPdcI4ZCzyE891wgmQ0lRLlRTRTo4NzI5LklRX0ZJTElOR19DVVJSRU5DWS5GWTIwMTgBAAAAhsZVAQMAAAADSlBZAJifI4VPPdcIwqI/x0891wgiQ0lRLkRCOkFMVi5JUV9JTVBBSVJNRU5UX0dXLkZZMjAxMgEAAAAXIwkAAwAAAAAApQTvgk891wjNF6LHTz3XCCtDSVEuVFNFOjg3OTUuSVFfTUlOT1JJVFlfSU5URVJFU1RfSVMuRlkyMDA4AQAAAMuwNgECAAAAATkBCAAAAAUAAAABMQEAAAAKMTA1ODkxNTA0NAMAAAACNzkCAAAAAjgzBAAAAAEwBwAAAAk5LzE5LzIwMTkIAAAACTMvMzEvMjAwOAkAAAABMEFObIZPPdcIFdkdx0891wgcQ0lRLlRTRTo4NjMwLklRX0NBUEVYLkZZMjAxOQEAAAD9aM0GAgAAAAYtMjgxNDkBCAAAAAUAAAABMQEAAAAKMTk3MDY5Mzk4MQMAAAACNzkCAAAABDIwMjEEAAAAATAHAAAACTkvMTkvMjAxOQgAAAAJMy8zMS8yMDE5CQAAAAEwyHuziE891wi32LvGTz3XCBZDSVEuMC5JUV9FQklUREFfSU5ULkZZ</t>
  </si>
  <si>
    <t>BQAAAAAAAAAIAAAAFShJbnZhbGlkIFRpbWUgUGVyaW9kKc8RSn1PPdcIVzGryE891wgoQ0lRLlRTRTo4Nzk1LklRX01JTk9SSVRZX0lOVEVSRVNULkZZMjAxOAEAAADLsDYBAgAAAAQ0Mzk1AQgAAAAFAAAAATEBAAAACjE4OTU2ODI4NTQDAAAAAjc5AgAAAAQxMDUyBAAAAAEwBwAAAAk5LzE5LzIwMTkIAAAACTMvMzEvMjAxOAkAAAABMDetUYVPPdcI9MhNx0891wgZQ0lRLlRTRTo4Nzk1LklRX0RPLkZZMjAxNwEAAADLsDYBAwAAAAAAQoZRhU891whlhmXHTz3XCChDSVEuVFNFOjg3OTUuSVFfQ1VSUkVOVF9QT1JUX0RFQlQuRlkyMDE4AQAAAMuwNgECAAAABTExMTc1AQgAAAAFAAAAATEBAAAACjE4OTU2ODI4NTQDAAAAAjc5AgAAAAQxMjk3BAAAAAEwBwAAAAk5LzE5LzIwMTkIAAAACTMvMzEvMjAxOAkAAAABMDetUYVPPdcIRftlx0891wgmQ0lRLlRTRTo4NjMwLklRX05FVF9ERUJUX0lTU1VFRC5GWTIwMTEBAAAA/WjNBgMAAAAAANTDeIlPPdcITumuxk891wgZQ0lRLlRTRTo4NzI1LklRX1JFLkZZMjAxOQEAAAAXWA0AAgAAAAY5NjIzODUBCAAAAAUAAAABMQEAAAAKMTk3MDY5NDAwOAMAAAACNzkCAAAABDEyMjIEAAAAATAHAAAACTkvMTkvMjAxOQgAAAAJMy8zMS8yMDE5CQAAAAEwbqprh0891whDbxnHTz3XCCRDSVEuVFNFOjg2MzAuSVFfQ1VSUkVOVF9SQVRJTy5GWTIwMDgBAAAA/WjNBgMAAAAA</t>
  </si>
  <si>
    <t>ABqghH9PPdcIAMFbyE891wgiQ0lRLlRTRTo4NzUwLklRX0xFVkVSRURfRkNGLkZZMjAwOAEAAADwdQ0AAgAAAAk0MjQ2My4zNzUBCAAAAAUAAAABMQEAAAAKMTIyOTg3OTAyNQMAAAACNzkCAAAABDQ0MjIEAAAAATAHAAAACTkvMTkvMjAxOQgAAAAJMy8zMS8yMDA4CQAAAAEwVPoWh0891wijlejGTz3XCCpDSVEuVFNFOjcxODEuSVFfSU5DX1RBWF9QQVlfQ1VSUkVOVC5GWTIwMTUBAAAAA+hcAgMAAAAAACGoCYRPPdcI4qdux0891wgeQ0lRLlRTRTo4NzY2LklRX1dJUF9JTlYuRlkyMDEwAQAAAPHtBAADAAAAAAAe5IeITz3XCIsKo8ZPPdcIJkNJUS5UU0U6ODcyNS5JUV9DQVNIX0NPTlZFUlNJT04uRlkyMDEzAQAAABdYDQADAAAAAACXp3F/Tz3XCFcwXshPPdcIKENJUS5UU0U6ODc1MC5JUV9QUk9WX0JBRF9ERUJUU19DRi5GWTIwMTIBAAAA8HUNAAMAAAAAABq9F4dPPdcI78f5xk891wgkQ0lRLlRTRTo3MTgxLklRX09USEVSX0xJQUJfTFQuRlkyMDEwAQAAAAPoXAIDAAAAAADgEA6ETz3XCMUFMcdPPdcII0NJUS5UU0U6ODc2Ni5JUV9FQklUQV9NQVJHSU4uRlkyMDE0AQAAAPHtBAACAAAABjcuMzI5NgEIAAAABQAAAAExAQAAAAoxNzE0ODAyMTMxAwAAAAI3OQIAAAAENDQxOQQAAAABMAcAAAAJOS8xOS8yMDE5CAAAAAkzLzMxLzIwMTQJAAAAATCtgHF/Tz3XCBV+UMhPPdcIOUNJUS5OWVNFOlBSVS5J</t>
  </si>
  <si>
    <t>UV9DVVNUT01fQkVUQS4tMTA0Vy4yMDA5LzEyLzMxLi5eTjIyNS5KUFkuSAEAAAD41w8AAgAAABAxLjkzNDg4MDc0NTI2MzU4ALUT0aFPPdcI0WFZxk891wgjQ0lRLlRTRTo3MTgxLklRX0RJTFVUX1dFSUdIVC5GWTIwMTUBAAAAA+hcAgIAAAADNjAwACGoCYRPPdcIXENMx0891wghQ0lRLlRTRTo4NzI1LklRX0NBU0hfVEFYRVMuRlkyMDE4AQAAABdYDQACAAAABjEzMjU3NQEIAAAABQAAAAExAQAAAAoxODk1NjgyNzYyAwAAAAI3OQIAAAAEMzA1MwQAAAABMAcAAAAJOS8xOS8yMDE5CAAAAAkzLzMxLzIwMTgJAAAAATCAg2uHTz3XCC0sAMdPPdcIKkNJUS5UU0U6ODcyNS5JUV9UT1RBTF9BU1NFVFMuRlkyMDE2Li4uLkpQWQEAAAAXWA0AAgAAAAgyMDMwMzY0OQEIAAAABQAAAAExAQAAAAoxNzk5Nzg4NDU2AwAAAAI3OQIAAAAEMTAwNwQAAAABMAcAAAAJOS8xOS8yMDE5CAAAAAkzLzMxLzIwMTYJAAAAATD/gzF9Tz3XCPrm0p9PPdcIJ0NJUS5TV1g6WlVSTi5JUV9DRk9fQ1VSUkVOVF9MSUFCLkZZMjAxNgEAAACZlg4AAgAAAAgwLjAzOTAxNQEIAAAABQAAAAExAQAAAAoxODczNTI1OTE3AwAAAAMxNjACAAAABDQxODUEAAAAATAHAAAACTkvMTkvMjAxOQgAAAAKMTIvMzEvMjAxNgkAAAABMFmF/n1PPdcI6iWayE891wgjQ0lRLlNXWDpaVVJOLklRX0VCSVRBX01BUkdJTi5GWTIwMTcBAAAAmZYOAAIAAAAG</t>
  </si>
  <si>
    <t>OS4xMjMyAQgAAAAFAAAAATEBAAAACjE5NDQwNDk4MjkDAAAAAzE2MAIAAAAENDQxOQQAAAABMAcAAAAJOS8xOS8yMDE5CAAAAAoxMi8zMS8yMDE3CQAAAAEwWYX+fU891wg9lZzITz3XCCNDSVEuVFNFOjcxODEuSVFfRElMVVRfV0VJR0hULkZZMjAxOAEAAAAD6FwCAgAAAAc1OTkuNzkzAPv0CYRPPdcIHWuSx0891wgZQ0lRLlRTRTo4NzUwLklRX0FSLkZZMjAxMwEAAADwdQ0AAwAAAAAAGr0Xh0891wg4+grHTz3XCCRDSVEuREI6QUxWLklRX09USEVSX0xUX0FTU0VUUy5GWTIwMTUBAAAAFyMJAAIAAAAGMTIyNjI1AQgAAAAFAAAAATEBAAAACjE4MzE0NDQxOTgDAAAAAjUwAgAAAAQxMDYwBAAAAAEwBwAAAAk5LzE5LzIwMTkIAAAACjEyLzMxLzIwMTUJAAAAATArKLeCTz3XCJMdp8dPPdcIJkNJUS5UU0U6ODc1MC5JUV9TQUxFU19NQVJLRVRJTkcuRlkyMDEyAQAAAPB1DQADAAAAAAAilheHTz3XCGkXJMdPPdcIIUNJUS5EQjpBTFYuSVFfR1JPU1NfTUFSR0lOLkZZMjAxNAEAAAAXIwkAAgAAAAcxNy4zMzk5AQgAAAAFAAAAATEBAAAACjE3ODA1OTI0OTcDAAAAAjUwAgAAAAQ0MDc0BAAAAAEwBwAAAAk5LzE5LzIwMTkIAAAACjEyLzMxLzIwMTQJAAAAATBG6f19Tz3XCDVBbchPPdcIIkNJUS5OWVNFOlBSVS5JUV9TQUxFX1BQRV9DRi5GWTIwMDcBAAAA+NcPAAMAAAAAAGNC2YFPPdcIioLzx0891wgiQ0lR</t>
  </si>
  <si>
    <t>LkJJVDpHLklRX0dBSU5fSU5WRVNUX0NGLkZZMjAxNAEAAACQCQsAAwAAAAAAlk15gE891wjegg/ITz3XCCZDSVEuRU5YVFBBOkNTLklRX0dBSU5fSU5WRVNUX0NGLkZZMjAxNwEAAACW2QEAAgAAAAYtMjE4NzgBCAAAAAUAAAABMQEAAAAKMTk0OTIyMDgzMAMAAAACNTACAAAABDIwOTAEAAAAATAHAAAACTkvMTkvMjAxOQgAAAAKMTIvMzEvMjAxNwkAAAABMA8RB4NPPdcIBfGvx0891wgeQ0lRLk5ZU0U6UFJVLklRX1JBV19JTlYuRlkyMDEwAQAAAPjXDwADAAAAAAA2L5qBTz3XCDK69MdPPdcIJENJUS5EQjpBTFYuSVFfQ0FTSF9BQ1FVSVJFX0NGLkZZMjAxOAEAAAAXIwkAAwAAAAAAFna3gk891wgHKc3HTz3XCCBDSVEuREI6QUxWLklRX0FTU0VUX1RVUk5TLkZZMjAxOAEAAAAXIwkAAgAAAAgwLjExMzEyMQEIAAAABQAAAAExAQAAAAoxOTQ4Nzg1OTU3AwAAAAI1MAIAAAAENDE3NwQAAAABMAcAAAAJOS8xOS8yMDE5CAAAAAoxMi8zMS8yMDE4CQAAAAEwXzb+fU891wgdY5nITz3XCCdDSVEuVFNFOjg3MjkuSVFfREFZU19QQVlBQkxFX09VVC5GWTIwMTIBAAAAhsZVAQIAAAAJMjUuMTA2ODY4AQgAAAAFAAAAATEBAAAACjE1NTc1MTkzMzMDAAAAAjc5AgAAAAQ0MTgzBAAAAAEwBwAAAAk5LzE5LzIwMTkIAAAACTMvMzEvMjAxMgkAAAABMISStX5PPdcIquJyyE891wgkQ0lRLk5ZU0U6UFJVLklRX0NVUlJF</t>
  </si>
  <si>
    <t>TlRfUkFUSU8uRlkyMDEyAQAAAPjXDwACAAAACDEuMDU4NjI0AQgAAAAFAAAAATEBAAAACjE3MjAzNjgxMDEDAAAAAzE2MAIAAAAENDAzMAQAAAABMAcAAAAJOS8xOS8yMDE5CAAAAAoxMi8zMS8yMDEyCQAAAAEwSNL+fU891wi9wZrITz3XCBtDSVEuVFNFOjg3OTUuSVFfR1BQRS5GWTIwMTABAAAAy7A2AQIAAAAGNTE2Njc0AQgAAAAFAAAAATEBAAAACjEzODI0MTc4NzkDAAAAAjc5AgAAAAQxMTY5BAAAAAEwBwAAAAk5LzE5LzIwMTkIAAAACTMvMzEvMjAxMAkAAAABMGISP4ZPPdcI1cIex0891wgjQ0lRLlNXWDpaVVJOLklRX0VCSVRBX01BUkdJTi5GWTIwMDcBAAAAmZYOAAIAAAAHMTUuMzI2NwEIAAAABQAAAAExAQAAAAk4MDMzNTg2NDYDAAAAAzE2MAIAAAAENDQxOQQAAAABMAcAAAAJOS8xOS8yMDE5CAAAAAoxMi8zMS8yMDA3CQAAAAEwXzb+fU891whz0pvITz3XCCFDSVEuVFNFOjcxODEuSVFfVE9UQUxfTElBQi5GWTIwMTQBAAAAA+hcAgIAAAAIODU1NTQ2NjQBCAAAAAUAAAABMQEAAAAKMTc1Mjc2OTAwMwMAAAACNzkCAAAABDEyNzYEAAAAATAHAAAACTkvMTkvMjAxOQgAAAAJMy8zMS8yMDE0CQAAAAEwu4UOhE891wg7cG3HTz3XCB5DSVEuVFNFOjcxODEuSVFfUkFXX0lOVi5GWTIwMDgBAAAAA+hcAgMAAAAAAJLGI4VPPdcI82kwx0891wgmQ0lRLkRCOkFMVi5JUV9UT1RBTF9ERUJUX0lTU1VF</t>
  </si>
  <si>
    <t>RC5GWTIwMTcBAAAAFyMJAAIAAAAENzQ2MwEIAAAABQAAAAExAQAAAAoxOTQ4Nzg1OTQ4AwAAAAI1MAIAAAAEMjE2MQQAAAABMAcAAAAJOS8xOS8yMDE5CAAAAAoxMi8zMS8yMDE3CQAAAAEwIU+3gk891wjndrjHTz3XCCFDSVEuVFNFOjg3MjUuSVFfRUJJVERBX0lOVC5GWTIwMDgBAAAAF1gNAAIAAAAKMTA0LjIzNjU5OAEIAAAABQAAAAExAQAAAAoxMDYyNzQxOTA2AwAAAAI3OQIAAAAENDE5MAQAAAABMAcAAAAJOS8xOS8yMDE5CAAAAAkzLzMxLzIwMDgJAAAAATCXp3F/Tz3XCD1HSMhPPdcIIkNJUS5UU0U6ODcyOS5JUV9EQV9TVVBQTF9DRi5GWTIwMTUBAAAAhsZVAQIAAAAFMTE1MTkBCAAAAAUAAAABMQEAAAAKMTc0NjkxMzA3MAMAAAACNzkCAAAABDIxNzEEAAAAATAHAAAACTkvMTkvMjAxOQgAAAAJMy8zMS8yMDE1CQAAAAEwtwMjhU891wgZaz7HTz3XCCRDSVEuVFNFOjg3MjUuSVFfUEVSSU9EREFURV9JUy5GWTIwMTIBAAAAF1gNAAUAAAAKMjAxMi8wMy8zMQBbn46HTz3XCA2rb55PPdcIGkNJUS5UU0U6ODc1MC5JUV9DSVAuRlkyMDA4AQAAAPB1DQADAAAAAABU+haHTz3XCCTkGcdPPdcIIENJUS5TV1g6WlVSTi5JUV9QQVJUX1RJTUUuRlkyMDE0AQAAAJmWDgADAAAAAADB49eBTz3XCLySysdPPdcIGUNJUS5TV1g6WlVSTi5JUV9ETy5GWTIwMTMBAAAAmZYOAAMAAAAAAHnm9IFPPdcIoGu8x089</t>
  </si>
  <si>
    <t>1wgkQ0lRLkVOWFRQQTpDUy5JUV9CQVNJQ19XRUlHSFQuRlkyMDExAQAAAJbZAQACAAAABDIzMDEArmTvg0891wihe4XHTz3XCCRDSVEuVFNFOjg3MjUuSVFfU0FMRV9JTlRBTl9DRi5GWTIwMDkBAAAAF1gNAAIAAAAFLTI2NTcBCAAAAAUAAAABMQEAAAAKMTM3MjM1Mjc0MAMAAAACNzkCAAAABDIwMjkEAAAAATAHAAAACTkvMTkvMjAxOQgAAAAJMy8zMS8yMDA5CQAAAAEwZ1GOh0891whaFdDGTz3XCCBDSVEuVFNFOjg3OTUuSVFfT1RIRVJfUkVWLkZZMjAxOAEAAADLsDYBAgAAAAYxNTYzMjABCAAAAAUAAAABMQEAAAAKMTg5NTY4Mjg1NAMAAAACNzkCAAAAAzM1NwQAAAABMAcAAAAJOS8xOS8yMDE5CAAAAAkzLzMxLzIwMTgJAAAAATBChlGFTz3XCIs+K8dPPdcIJkNJUS5UU0U6ODYzMC5JUV9ERUZfVEFYX0xJQUJfTFQuRlkyMDA3AQAAAP1ozQYDAAAAAACHuOV8Tz3XCIe45XxPPdcIIkNJUS5UU0U6ODcyOS5JUV9EQV9TVVBQTF9DRi5GWTIwMTgBAAAAhsZVAQIAAAAFMTM1MDgBCAAAAAUAAAABMQEAAAAKMTg5NTY4Mjg2NQMAAAACNzkCAAAABDIxNzEEAAAAATAHAAAACTkvMTkvMjAxOQgAAAAJMy8zMS8yMDE4CQAAAAEwoHgjhU891whbBmLHTz3XCCVDSVEuTllTRTpQUlUuSVFfU1RfREVCVF9SRVBBSUQuRlkyMDA3AQAAAPjXDwADAAAAAABjQtmBTz3XCLPx58dPPdcIIENJUS5UU0U6ODYzMC5JUV9C</t>
  </si>
  <si>
    <t>VUlMRElOR1MuRlkyMDA4AQAAAP1ozQYDAAAAAACQLXaJTz3XCCObi8ZPPdcIJ0NJUS5UU0U6NzE4MS5JUV9EQVlTX1BBWUFCTEVfT1VULkZZMjAxMAEAAAAD6FwCAwAAAAAAuTiPfk891wgieYPITz3XCCRDSVEuRU5YVFBBOkNTLklRX1BFX0VYQ0wuLjIwMDQvMDMvMzABAAAAltkBAAIAAAAJOTQuMTM2ODY4AQcAAAAFAAAAATEBAAAACjEyNzkxOTMyNjMDAAAAATACAAAABjEwMDAyNwQAAAABMAcAAAAJMy8zMC8yMDA0CAAAAAkzLzMwLzIwMDQ4UIGiTz3XCL9+ZMZPPdcIH0NJUS5EQjpBTFYuSVFfTkVUX0NIQU5HRS5GWTIwMTMBAAAAFyMJAAIAAAAFLTEyMzABCAAAAAUAAAABMQEAAAAKMTcyMzY5ODU4OAMAAAACNTACAAAABDIwOTMEAAAAATAHAAAACTkvMTkvMjAxOQgAAAAKMTIvMzEvMjAxMwkAAAABMIFS74JPPdcIUzmrx0891wgiQ0lRLkRCOkFMVi5JUV9QRVJJT0REQVRFX0lTLkZZMjAwNwEAAAAXIwkABQAAAAoyMDA4LzAxLzAxAAk4B4NPPdcIw57EnU891wgfQ0lRLlRTRTo4NzY2LklRX0JWX1NIQVJFLkZZMjAxOQEAAADx7QQAAgAAAAs1MDYyLjE3MjA0NAEIAAAABQAAAAExAQAAAAoxOTcwNjkzOTU0AwAAAAI3OQIAAAAENDAyMAQAAAABMAcAAAAJOS8xOS8yMDE5CAAAAAkzLzMxLzIwMTkJAAAAATAkak2ITz3XCCIgt8ZPPdcIJENJUS5OWVNFOlBSVS5JUV9DQVNIX0lOVEVSRVNULkZZMjAx</t>
  </si>
  <si>
    <t>MgEAAAD41w8AAgAAAAQxMzQ5AQgAAAAFAAAAATEBAAAACjE3MjAzNjgxMDEDAAAAAzE2MAIAAAAEMzAyOAQAAAABMAcAAAAJOS8xOS8yMDE5CAAAAAoxMi8zMS8yMDEyCQAAAAEwqqSagU891wgzHubHTz3XCCtDSVEuVFNFOjg3MjkuSVFfTUlOT1JJVFlfSU5URVJFU1RfQ0YuRlkyMDA5AQAAAIbGVQEDAAAAAAAyQ/GFTz3XCHPqVsdPPdcIIENJUS5UU0U6ODcyOS5JUV9OSV9NQVJHSU4uRlkyMDEzAQAAAIbGVQECAAAABTMuNjAyAQgAAAAFAAAAATEBAAAACjE2MjU5NzUzNDcDAAAAAjc5AgAAAAQ0MDk0BAAAAAEwBwAAAAk5LzE5LzIwMTkIAAAACTMvMzEvMjAxMwkAAAABMISStX5PPdcIgCV3yE891wgiQ0lRLkRCOkFMVi5JUV9QRVJJT0REQVRFX0lTLkZZMjAwOAEAAAAXIwkABQAAAAoyMDA5LzAxLzAxAM1B7oJPPdcI+pUCnU891wghQ0lRLlRTRTo4NzI1LklRX05FVF9DSEFOR0UuRlkyMDE2AQAAABdYDQACAAAABjI1MDk1MgEIAAAABQAAAAExAQAAAAoxNzk5Nzg4NDU2AwAAAAI3OQIAAAAEMjA5MwQAAAABMAcAAAAJOS8xOS8yMDE5CAAAAAkzLzMxLzIwMTYJAAAAATCUNWuHTz3XCK+E0sZPPdcIHUNJUS5UU0U6ODc2Ni5JUV9DT01NT04uRlkyMDE3AQAAAPHtBAACAAAABjE1MDAwMAEIAAAABQAAAAExAQAAAAoxODQ5NDc2MTA1AwAAAAI3OQIAAAAEMTEwMwQAAAABMAcAAAAJOS8xOS8yMDE5CAAA</t>
  </si>
  <si>
    <t>AAkzLzMxLzIwMTcJAAAAATA+9UyITz3XCD2VxcZPPdcIMUNJUS5UU0U6ODc2Ni5JUV9DSEFOR0VfTkVUX1dPUktJTkdfQ0FQSVRBTC5GWTIwMTcBAAAA8e0EAAIAAAAHLTEwOTg0MQEIAAAABQAAAAExAQAAAAoxODQ5NDc2MTA1AwAAAAI3OQIAAAAENDQyMQQAAAABMAcAAAAJOS8xOS8yMDE5CAAAAAkzLzMxLzIwMTcJAAAAATA9HE2ITz3XCC68xcZPPdcII0NJUS5CSVQ6Ry5JUV9ORVRfREVCVF9JU1NVRUQuRlkyMDE1AQAAAJAJCwACAAAAAzI4MgEIAAAABQAAAAExAQAAAAoxODMyMTkwNjA2AwAAAAI1MAIAAAAEMjAwMwQAAAABMAcAAAAJOS8xOS8yMDE5CAAAAAoxMi8zMS8yMDE1CQAAAAEwjnR5gE891wi69w/ITz3XCCNDSVEuVFNFOjg3MjUuSVFfT1RIRVJfRVFVSVRZLkZZMjAwOQEAAAAXWA0AAgAAAAYyNTU2MDQBCAAAAAUAAAABMQEAAAAKMTM3MjM1Mjc0MAMAAAACNzkCAAAABDEwMjgEAAAAATAHAAAACTkvMTkvMjAxOQgAAAAJMy8zMS8yMDA5CQAAAAEwZ1GOh0891wi/aMfGTz3XCBlDSVEuVFNFOjg3MjUuSVFfQUUuRlkyMDExAQAAABdYDQACAAAABTIwMDc1AQgAAAAFAAAAATEBAAAACjE0NjQ2MDk1MzIDAAAAAjc5AgAAAAQxMDE2BAAAAAEwBwAAAAk5LzE5LzIwMTkIAAAACTMvMzEvMjAxMQkAAAABMF94jodPPdcIt6a4xk891wgkQ0lRLlRTRTo4NzY2LklRX1VOTEVWRVJFRF9GQ0YuRlky</t>
  </si>
  <si>
    <t>MDE2AQAAAPHtBAACAAAACTgyODEwMy43NQEIAAAABQAAAAExAQAAAAoxNzk5Nzg4MzMwAwAAAAI3OQIAAAAENDQyMwQAAAABMAcAAAAJOS8xOS8yMDE5CAAAAAkzLzMxLzIwMTYJAAAAATA+9UyITz3XCFs3tsZPPdcIMUNJUS5UU0U6ODc2Ni5JUV9DSEFOR0VfTkVUX1dPUktJTkdfQ0FQSVRBTC5GWTIwMTIBAAAA8e0EAAIAAAAGLTk5NzQyAQgAAAAFAAAAATEBAAAACjE1NTc1MTkxMzcDAAAAAjc5AgAAAAQ0NDIxBAAAAAEwBwAAAAk5LzE5LzIwMTkIAAAACTMvMzEvMjAxMgkAAAABMHdTiohPPdcId+Phxk891wggQ0lRLlRTRTo4NzI1LklRX1RFVl9FQklUREEuMjAwMC4BAAAAF1gNAAIAAAAIMy4wOTQyNjcBBwAAAAUAAAABMQEAAAAKMTk3NzUxMDMxNAMAAAABMAIAAAAGMTAwMDMwBAAAAAEwBwAAAAk5LzE5LzIwMTkIAAAACTkvMTkvMjAxOQfD46JPPdcIEPOHxk891wgfQ0lRLlRTRTo4NzY2LklRX0FSX1RVUk5TLkZZMjAxOAEAAADx7QQAAwAAAAAArYBxf0891wig0VXITz3XCCpDSVEuVFNFOjg3NTAuSVFfSU5DX1RBWF9QQVlfQ1VSUkVOVC5GWTIwMTMBAAAA8HUNAAMAAAAAAAzkF4dPPdcI+VLyxk891wghQ0lRLkVOWFRQQTpDUy5JUV9MVF9JTlZFU1QuRlkyMDA4AQAAAJbZAQACAAAABjM1MDA2MgEIAAAABQAAAAExAQAAAAoxMzQyNjE3NjM5AwAAAAI1MAIAAAAEMTA1NAQAAAABMAcAAAAJOS8x</t>
  </si>
  <si>
    <t>OS8yMDE5CAAAAAoxMi8zMS8yMDA4CQAAAAEw3O/ug0891wj3Q4THTz3XCCFDSVEuVFNFOjg3OTUuSVFfVE9UQUxfTElBQi5GWTIwMDkBAAAAy7A2AQIAAAAIMTIyMDIxNjgBCAAAAAUAAAABMQEAAAAKMTM4MjQxODAzMwMAAAACNzkCAAAABDEyNzYEAAAAATAHAAAACTkvMTkvMjAxOQgAAAAJMy8zMS8yMDA5CQAAAAEwdOs+hk891wjRMQXHTz3XCCBDSVEuRU5YVFBBOkNTLklRX0VCVF9FWENMLkZZMjAxOAEAAACW2QEAAgAAAAQ3ODYwAQgAAAAFAAAAATEBAAAACjE5NDkyMjA4NDQDAAAAAjUwAgAAAAE0BAAAAAEwBwAAAAk5LzE5LzIwMTkIAAAACjEyLzMxLzIwMTgJAAAAATAPEQeDTz3XCPz1fMdPPdcIKkNJUS5UU0U6ODc1MC5JUV9JTkNfVEFYX1BBWV9DVVJSRU5ULkZZMjAxOAEAAADwdQ0AAwAAAAAAWwBshk891wiF3hTHTz3XCCBDSVEuVFNFOjg3MjUuSVFfRlVMTF9USU1FLkZZMjAxMAEAAAAXWA0AAgAAAAUyMTkwOABfeI6HTz3XCEVj0MZPPdcIJENJUS5CSVQ6Ry5JUV9UT1RBTF9PVEhFUl9PUEVSLkZZMjAxMQEAAACQCQsAAgAAAAUxNTQ3NQEIAAAABQAAAAExAQAAAAoxNTkzOTI3NDQ3AwAAAAI1MAIAAAADMzgwBAAAAAEwBwAAAAk5LzE5LzIwMTkIAAAACjEyLzMxLzIwMTEJAAAAATAZq6KATz3XCN2eGshPPdcIIENJUS5FTlhUUEE6Q1MuSVFfRUJUX0VYQ0wuRlkyMDE1AQAAAJbZAQACAAAA</t>
  </si>
  <si>
    <t>BDc3MTgBCAAAAAUAAAABMQEAAAAKMTgzMzMzNTAzMgMAAAACNTACAAAAATQEAAAAATAHAAAACTkvMTkvMjAxOQgAAAAKMTIvMzEvMjAxNQkAAAABMAzCBoNPPdcIji13x0891wgeQ0lRLlRTRTo4Nzk1LklRX1JBV19JTlYuRlkyMDEwAQAAAMuwNgEDAAAAAABiEj+GTz3XCE107cZPPdcIKENJUS5UU0U6ODc1MC5JUV9UT1RBTF9ERUJUX0VCSVREQS5GWTIwMTMBAAAA8HUNAAIAAAAJMTEuMTQ5ODY3AQgAAAAFAAAAATEBAAAACjE3MDQxNTAzNzADAAAAAjc5AgAAAAQ0MTkyBAAAAAEwBwAAAAk5LzE5LzIwMTkIAAAACTMvMzEvMjAxMwkAAAABMH+otH5PPdcIPNdayE891wgoQ0lRLk5ZU0U6UFJVLklRX1RPVEFMX0RFQlRfSVNTVUVELkZZMjAwOAEAAAD41w8AAgAAAAUxMTc4MQEIAAAABQAAAAExAQAAAAoxNDMzMzUwODU5AwAAAAMxNjACAAAABDIxNjEEAAAAATAHAAAACTkvMTkvMjAxOQgAAAAKMTIvMzEvMjAwOAkAAAABMGThmYFPPdcInpjkx0891wglQ0lRLkVOWFRQQTpDUy5JUV9TQUxFX0lOVEFOX0NGLkZZMjAwOAEAAACW2QEAAwAAAAAA3O/ug0891wjcw3nHTz3XCCFDSVEuTllTRTpQUlUuSVFfQ0FTSF9FUVVJVi5GWTIwMDcBAAAA+NcPAAIAAAAFMTEwNjABCAAAAAUAAAABMQEAAAAKMTMzMTQyMDE5MAMAAAADMTYwAgAAAAQxMDk2BAAAAAEwBwAAAAk5LzE5LzIwMTkIAAAACjEyLzMxLzIwMDcJ</t>
  </si>
  <si>
    <t>AAAAATBjQtmBTz3XCI8C98dPPdcIJ0NJUS5UU0U6ODc2Ni5JUV9EQVlTX1BBWUFCTEVfT1VULkZZMjAxNQEAAADx7QQAAgAAAAoyMzUuODE0NDU1AQgAAAAFAAAAATEBAAAACjE3NDY5MTMwNTIDAAAAAjc5AgAAAAQ0MTgzBAAAAAEwBwAAAAk5LzE5LzIwMTkIAAAACTMvMzEvMjAxNQkAAAABMK2AcX9PPdcIDKVQyE891wgiQ0lRLkJJVDpHLklRX0dXX0lOVEFOX0FNT1JULkZZMjAxMAEAAACQCQsAAwAAAAAAKoSigE891wj2KRrITz3XCCJDSVEuQklUOkcuSVFfU1BFQ0lBTF9ESVZfQ0YuRlkyMDA3AQAAAJAJCwADAAAAAAAhUsCATz3XCFr9FMhPPdcIJUNJUS5FTlhUUEE6Q1MuSVFfU0FMRV9JTlRBTl9DRi5GWTIwMDcBAAAAltkBAAMAAAAAAMtDCoRPPdcIRyiOx0891wgdQ0lRLkJJVDpHLklRX0ZVTExfVElNRS5GWTIwMTIBAAAAkAkLAAIAAAAFNzk0NTQAEdKigE891whTGSDITz3XCCNDSVEuQklUOkcuSVFfQ1VTVE9NX0JFVEEuMjAxMC8xMi8zMQEAAACQCQsAAgAAABAxLjIwMTczMzU2NjgxMjYyAKVh0aFPPdcIHIRNxk891wgkQ0lRLk5ZU0U6UFJVLklRX0lNUEFJUk1FTlRfR1cuRlkyMDE2AQAAAPjXDwADAAAAAABl3r+ATz3XCPKNC8hPPdcIKUNJUS5OWVNFOlBSVS5JUV9JTlZFU1RfU0VDVVJJVFlfQ0YuRlkyMDE1AQAAAPjXDwACAAAAAy05OQEIAAAABQAAAAExAQAAAAoxODc0ODI4MzU2AwAA</t>
  </si>
  <si>
    <t>AAMxNjACAAAABDIwMjcEAAAAATAHAAAACTkvMTkvMjAxOQgAAAAKMTIvMzEvMjAxNQkAAAABMGXev4BPPdcItdv9x0891wgtQ0lRLlNXWDpaVVJOLklRX09USEVSX0lOVkVTVF9BQ1RfU1VQUEwuRlkyMDE1AQAAAJmWDgADAAAAAADRCtiBTz3XCC7Q3sdPPdcIKENJUS5TV1g6WlVSTi5JUV9UT1RBTF9ERUJUX1JFUEFJRC5GWTIwMTYBAAAAmZYOAAIAAAAFLTE2NTIBCAAAAAUAAAABMQEAAAAKMTg3MzUyNTkxNwMAAAADMTYwAgAAAAQyMTY2BAAAAAEwBwAAAAk5LzE5LzIwMTkIAAAACjEyLzMxLzIwMTYJAAAAATCF9NiBTz3XCM7K7sdPPdcIIkNJUS5UU0U6ODYzMC5JUV9BRFZFUlRJU0lORy5GWTIwMTABAAAA/WjNBgMAAAAAAHV7dolPPdcIDjeMxk891wgtQ0lRLlNXWDpaVVJOLklRX09USEVSX0lOVkVTVF9BQ1RfU1VQUEwuRlkyMDE4AQAAAJmWDgACAAAAATIBCAAAAAUAAAABMQEAAAAKMTk0NDA0OTgzMQMAAAADMTYwAgAAAAQyMDUxBAAAAAEwBwAAAAk5LzE5LzIwMTkIAAAACjEyLzMxLzIwMTgJAAAAATBjQtmBTz3XCKhb+sdPPdcIJENJUS5UU0U6ODcyOS5JUV9FUVVJVFlfTUVUSE9ELkZZMjAxMwEAAACGxlUBAwAAAAAA3LfxhU891wgHSVjHTz3XCCVDSVEuVFNFOjg3OTUuSVFfRElMVVRfRVBTX0lOQ0wuRlkyMDExAQAAAMuwNgECAAAACTM1LjA1NjQ1MQEIAAAABQAAAAExAQAAAAoxNDY0NjA5</t>
  </si>
  <si>
    <t>NDU0AwAAAAI3OQIAAAABOAQAAAABMAcAAAAJOS8xOS8yMDE5CAAAAAkzLzMxLzIwMTEJAAAAATBWOT+GTz3XCEOb7cZPPdcIKENJUS5UU0U6ODcyNS5JUV9DVVJSRU5UX1BPUlRfREVCVC5GWTIwMTIBAAAAF1gNAAIAAAABMgEIAAAABQAAAAExAQAAAAoxNjUwMTEwMjA1AwAAAAI3OQIAAAAEMTI5NwQAAAABMAcAAAAJOS8xOS8yMDE5CAAAAAkzLzMxLzIwMTIJAAAAATBbn46HTz3XCIT0uMZPPdcIIUNJUS5UU0U6ODYzMC5JUV9JTkNfRVFVSVRZLkZZMjAwNQEAAAD9aM0GAwAAAAAAfd/lfE891wh93+V8Tz3XCCZDSVEuTllTRTpQUlUuSVFfUEVSSU9ETEVOR1RIX0lTLkZZMjAxMAEAAAD41w8AAQAAAAIxMgArVpqBTz3XCDo6+MdPPdcIIUNJUS5UU0U6ODYzMC5JUV9JTkNfRVFVSVRZLkZZMjAwOAEAAAD9aM0GAwAAAAAAkC12iU891wi3Y63GTz3XCCJDSVEuVFNFOjg3MjkuSVFfQURWRVJUSVNJTkcuRlkyMDExAQAAAIbGVQEDAAAAAAD6afGFTz3XCHecT8dPPdcIHkNJUS5CSVQ6Ry5JUV9FQklUREFfSU5ULkZZMjAwOQEAAACQCQsAAgAAAAczLjIwNjYyAQgAAAAFAAAAATEBAAAACjE0NDE2MjAzODMDAAAAAjUwAgAAAAQ0MTkwBAAAAAEwBwAAAAk5LzE5LzIwMTkIAAAACjEyLzMxLzIwMDkJAAAAATC4X0p9Tz3XCP5+nchPPdcIGUNJUS5UU0U6ODc1MC5JUV9BUC5GWTIwMTgBAAAA8HUNAAIAAAAHMTEz</t>
  </si>
  <si>
    <t>NDg2MwEIAAAABQAAAAExAQAAAAoxODk1NjU2Mjc3AwAAAAI3OQIAAAAEMTAxOAQAAAABMAcAAAAJOS8xOS8yMDE5CAAAAAkzLzMxLzIwMTgJAAAAATBbAGyGTz3XCN+mDMdPPdcIIENJUS5UU0U6ODcyOS5JUV9CVUlMRElOR1MuRlkyMDE4AQAAAIbGVQEDAAAAAACgeCOFTz3XCEKoL8dPPdcIFkNJUS5CSVQ6Ry5JUV9SRS5GWTIwMTIBAAAAkAkLAAIAAAAEODY4NQEIAAAABQAAAAExAQAAAAoxNjYzNTY2NTY0AwAAAAI1MAIAAAAEMTIyMgQAAAABMAcAAAAJOS8xOS8yMDE5CAAAAAoxMi8zMS8yMDEyCQAAAAEwEdKigE891wi3ExvITz3XCB9DSVEuVFNFOjg3NTAuSVFfT1BFUl9JTkMuRlkyMDA3AQAAAPB1DQACAAAABjM2OTY1OQEIAAAABQAAAAExAQAAAAk4MDMyNDI4MjADAAAAAjc5AgAAAAIyMQQAAAABMAcAAAAJOS8xOS8yMDE5CAAAAAkzLzMxLzIwMDcJAAAAATCt5c17Tz3XCJuVhJxPPdcIJUNJUS5TV1g6WlVSTi5JUV9MVF9ERUJUX0VRVUlUWS5GWTIwMDcBAAAAmZYOAAIAAAAHMzMuOTg4MQEIAAAABQAAAAExAQAAAAk4MDMzNTg2NDYDAAAAAzE2MAIAAAAENDA4NQQAAAABMAcAAAAJOS8xOS8yMDE5CAAAAAoxMi8zMS8yMDA3CQAAAAEwXzb+fU891wisGpDITz3XCB9DSVEuQklUOkcuSVFfR0FJTl9JTlZFU1QuRlkyMDE3AQAAAJAJCwADAAAAAACDm3mATz3XCIyOPMhPPdcIGUNJUS5UU0U6ODc1</t>
  </si>
  <si>
    <t>MC5JUV9BUC5GWTIwMTcBAAAA8HUNAAIAAAAHMTE2MzMxMAEIAAAABQAAAAExAQAAAAoxODYxMTc1NTk0AwAAAAI3OQIAAAAEMTAxOAQAAAABMAcAAAAJOS8xOS8yMDE5CAAAAAkzLzMxLzIwMTcJAAAAATBc2WuGTz3XCNCg68ZPPdcIH0NJUS5CSVQ6Ry5JUV9HQUlOX0lOVkVTVC5GWTIwMTIBAAAAkAkLAAMAAAAAABHSooBPPdcITy8KyE891wgmQ0lRLlRTRTo4NjMwLklRX1JFSU5TVVJfUkVDT1ZFUi5GWTIwMTEBAAAA/WjNBgMAAAAAAEqi5nxPPdcIeUPPyE891wgwQ0lRLlRTRTo4NzY2LklRX1RPVEFMX09VVFNUQU5ESU5HX0JTX0RBVEUuRlkyMDEzAQAAAPHtBAACAAAABzc2Ny4wMzQBBAAAAAUAAAABNQEAAAAKMTcxNDgwMjg5NQIAAAAFMjQxNTIGAAAAATBseoqITz3XCPjdj8ZPPdcII0NJUS5UU0U6ODc5NS5JUV9CRVRBXzVZUi4yMDE1LzAzLzMxAQAAAMuwNgECAAAAETAuODcwODk2MDM0MDkzNzYzAKVh0aFPPdcI3lFRxk891wggQ0lRLlRTRTo4Nzk1LklRX09USEVSX1JFVi5GWTIwMDgBAAAAy7A2AQIAAAAFLTQxNTMBCAAAAAUAAAABMQEAAAAKMTA1ODkxNTA0NAMAAAACNzkCAAAAAzM1NwQAAAABMAcAAAAJOS8xOS8yMDE5CAAAAAkzLzMxLzIwMDgJAAAAATBBTmyGTz3XCI+K7MZPPdcIIkNJUS5UU0U6ODYzMC5JUV9BU1NFVF9UVVJOUy5GWTIwMTYBAAAA/WjNBgIAAAAIMC4zMTc4MjIBCAAA</t>
  </si>
  <si>
    <t>AAUAAAABMQEAAAAKMTc5OTc4ODU4NwMAAAACNzkCAAAABDQxNzcEAAAAATAHAAAACTkvMTkvMjAxOQgAAAAJMy8zMS8yMDE2CQAAAAEwlq+Ff0891wh3eUvITz3XCCVDSVEuVFNFOjcxODEuSVFfTFRfREVCVF9JU1NVRUQuRlkyMDA4AQAAAAPoXAIDAAAAAADo6Q2ETz3XCFQuW8dPPdcIJkNJUS5UU0U6ODcyOS5JUV9DVVNUT01fQkVUQS4yMDA5LzAzLzMxAQAAAIbGVQECAAAAETAuNzE0MDM4NDE3MDcyODIzAKo60aFPPdcIT8FTxk891wggQ0lRLlRTRTo4NzI1LklRX0RJVl9TSEFSRS5GWTIwMTUBAAAAF1gNAAIAAAACNjUBCAAAAAUAAAABMQEAAAAKMTc0NjkxMjk3MwMAAAACNzkCAAAABDMwNTgEAAAAATAHAAAACTkvMTkvMjAxOQgAAAAJMy8zMS8yMDE1CQAAAAEwsQ5rh0891wjQD9LGTz3XCCVDSVEuVFNFOjg3OTUuSVFfUkVUVVJOX0NBUElUQUwuRlkyMDE5AQAAAMuwNgECAAAABjkuODIwNQEIAAAABQAAAAExAQAAAAoxOTcwNjk0MDA0AwAAAAI3OQIAAAAENDM2MwQAAAABMAcAAAAJOS8xOS8yMDE5CAAAAAkzLzMxLzIwMTkJAAAAATCla7V+Tz3XCDbShshPPdcIIENJUS5UU0U6ODc5NS5JUV9SRF9FWFBfRk4uRlkyMDE5AQAAAMuwNgEDAAAAAAA3rVGFTz3XCCVwZsdPPdcIJENJUS5UU0U6NzE4MS5JUV9VTkxFVkVSRURfRkNGLkZZMjAxNAEAAAAD6FwCAgAAAAotMTE0Mzg5My41AQgAAAAFAAAA</t>
  </si>
  <si>
    <t>ATEBAAAACjE3NTI3NjkwMDMDAAAAAjc5AgAAAAQ0NDIzBAAAAAEwBwAAAAk5LzE5LzIwMTkIAAAACTMvMzEvMjAxNAkAAAABMCCACYRPPdcIEuo6x0891wgjQ0lRLlRTRTo4NjMwLklRX1BFX0VYQ0wuLjIwMDMvMDMvMzEBAAAA/WjNBgMAAAAAADhQgaJPPdcI4OJjxk891wgqQ0lRLlRTRTo3MTgxLklRX1RPVEFMX0FTU0VUUy5GWTIwMTMuLi4uSlBZAQAAAAPoXAICAAAACDkwNDYzNTAxAQgAAAAFAAAAATEBAAAACjE3NTI3NjkxNTQDAAAAAjc5AgAAAAQxMDA3BAAAAAEwBwAAAAk5LzE5LzIwMTkIAAAACTMvMzEvMjAxMwkAAAABMP+DMX1PPdcI52HYn0891wglQ0lRLlRTRTo4Nzk1LklRX1NUX0RFQlRfUkVQQUlELkZZMjAxMQEAAADLsDYBAgAAAAYtMjk5OTQBCAAAAAUAAAABMQEAAAAKMTQ2NDYwOTQ1NAMAAAACNzkCAAAABDIwNDQEAAAAATAHAAAACTkvMTkvMjAxOQgAAAAJMy8zMS8yMDExCQAAAAEwVjk/hk891wgDshbHTz3XCCRDSVEuVFNFOjg3NTAuSVFfUEVSSU9EREFURV9JUy5GWTIwMTYBAAAA8HUNAAUAAAAKMjAxNi8wMy8zMQAqsmuGTz3XCPGFp55PPdcIIUNJUS5CSVQ6Ry5JUV9NQVJLRVRDQVAuMjAxNS8xMi8zMQEAAACQCQsAAgAAAAwyNjMzNy4wMDYxOTgBBgAAAAUAAAABMQEAAAAKMTc2MzAyMjAzMQMAAAACNTACAAAABjEwMDA1NAQAAAABMAcAAAAKMTIvMzEvMjAxNcTs0KFPPdcI</t>
  </si>
  <si>
    <t>bKVPxk891wgmQ0lRLlRTRTo3MTgxLklRX1BFUklPRExFTkdUSF9JUy5GWTIwMTABAAAAA+hcAgMAAAAAAPs3DoRPPdcIkWU5x0891wggQ0lRLlRTRTo4Nzk1LklRX0NIQU5HRV9BUi5GWTIwMTcBAAAAy7A2AQMAAAAAAEKGUYVPPdcIehv/xk891wghQ0lRLlRTRTo3MTgxLklRX0NBU0hfRVFVSVYuRlkyMDE4AQAAAAPoXAICAAAABjg5ODUwNAEIAAAABQAAAAExAQAAAAoxOTgyODc0OTQzAwAAAAI3OQIAAAAEMTA5NgQAAAABMAcAAAAJOS8xOS8yMDE5CAAAAAkzLzMxLzIwMTgJAAAAATD79AmETz3XCFAMg8dPPdcIGUNJUS5UU0U6NzE4MS5JUV9GWC5GWTIwMTMBAAAAA+hcAgMAAAAAALuFDoRPPdcI/u9Ux0891wgnQ0lRLlRTRTo3MTgxLklRX0NIQU5HRV9JTlZFTlRPUlkuRlkyMDA5AQAAAAPoXAIDAAAAAADgEA6ETz3XCKgXOcdPPdcIK0NJUS5UU0U6ODcyNS5JUV9OSV9BVkFJTF9FWENMX01BUkdJTi5GWTIwMTkBAAAAF1gNAAIAAAAGMy41NDc4AQgAAAAFAAAAATEBAAAACjE5NzA2OTQwMDgDAAAAAjc5AgAAAAQ0MTgyBAAAAAEwBwAAAAk5LzE5LzIwMTkIAAAACTMvMzEvMjAxOQkAAAABMIvOcX9PPdcIYGJayE891wgoQ0lRLlNXWDpaVVJOLklRX01JTk9SSVRZX0lOVEVSRVNULkZZMjAxOAEAAACZlg4AAgAAAAQxNjEzAQgAAAAFAAAAATEBAAAACjE5NDQwNDk4MzEDAAAAAzE2MAIAAAAEMTA1MgQA</t>
  </si>
  <si>
    <t>AAABMAcAAAAJOS8xOS8yMDE5CAAAAAoxMi8zMS8yMDE4CQAAAAEwaBvZgU891whkZtrHTz3XCBlDSVEuVFNFOjg3MjkuSVFfR1AuRlkyMDA4AQAAAIbGVQECAAAABjIxMTM5MwEIAAAABQAAAAExAQAAAAoxMDYxMTk2MTUzAwAAAAI3OQIAAAACMTAEAAAAATAHAAAACTkvMTkvMjAxOQgAAAAJMy8zMS8yMDA4CQAAAAEwJdRRhU891whmp0THTz3XCCFDSVEuVFNFOjcxODEuSVFfSU5DX0VRVUlUWS5GWTIwMTEBAAAAA+hcAgMAAAAAAPs3DoRPPdcIxb1Kx0891wgrQ0lRLkVOWFRQQTpDUy5JUV9DVVJSRU5UX1BPUlRfTEVBU0VTLkZZMjAxMgEAAACW2QEAAwAAAAAAq4vvg0891wjDanbHTz3XCCRDSVEuRU5YVFBBOkNTLklRX0JFVEFfNVlSLjIwMTgvMTIvMzEBAAAAltkBAAIAAAARMC45NjUzNzExNDcwODU4NTQApWHRoU891wgSq03GTz3XCCZDSVEuVFNFOjg3NTAuSVFfTE9BTlNfUkVDRUlWX0xULkZZMjAxNwEAAADwdQ0AAgAAAAczNTY0NTI0AQgAAAAFAAAAATEBAAAACjE4NjExNzU1OTQDAAAAAjc5AgAAAAQxMDUwBAAAAAEwBwAAAAk5LzE5LzIwMTkIAAAACTMvMzEvMjAxNwkAAAABMFzZa4ZPPdcI0KDrxk891wghQ0lRLkVOWFRQQTpDUy5JUV9TR0FfU1VQUEwuRlkyMDA3AQAAAJbZAQACAAAABTEwNDYyAQgAAAAFAAAAATEBAAAACjEzNDI2MTYzODMDAAAAAjUwAgAAAAMxMDIEAAAAATAHAAAACTkv</t>
  </si>
  <si>
    <t>MTkvMjAxOQgAAAAKMTIvMzEvMjAwNwkAAAABMMtDCoRPPdcI5i2Tx0891wgkQ0lRLlRTRTo4NzI5LklRX01BUktFVENBUC4yMDA4LzAzLzMxAQAAAIbGVQECAAAADDg3NjUyNC45OTkxMwEGAAAABQAAAAExAQAAAAk1MTkxMDY3NzkDAAAAAjc5AgAAAAYxMDAwNTQEAAAAATAHAAAACTMvMzEvMjAwOMTs0KFPPdcIV5pMxk891wgjQ0lRLlRTRTo3MTgxLklRX1BFX0VYQ0wuLjIwMTkvMDMvMzEBAAAAA+hcAgIAAAAJMTEuMzg3MTUxAQcAAAAFAAAAATEBAAAACjE5NDU4NzYzMzQDAAAAATACAAAABjEwMDAyNwQAAAABMAcAAAAJMy8yOS8yMDE5CAAAAAkzLzI5LzIwMTlHtHmiTz3XCPmkecZPPdcII0NJUS5UU0U6ODYzMC5JUV9JTlRFUkVTVF9FWFAuRlkyMDA5AQAAAP1ozQYDAAAAAACAVHaJTz3XCCObi8ZPPdcIG0NJUS5FTlhUUEE6Q1MuSVFfUkVWLkZZMjAxNQEAAACW2QEAAgAAAAYxMDgzMTYBCAAAAAUAAAABMQEAAAAKMTgzMzMzNTAzMgMAAAACNTACAAAAAzExMgQAAAABMAcAAAAJOS8xOS8yMDE5CAAAAAoxMi8zMS8yMDE1CQAAAAEwMZsGg0891wivEXPHTz3XCCVDSVEuVFNFOjg3NjYuSVFfR0FJTl9JTlZFU1RfQ0YuRlkyMDE3AQAAAPHtBAACAAAABy0xMDM0NDcBCAAAAAUAAAABMQEAAAAKMTg0OTQ3NjEwNQMAAAACNzkCAAAABDIwOTAEAAAAATAHAAAACTkvMTkvMjAxOQgAAAAJMy8zMS8yMDE3</t>
  </si>
  <si>
    <t>CQAAAAEwPRxNiE891wjEj87GTz3XCCNDSVEuRU5YVFBBOkNTLklRX0FTU0VUX1RVUk5TLkZZMjAwNwEAAACW2QEAAgAAAAgwLjE2NDMzOQEIAAAABQAAAAExAQAAAAoxMzQyNjE2MzgzAwAAAAI1MAIAAAAENDE3NwQAAAABMAcAAAAJOS8xOS8yMDE5CAAAAAoxMi8zMS8yMDA3CQAAAAEwq4aPfk891wgghHjITz3XCCRDSVEuQklUOkcuSVFfREFZU19QQVlBQkxFX09VVC5GWTIwMDkBAAAAkAkLAAIAAAAIODAuNzYxMzYBCAAAAAUAAAABMQEAAAAKMTQ0MTYyMDM4MwMAAAACNTACAAAABDQxODMEAAAAATAHAAAACTkvMTkvMjAxOQgAAAAKMTIvMzEvMjAwOQkAAAABMLhfSn1PPdcIgUijyE891wgtQ0lRLlRTRTo4NzY2LklRX0RFRl9UQVhfQVNTRVRTX0NVUlJFTlQuRlkyMDE5AQAAAPHtBAADAAAAAAAkak2ITz3XCCIgt8ZPPdcIG0NJUS5UU0U6ODcyNS5JUV9DT0dTLkZZMjAxOAEAAAAXWA0AAgAAAAc0MTU3NzcxAQgAAAAFAAAAATEBAAAACjE4OTU2ODI3NjIDAAAAAjc5AgAAAAIzNAQAAAABMAcAAAAJOS8xOS8yMDE5CAAAAAkzLzMxLzIwMTgJAAAAATCAg2uHTz3XCO1jCMdPPdcIHUNJUS5EQjpBTFYuSVFfVFJFQVNVUlkuRlkyMDA3AQAAABcjCQADAAAAAAAJOAeDTz3XCJvll8dPPdcII0NJUS5OWVNFOlBSVS5JUV9CRVRBXzVZUi4yMDA4LzEyLzMxAQAAAPjXDwACAAAAEDIuMjQzMTM5NjE2MTM5NzYA</t>
  </si>
  <si>
    <t>xOzQoU891wgXq1vGTz3XCCZDSVEuVFNFOjg3OTUuSVFfQVNTRVRfV1JJVEVET1dOLkZZMjAxNgEAAADLsDYBAgAAAAUtNDIwMwEIAAAABQAAAAExAQAAAAoxNzk5Nzg4NTY1AwAAAAI3OQIAAAACMzIEAAAAATAHAAAACTkvMTkvMjAxOQgAAAAJMy8zMS8yMDE2CQAAAAEwT19RhU891wikEBjHTz3XCBpDSVEuRU5YVFBBOkNTLklRX0FQLkZZMjAwNwEAAACW2QEAAgAAAAQ2MzMwAQgAAAAFAAAAATEBAAAACjEzNDI2MTYzODMDAAAAAjUwAgAAAAQxMDE4BAAAAAEwBwAAAAk5LzE5LzIwMTkIAAAACjEyLzMxLzIwMDcJAAAAATDLQwqETz3XCJlUfsdPPdcIIENJUS5UU0U6ODc2Ni5JUV9MVF9JTlZFU1QuRlkyMDA5AQAAAPHtBAACAAAABjM0MjM0NQEIAAAABQAAAAExAQAAAAoxMzgyNzYzNzA1AwAAAAI3OQIAAAAEMTA1NAQAAAABMAcAAAAJOS8xOS8yMDE5CAAAAAkzLzMxLzIwMDkJAAAAATA6loeITz3XCFCbp8ZPPdcIKkNJUS5UU0U6NzE4MS5JUV9JTlRFUkVTVF9JTlZFU1RfSU5DLkZZMjAxNwEAAAAD6FwCAwAAAAAAEs8JhE891whwl4LHTz3XCCBDSVEuVFNFOjg3MjUuSVFfTUFDSElORVJZLkZZMjAxOQEAAAAXWA0AAwAAAAAAbqprh0891wgjUwDHTz3XCCdDSVEuVFNFOjcxODEuSVFfVE9UQUxfT1RIRVJfT1BFUi5GWTIwMTcBAAAAA+hcAgIAAAAGNjY4OTI1AQgAAAAFAAAAATEBAAAACjE4NDk0NzYx</t>
  </si>
  <si>
    <t>OTgDAAAAAjc5AgAAAAMzODAEAAAAATAHAAAACTkvMTkvMjAxOQgAAAAJMy8zMS8yMDE3CQAAAAEwEs8JhE891wjwXjvHTz3XCCVDSVEuVFNFOjg3OTUuSVFfTFRfREVCVF9JU1NVRUQuRlkyMDE5AQAAAMuwNgECAAAABTUwMDAwAQgAAAAFAAAAATEBAAAACjE5NzA2OTQwMDQDAAAAAjc5AgAAAAQyMDM0BAAAAAEwBwAAAAk5LzE5LzIwMTkIAAAACTMvMzEvMjAxOQkAAAABMCXUUYVPPdcIC8Mzx0891wgcQ0lRLlRTRTo4NjMwLklRX0VCSVRBLkZZMjAxMwEAAAD9aM0GAgAAAAYxMTY0MDUBCAAAAAUAAAABMQEAAAAKMTYzNzMyNDYzMwMAAAACNzkCAAAABjEwMDY4OQQAAAABMAcAAAAJOS8xOS8yMDE5CAAAAAkzLzMxLzIwMTMJAAAAATDO6niJTz3XCHorl8ZPPdcIL0NJUS5UU0U6ODYzMC5JUV9PVEhFUl9OT05fT1BFUl9FWFBfU1VQUEwuRlkyMDE1AQAAAP1ozQYCAAAABi0xMTUxMgEIAAAABQAAAAExAQAAAAoxNzQ2OTEzMDI4AwAAAAI3OQIAAAACODUEAAAAATAHAAAACTkvMTkvMjAxOQgAAAAJMy8zMS8yMDE1CQAAAAEwApKyiE891wj++a/GTz3XCCBDSVEuVFNFOjg3NTAuSVFfQlVJTERJTkdTLkZZMjAxNwEAAADwdQ0AAwAAAAAAXNlrhk891wjNfwzHTz3XCCBDSVEuU1dYOlpVUk4uSVFfQ0hBTkdFX0FSLkZZMjAxMgEAAACZlg4AAgAAAAQtOTUzAQgAAAAFAAAAATEBAAAACjE2NTg0Mjc5NjIDAAAA</t>
  </si>
  <si>
    <t>AzE2MAIAAAAEMjAxOAQAAAABMAcAAAAJOS8xOS8yMDE5CAAAAAoxMi8zMS8yMDEyCQAAAAEweeb0gU891wh5v93HTz3XCCRDSVEuU1dYOlpVUk4uSVFfQ0FTSF9JTlRFUkVTVC5GWTIwMTMBAAAAmZYOAAIAAAAEMTE4MAEIAAAABQAAAAExAQAAAAoxNzE4NzQwNjkzAwAAAAMxNjACAAAABDMwMjgEAAAAATAHAAAACTkvMTkvMjAxOQgAAAAKMTIvMzEvMjAxMwkAAAABMHAN9YFPPdcIWPzAx0891wgkQ0lRLkVOWFRQQTpDUy5JUV9HUk9TU19NQVJHSU4uRlkyMDEzAQAAAJbZAQACAAAABzEzLjQwMTQBCAAAAAUAAAABMQEAAAAKMTcyNTM5MDY1MAMAAAACNTACAAAABDQwNzQEAAAAATAHAAAACTkvMTkvMjAxOQgAAAAKMTIvMzEvMjAxMwkAAAABMJetj35PPdcIi0GJyE891wgiQ0lRLlRTRTo4NzY2LklRX0VCSVRfTUFSR0lOLkZZMjAwOAEAAADx7QQAAgAAAAY1Ljc5OTMBCAAAAAUAAAABMQEAAAAKMTI1OTA3MTQwNQMAAAACNzkCAAAABDQwNTMEAAAAATAHAAAACTkvMTkvMjAxOQgAAAAJMy8zMS8yMDA4CQAAAAEwvFhxf0891wi10VzITz3XCCFDSVEuVFNFOjg3OTUuSVFfTklfQ09NUEFOWS5GWTIwMTcBAAAAy7A2AQIAAAAFNzUzNjQBCAAAAAUAAAABMQEAAAAKMTg0OTQ3NjI2NgMAAAACNzkCAAAABTQxNTcxBAAAAAEwBwAAAAk5LzE5LzIwMTkIAAAACTMvMzEvMjAxNwkAAAABMEKGUYVPPdcIuG9Dx089</t>
  </si>
  <si>
    <t>1wglQ0lRLk5ZU0U6UFJVLklRX09USEVSX09QRVJfQUNULkZZMjAxNgEAAAD41w8AAgAAAAQxOTA1AQgAAAAFAAAAATEBAAAACjE5NDUyNzY4MTcDAAAAAzE2MAIAAAAEMjA0NwQAAAABMAcAAAAJOS8xOS8yMDE5CAAAAAoxMi8zMS8yMDE2CQAAAAEwTAXAgE891wje2wvITz3XCCRDSVEuRU5YVFBBOkNTLklRX0VCSVRBX01BUkdJTi5GWTIwMTYBAAAAltkBAAIAAAAGNy4yOTI3AQgAAAAFAAAAATEBAAAACjE4NzkxMTE4OTQDAAAAAjUwAgAAAAQ0NDE5BAAAAAEwBwAAAAk5LzE5LzIwMTkIAAAACjEyLzMxLzIwMTYJAAAAATCS1I9+Tz3XCLz+hMhPPdcIJENJUS5UU0U6ODcyOS5JUV9DT01NT05fRElWX0NGLkZZMjAxNwEAAACGxlUBAwAAAAAAoHgjhU891whvuGHHTz3XCCFDSVEuVFNFOjg3OTUuSVFfTklfQ09NUEFOWS5GWTIwMTgBAAAAy7A2AQIAAAAFNzc1OTYBCAAAAAUAAAABMQEAAAAKMTg5NTY4Mjg1NAMAAAACNzkCAAAABTQxNTcxBAAAAAEwBwAAAAk5LzE5LzIwMTkIAAAACTMvMzEvMjAxOAkAAAABMDetUYVPPdcIS9Rlx0891wgeQ0lRLlRTRTo4NzY2LklRX1dJUF9JTlYuRlkyMDE2AQAAAPHtBAADAAAAAAA+9UyITz3XCGy82sZPPdcII0NJUS5UU0U6ODc5NS5JUV9CRVRBXzVZUi4yMDE2LzAzLzMxAQAAAMuwNgECAAAAEDEuMTEzOTgxMzU2OTUzNzEAqjrRoU891wgMq1TGTz3XCCtDSVEuRU5Y</t>
  </si>
  <si>
    <t>VFBBOkNTLklRX1RFVl9FQklUREEuMjAwMC4yMDA0LzAzLzMwAQAAAJbZAQADAAAAAk5NAQcAAAAFAAAAATEBAAAACjEyNzkxOTMyNjMDAAAAATACAAAABjEwMDAzMAQAAAABMAcAAAAJMy8zMC8yMDA0CAAAAAkzLzMwLzIwMDRLbiehTz3XCAnHZsZPPdcIKkNJUS5UU0U6ODcyOS5JUV9UT1RBTF9DT01NT05fRVFVSVRZLkZZMjAxMwEAAACGxlUBAgAAAAY0MzQxMDQBCAAAAAUAAAABMQEAAAAKMTYyNTk3NTM0NwMAAAACNzkCAAAABDEwMDYEAAAAATAHAAAACTkvMTkvMjAxOQgAAAAJMy8zMS8yMDEzCQAAAAEw3LfxhU891wjP5TXHTz3XCC5DSVEuU1dYOlpVUk4uSVFfVE9UQUxfTElBQl9UT1RBTF9BU1NFVFMuRlkyMDA3AQAAAJmWDgACAAAABzkyLjQ2OTYBCAAAAAUAAAABMQEAAAAJODAzMzU4NjQ2AwAAAAMxNjACAAAABDQxODgEAAAAATAHAAAACTkvMTkvMjAxOQgAAAAKMTIvMzEvMjAwNwkAAAABMF82/n1PPdcIE4qZyE891wgbQ0lRLk5ZU0U6UFJVLklRX0VCSVQuRlkyMDEwAQAAAPjXDwACAAAABDUzNjQBCAAAAAUAAAABMQEAAAAKMTU4ODk5ODI2OAMAAAADMTYwAgAAAAM0MDAEAAAAATAHAAAACTkvMTkvMjAxOQgAAAAKMTIvMzEvMjAxMAkAAAABMDYvmoFPPdcIddvox0891wgoQ0lRLlRTRTo4Nzk1LklRX0VBUk5JTkdfQ09fTUFSR0lOLkZZMjAxOQEAAADLsDYBAgAAAAYzLjQzMjEBCAAAAAUA</t>
  </si>
  <si>
    <t>AAABMQEAAAAKMTk3MDY5NDAwNAMAAAACNzkCAAAABDQxODEEAAAAATAHAAAACTkvMTkvMjAxOQgAAAAJMy8zMS8yMDE5CQAAAAEwpWu1fk891wgXD2rITz3XCChDSVEuREI6QUxWLklRX1RFVl9FQklUREEuMjAwMC4yMDA2LzA0LzAxAQAAABcjCQACAAAACTIwLjc3Mzc0NgEHAAAABQAAAAExAQAAAAoxNjgzMjE2MzkwAwAAAAEwAgAAAAYxMDAwMzAEAAAAATAHAAAACTMvMzEvMjAwNggAAAAJMy8zMS8yMDA2Vo15ok891wg3SNTITz3XCChDSVEuVFNFOjg3OTUuSVFfRUFSTklOR19DT19NQVJHSU4uRlkyMDE2AQAAAMuwNgECAAAABjMuNjE4OQEIAAAABQAAAAExAQAAAAoxNzk5Nzg4NTY1AwAAAAI3OQIAAAAENDE4MQQAAAABMAcAAAAJOS8xOS8yMDE5CAAAAAkzLzMxLzIwMTYJAAAAATCVRLV+Tz3XCIjzgchPPdcIJENJUS5UU0U6ODc1MC5JUV9QRVJJT0REQVRFX0lTLkZZMjAwMQEAAADwdQ0ABQAAAAoyMDAxLzAzLzMxAK3lzXtPPdcIfwqanE891wglQ0lRLkJJVDpHLklRX01JTk9SSVRZX0lOVEVSRVNULkZZMjAxNAEAAACQCQsAAgAAAAM5ODEBCAAAAAUAAAABMQEAAAAKMTc4MjM3Nzk2MAMAAAACNTACAAAABDEwNTIEAAAAATAHAAAACTkvMTkvMjAxOQgAAAAKMTIvMzEvMjAxNAkAAAABMJZNeYBPPdcIb2wCyE891wgfQ0lRLkJJVDpHLklRX1FVSUNLX1JBVElPLkZZMjAwOAEAAACQCQsAAgAAAAky</t>
  </si>
  <si>
    <t>Ny44MjM5NzcBCAAAAAUAAAABMQEAAAAKMTM5Mjg5ODg4OQMAAAACNTACAAAABDQxMjEEAAAAATAHAAAACTkvMTkvMjAxOQgAAAAKMTIvMzEvMjAwOAkAAAABMLhfSn1PPdcInjabyE891wghQ0lRLlRTRTo3MTgxLklRX05JX0NPTVBBTlkuRlkyMDE3AQAAAAPoXAICAAAABTg4NTk2AQgAAAAFAAAAATEBAAAACjE4NDk0NzYxOTgDAAAAAjc5AgAAAAU0MTU3MQQAAAABMAcAAAAJOS8xOS8yMDE5CAAAAAkzLzMxLzIwMTcJAAAAATD79AmETz3XCCX7QsdPPdcIJUNJUS5UU0U6ODc2Ni5JUV9HQUlOX0FTU0VUU19DRi5GWTIwMTIBAAAA8e0EAAIAAAADODE3AQgAAAAFAAAAATEBAAAACjE1NTc1MTkxMzcDAAAAAjc5AgAAAAQyMDI2BAAAAAEwBwAAAAk5LzE5LzIwMTkIAAAACTMvMzEvMjAxMgkAAAABMHdTiohPPdcIQ5aUxk891wgkQ0lRLlNXWDpaVVJOLklRX09USEVSX0xJQUJfTFQuRlkyMDA3AQAAAJmWDgACAAAABjMwMTg5MwEIAAAABQAAAAExAQAAAAk4MDMzNTg2NDYDAAAAAzE2MAIAAAAEMTA2MgQAAAABMAcAAAAJOS8xOS8yMDE5CAAAAAoxMi8zMS8yMDA3CQAAAAEwFna3gk891widVdLHTz3XCCxDSVEuVFNFOjg2MzAuSVFfTkVUX0RFQlRfRUJJVERBX0NBUEVYLkZZMjAxMwEAAAD9aM0GAwAAAAJOTQEIAAAABQAAAAExAQAAAAoxNjM3MzI0NjMzAwAAAAI3OQIAAAAFMjMzMTQEAAAAATAHAAAACTkv</t>
  </si>
  <si>
    <t>MTkvMjAxOQgAAAAJMy8zMS8yMDEzCQAAAAEw1YiFf0891whrUkvITz3XCCZDSVEuVFNFOjg3NjYuSVFfSU5WRVNUX0xPQU5TX0NGLkZZMjAxMQEAAADx7QQAAgAAAAU2MTE1NQEIAAAABQAAAAExAQAAAAoxNDY0NjA5NTQ1AwAAAAI3OQIAAAAEMjAzMgQAAAABMAcAAAAJOS8xOS8yMDE5CAAAAAkzLzMxLzIwMTEJAAAAATCCLIqITz3XCPcUtMZPPdcIJUNJUS5UU0U6ODc2Ni5JUV9TVF9ERUJUX1JFUEFJRC5GWTIwMTQBAAAA8e0EAAIAAAAFLTUwMDABCAAAAAUAAAABMQEAAAAKMTcxNDgwMjEzMQMAAAACNzkCAAAABDIwNDQEAAAAATAHAAAACTkvMTkvMjAxOQgAAAAJMy8zMS8yMDE0CQAAAAEwVqdMiE891wg6Ib7GTz3XCCRDSVEuU1dYOlpVUk4uSVFfT1RIRVJfTElBQl9MVC5GWTIwMDgBAAAAmZYOAAIAAAAGMjQ5NDM5AQgAAAAFAAAAATEBAAAACjEzMjU4NDczMDcDAAAAAzE2MAIAAAAEMTA2MgQAAAABMAcAAAAJOS8xOS8yMDE5CAAAAAoxMi8zMS8yMDA4CQAAAAEwmnH0gU891wjdKL/HTz3XCCVDSVEuVFNFOjg3MjkuSVFfTFRfREVCVF9SRVBBSUQuRlkyMDE1AQAAAIbGVQEDAAAAAAC3AyOFTz3XCPRvUcdPPdcIIUNJUS5TV1g6WlVSTi5JUV9DQVNIX1RBWEVTLkZZMjAwOQEAAACZlg4AAgAAAAQxMDE5AQgAAAAFAAAAATEBAAAACjE0MzYzOTg1NDgDAAAAAzE2MAIAAAAEMzA1MwQAAAABMAcAAAAJ</t>
  </si>
  <si>
    <t>OS8xOS8yMDE5CAAAAAoxMi8zMS8yMDA5CQAAAAEwkJj0gU891wj8DLvHTz3XCDRDSVEuRU5YVFBBOkNTLklRX0NIQU5HRV9PVEhFUl9ORVRfT1BFUl9BU1NFVFMuRlkyMDE2AQAAAJbZAQACAAAABC01MzMBCAAAAAUAAAABMQEAAAAKMTg3OTExMTg5NAMAAAACNTACAAAABDIwNDUEAAAAATAHAAAACTkvMTkvMjAxOQgAAAAKMTIvMzEvMjAxNgkAAAABMBjqBoNPPdcIJi6ox0891wggQ0lRLlRTRTo4NzY2LklRX0NIQU5HRV9BUi5GWTIwMTUBAAAA8e0EAAMAAAAAAELOTIhPPdcIcdPExk891wgmQ0lRLkRCOkFMVi5JUV9QUk9WX0JBRF9ERUJUU19DRi5GWTIwMTcBAAAAFyMJAAMAAAAAACFPt4JPPdcIJlDbx0891wgeQ0lRLkJJVDpHLklRX0NBU0hfVEFYRVMuRlkyMDA4AQAAAJAJCwACAAAABTkwNC41AQgAAAAFAAAAATEBAAAACjEzOTI4OTg4ODkDAAAAAjUwAgAAAAQzMDUzBAAAAAEwBwAAAAk5LzE5LzIwMTkIAAAACjEyLzMxLzIwMDgJAAAAATA/NqKATz3XCDaUHshPPdcIIkNJUS5CSVQ6Ry5JUV9MVF9ERUJUX1JFUEFJRC5GWTIwMTEBAAAAkAkLAAIAAAAELTcwMQEIAAAABQAAAAExAQAAAAoxNTkzOTI3NDQ3AwAAAAI1MAIAAAAEMjAzNgQAAAABMAcAAAAJOS8xOS8yMDE5CAAAAAoxMi8zMS8yMDExCQAAAAEwEdKigE891wizggHITz3XCCFDSVEuRU5YVFBBOkNTLklRX1NHQV9TVVBQTC5GWTIwMTIB</t>
  </si>
  <si>
    <t>AAAAltkBAAIAAAAEOTUzOAEIAAAABQAAAAExAQAAAAoxNjY1MzY4MzE3AwAAAAI1MAIAAAADMTAyBAAAAAEwBwAAAAk5LzE5LzIwMTkIAAAACjEyLzMxLzIwMTIJAAAAATCri++DTz3XCCEBgMdPPdcIGkNJUS5UU0U6ODcyNS5JUV9SRVYuRlkyMDA4AQAAABdYDQACAAAABzIwNzU0ODgBCAAAAAUAAAABMQEAAAAKMTA2Mjc0MTkwNgMAAAACNzkCAAAAAzExMgQAAAABMAcAAAAJOS8xOS8yMDE5CAAAAAkzLzMxLzIwMDgJAAAAATAfkU2ITz3XCOjNv8ZPPdcIJUNJUS5UU0U6ODcyNS5JUV9TUEVDSUFMX0RJVl9DRi5GWTIwMTEBAAAAF1gNAAMAAAAAAF94jodPPdcIcyzBxk891wggQ0lRLlRTRTo4Nzk1LklRX0lOVkVOVE9SWS5GWTIwMTcBAAAAy7A2AQMAAAAAAEKGUYVPPdcIiRcrx0891wgjQ0lRLlRTRTo4NzY2LklRX0JFVEFfMVlSLjIwMTIvMDMvMzEBAAAA8e0EAAIAAAAQMC42NDI5NTU0Nzg0NTg1MgCqOtGhTz3XCPYeVcZPPdcIHENJUS5UU0U6ODc1MC5JUV9DQVBFWC5GWTIwMTEBAAAA8HUNAAIAAAAGLTgwMTgxAQgAAAAFAAAAATEBAAAACjE0OTI4MjYzMjUDAAAAAjc5AgAAAAQyMDIxBAAAAAEwBwAAAAk5LzE5LzIwMTkIAAAACTMvMzEvMjAxMQkAAAABMC1vF4dPPdcIF97xxk891wgfQ0lRLkVOWFRQQTpDUy5JUV9SQVdfSU5WLkZZMjAxOAEAAACW2QEAAwAAAAAADxEHg0891whGEqTHTz3XCCdD</t>
  </si>
  <si>
    <t>SVEuRU5YVFBBOkNTLklRX0FTU0VUX1dSSVRFRE9XTi5GWTIwMTYBAAAAltkBAAMAAAAAAAzCBoNPPdcIt4aBx0891wgiQ0lRLkRCOkFMVi5JUV9FQklUREEuRlkyMDE1Li4uLkpQWQEAAAAXIwkAAgAAAA4xNDA2MjM4LjgyNzA0NwEIAAAABQAAAAExAQAAAAoxODMxNDQ0MTk4AwAAAAI3OQIAAAAENDA1MQQAAAABMAcAAAAJOS8xOS8yMDE5CAAAAAoxMi8zMS8yMDE1CQAAAAEw/4MxfU891wisrKnITz3XCBtDSVEuVFNFOjg3OTUuSVFfR1BQRS5GWTIwMTYBAAAAy7A2AQMAAAAAAE9fUYVPPdcIzEfvxk891wgjQ0lRLkJJVDpHLklRX0RFRl9UQVhfTElBQl9MVC5GWTIwMDcBAAAAkAkLAAIAAAAGMzY3OC43AQgAAAAFAAAAATEBAAAACjEzNjY0MjE3NzYDAAAAAjUwAgAAAAQxMDI3BAAAAAEwBwAAAAk5LzE5LzIwMTkIAAAACjEyLzMxLzIwMDcJAAAAATAhUsCATz3XCJ7FDMhPPdcIHENJUS5UU0U6ODc1MC5JUV9DQVBFWC5GWTIwMTQBAAAA8HUNAAIAAAAGLTM4MzMzAQgAAAAFAAAAATEBAAAACjE3MDQxNDk4NDgDAAAAAjc5AgAAAAQyMDIxBAAAAAEwBwAAAAk5LzE5LzIwMTkIAAAACTMvMzEvMjAxNAkAAAABMHyKa4ZPPdcI3KYTx0891wgnQ0lRLlRTRTo4NzI5LklRX1RPVEFMX09USEVSX09QRVIuRlkyMDA4AQAAAIbGVQECAAAABjE3MDAyMAEIAAAABQAAAAExAQAAAAoxMDYxMTk2MTUzAwAAAAI3OQIA</t>
  </si>
  <si>
    <t>AAADMzgwBAAAAAEwBwAAAAk5LzE5LzIwMTkIAAAACTMvMzEvMjAwOAkAAAABMCXUUYVPPdcIWV9ex0891wggQ0lRLkVOWFRQQTpDUy5JUV9BUl9UVVJOUy5GWTIwMDcBAAAAltkBAAIAAAAHOC42Mjc2NgEIAAAABQAAAAExAQAAAAoxMzQyNjE2MzgzAwAAAAI1MAIAAAAENDAwMQQAAAABMAcAAAAJOS8xOS8yMDE5CAAAAAoxMi8zMS8yMDA3CQAAAAEwq4aPfk891whNmnDITz3XCCBDSVEuREI6QUxWLklRX1NBTEVfUFBFX0NGLkZZMjAwOQEAAAAXIwkAAgAAAAMyMTABCAAAAAUAAAABMQEAAAAKMTY4MzE1MzUyMgMAAAACNTACAAAABDIwNDIEAAAAATAHAAAACTkvMTkvMjAxOQgAAAAKMTIvMzEvMjAwOQkAAAABMLaP7oJPPdcI9yKlx0891wgqQ0lRLlRTRTo4NzI5LklRX09USEVSX1VOVVNVQUxfU1VQUEwuRlkyMDA4AQAAAIbGVQECAAAABS0zNjI5AQgAAAAFAAAAATEBAAAACjEwNjExOTYxNTMDAAAAAjc5AgAAAAI4NwQAAAABMAcAAAAJOS8xOS8yMDE5CAAAAAkzLzMxLzIwMDgJAAAAATAl1FGFTz3XCP7pM8dPPdcII0NJUS5UU0U6ODYzMC5JUV9UT1RBTF9FUVVJVFkuRlkyMDA0AQAAAP1ozQYDAAAAAAAqLeZ8Tz3XCJ4qdMZPPdcII0NJUS5OWVNFOlBSVS5JUV9UT1RBTF9BU1NFVFMuRlkyMDE1AQAAAPjXDwACAAAABjc1NzI1NQEIAAAABQAAAAExAQAAAAoxODc0ODI4MzU2AwAAAAMxNjACAAAABDEw</t>
  </si>
  <si>
    <t>MDcEAAAAATAHAAAACTkvMTkvMjAxOQgAAAAKMTIvMzEvMjAxNQkAAAABMGXev4BPPdcI44fjx0891wglQ0lRLkVOWFRQQTpDUy5JUV9VTkxFVkVSRURfRkNGLkZZMjAxNQEAAACW2QEAAgAAAAgzMTIzLjcyNQEIAAAABQAAAAExAQAAAAoxODMzMzM1MDMyAwAAAAI1MAIAAAAENDQyMwQAAAABMAcAAAAJOS8xOS8yMDE5CAAAAAoxMi8zMS8yMDE1CQAAAAEwDMIGg0891whmWpHHTz3XCCBDSVEuVFNFOjg3NjYuSVFfTFRfSU5WRVNULkZZMjAxOQEAAADx7QQAAgAAAAgxNjUwMjYxMQEIAAAABQAAAAExAQAAAAoxOTcwNjkzOTU0AwAAAAI3OQIAAAAEMTA1NAQAAAABMAcAAAAJOS8xOS8yMDE5CAAAAAkzLzMxLzIwMTkJAAAAATAkak2ITz3XCCum28ZPPdcIHkNJUS5TV1g6WlVSTi5JUV9MVF9ERUJULkZZMjAxMgEAAACZlg4AAgAAAAUxMDgxOQEIAAAABQAAAAExAQAAAAoxNjU4NDI3OTYyAwAAAAMxNjACAAAABDEwNDkEAAAAATAHAAAACTkvMTkvMjAxOQgAAAAKMTIvMzEvMjAxMgkAAAABMHnm9IFPPdcIfIfAx0891wglQ0lRLk5ZU0U6UFJVLklRX05FVF9SRU5UQUxfRVhQLkZZMjAxMwEAAAD41w8AAwAAAAAAqqSagU891wgubO3HTz3XCCZDSVEuVFNFOjg2MzAuSVFfQ0FTSF9DT05WRVJTSU9OLkZZMjAxNwEAAAD9aM0GAwAAAAAAvFhxf0891wjKg1zITz3XCBxDSVEuTllTRTpQUlUuSVFfREFfQ0YuRlky</t>
  </si>
  <si>
    <t>MDA4AQAAAPjXDwACAAAAAzcxNwEIAAAABQAAAAExAQAAAAoxNDMzMzUwODU5AwAAAAMxNjACAAAABDIxNjAEAAAAATAHAAAACTkvMTkvMjAxOQgAAAAKMTIvMzEvMjAwOAkAAAABMGThmYFPPdcIqHHkx0891wgoQ0lRLlRTRTo4NjMwLklRX09USEVSX0xJQUJfTFRfSU5TLkZZMjAwNAEAAAD9aM0GAwAAAAAAxzpDfE891wjHOkN8Tz3XCB1DSVEuQklUOkcuSVFfQlVJTERJTkdTLkZZMjAxMAEAAACQCQsAAwAAAAAAKoSigE891wh9GRLITz3XCCBDSVEuVFNFOjg3OTUuSVFfVE9UQUxfUkVWLkZZMjAxNQEAAADLsDYBAgAAAAcyMzg0OTU4AQgAAAAFAAAAATEBAAAACjE3NzQ5Nzg1NzEDAAAAAjc5AgAAAAIyOAQAAAABMAcAAAAJOS8xOS8yMDE5CAAAAAkzLzMxLzIwMTUJAAAAATBlOFGFTz3XCLjj9sZPPdcIKENJUS5FTlhUUEE6Q1MuSVFfQ0FTSF9PUEVSLkZZMjAxMy4uLi5KUFkBAAAAltkBAAIAAAAMNzY5OTI3LjA4MTE4AQgAAAAFAAAAATEBAAAACjE3MjUzOTA2NTADAAAAAjc5AgAAAAQyMDA2BAAAAAEwBwAAAAk5LzE5LzIwMTkIAAAACjEyLzMxLzIwMTMJAAAAATC8+TF9Tz3XCHAWtchPPdcIHENJUS5CSVQ6Ry5JUV9PUEVSX0lOQy5GWTIwMTQBAAAAkAkLAAIAAAAEMzQ0MgEIAAAABQAAAAExAQAAAAoxNzgyMzc3OTYwAwAAAAI1MAIAAAACMjEEAAAAATAHAAAACTkvMTkvMjAxOQgAAAAKMTIvMzEv</t>
  </si>
  <si>
    <t>MjAxNAkAAAABMKDzpIBPPdcIJyQHyE891wgpQ0lRLkVOWFRQQTpDUy5JUV9DVVJSRU5UX1BPUlRfREVCVC5GWTIwMTUBAAAAltkBAAIAAAAEMzAxNwEIAAAABQAAAAExAQAAAAoxODMzMzM1MDMyAwAAAAI1MAIAAAAEMTI5NwQAAAABMAcAAAAJOS8xOS8yMDE5CAAAAAoxMi8zMS8yMDE1CQAAAAEwDMIGg0891wh7DJHHTz3XCCZDSVEuTllTRTpQUlUuSVFfQ0FTSF9DT05WRVJTSU9OLkZZMjAwNwEAAAD41w8AAwAAAAAAGKz+fU891wgzvJzITz3XCCFDSVEuQklUOkcuSVFfUEVSSU9EREFURV9JUy5GWTIwMDcBAAAAkAkLAAUAAAAKMjAwNy8xMi8zMQAhUsCATz3XCM6Je55PPdcIGENJUS5CSVQ6Ry5JUV9DT0dTLkZZMjAxMgEAAACQCQsAAgAAAAU2OTYwMQEIAAAABQAAAAExAQAAAAoxNjYzNTY2NTY0AwAAAAI1MAIAAAACMzQEAAAAATAHAAAACTkvMTkvMjAxOQgAAAAKMTIvMzEvMjAxMgkAAAABMBHSooBPPdcIs4IByE891wgiQ0lRLlRTRTo4Nzk1LklRX0dBSU5fQVNTRVRTLkZZMjAxMAEAAADLsDYBAgAAAAUtMTMyMgEIAAAABQAAAAExAQAAAAoxMzgyNDE3ODc5AwAAAAI3OQIAAAACNTYEAAAAATAHAAAACTkvMTkvMjAxOQgAAAAJMy8zMS8yMDEwCQAAAAEwYhI/hk891wguFhbHTz3XCBtDSVEuVFNFOjg3MjkuSVFfRUJJVC5GWTIwMTkBAAAAhsZVAQIAAAAFOTc5NzEBCAAAAAUAAAABMQEAAAAKMTk3</t>
  </si>
  <si>
    <t>MDY5Mzk1OAMAAAACNzkCAAAAAzQwMAQAAAABMAcAAAAJOS8xOS8yMDE5CAAAAAkzLzMxLzIwMTkJAAAAATCYnyOFTz3XCNwFOMdPPdcIJUNJUS5UU0U6ODcyNS5JUV9DQVNIX1NUX0lOVkVTVC5GWTIwMTkBAAAAF1gNAAIAAAAHMTk0NjY4MwEIAAAABQAAAAExAQAAAAoxOTcwNjk0MDA4AwAAAAI3OQIAAAAEMTAwMgQAAAABMAcAAAAJOS8xOS8yMDE5CAAAAAkzLzMxLzIwMTkJAAAAATBuqmuHTz3XCI8QEcdPPdcIH0NJUS5TV1g6WlVSTi5JUV9UUkVBU1VSWS5GWTIwMTgBAAAAmZYOAAMAAAAAAGgb2YFPPdcI0pLRx0891wgsQ0lRLkRCOkFMVi5JUV9UT1RBTF9ERUJUX0VCSVREQV9DQVBFWC5GWTIwMTEBAAAAFyMJAAIAAAAINC41MTg2MjgBCAAAAAUAAAABMQEAAAAKMTY4MzIwNTc1OAMAAAACNTACAAAABTIzMzEzBAAAAAEwBwAAAAk5LzE5LzIwMTkIAAAACjEyLzMxLzIwMTEJAAAAATBG6f19Tz3XCEsrishPPdcIIENJUS5CSVQ6Ry5JUV9ESUxVVF9XRUlHSFQuRlkyMDE1AQAAAJAJCwACAAAACzE1NzQuNDgzOTA4AI50eYBPPdcIAOICyE891wgbQ0lRLlNXWDpaVVJOLklRX0VCSVQuRlkyMDE1AQAAAJmWDgACAAAABDM3NjkBCAAAAAUAAAABMQEAAAAKMTgyNjkyODYxNQMAAAADMTYwAgAAAAM0MDAEAAAAATAHAAAACTkvMTkvMjAxOQgAAAAKMTIvMzEvMjAxNQkAAAABMNEK2IFPPdcIDbTFx0891wgZ</t>
  </si>
  <si>
    <t>Q0lRLkJJVDpHLklRX0NBUEVYLkZZMjAwNwEAAACQCQsAAwAAAAAAIVLAgE891wha/RTITz3XCCBDSVEuQklUOkcuSVFfRElMVVRfV0VJR0hULkZZMjAxOAEAAACQCQsAAgAAAAsxNTg0LjcxODM1MgB3wnmATz3XCNEvNMhPPdcIJENJUS5TV1g6WlVSTi5JUV9PVEhFUl9MSUFCX0xULkZZMjAxMgEAAACZlg4AAgAAAAYzMTY2NDkBCAAAAAUAAAABMQEAAAAKMTY1ODQyNzk2MgMAAAADMTYwAgAAAAQxMDYyBAAAAAEwBwAAAAk5LzE5LzIwMTkIAAAACjEyLzMxLzIwMTIJAAAAATB55vSBTz3XCHyHwMdPPdcIIkNJUS5CSVQ6Ry5JUV9HV19JTlRBTl9BTU9SVC5GWTIwMTYBAAAAkAkLAAMAAAAAAI50eYBPPdcIdlYYyE891wglQ0lRLlRTRTo4NzUwLklRX0NBU0hfU1RfSU5WRVNULkZZMjAxNQEAAADwdQ0AAgAAAAY4NzM0NDQBCAAAAAUAAAABMQEAAAAKMTc0NjkxMzA0NAMAAAACNzkCAAAABDEwMDIEAAAAATAHAAAACTkvMTkvMjAxOQgAAAAJMy8zMS8yMDE1CQAAAAEwfIprhk891wjQzRPHTz3XCB5DSVEuVFNFOjg3NTAuSVFfV0lQX0lOVi5GWTIwMTgBAAAA8HUNAAMAAAAAAFsAbIZPPdcIhd4Ux0891wgdQ0lRLlNXWDpaVVJOLklRX0NPTU1PTi5GWTIwMTIBAAAAmZYOAAIAAAACMTEBCAAAAAUAAAABMQEAAAAKMTY1ODQyNzk2MgMAAAADMTYwAgAAAAQxMTAzBAAAAAEwBwAAAAk5LzE5LzIwMTkIAAAACjEy</t>
  </si>
  <si>
    <t>LzMxLzIwMTIJAAAAATB55vSBTz3XCHm/3cdPPdcIGUNJUS5UU0U6ODc2Ni5JUV9BUi5GWTIwMTABAAAA8e0EAAMAAAAAACq9h4hPPdcInVixxk891wgkQ0lRLlRTRTo3MTgxLklRX0VRVUlUWV9NRVRIT0QuRlkyMDE3AQAAAAPoXAIDAAAAAAD79AmETz3XCGa+gsdPPdcIHkNJUS5UU0U6ODc1MC5JUV9XSVBfSU5WLkZZMjAxNwEAAADwdQ0AAwAAAAAAXNlrhk891wiO2PPGTz3XCCZDSVEuTllTRTpQUlUuSVFfUEVSSU9ETEVOR1RIX0lTLkZZMjAxNgEAAAD41w8AAQAAAAIxMgBMBcCATz3XCNz86sdPPdcIJUNJUS5OWVNFOlBSVS5JUV9CQVNJQ19FUFNfSU5DTC5GWTIwMTYBAAAA+NcPAAIAAAAIOS44NTM5NDcBCAAAAAUAAAABMQEAAAAKMTk0NTI3NjgxNwMAAAADMTYwAgAAAAE5BAAAAAEwBwAAAAk5LzE5LzIwMTkIAAAACjEyLzMxLzIwMTYJAAAAATBl3r+ATz3XCEbW6sdPPdcIJUNJUS5UU0U6NzE4MS5JUV9DQVNIX1NUX0lOVkVTVC5GWTIwMTQBAAAAA+hcAgIAAAAHMTY3MDgzNwEIAAAABQAAAAExAQAAAAoxNzUyNzY5MDAzAwAAAAI3OQIAAAAEMTAwMgQAAAABMAcAAAAJOS8xOS8yMDE5CAAAAAkzLzMxLzIwMTQJAAAAATC7hQ6ETz3XCCacOsdPPdcIGUNJUS5UU0U6ODYzMC5JUV9OSS5GWTIwMTMBAAAA/WjNBgIAAAAFNDM2MTgBCAAAAAUAAAABMQEAAAAKMTYzNzMyNDYzMwMAAAACNzkCAAAAAjE1</t>
  </si>
  <si>
    <t>BAAAAAEwBwAAAAk5LzE5LzIwMTkIAAAACTMvMzEvMjAxMwkAAAABMM7qeIlPPdcIVXXLyE891wgiQ0lRLlRTRTo3MTgxLklRX1NBTEVfUFBFX0NGLkZZMjAxNAEAAAAD6FwCAgAAAAE5AQgAAAAFAAAAATEBAAAACjE3NTI3NjkwMDMDAAAAAjc5AgAAAAQyMDQyBAAAAAEwBwAAAAk5LzE5LzIwMTkIAAAACTMvMzEvMjAxNAkAAAABMCCACYRPPdcI5z1Vx0891wgdQ0lRLlRTRTo4NjMwLklRX0VCSVREQS5GWTIwMTkBAAAA/WjNBgIAAAAGMzEzNDI4AQgAAAAFAAAAATEBAAAACjE5NzA2OTM5ODEDAAAAAjc5AgAAAAQ0MDUxBAAAAAEwBwAAAAk5LzE5LzIwMTkIAAAACTMvMzEvMjAxOQkAAAABMNJUs4hPPdcIAenfxk891wgeQ0lRLlRTRTo3MTgxLklRX1pfU0NPUkUuRlkyMDEwAQAAAAPoXAIDAAAAAAC5OI9+Tz3XCMFGa8hPPdcIKkNJUS5UU0U6ODc1MC5JUV9UT1RBTF9DT01NT05fRVFVSVRZLkZZMjAxNwEAAADwdQ0AAgAAAAczMTM3MjY2AQgAAAAFAAAAATEBAAAACjE4NjExNzU1OTQDAAAAAjc5AgAAAAQxMDA2BAAAAAEwBwAAAAk5LzE5LzIwMTkIAAAACTMvMzEvMjAxNwkAAAABMFzZa4ZPPdcImbHzxk891wgmQ0lRLlRTRTo4NzY2LklRX0RFRl9UQVhfTElBQl9MVC5GWTIwMTUBAAAA8e0EAAIAAAAGMzkxODI4AQgAAAAFAAAAATEBAAAACjE3NDY5MTMwNTIDAAAAAjc5AgAAAAQxMDI3BAAAAAEwBwAA</t>
  </si>
  <si>
    <t>AAk5LzE5LzIwMTkIAAAACTMvMzEvMjAxNQkAAAABMELOTIhPPdcISnW1xk891wgoQ0lRLkRCOkFMVi5JUV9UT1RBTF9BU1NFVFMuRlkyMDA5Li4uLkpQWQEAAAAXIwkAAgAAAA83Nzg3MjE1Ni4xMTcxODMBCAAAAAUAAAABMQEAAAAKMTY4MzE1MzUyMgMAAAACNzkCAAAABDEwMDcEAAAAATAHAAAACTkvMTkvMjAxOQgAAAAKMTIvMzEvMjAwOQkAAAABMP+DMX1PPdcI0krgn0891wgpQ0lRLk5ZU0U6UFJVLklRX0RFQlRfRVFVSVZfTkVUX1BCTy5GWTIwMTMBAAAA+NcPAAIAAAAFLTExODMBCAAAAAUAAAABMQEAAAAKMTc3NzIyNDc4MgMAAAADMTYwAgAAAAUyMTY3OQQAAAABMAcAAAAJOS8xOS8yMDE5CAAAAAoxMi8zMS8yMDEzCQAAAAEwosuagU891wjoGP3HTz3XCCRDSVEuVFNFOjg3MjUuSVFfRUJJVERBX01BUkdJTi5GWTIwMTcBAAAAF1gNAAIAAAAGOS4wNzgzAQgAAAAFAAAAATEBAAAACjE4NDk0NzYzOTADAAAAAjc5AgAAAAQ0MDQ3BAAAAAEwBwAAAAk5LzE5LzIwMTkIAAAACTMvMzEvMjAxNwkAAAABMIvOcX9PPdcIf1deyE891wglQ0lRLlRTRTo4NjMwLklRX0JBU0lDX0VQU19JTkNMLkZZMjAxNgEAAAD9aM0GAgAAAAozOTQuMjE3OTQyAQgAAAAFAAAAATEBAAAACjE3OTk3ODg1ODcDAAAAAjc5AgAAAAE5BAAAAAEwBwAAAAk5LzE5LzIwMTkIAAAACTMvMzEvMjAxNgkAAAABMAO5sohPPdcIS6G6</t>
  </si>
  <si>
    <t>xk891wgkQ0lRLkRCOkFMVi5JUV9DQVNIX0NPTlZFUlNJT04uRlkyMDA3AQAAABcjCQADAAAAAACG+49+Tz3XCKJMhchPPdcILUNJUS5UU0U6ODcyNS5JUV9ERUZfVEFYX0FTU0VUU19DVVJSRU5ULkZZMjAxMwEAAAAXWA0AAwAAAAAAbcWOh0891wiIQrnGTz3XCBlDSVEuVFNFOjg3MjkuSVFfRlguRlkyMDE0AQAAAIbGVQECAAAAATUBCAAAAAUAAAABMQEAAAAKMTY5MDM2OTgxOAMAAAACNzkCAAAABDIxNDQEAAAAATAHAAAACTkvMTkvMjAxOQgAAAAJMy8zMS8yMDE0CQAAAAEw1rUihU891wjmSS7HTz3XCCpDSVEuRU5YVFBBOkNTLklRX0FTU0VUX1dSSVRFRE9XTl9DRi5GWTIwMTQBAAAAltkBAAIAAAACMTkBCAAAAAUAAAABMQEAAAAKMTc4NDI1MDk5NQMAAAACNTACAAAABDIwMTkEAAAAATAHAAAACTkvMTkvMjAxOQgAAAAKMTIvMzEvMjAxNAkAAAABMDGbBoNPPdcIJuuVx0891wglQ0lRLkRCOkFMVi5JUV9DSEFOR0VfSU5WRU5UT1JZLkZZMjAxOAEAAAAXIwkAAwAAAAAAFna3gk891wh9cdbHTz3XCBlDSVEuVFNFOjg3NjYuSVFfTkkuRlkyMDA4AQAAAPHtBAACAAAABjEwODc2NgEIAAAABQAAAAExAQAAAAoxMjU5MDcxNDA1AwAAAAI3OQIAAAACMTUEAAAAATAHAAAACTkvMTkvMjAxOQgAAAAJMy8zMS8yMDA4CQAAAAEwYm+HiE891whBdcTITz3XCCBDSVEuTllTRTpQUlUuSVFfUkRfRVhQX0ZOLkZZ</t>
  </si>
  <si>
    <t>MjAxNAEAAAD41w8AAwAAAAAAn/KagU891wj5OePHTz3XCB1DSVEuVFNFOjcxODEuSVFfQ09NTU9OLkZZMjAxNwEAAAAD6FwCAgAAAAY1MDAwMDABCAAAAAUAAAABMQEAAAAKMTg0OTQ3NjE5OAMAAAACNzkCAAAABDExMDMEAAAAATAHAAAACTkvMTkvMjAxOQgAAAAJMy8zMS8yMDE3CQAAAAEw+/QJhE891wiErXPHTz3XCChDSVEuVFNFOjg3MjkuSVFfVE9UQUxfREVCVF9FUVVJVFkuRlkyMDE0AQAAAIbGVQECAAAABjguNTY0NAEIAAAABQAAAAExAQAAAAoxNjkwMzY5ODE4AwAAAAI3OQIAAAAENDAzNAQAAAABMAcAAAAJOS8xOS8yMDE5CAAAAAkzLzMxLzIwMTQJAAAAATBxubV+Tz3XCHTzeshPPdcIJkNJUS5OWVNFOlBSVS5JUV9DQVNIX0NPTlZFUlNJT04uRlkyMDEyAQAAAPjXDwADAAAAAABI0v59Tz3XCBQxnchPPdcIMENJUS5OWVNFOlBSVS5JUV9UT1RBTF9PVVRTVEFORElOR19CU19EQVRFLkZZMjAwNwEAAAD41w8AAgAAAAU0NDkuNAEEAAAABQAAAAE1AQAAAAoxMzMxNDIwMTkwAgAAAAUyNDE1MgYAAAABMGNC2YFPPdcIioLzx0891wgfQ0lRLk5ZU0U6UFJVLklRX1RPVEFMX0NBLkZZMjAwOAEAAAD41w8AAgAAAAU0NTk4NQEIAAAABQAAAAExAQAAAAoxNDMzMzUwODU5AwAAAAMxNjACAAAABDEwMDgEAAAAATAHAAAACTkvMTkvMjAxOQgAAAAKMTIvMzEvMjAwOAkAAAABMFa6mYFPPdcIcCnwx089</t>
  </si>
  <si>
    <t>1wgdQ0lRLkJJVDpHLklRX1NHQV9TVVBQTC5GWTIwMTIBAAAAkAkLAAIAAAAEMzA3MAEIAAAABQAAAAExAQAAAAoxNjYzNTY2NTY0AwAAAAI1MAIAAAADMTAyBAAAAAEwBwAAAAk5LzE5LzIwMTkIAAAACjEyLzMxLzIwMTIJAAAAATAR0qKATz3XCAiOEshPPdcIHkNJUS5UU0U6ODcyOS5JUV9QRU5TSU9OLkZZMjAxMwEAAACGxlUBAgAAAAUyNDYyNwEIAAAABQAAAAExAQAAAAoxNjI1OTc1MzQ3AwAAAAI3OQIAAAAEMTIxMwQAAAABMAcAAAAJOS8xOS8yMDE5CAAAAAkzLzMxLzIwMTMJAAAAATDct/GFTz3XCNn7LcdPPdcIHENJUS5UU0U6ODc1MC5JUV9OSV9DRi5GWTIwMTcBAAAA8HUNAAIAAAAGMjMxMjg2AQgAAAAFAAAAATEBAAAACjE4NjExNzU1OTQDAAAAAjc5AgAAAAQyMTUwBAAAAAEwBwAAAAk5LzE5LzIwMTkIAAAACTMvMzEvMjAxNwkAAAABMFzZa4ZPPdcIkrcUx0891wgoQ0lRLlRTRTo4NjMwLklRX0VBUk5JTkdfQ09fTUFSR0lOLkZZMjAwOAEAAAD9aM0GAwAAAAAA63iEf0891wgI81fITz3XCCRDSVEuVFNFOjg2MzAuSVFfSU1QQUlSTUVOVF9HVy5GWTIwMTQBAAAA/WjNBgMAAAAAAF1DsohPPdcIN4Wvxk891wgoQ0lRLlRTRTo4NzY2LklRX1RPVEFMX0xJQUJfRVFVSVRZLkZZMjAxMAEAAADx7QQAAgAAAAgxNzI2NTg2OAEIAAAABQAAAAExAQAAAAoxMzgyNzYzNjA4AwAAAAI3OQIAAAAEMTAx</t>
  </si>
  <si>
    <t>MwQAAAABMAcAAAAJOS8xOS8yMDE5CAAAAAkzLzMxLzIwMTAJAAAAATAqvYeITz3XCIpulMZPPdcIKENJUS5UU0U6ODcyOS5JUV9UT1RBTF9ERUJUX0VCSVREQS5GWTIwMTMBAAAAhsZVAQIAAAAIMC4yNDE4OTYBCAAAAAUAAAABMQEAAAAKMTYyNTk3NTM0NwMAAAACNzkCAAAABDQxOTIEAAAAATAHAAAACTkvMTkvMjAxOQgAAAAJMy8zMS8yMDEzCQAAAAEwhJK1fk891whctoLITz3XCCNDSVEuQklUOkcuSVFfQ0FTSF9BQ1FVSVJFX0NGLkZZMjAwNwEAAACQCQsAAgAAAAYtMzkwLjEBCAAAAAUAAAABMQEAAAAKMTM2NjQyMTc3NgMAAAACNTACAAAABDIwNTcEAAAAATAHAAAACTkvMTkvMjAxOQgAAAAKMTIvMzEvMjAwNwkAAAABMCFSwIBPPdcIk+wMyE891wglQ0lRLlRTRTo4NzUwLklRX0dBSU5fSU5WRVNUX0NGLkZZMjAxMQEAAADwdQ0AAgAAAAYxMzI5MzMBCAAAAAUAAAABMQEAAAAKMTQ5MjgyNjMyNQMAAAACNzkCAAAABDIwOTAEAAAAATAHAAAACTkvMTkvMjAxOQgAAAAJMy8zMS8yMDExCQAAAAEwLW8Xh0891wi42AHHTz3XCB9DSVEuVFNFOjg3NTAuSVFfVE9UQUxfQ0EuRlkyMDExAQAAAPB1DQACAAAABjYxMDUwNgEIAAAABQAAAAExAQAAAAoxNDkyODI2MzI1AwAAAAI3OQIAAAAEMTAwOAQAAAABMAcAAAAJOS8xOS8yMDE5CAAAAAkzLzMxLzIwMTEJAAAAATAtbxeHTz3XCMOxAcdPPdcIKENJUS5U</t>
  </si>
  <si>
    <t>U0U6ODcyOS5JUV9UT1RBTF9ERUJUX0VCSVREQS5GWTIwMTYBAAAAhsZVAQIAAAAIMC42MTc5MzgBCAAAAAUAAAABMQEAAAAKMTc5OTc4ODU0NQMAAAACNzkCAAAABDQxOTIEAAAAATAHAAAACTkvMTkvMjAxOQgAAAAJMy8zMS8yMDE2CQAAAAEw1uqOfk891wjg0WrITz3XCCFDSVEuREI6QUxWLklRX1RPVEFMX0FTU0VUUy5GWTIwMTIBAAAAFyMJAAIAAAAGNjk0NDQ3AQgAAAAFAAAAATEBAAAACjE2ODMxNTM1NDcDAAAAAjUwAgAAAAQxMDA3BAAAAAEwBwAAAAk5LzE5LzIwMTkIAAAACjEyLzMxLzIwMTIJAAAAATClBO+CTz3XCMg+osdPPdcIJ0NJUS5UU0U6ODc5NS5JUV9UT1RBTF9PVEhFUl9PUEVSLkZZMjAxMgEAAADLsDYBAgAAAAYyODk2OTYBCAAAAAUAAAABMQEAAAAKMTU1NzUxOTM4MwMAAAACNzkCAAAAAzM4MAQAAAABMAcAAAAJOS8xOS8yMDE5CAAAAAkzLzMxLzIwMTIJAAAAATBNYD+GTz3XCLmGH8dPPdcIHkNJUS5UU0U6ODcyNS5JUV9TVF9ERUJULkZZMjAxOQEAAAAXWA0AAgAAAAUxODk0NgEIAAAABQAAAAExAQAAAAoxOTcwNjk0MDA4AwAAAAI3OQIAAAAEMTA0NgQAAAABMAcAAAAJOS8xOS8yMDE5CAAAAAkzLzMxLzIwMTkJAAAAATBuqmuHTz3XCDmWGcdPPdcIFkNJUS5CSVQ6Ry5JUV9GWC5GWTIwMTMBAAAAkAkLAAIAAAAELTEyMgEIAAAABQAAAAExAQAAAAoxNzI0NjAxNDEyAwAAAAI1</t>
  </si>
  <si>
    <t>MAIAAAAEMjE0NAQAAAABMAcAAAAJOS8xOS8yMDE5CAAAAAoxMi8zMS8yMDEzCQAAAAEwoPOkgE891wh9RQLITz3XCCRDSVEuRU5YVFBBOkNTLklRX1RPVEFMX1JFQ0VJVi5GWTIwMTIBAAAAltkBAAIAAAAFMjQ3MTkBCAAAAAUAAAABMQEAAAAKMTY2NTM2ODMxNwMAAAACNTACAAAABDEwMDEEAAAAATAHAAAACTkvMTkvMjAxOQgAAAAKMTIvMzEvMjAxMgkAAAABMKuL74NPPdcI8idyx0891wgiQ0lRLkJJVDpHLklRX0RJTFVUX0VQU19FWENMLkZZMjAxMQEAAACQCQsAAgAAAAgwLjU1NTUyOAEIAAAABQAAAAExAQAAAAoxNTkzOTI3NDQ3AwAAAAI1MAIAAAADMTQyBAAAAAEwBwAAAAk5LzE5LzIwMTkIAAAACjEyLzMxLzIwMTEJAAAAATAZq6KATz3XCHQTBshPPdcIGUNJUS5UU0U6ODc5NS5JUV9HVy5GWTIwMTUBAAAAy7A2AQMAAAAAAE9fUYVPPdcImab+xk891wghQ0lRLlRTRTo4NzUwLklRX0VCSVREQV9JTlQuRlkyMDA5AQAAAPB1DQACAAAACTIyLjQ1NDI2NQEIAAAABQAAAAExAQAAAAoxMzg0ODMyOTA4AwAAAAI3OQIAAAAENDE5MAQAAAABMAcAAAAJOS8xOS8yMDE5CAAAAAkzLzMxLzIwMDkJAAAAATCY9nF/Tz3XCAAPY8hPPdcIGUNJUS5UU0U6ODc2Ni5JUV9BRS5GWTIwMTcBAAAA8e0EAAIAAAAFNjU2MTIBCAAAAAUAAAABMQEAAAAKMTg0OTQ3NjEwNQMAAAACNzkCAAAABDEwMTYEAAAAATAHAAAA</t>
  </si>
  <si>
    <t>CTkvMTkvMjAxOQgAAAAJMy8zMS8yMDE3CQAAAAEwPvVMiE891whbXrbGTz3XCCJDSVEuQklUOkcuSVFfR0FJTl9BU1NFVFNfQ0YuRlkyMDA4AQAAAJAJCwADAAAAAAA/NqKATz3XCF9WEchPPdcIKENJUS5UU0U6ODc1MC5JUV9GSVhFRF9BU1NFVF9UVVJOUy5GWTIwMTkBAAAA8HUNAAIAAAAINi4yNzk0OTEBCAAAAAUAAAABMQEAAAAKMTk3MDY5NDAxMwMAAAACNzkCAAAABDQwNjYEAAAAATAHAAAACTkvMTkvMjAxOQgAAAAJMy8zMS8yMDE5CQAAAAEwqPa0fk891wjFDk7ITz3XCBlDSVEuVFNFOjg3NjYuSVFfQUUuRlkyMDE4AQAAAPHtBAACAAAABTY1NzUyAQgAAAAFAAAAATEBAAAACjE4OTU2MjU1ODQDAAAAAjc5AgAAAAQxMDE2BAAAAAEwBwAAAAk5LzE5LzIwMTkIAAAACTMvMzEvMjAxOAkAAAABMDdDTYhPPdcIuN3Oxk891wglQ0lRLlNXWDpaVVJOLklRX09USEVSX0NBX1NVUFBMLkZZMjAxNAEAAACZlg4AAgAAAAUyNTgyMwEIAAAABQAAAAExAQAAAAoxNzc4NDMzMTc1AwAAAAMxNjACAAAABDEwNTUEAAAAATAHAAAACTkvMTkvMjAxOQgAAAAKMTIvMzEvMjAxNAkAAAABMMHj14FPPdcIUiPBx0891wggQ0lRLk5ZU0U6UFJVLklRX05JX01BUkdJTi5GWTIwMTMBAAAA+NcPAAIAAAAHLTEuNDI1MwEIAAAABQAAAAExAQAAAAoxNzc3MjI0NzgyAwAAAAMxNjACAAAABDQwOTQEAAAAATAHAAAACTkvMTkv</t>
  </si>
  <si>
    <t>MjAxOQgAAAAKMTIvMzEvMjAxMwkAAAABMEjS/n1PPdcI19eLyE891wgXQ0lRLkRCOkFMVi5JUV9OSS5GWTIwMTABAAAAFyMJAAIAAAAENTA1MwEIAAAABQAAAAExAQAAAAoxNjgzMjA0ODQ4AwAAAAI1MAIAAAACMTUEAAAAATAHAAAACTkvMTkvMjAxOQgAAAAKMTIvMzEvMjAxMAkAAAABMK227oJPPdcImMSxx0891wgbQ0lRLlRTRTo3MTgxLklRX0JFVEFfNVlSLk5BBQAAAAAAAAAIAAAADihJbnZhbGlkIERhdGUpOFCBok891wgARlzGTz3XCCpDSVEuRU5YVFBBOkNTLklRX0RFQlRfRVFVSVZfTkVUX1BCTy5GWTIwMDgBAAAAltkBAAIAAAAENjI3OAEIAAAABQAAAAExAQAAAAoxMzQyNjE3NjM5AwAAAAI1MAIAAAAFMjE2NzkEAAAAATAHAAAACTkvMTkvMjAxOQgAAAAKMTIvMzEvMjAwOAkAAAABMNzv7oNPPdcIJAx1x0891wglQ0lRLlRTRTo3MTgxLklRX0NBUElUQUxfTEVBU0VTLkZZMjAxMwEAAAAD6FwCAwAAAAAAw14OhE891wh7dTrHTz3XCCdDSVEuVFNFOjg3MjkuSVFfVE9UQUxfT1RIRVJfT1BFUi5GWTIwMTYBAAAAhsZVAQIAAAAGMjYyODI2AQgAAAAFAAAAATEBAAAACjE3OTk3ODg1NDUDAAAAAjc5AgAAAAMzODAEAAAAATAHAAAACTkvMTkvMjAxOQgAAAAJMy8zMS8yMDE2CQAAAAEwrSojhU891wiZHGHHTz3XCBtDSVEuVFNFOjcxODEuSVFfTlBQRS5GWTIwMTABAAAAA+hcAgMAAAAAAOAQDoRP</t>
  </si>
  <si>
    <t>PdcIYrNAx0891wgsQ0lRLk5ZU0U6UFJVLklRX05FVF9ERUJUX0VCSVREQV9DQVBFWC5GWTIwMTUBAAAA+NcPAAIAAAAIMi41MzM5NTIBCAAAAAUAAAABMQEAAAAKMTg3NDgyODM1NgMAAAADMTYwAgAAAAUyMzMxNAQAAAABMAcAAAAJOS8xOS8yMDE5CAAAAAoxMi8zMS8yMDE1CQAAAAEwxDhKfU891wjnMI/ITz3XCCZDSVEuTllTRTpQUlUuSVFfTkVUX0RFQlRfRUJJVERBLkZZMjAxNAEAAAD41w8AAgAAAAczLjg1NDUzAQgAAAAFAAAAATEBAAAACjE4MjgxNjgyMDIDAAAAAzE2MAIAAAAENDE5MwQAAAABMAcAAAAJOS8xOS8yMDE5CAAAAAoxMi8zMS8yMDE0CQAAAAEwxDhKfU891wgUMZ3ITz3XCCpDSVEuVFNFOjcxODEuSVFfVE9UQUxfQ09NTU9OX0VRVUlUWS5GWTIwMTMBAAAAA+hcAgIAAAAHMTQ2Njc4MAEIAAAABQAAAAExAQAAAAoxNzUyNzY5MTU0AwAAAAI3OQIAAAAEMTAwNgQAAAABMAcAAAAJOS8xOS8yMDE5CAAAAAkzLzMxLzIwMTMJAAAAATDDXg6ETz3XCHt1OsdPPdcIKkNJUS5FTlhUUEE6Q1MuSVFfREVCVF9FUVVJVl9ORVRfUEJPLkZZMjAwNwEAAACW2QEAAgAAAAQ1MTU5AQgAAAAFAAAAATEBAAAACjEzNDI2MTYzODMDAAAAAjUwAgAAAAUyMTY3OQQAAAABMAcAAAAJOS8xOS8yMDE5CAAAAAoxMi8zMS8yMDA3CQAAAAEwy0MKhE891wjR+4jHTz3XCCFDSVEuRU5YVFBBOkNTLklRX05JX01B</t>
  </si>
  <si>
    <t>UkdJTi5GWTIwMTEBAAAAltkBAAIAAAAGNC4xMTc2AQgAAAAFAAAAATEBAAAACjE1OTYyMTg3MzMDAAAAAjUwAgAAAAQ0MDk0BAAAAAEwBwAAAAk5LzE5LzIwMTkIAAAACjEyLzMxLzIwMTEJAAAAATCXrY9+Tz3XCAZHgMhPPdcIIUNJUS5FTlhUUEE6Q1MuSVFfVE9UQUxfUkVWLkZZMjAwMAEAAACW2QEAAgAAAAU5MjU4NQEIAAAABQAAAAExAQAAAAYxNTEzMDIDAAAAAjUwAgAAAAIyOAQAAAABMAcAAAAJOS8xOS8yMDE5CAAAAAoxMi8zMS8yMDAwCQAAAAEw8h0me0891wgYq5+cTz3XCCBDSVEuRU5YVFBBOkNTLklRX0FSX1RVUk5TLkZZMjAxNgEAAACW2QEAAgAAAAg4LjQxODM1OQEIAAAABQAAAAExAQAAAAoxODc5MTExODk0AwAAAAI1MAIAAAAENDAwMQQAAAABMAcAAAAJOS8xOS8yMDE5CAAAAAoxMi8zMS8yMDE2CQAAAAEwktSPfk891wiAaInITz3XCC5DSVEuVFNFOjg3NTAuSVFfVE9UQUxfREVCVF9FQklUREFfQ0FQRVguRlkyMDEzAQAAAPB1DQACAAAACTE1LjA4MjY2NAEIAAAABQAAAAExAQAAAAoxNzA0MTUwMzcwAwAAAAI3OQIAAAAFMjMzMTMEAAAAATAHAAAACTkvMTkvMjAxOQgAAAAJMy8zMS8yMDEzCQAAAAEwf6i0fk891wjrfknITz3XCBtDSVEuQklUOkcuSVFfV0lQX0lOVi5GWTIwMTABAAAAkAkLAAMAAAAAACqEooBPPdcIfuwFyE891wgYQ0lRLkRCOkFMVi5JUV9SRVYuRlkyMDEwAQAA</t>
  </si>
  <si>
    <t>ABcjCQACAAAABTgxMjYyAQgAAAAFAAAAATEBAAAACjE2ODMyMDQ4NDgDAAAAAjUwAgAAAAMxMTIEAAAAATAHAAAACTkvMTkvMjAxOQgAAAAKMTIvMzEvMjAxMAkAAAABMK227oJPPdcIsdqpx0891wgiQ0lRLkRCOkFMVi5JUV9NQVJLRVRDQVAuMjAwOC8wMS8wMQEAAAAXIwkAAgAAAAw2NjA4NC4yMjQwNDgBBgAAAAUAAAABMQEAAAAJNDgyMTg0ODQ4AwAAAAI1MAIAAAAGMTAwMDU0BAAAAAEwBwAAAAgxLzEvMjAwOPDF0KFPPdcI+cVYxk891wghQ0lRLlRTRTo3MTgxLklRX09USEVSX09QRVIuRlkyMDE1AQAAAAPoXAICAAAABTkxNDE1AQgAAAAFAAAAATEBAAAACjE3NTY5MDI2MjcDAAAAAjc5AgAAAAMyNjAEAAAAATAHAAAACTkvMTkvMjAxOQgAAAAJMy8zMS8yMDE1CQAAAAEwIIAJhE891wil1IHHTz3XCCRDSVEuVFNFOjg2MzAuSVFfUEVSSU9EREFURV9JUy5GWTIwMTYBAAAA/WjNBgUAAAAKMjAxNi8wMy8zMQADubKITz3XCJ1spZ1PPdcIJENJUS5UU0U6ODc2Ni5JUV9JTVBBSVJNRU5UX0dXLkZZMjAxOQEAAADx7QQAAwAAAAAAJGpNiE891wikBM/GTz3XCCNDSVEuVFNFOjg3MjkuSVFfSU5URVJFU1RfRVhQLkZZMjAxMQEAAACGxlUBAgAAAAMtNTYBCAAAAAUAAAABMQEAAAAKMTQ2NDYwOTU5MwMAAAACNzkCAAAAAjgyBAAAAAEwBwAAAAk5LzE5LzIwMTkIAAAACTMvMzEvMjAxMQkAAAABMPpp8YVP</t>
  </si>
  <si>
    <t>PdcIbxItx0891wgiQ0lRLkVOWFRQQTpDUy5JUV9FQklUREFfSU5ULkZZMjAxNwEAAACW2QEAAgAAAAkyNS45MDQ3NjEBCAAAAAUAAAABMQEAAAAKMTk0OTIyMDgzMAMAAAACNTACAAAABDQxOTAEAAAAATAHAAAACTkvMTkvMjAxOQgAAAAKMTIvMzEvMjAxNwkAAAABMJLUj35PPdcIrSWFyE891wggQ0lRLlRTRTo4NjMwLklRX0NIQU5HRV9BUC5GWTIwMDQBAAAA/WjNBgMAAAAAAH3f5XxPPdcIfd/lfE891wgaQ0lRLlRTRTo4Nzk1LklRX1JFVi5GWTIwMTIBAAAAy7A2AQIAAAAHMTkyMDA0OQEIAAAABQAAAAExAQAAAAoxNTU3NTE5MzgzAwAAAAI3OQIAAAADMTEyBAAAAAEwBwAAAAk5LzE5LzIwMTkIAAAACTMvMzEvMjAxMgkAAAABME1gP4ZPPdcIBNP1xk891wgnQ0lRLlRTRTo4NzUwLklRX0NBU0hfT1BFUi5GWTIwMTguLi4uSlBZAQAAAPB1DQACAAAABzExNjkxMzYBCAAAAAUAAAABMQEAAAAKMTg5NTY1NjI3NwMAAAACNzkCAAAABDIwMDYEAAAAATAHAAAACTkvMTkvMjAxOQgAAAAJMy8zMS8yMDE4CQAAAAEwvPkxfU891wgqJ7bITz3XCChDSVEuVFNFOjg2MzAuSVFfRklYRURfQVNTRVRfVFVSTlMuRlkyMDEwAQAAAP1ozQYDAAAAAAANPIV/Tz3XCPwZWMhPPdcIIkNJUS5OWVNFOlBSVS5JUV9MRVZFUkVEX0ZDRi5GWTIwMTMBAAAA+NcPAAIAAAAJLTM2MTMuNjI1AQgAAAAFAAAAATEBAAAACjE3Nzcy</t>
  </si>
  <si>
    <t>MjQ3ODIDAAAAAzE2MAIAAAAENDQyMgQAAAABMAcAAAAJOS8xOS8yMDE5CAAAAAoxMi8zMS8yMDEzCQAAAAEwosuagU891wgbbObHTz3XCCRDSVEuVFNFOjg3MjUuSVFfRVFVSVRZX01FVEhPRC5GWTIwMTMBAAAAF1gNAAMAAAAAAG3FjodPPdcIlsfdxk891wghQ0lRLkRCOkFMVi5JUV9UT1RBTF9BU1NFVFMuRlkyMDA3AQAAABcjCQACAAAABzEwNjExNDkBCAAAAAUAAAABMQEAAAAKMTY4MzI2NTk4NwMAAAACNTACAAAABDEwMDcEAAAAATAHAAAACTkvMTkvMjAxOQgAAAAIMS8xLzIwMDgJAAAAATAJOAeDTz3XCM2zsMdPPdcIGkNJUS5TV1g6WlVSTi5JUV9SRVYuRlkyMDEzAQAAAJmWDgACAAAABTY5MTIxAQgAAAAFAAAAATEBAAAACjE3MTg3NDA2OTMDAAAAAzE2MAIAAAADMTEyBAAAAAEwBwAAAAk5LzE5LzIwMTkIAAAACjEyLzMxLzIwMTMJAAAAATB55vSBTz3XCOOS2MdPPdcIJUNJUS5UU0U6ODcyNS5JUV9CQVNJQ19FUFNfSU5DTC5GWTIwMTEBAAAAF1gNAAIAAAAIOC42ODUyMjkBCAAAAAUAAAABMQEAAAAKMTQ2NDYwOTUzMgMAAAACNzkCAAAAATkEAAAAATAHAAAACTkvMTkvMjAxOQgAAAAJMy8zMS8yMDExCQAAAAEwX3iOh0891wjMBN3GTz3XCCdDSVEuRU5YVFBBOkNTLklRX0lOVkVOVE9SWV9UVVJOUy5GWTIwMTcBAAAAltkBAAMAAAAAAJLUj35PPdcI9cZ8yE891wgeQ0lRLlRTRTo4NzI5LklR</t>
  </si>
  <si>
    <t>X1pfU0NPUkUuRlkyMDE1AQAAAIbGVQEDAAAAAABxubV+Tz3XCFbdgshPPdcIIkNJUS5CSVQ6Ry5JUV9HV19JTlRBTl9BTU9SVC5GWTIwMDgBAAAAkAkLAAMAAAAAACFSwIBPPdcIK2cZyE891wgjQ0lRLlRTRTo4Nzk1LklRX1RPVEFMX1JFQ0VJVi5GWTIwMTEBAAAAy7A2AQIAAAAGMzE4OTQ5AQgAAAAFAAAAATEBAAAACjE0NjQ2MDk0NTQDAAAAAjc5AgAAAAQxMDAxBAAAAAEwBwAAAAk5LzE5LzIwMTkIAAAACTMvMzEvMjAxMQkAAAABMFY5P4ZPPdcIDKz1xk891wgjQ0lRLlRTRTo4NjMwLklRX0VCSVRBX01BUkdJTi5GWTIwMDkBAAAA/WjNBgMAAAAAAA08hX9PPdcI/BlYyE891wgkQ0lRLlRTRTo3MTgxLklRX0NBU0hfSU5URVJFU1QuRlkyMDA4AQAAAAPoXAIDAAAAAADo6Q2ETz3XCHVDU8dPPdcIIkNJUS5CSVQ6Ry5JUV9HV19JTlRBTl9BTU9SVC5GWTIwMDcBAAAAkAkLAAMAAAAAACFSwIBPPdcIxIIIyE891wgoQ0lRLlRTRTo4NzUwLklRX0VBUk5JTkdfQ09fTUFSR0lOLkZZMjAxMQEAAADwdQ0AAgAAAAYwLjQ1NTYBCAAAAAUAAAABMQEAAAAKMTQ5MjgyNjMyNQMAAAACNzkCAAAABDQxODEEAAAAATAHAAAACTkvMTkvMjAxOQgAAAAJMy8zMS8yMDExCQAAAAEwf6i0fk891wjxNWPITz3XCCJDSVEuVFNFOjg3OTUuSVFfT1RIRVJfSU5UQU4uRlkyMDExAQAAAMuwNgECAAAABTIxNzc1AQgAAAAFAAAA</t>
  </si>
  <si>
    <t>ATEBAAAACjE0NjQ2MDk0NTQDAAAAAjc5AgAAAAQxMDQwBAAAAAEwBwAAAAk5LzE5LzIwMTkIAAAACTMvMzEvMjAxMQkAAAABMFY5P4ZPPdcIDKz1xk891wgjQ0lRLkVOWFRQQTpDUy5JUV9FQklUX01BUkdJTi5GWTIwMTEBAAAAltkBAAIAAAAGNS43NzA1AQgAAAAFAAAAATEBAAAACjE1OTYyMTg3MzMDAAAAAjUwAgAAAAQ0MDUzBAAAAAEwBwAAAAk5LzE5LzIwMTkIAAAACjEyLzMxLzIwMTEJAAAAATCXrY9+Tz3XCJYaichPPdcIKENJUS5UU0U6ODc5NS5JUV9UT1RBTF9MSUFCX0VRVUlUWS5GWTIwMTcBAAAAy7A2AQIAAAAIMTQ4OTExNjcBCAAAAAUAAAABMQEAAAAKMTg0OTQ3NjI2NgMAAAACNzkCAAAABDEwMTMEAAAAATAHAAAACTkvMTkvMjAxOQgAAAAJMy8zMS8yMDE3CQAAAAEwQoZRhU891wgCok3HTz3XCClDSVEuREI6QUxWLklRX1JFVFVSTl9DT01NT05fRVFVSVRZLkZZMjAxMQEAAAAXIwkAAgAAAAY1LjY5MzEBCAAAAAUAAAABMQEAAAAKMTY4MzIwNTc1OAMAAAACNTACAAAABTMzMzIwBAAAAAEwBwAAAAk5LzE5LzIwMTkIAAAACjEyLzMxLzIwMTEJAAAAATBG6f19Tz3XCEEabchPPdcIJ0NJUS5UU0U6ODYzMC5JUV9ORVRfSU5URVJFU1RfRVhQLkZZMjAxNwEAAAD9aM0GAgAAAAUtOTY1NwEIAAAABQAAAAExAQAAAAoxODQ5NDc2MzI1AwAAAAI3OQIAAAADMzY4BAAAAAEwBwAAAAk5LzE5LzIw</t>
  </si>
  <si>
    <t>MTkIAAAACTMvMzEvMjAxNwkAAAABMO7fsohPPdcI3G6wxk891wgwQ0lRLlRTRTo4NzUwLklRX1RPVEFMX09VVFNUQU5ESU5HX0JTX0RBVEUuRlkyMDA4AQAAAPB1DQADAAAAAABU+haHTz3XCK1NCcdPPdcIIUNJUS5TV1g6WlVSTi5JUV9OSV9DT01QQU5ZLkZZMjAxNQEAAACZlg4AAgAAAAQyMDQ3AQgAAAAFAAAAATEBAAAACjE4MjY5Mjg2MTUDAAAAAzE2MAIAAAAFNDE1NzEEAAAAATAHAAAACTkvMTkvMjAxOQgAAAAKMTIvMzEvMjAxNQkAAAABMMHj14FPPdcIHoLQx0891wggQ0lRLlRTRTo4NzUwLklRX01BQ0hJTkVSWS5GWTIwMTYBAAAA8HUNAAMAAAAAAFzZa4ZPPdcIAp0lx0891wgjQ0lRLlRTRTo4NzUwLklRX0JFVEFfNVlSLjIwMTcvMDMvMzEBAAAA8HUNAAIAAAAQMS4zNTc4MzQyNjUyMTcxMwCqOtGhTz3XCDHoU8ZPPdcIHUNJUS5CSVQ6Ry5JUV9SRF9FWFBfRk4uRlkyMDE4AQAAAJAJCwADAAAAAAB3wnmATz3XCK2UQchPPdcIHUNJUS5CSVQ6Ry5JUV9SRF9FWFBfRk4uRlkyMDE1AQAAAJAJCwADAAAAAACOdHmATz3XCNSpD8hPPdcIIUNJUS5CSVQ6Ry5JUV9DVVJSRU5UX1JBVElPLkZZMjAxNgEAAACQCQsAAgAAAAgwLjY1MjQwOAEIAAAABQAAAAExAQAAAAoxODc4NjA5Mjc2AwAAAAI1MAIAAAAENDAzMAQAAAABMAcAAAAJOS8xOS8yMDE5CAAAAAoxMi8zMS8yMDE2CQAAAAEwpK1KfU891wjW</t>
  </si>
  <si>
    <t>aZ7ITz3XCCRDSVEuTllTRTpQUlUuSVFfRVFVSVRZX01FVEhPRC5GWTIwMTcBAAAA+NcPAAIAAAAENjIxMgEIAAAABQAAAAExAQAAAAoxOTQ1Mjc2ODQxAwAAAAMxNjACAAAABDMwNjMEAAAAATAHAAAACTkvMTkvMjAxOQgAAAAKMTIvMzEvMjAxNwkAAAABMEwFwIBPPdcI9T8EyE891wgdQ0lRLk5ZU0U6UFJVLklRX0NPTU1PTi5GWTIwMTgBAAAA+NcPAAIAAAABNgEIAAAABQAAAAExAQAAAAoxOTQ1Mjc2ODE4AwAAAAMxNjACAAAABDExMDMEAAAAATAHAAAACTkvMTkvMjAxOQgAAAAKMTIvMzEvMjAxOAkAAAABMCgrwIBPPdcIz1sIyE891wgwQ0lRLkVOWFRQQTpDUy5JUV9JTVBVVF9PUEVSX0xFQVNFX0lOVF9FWFAuRlkyMDE1AQAAAJbZAQADAAAAAAAMwgaDTz3XCHsMkcdPPdcIHUNJUS5CSVQ6Ry5JUV9ESVZfU0hBUkUuRlkyMDA3AQAAAJAJCwACAAAABjAuODY1NAEIAAAABQAAAAExAQAAAAoxMzY2NDIxNzc2AwAAAAI1MAIAAAAEMzA1OAQAAAABMAcAAAAJOS8xOS8yMDE5CAAAAAoxMi8zMS8yMDA3CQAAAAEwIVLAgE891wj00B3ITz3XCCRDSVEuRU5YVFBBOkNTLklRX0JFVEFfMllSLjIwMTIvMTIvMzEBAAAAltkBAAIAAAAQMS44NzY1NjI0Mzc0NDU2MQBRT3qiTz3XCF7ugsZPPdcIMENJUS5FTlhUUEE6Q1MuSVFfSU1QVVRfT1BFUl9MRUFTRV9JTlRfRVhQLkZZMjAxOAEAAACW2QEAAwAAAAAADxEH</t>
  </si>
  <si>
    <t>g0891whm9p/HTz3XCCZDSVEuRU5YVFBBOkNTLklRX05FVF9SRU5UQUxfRVhQLkZZMjAxMQEAAACW2QEAAwAAAAAArmTvg0891wjl9XXHTz3XCCVDSVEuVFNFOjcxODEuSVFfQkFTSUNfRVBTX0VYQ0wuRlkyMDExAQAAAAPoXAIDAAAAAAD7Nw6ETz3XCFgnQcdPPdcIIUNJUS5FTlhUUEE6Q1MuSVFfSU5WRU5UT1JZLkZZMjAxMQEAAACW2QEAAwAAAAAArmTvg0891wg6s3/HTz3XCClDSVEuRU5YVFBBOkNTLklRX0VBUk5JTkdfQ09fTUFSR0lOLkZZMjAxMwEAAACW2QEAAgAAAAUzLjgzMQEIAAAABQAAAAExAQAAAAoxNzI1MzkwNjUwAwAAAAI1MAIAAAAENDE4MQQAAAABMAcAAAAJOS8xOS8yMDE5CAAAAAoxMi8zMS8yMDEzCQAAAAEwl62Pfk891wgc3XTITz3XCCZDSVEuVFNFOjg3MjUuSVFfQ0FTSF9BQ1FVSVJFX0NGLkZZMjAxMwEAAAAXWA0AAwAAAAAAbcWOh0891whzabnGTz3XCCJDSVEuVFNFOjg3OTUuSVFfR0FJTl9BU1NFVFMuRlkyMDE4AQAAAMuwNgECAAAABC05NDABCAAAAAUAAAABMQEAAAAKMTg5NTY4Mjg1NAMAAAACNzkCAAAAAjU2BAAAAAEwBwAAAAk5LzE5LzIwMTkIAAAACTMvMzEvMjAxOAkAAAABMDetUYVPPdcIglQqx0891wghQ0lRLlRTRTo3MTgxLklRX1RPVEFMX0RFQlQuRlkyMDE4AQAAAAPoXAICAAAABzM2NjU5MTEBCAAAAAUAAAABMQEAAAAKMTk4Mjg3NDk0MwMAAAACNzkCAAAA</t>
  </si>
  <si>
    <t>BDQxNzMEAAAAATAHAAAACTkvMTkvMjAxOQgAAAAJMy8zMS8yMDE4CQAAAAEw8hsKhE891whhInTHTz3XCCVDSVEuVFNFOjg3NjYuSVFfU1RfREVCVF9JU1NVRUQuRlkyMDEwAQAAAPHtBAADAAAAAAAe5IeITz3XCK0g4cZPPdcIJENJUS5UU0U6ODc1MC5JUV9DT01NT05fSVNTVUVELkZZMjAxNAEAAADwdQ0AAgAAAAQxOTMyAQgAAAAFAAAAATEBAAAACjE3MDQxNDk4NDgDAAAAAjc5AgAAAAQyMTY5BAAAAAEwBwAAAAk5LzE5LzIwMTkIAAAACTMvMzEvMjAxNAkAAAABMHyKa4ZPPdcIGW8Lx0891wgaQ0lRLi5JUV9UT1RBTF9ERUJUX0lTU1VFRC4FAAAAAQAAAAgAAAAUKEludmFsaWQgSWRlbnRpZmllcinPt9qqTz3XCM+32qpPPdcIG0NJUS5EQjpBTFYuSVFfRUJJVERBLkZZMjAwOQEAAAAXIwkAAgAAAAQ3NTk2AQgAAAAFAAAAATEBAAAACjE2ODMxNTM1MjIDAAAAAjUwAgAAAAQ0MDUxBAAAAAEwBwAAAAk5LzE5LzIwMTkIAAAACjEyLzMxLzIwMDkJAAAAATC2j+6CTz3XCHAonMdPPdcIJUNJUS5FTlhUUEE6Q1MuSVFfQ09NTU9OX0lTU1VFRC5GWTIwMTABAAAAltkBAAIAAAADMjI0AQgAAAAFAAAAATEBAAAACjE1NDMwMDA4NzQDAAAAAjUwAgAAAAQyMTY5BAAAAAEwBwAAAAk5LzE5LzIwMTkIAAAACjEyLzMxLzIwMTAJAAAAATC6Pe+DTz3XCIKMlMdPPdcIJUNJUS5UU0U6ODc5NS5JUV9DQVBJVEFMX0xF</t>
  </si>
  <si>
    <t>QVNFUy5GWTIwMTcBAAAAy7A2AQMAAAAAAEKGUYVPPdcIjl4Yx0891wgdQ0lRLkJJVDpHLklRX0RJVl9TSEFSRS5GWTIwMTcBAAAAkAkLAAIAAAAEMC44NQEIAAAABQAAAAExAQAAAAoxOTQ5NTc2NjQ0AwAAAAI1MAIAAAAEMzA1OAQAAAABMAcAAAAJOS8xOS8yMDE5CAAAAAoxMi8zMS8yMDE3CQAAAAEwg5t5gE891whFRkHITz3XCChDSVEuVFNFOjcxODEuSVFfRklYRURfQVNTRVRfVFVSTlMuRlkyMDE2AQAAAAPoXAICAAAACTQ4LjcwMDYxOQEIAAAABQAAAAExAQAAAAoxNzk5Nzg4NjE1AwAAAAI3OQIAAAAENDA2NgQAAAABMAcAAAAJOS8xOS8yMDE5CAAAAAkzLzMxLzIwMTYJAAAAATDFYI9+Tz3XCFYadMhPPdcIG0NJUS5EQjpBTFYuSVFfUkRfRVhQLkZZMjAxMAEAAAAXIwkAAwAAAAAArbbugk891whadpzHTz3XCB9DSVEuU1dYOlpVUk4uSVFfTkVUX0RFQlQuRlkyMDE1AQAAAJmWDgACAAAABDQzMjUBCAAAAAUAAAABMQEAAAAKMTgyNjkyODYxNQMAAAADMTYwAgAAAAQ0MzY0BAAAAAEwBwAAAAk5LzE5LzIwMTkIAAAACjEyLzMxLzIwMTUJAAAAATDRCtiBTz3XCAnQ0MdPPdcIIUNJUS5CSVQ6Ry5JUV9PVEhFUl9MSUFCX0xULkZZMjAxNQEAAACQCQsAAgAAAAY0MDA5NjUBCAAAAAUAAAABMQEAAAAKMTgzMjE5MDYwNgMAAAACNTACAAAABDEwNjIEAAAAATAHAAAACTkvMTkvMjAxOQgAAAAKMTIvMzEv</t>
  </si>
  <si>
    <t>MjAxNQkAAAABMI50eYBPPdcIAOICyE891wgeQ0lRLlRTRTo4NzUwLklRX1dJUF9JTlYuRlkyMDEwAQAAAPB1DQADAAAAAAA4SBeHTz3XCEQhEsdPPdcIIkNJUS5UU0U6ODc5NS5JUV9DQVNIX0lOVkVTVC5GWTIwMTcBAAAAy7A2AQIAAAAHLTUzNDUwNQEIAAAABQAAAAExAQAAAAoxODQ5NDc2MjY2AwAAAAI3OQIAAAAEMjAwNQQAAAABMAcAAAAJOS8xOS8yMDE5CAAAAAkzLzMxLzIwMTcJAAAAATBChlGFTz3XCLwtKsdPPdcIKUNJUS5FTlhUUEE6Q1MuSVFfRklYRURfQVNTRVRfVFVSTlMuRlkyMDEwAQAAAJbZAQACAAAACDgxLjI0MTY4AQgAAAAFAAAAATEBAAAACjE1NDMwMDA4NzQDAAAAAjUwAgAAAAQ0MDY2BAAAAAEwBwAAAAk5LzE5LzIwMTkIAAAACjEyLzMxLzIwMTAJAAAAATCXrY9+Tz3XCBVSfMhPPdcIIUNJUS5FTlhUUEE6Q1MuSVFfT1RIRVJfUkVWLkZZMjAxMQEAAACW2QEAAgAAAAQyNzg5AQgAAAAFAAAAATEBAAAACjE1OTYyMTg3MzMDAAAAAjUwAgAAAAMzNTcEAAAAATAHAAAACTkvMTkvMjAxOQgAAAAKMTIvMzEvMjAxMQkAAAABMLo974NPPdcIgoyUx0891wgvQ0lRLkVOWFRQQTpDUy5JUV9NSU5PUklUWV9JTlRFUkVTVF9UT1RBTC5GWTIwMTgBAAAAltkBAAIAAAAFMTc2MjABCAAAAAUAAAABMQEAAAAKMTk0OTIyMDg0NAMAAAACNTACAAAABDEzMTIEAAAAATAHAAAACTkvMTkvMjAxOQgA</t>
  </si>
  <si>
    <t>AAAKMTIvMzEvMjAxOAkAAAABMA8RB4NPPdcIECOsx0891wgoQ0lRLlRTRTo4Nzk1LklRX0ZJWEVEX0FTU0VUX1RVUk5TLkZZMjAxMgEAAADLsDYBAgAAAAg2Ljk5MjQ4NgEIAAAABQAAAAExAQAAAAoxNTU3NTE5MzgzAwAAAAI3OQIAAAAENDA2NgQAAAABMAcAAAAJOS8xOS8yMDE5CAAAAAkzLzMxLzIwMTIJAAAAATCdHbV+Tz3XCOEfcshPPdcIKENJUS5UU0U6ODcyOS5JUV9NSU5PUklUWV9JTlRFUkVTVC5GWTIwMDkBAAAAhsZVAQMAAAAAADJD8YVPPdcIO50sx0891wgmQ0lRLlRTRTo3MTgxLklRX0RFRl9UQVhfTElBQl9MVC5GWTIwMTUBAAAAA+hcAgMAAAAAACGoCYRPPdcIXENMx0891wghQ0lRLlRTRTo4NzUwLklRX09USEVSX09QRVIuRlkyMDE2AQAAAPB1DQACAAAABjQ1NjkwOQEIAAAABQAAAAExAQAAAAoxODYxMTc1NjE4AwAAAAI3OQIAAAADMjYwBAAAAAEwBwAAAAk5LzE5LzIwMTkIAAAACTMvMzEvMjAxNgkAAAABMCqya4ZPPdcIuTzzxk891wguQ0lRLkRCOkFMVi5JUV9DVVNUT01fQkVUQS4tMTA0Vy4uLl5UT1BJWC5KUFkuSAEAAAAXIwkAAgAAABAxLjIwNTU2ODMyMjMwMjA1AAITgqJPPdcIAhOCok891wgmQ0lRLlRTRTo3MTgxLklRX0RFRl9UQVhfTElBQl9MVC5GWTIwMTgBAAAAA+hcAgMAAAAAAPIbCoRPPdcIRT54x0891wggQ0lRLk5ZU0U6UFJVLklRX09USEVSX1JFVi5GWTIwMTAB</t>
  </si>
  <si>
    <t>AAAA+NcPAAIAAAAEMTA1MAEIAAAABQAAAAExAQAAAAoxNTg4OTk4MjY4AwAAAAMxNjACAAAAAzM1NwQAAAABMAcAAAAJOS8xOS8yMDE5CAAAAAoxMi8zMS8yMDEwCQAAAAEwNi+agU891whRRfTHTz3XCCdDSVEuVFNFOjg3OTUuSVFfREFZU19QQVlBQkxFX09VVC5GWTIwMTYBAAAAy7A2AQIAAAAJNDIuNzc0Nzg2AQgAAAAFAAAAATEBAAAACjE3OTk3ODg1NjUDAAAAAjc5AgAAAAQ0MTgzBAAAAAEwBwAAAAk5LzE5LzIwMTkIAAAACTMvMzEvMjAxNgkAAAABMJVEtX5PPdcIx21yyE891wgfQ0lRLkRCOkFMVi5JUV9DQVNIX0ZJTkFOLkZZMjAxNwEAAAAXIwkAAgAAAAUtNTAyNwEIAAAABQAAAAExAQAAAAoxOTQ4Nzg1OTQ4AwAAAAI1MAIAAAAEMjAwNAQAAAABMAcAAAAJOS8xOS8yMDE5CAAAAAoxMi8zMS8yMDE3CQAAAAEwIU+3gk891whIuafHTz3XCDRDSVEuVFNFOjg3NjYuSVFfVE9UQUxfT1VUU1RBTkRJTkdfRklMSU5HX0RBVEUuRlkyMDE1AQAAAPHtBAACAAAACjc1NC42ODk3NjcBBAAAAAUAAAABNQEAAAAKMTc0NjkxMzA1MgIAAAAFMjQxNTMGAAAAATBCzkyITz3XCPnMzcZPPdcIIkNJUS5UU0U6ODcyOS5JUV9BU1NFVF9UVVJOUy5GWTIwMTgBAAAAhsZVAQIAAAAIMC4xMjQ3ODUBCAAAAAUAAAABMQEAAAAKMTg5NTY4Mjg2NQMAAAACNzkCAAAABDQxNzcEAAAAATAHAAAACTkvMTkvMjAxOQgAAAAJ</t>
  </si>
  <si>
    <t>My8zMS8yMDE4CQAAAAEw1uqOfk891wggvIfITz3XCCZDSVEuVFNFOjg3MjUuSVFfTFRfREVCVF9DQVBJVEFMLkZZMjAwOAEAAAAXWA0AAgAAAAY1LjU1MDQBCAAAAAUAAAABMQEAAAAKMTA2Mjc0MTkwNgMAAAACNzkCAAAABDQxODcEAAAAATAHAAAACTkvMTkvMjAxOQgAAAAJMy8zMS8yMDA4CQAAAAEwl6dxf0891wiV+FXITz3XCCVDSVEuVFNFOjg2MzAuSVFfQkFTSUNfRVBTX0lOQ0wuRlkyMDEwAQAAAP1ozQYDAAAAAACAVHaJTz3XCIZjkcZPPdcIIENJUS5UU0U6ODc2Ni5JUV9ESVZFU1RfQ0YuRlkyMDE1AQAAAPHtBAADAAAAAABCzkyITz3XCPca1cZPPdcIJENJUS5UU0U6ODcyOS5JUV9FQklUREFfTUFSR0lOLkZZMjAwOQEAAACGxlUBAgAAAAY2LjAzODIBCAAAAAUAAAABMQEAAAAKMTM4NDgzMjc4OQMAAAACNzkCAAAABDQwNDcEAAAAATAHAAAACTkvMTkvMjAxOQgAAAAJMy8zMS8yMDA5CQAAAAEwpWu1fk891wgu+YbITz3XCCRDSVEuVFNFOjg3NjYuSVFfRUJJVERBX01BUkdJTi5GWTIwMTEBAAAA8e0EAAIAAAAGNy4wNzQxAQgAAAAFAAAAATEBAAAACjE0NjQ2MDk1NDUDAAAAAjc5AgAAAAQ0MDQ3BAAAAAEwBwAAAAk5LzE5LzIwMTkIAAAACTMvMzEvMjAxMQkAAAABMLxYcX9PPdcIQe5LyE891wguQ0lRLlRTRTo3MTgxLklRX1RPVEFMX0RFQlRfRUJJVERBX0NBUEVYLkZZMjAxOAEAAAAD6FwC</t>
  </si>
  <si>
    <t>AgAAAAkxNi4xNjI3MDIBCAAAAAUAAAABMQEAAAAKMTk4Mjg3NDk0MwMAAAACNzkCAAAABTIzMzEzBAAAAAEwBwAAAAk5LzE5LzIwMTkIAAAACTMvMzEvMjAxOAkAAAABMKuGj35PPdcIS0F0yE891wgZQ0lRLlRTRTo4NzI1LklRX1BFX0VYQ0wuLgEAAAAXWA0AAgAAAAkxMC4yNjkwNjEBBwAAAAUAAAABMQEAAAAKMTk3NzUxMDMxNAMAAAABMAIAAAAGMTAwMDI3BAAAAAEwBwAAAAk5LzE5LzIwMTkIAAAACTkvMTkvMjAxObP5JqFPPdcIyUB6xk891wgrQ0lRLkJJVDpHLklRX09USEVSX0ZJTkFOQ0VfQUNUX1NVUFBMLkZZMjAxOAEAAACQCQsAAgAAAAQtMTM2AQgAAAAFAAAAATEBAAAACjE5NDk1NzY2NTADAAAAAjUwAgAAAAQyMDUwBAAAAAEwBwAAAAk5LzE5LzIwMTkIAAAACjEyLzMxLzIwMTgJAAAAATB3wnmATz3XCJRRPchPPdcIGUNJUS5OWVNFOlBSVS5JUV9ETy5GWTIwMDcBAAAA+NcPAAIAAAACMjABCAAAAAUAAAABMQEAAAAKMTMzMTQyMDE5MAMAAAADMTYwAgAAAAI0MAQAAAABMAcAAAAJOS8xOS8yMDE5CAAAAAoxMi8zMS8yMDA3CQAAAAEwY0LZgU891wiTtO/HTz3XCCNDSVEuREI6QUxWLklRX1BST1ZfQkFEX0RFQlRTLkZZMjAwOAEAAAAXIwkAAwAAAAAAzUHugk891wg6kqDHTz3XCCJDSVEuQklUOkcuSVFfQkFTSUNfRVBTX0lOQ0wuRlkyMDEwAQAAAJAJCwACAAAACDEuMTA0NTE5AQgAAAAF</t>
  </si>
  <si>
    <t>AAAAATEBAAAACjE1NDUwMjk3NTYDAAAAAjUwAgAAAAE5BAAAAAEwBwAAAAk5LzE5LzIwMTkIAAAACjEyLzMxLzIwMTAJAAAAATAqhKKATz3XCCjAFchPPdcIKUNJUS5UU0U6ODYzMC5JUV9BU1NFVF9XUklURURPV05fQ0YuRlkyMDE5AQAAAP1ozQYDAAAAAADIe7OITz3XCKW8osZPPdcIHkNJUS5UU0U6ODYzMC5JUV9MVF9ERUJULkZZMjAxOAEAAAD9aM0GAgAAAAY2MjA3ODEBCAAAAAUAAAABMQEAAAAKMTg5NTY4MjgzNAMAAAACNzkCAAAABDEwNDkEAAAAATAHAAAACTkvMTkvMjAxOQgAAAAJMy8zMS8yMDE4CQAAAAEw3C2ziE891wg1BazGTz3XCClDSVEuVFNFOjg3MjUuSVFfREVCVF9FUVVJVl9ORVRfUEJPLkZZMjAxMAEAAAAXWA0AAgAAAAYxMTU4MTkBCAAAAAUAAAABMQEAAAAKMTM3MjM1MjQ0MgMAAAACNzkCAAAABTIxNjc5BAAAAAEwBwAAAAk5LzE5LzIwMTkIAAAACTMvMzEvMjAxMAkAAAABMF94jodPPdcIou7kxk891wgbQ0lRLlRTRTo4NjMwLklRX05QUEUuRlkyMDExAQAAAP1ozQYCAAAABjM2MzQxNgEIAAAABQAAAAExAQAAAAoxNDY0NjA5NDkzAwAAAAI3OQIAAAAEMTAwNAQAAAABMAcAAAAJOS8xOS8yMDE5CAAAAAkzLzMxLzIwMTEJAAAAATDQnXiJTz3XCLO8qcZPPdcIGkNJUS5UU0U6ODYzMC5JUV9DSVAuRlkyMDE0AQAAAP1ozQYDAAAAAAASa7KITz3XCGvNqsZPPdcILkNJUS5UU0U6</t>
  </si>
  <si>
    <t>ODYzMC5JUV9PVEhFUl9GSU5BTkNFX0FDVF9TVVBQTC5GWTIwMTABAAAA/WjNBgMAAAAAAHV7dolPPdcIDEKWxk891wglQ0lRLlRTRTo4NzY2LklRX1BST1ZfQkFEX0RFQlRTLkZZMjAxNgEAAADx7QQAAgAAAAI5NwEIAAAABQAAAAExAQAAAAoxNzk5Nzg4MzMwAwAAAAI3OQIAAAACOTUEAAAAATAHAAAACTkvMTkvMjAxOQgAAAAJMy8zMS8yMDE2CQAAAAEwQs5MiE891wiHwbXGTz3XCB5DSVEuVFNFOjg2MzAuSVFfTFRfREVCVC5GWTIwMTMBAAAA/WjNBgIAAAAGMjY2Mzk3AQgAAAAFAAAAATEBAAAACjE2MzczMjQ2MzMDAAAAAjc5AgAAAAQxMDQ5BAAAAAEwBwAAAAk5LzE5LzIwMTkIAAAACTMvMzEvMjAxMwkAAAABMM7qeIlPPdcIExChxk891wgeQ0lRLk5ZU0U6UFJVLklRX1BFTlNJT04uRlkyMDE1AQAAAPjXDwACAAAABDI5OTABCAAAAAUAAAABMQEAAAAKMTg3NDgyODM1NgMAAAADMTYwAgAAAAQxMjEzBAAAAAEwBwAAAAk5LzE5LzIwMTkIAAAACjEyLzMxLzIwMTUJAAAAATBl3r+ATz3XCPMH58dPPdcIKUNJUS5FTlhUUEE6Q1MuSVFfVE9UQUxfTElBQl9FUVVJVFkuRlkyMDE0AQAAAJbZAQACAAAABjg0MDA2OQEIAAAABQAAAAExAQAAAAoxNzg0MjUwOTk1AwAAAAI1MAIAAAAEMTAxMwQAAAABMAcAAAAJOS8xOS8yMDE5CAAAAAoxMi8zMS8yMDE0CQAAAAEwMZsGg0891wjcEYHHTz3XCCJDSVEuRU5Y</t>
  </si>
  <si>
    <t>VFBBOkNTLklRX1NHQV9NQVJHSU4uRlkyMDE2AQAAAJbZAQACAAAABjguMTA3NAEIAAAABQAAAAExAQAAAAoxODc5MTExODk0AwAAAAI1MAIAAAAENDM3NQQAAAABMAcAAAAJOS8xOS8yMDE5CAAAAAoxMi8zMS8yMDE2CQAAAAEwktSPfk891whdpWzITz3XCBpDSVEuRU5YVFBBOkNTLklRX05JLkZZMjAwNQEAAACW2QEAAgAAAAQ0MzE4AQgAAAAFAAAAATEBAAAACTU0Njc0MjMwNwMAAAACNTACAAAAAjE1BAAAAAEwBwAAAAk5LzE5LzIwMTkIAAAACjEyLzMxLzIwMDUJAAAAATAgOvN7Tz3XCOlIxshPPdcIJkNJUS5UU0U6ODc1MC5JUV9ORVRfREVCVF9FQklUREEuRlkyMDEwAQAAAPB1DQACAAAABzMuNjEzOTMBCAAAAAUAAAABMQEAAAAKMTQ5MjgyNzA5OQMAAAACNzkCAAAABDQxOTMEAAAAATAHAAAACTkvMTkvMjAxOQgAAAAJMy8zMS8yMDEwCQAAAAEwf6i0fk891wjLmk3ITz3XCCNDSVEuVFNFOjg3NTAuSVFfVE9UQUxfRVFVSVRZLkZZMjAwMwEAAADwdQ0AAgAAAAY3OTEyOTcBCAAAAAUAAAABMQEAAAAJMTE2NzU0MzYxAwAAAAI3OQIAAAAEMTI3NQQAAAABMAcAAAAJOS8xOS8yMDE5CAAAAAkzLzMxLzIwMDMJAAAAATCt5c17Tz3XCL8ac8ZPPdcIJENJUS5TV1g6WlVSTi5JUV9QRVJJT0REQVRFX0lTLkZZMjAwOQEAAACZlg4ABQAAAAoyMDA5LzEyLzMxAJpx9IFPPdcIkdlFnU891wgsQ0lRLlRTRTo4</t>
  </si>
  <si>
    <t>Nzk1LklRX0lNUFVUX09QRVJfTEVBU0VfREVQUi5GWTIwMTkBAAAAy7A2AQMAAAAAADetUYVPPdcI+IU7x0891wggQ0lRLkJJVDpHLklRX0JFVEFfMVlSLjIwMTgvMTIvMzEBAAAAkAkLAAIAAAARMC42NTE0MTg0MzcxMzA4MDEApWHRoU891wgnXU3GTz3XCCNDSVEuU1dYOlpVUk4uSVFfUEVfRVhDTC4uMjAwMy8wMy8zMQEAAACZlg4AAwAAAAJOTQEHAAAABQAAAAExAQAAAAoxMjgwMTM4OTAyAwAAAAEwAgAAAAYxMDAwMjcEAAAAATAHAAAACTMvMzEvMjAwMwgAAAAJMy8zMS8yMDAzS24noU891wiuGmXGTz3XCCRDSVEuREI6QUxWLklRX1NBTEVTX01BUktFVElORy5GWTIwMDgBAAAAFyMJAAMAAAAAAM1B7oJPPdcIMLmgx0891wgmQ0lRLlRTRTo4NjMwLklRX0xUX0RFQlRfQ0FQSVRBTC5GWTIwMTYBAAAA/WjNBgIAAAAFOC4wMjcBCAAAAAUAAAABMQEAAAAKMTc5OTc4ODU4NwMAAAACNzkCAAAABDQxODcEAAAAATAHAAAACTkvMTkvMjAxOQgAAAAJMy8zMS8yMDE2CQAAAAEwlq+Ff0891wjg51TITz3XCBpDSVEuVFNFOjg3NTAuSVFfUkVWLkZZMjAwOQEAAADwdQ0AAgAAAAczOTkzMTg0AQgAAAAFAAAAATEBAAAACjEzODQ4MzI5MDgDAAAAAjc5AgAAAAMxMTIEAAAAATAHAAAACTkvMTkvMjAxOQgAAAAJMy8zMS8yMDA5CQAAAAEwVPoWh0891whxhRHHTz3XCCtDSVEuRU5YVFBBOkNTLklRX09USEVSX1VO</t>
  </si>
  <si>
    <t>VVNVQUxfU1VQUEwuRlkyMDE0AQAAAJbZAQADAAAAAAAxmwaDTz3XCE2zhsdPPdcIJkNJUS5UU0U6ODcyNS5JUV9JTlZFU1RfTE9BTlNfQ0YuRlkyMDExAQAAABdYDQACAAAABTYxOTk4AQgAAAAFAAAAATEBAAAACjE0NjQ2MDk1MzIDAAAAAjc5AgAAAAQyMDMyBAAAAAEwBwAAAAk5LzE5LzIwMTkIAAAACTMvMzEvMjAxMQkAAAABMF94jodPPdcIt6a4xk891wgpQ0lRLlRTRTo4NzY2LklRX0RFQlRfRVFVSVZfTkVUX1BCTy5GWTIwMTcBAAAA8e0EAAIAAAAGMjQwODY4AQgAAAAFAAAAATEBAAAACjE4NDk0NzYxMDUDAAAAAjc5AgAAAAUyMTY3OQQAAAABMAcAAAAJOS8xOS8yMDE5CAAAAAkzLzMxLzIwMTcJAAAAATA+9UyITz3XCD2VxcZPPdcILENJUS5TV1g6WlVSTi5JUV9JTVBVVF9PUEVSX0xFQVNFX0RFUFIuRlkyMDE4AQAAAJmWDgACAAAACjE5MS45NDY3NTIBCAAAAAUAAAABMQEAAAAKMTk0NDA0OTgzMQMAAAADMTYwAgAAAAUyMTY3MwQAAAABMAcAAAAJOS8xOS8yMDE5CAAAAAoxMi8zMS8yMDE4CQAAAAEwaBvZgU891wjcdsbHTz3XCCJDSVEuU1dYOlpVUk4uSVFfR0FJTl9BU1NFVFMuRlkyMDE1AQAAAJmWDgACAAAAAjEwAQgAAAAFAAAAATEBAAAACjE4MjY5Mjg2MTUDAAAAAzE2MAIAAAACNTYEAAAAATAHAAAACTkvMTkvMjAxOQgAAAAKMTIvMzEvMjAxNQkAAAABMMHj14FPPdcIG43Fx0891wgg</t>
  </si>
  <si>
    <t>Q0lRLkJJVDpHLklRX09USEVSX0VRVUlUWS5GWTIwMTMBAAAAkAkLAAIAAAAEOTA0MQEIAAAABQAAAAExAQAAAAoxNzI0NjAxNDEyAwAAAAI1MAIAAAAEMTAyOAQAAAABMAcAAAAJOS8xOS8yMDE5CAAAAAoxMi8zMS8yMDEzCQAAAAEwmcykgE891wiUiBvITz3XCBtDSVEuU1dYOlpVUk4uSVFfQVBJQy5GWTIwMDgBAAAAmZYOAAIAAAAFMTAxMzEBCAAAAAUAAAABMQEAAAAKMTMyNTg0NzMwNwMAAAADMTYwAgAAAAQxMDg0BAAAAAEwBwAAAAk5LzE5LzIwMTkIAAAACjEyLzMxLzIwMDgJAAAAATCacfSBTz3XCNLrzcdPPdcIJ0NJUS5UU0U6ODcyNS5JUV9DQVNIX09QRVIuRlkyMDE2Li4uLkpQWQEAAAAXWA0AAgAAAAcxMjkxMDE3AQgAAAAFAAAAATEBAAAACjE3OTk3ODg0NTYDAAAAAjc5AgAAAAQyMDA2BAAAAAEwBwAAAAk5LzE5LzIwMTkIAAAACTMvMzEvMjAxNgkAAAABMMzSMX1PPdcIoe+0yE891wgeQ0lRLkJJVDpHLklRX0NPTU1PTl9SRVAuRlkyMDA3AQAAAJAJCwACAAAABy0xNDgzLjgBCAAAAAUAAAABMQEAAAAKMTM2NjQyMTc3NgMAAAACNTACAAAABDIxNjQEAAAAATAHAAAACTkvMTkvMjAxOQgAAAAKMTIvMzEvMjAwNwkAAAABMCFSwIBPPdcIk+wMyE891wgoQ0lRLkJJVDpHLklRX1JFVFVSTl9DT01NT05fRVFVSVRZLkZZMjAxNwEAAACQCQsAAgAAAAU4Ljc3OAEIAAAABQAAAAExAQAAAAoxOTQ5</t>
  </si>
  <si>
    <t>NTc2NjQ0AwAAAAI1MAIAAAAFMzMzMjAEAAAAATAHAAAACTkvMTkvMjAxOQgAAAAKMTIvMzEvMjAxNwkAAAABMKStSn1PPdcIsbelyE891wggQ0lRLlRTRTo4NzI1LklRX0NBU0hfT1BFUi5GWTIwMTUBAAAAF1gNAAIAAAAGNjI4MTg0AQgAAAAFAAAAATEBAAAACjE3NDY5MTI5NzMDAAAAAjc5AgAAAAQyMDA2BAAAAAEwBwAAAAk5LzE5LzIwMTkIAAAACTMvMzEvMjAxNQkAAAABMLEOa4dPPdcI2DbZxk891wgiQ0lRLkRCOkFMVi5JUV9TQUxFX0lOVEFOX0NGLkZZMjAxMAEAAAAXIwkAAwAAAAAAFd7ugk891wjxoqHHTz3XCCRDSVEuVFNFOjg3NTAuSVFfTUFSS0VUQ0FQLjIwMTUvMDMvMzEBAAAA8HUNAAIAAAANMjA3OTA5NS4yNDcxNQEGAAAABQAAAAExAQAAAAoxNzE4ODgzNDc2AwAAAAI3OQIAAAAGMTAwMDU0BAAAAAEwBwAAAAkzLzMxLzIwMTUHw+OiTz3XCLFGhsZPPdcIHkNJUS5UU0U6NzE4MS5JUV9SQVdfSU5WLkZZMjAxNQEAAAAD6FwCAwAAAAAAIagJhE891whSakzHTz3XCBlDSVEuVFNFOjcxODEuSVFfR1AuRlkyMDEzAQAAAAPoXAICAAAABjgyMDc1NwEIAAAABQAAAAExAQAAAAoxNzUyNzY5MTU0AwAAAAI3OQIAAAACMTAEAAAAATAHAAAACTkvMTkvMjAxOQgAAAAJMy8zMS8yMDEzCQAAAAEww14OhE891whm+2zHTz3XCCRDSVEuU1dYOlpVUk4uSVFfRUJJVERBLkZZMjAxMS4uLi5KUFkBAAAA</t>
  </si>
  <si>
    <t>mZYOAAIAAAAJNDYyNjQwLjIyAQgAAAAFAAAAATEBAAAACjE1ODc5NDE2NzUDAAAAAjc5AgAAAAQ0MDUxBAAAAAEwBwAAAAk5LzE5LzIwMTkIAAAACjEyLzMxLzIwMTEJAAAAATD/gzF9Tz3XCONBpchPPdcIHkNJUS5EQjpBTFYuSVFfTklfTUFSR0lOLkZZMjAxMgEAAAAXIwkAAgAAAAY1LjI3NzEBCAAAAAUAAAABMQEAAAAKMTY4MzE1MzU0NwMAAAACNTACAAAABDQwOTQEAAAAATAHAAAACTkvMTkvMjAxOQgAAAAKMTIvMzEvMjAxMgkAAAABMEbp/X1PPdcIy7t5yE891wgnQ0lRLlRTRTo4NzI5LklRX1RPVEFMX09USEVSX09QRVIuRlkyMDEwAQAAAIbGVQECAAAABjEyNTA4NAEIAAAABQAAAAExAQAAAAoxMzg0ODMzMDM0AwAAAAI3OQIAAAADMzgwBAAAAAEwBwAAAAk5LzE5LzIwMTkIAAAACTMvMzEvMjAxMAkAAAABMDJD8YVPPdcIMPtex0891wgiQ0lRLlRTRTo4NzI5LklRX0FTU0VUX1RVUk5TLkZZMjAwOAEAAACGxlUBAgAAAAgwLjE3MjMxOAEIAAAABQAAAAExAQAAAAoxMDYxMTk2MTUzAwAAAAI3OQIAAAAENDE3NwQAAAABMAcAAAAJOS8xOS8yMDE5CAAAAAkzLzMxLzIwMDgJAAAAATCla7V+Tz3XCJbXdshPPdcIG0NJUS5UU0U6ODcyNS5JUV9FQklULkZZMjAxNwEAAAAXWA0AAgAAAAY0MTAxODIBCAAAAAUAAAABMQEAAAAKMTg0OTQ3NjM5MAMAAAACNzkCAAAAAzQwMAQAAAABMAcAAAAJOS8xOS8y</t>
  </si>
  <si>
    <t>MDE5CAAAAAkzLzMxLzIwMTcJAAAAATCTXGuHTz3XCA8Q58ZPPdcIJkNJUS5UU0U6ODc2Ni5JUV9ORVRfREVCVF9FQklUREEuRlkyMDE0AQAAAPHtBAADAAAAAk5NAQgAAAAFAAAAATEBAAAACjE3MTQ4MDIxMzEDAAAAAjc5AgAAAAQ0MTkzBAAAAAEwBwAAAAk5LzE5LzIwMTkIAAAACTMvMzEvMjAxNAkAAAABMK2AcX9PPdcIQTxMyE891wggQ0lRLlRTRTo4NjMwLklRX0RJVl9TSEFSRS5GWTIwMTIBAAAA/WjNBgIAAAACODABCAAAAAUAAAABMQEAAAAKMTYzNzMyNTA4MgMAAAACNzkCAAAABDMwNTgEAAAAATAHAAAACTkvMTkvMjAxOQgAAAAJMy8zMS8yMDEyCQAAAAEw1MN4iU891whO6a7GTz3XCC5DSVEuVFNFOjg3MjkuSVFfVE9UQUxfREVCVF9FQklUREFfQ0FQRVguRlkyMDE1AQAAAIbGVQECAAAACDAuOTUyMjIyAQgAAAAFAAAAATEBAAAACjE3NDY5MTMwNzADAAAAAjc5AgAAAAUyMzMxMwQAAAABMAcAAAAJOS8xOS8yMDE5CAAAAAkzLzMxLzIwMTUJAAAAATBxubV+Tz3XCOuqashPPdcILkNJUS5UU0U6ODc2Ni5JUV9NSU5PUklUWV9JTlRFUkVTVF9UT1RBTC5GWTIwMTkBAAAA8e0EAAIAAAAFMjcwMjcBCAAAAAUAAAABMQEAAAAKMTk3MDY5Mzk1NAMAAAACNzkCAAAABDEzMTIEAAAAATAHAAAACTkvMTkvMjAxOQgAAAAJMy8zMS8yMDE5CQAAAAEwJGpNiE891wjlBOTGTz3XCB5DSVEuVFNFOjg2MzAu</t>
  </si>
  <si>
    <t>SVFfTFRfREVCVC5GWTIwMDgBAAAA/WjNBgMAAAAAAJAtdolPPdcIV3SLxk891wggQ0lRLlRTRTo4NzUwLklRX1NUX0lOVkVTVC5GWTIwMTABAAAA8HUNAAMAAAAAADhIF4dPPdcIJgX5xk891wglQ0lRLlNXWDpaVVJOLklRX1BST1ZfQkFEX0RFQlRTLkZZMjAwNwEAAACZlg4AAwAAAAAAFna3gk891wgHKc3HTz3XCCZDSVEuU1dYOlpVUk4uSVFfTE9BTlNfUkVDRUlWX0xULkZZMjAxMAEAAACZlg4AAgAAAAUxMjU5NAEIAAAABQAAAAExAQAAAAoxNTE3Mjk4ODg5AwAAAAMxNjACAAAABDEwNTAEAAAAATAHAAAACTkvMTkvMjAxOQgAAAAKMTIvMzEvMjAxMAkAAAABMJCY9IFPPdcIWT/Tx0891wgjQ0lRLlRTRTo4NzI5LklRX1RPVEFMX0FTU0VUUy5GWTIwMTEBAAAAhsZVAQIAAAAHNjU5NzE0MAEIAAAABQAAAAExAQAAAAoxNDY0NjA5NTkzAwAAAAI3OQIAAAAEMTAwNwQAAAABMAcAAAAJOS8xOS8yMDE5CAAAAAkzLzMxLzIwMTEJAAAAATD6afGFTz3XCABURsdPPdcIIkNJUS5UU0U6NzE4MS5JUV9PVEhFUl9JTlRBTi5GWTIwMTgBAAAAA+hcAgIAAAAGMTYzMjY1AQgAAAAFAAAAATEBAAAACjE5ODI4NzQ5NDMDAAAAAjc5AgAAAAQxMDQwBAAAAAEwBwAAAAk5LzE5LzIwMTkIAAAACTMvMzEvMjAxOAkAAAABMPv0CYRPPdcIUAyDx0891wgiQ0lRLlRTRTo4NzI5LklRX1NBTEVfUFBFX0NGLkZZMjAxNQEAAACG</t>
  </si>
  <si>
    <t>xlUBAwAAAAAAtwMjhU891wiLly7HTz3XCChDSVEuTllTRTpQUlUuSVFfVE9UQUxfRElWX1BBSURfQ0YuRlkyMDE4AQAAAPjXDwACAAAABS0xNTIxAQgAAAAFAAAAATEBAAAACjE5NDUyNzY4MTgDAAAAAzE2MAIAAAAEMjAyMgQAAAABMAcAAAAJOS8xOS8yMDE5CAAAAAoxMi8zMS8yMDE4CQAAAAEwKCvAgE891wgTXB3ITz3XCCRDSVEuTllTRTpQUlUuSVFfQ09NTU9OX0RJVl9DRi5GWTIwMDkBAAAA+NcPAAIAAAAELTM0NwEIAAAABQAAAAExAQAAAAoxNTI0NzI1MTAzAwAAAAMxNjACAAAABDIwNzQEAAAAATAHAAAACTkvMTkvMjAxOQgAAAAKMTIvMzEvMjAwOQkAAAABMFEImoFPPdcIelvsx0891wglQ0lRLkJJVDpHLklRX1RPVEFMX0RFQlRfRUJJVERBLkZZMjAxNAEAAACQCQsAAgAAAAg1LjUxNDM5MQEIAAAABQAAAAExAQAAAAoxNzgyMzc3OTYwAwAAAAI1MAIAAAAENDE5MgQAAAABMAcAAAAJOS8xOS8yMDE5CAAAAAoxMi8zMS8yMDE0CQAAAAEwsYZKfU891wjWaZ7ITz3XCCRDSVEuVFNFOjcxODEuSVFfQ09NTU9OX0lTU1VFRC5GWTIwMTUBAAAAA+hcAgMAAAAAACGoCYRPPdcI22RVx0891wglQ0lRLlRTRTo4NzI5LklRX1BSRUZfRElWX09USEVSLkZZMjAxOAEAAACGxlUBAwAAAAAAoHgjhU891wjvVD/HTz3XCB5DSVEuQklUOkcuSVFfQ0FTSF9FUVVJVi5GWTIwMTQBAAAAkAkLAAIAAAAEODUwOAEI</t>
  </si>
  <si>
    <t>AAAABQAAAAExAQAAAAoxNzgyMzc3OTYwAwAAAAI1MAIAAAAEMTA5NgQAAAABMAcAAAAJOS8xOS8yMDE5CAAAAAoxMi8zMS8yMDE0CQAAAAEwoPOkgE891wgeSwfITz3XCDNDSVEuVFNFOjg3NTAuSVFfQ0hBTkdFX09USEVSX05FVF9PUEVSX0FTU0VUUy5GWTIwMTIBAAAA8HUNAAIAAAAGNjgxMTM4AQgAAAAFAAAAATEBAAAACjE3MDQxNTAxOTkDAAAAAjc5AgAAAAQyMDQ1BAAAAAEwBwAAAAk5LzE5LzIwMTkIAAAACTMvMzEvMjAxMgkAAAABMBq9F4dPPdcIAyzyxk891wgzQ0lRLlRTRTo4Nzk1LklRX0NIQU5HRV9PVEhFUl9ORVRfT1BFUl9BU1NFVFMuRlkyMDExAQAAAMuwNgECAAAABi04Njk5NAEIAAAABQAAAAExAQAAAAoxNDY0NjA5NDU0AwAAAAI3OQIAAAAEMjA0NQQAAAABMAcAAAAJOS8xOS8yMDE5CAAAAAkzLzMxLzIwMTEJAAAAATBWOT+GTz3XCAOyFsdPPdcIJUNJUS5UU0U6ODcyOS5JUV9QUkVGX0RJVl9PVEhFUi5GWTIwMTMBAAAAhsZVAQMAAAAAABGR8YVPPdcI2TJgx0891wgpQ0lRLlRTRTo4NzUwLklRX1RPVEFMX0RFQlRfQ0FQSVRBTC5GWTIwMTYBAAAA8HUNAAIAAAAHMjcuOTQyNwEIAAAABQAAAAExAQAAAAoxODYxMTc1NjE4AwAAAAI3OQIAAAAENDE4NgQAAAABMAcAAAAJOS8xOS8yMDE5CAAAAAkzLzMxLzIwMTYJAAAAATC2z7R+Tz3XCIqahchPPdcIM0NJUS5UU0U6ODc5NS5JUV9D</t>
  </si>
  <si>
    <t>SEFOR0VfT1RIRVJfTkVUX09QRVJfQVNTRVRTLkZZMjAxNAEAAADLsDYBAgAAAAU3ODMzNgEIAAAABQAAAAExAQAAAAoxNzc0OTc4NTY4AwAAAAI3OQIAAAAEMjA0NQQAAAABMAcAAAAJOS8xOS8yMDE5CAAAAAkzLzMxLzIwMTQJAAAAATBlOFGFTz3XCMO89sZPPdcIH0NJUS5UU0U6ODcyNS5JUV9UT1RBTF9DTC5GWTIwMTcBAAAAF1gNAAIAAAAHMjAyNDU3MAEIAAAABQAAAAExAQAAAAoxODQ5NDc2MzkwAwAAAAI3OQIAAAAEMTAwOQQAAAABMAcAAAAJOS8xOS8yMDE5CAAAAAkzLzMxLzIwMTcJAAAAATCTXGuHTz3XCMVNEMdPPdcIHkNJUS5CSVQ6Ry5JUV9ORVRfQ0hBTkdFLkZZMjAxMwEAAACQCQsAAgAAAAUtMzM0NQEIAAAABQAAAAExAQAAAAoxNzI0NjAxNDEyAwAAAAI1MAIAAAAEMjA5MwQAAAABMAcAAAAJOS8xOS8yMDE5CAAAAAoxMi8zMS8yMDEzCQAAAAEwoPOkgE891wjUbBfITz3XCCpDSVEuVFNFOjg3NjYuSVFfSU5URVJFU1RfSU5WRVNUX0lOQy5GWTIwMTABAAAA8e0EAAMAAAAAACq9h4hPPdcIVV/TyE891wgcQ0lRLkJJVDpHLklRX1RPVEFMX0NBLkZZMjAwNwEAAACQCQsAAgAAAAc0MTczMi4zAQgAAAAFAAAAATEBAAAACjEzNjY0MjE3NzYDAAAAAjUwAgAAAAQxMDA4BAAAAAEwBwAAAAk5LzE5LzIwMTkIAAAACjEyLzMxLzIwMDcJAAAAATAhUsCATz3XCPTQHchPPdcIE0NJUS4uSVFfQ09N</t>
  </si>
  <si>
    <t>TU9OX1JFUC4FAAAAAQAAAAgAAAAUKEludmFsaWQgSWRlbnRpZmllcin6adqqTz3XCPpp2qpPPdcIHENJUS5EQjpBTFYuSVFfUEVOU0lPTi5GWTIwMTQBAAAAFyMJAAIAAAAEOTc2NQEIAAAABQAAAAExAQAAAAoxNzgwNTkyNDk3AwAAAAI1MAIAAAAEMTIxMwQAAAABMAcAAAAJOS8xOS8yMDE5CAAAAAoxMi8zMS8yMDE0CQAAAAEwNgG3gk891wjStLfHTz3XCBxDSVEuQklUOkcuSVFfVE9UQUxfQ0EuRlkyMDA4AQAAAJAJCwACAAAABzU2NzA0LjcBCAAAAAUAAAABMQEAAAAKMTM5Mjg5ODg4OQMAAAACNTACAAAABDEwMDgEAAAAATAHAAAACTkvMTkvMjAxOQgAAAAKMTIvMzEvMjAwOAkAAAABMCFSwIBPPdcIiBMNyE891wgaQ0lRLkRCOkFMVi5JUV9FQklUQS5GWTIwMTQBAAAAFyMJAAIAAAAEODAzNwEIAAAABQAAAAExAQAAAAoxNzgwNTkyNDk3AwAAAAI1MAIAAAAGMTAwNjg5BAAAAAEwBwAAAAk5LzE5LzIwMTkIAAAACjEyLzMxLzIwMTQJAAAAATA2AbeCTz3XCNJwnsdPPdcIJkNJUS5FTlhUUEE6Q1MuSVFfT1RIRVJfQ0xfU1VQUEwuRlkyMDE4AQAAAJbZAQACAAAABTQ4MjY1AQgAAAAFAAAAATEBAAAACjE5NDkyMjA4NDQDAAAAAjUwAgAAAAQxMDU3BAAAAAEwBwAAAAk5LzE5LzIwMTkIAAAACjEyLzMxLzIwMTgJAAAAATAPEQeDTz3XCBAjrMdPPdcIJUNJUS5UU0U6ODc5NS5JUV9PVEhFUl9DQV9TVVBQ</t>
  </si>
  <si>
    <t>TC5GWTIwMTkBAAAAy7A2AQIAAAAEMjI3MQEIAAAABQAAAAExAQAAAAoxOTcwNjk0MDA0AwAAAAI3OQIAAAAEMTA1NQQAAAABMAcAAAAJOS8xOS8yMDE5CAAAAAkzLzMxLzIwMTkJAAAAATA3rVGFTz3XCNY9TsdPPdcIKkNJUS5FTlhUUEE6Q1MuSVFfT1RIRVJfTk9OX09QRVJfRVhQLkZZMjAxNwEAAACW2QEAAgAAAAMyNzIBCAAAAAUAAAABMQEAAAAKMTk0OTIyMDgzMAMAAAACNTACAAAAAzM3MQQAAAABMAcAAAAJOS8xOS8yMDE5CAAAAAoxMi8zMS8yMDE3CQAAAAEw863ze0891whmp8fITz3XCCdDSVEuTllTRTpQUlUuSVFfREFZU19QQVlBQkxFX09VVC5GWTIwMTMBAAAA+NcPAAIAAAAJMzU1LjA3Nzg0AQgAAAAFAAAAATEBAAAACjE3NzcyMjQ3ODIDAAAAAzE2MAIAAAAENDE4MwQAAAABMAcAAAAJOS8xOS8yMDE5CAAAAAoxMi8zMS8yMDEzCQAAAAEwSNL+fU891wgBMZbITz3XCClDSVEuVFNFOjg3NTAuSVFfREFZU19JTlZFTlRPUllfT1VULkZZMjAxOQEAAADwdQ0AAwAAAAAAqPa0fk891wjgg2PITz3XCCZDSVEuVFNFOjg3MjUuSVFfTkVUX0RFQlRfRUJJVERBLkZZMjAxOQEAAAAXWA0AAwAAAAJOTQEIAAAABQAAAAExAQAAAAoxOTcwNjk0MDA4AwAAAAI3OQIAAAAENDE5MwQAAAABMAcAAAAJOS8xOS8yMDE5CAAAAAkzLzMxLzIwMTkJAAAAATCLznF/Tz3XCMOfZ8hPPdcIJkNJUS5FTlhUUEE6Q1Mu</t>
  </si>
  <si>
    <t>SVFfR0FJTl9BU1NFVFNfQ0YuRlkyMDEwAQAAAJbZAQACAAAABDE2NDIBCAAAAAUAAAABMQEAAAAKMTU0MzAwMDg3NAMAAAACNTACAAAABDIwMjYEAAAAATAHAAAACTkvMTkvMjAxOQgAAAAKMTIvMzEvMjAxMAkAAAABMLo974NPPdcIRIx/x0891wgbQ0lRLlNXWDpaVVJOLklRX0FQSUMuRlkyMDE4AQAAAJmWDgACAAAABDExODABCAAAAAUAAAABMQEAAAAKMTk0NDA0OTgzMQMAAAADMTYwAgAAAAQxMDg0BAAAAAEwBwAAAAk5LzE5LzIwMTkIAAAACjEyLzMxLzIwMTgJAAAAATBoG9mBTz3XCLKj4MdPPdcIIUNJUS5UU0U6ODc5NS5JUV9DQVNIX0VRVUlWLkZZMjAxOQEAAADLsDYBAgAAAAY4MjQyNDEBCAAAAAUAAAABMQEAAAAKMTk3MDY5NDAwNAMAAAACNzkCAAAABDEwOTYEAAAAATAHAAAACTkvMTkvMjAxOQgAAAAJMy8zMS8yMDE5CQAAAAEwN61RhU891wg3djPHTz3XCCBDSVEuREI6QUxWLklRX0NBU0hfSU5WRVNULkZZMjAxNwEAAAAXIwkAAgAAAAYtMjQ3NTUBCAAAAAUAAAABMQEAAAAKMTk0ODc4NTk0OAMAAAACNTACAAAABDIwMDUEAAAAATAHAAAACTkvMTkvMjAxOQgAAAAKMTIvMzEvMjAxNwkAAAABMCFPt4JPPdcI7Qy0x0891wghQ0lRLlRTRTo4Nzk1LklRX0NBU0hfRVFVSVYuRlkyMDE2AQAAAMuwNgECAAAABzEwMjQ2OTIBCAAAAAUAAAABMQEAAAAKMTc5OTc4ODU2NQMAAAACNzkCAAAABDEw</t>
  </si>
  <si>
    <t>OTYEAAAAATAHAAAACTkvMTkvMjAxOQgAAAAJMy8zMS8yMDE2CQAAAAEwT19RhU891wgjoQfHTz3XCClDSVEuREI6QUxWLklRX01JTk9SSVRZX0lOVEVSRVNUX0lTLkZZMjAwOQEAAAAXIwkAAgAAAAMtNDgBCAAAAAUAAAABMQEAAAAKMTY4MzE1MzUyMgMAAAACNTACAAAAAjgzBAAAAAEwBwAAAAk5LzE5LzIwMTkIAAAACjEyLzMxLzIwMDkJAAAAATC2j+6CTz3XCM0MrcdPPdcII0NJUS5UU0U6NzE4MS5JUV9UT1RBTF9FUVVJVFkuRlkyMDExAQAAAAPoXAIDAAAAAAD7Nw6ETz3XCPYWXMdPPdcIJkNJUS5UU0U6NzE4MS5JUV9PVEhFUl9MVF9BU1NFVFMuRlkyMDEyAQAAAAPoXAIDAAAAAADDXg6ETz3XCJDIMcdPPdcIJUNJUS5UU0U6ODYzMC5JUV9DQVBJVEFMX0xFQVNFUy5GWTIwMTIBAAAA/WjNBgIAAAAENDIxMQEIAAAABQAAAAExAQAAAAoxNjM3MzI1MDgyAwAAAAI3OQIAAAAEMTE4MwQAAAABMAcAAAAJOS8xOS8yMDE5CAAAAAkzLzMxLzIwMTIJAAAAATDUw3iJTz3XCOR5pcZPPdcIJUNJUS5UU0U6ODcyNS5JUV9HV19JTlRBTl9BTU9SVC5GWTIwMTUBAAAAF1gNAAMAAAAAAHboaodPPdcILZvmxk891wgjQ0lRLlNXWDpaVVJOLklRX09USEVSX0VRVUlUWS5GWTIwMTEBAAAAmZYOAAIAAAADNjMxAQgAAAAFAAAAATEBAAAACjE1ODc5NDE2NzUDAAAAAzE2MAIAAAAEMTAyOAQAAAABMAcAAAAJOS8xOS8y</t>
  </si>
  <si>
    <t>MDE5CAAAAAoxMi8zMS8yMDExCQAAAAEwor/0gU891wgGgsnHTz3XCCRDSVEuTllTRTpQUlUuSVFfRUJJVERBX01BUkdJTi5GWTIwMTUBAAAA+NcPAAIAAAAHMTUuNjY1MQEIAAAABQAAAAExAQAAAAoxODc0ODI4MzU2AwAAAAMxNjACAAAABDQwNDcEAAAAATAHAAAACTkvMTkvMjAxOQgAAAAKMTIvMzEvMjAxNQkAAAABMMQ4Sn1PPdcItuiayE891wgrQ0lRLkVOWFRQQTpDUy5JUV9JTlRFUkVTVF9JTlZFU1RfSU5DLkZZMjAxNQEAAACW2QEAAwAAAAAADMIGg0891whFnMvITz3XCBRDSVEuLklRX1FVSUNLX1JBVElPLgUAAAABAAAACAAAABQoSW52YWxpZCBJZGVudGlmaWVyKbI0pqxPPdcIsjSmrE891wgjQ0lRLk5ZU0U6UFJVLklRX0JFVEFfMllSLjIwMTcvMTIvMzEBAAAA+NcPAAIAAAAQMS43MjM0ODc0MDQ1NTcyMQClYdGhTz3XCMufUcZPPdcIJENJUS5UU0U6ODc1MC5JUV9NQVJLRVRDQVAuMjAxNi8wMy8zMQEAAADwdQ0AAgAAAA4xNjE0OTkwLjMwNzI4OAEGAAAABQAAAAExAQAAAAoxNzc1ODAyMTAwAwAAAAI3OQIAAAAGMTAwMDU0BAAAAAEwBwAAAAkzLzMxLzIwMTYJnOOiTz3XCCGlh8ZPPdcIK0NJUS5FTlhUUEE6Q1MuSVFfVE9UQUxfQ09NTU9OX0VRVUlUWS5GWTIwMTYBAAAAltkBAAIAAAAFNzA1OTcBCAAAAAUAAAABMQEAAAAKMTg3OTExMTg5NAMAAAACNTACAAAABDEwMDYEAAAAATAHAAAA</t>
  </si>
  <si>
    <t>CTkvMTkvMjAxOQgAAAAKMTIvMzEvMjAxNgkAAAABMBjqBoNPPdcI3PuWx0891wglQ0lRLkRCOkFMVi5JUV9FQklUREFfQ0FQRVhfSU5ULkZZMjAxMwEAAAAXIwkAAgAAAAg4Ljk4ODY1MwEIAAAABQAAAAExAQAAAAoxNzIzNjk4NTg4AwAAAAI1MAIAAAAENDE5MQQAAAABMAcAAAAJOS8xOS8yMDE5CAAAAAoxMi8zMS8yMDEzCQAAAAEwRun9fU891whYBIrITz3XCB9DSVEuU1dYOlpVUk4uSVFfVE9UQUxfQ0wuRlkyMDE1AQAAAJmWDgACAAAABTM1Mzc1AQgAAAAFAAAAATEBAAAACjE4MjY5Mjg2MTUDAAAAAzE2MAIAAAAEMTAwOQQAAAABMAcAAAAJOS8xOS8yMDE5CAAAAAoxMi8zMS8yMDE1CQAAAAEw0QrYgU891winfNnHTz3XCCxDSVEuTllTRTpQUlUuSVFfSU1QVVRfT1BFUl9MRUFTRV9ERVBSLkZZMjAxMgEAAAD41w8AAgAAAAkyMDIuMjA4NzIBCAAAAAUAAAABMQEAAAAKMTcyMDM2ODEwMQMAAAADMTYwAgAAAAUyMTY3MwQAAAABMAcAAAAJOS8xOS8yMDE5CAAAAAoxMi8zMS8yMDEyCQAAAAEwPX2agU891whJHu3HTz3XCBlDSVEuVFNFOjg3NTAuSVFfQkVUQV8yWVIuAQAAAPB1DQACAAAAEDEuNDkyMDg4ODcwMzQ4MzYAza6Cok891wjNroKiTz3XCCRDSVEuVFNFOjg2MzAuSVFfT1RIRVJfTElBQl9MVC5GWTIwMTEBAAAA/WjNBgIAAAAHNjYzMjM3OAEIAAAABQAAAAExAQAAAAoxNDY0NjA5NDkzAwAA</t>
  </si>
  <si>
    <t>AAI3OQIAAAAEMTA2MgQAAAABMAcAAAAJOS8xOS8yMDE5CAAAAAkzLzMxLzIwMTEJAAAAATDUw3iJTz3XCElNoMZPPdcIIUNJUS5UU0U6NzE4MS5JUV9UT1RBTF9ERUJULkZZMjAxMAEAAAAD6FwCAwAAAAAA+zcOhE891whis0DHTz3XCB9DSVEuVFNFOjg3NTAuSVFfRUJUX0VYQ0wuRlkyMDE2AQAAAPB1DQACAAAABjMyMDY2NQEIAAAABQAAAAExAQAAAAoxODYxMTc1NjE4AwAAAAI3OQIAAAABNAQAAAABMAcAAAAJOS8xOS8yMDE5CAAAAAkzLzMxLzIwMTYJAAAAATAqsmuGTz3XCKXY+sZPPdcIIENJUS5UU0U6ODc1MC5JUV9ESVZFU1RfQ0YuRlkyMDE0AQAAAPB1DQADAAAAAAB8imuGTz3XCA236sZPPdcIKENJUS5UU0U6NzE4MS5JUV9GSVhFRF9BU1NFVF9UVVJOUy5GWTIwMTABAAAAA+hcAgMAAAAAAOMRj35PPdcIInmDyE891wgZQ0lRLlNXWDpaVVJOLklRX0dQLkZZMjAxMgEAAACZlg4AAgAAAAUxNDczMAEIAAAABQAAAAExAQAAAAoxNjU4NDI3OTYyAwAAAAMxNjACAAAAAjEwBAAAAAEwBwAAAAk5LzE5LzIwMTkIAAAACjEyLzMxLzIwMTIJAAAAATCiv/SBTz3XCH0jz8dPPdcIKENJUS5UU0U6ODcyNS5JUV9FQVJOSU5HX0NPX01BUkdJTi5GWTIwMTQBAAAAF1gNAAIAAAAGMi4xOTU3AQgAAAAFAAAAATEBAAAACjE2OTAzMDk4NzIDAAAAAjc5AgAAAAQ0MTgxBAAAAAEwBwAAAAk5LzE5LzIwMTkIAAAA</t>
  </si>
  <si>
    <t>CTMvMzEvMjAxNAkAAAABMJencX9PPdcIQ5VIyE891wgpQ0lRLkVOWFRQQTpDUy5JUV9UT1RBTF9MSUFCX0VRVUlUWS5GWTIwMDcBAAAAltkBAAIAAAAGNzIyOTI3AQgAAAAFAAAAATEBAAAACjEzNDI2MTYzODMDAAAAAjUwAgAAAAQxMDEzBAAAAAEwBwAAAAk5LzE5LzIwMTkIAAAACjEyLzMxLzIwMDcJAAAAATDLQwqETz3XCNtUk8dPPdcIJ0NJUS5EQjpBTFYuSVFfREVCVF9FUVVJVl9ORVRfUEJPLkZZMjAwOAEAAAAXIwkAAgAAAAQ0MjgzAQgAAAAFAAAAATEBAAAACjE2ODMyMDQ5NjcDAAAAAjUwAgAAAAUyMTY3OQQAAAABMAcAAAAJOS8xOS8yMDE5CAAAAAgxLzEvMjAwOQkAAAABME1p7oJPPdcIewGcx0891wglQ0lRLlRTRTo4NzI5LklRX05FVF9SRU5UQUxfRVhQLkZZMjAxNAEAAACGxlUBAwAAAAAA3LfxhU891wgl9j3HTz3XCB1DSVEuVFNFOjg3MjkuSVFfUkRfRVhQLkZZMjAwOAEAAACGxlUBAwAAAAAAJdRRhU891whZX17HTz3XCBxDSVEuVFNFOjg3MjkuSVFfTklfQ0YuRlkyMDA5AQAAAIbGVQECAAAABTMwNzIyAQgAAAAFAAAAATEBAAAACjEzODQ4MzI3ODkDAAAAAjc5AgAAAAQyMTUwBAAAAAEwBwAAAAk5LzE5LzIwMTkIAAAACTMvMzEvMjAwOQkAAAABMDJD8YVPPdcIc+pWx0891wgWQ0lRLkJJVDpHLklRX05JLkZZMjAxMwEAAACQCQsAAgAAAAQxOTE1AQgAAAAFAAAAATEBAAAACjE3MjQ2</t>
  </si>
  <si>
    <t>MDE0MTIDAAAAAjUwAgAAAAIxNQQAAAABMAcAAAAJOS8xOS8yMDE5CAAAAAoxMi8zMS8yMDEzCQAAAAEw//iigE891wj+DQ/ITz3XCCFDSVEuVFNFOjg3NjYuSVFfTkVUX0NIQU5HRS5GWTIwMTkBAAAA8e0EAAIAAAAFLTU0MDQBCAAAAAUAAAABMQEAAAAKMTk3MDY5Mzk1NAMAAAACNzkCAAAABDIwOTMEAAAAATAHAAAACTkvMTkvMjAxOQgAAAAJMy8zMS8yMDE5CQAAAAEwH5FNiE891wjozb/GTz3XCClDSVEuVFNFOjg3NjYuSVFfSU5WRVNUX1NFQ1VSSVRZX0NGLkZZMjAxMAEAAADx7QQAAgAAAActNjQ4NzIxAQgAAAAFAAAAATEBAAAACjEzODI3NjM2MDgDAAAAAjc5AgAAAAQyMDI3BAAAAAEwBwAAAAk5LzE5LzIwMTkIAAAACTMvMzEvMjAxMAkAAAABMB7kh4hPPdcIrSDhxk891wgiQ0lRLlRTRTo4NzI1LklRX0FTU0VUX1RVUk5TLkZZMjAxNQEAAAAXWA0AAgAAAAgwLjI2MDk0NgEIAAAABQAAAAExAQAAAAoxNzQ2OTEyOTczAwAAAAI3OQIAAAAENDE3NwQAAAABMAcAAAAJOS8xOS8yMDE5CAAAAAkzLzMxLzIwMTUJAAAAATCLznF/Tz3XCHVtVshPPdcIJkNJUS5UU0U6ODYzMC5JUV9MVF9ERUJUX0NBUElUQUwuRlkyMDA5AQAAAP1ozQYDAAAAAAANPIV/Tz3XCH8ES8hPPdcIKkNJUS5UU0U6ODc2Ni5JUV9UT1RBTF9DT01NT05fRVFVSVRZLkZZMjAxOAEAAADx7QQAAgAAAAczODA3NzQ1AQgAAAAFAAAA</t>
  </si>
  <si>
    <t>ATEBAAAACjE4OTU2MjU1ODQDAAAAAjc5AgAAAAQxMDA2BAAAAAEwBwAAAAk5LzE5LzIwMTkIAAAACTMvMzEvMjAxOAkAAAABMDdDTYhPPdcIQ1jbxk891wgoQ0lRLlRTRTo3MTgxLklRX1RPVEFMX0RFQlRfUkVQQUlELkZZMjAxMAEAAAAD6FwCAwAAAAAA+zcOhE891wiWEWzHTz3XCCRDSVEuU1dYOlpVUk4uSVFfQ09NTU9OX0RJVl9DRi5GWTIwMTYBAAAAmZYOAAIAAAAFLTI3NjgBCAAAAAUAAAABMQEAAAAKMTg3MzUyNTkxNwMAAAADMTYwAgAAAAQyMDc0BAAAAAEwBwAAAAk5LzE5LzIwMTkIAAAACjEyLzMxLzIwMTYJAAAAATCF9NiBTz3XCBzmwcdPPdcIH0NJUS5OWVNFOlBSVS5JUV9FQlRfRVhDTC5GWTIwMTMBAAAA+NcPAAIAAAAFLTE2OTABCAAAAAUAAAABMQEAAAAKMTc3NzIyNDc4MgMAAAADMTYwAgAAAAE0BAAAAAEwBwAAAAk5LzE5LzIwMTkIAAAACjEyLzMxLzIwMTMJAAAAATCqpJqBTz3XCC5s7cdPPdcIIENJUS5UU0U6ODc1MC5JUV9OSV9NQVJHSU4uRlkyMDE3AQAAAPB1DQACAAAABjMuNjg2NgEIAAAABQAAAAExAQAAAAoxODYxMTc1NTk0AwAAAAI3OQIAAAAENDA5NAQAAAABMAcAAAAJOS8xOS8yMDE5CAAAAAkzLzMxLzIwMTcJAAAAATC2z7R+Tz3XCODGdchPPdcIG0NJUS5FTlhUUEE6Q1MuSVFfU0dBLkZZMjAwNwEAAACW2QEAAgAAAAUxMDQ2MgEIAAAABQAAAAExAQAAAAoxMzQyNjE2</t>
  </si>
  <si>
    <t>MzgzAwAAAAI1MAIAAAACMjMEAAAAATAHAAAACTkvMTkvMjAxOQgAAAAKMTIvMzEvMjAwNwkAAAABMPIdJntPPdcIgG59nE891wglQ0lRLlRTRTo3MTgxLklRX0xUX0RFQlRfUkVQQUlELkZZMjAxMgEAAAAD6FwCAwAAAAAAw14OhE891wiG7zHHTz3XCCxDSVEuVFNFOjg3MjkuSVFfREVCVF9FUVVJVl9PUEVSX0xFQVNFLkZZMjAxNgEAAACGxlUBAwAAAAAArlEjhU891wiup1nHTz3XCCBDSVEuTllTRTpQUlUuSVFfT1RIRVJfUkVWLkZZMjAxNgEAAAD41w8AAgAAAAQyNzkxAQgAAAAFAAAAATEBAAAACjE5NDUyNzY4MTcDAAAAAzE2MAIAAAADMzU3BAAAAAEwBwAAAAk5LzE5LzIwMTkIAAAACjEyLzMxLzIwMTYJAAAAATBl3r+ATz3XCK+N9sdPPdcIIENJUS5FTlhUUEE6Q1MuSVFfVE9UQUxfQ0EuRlkyMDEwAQAAAJbZAQACAAAABTg1NTI1AQgAAAAFAAAAATEBAAAACjE1NDMwMDA4NzQDAAAAAjUwAgAAAAQxMDA4BAAAAAEwBwAAAAk5LzE5LzIwMTkIAAAACjEyLzMxLzIwMTAJAAAAATC6Pe+DTz3XCLo4esdPPdcIIUNJUS5EQjpBTFYuSVFfVE9UQUxfRVFVSVRZLkZZMjAwOAEAAAAXIwkAAgAAAAUzNzI4NAEIAAAABQAAAAExAQAAAAoxNjgzMjA0OTY3AwAAAAI1MAIAAAAEMTI3NQQAAAABMAcAAAAJOS8xOS8yMDE5CAAAAAgxLzEvMjAwOQkAAAABME1p7oJPPdcIzmWpx0891wghQ0lRLlRTRTo4NzY2LklR</t>
  </si>
  <si>
    <t>X0NBU0hfVEFYRVMuRlkyMDE0AQAAAPHtBAACAAAABTY0NDUwAQgAAAAFAAAAATEBAAAACjE3MTQ4MDIxMzEDAAAAAjc5AgAAAAQzMDUzBAAAAAEwBwAAAAk5LzE5LzIwMTkIAAAACTMvMzEvMjAxNAkAAAABMFanTIhPPdcIBKbNxk891wgkQ0lRLlRTRTo4NzI5LklRX1VOTEVWRVJFRF9GQ0YuRlkyMDE1AQAAAIbGVQECAAAABy0xNTU0LjUBCAAAAAUAAAABMQEAAAAKMTc0NjkxMzA3MAMAAAACNzkCAAAABDQ0MjMEAAAAATAHAAAACTkvMTkvMjAxOQgAAAAJMy8zMS8yMDE1CQAAAAEwtwMjhU891wiDJ0jHTz3XCC9DSVEuVFNFOjcxODEuSVFfSU1QVVRfT1BFUl9MRUFTRV9JTlRfRVhQLkZZMjAxMQEAAAAD6FwCAwAAAAAA+zcOhE891wi85ErHTz3XCChDSVEuVFNFOjg3NTAuSVFfVE9UQUxfREVCVF9SRVBBSUQuRlkyMDExAQAAAPB1DQACAAAABS01MjU2AQgAAAAFAAAAATEBAAAACjE0OTI4MjYzMjUDAAAAAjc5AgAAAAQyMTY2BAAAAAEwBwAAAAk5LzE5LzIwMTkIAAAACTMvMzEvMjAxMQkAAAABMCKWF4dPPdcIuNgBx0891wghQ0lRLkRCOkFMVi5JUV9UT1RBTF9FUVVJVFkuRlkyMDA3AQAAABcjCQACAAAABTUxMzgxAQgAAAAFAAAAATEBAAAACjE2ODMyNjU5ODcDAAAAAjUwAgAAAAQxMjc1BAAAAAEwBwAAAAk5LzE5LzIwMTkIAAAACDEvMS8yMDA4CQAAAAEwCTgHg0891wib5ZfHTz3XCBpDSVEuVFNF</t>
  </si>
  <si>
    <t>Ojg3NjYuSVFfQ0lQLkZZMjAwOQEAAADx7QQAAgAAAAUxMDY1OAEIAAAABQAAAAExAQAAAAoxMzgyNzYzNzA1AwAAAAI3OQIAAAAEMzAzMwQAAAABMAcAAAAJOS8xOS8yMDE5CAAAAAkzLzMxLzIwMDkJAAAAATA6loeITz3XCAvZwsZPPdcIJUNJUS5UU0U6ODYzMC5JUV9HQUlOX0FTU0VUU19DRi5GWTIwMTMBAAAA/WjNBgIAAAAFLTE5OTgBCAAAAAUAAAABMQEAAAAKMTYzNzMyNDYzMwMAAAACNzkCAAAABDIwMjYEAAAAATAHAAAACTkvMTkvMjAxOQgAAAAJMy8zMS8yMDEzCQAAAAEwuRF5iU891wgTEKHGTz3XCB1DSVEuVFNFOjg3NTAuSVFfR0FfRVhQLkZZMjAxOAEAAADwdQ0AAwAAAAAAWwBshk891wjfpgzHTz3XCClDSVEuU1dYOlpVUk4uSVFfSU5WRVNUX1NFQ1VSSVRZX0NGLkZZMjAxNwEAAACZlg4AAgAAAAE0AQgAAAAFAAAAATEBAAAACjE5NDQwNDk4MjkDAAAAAzE2MAIAAAAEMjAyNwQAAAABMAcAAAAJOS8xOS8yMDE5CAAAAAoxMi8zMS8yMDE3CQAAAAEwaBvZgU891wh8fMvHTz3XCClDSVEuVFNFOjg3MjkuSVFfSU5WRVNUX1NFQ1VSSVRZX0NGLkZZMjAxOQEAAACGxlUBAgAAAActNjkzMTkzAQgAAAAFAAAAATEBAAAACjE5NzA2OTM5NTgDAAAAAjc5AgAAAAQyMDI3BAAAAAEwBwAAAAk5LzE5LzIwMTkIAAAACTMvMzEvMjAxOQkAAAABMJifI4VPPdcImPA/x0891wgoQ0lRLkRCOkFMVi5JUV9J</t>
  </si>
  <si>
    <t>TlRFUkVTVF9JTlZFU1RfSU5DLkZZMjAxMwEAAAAXIwkAAwAAAAAAjCvvgk891wgO4JnHTz3XCB1DSVEuVFNFOjg3MjUuSVFfR0FfRVhQLkZZMjAxMwEAAAAXWA0AAwAAAAAAbcWOh0891wixeJDGTz3XCB1DSVEuVFNFOjg3NTAuSVFfR0FfRVhQLkZZMjAxNQEAAADwdQ0AAwAAAAAAfIprhk891wj5BOvGTz3XCCtDSVEuQklUOkcuSVFfT1RIRVJfRklOQU5DRV9BQ1RfU1VQUEwuRlkyMDEwAQAAAJAJCwACAAAABi0xMTYuNwEIAAAABQAAAAExAQAAAAoxNTQ1MDI5NzU2AwAAAAI1MAIAAAAEMjA1MAQAAAABMAcAAAAJOS8xOS8yMDE5CAAAAAoxMi8zMS8yMDEwCQAAAAEwGauigE891wjhdxrITz3XCC1DSVEuVFNFOjcxODEuSVFfT1RIRVJfSU5WRVNUX0FDVF9TVVBQTC5GWTIwMDgBAAAAA+hcAgMAAAAAAOjpDYRPPdcIqD5Ax0891wglQ0lRLk5ZU0U6UFJVLklRX1BST1ZfQkFEX0RFQlRTLkZZMjAxMwEAAAD41w8AAwAAAAAAqqSagU891wggxeLHTz3XCCZDSVEuTllTRTpQUlUuSVFfTkVUX0RFQlRfSVNTVUVELkZZMjAxNQEAAAD41w8AAgAAAAUtMTk5MwEIAAAABQAAAAExAQAAAAoxODc0ODI4MzU2AwAAAAMxNjACAAAABDIwMDMEAAAAATAHAAAACTkvMTkvMjAxOQgAAAAKMTIvMzEvMjAxNQkAAAABMGXev4BPPdcIsObyx0891wgbQ0lRLkVOWFRQQTpDUy5JUV9TR0EuRlkyMDE3AQAAAJbZAQACAAAABTEw</t>
  </si>
  <si>
    <t>NDMzAQgAAAAFAAAAATEBAAAACjE5NDkyMjA4MzADAAAAAjUwAgAAAAIyMwQAAAABMAcAAAAJOS8xOS8yMDE5CAAAAAoxMi8zMS8yMDE3CQAAAAEwaUQme0891whqwFGcTz3XCC5DSVEuVFNFOjg2MzAuSVFfT1RIRVJfRklOQU5DRV9BQ1RfU1VQUEwuRlkyMDE4AQAAAP1ozQYCAAAABy0xOTM2MzIBCAAAAAUAAAABMQEAAAAKMTg5NTY4MjgzNAMAAAACNzkCAAAABDIwNTAEAAAAATAHAAAACTkvMTkvMjAxOQgAAAAJMy8zMS8yMDE4CQAAAAEw0lSziE891wi/+ZPGTz3XCClDSVEuU1dYOlpVUk4uSVFfVE9UQUxfREVCVF9DQVBJVEFMLkZZMjAxNAEAAACZlg4AAgAAAAcyNS45NjM4AQgAAAAFAAAAATEBAAAACjE3Nzg0MzMxNzUDAAAAAzE2MAIAAAAENDE4NgQAAAABMAcAAAAJOS8xOS8yMDE5CAAAAAoxMi8zMS8yMDE0CQAAAAEwWYX+fU891widj5fITz3XCCpDSVEuU1dYOlpVUk4uSVFfQ1VSUkVOVF9QT1JUX0xFQVNFUy5GWTIwMTUBAAAAmZYOAAMAAAAAANEK2IFPPdcIo+DKx0891wgpQ0lRLlRTRTo4Nzk1LklRX1RPVEFMX0RFQlRfQ0FQSVRBTC5GWTIwMTMBAAAAy7A2AQIAAAAHMTIuNjE3NwEIAAAABQAAAAExAQAAAAoxNjI1ODM2ODgyAwAAAAI3OQIAAAAENDE4NgQAAAABMAcAAAAJOS8xOS8yMDE5CAAAAAkzLzMxLzIwMTMJAAAAATCdHbV+Tz3XCLyJfchPPdcIL0NJUS5UU0U6ODYzMC5JUV9JTVBV</t>
  </si>
  <si>
    <t>VF9PUEVSX0xFQVNFX0lOVF9FWFAuRlkyMDE5AQAAAP1ozQYDAAAAAADSVLOITz3XCMToysZPPdcIHENJUS5FTlhUUEE6Q1MuSVFfTlBQRS5GWTIwMTIBAAAAltkBAAIAAAAEMTQ1NwEIAAAABQAAAAExAQAAAAoxNjY1MzY4MzE3AwAAAAI1MAIAAAAEMTAwNAQAAAABMAcAAAAJOS8xOS8yMDE5CAAAAAoxMi8zMS8yMDEyCQAAAAEwq4vvg0891wg6qIrHTz3XCCtDSVEuVFNFOjg2MzAuSVFfTUlOT1JJVFlfSU5URVJFU1RfQ0YuRlkyMDA5AQAAAP1ozQYDAAAAAACAVHaJTz3XCCdppMZPPdcIGkNJUS5UU0U6ODc1MC5JUV9TR0EuRlkyMDAyAQAAAPB1DQADAAAAAAC+cPR7Tz3XCOa7mZxPPdcIH0NJUS5UU0U6ODc5NS5JUV9UT1RBTF9DQS5GWTIwMTcBAAAAy7A2AQIAAAAHMTU5MTQzNAEIAAAABQAAAAExAQAAAAoxODQ5NDc2MjY2AwAAAAI3OQIAAAAEMTAwOAQAAAABMAcAAAAJOS8xOS8yMDE5CAAAAAkzLzMxLzIwMTcJAAAAATBChlGFTz3XCKyWQ8dPPdcIGENJUS5EQjpBTFYuSVFfUkVWLkZZMjAwOAEAAAAXIwkAAgAAAAU3ODgxMQEIAAAABQAAAAExAQAAAAoxNjgzMjA0OTY3AwAAAAI1MAIAAAADMTEyBAAAAAEwBwAAAAk5LzE5LzIwMTkIAAAACDEvMS8yMDA5CQAAAAEwzUHugk891wjbPqnHTz3XCBlDSVEuVFNFOjg3NjYuSVFfQUQuRlkyMDA5AQAAAPHtBAACAAAABy0zNjI2OTcBCAAAAAUAAAABMQEA</t>
  </si>
  <si>
    <t>AAAKMTM4Mjc2MzcwNQMAAAACNzkCAAAABDEwNzUEAAAAATAHAAAACTkvMTkvMjAxOQgAAAAJMy8zMS8yMDA5CQAAAAEwOpaHiE891wgtUrPGTz3XCCFDSVEuU1dYOlpVUk4uSVFfVE9UQUxfREVCVC5GWTIwMDgBAAAAmZYOAAIAAAAFMTYwMDUBCAAAAAUAAAABMQEAAAAKMTMyNTg0NzMwNwMAAAADMTYwAgAAAAQ0MTczBAAAAAEwBwAAAAk5LzE5LzIwMTkIAAAACjEyLzMxLzIwMDgJAAAAATCacfSBTz3XCEeYyMdPPdcII0NJUS5UU0U6ODc5NS5JUV9HUk9TU19NQVJHSU4uRlkyMDEyAQAAAMuwNgECAAAABzIyLjM2NDgBCAAAAAUAAAABMQEAAAAKMTU1NzUxOTM4MwMAAAACNzkCAAAABDQwNzQEAAAAATAHAAAACTkvMTkvMjAxOQgAAAAJMy8zMS8yMDEyCQAAAAEwnR21fk891wjAO3bITz3XCCNDSVEuVFNFOjcxODEuSVFfR1JPU1NfTUFSR0lOLkZZMjAxNgEAAAAD6FwCAgAAAAYxMi45NTYBCAAAAAUAAAABMQEAAAAKMTc5OTc4ODYxNQMAAAACNzkCAAAABDQwNzQEAAAAATAHAAAACTkvMTkvMjAxOQgAAAAJMy8zMS8yMDE2CQAAAAEwxWCPfk891wg2NnjITz3XCBlDSVEuVFNFOjg3NTAuSVFfRlguRlkyMDE5AQAAAPB1DQACAAAABS0yMzczAQgAAAAFAAAAATEBAAAACjE5NzA2OTQwMTMDAAAAAjc5AgAAAAQyMTQ0BAAAAAEwBwAAAAk5LzE5LzIwMTkIAAAACTMvMzEvMjAxOQkAAAABMEFObIZPPdcIn0IN</t>
  </si>
  <si>
    <t>x0891wgkQ0lRLk5ZU0U6UFJVLklRX0NPTU1PTl9JU1NVRUQuRlkyMDE0AQAAAPjXDwACAAAAAzI2OQEIAAAABQAAAAExAQAAAAoxODI4MTY4MjAyAwAAAAMxNjACAAAABDIxNjkEAAAAATAHAAAACTkvMTkvMjAxOQgAAAAKMTIvMzEvMjAxNAkAAAABMFG2v4BPPdcIhXf+x0891wggQ0lRLlRTRTo4Nzk1LklRX0RJVkVTVF9DRi5GWTIwMTYBAAAAy7A2AQMAAAAAAEKGUYVPPdcIiskqx0891wgqQ0lRLlRTRTo4NzY2LklRX0lOVEVSRVNUX0lOVkVTVF9JTkMuRlkyMDAyAQAAAPHtBAADAAAAAADo1PN7Tz3XCA2A2shPPdcIKkNJUS5UU0U6ODYzMC5JUV9PVEhFUl9VTlVTVUFMX1NVUFBMLkZZMjAwOAEAAAD9aM0GAwAAAAAAkC12iU891wiln5DGTz3XCCZDSVEuQklUOkcuSVFfQ09NTU9OX1BSRUZfRElWX0NGLkZZMjAxMAEAAACQCQsAAwAAAAAAKoSigE891wg9JA7ITz3XCCBDSVEuREI6QUxWLklRX09USEVSX0lOVEFOLkZZMjAxNgEAAAAXIwkAAgAAAAUyNjI2NwEIAAAABQAAAAExAQAAAAoxODc4MDczOTUzAwAAAAI1MAIAAAAEMTA0MAQAAAABMAcAAAAJOS8xOS8yMDE5CAAAAAoxMi8zMS8yMDE2CQAAAAEwKyi3gk891wgl1avHTz3XCBZDSVEuQklUOkcuSVFfRE8uRlkyMDEwAQAAAJAJCwACAAAABDUwLjgBCAAAAAUAAAABMQEAAAAKMTU0NTAyOTc1NgMAAAACNTACAAAAAjQwBAAAAAEwBwAAAAk5LzE5</t>
  </si>
  <si>
    <t>LzIwMTkIAAAACjEyLzMxLzIwMTAJAAAAATAqhKKATz3XCJsIH8hPPdcII0NJUS5FTlhUUEE6Q1MuSVFfQ0FTSF9JTlZFU1QuRlkyMDEwAQAAAJbZAQACAAAABi0xNzI2MwEIAAAABQAAAAExAQAAAAoxNTQzMDAwODc0AwAAAAI1MAIAAAAEMjAwNQQAAAABMAcAAAAJOS8xOS8yMDE5CAAAAAoxMi8zMS8yMDEwCQAAAAEwuj3vg0891wjWVIXHTz3XCCtDSVEuREI6QUxWLklRX09USEVSX0lOVkVTVF9BQ1RfU1VQUEwuRlkyMDA4AQAAABcjCQACAAAABC01MTcBCAAAAAUAAAABMQEAAAAKMTY4MzIwNDk2NwMAAAACNTACAAAABDIwNTEEAAAAATAHAAAACTkvMTkvMjAxOQgAAAAIMS8xLzIwMDkJAAAAATBNae6CTz3XCNrlrMdPPdcIJ0NJUS5UU0U6NzE4MS5JUV9UT1RBTF9SRVYuRlkyMDE2Li4uLkpQWQEAAAAD6FwCAgAAAAc2NzYwNjkzAQgAAAAFAAAAATEBAAAACjE3OTk3ODg2MTUDAAAAAjc5AgAAAAIyOAQAAAABMAcAAAAJOS8xOS8yMDE5CAAAAAkzLzMxLzIwMTYJAAAAATCg1Ep9Tz3XCFUAqMhPPdcIIkNJUS5UU0U6ODc1MC5JUV9BU1NFVF9UVVJOUy5GWTIwMTIBAAAA8HUNAAIAAAAIMC4xNDE0MTIBCAAAAAUAAAABMQEAAAAKMTcwNDE1MDE5OQMAAAACNzkCAAAABDQxNzcEAAAAATAHAAAACTkvMTkvMjAxOQgAAAAJMy8zMS8yMDEyCQAAAAEwf6i0fk891wi8wU3ITz3XCCpDSVEuVFNFOjg2MzAuSVFf</t>
  </si>
  <si>
    <t>SU5DX1RBWF9QQVlfQ1VSUkVOVC5GWTIwMTUBAAAA/WjNBgMAAAAAAAKSsohPPdcI+jWTxk891wgrQ0lRLkRCOkFMVi5JUV9PVEhFUl9JTlZFU1RfQUNUX1NVUFBMLkZZMjAwNwEAAAAXIwkAAgAAAAQxMjc1AQgAAAAFAAAAATEBAAAACjE2ODMyNjU5ODcDAAAAAjUwAgAAAAQyMDUxBAAAAAEwBwAAAAk5LzE5LzIwMTkIAAAACDEvMS8yMDA4CQAAAAEwCTgHg0891wiMs5vHTz3XCB9DSVEuVFNFOjg3MjkuSVFfTkVUX0RFQlQuRlkyMDEyAQAAAIbGVQECAAAABy0xMDY4NzcBCAAAAAUAAAABMQEAAAAKMTU1NzUxOTMzMwMAAAACNzkCAAAABDQzNjQEAAAAATAHAAAACTkvMTkvMjAxOQgAAAAJMy8zMS8yMDEyCQAAAAEwEZHxhU891wihQ2jHTz3XCCdDSVEuTllTRTpQUlUuSVFfQ0FTSF9PUEVSLkZZMjAxMi4uLi5KUFkBAAAA+NcPAAIAAAALMTgwODUyMy45NTUBCAAAAAUAAAABMQEAAAAKMTcyMDM2ODEwMQMAAAACNzkCAAAABDIwMDYEAAAAATAHAAAACTkvMTkvMjAxOQgAAAAKMTIvMzEvMjAxMgkAAAABMLz5MX1PPdcIvV6wyE891wgiQ0lRLkVOWFRQQTpDUy5JUV9PVEhFUl9PUEVSLkZZMjAwOQEAAACW2QEAAgAAAAM0OTYBCAAAAAUAAAABMQEAAAAKMTQzODcxOTE4MwMAAAACNTACAAAAAzI2MAQAAAABMAcAAAAJOS8xOS8yMDE5CAAAAAoxMi8zMS8yMDA5CQAAAAEw0Rbvg0891whF8HDHTz3XCB9DSVEu</t>
  </si>
  <si>
    <t>VFNFOjg3MjkuSVFfTkVUX0RFQlQuRlkyMDE1AQAAAIbGVQECAAAABi05NDgwMwEIAAAABQAAAAExAQAAAAoxNzQ2OTEzMDcwAwAAAAI3OQIAAAAENDM2NAQAAAABMAcAAAAJOS8xOS8yMDE5CAAAAAkzLzMxLzIwMTUJAAAAATC3AyOFTz3XCIkASMdPPdcIJ0NJUS5TV1g6WlVSTi5JUV9FQklUREFfQ0FQRVhfSU5ULkZZMjAxNQEAAACZlg4AAgAAAAg4LjA0ODcyMwEIAAAABQAAAAExAQAAAAoxODI2OTI4NjE1AwAAAAMxNjACAAAABDQxOTEEAAAAATAHAAAACTkvMTkvMjAxOQgAAAAKMTIvMzEvMjAxNQkAAAABMFmF/n1PPdcISG6cyE891wguQ0lRLlRTRTo4NzI5LklRX1RPVEFMX0xJQUJfVE9UQUxfQVNTRVRTLkZZMjAxOQEAAACGxlUBAgAAAAY5NS4xMjMBCAAAAAUAAAABMQEAAAAKMTk3MDY5Mzk1OAMAAAACNzkCAAAABDQxODgEAAAAATAHAAAACTkvMTkvMjAxOQgAAAAJMy8zMS8yMDE5CQAAAAEw4xGPfk891whEK4PITz3XCB5DSVEuLklRX0NBU0hfQ09OVkVSU0lPTi5GWTIwMTAFAAAAAQAAAAgAAAAUKEludmFsaWQgSWRlbnRpZmllcil78XiiTz3XCHvxeKJPPdcIHUNJUS5TV1g6WlVSTi5JUV9HQV9FWFAuRlkyMDE4AQAAAJmWDgACAAAABDc3NjEBCAAAAAUAAAABMQEAAAAKMTk0NDA0OTgzMQMAAAADMTYwAgAAAAUyMTU2MgQAAAABMAcAAAAJOS8xOS8yMDE5CAAAAAoxMi8zMS8yMDE4CQAAAAEw</t>
  </si>
  <si>
    <t>aBvZgU891wgnGL7HTz3XCCJDSVEuREI6QUxWLklRX1NBTEVfSU5UQU5fQ0YuRlkyMDE4AQAAABcjCQADAAAAAAAWdreCTz3XCEf8ucdPPdcIIENJUS5UU0U6ODcyOS5JUV9QQVJUX1RJTUUuRlkyMDEwAQAAAIbGVQEDAAAAAAD6afGFTz3XCJO+PMdPPdcIIkNJUS5TV1g6WlVSTi5JUV9EQV9TVVBQTF9DRi5GWTIwMTABAAAAmZYOAAIAAAADMjA1AQgAAAAFAAAAATEBAAAACjE1MTcyOTg4ODkDAAAAAzE2MAIAAAAEMjE3MQQAAAABMAcAAAAJOS8xOS8yMDE5CAAAAAoxMi8zMS8yMDEwCQAAAAEwkJj0gU891winI93HTz3XCCVDSVEuU1dYOlpVUk4uSVFfREFZU19TQUxFU19PVVQuRlkyMDEwAQAAAJmWDgACAAAACTI0LjA4NDUyNQEIAAAABQAAAAExAQAAAAoxNTE3Mjk4ODg5AwAAAAMxNjACAAAABDQwNDIEAAAAATAHAAAACTkvMTkvMjAxOQgAAAAKMTIvMzEvMjAxMAkAAAABMCde/n1PPdcIS9KNyE891wgrQ0lRLlRTRTo4NjMwLklRX1JFVFVSTl9DT01NT05fRVFVSVRZLkZZMjAxOQEAAAD9aM0GAgAAAAY4LjA0MDgBCAAAAAUAAAABMQEAAAAKMTk3MDY5Mzk4MQMAAAACNzkCAAAABTMzMzIwBAAAAAEwBwAAAAk5LzE5LzIwMTkIAAAACTMvMzEvMjAxOQkAAAABMLxYcX9PPdcIy9xYyE891wgoQ0lRLlRTRTo4NzY2LklRX1BST1ZfQkFEX0RFQlRTX0NGLkZZMjAxMgEAAADx7QQAAwAAAAAAd1OKiE891wi/</t>
  </si>
  <si>
    <t>6cPGTz3XCCFDSVEuRU5YVFBBOkNTLklRX0ZVTExfVElNRS5GWTIwMTYBAAAAltkBAAIAAAAGMTEzNTY0ABjqBoNPPdcIGqOvx0891wgfQ0lRLkJJVDpHLklRX0VCSVRfTUFSR0lOLkZZMjAwNwEAAACQCQsAAgAAAAU4LjE3MQEIAAAABQAAAAExAQAAAAoxMzY2NDIxNzc2AwAAAAI1MAIAAAAENDA1MwQAAAABMAcAAAAJOS8xOS8yMDE5CAAAAAoxMi8zMS8yMDA3CQAAAAEwuF9KfU891wi406nITz3XCCBDSVEuU1dYOlpVUk4uSVFfU1RfSU5WRVNULkZZMjAxOAEAAACZlg4AAgAAAAI0NwEIAAAABQAAAAExAQAAAAoxOTQ0MDQ5ODMxAwAAAAMxNjACAAAABDEwNjkEAAAAATAHAAAACTkvMTkvMjAxOQgAAAAKMTIvMzEvMjAxOAkAAAABMGgb2YFPPdcInfzVx0891wgYQ0lRLkRCOkFMVi5JUV9DSVAuRlkyMDExAQAAABcjCQADAAAAAAAV3u6CTz3XCI32rcdPPdcII0NJUS5OWVNFOlBSVS5JUV9UT1RBTF9FUVVJVFkuRlkyMDExAQAAAPjXDwACAAAABTM0ODQxAQgAAAAFAAAAATEBAAAACjE2NjA3OTU2MDIDAAAAAzE2MAIAAAAEMTI3NQQAAAABMAcAAAAJOS8xOS8yMDE5CAAAAAoxMi8zMS8yMDExCQAAAAEwK1aagU891whTUOnHTz3XCCRDSVEuVFNFOjcxODEuSVFfU0FMRV9JTlRBTl9DRi5GWTIwMTUBAAAAA+hcAgMAAAAAACGoCYRPPdcI5NNCx0891wgfQ0lRLlNXWDpaVVJOLklRX0JWX1NIQVJFLkZZMjAx</t>
  </si>
  <si>
    <t>OAEAAACZlg4AAgAAAAoyMDQuOTk2OTY0AQgAAAAFAAAAATEBAAAACjE5NDQwNDk4MzEDAAAAAzE2MAIAAAAENDAyMAQAAAABMAcAAAAJOS8xOS8yMDE5CAAAAAoxMi8zMS8yMDE4CQAAAAEwaBvZgU891wiyo+DHTz3XCCJDSVEuREI6QUxWLklRX0VRVUlUWV9NRVRIT0QuRlkyMDA5AQAAABcjCQACAAAABDMwMjUBCAAAAAUAAAABMQEAAAAKMTY4MzE1MzUyMgMAAAACNTACAAAABDMwNjMEAAAAATAHAAAACTkvMTkvMjAxOQgAAAAKMTIvMzEvMjAwOQkAAAABMLaP7oJPPdcIbIGYx0891wgoQ0lRLlRTRTo4Nzk1LklRX1BST1ZfQkFEX0RFQlRTX0NGLkZZMjAwOAEAAADLsDYBAwAAAAAAdOs+hk891wg6XvzGTz3XCB1DSVEuREI6QUxWLklRX0VCSVRfSU5ULkZZMjAxMQEAAAAXIwkAAgAAAAg0LjQwMzc1NQEIAAAABQAAAAExAQAAAAoxNjgzMjA1NzU4AwAAAAI1MAIAAAAENDE4OQQAAAABMAcAAAAJOS8xOS8yMDE5CAAAAAoxMi8zMS8yMDExCQAAAAEwRun9fU891wjqn3XITz3XCC1DSVEuVFNFOjcxODEuSVFfT1RIRVJfSU5WRVNUX0FDVF9TVVBQTC5GWTIwMTgBAAAAA+hcAgIAAAAILTE0Njc2NjgBCAAAAAUAAAABMQEAAAAKMTk4Mjg3NDk0MwMAAAACNzkCAAAABDIwNTEEAAAAATAHAAAACTkvMTkvMjAxOQgAAAAJMy8zMS8yMDE4CQAAAAEw8hsKhE891whhInTHTz3XCBxDSVEuVFNFOjg2MzAuSVFfTklf</t>
  </si>
  <si>
    <t>Q0YuRlkyMDE3AQAAAP1ozQYCAAAABjIzMTk4OQEIAAAABQAAAAExAQAAAAoxODQ5NDc2MzI1AwAAAAI3OQIAAAAEMjE1MAQAAAABMAcAAAAJOS8xOS8yMDE5CAAAAAkzLzMxLzIwMTcJAAAAATDkBrOITz3XCLxHosZPPdcIGUNJUS5UU0U6NzE4MS5JUV9BRS5GWTIwMTUBAAAAA+hcAgMAAAAAACGoCYRPPdcIl3Vdx0891wgoQ0lRLlRTRTo4NjMwLklRX09USEVSX0xJQUJfTFRfSU5TLkZZMjAxNAEAAAD9aM0GAgAAAAY0MjIzMzcBCAAAAAUAAAABMQEAAAAKMTY4OTI5ODA2NAMAAAACNzkCAAAABDEyMDUEAAAAATAHAAAACTkvMTkvMjAxOQgAAAAJMy8zMS8yMDE0CQAAAAEwxzpDfE891wjGFsrITz3XCCRDSVEuTllTRTpQUlUuSVFfSU5DX0VRVUlUWV9DRi5GWTIwMTEBAAAA+NcPAAMAAAAAAD19moFPPdcIF4jxx0891wglQ0lRLlNXWDpaVVJOLklRX1BSRUZfRElWX09USEVSLkZZMjAxNgEAAACZlg4AAwAAAAAAhfTYgU891wi8h9XHTz3XCCZDSVEuVFNFOjg3NjYuSVFfTFRfREVCVF9DQVBJVEFMLkZZMjAwOAEAAADx7QQAAgAAAAY4LjIwOTgBCAAAAAUAAAABMQEAAAAKMTI1OTA3MTQwNQMAAAACNzkCAAAABDQxODcEAAAAATAHAAAACTkvMTkvMjAxOQgAAAAJMy8zMS8yMDA4CQAAAAEwvFhxf0891wjLNVXITz3XCCBDSVEuREI6QUxWLklRX0VCSVRfTUFSR0lOLkZZMjAxMwEAAAAXIwkAAgAAAAcxMi41</t>
  </si>
  <si>
    <t>NzAyAQgAAAAFAAAAATEBAAAACjE3MjM2OTg1ODgDAAAAAjUwAgAAAAQ0MDUzBAAAAAEwBwAAAAk5LzE5LzIwMTkIAAAACjEyLzMxLzIwMTMJAAAAATBG6f19Tz3XCM2lj8hPPdcIIENJUS5UU0U6ODc1MC5JUV9TVF9JTlZFU1QuRlkyMDE2AQAAAPB1DQADAAAAAAAqsmuGTz3XCJr/+sZPPdcIIENJUS5TV1g6WlVSTi5JUV9ESVZFU1RfQ0YuRlkyMDE0AQAAAJmWDgACAAAAAjY3AQgAAAAFAAAAATEBAAAACjE3Nzg0MzMxNzUDAAAAAzE2MAIAAAAEMjA3NwQAAAABMAcAAAAJOS8xOS8yMDE5CAAAAAoxMi8zMS8yMDE0CQAAAAEwwePXgU891whDSsHHTz3XCB5DSVEuQklUOkcuSVFfU0dBX01BUkdJTi5GWTIwMTEBAAAAkAkLAAIAAAAGNC4wNDU4AQgAAAAFAAAAATEBAAAACjE1OTM5Mjc0NDcDAAAAAjUwAgAAAAQ0Mzc1BAAAAAEwBwAAAAk5LzE5LzIwMTkIAAAACjEyLzMxLzIwMTEJAAAAATCxhkp9Tz3XCGmrlMhPPdcIJENJUS5UU0U6ODc2Ni5JUV9FQklUREEuRlkyMDE2Li4uLkpQWQEAAADx7QQAAgAAAAY1MTk4MzEBCAAAAAUAAAABMQEAAAAKMTc5OTc4ODMzMAMAAAACNzkCAAAABDQwNTEEAAAAATAHAAAACTkvMTkvMjAxOQgAAAAJMy8zMS8yMDE2CQAAAAEwoNRKfU891wijyKbITz3XCCJDSVEuQklUOkcuSVFfTFRfREVCVF9FUVVJVFkuRlkyMDEzAQAAAJAJCwACAAAABzk5LjU0MjEBCAAAAAUAAAAB</t>
  </si>
  <si>
    <t>MQEAAAAKMTcyNDYwMTQxMgMAAAACNTACAAAABDQwODUEAAAAATAHAAAACTkvMTkvMjAxOQgAAAAKMTIvMzEvMjAxMwkAAAABMLGGSn1PPdcIkEeqyE891wgnQ0lRLlRTRTo3MTgxLklRX05FVF9JTlRFUkVTVF9FWFAuRlkyMDA4AQAAAAPoXAIDAAAAAACSxiOFTz3XCP5CMMdPPdcIKENJUS5TV1g6WlVSTi5JUV9FQVJOSU5HX0NPX01BUkdJTi5GWTIwMTMBAAAAmZYOAAIAAAAGNS45MTE1AQgAAAAFAAAAATEBAAAACjE3MTg3NDA2OTMDAAAAAzE2MAIAAAAENDE4MQQAAAABMAcAAAAJOS8xOS8yMDE5CAAAAAoxMi8zMS8yMDEzCQAAAAEwJ17+fU891whB+Y3ITz3XCCFDSVEuVFNFOjcxODEuSVFfRUJJVERBX0lOVC5GWTIwMTUBAAAAA+hcAgIAAAAHNzguMTg1OQEIAAAABQAAAAExAQAAAAoxNzU2OTAyNjI3AwAAAAI3OQIAAAAENDE5MAQAAAABMAcAAAAJOS8xOS8yMDE5CAAAAAkzLzMxLzIwMTUJAAAAATDFYI9+Tz3XCDXde8hPPdcIH0NJUS5CSVQ6Ry5JUV9HQUlOX0FTU0VUUy5GWTIwMTgBAAAAkAkLAAIAAAACNzgBCAAAAAUAAAABMQEAAAAKMTk0OTU3NjY1MAMAAAACNTACAAAAAjU2BAAAAAEwBwAAAAk5LzE5LzIwMTkIAAAACjEyLzMxLzIwMTgJAAAAATB3wnmATz3XCMB+JshPPdcIG0NJUS5UU0U6ODc1MC5JUV9HUFBFLkZZMjAxOQEAAADwdQ0AAwAAAAAARydshk891whX6fvGTz3XCB9DSVEuTllT</t>
  </si>
  <si>
    <t>RTpQUlUuSVFfTkVUX0RFQlQuRlkyMDE0AQAAAPjXDwACAAAABTI4NDU4AQgAAAAFAAAAATEBAAAACjE4MjgxNjgyMDIDAAAAAzE2MAIAAAAENDM2NAQAAAABMAcAAAAJOS8xOS8yMDE5CAAAAAoxMi8zMS8yMDE0CQAAAAEwUba/gE891wjJmPLHTz3XCCpDSVEuVFNFOjg3NjYuSVFfSU5URVJFU1RfSU5WRVNUX0lOQy5GWTIwMTcBAAAA8e0EAAMAAAAAAD71TIhPPdcIfVnHyE891wglQ0lRLlRTRTo4Nzk1LklRX0xUX0RFQlRfUkVQQUlELkZZMjAwOQEAAADLsDYBAgAAAAYtOTc3NjUBCAAAAAUAAAABMQEAAAAKMTM4MjQxODAzMwMAAAACNzkCAAAABDIwMzYEAAAAATAHAAAACTkvMTkvMjAxOQgAAAAJMy8zMS8yMDA5CQAAAAEwYhI/hk891whjBQ7HTz3XCChDSVEuVFNFOjg3MjUuSVFfR1dfSU5UQU5fQU1PUlRfQ0YuRlkyMDE2AQAAABdYDQACAAAABDYyODEBCAAAAAUAAAABMQEAAAAKMTc5OTc4ODQ1NgMAAAACNzkCAAAABDIxODIEAAAAATAHAAAACTkvMTkvMjAxOQgAAAAJMy8zMS8yMDE2CQAAAAEwlDVrh0891wjChNnGTz3XCCtDSVEuU1dYOlpVUk4uSVFfTUlOT1JJVFlfSU5URVJFU1RfSVMuRlkyMDE4AQAAAJmWDgACAAAABC0yNjEBCAAAAAUAAAABMQEAAAAKMTk0NDA0OTgzMQMAAAADMTYwAgAAAAI4MwQAAAABMAcAAAAJOS8xOS8yMDE5CAAAAAoxMi8zMS8yMDE4CQAAAAEwaBvZgU891wg08b3H</t>
  </si>
  <si>
    <t>Tz3XCCRDSVEuVFNFOjg3NTAuSVFfU0FMRV9JTlRBTl9DRi5GWTIwMTcBAAAA8HUNAAIAAAAGLTI4NDU2AQgAAAAFAAAAATEBAAAACjE4NjExNzU1OTQDAAAAAjc5AgAAAAQyMDI5BAAAAAEwBwAAAAk5LzE5LzIwMTkIAAAACTMvMzEvMjAxNwkAAAABMFsAbIZPPdcIKfoDx0891wgjQ0lRLkJJVDpHLklRX0NVU1RPTV9CRVRBLjIwMTYvMTIvMzEBAAAAkAkLAAIAAAARMC45NDU0MTg3ODQ5NzI3ODEAqjrRoU891wiM/lLGTz3XCCRDSVEuREI6QUxWLklRX0xPQU5TX1JFQ0VJVl9MVC5GWTIwMTQBAAAAFyMJAAIAAAAGMTEyMDY1AQgAAAAFAAAAATEBAAAACjE3ODA1OTI0OTcDAAAAAjUwAgAAAAQxMDUwBAAAAAEwBwAAAAk5LzE5LzIwMTkIAAAACjEyLzMxLzIwMTQJAAAAATA2AbeCTz3XCNqNt8dPPdcIGUNJUS5TV1g6WlVSTi5JUV9BRS5GWTIwMTMBAAAAmZYOAAIAAAAEMzAyMwEIAAAABQAAAAExAQAAAAoxNzE4NzQwNjkzAwAAAAMxNjACAAAABDEwMTYEAAAAATAHAAAACTkvMTkvMjAxOQgAAAAKMTIvMzEvMjAxMwkAAAABMHnm9IFPPdcIj5K8x0891wgoQ0lRLlNXWDpaVVJOLklRX1RPVEFMX0RFQlRfRUJJVERBLkZZMjAxNQEAAACZlg4AAgAAAAcyLjgzOTE2AQgAAAAFAAAAATEBAAAACjE4MjY5Mjg2MTUDAAAAAzE2MAIAAAAENDE5MgQAAAABMAcAAAAJOS8xOS8yMDE5CAAAAAoxMi8zMS8yMDE1CQAA</t>
  </si>
  <si>
    <t>AAEwWYX+fU891wjqJZrITz3XCCpDSVEuVFNFOjg3NjYuSVFfT1RIRVJfVU5VU1VBTF9TVVBQTC5GWTIwMTIBAAAA8e0EAAIAAAAFLTYyODcBCAAAAAUAAAABMQEAAAAKMTU1NzUxOTEzNwMAAAACNzkCAAAAAjg3BAAAAAEwBwAAAAk5LzE5LzIwMTkIAAAACTMvMzEvMjAxMgkAAAABMIIsiohPPdcIhTe9xk891wgaQ0lRLlNXWDpaVVJOLklRX0VCVC5GWTIwMDgBAAAAmZYOAAIAAAAEMjY2NAEIAAAABQAAAAExAQAAAAoxMzI1ODQ3MzA3AwAAAAMxNjACAAAAAzEzOQQAAAABMAcAAAAJOS8xOS8yMDE5CAAAAAoxMi8zMS8yMDA4CQAAAAEwr0r0gU891wjnAb/HTz3XCCRDSVEuVFNFOjcxODEuSVFfUEVSSU9EREFURV9JUy5GWTIwMTUBAAAAA+hcAgUAAAAKMjAxNS8wMy8zMQAhqAmETz3XCCWGvJ5PPdcILkNJUS5UU0U6ODc1MC5JUV9NSU5PUklUWV9JTlRFUkVTVF9UT1RBTC5GWTIwMTgBAAAA8HUNAAMAAAAAAFsAbIZPPdcIY8L7xk891wgnQ0lRLk5ZU0U6UFJVLklRX1RPVEFMX1JFVi5GWTIwMTQuLi4uSlBZAQAAAPjXDwACAAAACjcwNzU5MjIuOTEBCAAAAAUAAAABMQEAAAAKMTgyODE2ODIwMgMAAAACNzkCAAAAAjI4BAAAAAEwBwAAAAk5LzE5LzIwMTkIAAAACjEyLzMxLzIwMTQJAAAAATCg1Ep9Tz3XCCCnq8hPPdcIKkNJUS5UU0U6ODc2Ni5JUV9PVEhFUl9VTlVTVUFMX1NVUFBMLkZZMjAxNQEAAADx</t>
  </si>
  <si>
    <t>7QQAAgAAAAUtNjMyNgEIAAAABQAAAAExAQAAAAoxNzQ2OTEzMDUyAwAAAAI3OQIAAAACODcEAAAAATAHAAAACTkvMTkvMjAxOQgAAAAJMy8zMS8yMDE1CQAAAAEwQs5MiE891wiLR9rGTz3XCCZDSVEuVFNFOjg3MjkuSVFfQ0FTSF9DT05WRVJTSU9OLkZZMjAxMgEAAACGxlUBAwAAAAAAhJK1fk891wi2FG/ITz3XCCBDSVEuVFNFOjg2MzAuSVFfT1RIRVJfUkVWLkZZMjAxMQEAAAD9aM0GAgAAAAU1MDEwNAEIAAAABQAAAAExAQAAAAoxNDY0NjA5NDkzAwAAAAI3OQIAAAADMzU3BAAAAAEwBwAAAAk5LzE5LzIwMTkIAAAACTMvMzEvMjAxMQkAAAABMHV7dolPPdcIUCagxk891wglQ0lRLlNXWDpaVVJOLklRX1NUX0RFQlRfUkVQQUlELkZZMjAxMQEAAACZlg4AAwAAAAAAor/0gU891wj9RNjHTz3XCCxDSVEuVFNFOjg2MzAuSVFfREVCVF9FUVVJVl9PUEVSX0xFQVNFLkZZMjAxMQEAAAD9aM0GAwAAAAAA1MN4iU891wh12JHGTz3XCCFDSVEuVFNFOjg3MjkuSVFfT1RIRVJfT1BFUi5GWTIwMTgBAAAAhsZVAQIAAAAGMTU5MTY1AQgAAAAFAAAAATEBAAAACjE4OTU2ODI4NjUDAAAAAjc5AgAAAAMyNjAEAAAAATAHAAAACTkvMTkvMjAxOQgAAAAJMy8zMS8yMDE4CQAAAAEwoHgjhU891wj/tzfHTz3XCCNDSVEuVFNFOjg2MzAuSVFfQkVUQV81WVIuMjAxOC8wMy8zMQEAAAD9aM0GAgAAABEwLjg1MDU0ODgzOTU5</t>
  </si>
  <si>
    <t>MDQ4NQCqOtGhTz3XCIz+UsZPPdcIH0NJUS5EQjpBTFYuSVFfQ09NTU9OX1JFUC5GWTIwMTQBAAAAFyMJAAMAAAAAADYBt4JPPdcIC5izx0891wgjQ0lRLlRTRTo4NzUwLklRX0RJTFVUX1dFSUdIVC5GWTIwMTQBAAAA8HUNAAIAAAAHOTkyLjI4NgAM5BeHTz3XCBmQ6sZPPdcIIkNJUS5FTlhUUEE6Q1MuSVFfQ09NTU9OX1JFUC5GWTIwMTABAAAAltkBAAIAAAADLTYwAQgAAAAFAAAAATEBAAAACjE1NDMwMDA4NzQDAAAAAjUwAgAAAAQyMTY0BAAAAAEwBwAAAAk5LzE5LzIwMTkIAAAACjEyLzMxLzIwMTAJAAAAATC6Pe+DTz3XCO+Gj8dPPdcIJUNJUS5UU0U6ODYzMC5JUV9HQUlOX0lOVkVTVF9DRi5GWTIwMTQBAAAA/WjNBgIAAAAHLTEwNzk5OQEIAAAABQAAAAExAQAAAAoxNjg5Mjk4MDY0AwAAAAI3OQIAAAAEMjA5MAQAAAABMAcAAAAJOS8xOS8yMDE5CAAAAAkzLzMxLzIwMTQJAAAAATASa7KITz3XCB+sr8ZPPdcIJENJUS5OWVNFOlBSVS5JUV9QRVJJT0REQVRFX0lTLkZZMjAxOAEAAAD41w8ABQAAAAoyMDE4LzEyLzMxAJAtdolPPdcIiA2WnU891wggQ0lRLlNXWDpaVVJOLklRX1JEX0VYUF9GTi5GWTIwMTQBAAAAmZYOAAMAAAAAAMHj14FPPdcINDTQx0891wghQ0lRLlRTRTo4NjMwLklRX05FVF9DSEFOR0UuRlkyMDE2AQAAAP1ozQYCAAAABTMxNTk4AQgAAAAFAAAAATEBAAAACjE3OTk3ODg1ODcD</t>
  </si>
  <si>
    <t>AAAAAjc5AgAAAAQyMDkzBAAAAAEwBwAAAAk5LzE5LzIwMTkIAAAACTMvMzEvMjAxNgkAAAABMO7fsohPPdcI34STxk891wgkQ0lRLk5ZU0U6UFJVLklRX1BFUklPRERBVEVfSVMuRlkyMDE3AQAAAPjXDwAFAAAACjIwMTcvMTIvMzEATAXAgE891wiCeEmeTz3XCCVDSVEuVFNFOjg3MjUuSVFfQ0FQSVRBTF9MRUFTRVMuRlkyMDE4AQAAABdYDQADAAAAAACAg2uHTz3XCKbCEMdPPdcILENJUS5UU0U6ODcyNS5JUV9JTVBVVF9PUEVSX0xFQVNFX0RFUFIuRlkyMDEwAQAAABdYDQADAAAAAABnUY6HTz3XCKLu5MZPPdcIJ0NJUS5FTlhUUEE6Q1MuSVFfU0FMRVNfTUFSS0VUSU5HLkZZMjAxNgEAAACW2QEAAwAAAAAAGOoGg0891wiOhnPHTz3XCDlDSVEuVFNFOjg3NjYuSVFfQ1VTVE9NX0JFVEEuLTEwNFcuMjAxMC8wMy8zMS4uXk4yMjUuSlBZLkgBAAAA8e0EAAIAAAARMC42MTk5MzMwMjI5ODUzODIAL2CCok891wgZn1/GTz3XCCpDSVEuVFNFOjcxODEuSVFfVE9UQUxfRVFVSVRZLkZZMjAxNC4uLi5KUFkBAAAAA+hcAgIAAAAHMTUzODEzNgEIAAAABQAAAAExAQAAAAoxNzUyNzY5MDAzAwAAAAI3OQIAAAAEMTI3NQQAAAABMAcAAAAJOS8xOS8yMDE5CAAAAAkzLzMxLzIwMTQJAAAAATDWqzF9Tz3XCIO8schPPdcIGUNJUS5UU0U6NzE4MS5JUV9OSS5GWTIwMTABAAAAA+hcAgMAAAAAAOAQDoRPPdcI3G9Kx089</t>
  </si>
  <si>
    <t>1wgkQ0lRLlRTRTo4NzI5LklRX0NVUlJFTlRfUkFUSU8uRlkyMDE4AQAAAIbGVQECAAAABzYuNzQwNzUBCAAAAAUAAAABMQEAAAAKMTg5NTY4Mjg2NQMAAAACNzkCAAAABDQwMzAEAAAAATAHAAAACTkvMTkvMjAxOQgAAAAJMy8zMS8yMDE4CQAAAAEw1uqOfk891whcmnfITz3XCCZDSVEuVFNFOjg2MzAuSVFfTE9BTlNfUkVDRUlWX0xULkZZMjAxMQEAAAD9aM0GAgAAAAY3Njk2OTMBCAAAAAUAAAABMQEAAAAKMTQ2NDYwOTQ5MwMAAAACNzkCAAAABDEwNTAEAAAAATAHAAAACTkvMTkvMjAxOQgAAAAJMy8zMS8yMDExCQAAAAEw1MN4iU891wjdhIzGTz3XCCFDSVEuVFNFOjg3NjYuSVFfRUFSTklOR19DTy5GWTIwMTkBAAAA8e0EAAIAAAAGMjc1NzE5AQgAAAAFAAAAATEBAAAACjE5NzA2OTM5NTQDAAAAAjc5AgAAAAE3BAAAAAEwBwAAAAk5LzE5LzIwMTkIAAAACTMvMzEvMjAxOQkAAAABMCRqTYhPPdcIE8KZxk891wggQ0lRLlRTRTo4NzI1LklRX0JVSUxESU5HUy5GWTIwMTUBAAAAF1gNAAMAAAAAALEOa4dPPdcI2DbZxk891wglQ0lRLlRTRTo4NzI1LklRX0RBWVNfU0FMRVNfT1VULkZZMjAxMQEAAAAXWA0AAwAAAAAAl6dxf0891wh87VnITz3XCCdDSVEuVFNFOjg3OTUuSVFfRUJJVERBX0NBUEVYX0lOVC5GWTIwMTYBAAAAy7A2AQIAAAAJMjAyLjcwMTg3AQgAAAAFAAAAATEBAAAACjE3OTk3ODg1NjUD</t>
  </si>
  <si>
    <t>AAAAAjc5AgAAAAQ0MTkxBAAAAAEwBwAAAAk5LzE5LzIwMTkIAAAACTMvMzEvMjAxNgkAAAABMJVEtX5PPdcI3nhuyE891wgiQ0lRLlRTRTo4NzUwLklRX0dBSU5fSU5WRVNULkZZMjAxNAEAAADwdQ0AAwAAAAAADOQXh0891wijtxvHTz3XCC1DSVEuVFNFOjg3OTUuSVFfQ0FTSF9DT05WRVJTSU9OLkZZMjAxMi4uLi5KUFkBAAAAy7A2AQMAAAAAAMzSMX1PPdcIPFmyyE891wgbQ0lRLkRCOkFMVi5JUV9DT01NT04uRlkyMDE0AQAAABcjCQACAAAABDExNzABCAAAAAUAAAABMQEAAAAKMTc4MDU5MjQ5NwMAAAACNTACAAAABDExMDMEAAAAATAHAAAACTkvMTkvMjAxOQgAAAAKMTIvMzEvMjAxNAkAAAABMDYBt4JPPdcI0nCex0891wgpQ0lRLlRTRTo4NzI1LklRX0RFQlRfRVFVSVZfTkVUX1BCTy5GWTIwMDgBAAAAF1gNAAIAAAAGMTAzMTU2AQgAAAAFAAAAATEBAAAACjEwNjI3NDE5MDYDAAAAAjc5AgAAAAUyMTY3OQQAAAABMAcAAAAJOS8xOS8yMDE5CAAAAAkzLzMxLzIwMDgJAAAAATCUKY6HTz3XCM1S5MZPPdcIIUNJUS5CSVQ6Ry5JUV9FQklUREFfTUFSR0lOLkZZMjAxNwEAAACQCQsAAgAAAAY3LjczNjYBCAAAAAUAAAABMQEAAAAKMTk0OTU3NjY0NAMAAAACNTACAAAABDQwNDcEAAAAATAHAAAACTkvMTkvMjAxOQgAAAAKMTIvMzEvMjAxNwkAAAABMKStSn1PPdcIxpCeyE891wgoQ0lRLlRTRTo4NzY2</t>
  </si>
  <si>
    <t>LklRX1RPVEFMX0RFQlRfRVFVSVRZLkZZMjAxNgEAAADx7QQAAgAAAAczOC43ODYyAQgAAAAFAAAAATEBAAAACjE3OTk3ODgzMzADAAAAAjc5AgAAAAQ0MDM0BAAAAAEwBwAAAAk5LzE5LzIwMTkIAAAACTMvMzEvMjAxNgkAAAABMK2AcX9PPdcIVNdhyE891wghQ0lRLkVOWFRQQTpDUy5JUV9NQUNISU5FUlkuRlkyMDEzAQAAAJbZAQADAAAAAAClsu+DTz3XCJqXkMdPPdcIJENJUS5UU0U6ODc5NS5JUV9VTkxFVkVSRURfRkNGLkZZMjAxNgEAAADLsDYBAgAAAAstNjg1NzYzLjEyNQEIAAAABQAAAAExAQAAAAoxNzk5Nzg4NTY1AwAAAAI3OQIAAAAENDQyMwQAAAABMAcAAAAJOS8xOS8yMDE5CAAAAAkzLzMxLzIwMTYJAAAAATBChlGFTz3XCGWGZcdPPdcII0NJUS5FTlhUUEE6Q1MuSVFfQURWRVJUSVNJTkcuRlkyMDExAQAAAJbZAQADAAAAAACuZO+DTz3XCHqzlMdPPdcIK0NJUS5UU0U6ODcyOS5JUV9SRVRVUk5fQ09NTU9OX0VRVUlUWS5GWTIwMTEBAAAAhsZVAQIAAAAHMTQuNzg0NgEIAAAABQAAAAExAQAAAAoxNDY0NjA5NTkzAwAAAAI3OQIAAAAFMzMzMjAEAAAAATAHAAAACTkvMTkvMjAxOQgAAAAJMy8zMS8yMDExCQAAAAEwhJK1fk891whtaILITz3XCC5DSVEuVFNFOjg3NTAuSVFfT1RIRVJfRklOQU5DRV9BQ1RfU1VQUEwuRlkyMDE2AQAAAPB1DQACAAAAAi03AQgAAAAFAAAAATEBAAAACjE4NjEx</t>
  </si>
  <si>
    <t>NzU2MTgDAAAAAjc5AgAAAAQyMDUwBAAAAAEwBwAAAAk5LzE5LzIwMTkIAAAACTMvMzEvMjAxNgkAAAABMFzZa4ZPPdcIjSb7xk891wggQ0lRLlRTRTo4NzY2LklRX1NUX0lOVkVTVC5GWTIwMTgBAAAA8e0EAAIAAAAFMzU4NzkBCAAAAAUAAAABMQEAAAAKMTg5NTYyNTU4NAMAAAACNzkCAAAABDEwNjkEAAAAATAHAAAACTkvMTkvMjAxOQgAAAAJMy8zMS8yMDE4CQAAAAEwN0NNiE891wgk48XGTz3XCChDSVEuRU5YVFBBOkNTLklRX0VCSVREQV9DQVBFWF9JTlQuRlkyMDE2AQAAAJbZAQACAAAACTMxLjU5MTIxNgEIAAAABQAAAAExAQAAAAoxODc5MTExODk0AwAAAAI1MAIAAAAENDE5MQQAAAABMAcAAAAJOS8xOS8yMDE5CAAAAAoxMi8zMS8yMDE2CQAAAAEwktSPfk891wiAaInITz3XCCJDSVEuVFNFOjg3NjYuSVFfR0FJTl9JTlZFU1QuRlkyMDEyAQAAAPHtBAACAAAABi0zMTk0MAEIAAAABQAAAAExAQAAAAoxNTU3NTE5MTM3AwAAAAI3OQIAAAACNjIEAAAAATAHAAAACTkvMTkvMjAxOQgAAAAJMy8zMS8yMDEyCQAAAAEwgiyKiE891wiNleHGTz3XCCFDSVEuQklUOkcuSVFfRUJJVERBLkZZMjAxMy4uLi5KUFkBAAAAkAkLAAIAAAANNzMyMTMzLjAzMDM2NAEIAAAABQAAAAExAQAAAAoxNzI0NjAxNDEyAwAAAAI3OQIAAAAENDA1MQQAAAABMAcAAAAJOS8xOS8yMDE5CAAAAAoxMi8zMS8yMDEzCQAAAAEw</t>
  </si>
  <si>
    <t>/4MxfU891wjjQaXITz3XCCJDSVEuREI6QUxWLklRX1VOTEVWRVJFRF9GQ0YuRlkyMDE2AQAAABcjCQACAAAABzQ3MTcuNzUBCAAAAAUAAAABMQEAAAAKMTg3ODA3Mzk1MwMAAAACNTACAAAABDQ0MjMEAAAAATAHAAAACTkvMTkvMjAxOQgAAAAKMTIvMzEvMjAxNgkAAAABMCFPt4JPPdcIdTq5x0891wgfQ0lRLkJJVDpHLklRX09USEVSX0lOVEFOLkZZMjAwNwEAAACQCQsAAgAAAAYyODM1LjMBCAAAAAUAAAABMQEAAAAKMTM2NjQyMTc3NgMAAAACNTACAAAABDEwNDAEAAAAATAHAAAACTkvMTkvMjAxOQgAAAAKMTIvMzEvMjAwNwkAAAABMCFSwIBPPdcIaNYUyE891wgrQ0lRLlNXWDpaVVJOLklRX01JTk9SSVRZX0lOVEVSRVNUX0NGLkZZMjAxNwEAAACZlg4AAwAAAAAAaBvZgU891wgCNMLHTz3XCCRDSVEuVFNFOjg2MzAuSVFfQ09NTU9OX0RJVl9DRi5GWTIwMTcBAAAA/WjNBgMAAAAAAOQGs4hPPdcIJXTfxk891wguQ0lRLk5ZU0U6UFJVLklRX1RPVEFMX0xJQUJfVE9UQUxfQVNTRVRTLkZZMjAxNwEAAAD41w8AAgAAAAc5My40NDkyAQgAAAAFAAAAATEBAAAACjE5NDUyNzY4NDEDAAAAAzE2MAIAAAAENDE4OAQAAAABMAcAAAAJOS8xOS8yMDE5CAAAAAoxMi8zMS8yMDE3CQAAAAEwxDhKfU891wi406nITz3XCCNDSVEuREI6QUxWLklRX0RJTFVUX0VQU19FWENMLkZZMjAxMAEAAAAXIwkAAgAAAAkxMS4x</t>
  </si>
  <si>
    <t>MTgyMDMBCAAAAAUAAAABMQEAAAAKMTY4MzIwNDg0OAMAAAACNTACAAAAAzE0MgQAAAABMAcAAAAJOS8xOS8yMDE5CAAAAAoxMi8zMS8yMDEwCQAAAAEwrbbugk891wimAarHTz3XCChDSVEuVFNFOjg2MzAuSVFfR1dfSU5UQU5fQU1PUlRfQ0YuRlkyMDEyAQAAAP1ozQYCAAAABDM2NjIBCAAAAAUAAAABMQEAAAAKMTYzNzMyNTA4MgMAAAACNzkCAAAABDIxODIEAAAAATAHAAAACTkvMTkvMjAxOQgAAAAJMy8zMS8yMDEyCQAAAAEwzup4iU891wjkeaXGTz3XCCFDSVEuVFNFOjcxODEuSVFfU0dBX01BUkdJTi5GWTIwMTIBAAAAA+hcAgMAAAAAALk4j35PPdcIa8xzyE891wgXQ0lRLkRCOkFMVi5JUV9HVy5GWTIwMTABAAAAFyMJAAIAAAAFMTIwMjABCAAAAAUAAAABMQEAAAAKMTY4MzIwNDg0OAMAAAACNTACAAAABDExNzEEAAAAATAHAAAACTkvMTkvMjAxOQgAAAAKMTIvMzEvMjAxMAkAAAABMK227oJPPdcIUJ2cx0891wgjQ0lRLlRTRTo4NzY2LklRX0lOVEVSRVNUX0VYUC5GWTIwMDkBAAAA8e0EAAIAAAAGLTEzNDcwAQgAAAAFAAAAATEBAAAACjEzODI3NjM3MDUDAAAAAjc5AgAAAAI4MgQAAAABMAcAAAAJOS8xOS8yMDE5CAAAAAkzLzMxLzIwMDkJAAAAATA6loeITz3XCPkh1MhPPdcIK0NJUS5UU0U6ODcyNS5JUV9NSU5PUklUWV9JTlRFUkVTVF9JUy5GWTIwMTgBAAAAF1gNAAIAAAADMTczAQgAAAAF</t>
  </si>
  <si>
    <t>AAAAATEBAAAACjE4OTU2ODI3NjIDAAAAAjc5AgAAAAI4MwQAAAABMAcAAAAJOS8xOS8yMDE5CAAAAAkzLzMxLzIwMTgJAAAAATCAg2uHTz3XCFghGcdPPdcII0NJUS5UU0U6ODc2Ni5JUV9JTlRFUkVTVF9FWFAuRlkyMDA0AQAAAPHtBAACAAAABS0yNzg5AQgAAAAFAAAAATEBAAAACTc0MjA0MTcyMwMAAAACNzkCAAAAAjgyBAAAAAEwBwAAAAk5LzE5LzIwMTkIAAAACTMvMzEvMjAwNAkAAAABMOjU83tPPdcIaZfZyE891wgWQ0lRLkJJVDpHLklRX0FELkZZMjAxNgEAAACQCQsAAgAAAAUtMjQwOQEIAAAABQAAAAExAQAAAAoxODc4NjA5Mjc2AwAAAAI1MAIAAAAEMTA3NQQAAAABMAcAAAAJOS8xOS8yMDE5CAAAAAoxMi8zMS8yMDE2CQAAAAEwg5t5gE891wg/LwPITz3XCCZDSVEuRU5YVFBBOkNTLklRX0RJTFVUX0VQU19JTkNMLkZZMjAxNQEAAACW2QEAAgAAAAgyLjE3NjIxOAEIAAAABQAAAAExAQAAAAoxODMzMzM1MDMyAwAAAAI1MAIAAAABOAQAAAABMAcAAAAJOS8xOS8yMDE5CAAAAAoxMi8zMS8yMDE1CQAAAAEwDMIGg0891wjWOIHHTz3XCBxDSVEuVFNFOjg3MjkuSVFfRUJJVEEuRlkyMDEyAQAAAIbGVQECAAAABTc5OTU1AQgAAAAFAAAAATEBAAAACjE1NTc1MTkzMzMDAAAAAjc5AgAAAAYxMDA2ODkEAAAAATAHAAAACTkvMTkvMjAxOQgAAAAJMy8zMS8yMDEyCQAAAAEwEZHxhU891wjv5F/HTz3X</t>
  </si>
  <si>
    <t>CCtDSVEuU1dYOlpVUk4uSVFfTUlOT1JJVFlfSU5URVJFU1RfQ0YuRlkyMDA3AQAAAJmWDgADAAAAAAAKnbeCTz3XCHOY1sdPPdcIKENJUS5UU0U6ODc2Ni5JUV9UT1RBTF9ERUJUX0VCSVREQS5GWTIwMTcBAAAA8e0EAAIAAAAIMi44NDgxOTEBCAAAAAUAAAABMQEAAAAKMTg0OTQ3NjEwNQMAAAACNzkCAAAABDQxOTIEAAAAATAHAAAACTkvMTkvMjAxOQgAAAAJMy8zMS8yMDE3CQAAAAEwrYBxf0891wifeFnITz3XCCRDSVEuVFNFOjg2MzAuSVFfRUJJVERBX01BUkdJTi5GWTIwMTMBAAAA/WjNBgIAAAAGNS4wMjIxAQgAAAAFAAAAATEBAAAACjE2MzczMjQ2MzMDAAAAAjc5AgAAAAQ0MDQ3BAAAAAEwBwAAAAk5LzE5LzIwMTkIAAAACTMvMzEvMjAxMwkAAAABMNWIhX9PPdcI7Q5cyE891wgWQ0lRLkJJVDpHLklRX0FSLkZZMjAxMwEAAACQCQsAAgAAAAQ3NTg0AQgAAAAFAAAAATEBAAAACjE3MjQ2MDE0MTIDAAAAAjUwAgAAAAQxMDIxBAAAAAEwBwAAAAk5LzE5LzIwMTkIAAAACjEyLzMxLzIwMTMJAAAAATCZzKSATz3XCIceAshPPdcINENJUS5TV1g6WlVSTi5JUV9UT1RBTF9PVVRTVEFORElOR19GSUxJTkdfREFURS5GWTIwMTMBAAAAmZYOAAIAAAAJMTQ3LjU4MjU3AQQAAAAFAAAAATUBAAAACjE3MTg3NDA2OTMCAAAABTI0MTUzBgAAAAEwcA31gU891whI5s/HTz3XCCVDSVEuTllTRTpQUlUuSVFfU1Rf</t>
  </si>
  <si>
    <t>REVCVF9JU1NVRUQuRlkyMDE0AQAAAPjXDwACAAAAAzcxMAEIAAAABQAAAAExAQAAAAoxODI4MTY4MjAyAwAAAAMxNjACAAAABDIwNDMEAAAAATAHAAAACTkvMTkvMjAxOQgAAAAKMTIvMzEvMjAxNAkAAAABMFG2v4BPPdcI/ODmx0891wgeQ0lRLk5ZU0U6UFJVLklRX1dJUF9JTlYuRlkyMDE1AQAAAPjXDwADAAAAAABl3r+ATz3XCLDm8sdPPdcII0NJUS5UU0U6ODYzMC5JUV9CRVRBXzVZUi4yMDE3LzAzLzMxAQAAAP1ozQYCAAAAEDEuMTQ5MTM4NDk3MDI2NTIAza6Cok891wjWCF3GTz3XCBxDSVEuREI6QUxWLklRX1pfU0NPUkUuRlkyMDEzAQAAABcjCQADAAAAAABG6f19Tz3XCIiEm8hPPdcII0NJUS5FTlhUUEE6Q1MuSVFfTEVWRVJFRF9GQ0YuRlkyMDE3AQAAAJbZAQACAAAABzg5MzAuODUBCAAAAAUAAAABMQEAAAAKMTk0OTIyMDgzMAMAAAACNTACAAAABDQ0MjIEAAAAATAHAAAACTkvMTkvMjAxOQgAAAAKMTIvMzEvMjAxNwkAAAABMA8RB4NPPdcI34G0x0891wgqQ0lRLlRTRTo4NzY2LklRX1RPVEFMX0VRVUlUWS5GWTIwMTQuLi4uSlBZAQAAAPHtBAACAAAABzI3MzkxMTQBCAAAAAUAAAABMQEAAAAKMTcxNDgwMjEzMQMAAAACNzkCAAAABDEyNzUEAAAAATAHAAAACTkvMTkvMjAxOQgAAAAJMy8zMS8yMDE0CQAAAAEw1qsxfU891whzPbXITz3XCCRDSVEuVFNFOjg3NTAuSVFfQ1VSUkVOVF9SQVRJ</t>
  </si>
  <si>
    <t>Ty5GWTIwMTIBAAAA8HUNAAIAAAAIMC42MTMxNjUBCAAAAAUAAAABMQEAAAAKMTcwNDE1MDE5OQMAAAACNzkCAAAABDQwMzAEAAAAATAHAAAACTkvMTkvMjAxOQgAAAAJMy8zMS8yMDEyCQAAAAEwf6i0fk891wgXGl/ITz3XCCdDSVEuVFNFOjg3NTAuSVFfQ0ZPX0NVUlJFTlRfTElBQi5GWTIwMDgBAAAA8HUNAAIAAAAIMS4yODkzODgBCAAAAAUAAAABMQEAAAAKMTIyOTg3OTAyNQMAAAACNzkCAAAABDQxODUEAAAAATAHAAAACTkvMTkvMjAxOQgAAAAJMy8zMS8yMDA4CQAAAAEwi85xf0891whS4lbITz3XCCJDSVEuQklUOkcuSVFfQkFTSUNfRVBTX0VYQ0wuRlkyMDA5AQAAAJAJCwACAAAACDAuODU3ODA2AQgAAAAFAAAAATEBAAAACjE0NDE2MjAzODMDAAAAAjUwAgAAAAQzMDY0BAAAAAEwBwAAAAk5LzE5LzIwMTkIAAAACjEyLzMxLzIwMDkJAAAAATAuXaKATz3XCAjcGchPPdcIJ0NJUS5UU0U6ODcyOS5JUV9DRk9fQ1VSUkVOVF9MSUFCLkZZMjAxNQEAAACGxlUBAgAAAAg1LjkyNjI5MwEIAAAABQAAAAExAQAAAAoxNzQ2OTEzMDcwAwAAAAI3OQIAAAAENDE4NQQAAAABMAcAAAAJOS8xOS8yMDE5CAAAAAkzLzMxLzIwMTUJAAAAATBxubV+Tz3XCAOVh8hPPdcIJUNJUS5UU0U6ODYzMC5JUV9PVEhFUl9DTF9TVVBQTC5GWTIwMTgBAAAA/WjNBgMAAAAAANwts4hPPdcIzLywxk891wgcQ0lRLkVOWFRQQTpD</t>
  </si>
  <si>
    <t>Uy5JUV9MQU5ELkZZMjAwOQEAAACW2QEAAwAAAAAA0Rbvg0891wjGEXrHTz3XCC5DSVEuRU5YVFBBOkNTLklRX0NBU0hfQ09OVkVSU0lPTi5GWTIwMDkuLi4uSlBZAQAAAJbZAQADAAAAAADM0jF9Tz3XCPsPsMhPPdcIH0NJUS5UU0U6ODcyNS5JUV9ORVRfREVCVC5GWTIwMTMBAAAAF1gNAAIAAAAHLTMyNTc1NQEIAAAABQAAAAExAQAAAAoxNjUwMTEwNTI5AwAAAAI3OQIAAAAENDM2NAQAAAABMAcAAAAJOS8xOS8yMDE5CAAAAAkzLzMxLzIwMTMJAAAAATBtxY6HTz3XCPCa0cZPPdcIJkNJUS5OWVNFOlBSVS5JUV9ERUZfVEFYX0xJQUJfTFQuRlkyMDE1AQAAAPjXDwADAAAAAABl3r+ATz3XCOOH48dPPdcIKkNJUS5UU0U6ODc5NS5JUV9UT1RBTF9DT01NT05fRVFVSVRZLkZZMjAwOAEAAADLsDYBAgAAAAY2NzU0NTIBCAAAAAUAAAABMQEAAAAKMTA1ODkxNTA0NAMAAAACNzkCAAAABDEwMDYEAAAAATAHAAAACTkvMTkvMjAxOQgAAAAJMy8zMS8yMDA4CQAAAAEwUMU+hk891whOoRXHTz3XCCVDSVEuTllTRTpQUlUuSVFfQ0FTSF9TVF9JTlZFU1QuRlkyMDE1AQAAAPjXDwACAAAABTYwNjk3AQgAAAAFAAAAATEBAAAACjE4NzQ4MjgzNTYDAAAAAzE2MAIAAAAEMTAwMgQAAAABMAcAAAAJOS8xOS8yMDE5CAAAAAoxMi8zMS8yMDE1CQAAAAEwZd6/gE891wgofQPITz3XCBlDSVEuREI6QUxWLklRX0xBTkQuRlky</t>
  </si>
  <si>
    <t>MDE0AQAAABcjCQADAAAAAAA2AbeCTz3XCBZxs8dPPdcIKENJUS5UU0U6ODcyOS5JUV9ERUZfVEFYX0FTU0VUU19MVC5GWTIwMTcBAAAAhsZVAQIAAAAFMTUzMTMBCAAAAAUAAAABMQEAAAAKMTg0OTQ3NjI5OQMAAAACNzkCAAAABDEwMjYEAAAAATAHAAAACTkvMTkvMjAxOQgAAAAJMy8zMS8yMDE3CQAAAAEwrlEjhU891wieHVrHTz3XCCRDSVEuREI6QUxWLklRX0FTU0VUX1dSSVRFRE9XTi5GWTIwMTABAAAAFyMJAAMAAAAAAK227oJPPdcIuFqtx0891wglQ0lRLlNXWDpaVVJOLklRX0dXX0lOVEFOX0FNT1JULkZZMjAxMQEAAACZlg4AAwAAAAAAor/0gU891winI93HTz3XCCBDSVEuVFNFOjg3NjYuSVFfU1RfSU5WRVNULkZZMjAwOAEAAADx7QQAAgAAAAgxMDI4NTc1NAEIAAAABQAAAAExAQAAAAoxMjU5MDcxNDA1AwAAAAI3OQIAAAAEMTA2OQQAAAABMAcAAAAJOS8xOS8yMDE5CAAAAAkzLzMxLzIwMDgJAAAAATBib4eITz3XCGl0p8ZPPdcIJ0NJUS5TV1g6WlVSTi5JUV9UT1RBTF9PVEhFUl9PUEVSLkZZMjAxMgEAAACZlg4AAgAAAAQ4NjAyAQgAAAAFAAAAATEBAAAACjE2NTg0Mjc5NjIDAAAAAzE2MAIAAAADMzgwBAAAAAEwBwAAAAk5LzE5LzIwMTkIAAAACjEyLzMxLzIwMTIJAAAAATCiv/SBTz3XCIeY3cdPPdcII0NJUS5UU0U6ODcyNS5JUV9UT1RBTF9SRUNFSVYuRlkyMDA5AQAAABdYDQADAAAA</t>
  </si>
  <si>
    <t>AABnUY6HTz3XCLJCwMZPPdcII0NJUS5TV1g6WlVSTi5JUV9CRVRBXzVZUi4yMDE1LzEyLzMxAQAAAJmWDgACAAAAETAuNTQ2NzA3MDc1NTEzMTkyAJaI0aFPPdcIUsFMxk891wgrQ0lRLlRTRTo3MTgxLklRX05JX0FWQUlMX0VYQ0xfTUFSR0lOLkZZMjAwOQEAAAAD6FwCAwAAAAAA4xGPfk891wh2pXPITz3XCB5DSVEuU1dYOlpVUk4uSVFfUkFXX0lOVi5GWTIwMTEBAAAAmZYOAAMAAAAAAKK/9IFPPdcIO9vTx0891wghQ0lRLlRTRTo4NzI5LklRX0NBU0hfVEFYRVMuRlkyMDE0AQAAAIbGVQECAAAABTI5MTM0AQgAAAAFAAAAATEBAAAACjE2OTAzNjk4MTgDAAAAAjc5AgAAAAQzMDUzBAAAAAEwBwAAAAk5LzE5LzIwMTkIAAAACTMvMzEvMjAxNAkAAAABMNa1IoVPPdcInbJHx0891wgpQ0lRLlRTRTo4NzI1LklRX09USEVSX05PTl9PUEVSX0VYUC5GWTIwMDIBAAAAF1gNAAIAAAAFLTEyNzQBCAAAAAUAAAABMQEAAAAJMjQ3NjE2MzI2AwAAAAI3OQIAAAADMzcxBAAAAAEwBwAAAAk5LzE5LzIwMTkIAAAACTMvMzEvMjAwMgkAAAABMNQi9HtPPdcI+c3ayE891wgcQ0lRLlRTRTo4Nzk1LklRX05JX0NGLkZZMjAxMAEAAADLsDYBAgAAAAUyNDI5MgEIAAAABQAAAAExAQAAAAoxMzgyNDE3ODc5AwAAAAI3OQIAAAAEMjE1MAQAAAABMAcAAAAJOS8xOS8yMDE5CAAAAAkzLzMxLzIwMTAJAAAAATBiEj+GTz3XCCJe</t>
  </si>
  <si>
    <t>9cZPPdcIIUNJUS5UU0U6ODcyOS5JUV9DQVNIX1RBWEVTLkZZMjAxMQEAAACGxlUBAgAAAAUzMDc1MgEIAAAABQAAAAExAQAAAAoxNDY0NjA5NTkzAwAAAAI3OQIAAAAEMzA1MwQAAAABMAcAAAAJOS8xOS8yMDE5CAAAAAkzLzMxLzIwMTEJAAAAATARkfGFTz3XCLX1Z8dPPdcII0NJUS5UU0U6ODcyNS5JUV9HUk9TU19NQVJHSU4uRlkyMDE4AQAAABdYDQACAAAABzE4LjM3ODgBCAAAAAUAAAABMQEAAAAKMTg5NTY4Mjc2MgMAAAACNzkCAAAABDQwNzQEAAAAATAHAAAACTkvMTkvMjAxOQgAAAAJMy8zMS8yMDE4CQAAAAEwi85xf0891whBfl7ITz3XCB1DSVEuRU5YVFBBOkNTLklRX05JX0NGLkZZMjAxMAEAAACW2QEAAgAAAAQyNzQ5AQgAAAAFAAAAATEBAAAACjE1NDMwMDA4NzQDAAAAAjUwAgAAAAQyMTUwBAAAAAEwBwAAAAk5LzE5LzIwMTkIAAAACjEyLzMxLzIwMTAJAAAAATC6Pe+DTz3XCLkthcdPPdcIJENJUS5FTlhUUEE6Q1MuSVFfVE9UQUxfRVFVSVRZLkZZMjAxMQEAAACW2QEAAgAAAAU1MjY4MAEIAAAABQAAAAExAQAAAAoxNTk2MjE4NzMzAwAAAAI1MAIAAAAEMTI3NQQAAAABMAcAAAAJOS8xOS8yMDE5CAAAAAoxMi8zMS8yMDExCQAAAAEwrmTvg0891wgJ2nHHTz3XCCBDSVEuVFNFOjg3OTUuSVFfU1RfSU5WRVNULkZZMjAxNgEAAADLsDYBAwAAAAAAT19RhU891whM5SDHTz3XCCNDSVEuTllT</t>
  </si>
  <si>
    <t>RTpQUlUuSVFfQkVUQV8xWVIuMjAxNS8xMi8zMQEAAAD41w8AAgAAABAxLjI1NjU0MzEzOTA3NzUzAKo60aFPPdcIHF1Uxk891wghQ0lRLkVOWFRQQTpDUy5JUV9DSEFOR0VfQVAuRlkyMDE4AQAAAJbZAQADAAAAAAAPEQeDTz3XCBAjrMdPPdcIH0NJUS5UU0U6ODcyNS5JUV9PUEVSX0lOQy5GWTIwMDEBAAAAF1gNAAIAAAAFNjI3MzEBCAAAAAUAAAABMQEAAAAKMTY1MDM1MTU2MgMAAAACNzkCAAAAAjIxBAAAAAEwBwAAAAk5LzE5LzIwMTkIAAAACTMvMzEvMjAwMQkAAAABMNQi9HtPPdcIMzafnE891wglQ0lRLlNXWDpaVVJOLklRX0RJTFVUX0VQU19JTkNMLkZZMjAwNwEAAACZlg4AAgAAAAkzOS4yODk5OTkBCAAAAAUAAAABMQEAAAAJODAzMzU4NjQ2AwAAAAMxNjACAAAAATgEAAAAATAHAAAACTkvMTkvMjAxOQgAAAAKMTIvMzEvMjAwNwkAAAABMBZ2t4JPPdcI+7O+x0891wgjQ0lRLk5ZU0U6UFJVLklRX0JFVEFfNVlSLjIwMTYvMTIvMzEBAAAA+NcPAAIAAAAQMS42ODA5MjI5NDU2MTA0NgDE7NChTz3XCGiEW8ZPPdcIMUNJUS5CSVQ6Ry5JUV9UT1RBTF9PVVRTVEFORElOR19GSUxJTkdfREFURS5GWTIwMTIBAAAAkAkLAAIAAAAKMTU0MC43NDMzOAEEAAAABQAAAAE1AQAAAAoxNjYzNTY2NTY0AgAAAAUyNDE1MwYAAAABMBHSooBPPdcIE8AOyE891wgeQ0lRLlRTRTo4NzI1LklRX1dJUF9JTlYuRlky</t>
  </si>
  <si>
    <t>MDA5AQAAABdYDQADAAAAAABnUY6HTz3XCK1pwMZPPdcIMUNJUS5CSVQ6Ry5JUV9UT1RBTF9PVVRTVEFORElOR19GSUxJTkdfREFURS5GWTIwMTUBAAAAkAkLAAIAAAAKMTU1Ni41NjMwMQEEAAAABQAAAAE1AQAAAAoxODMyMTkwNjA2AgAAAAUyNDE1MwYAAAABMI50eYBPPdcICCohyE891wgkQ0lRLkRCOkFMVi5JUV9GSUxJTkdfQ1VSUkVOQ1kuRlkyMDEzAQAAABcjCQADAAAAA0VVUgCBUu+CTz3XCNpJnsdPPdcIGUNJUS5UU0U6ODcyNS5JUV9ETy5GWTIwMTMBAAAAF1gNAAMAAAAAAG3FjodPPdcIgxu5xk891wgkQ0lRLk5ZU0U6UFJVLklRX0VRVUlUWV9NRVRIT0QuRlkyMDA3AQAAAPjXDwACAAAABDQ5NzMBCAAAAAUAAAABMQEAAAAKMTMzMTQyMDE5MAMAAAADMTYwAgAAAAQzMDYzBAAAAAEwBwAAAAk5LzE5LzIwMTkIAAAACjEyLzMxLzIwMDcJAAAAATBjQtmBTz3XCD7L58dPPdcIK0NJUS5EQjpBTFYuSVFfREVGX1RBWF9BU1NFVFNfQ1VSUkVOVC5GWTIwMDkBAAAAFyMJAAMAAAAAALaP7oJPPdcIGAehx0891wgoQ0lRLlNXWDpaVVJOLklRX1RPVEFMX0xJQUJfRVFVSVRZLkZZMjAxMQEAAACZlg4AAgAAAAYzODY5NzEBCAAAAAUAAAABMQEAAAAKMTU4Nzk0MTY3NQMAAAADMTYwAgAAAAQxMDEzBAAAAAEwBwAAAAk5LzE5LzIwMTkIAAAACjEyLzMxLzIwMTEJAAAAATCiv/SBTz3XCFa008dPPdcILUNJ</t>
  </si>
  <si>
    <t>US5UU0U6ODc1MC5JUV9ERUZfVEFYX0FTU0VUU19DVVJSRU5ULkZZMjAxNwEAAADwdQ0AAwAAAAAAXNlrhk891wjCECbHTz3XCCVDSVEuVFNFOjg3NTAuSVFfQ0FQSVRBTF9MRUFTRVMuRlkyMDE1AQAAAPB1DQADAAAAAAB8imuGTz3XCNDu8sZPPdcIGUNJUS5UU0U6ODc2Ni5JUV9BUC5GWTIwMTABAAAA8e0EAAIAAAAHMTIyMjE2OQEIAAAABQAAAAExAQAAAAoxMzgyNzYzNjA4AwAAAAI3OQIAAAAEMTAxOAQAAAABMAcAAAAJOS8xOS8yMDE5CAAAAAkzLzMxLzIwMTAJAAAAATAqvYeITz3XCHpH08ZPPdcIGUNJUS5OWVNFOlBSVS5JUV9HVy5GWTIwMTEBAAAA+NcPAAIAAAADODg4AQgAAAAFAAAAATEBAAAACjE2NjA3OTU2MDIDAAAAAzE2MAIAAAAEMTE3MQQAAAABMAcAAAAJOS8xOS8yMDE5CAAAAAoxMi8zMS8yMDExCQAAAAEwK1aagU891wheVvzHTz3XCCVDSVEuVFNFOjg3NjYuSVFfQkFTSUNfRVBTX0VYQ0wuRlkyMDE2AQAAAPHtBAACAAAACjMzNy4yNzY2NjMBCAAAAAUAAAABMQEAAAAKMTc5OTc4ODMzMAMAAAACNzkCAAAABDMwNjQEAAAAATAHAAAACTkvMTkvMjAxOQgAAAAJMy8zMS8yMDE2CQAAAAEwQs5MiE891wgt9OLGTz3XCB1DSVEuVFNFOjg2MzAuSVFfQ09NTU9OLkZZMjAxNQEAAAD9aM0GAgAAAAYxMDAwNDUBCAAAAAUAAAABMQEAAAAKMTc0NjkxMzAyOAMAAAACNzkCAAAABDExMDMEAAAA</t>
  </si>
  <si>
    <t>ATAHAAAACTkvMTkvMjAxOQgAAAAJMy8zMS8yMDE1CQAAAAEwApKyiE891wjI7pfGTz3XCCpDSVEuU1dYOlpVUk4uSVFfVEVWX0VCSVREQS4yMDAwLjIwMTMvMDMvMzEBAAAAmZYOAAIAAAAINy40MDE3NTMBBwAAAAUAAAABMQEAAAAKMTU4Nzk1MzM1NQMAAAABMAIAAAAGMTAwMDMwBAAAAAEwBwAAAAkzLzI4LzIwMTMIAAAACTMvMjgvMjAxM1aNeaJPPdcIlbLKyE891wgZQ0lRLlRTRTo4NjMwLklRX0RPLkZZMjAxNQEAAAD9aM0GAwAAAAAAApKyiE891wgI06/GTz3XCBpDSVEuVFNFOjg2MzAuSVFfUkVWLkZZMjAxNwEAAAD9aM0GAgAAAAczMTgzNTkwAQgAAAAFAAAAATEBAAAACjE4NDk0NzYzMjUDAAAAAjc5AgAAAAMxMTIEAAAAATAHAAAACTkvMTkvMjAxOQgAAAAJMy8zMS8yMDE3CQAAAAEw7t+yiE891wgzkKvGTz3XCCBDSVEuREI6QUxWLklRX0RBX1NVUFBMX0NGLkZZMjAwOQEAAAAXIwkAAgAAAAM1MDIBCAAAAAUAAAABMQEAAAAKMTY4MzE1MzUyMgMAAAACNTACAAAABDIxNzEEAAAAATAHAAAACTkvMTkvMjAxOQgAAAAKMTIvMzEvMjAwOQkAAAABMLaP7oJPPdcI0DOtx0891wgjQ0lRLlRTRTo4Nzk1LklRX0VCSVRBX01BUkdJTi5GWTIwMTIBAAAAy7A2AQIAAAAGOC40NzA2AQgAAAAFAAAAATEBAAAACjE1NTc1MTkzODMDAAAAAjc5AgAAAAQ0NDE5BAAAAAEwBwAAAAk5LzE5LzIwMTkIAAAACTMv</t>
  </si>
  <si>
    <t>MzEvMjAxMgkAAAABMJ0dtX5PPdcIO5ppyE891wgfQ0lRLkJJVDpHLklRX0RBX1NVUFBMX0NGLkZZMjAxMwEAAACQCQsAAgAAAAMzNjABCAAAAAUAAAABMQEAAAAKMTcyNDYwMTQxMgMAAAACNTACAAAABDIxNzEEAAAAATAHAAAACTkvMTkvMjAxOQgAAAAKMTIvMzEvMjAxMwkAAAABMJnMpIBPPdcIiK8byE891wgnQ0lRLlRTRTo4NjMwLklRX01BUktFVENBUC4yMDA3LzMvMzEuSlBZAQAAAP1ozQYDAAAAAAAld4GiTz3XCJReOulPPdcIIUNJUS5TV1g6WlVSTi5JUV9DQVNIX0ZJTkFOLkZZMjAxNwEAAACZlg4AAgAAAAUtMzg2OAEIAAAABQAAAAExAQAAAAoxOTQ0MDQ5ODI5AwAAAAMxNjACAAAABDIwMDQEAAAAATAHAAAACTkvMTkvMjAxOQgAAAAKMTIvMzEvMjAxNwkAAAABMGgb2YFPPdcIAjTCx0891wgjQ0lRLkJJVDpHLklRX1BFUklPRExFTkdUSF9JUy5GWTIwMTgBAAAAkAkLAAEAAAACMTIAd8J5gE891wiWwDjITz3XCBlDSVEuVFNFOjg3NTAuSVFfRE8uRlkyMDEzAQAAAPB1DQADAAAAAAAavReHTz3XCDxlJMdPPdcIJUNJUS5UU0U6ODcyOS5JUV9SRVRVUk5fQ0FQSVRBTC5GWTIwMTUBAAAAhsZVAQIAAAAGOS42NzU5AQgAAAAFAAAAATEBAAAACjE3NDY5MTMwNzADAAAAAjc5AgAAAAQ0MzYzBAAAAAEwBwAAAAk5LzE5LzIwMTkIAAAACTMvMzEvMjAxNQkAAAABMHG5tX5PPdcIDW6HyE891wggQ0lR</t>
  </si>
  <si>
    <t>LlNXWDpaVVJOLklRX0JVSUxESU5HUy5GWTIwMTABAAAAmZYOAAIAAAAEMTIwMQEIAAAABQAAAAExAQAAAAoxNTE3Mjk4ODg5AwAAAAMxNjACAAAABDMwMjMEAAAAATAHAAAACTkvMTkvMjAxOQgAAAAKMTIvMzEvMjAxMAkAAAABMJCY9IFPPdcIscS/x0891wgaQ0lRLlRTRTo4NzY2LklRX0VCVC5GWTIwMTYBAAAA8e0EAAIAAAAGMzcyODQ0AQgAAAAFAAAAATEBAAAACjE3OTk3ODgzMzADAAAAAjc5AgAAAAMxMzkEAAAAATAHAAAACTkvMTkvMjAxOQgAAAAJMy8zMS8yMDE2CQAAAAEwQs5MiE891wh0WKPGTz3XCCdDSVEuVFNFOjg2MzAuSVFfQ0hBTkdFX0lOVkVOVE9SWS5GWTIwMDkBAAAA/WjNBgMAAAAAAIBUdolPPdcImTyRxk891wgkQ0lRLlRTRTo4NzUwLklRX09USEVSX0xJQUJfTFQuRlkyMDE5AQAAAPB1DQACAAAACDQ4NDAyNzA4AQgAAAAFAAAAATEBAAAACjE5NzA2OTQwMTMDAAAAAjc5AgAAAAQxMDYyBAAAAAEwBwAAAAk5LzE5LzIwMTkIAAAACTMvMzEvMjAxOQkAAAABMEcnbIZPPdcIrRsNx0891wgaQ0lRLlRTRTo4NzY2LklRX0VCVC5GWTIwMTkBAAAA8e0EAAIAAAAGMzg1NzMyAQgAAAAFAAAAATEBAAAACjE5NzA2OTM5NTQDAAAAAjc5AgAAAAMxMzkEAAAAATAHAAAACTkvMTkvMjAxOQgAAAAJMy8zMS8yMDE5CQAAAAEwJGpNiE891wikUtbGTz3XCCBDSVEuVFNFOjcxODEuSVFfRElWX1NI</t>
  </si>
  <si>
    <t>QVJFLkZZMjAxMAEAAAAD6FwCAwAAAAAA4BAOhE891wii6mvHTz3XCCdDSVEuU1dYOlpVUk4uSVFfVE9UQUxfT1RIRVJfT1BFUi5GWTIwMDcBAAAAmZYOAAIAAAAEODI2MgEIAAAABQAAAAExAQAAAAk4MDMzNTg2NDYDAAAAAzE2MAIAAAADMzgwBAAAAAEwBwAAAAk5LzE5LzIwMTkIAAAACjEyLzMxLzIwMDcJAAAAATAWdreCTz3XCHH8x8dPPdcIIENJUS5CSVQ6Ry5JUV9FQklUQV9NQVJHSU4uRlkyMDE2AQAAAJAJCwACAAAABjUuMTY4MgEIAAAABQAAAAExAQAAAAoxODc4NjA5Mjc2AwAAAAI1MAIAAAAENDQxOQQAAAABMAcAAAAJOS8xOS8yMDE5CAAAAAoxMi8zMS8yMDE2CQAAAAEwpK1KfU891wix2KDITz3XCCRDSVEuVFNFOjcxODEuSVFfRUJJVERBLkZZMjAwOS4uLi5KUFkBAAAAA+hcAgMAAAAAAP+DMX1PPdcIUO+myE891wggQ0lRLlRTRTo4NzI5LklRX0NBU0hfT1BFUi5GWTIwMTkBAAAAhsZVAQIAAAAGODAyOTIxAQgAAAAFAAAAATEBAAAACjE5NzA2OTM5NTgDAAAAAjc5AgAAAAQyMDA2BAAAAAEwBwAAAAk5LzE5LzIwMTkIAAAACTMvMzEvMjAxOQkAAAABMJifI4VPPdcIlM5Sx0891wgwQ0lRLlRTRTo4Nzk1LklRX1RPVEFMX09VVFNUQU5ESU5HX0JTX0RBVEUuRlkyMDEwAQAAAMuwNgECAAAACjY4MS4xMjEwOTgBBAAAAAUAAAABNQEAAAAKMTM4MjQxNzg3OQIAAAAFMjQxNTIGAAAAATBiEj+G</t>
  </si>
  <si>
    <t>Tz3XCFksDsdPPdcIJENJUS5UU0U6ODc5NS5JUV9DVVJSRU5DWV9HQUlOLkZZMjAxMAEAAADLsDYBAgAAAAUtMjcwNQEIAAAABQAAAAExAQAAAAoxMzgyNDE3ODc5AwAAAAI3OQIAAAACMzgEAAAAATAHAAAACTkvMTkvMjAxOQgAAAAJMy8zMS8yMDEwCQAAAAEwYhI/hk891whjBQ7HTz3XCB5DSVEuVFNFOjg3MjUuSVFfUkFXX0lOVi5GWTIwMTIBAAAAF1gNAAMAAAAAAFufjodPPdcIB+mZxk891wgeQ0lRLkJJVDpHLklRX0NBU0hfRklOQU4uRlkyMDEzAQAAAJAJCwACAAAABS0xNDE1AQgAAAAFAAAAATEBAAAACjE3MjQ2MDE0MTIDAAAAAjUwAgAAAAQyMDA0BAAAAAEwBwAAAAk5LzE5LzIwMTkIAAAACjEyLzMxLzIwMTMJAAAAATCg86SATz3XCDP9BshPPdcIGkNJUS5UU0U6ODc2Ni5JUV9TR0EuRlkyMDExAQAAAPHtBAACAAAABjUzNTM2NQEIAAAABQAAAAExAQAAAAoxNDY0NjA5NTQ1AwAAAAI3OQIAAAACMjMEAAAAATAHAAAACTkvMTkvMjAxOQgAAAAJMy8zMS8yMDExCQAAAAEw863ze0891wjVS22cTz3XCClDSVEuVFNFOjg2MzAuSVFfVE9UQUxfREVCVF9DQVBJVEFMLkZZMjAxMAEAAAD9aM0GAwAAAAAA4WKFf0891wh/BEvITz3XCCRDSVEuTllTRTpQUlUuSVFfUEVSSU9EREFURV9JUy5GWTIwMTABAAAA+NcPAAUAAAAKMjAxMC8xMi8zMQA2L5qBTz3XCDOek51PPdcIKUNJUS5UU0U6NzE4MS5JUV9E</t>
  </si>
  <si>
    <t>RUJUX0VRVUlWX05FVF9QQk8uRlkyMDEyAQAAAAPoXAIDAAAAAADDXg6ETz3XCNnZY8dPPdcIIUNJUS5CSVQ6Ry5JUV9DQVNIX0lOVEVSRVNULkZZMjAxMwEAAACQCQsAAwAAAAAAoPOkgE891wjdKRPITz3XCBpDSVEuVFNFOjg3NjYuSVFfU0dBLkZZMjAxNgEAAADx7QQAAgAAAAY2OTc0MDYBCAAAAAUAAAABMQEAAAAKMTc5OTc4ODMzMAMAAAACNzkCAAAAAjIzBAAAAAEwBwAAAAk5LzE5LzIwMTkIAAAACTMvMzEvMjAxNgkAAAABMOjU83tPPdcIuLtTnE891wgjQ0lRLlNXWDpaVVJOLklRX1RPVEFMX1JFQ0VJVi5GWTIwMTgBAAAAmZYOAAIAAAAENzk1NwEIAAAABQAAAAExAQAAAAoxOTQ0MDQ5ODMxAwAAAAMxNjACAAAABDEwMDEEAAAAATAHAAAACTkvMTkvMjAxOQgAAAAKMTIvMzEvMjAxOAkAAAABMGgb2YFPPdcI/ZLfx0891wgoQ0lRLlRTRTo4NzI5LklRX1RPVEFMX0RFQlRfSVNTVUVELkZZMjAwOAEAAACGxlUBAwAAAAAAMkPxhU891wip2U7HTz3XCB9DSVEuU1dYOlpVUk4uSVFfRUJUX0VYQ0wuRlkyMDEzAQAAAJmWDgACAAAABDYyMzcBCAAAAAUAAAABMQEAAAAKMTcxODc0MDY5MwMAAAADMTYwAgAAAAE0BAAAAAEwBwAAAAk5LzE5LzIwMTkIAAAACjEyLzMxLzIwMTMJAAAAATB55vSBTz3XCHLm3cdPPdcIHENJUS5FTlhUUEE6Q1MuSVFfR1BQRS5GWTIwMDcBAAAAltkBAAMAAAAAAMtDCoRPPdcI</t>
  </si>
  <si>
    <t>0fuIx0891wgZQ0lRLlRTRTo4NzI5LklRX0RPLkZZMjAxMQEAAACGxlUBAwAAAAAA+mnxhU891wjPp2fHTz3XCCNDSVEuU1dYOlpVUk4uSVFfVE9UQUxfUkVDRUlWLkZZMjAxNQEAAACZlg4AAgAAAAQ2NzY1AQgAAAAFAAAAATEBAAAACjE4MjY5Mjg2MTUDAAAAAzE2MAIAAAAEMTAwMQQAAAABMAcAAAAJOS8xOS8yMDE5CAAAAAoxMi8zMS8yMDE1CQAAAAEw0QrYgU891wgNtMXHTz3XCC9DSVEuVFNFOjg3MjUuSVFfSU1QVVRfT1BFUl9MRUFTRV9JTlRfRVhQLkZZMjAxOAEAAAAXWA0AAwAAAAAAgINrh0891wj89SHHTz3XCChDSVEuVFNFOjg3MjUuSVFfTUFSS0VUQ0FQLjIwMTkvMDMvMzEuSlBZAQAAABdYDQACAAAADTE5NjcxMTkuNDA1MDkBBgAAAAUAAAABMQEAAAAKMTk0NDg2NzkwNgMAAAACNzkCAAAABjEwMDA1NAQAAAABMAcAAAAJMy8zMS8yMDE5Tp2Bok891wjppTXpTz3XCCdDSVEuVFNFOjg3OTUuSVFfTUFSS0VUQ0FQLjIwMTIvMy8zMS5KUFkBAAAAy7A2AQIAAAANNjUzMDQ1LjMzMzM0NgEGAAAABQAAAAExAQAAAAoxNTE2OTc1MjkzAwAAAAI3OQIAAAAGMTAwMDU0BAAAAAEwBwAAAAkzLzMxLzIwMTIld4GiTz3XCEaxOOlPPdcILENJUS5FTlhUUEE6Q1MuSVFfTklfQVZBSUxfRVhDTF9NQVJHSU4uRlkyMDE4AQAAAJbZAQACAAAABjEuNzY0OQEIAAAABQAAAAExAQAAAAoxOTQ5MjIwODQ0AwAA</t>
  </si>
  <si>
    <t>AAI1MAIAAAAENDE4MgQAAAABMAcAAAAJOS8xOS8yMDE5CAAAAAoxMi8zMS8yMDE4CQAAAAEwhvuPfk891wi8/oTITz3XCCFDSVEuVFNFOjg3NTAuSVFfTklfQ09NUEFOWS5GWTIwMTYBAAAA8HUNAAIAAAAGMTc4NTI0AQgAAAAFAAAAATEBAAAACjE4NjExNzU2MTgDAAAAAjc5AgAAAAU0MTU3MQQAAAABMAcAAAAJOS8xOS8yMDE5CAAAAAkzLzMxLzIwMTYJAAAAATAqsmuGTz3XCAh2JcdPPdcIHUNJUS5EQjpBTFYuSVFfTkVUX0RFQlQuRlkyMDExAQAAABcjCQACAAAABTE3MzA3AQgAAAAFAAAAATEBAAAACjE2ODMyMDU3NTgDAAAAAjUwAgAAAAQ0MzY0BAAAAAEwBwAAAAk5LzE5LzIwMTkIAAAACjEyLzMxLzIwMTEJAAAAATAV3u6CTz3XCGhgssdPPdcIKENJUS5UU0U6NzE4MS5JUV9UT1RBTF9ERUJUX0VCSVREQS5GWTIwMTcBAAAAA+hcAgIAAAAJMTQuNzEzMzM5AQgAAAAFAAAAATEBAAAACjE4NDk0NzYxOTgDAAAAAjc5AgAAAAQ0MTkyBAAAAAEwBwAAAAk5LzE5LzIwMTkIAAAACTMvMzEvMjAxNwkAAAABMMVgj35PPdcI9hSEyE891wghQ0lRLlRTRTo4NzUwLklRX05JX0NPTVBBTlkuRlkyMDEzAQAAAPB1DQACAAAABTI5NTg0AQgAAAAFAAAAATEBAAAACjE3MDQxNTAzNzADAAAAAjc5AgAAAAU0MTU3MQQAAAABMAcAAAAJOS8xOS8yMDE5CAAAAAkzLzMxLzIwMTMJAAAAATAavReHTz3XCJhNAsdPPdcI</t>
  </si>
  <si>
    <t>GUNJUS5UU0U6ODc1MC5JUV9HVy5GWTIwMTEBAAAA8HUNAAMAAAAAAC1vF4dPPdcID1P5xk891wgmQ0lRLlRTRTo4NzUwLklRX0RFRl9UQVhfTElBQl9MVC5GWTIwMDkBAAAA8HUNAAIAAAAGMTI1NzMyAQgAAAAFAAAAATEBAAAACjEzODQ4MzI5MDgDAAAAAjc5AgAAAAQxMDI3BAAAAAEwBwAAAAk5LzE5LzIwMTkIAAAACTMvMzEvMjAwOQkAAAABMEIhF4dPPdcIwy0jx0891wgdQ0lRLlRTRTo4NzI5LklRX0dBX0VYUC5GWTIwMDgBAAAAhsZVAQMAAAAAACXUUYVPPdcIxItOx0891wgmQ0lRLlRTRTo4Nzk1LklRX0xUX0RFQlRfQ0FQSVRBTC5GWTIwMTkBAAAAy7A2AQIAAAAGMTEuMzk4AQgAAAAFAAAAATEBAAAACjE5NzA2OTQwMDQDAAAAAjc5AgAAAAQ0MTg3BAAAAAEwBwAAAAk5LzE5LzIwMTkIAAAACTMvMzEvMjAxOQkAAAABMKVrtX5PPdcINtKGyE891wggQ0lRLkRCOkFMVi5JUV9HQUlOX0lOVkVTVC5GWTIwMTcBAAAAFyMJAAMAAAAAACFPt4JPPdcInGDHx0891wgeQ0lRLlRTRTo4NzUwLklRX0lOQ19UQVguRlkyMDA2AQAAAPB1DQACAAAABTM1MTAyAQgAAAAFAAAAATEBAAAACTQ2MDkwNzAwMgMAAAACNzkCAAAAAjc1BAAAAAEwBwAAAAk5LzE5LzIwMTkIAAAACTMvMzEvMjAwNgkAAAABMK3lzXtPPdcIatTYyE891wgrQ0lRLlNXWDpaVVJOLklRX05JX0FWQUlMX0VYQ0xfTUFSR0lOLkZZMjAxMwEA</t>
  </si>
  <si>
    <t>AACZlg4AAgAAAAY1LjU5MDgBCAAAAAUAAAABMQEAAAAKMTcxODc0MDY5MwMAAAADMTYwAgAAAAQ0MTgyBAAAAAEwBwAAAAk5LzE5LzIwMTkIAAAACjEyLzMxLzIwMTMJAAAAATAnXv59Tz3XCFNHnMhPPdcIGkNJUS5FTlhUUEE6Q1MuSVFfTkkuRlkyMDE1AQAAAJbZAQACAAAABDU2MTcBCAAAAAUAAAABMQEAAAAKMTgzMzMzNTAzMgMAAAACNTACAAAAAjE1BAAAAAEwBwAAAAk5LzE5LzIwMTkIAAAACjEyLzMxLzIwMTUJAAAAATAMwgaDTz3XCD3OwMhPPdcIG0NJUS5UU0U6ODc2Ni5JUV9BUElDLkZZMjAxNQEAAADx7QQAAwAAAAAAQs5MiE891wiTmrXGTz3XCCFDSVEuVFNFOjg3MjkuSVFfQ09NTU9OX1JFUC5GWTIwMTgBAAAAhsZVAQMAAAAAAJifI4VPPdcIKl9Jx0891wgkQ0lRLlRTRTo4Nzk1LklRX0lNUEFJUk1FTlRfR1cuRlkyMDEwAQAAAMuwNgEDAAAAAABiEj+GTz3XCGLlJ8dPPdcIKUNJUS5UU0U6ODc5NS5JUV9JTlZFU1RfU0VDVVJJVFlfQ0YuRlkyMDEzAQAAAMuwNgECAAAABy0zNTA5NTQBCAAAAAUAAAABMQEAAAAKMTYyNTgzNjg4MgMAAAACNzkCAAAABDIwMjcEAAAAATAHAAAACTkvMTkvMjAxOQgAAAAJMy8zMS8yMDEzCQAAAAEwQoc/hk891wjDCv7GTz3XCCJDSVEuQklUOkcuSVFfQkFTSUNfRVBTX0VYQ0wuRlkyMDE3AQAAAJAJCwACAAAACDEuMzk1NDYzAQgAAAAFAAAAATEBAAAACjE5</t>
  </si>
  <si>
    <t>NDk1NzY2NDQDAAAAAjUwAgAAAAQzMDY0BAAAAAEwBwAAAAk5LzE5LzIwMTkIAAAACjEyLzMxLzIwMTcJAAAAATCDm3mATz3XCIyOPMhPPdcIGENJUS4uSVFfVE9UQUxfUkVWLkZZMjAxNgUAAAABAAAACAAAABQoSW52YWxpZCBJZGVudGlmaWVyKQmc46JPPdcICZzjok891wgoQ0lRLlRTRTo4NjMwLklRX1RPVEFMX0RJVl9QQUlEX0NGLkZZMjAxNQEAAAD9aM0GAgAAAAYtMjQ1OTgBCAAAAAUAAAABMQEAAAAKMTc0NjkxMzAyOAMAAAACNzkCAAAABDIwMjIEAAAAATAHAAAACTkvMTkvMjAxOQgAAAAJMy8zMS8yMDE1CQAAAAEwA7myiE891wj++a/GTz3XCCtDSVEuVFNFOjg3OTUuSVFfTklfQVZBSUxfRVhDTF9NQVJHSU4uRlkyMDExAQAAAMuwNgECAAAABjEuMzA4NwEIAAAABQAAAAExAQAAAAoxNDY0NjA5NDU0AwAAAAI3OQIAAAAENDE4MgQAAAABMAcAAAAJOS8xOS8yMDE5CAAAAAkzLzMxLzIwMTEJAAAAATCdHbV+Tz3XCKx+gchPPdcIHkNJUS5EQjpBTFYuSVFfQ0FTSF9PUEVSLkZZMjAxMwEAAAAXIwkAAgAAAAUyMzIzOQEIAAAABQAAAAExAQAAAAoxNzIzNjk4NTg4AwAAAAI1MAIAAAAEMjAwNgQAAAABMAcAAAAJOS8xOS8yMDE5CAAAAAoxMi8zMS8yMDEzCQAAAAEwgVLvgk891wjiZrfHTz3XCDpDSVEuVFNFOjg3NjYuSVFfQ1VTVE9NX0JFVEEuLTEwNFcuMjAwMi8wMy8zMS4uXlRPUElYLkpQWS5I</t>
  </si>
  <si>
    <t>AQAAAPHtBAADAAAAAABRT3qiTz3XCL8ac8ZPPdcIIkNJUS5FTlhUUEE6Q1MuSVFfSU5DX0VRVUlUWS5GWTIwMDYBAAAAltkBAAIAAAACMzQBCAAAAAUAAAABMQEAAAAJODExMzg0OTc1AwAAAAI1MAIAAAACNDcEAAAAATAHAAAACTkvMTkvMjAxOQgAAAAKMTIvMzEvMjAwNgkAAAABMA5g83tPPdcIcqCAnE891wgoQ0lRLk5ZU0U6UFJVLklRX0NVUlJFTlRfUE9SVF9ERUJULkZZMjAxNQEAAAD41w8AAgAAAAM3NTIBCAAAAAUAAAABMQEAAAAKMTg3NDgyODM1NgMAAAADMTYwAgAAAAQxMjk3BAAAAAEwBwAAAAk5LzE5LzIwMTkIAAAACjEyLzMxLzIwMTUJAAAAATBl3r+ATz3XCNG/+cdPPdcIH0NJUS5OWVNFOlBSVS5JUV9UUkVBU1VSWS5GWTIwMTQBAAAA+NcPAAIAAAAGLTEzNzM5AQgAAAAFAAAAATEBAAAACjE4MjgxNjgyMDIDAAAAAzE2MAIAAAAEMTI0OAQAAAABMAcAAAAJOS8xOS8yMDE5CAAAAAoxMi8zMS8yMDE0CQAAAAEwUba/gE891wjcmPnHTz3XCChDSVEuTllTRTpQUlUuSVFfVE9UQUxfREVCVF9SRVBBSUQuRlkyMDE4AQAAAPjXDwACAAAABS0xODEwAQgAAAAFAAAAATEBAAAACjE5NDUyNzY4MTgDAAAAAzE2MAIAAAAEMjE2NgQAAAABMAcAAAAJOS8xOS8yMDE5CAAAAAoxMi8zMS8yMDE4CQAAAAEwKCvAgE891wikngzITz3XCClDSVEuRU5YVFBBOkNTLklRX1RPVEFMX0RFQlQuRlkyMDEwLi4u</t>
  </si>
  <si>
    <t>LkpQWQEAAACW2QEAAgAAAA41MTQ0MTE2Ljc1NjA4MgEIAAAABQAAAAExAQAAAAoxNTQzMDAwODc0AwAAAAI3OQIAAAAENDE3MwQAAAABMAcAAAAJOS8xOS8yMDE5CAAAAAoxMi8zMS8yMDEwCQAAAAEw1qsxfU891wij07DITz3XCCRDSVEuVFNFOjg3MjUuSVFfTUFSS0VUQ0FQLjIwMDYvMDMvMzEBAAAAF1gNAAIAAAAONzU4MzEwOS4xNzUzMTkBBgAAAAUAAAABMQEAAAAKMTI3OTA2Njc0OAMAAAACNzkCAAAABjEwMDA1NAQAAAABMAcAAAAJMy8zMS8yMDA2kxh5ok891wgA13XGTz3XCClDSVEuU1dYOlpVUk4uSVFfREFZU19JTlZFTlRPUllfT1VULkZZMjAxMwEAAACZlg4AAwAAAAAAJ17+fU891wj+15nITz3XCCNDSVEuTllTRTpQUlUuSVFfRklOSVNIRURfSU5WLkZZMjAxNQEAAAD41w8AAwAAAAAAZd6/gE891wj9Lu7HTz3XCCpDSVEuRU5YVFBBOkNTLklRX1RPVEFMX0RFQlRfQ0FQSVRBTC5GWTIwMDkBAAAAltkBAAIAAAAGMzkuMjk3AQgAAAAFAAAAATEBAAAACjE0Mzg3MTkxODMDAAAAAjUwAgAAAAQ0MTg2BAAAAAEwBwAAAAk5LzE5LzIwMTkIAAAACjEyLzMxLzIwMDkJAAAAATCrho9+Tz3XCBGreMhPPdcIHUNJUS5UU0U6ODc1MC5JUV9DT01NT04uRlkyMDE2AQAAAPB1DQACAAAABjM0MzE0NgEIAAAABQAAAAExAQAAAAoxODYxMTc1NjE4AwAAAAI3OQIAAAAEMTEwMwQAAAABMAcAAAAJOS8xOS8y</t>
  </si>
  <si>
    <t>MDE5CAAAAAkzLzMxLzIwMTYJAAAAATAqsmuGTz3XCG96HMdPPdcIKUNJUS5TV1g6WlVSTi5JUV9EQVlTX0lOVkVOVE9SWV9PVVQuRlkyMDE2AQAAAJmWDgADAAAAAABZhf59Tz3XCCuVlchPPdcII0NJUS5UU0U6NzE4MS5JUV9JTlRFUkVTVF9FWFAuRlkyMDEzAQAAAAPoXAICAAAABS0zNzUzAQgAAAAFAAAAATEBAAAACjE3NTI3NjkxNTQDAAAAAjc5AgAAAAI4MgQAAAABMAcAAAAJOS8xOS8yMDE5CAAAAAkzLzMxLzIwMTMJAAAAATDDXg6ETz3XCHkWMsdPPdcIGUNJUS5UU0U6NzE4MS5JUV9BRC5GWTIwMTMBAAAAA+hcAgIAAAAGLTYyNjc2AQgAAAAFAAAAATEBAAAACjE3NTI3NjkxNTQDAAAAAjc5AgAAAAQxMDc1BAAAAAEwBwAAAAk5LzE5LzIwMTkIAAAACTMvMzEvMjAxMwkAAAABMMNeDoRPPdcIZvtsx0891wgmQ0lRLkVOWFRQQTpDUy5JUV9TVF9ERUJUX0lTU1VFRC5GWTIwMTUBAAAAltkBAAMAAAAAAAzCBoNPPdcI91WMx0891wgvQ0lRLlNXWDpaVVJOLklRX09USEVSX05PTl9PUEVSX0VYUF9TVVBQTC5GWTIwMTgBAAAAmZYOAAIAAAABMQEIAAAABQAAAAExAQAAAAoxOTQ0MDQ5ODMxAwAAAAMxNjACAAAAAjg1BAAAAAEwBwAAAAk5LzE5LzIwMTkIAAAACjEyLzMxLzIwMTgJAAAAATBoG9mBTz3XCMNV4MdPPdcIKkNJUS5UU0U6ODcyNS5JUV9JTlRFUkVTVF9JTlZFU1RfSU5DLkZZMjAwNAEAAAAX</t>
  </si>
  <si>
    <t>WA0AAwAAAAAAw5fNe0891whb5dnITz3XCCdDSVEuRU5YVFBBOkNTLklRX09USEVSX0xUX0FTU0VUUy5GWTIwMTUBAAAAltkBAAIAAAAGMjE2NTQ4AQgAAAAFAAAAATEBAAAACjE4MzMzMzUwMzIDAAAAAjUwAgAAAAQxMDYwBAAAAAEwBwAAAAk5LzE5LzIwMTkIAAAACjEyLzMxLzIwMTUJAAAAATAMwgaDTz3XCA05lsdPPdcIJUNJUS5UU0U6ODcyNS5JUV9TVF9ERUJUX0lTU1VFRC5GWTIwMTUBAAAAF1gNAAMAAAAAALEOa4dPPdcIKIrJxk891wggQ0lRLlRTRTo4NzUwLklRX1NHQV9TVVBQTC5GWTIwMTIBAAAA8HUNAAIAAAAGNDcxMDYxAQgAAAAFAAAAATEBAAAACjE3MDQxNTAxOTkDAAAAAjc5AgAAAAMxMDIEAAAAATAHAAAACTkvMTkvMjAxOQgAAAAJMy8zMS8yMDEyCQAAAAEwIpYXh0891whPzenGTz3XCDRDSVEuU1dYOlpVUk4uSVFfVE9UQUxfT1VUU1RBTkRJTkdfRklMSU5HX0RBVEUuRlkyMDEwAQAAAJmWDgACAAAACjE0NS4xODc4MTYBBAAAAAUAAAABNQEAAAAKMTUxNzI5ODg4OQIAAAAFMjQxNTMGAAAAATCQmPSBTz3XCOJau8dPPdcIL0NJUS5UU0U6ODcyOS5JUV9JTVBVVF9PUEVSX0xFQVNFX0lOVF9FWFAuRlkyMDEzAQAAAIbGVQEDAAAAAADct/GFTz3XCMoWR8dPPdcIGUNJUS5UU0U6ODcyNS5JUV9OSS5GWTIwMDcBAAAAF1gNAAIAAAAFNjA3OTYBCAAAAAUAAAABMQEAAAAJNzA4MjA4NDQ1</t>
  </si>
  <si>
    <t>AwAAAAI3OQIAAAACMTUEAAAAATAHAAAACTkvMTkvMjAxOQgAAAAJMy8zMS8yMDA3CQAAAAEwyEn0e0891wjZyMLITz3XCCZDSVEuREI6QUxWLklRX1RPVEFMX0RFQlRfUkVQQUlELkZZMjAxNAEAAAAXIwkAAgAAAAUtNDMwOAEIAAAABQAAAAExAQAAAAoxNzgwNTkyNDk3AwAAAAI1MAIAAAAEMjE2NgQAAAABMAcAAAAJOS8xOS8yMDE5CAAAAAoxMi8zMS8yMDE0CQAAAAEwNgG3gk891wiCKKPHTz3XCCpDSVEuREI6QUxWLklRX05FVF9ERUJUX0VCSVREQV9DQVBFWC5GWTIwMTQBAAAAFyMJAAIAAAAIMi4xNTE4MzEBCAAAAAUAAAABMQEAAAAKMTc4MDU5MjQ5NwMAAAACNTACAAAABTIzMzE0BAAAAAEwBwAAAAk5LzE5LzIwMTkIAAAACjEyLzMxLzIwMTQJAAAAATA6EP59Tz3XCDVBbchPPdcIJkNJUS5UU0U6ODYzMC5JUV9PVEhFUl9MVF9BU1NFVFMuRlkyMDE0AQAAAP1ozQYCAAAABjcyODExOAEIAAAABQAAAAExAQAAAAoxNjg5Mjk4MDY0AwAAAAI3OQIAAAAEMTA2MAQAAAABMAcAAAAJOS8xOS8yMDE5CAAAAAkzLzMxLzIwMTQJAAAAATASa7KITz3XCIe8jcZPPdcIGkNJUS5UU0U6ODc5NS5JUV9FQlQuRlkyMDE5AQAAAMuwNgECAAAABjEwMTkxMwEIAAAABQAAAAExAQAAAAoxOTcwNjk0MDA0AwAAAAI3OQIAAAADMTM5BAAAAAEwBwAAAAk5LzE5LzIwMTkIAAAACTMvMzEvMjAxOQkAAAABMDetUYVPPdcI</t>
  </si>
  <si>
    <t>4BZOx0891wgaQ0lRLlRTRTo4Nzk1LklRX0VCVC5GWTIwMTQBAAAAy7A2AQIAAAAGMTIzODQ4AQgAAAAFAAAAATEBAAAACjE3NzQ5Nzg1NjgDAAAAAjc5AgAAAAMxMzkEAAAAATAHAAAACTkvMTkvMjAxOQgAAAAJMy8zMS8yMDE0CQAAAAEwQoc/hk891wj7q+7GTz3XCBdDSVEuREI6QUxWLklRX0ZYLkZZMjAxNAEAAAAXIwkAAgAAAAM1NDEBCAAAAAUAAAABMQEAAAAKMTc4MDU5MjQ5NwMAAAACNTACAAAABDIxNDQEAAAAATAHAAAACTkvMTkvMjAxOQgAAAAKMTIvMzEvMjAxNAkAAAABMDYBt4JPPdcIe/amx0891wgmQ0lRLlRTRTo4NzY2LklRX0VYVFJBX0FDQ19JVEVNUy5GWTIwMTABAAAA8e0EAAMAAAAAACq9h4hPPdcIim6Uxk891wgjQ0lRLlRTRTo4NjMwLklRX1BFX0VYQ0wuLjIwMDYvMDQvMDEBAAAA/WjNBgMAAAAAAEe0eaJPPdcIy+rXyE891wgmQ0lRLlNXWDpaVVJOLklRX0lOVkVOVE9SWV9UVVJOUy5GWTIwMTIBAAAAmZYOAAMAAAAAACde/n1PPdcIU0ecyE891wgZQ0lRLk5ZU0U6UFJVLklRX0FFLkZZMjAxNwEAAAD41w8AAwAAAAAATAXAgE891wjTAgzITz3XCCBDSVEuVFNFOjcxODEuSVFfT1RIRVJfUkVWLkZZMjAxNwEAAAAD6FwCAgAAAAYxNDYyOTEBCAAAAAUAAAABMQEAAAAKMTg0OTQ3NjE5OAMAAAACNzkCAAAAAzM1NwQAAAABMAcAAAAJOS8xOS8yMDE5CAAAAAkzLzMxLzIwMTcJAAAA</t>
  </si>
  <si>
    <t>ATASzwmETz3XCOFDfcdPPdcIJ0NJUS5OWVNFOlBSVS5JUV9NQVJLRVRDQVAuMjAwMC8zLzMxLkpQWQEAAAD41w8AAwAAAAAAbdImoU891wgqCjzpTz3XCBpDSVEuVFNFOjg2MzAuSVFfUkVWLkZZMjAwOQEAAAD9aM0GAwAAAAAAkC12iU891wgwQqTGTz3XCDNDSVEuVFNFOjg2MzAuSVFfQ0hBTkdFX09USEVSX05FVF9PUEVSX0FTU0VUUy5GWTIwMTQBAAAA/WjNBgIAAAAGMTQ3NTA3AQgAAAAFAAAAATEBAAAACjE2ODkyOTgwNjQDAAAAAjc5AgAAAAQyMDQ1BAAAAAEwBwAAAAk5LzE5LzIwMTkIAAAACTMvMzEvMjAxNAkAAAABMBJrsohPPdcI7+iSxk891wgcQ0lRLlRTRTo4NzI5LklRX0NBUEVYLkZZMjAxMQEAAACGxlUBAgAAAAUtMTExMgEIAAAABQAAAAExAQAAAAoxNDY0NjA5NTkzAwAAAAI3OQIAAAAEMjAyMQQAAAABMAcAAAAJOS8xOS8yMDE5CAAAAAkzLzMxLzIwMTEJAAAAATARkfGFTz3XCKRINcdPPdcIHENJUS5UU0U6ODc2Ni5JUV9EQV9DRi5GWTIwMTcBAAAA8e0EAAIAAAAGMTQ2ODY2AQgAAAAFAAAAATEBAAAACjE4NDk0NzYxMDUDAAAAAjc5AgAAAAQyMTYwBAAAAAEwBwAAAAk5LzE5LzIwMTkIAAAACTMvMzEvMjAxNwkAAAABMD0cTYhPPdcIdFijxk891wgeQ0lRLkRCOkFMVi5JUV9JTlZFTlRPUlkuRlkyMDA5AQAAABcjCQADAAAAAAC2j+6CTz3XCAb8pMdPPdcIK0NJUS5UU0U6ODc1MC5J</t>
  </si>
  <si>
    <t>UV9NSU5PUklUWV9JTlRFUkVTVF9JUy5GWTIwMDkBAAAA8HUNAAIAAAAEMjM2OAEIAAAABQAAAAExAQAAAAoxMzg0ODMyOTA4AwAAAAI3OQIAAAACODMEAAAAATAHAAAACTkvMTkvMjAxOQgAAAAJMy8zMS8yMDA5CQAAAAEwVPoWh0891whDkPjGTz3XCCxDSVEuVFNFOjg3NTAuSVFfTkVUX0RFQlRfRUJJVERBX0NBUEVYLkZZMjAxNQEAAADwdQ0AAgAAAAgwLjAxNzAwMgEIAAAABQAAAAExAQAAAAoxNzQ2OTEzMDQ0AwAAAAI3OQIAAAAFMjMzMTQEAAAAATAHAAAACTkvMTkvMjAxOQgAAAAJMy8zMS8yMDE1CQAAAAEwts+0fk891wg1V1fITz3XCCpDSVEuVFNFOjcxODEuSVFfT1RIRVJfVU5VU1VBTF9TVVBQTC5GWTIwMTABAAAAA+hcAgMAAAAAAOAQDoRPPdcIqBc5x0891wglQ0lRLk5ZU0U6UFJVLklRX09USEVSX0NBX1NVUFBMLkZZMjAxNgEAAAD41w8AAgAAAAQ3NDE1AQgAAAAFAAAAATEBAAAACjE5NDUyNzY4MTcDAAAAAzE2MAIAAAAEMTA1NQQAAAABMAcAAAAJOS8xOS8yMDE5CAAAAAoxMi8zMS8yMDE2CQAAAAEwTAXAgE891wjeVefHTz3XCCVDSVEuVFNFOjg3NjYuSVFfU1BFQ0lBTF9ESVZfQ0YuRlkyMDEzAQAAAPHtBAADAAAAAABseoqITz3XCCzTvcZPPdcIJUNJUS5UU0U6ODc1MC5JUV9TUEVDSUFMX0RJVl9DRi5GWTIwMTUBAAAA8HUNAAMAAAAAACqya4ZPPdcIwxXzxk891wgbQ0lRLlRTRTo4</t>
  </si>
  <si>
    <t>NzI1LklRX0dQUEUuRlkyMDE5AQAAABdYDQADAAAAAABuqmuHTz3XCG3098ZPPdcII0NJUS5UU0U6ODc2Ni5JUV9UT1RBTF9SRUNFSVYuRlkyMDExAQAAAPHtBAACAAAABzEwODA2NzABCAAAAAUAAAABMQEAAAAKMTQ2NDYwOTU0NQMAAAACNzkCAAAABDEwMDEEAAAAATAHAAAACTkvMTkvMjAxOQgAAAAJMy8zMS8yMDExCQAAAAEwHuSHiE891wiO6bzGTz3XCBtDSVEuTllTRTpQUlUuSVFfQ09HUy5GWTIwMTIBAAAA+NcPAAIAAAAFNzMwNDUBCAAAAAUAAAABMQEAAAAKMTcyMDM2ODEwMQMAAAADMTYwAgAAAAIzNAQAAAABMAcAAAAJOS8xOS8yMDE5CAAAAAoxMi8zMS8yMDEyCQAAAAEwPX2agU891whK0OXHTz3XCCJDSVEuVFNFOjg3MjUuSVFfQURWRVJUSVNJTkcuRlkyMDE1AQAAABdYDQADAAAAAACxDmuHTz3XCO/o2MZPPdcIKENJUS5UU0U6ODcyOS5JUV9HV19JTlRBTl9BTU9SVF9DRi5GWTIwMTcBAAAAhsZVAQIAAAACMjIBCAAAAAUAAAABMQEAAAAKMTg0OTQ3NjI5OQMAAAACNzkCAAAABDIxODIEAAAAATAHAAAACTkvMTkvMjAxOQgAAAAJMy8zMS8yMDE3CQAAAAEwoHgjhU891wgEkTfHTz3XCCxDSVEuVFNFOjg3MjkuSVFfTkVUX0RFQlRfRUJJVERBX0NBUEVYLkZZMjAxMwEAAACGxlUBAwAAAAJOTQEIAAAABQAAAAExAQAAAAoxNjI1OTc1MzQ3AwAAAAI3OQIAAAAFMjMzMTQEAAAAATAHAAAACTkv</t>
  </si>
  <si>
    <t>MTkvMjAxOQgAAAAJMy8zMS8yMDEzCQAAAAEwhJK1fk891wiAJXfITz3XCCVDSVEuVFNFOjcxODEuSVFfTFRfREVCVF9FUVVJVFkuRlkyMDEwAQAAAAPoXAIDAAAAAAC5OI9+Tz3XCHalc8hPPdcILkNJUS5UU0U6ODcyNS5JUV9NSU5PUklUWV9JTlRFUkVTVF9UT1RBTC5GWTIwMTIBAAAAF1gNAAIAAAAFMTkyNjgBCAAAAAUAAAABMQEAAAAKMTY1MDExMDIwNQMAAAACNzkCAAAABDEzMTIEAAAAATAHAAAACTkvMTkvMjAxOQgAAAAJMy8zMS8yMDEyCQAAAAEwW5+Oh0891wh9UsjGTz3XCCNDSVEuU1dYOlpVUk4uSVFfQkVUQV81WVIuMjAwOS8xMi8zMQEAAACZlg4AAgAAABEwLjc1NjE0NTU4NTkyOTM2OAC1E9GhTz3XCFdnV8ZPPdcIJENJUS5UU0U6ODc1MC5JUV9DT01NT05fRElWX0NGLkZZMjAxOQEAAADwdQ0AAwAAAAAARydshk891wgash3HTz3XCCpDSVEuTllTRTpQUlUuSVFfVEVWX0VCSVREQS4yMDAwLjIwMDUvMDMvMzEBAAAA+NcPAAIAAAAHOS43ODY5NQEHAAAABQAAAAExAQAAAAkxMzc3NTI3NzMDAAAAATACAAAABjEwMDAzMAQAAAABMAcAAAAJMy8zMS8yMDA1CAAAAAkzLzMxLzIwMDWKRyehTz3XCDUgasZPPdcIJENJUS5UU0U6ODcyNS5JUV9NQVJLRVRDQVAuMjAxMS8wMy8zMQEAAAAXWA0AAgAAAAsxMTc3OTEyLjY5MgEGAAAABQAAAAExAQAAAAoxNDMwMDU5NzU0AwAAAAI3OQIAAAAGMTAw</t>
  </si>
  <si>
    <t>MDU0BAAAAAEwBwAAAAkzLzMxLzIwMTEj64GiTz3XCEm7f8ZPPdcIJUNJUS5CSVQ6Ry5JUV9GSVhFRF9BU1NFVF9UVVJOUy5GWTIwMTgBAAAAkAkLAAIAAAAIMTguMDQ4OTYBCAAAAAUAAAABMQEAAAAKMTk0OTU3NjY1MAMAAAACNTACAAAABDQwNjYEAAAAATAHAAAACTkvMTkvMjAxOQgAAAAKMTIvMzEvMjAxOAkAAAABMKStSn1PPdcI5XSoyE891wgrQ0lRLlRTRTo4NjMwLklRX01JTk9SSVRZX0lOVEVSRVNUX0lTLkZZMjAxNQEAAAD9aM0GAgAAAAQtNzkwAQgAAAAFAAAAATEBAAAACjE3NDY5MTMwMjgDAAAAAjc5AgAAAAI4MwQAAAABMAcAAAAJOS8xOS8yMDE5CAAAAAkzLzMxLzIwMTUJAAAAATACkrKITz3XCMjul8ZPPdcIKkNJUS5UU0U6ODc5NS5JUV9UT1RBTF9FUVVJVFkuRlkyMDE1Li4uLkpQWQEAAADLsDYBAgAAAAcxMzQ0OTQ5AQgAAAAFAAAAATEBAAAACjE3NzQ5Nzg1NzEDAAAAAjc5AgAAAAQxMjc1BAAAAAEwBwAAAAk5LzE5LzIwMTkIAAAACTMvMzEvMjAxNQkAAAABMNarMX1PPdcIe2S1yE891wgeQ0lRLlRTRTo4NjMwLklRX1NUX0RFQlQuRlkyMDE0AQAAAP1ozQYCAAAAAzIyMAEIAAAABQAAAAExAQAAAAoxNjg5Mjk4MDY0AwAAAAI3OQIAAAAEMTA0NgQAAAABMAcAAAAJOS8xOS8yMDE5CAAAAAkzLzMxLzIwMTQJAAAAATASa7KITz3XCKagl8ZPPdcIKENJUS5UU0U6NzE4MS5JUV9HV19J</t>
  </si>
  <si>
    <t>TlRBTl9BTU9SVF9DRi5GWTIwMTIBAAAAA+hcAgMAAAAAAMNeDoRPPdcI5GRcx0891wgrQ0lRLlNXWDpaVVJOLklRX1JFVFVSTl9DT01NT05fRVFVSVRZLkZZMjAxOAEAAACZlg4AAgAAAAUxMS43NQEIAAAABQAAAAExAQAAAAoxOTQ0MDQ5ODMxAwAAAAMxNjACAAAABTMzMzIwBAAAAAEwBwAAAAk5LzE5LzIwMTkIAAAACjEyLzMxLzIwMTgJAAAAATAYrP59Tz3XCD2VnMhPPdcIH0NJUS5UU0U6ODc1MC5JUV9FQklUX0lOVC5GWTIwMDkBAAAA8HUNAAIAAAAIMTcuNjA5ODcBCAAAAAUAAAABMQEAAAAKMTM4NDgzMjkwOAMAAAACNzkCAAAABDQxODkEAAAAATAHAAAACTkvMTkvMjAxOQgAAAAJMy8zMS8yMDA5CQAAAAEwmPZxf0891whax2fITz3XCBxDSVEuQklUOkcuSVFfRUJUX0VYQ0wuRlkyMDA3AQAAAJAJCwACAAAABjUyMDUuMgEIAAAABQAAAAExAQAAAAoxMzY2NDIxNzc2AwAAAAI1MAIAAAABNAQAAAABMAcAAAAJOS8xOS8yMDE5CAAAAAoxMi8zMS8yMDA3CQAAAAEwIVLAgE891wjEggjITz3XCCxDSVEuVFNFOjg3MjkuSVFfSU1QVVRfT1BFUl9MRUFTRV9ERVBSLkZZMjAxNgEAAACGxlUBAwAAAAAArSojhU891wiZHGHHTz3XCB1DSVEuRU5YVFBBOkNTLklRX0VCSVRBLkZZMjAxMQEAAACW2QEAAgAAAAQ1OTg2AQgAAAAFAAAAATEBAAAACjE1OTYyMTg3MzMDAAAAAjUwAgAAAAYxMDA2ODkEAAAAATAH</t>
  </si>
  <si>
    <t>AAAACTkvMTkvMjAxOQgAAAAKMTIvMzEvMjAxMQkAAAABMK5k74NPPdcIVFqKx0891wgbQ0lRLlRTRTo4NzUwLklRX0NPR1MuRlkyMDE0AQAAAPB1DQACAAAABzQ2MzExNTMBCAAAAAUAAAABMQEAAAAKMTcwNDE0OTg0OAMAAAACNzkCAAAAAjM0BAAAAAEwBwAAAAk5LzE5LzIwMTkIAAAACTMvMzEvMjAxNAkAAAABMAzkF4dPPdcIJUgLx0891wgZQ0lRLlRTRTo4NzY2LklRX0FQLkZZMjAxNgEAAADx7QQAAgAAAAcyNjYzMTIzAQgAAAAFAAAAATEBAAAACjE3OTk3ODgzMzADAAAAAjc5AgAAAAQxMDE4BAAAAAEwBwAAAAk5LzE5LzIwMTkIAAAACTMvMzEvMjAxNgkAAAABMD71TIhPPdcI7UHVxk891wggQ0lRLlRTRTo4NzY2LklRX1BBUlRfVElNRS5GWTIwMTkBAAAA8e0EAAMAAAAAACRqTYhPPdcI5QTkxk891wgmQ0lRLlRTRTo4NzI1LklRX1BFUklPRExFTkdUSF9JUy5GWTIwMTABAAAAF1gNAAEAAAACMTIAX3iOh0891wiQ3sDGTz3XCCBDSVEuVFNFOjg3NTAuSVFfQ0FTSF9PUEVSLkZZMjAxNQEAAADwdQ0AAgAAAAcxODc1NjQyAQgAAAAFAAAAATEBAAAACjE3NDY5MTMwNDQDAAAAAjc5AgAAAAQyMDA2BAAAAAEwBwAAAAk5LzE5LzIwMTkIAAAACTMvMzEvMjAxNQkAAAABMCqya4ZPPdcIBL0Lx0891wgqQ0lRLlRTRTo4NzUwLklRX0lOVEVSRVNUX0lOVkVTVF9JTkMuRlkyMDA2AQAAAPB1DQADAAAAAACt</t>
  </si>
  <si>
    <t>5c17Tz3XCGrU2MhPPdcIG0NJUS5UU0U6ODc5NS5JUV9OUFBFLkZZMjAxOAEAAADLsDYBAgAAAAYzNjMyNDUBCAAAAAUAAAABMQEAAAAKMTg5NTY4Mjg1NAMAAAACNzkCAAAABDEwMDQEAAAAATAHAAAACTkvMTkvMjAxOQgAAAAJMy8zMS8yMDE4CQAAAAEwN61RhU891wh6G//GTz3XCBtDSVEuVFNFOjg3MjkuSVFfQ09HUy5GWTIwMTcBAAAAhsZVAQIAAAAGOTk4MTU1AQgAAAAFAAAAATEBAAAACjE4NDk0NzYyOTkDAAAAAjc5AgAAAAIzNAQAAAABMAcAAAAJOS8xOS8yMDE5CAAAAAkzLzMxLzIwMTcJAAAAATCuUSOFTz3XCIgML8dPPdcIHUNJUS5CSVQ6Ry5JUV9QQVJUX1RJTUUuRlkyMDE3AQAAAJAJCwADAAAAAACDm3mATz3XCGNzKshPPdcIH0NJUS5UU0U6ODc2Ni5JUV9PUEVSX0lOQy5GWTIwMDEBAAAA8e0EAAIAAAAGMTMzMDM0AQgAAAAFAAAAATEBAAAACDI5NjQ5MDgzAwAAAAI3OQIAAAACMjEEAAAAATAHAAAACTkvMTkvMjAxOQgAAAAJMy8zMS8yMDAxCQAAAAEw6NTze0891wi+bZmcTz3XCBlDSVEuU1dYOlpVUk4uSVFfR1cuRlkyMDExAQAAAJmWDgACAAAABDIwNjABCAAAAAUAAAABMQEAAAAKMTU4Nzk0MTY3NQMAAAADMTYwAgAAAAQxMTcxBAAAAAEwBwAAAAk5LzE5LzIwMTkIAAAACjEyLzMxLzIwMTEJAAAAATCiv/SBTz3XCAaCycdPPdcIJ0NJUS5UU0U6ODcyNS5JUV9EQVlTX1BBWUFCTEVf</t>
  </si>
  <si>
    <t>T1VULkZZMjAxMgEAAAAXWA0AAgAAAAkxNjIuOTU2MDEBCAAAAAUAAAABMQEAAAAKMTY1MDExMDIwNQMAAAACNzkCAAAABDQxODMEAAAAATAHAAAACTkvMTkvMjAxOQgAAAAJMy8zMS8yMDEyCQAAAAEwl6dxf0891wg7bkjITz3XCBtDSVEuQklUOkcuSVFfWl9TQ09SRS5GWTIwMDkBAAAAkAkLAAMAAAAAALhfSn1PPdcIK+6RyE891wgfQ0lRLlRTRTo4NzY2LklRX1RSRUFTVVJZLkZZMjAxNwEAAADx7QQAAgAAAAYtMTM2NTgBCAAAAAUAAAABMQEAAAAKMTg0OTQ3NjEwNQMAAAACNzkCAAAABDEyNDgEAAAAATAHAAAACTkvMTkvMjAxOQgAAAAJMy8zMS8yMDE3CQAAAAEwPvVMiE891whWCtvGTz3XCBtDSVEuVFNFOjg3NTAuSVFfQ09HUy5GWTIwMDQBAAAA8HUNAAIAAAAHMzcwNTExMwEIAAAABQAAAAExAQAAAAkxODQwMzUzMzMDAAAAAjc5AgAAAAIzNAQAAAABMAcAAAAJOS8xOS8yMDE5CAAAAAkzLzMxLzIwMDQJAAAAATC+cPR7Tz3XCLT5kZxPPdcIH0NJUS5UU0U6ODc2Ni5JUV9UUkVBU1VSWS5GWTIwMTgBAAAA8e0EAAIAAAAHLTExNDQ0NgEIAAAABQAAAAExAQAAAAoxODk1NjI1NTg0AwAAAAI3OQIAAAAEMTI0OAQAAAABMAcAAAAJOS8xOS8yMDE5CAAAAAkzLzMxLzIwMTgJAAAAATA3Q02ITz3XCO9Yv8ZPPdcIKUNJUS5FTlhUUEE6Q1MuSVFfVE9UQUxfRElWX1BBSURfQ0YuRlkyMDE4AQAAAJbZAQAC</t>
  </si>
  <si>
    <t>AAAABS0zNDE0AQgAAAAFAAAAATEBAAAACjE5NDkyMjA4NDQDAAAAAjUwAgAAAAQyMDIyBAAAAAEwBwAAAAk5LzE5LzIwMTkIAAAACjEyLzMxLzIwMTgJAAAAATAPEQeDTz3XCO8+sMdPPdcIJENJUS5UU0U6ODc5NS5JUV9FQklUREEuRlkyMDE5Li4uLkpQWQEAAADLsDYBAgAAAAYyMjYyNjMBCAAAAAUAAAABMQEAAAAKMTk3MDY5NDAwNAMAAAACNzkCAAAABDQwNTEEAAAAATAHAAAACTkvMTkvMjAxOQgAAAAJMy8zMS8yMDE5CQAAAAEw/4MxfU891wijoK3ITz3XCCVDSVEuVFNFOjg3MjUuSVFfQkFTSUNfRVBTX0VYQ0wuRlkyMDE0AQAAABdYDQACAAAACjE1MC41ODA5NjcBCAAAAAUAAAABMQEAAAAKMTY5MDMwOTg3MgMAAAACNzkCAAAABDMwNjQEAAAAATAHAAAACTkvMTkvMjAxOQgAAAAJMy8zMS8yMDE0CQAAAAEwbcWOh0891whNJubGTz3XCCZDSVEuRU5YVFBBOkNTLklRX0xUX0RFQlRfUkVQQUlELkZZMjAxMQEAAACW2QEAAwAAAAAArmTvg0891whw2pTHTz3XCCZDSVEuVFNFOjg3MjUuSVFfTkVUX0RFQlRfSVNTVUVELkZZMjAwOQEAAAAXWA0AAgAAAAUzNDkxNgEIAAAABQAAAAExAQAAAAoxMzcyMzUyNzQwAwAAAAI3OQIAAAAEMjAwMwQAAAABMAcAAAAJOS8xOS8yMDE5CAAAAAkzLzMxLzIwMDkJAAAAATBnUY6HTz3XCOMKuMZPPdcIJENJUS5OWVNFOlBSVS5JUV9JTVBBSVJNRU5UX0dXLkZZMjAx</t>
  </si>
  <si>
    <t>MAEAAAD41w8AAwAAAAAANi+agU891wg87PDHTz3XCCZDSVEuVFNFOjg3MjUuSVFfREVGX1RBWF9MSUFCX0xULkZZMjAwOAEAAAAXWA0AAgAAAAYyMDcyNjcBCAAAAAUAAAABMQEAAAAKMTA2Mjc0MTkwNgMAAAACNzkCAAAABDEwMjcEAAAAATAHAAAACTkvMTkvMjAxOQgAAAAJMy8zMS8yMDA4CQAAAAEwlCmOh0891wh7oM/GTz3XCCFDSVEuQklUOkcuSVFfU0FMRV9JTlRBTl9DRi5GWTIwMTEBAAAAkAkLAAMAAAAAABmrooBPPdcIassfyE891wgiQ0lRLlRTRTo4NzY2LklRX0FTU0VUX1RVUk5TLkZZMjAwOQEAAADx7QQAAgAAAAgwLjE2NjEzMQEIAAAABQAAAAExAQAAAAoxMzgyNzYzNzA1AwAAAAI3OQIAAAAENDE3NwQAAAABMAcAAAAJOS8xOS8yMDE5CAAAAAkzLzMxLzIwMDkJAAAAATC8WHF/Tz3XCETMZchPPdcIGUNJUS5OWVNFOlBSVS5JUV9HUC5GWTIwMTYBAAAA+NcPAAIAAAAFMTc2NDkBCAAAAAUAAAABMQEAAAAKMTk0NTI3NjgxNwMAAAADMTYwAgAAAAIxMAQAAAABMAcAAAAJOS8xOS8yMDE5CAAAAAoxMi8zMS8yMDE2CQAAAAEwZd6/gE891wjZruPHTz3XCBtDSVEuRU5YVFBBOkNTLklRX0VCVC5GWTIwMDkBAAAAltkBAAIAAAAENTU2NAEIAAAABQAAAAExAQAAAAoxNDM4NzE5MTgzAwAAAAI1MAIAAAADMTM5BAAAAAEwBwAAAAk5LzE5LzIwMTkIAAAACjEyLzMxLzIwMDkJAAAAATDRFu+DTz3X</t>
  </si>
  <si>
    <t>CK3wk8dPPdcIHUNJUS5FTlhUUEE6Q1MuSVFfQ0FQRVguRlkyMDE1AQAAAJbZAQACAAAABC00NjIBCAAAAAUAAAABMQEAAAAKMTgzMzMzNTAzMgMAAAACNTACAAAABDIwMjEEAAAAATAHAAAACTkvMTkvMjAxOQgAAAAKMTIvMzEvMjAxNQkAAAABMAzCBoNPPdcImXaHx0891wglQ0lRLkVOWFRQQTpDUy5JUV9TQUxFX0lOVEFOX0NGLkZZMjAxMwEAAACW2QEAAwAAAAAApbLvg0891wial5DHTz3XCBtDSVEuMC5JUV9DQVNIX0NPTlZFUlNJT04uRlkFAAAAAAAAAAgAAAAVKEludmFsaWQgVGltZSBQZXJpb2QpzxFKfU891wi2K63ITz3XCCRDSVEuVFNFOjg3MjUuSVFfQ09NTU9OX0RJVl9DRi5GWTIwMTMBAAAAF1gNAAIAAAAGLTMzNTY1AQgAAAAFAAAAATEBAAAACjE2NTAxMTA1MjkDAAAAAjc5AgAAAAQyMDc0BAAAAAEwBwAAAAk5LzE5LzIwMTkIAAAACTMvMzEvMjAxMwkAAAABMG3FjodPPdcITSbmxk891wgZQ0lRLlRTRTo4NzI5LklRX0dXLkZZMjAxNQEAAACGxlUBAgAAAAI5OQEIAAAABQAAAAExAQAAAAoxNzQ2OTEzMDcwAwAAAAI3OQIAAAAEMTE3MQQAAAABMAcAAAAJOS8xOS8yMDE5CAAAAAkzLzMxLzIwMTUJAAAAATDa3CKFTz3XCBZEPsdPPdcIH0NJUS5FTlhUUEE6Q1MuSVFfSU5DX1RBWC5GWTIwMTEBAAAAltkBAAIAAAAEMTAxMQEIAAAABQAAAAExAQAAAAoxNTk2MjE4NzMzAwAAAAI1MAIAAAAC</t>
  </si>
  <si>
    <t>NzUEAAAAATAHAAAACTkvMTkvMjAxOQgAAAAKMTIvMzEvMjAxMQkAAAABMK5k74NPPdcIiU3SyE891wggQ0lRLlRTRTo4NzY2LklRX0lOVkVOVE9SWS5GWTIwMTcBAAAA8e0EAAMAAAAAAD71TIhPPdcIJxCoxk891wgiQ0lRLlRTRTo4NzI5LklRX1FVSUNLX1JBVElPLkZZMjAxMAEAAACGxlUBAgAAAAk3OS4zNjAwMDcBCAAAAAUAAAABMQEAAAAKMTM4NDgzMzAzNAMAAAACNzkCAAAABDQxMjEEAAAAATAHAAAACTkvMTkvMjAxOQgAAAAJMy8zMS8yMDEwCQAAAAEwhJK1fk891wiq4nLITz3XCDlDSVEuU1dYOlpVUk4uSVFfQ1VTVE9NX0JFVEEuLTEwNFcuMjAxNC8xMi8zMS4uXk4yMjUuSlBZLkgBAAAAmZYOAAIAAAARMC40OTY0NjU3NjAzMDIzNjMAza6Cok891wiTfl3GTz3XCB5DSVEuREI6QUxWLklRX0xUX0lOVkVTVC5GWTIwMDkBAAAAFyMJAAIAAAAGMjk3NzM1AQgAAAAFAAAAATEBAAAACjE2ODMxNTM1MjIDAAAAAjUwAgAAAAQxMDU0BAAAAAEwBwAAAAk5LzE5LzIwMTkIAAAACjEyLzMxLzIwMDkJAAAAATC2j+6CTz3XCGyBmMdPPdcIGUNJUS5UU0U6ODcyNS5JUV9GWC5GWTIwMTgBAAAAF1gNAAIAAAAENTczOAEIAAAABQAAAAExAQAAAAoxODk1NjgyNzYyAwAAAAI3OQIAAAAEMjE0NAQAAAABMAcAAAAJOS8xOS8yMDE5CAAAAAkzLzMxLzIwMTgJAAAAATCAg2uHTz3XCMz558ZPPdcIHkNJUS5UU0U6</t>
  </si>
  <si>
    <t>NzE4MS5JUV9XSVBfSU5WLkZZMjAxMAEAAAAD6FwCAwAAAAAA+zcOhE891wgLyVvHTz3XCCRDSVEuVFNFOjg3MjUuSVFfSU5DX0VRVUlUWV9DRi5GWTIwMTUBAAAAF1gNAAIAAAAFLTEzMDIBCAAAAAUAAAABMQEAAAAKMTc0NjkxMjk3MwMAAAACNzkCAAAABDIwODYEAAAAATAHAAAACTkvMTkvMjAxOQgAAAAJMy8zMS8yMDE1CQAAAAEwsQ5rh0891wg9BbrGTz3XCB5DSVEuU1dYOlpVUk4uSVFfSU5DX1RBWC5GWTIwMTgBAAAAmZYOAAIAAAAEMTEzNAEIAAAABQAAAAExAQAAAAoxOTQ0MDQ5ODMxAwAAAAMxNjACAAAAAjc1BAAAAAEwBwAAAAk5LzE5LzIwMTkIAAAACjEyLzMxLzIwMTgJAAAAATBoG9mBTz3XCAps38dPPdcIJENJUS5UU0U6ODc5NS5JUV9TQUxFX0lOVEFOX0NGLkZZMjAxMQEAAADLsDYBAwAAAAAAVjk/hk891wiNGwbHTz3XCCFDSVEuVFNFOjg2MzAuSVFfQ0FTSF9FUVVJVi5GWTIwMDYBAAAA/WjNBgMAAAAAAMc6Q3xPPdcIxzpDfE891wgoQ0lRLk5ZU0U6UFJVLklRX1RPVEFMX0xJQUJfRVFVSVRZLkZZMjAwOQEAAAD41w8AAgAAAAY0ODAyMDMBCAAAAAUAAAABMQEAAAAKMTUyNDcyNTEwMwMAAAADMTYwAgAAAAQxMDEzBAAAAAEwBwAAAAk5LzE5LzIwMTkIAAAACjEyLzMxLzIwMDkJAAAAATBRCJqBTz3XCJK/5MdPPdcIIkNJUS5UU0U6ODc2Ni5JUV9PVEhFUl9JTlRBTi5GWTIwMTgBAAAA</t>
  </si>
  <si>
    <t>8e0EAAIAAAAGMzc0NDY1AQgAAAAFAAAAATEBAAAACjE4OTU2MjU1ODQDAAAAAjc5AgAAAAQxMDQwBAAAAAEwBwAAAAk5LzE5LzIwMTkIAAAACTMvMzEvMjAxOAkAAAABMDdDTYhPPdcIQ1jbxk891wgoQ0lRLkVOWFRQQTpDUy5JUV9DSEFOR0VfSU5WRU5UT1JZLkZZMjAxMgEAAACW2QEAAwAAAAAAq4vvg0891wjrTnLHTz3XCB5DSVEuU1dYOlpVUk4uSVFfSU5DX1RBWC5GWTIwMTMBAAAAmZYOAAIAAAAEMTcwMQEIAAAABQAAAAExAQAAAAoxNzE4NzQwNjkzAwAAAAMxNjACAAAAAjc1BAAAAAEwBwAAAAk5LzE5LzIwMTkIAAAACjEyLzMxLzIwMTMJAAAAATB55vSBTz3XCEfxxMdPPdcIHUNJUS5TV1g6WlVSTi5JUV9FQklUREEuRlkyMDE2AQAAAJmWDgACAAAABDYxMTABCAAAAAUAAAABMQEAAAAKMTg3MzUyNTkxNwMAAAADMTYwAgAAAAQ0MDUxBAAAAAEwBwAAAAk5LzE5LzIwMTkIAAAACjEyLzMxLzIwMTYJAAAAATCF9NiBTz3XCJ4Hy8dPPdcIIkNJUS5UU0U6ODc2Ni5JUV9PVEhFUl9JTlRBTi5GWTIwMTUBAAAA8e0EAAIAAAAGMTgzMDIxAQgAAAAFAAAAATEBAAAACjE3NDY5MTMwNTIDAAAAAjc5AgAAAAQxMDQwBAAAAAEwBwAAAAk5LzE5LzIwMTkIAAAACTMvMzEvMjAxNQkAAAABMELOTIhPPdcIE0i+xk891wgkQ0lRLlRTRTo4NjMwLklRX0VRVUlUWV9NRVRIT0QuRlkyMDE0AQAAAP1ozQYDAAAAAAAS</t>
  </si>
  <si>
    <t>a7KITz3XCDHCksZPPdcIHENJUS5OWVNFOlBSVS5JUV9OSV9DRi5GWTIwMTYBAAAA+NcPAAIAAAAENDM2OAEIAAAABQAAAAExAQAAAAoxOTQ1Mjc2ODE3AwAAAAMxNjACAAAABDIxNTAEAAAAATAHAAAACTkvMTkvMjAxOQgAAAAKMTIvMzEvMjAxNgkAAAABMEwFwIBPPdcIRtbqx0891wgpQ0lRLk5ZU0U6UFJVLklRX1RPVEFMX0RFQlRfQ0FQSVRBTC5GWTIwMTgBAAAA+NcPAAIAAAAHNDEuNDE2MwEIAAAABQAAAAExAQAAAAoxOTQ1Mjc2ODE4AwAAAAMxNjACAAAABDQxODYEAAAAATAHAAAACTkvMTkvMjAxOQgAAAAKMTIvMzEvMjAxOAkAAAABMLhfSn1PPdcI5FePyE891wgYQ0lRLi5JUV9UT1RBTF9SRVYuRlkyMDEwBQAAAAEAAAAIAAAAFChJbnZhbGlkIElkZW50aWZpZXIpe/F4ok891wh78XiiTz3XCDpDSVEuU1dYOlpVUk4uSVFfQ1VTVE9NX0JFVEEuLTEwNFcuMjAwOC8xMi8zMS4uXlRPUElYLkpQWS5IAQAAAJmWDgACAAAAETAuOTI3MzcyOTc0MDA5MTc2AMTs0KFPPdcIF6tbxk891wgkQ0lRLlRTRTo3MTgxLklRX0VCSVREQV9NQVJHSU4uRlkyMDEwAQAAAAPoXAIDAAAAAADjEY9+Tz3XCFUPf8hPPdcIIUNJUS5CSVQ6Ry5JUV9DT01NT05fSVNTVUVELkZZMjAxMwEAAACQCQsAAgAAAAMyMTcBCAAAAAUAAAABMQEAAAAKMTcyNDYwMTQxMgMAAAACNTACAAAABDIxNjkEAAAAATAHAAAACTkvMTkvMjAx</t>
  </si>
  <si>
    <t>OQgAAAAKMTIvMzEvMjAxMwkAAAABMJnMpIBPPdcI3SkTyE891wggQ0lRLlRTRTo3MTgxLklRX01BQ0hJTkVSWS5GWTIwMTkBAAAAA+hcAgMAAAAAAPIbCoRPPdcIHtp4x0891wgfQ0lRLkRCOkFMVi5JUV9TR0FfTUFSR0lOLkZZMjAxMAEAAAAXIwkAAgAAAAY5LjY1OTIBCAAAAAUAAAABMQEAAAAKMTY4MzIwNDg0OAMAAAACNTACAAAABDQzNzUEAAAAATAHAAAACTkvMTkvMjAxOQgAAAAKMTIvMzEvMjAxMAkAAAABMJDB/X1PPdcIokyFyE891wgnQ0lRLlNXWDpaVVJOLklRX01BUktFVENBUC4yMDAwLzMvMzEuSlBZAQAAAJmWDgADAAAAAAAPxYGiTz3XCAcyPOlPPdcIJ0NJUS5TV1g6WlVSTi5JUV9NQVJLRVRDQVAuMjAwNy8zLzMxLkpQWQEAAACZlg4AAgAAAA40OTIzMjk4LjAyOTUzMQEGAAAABQAAAAExAQAAAAkzNDczMDg1NTMDAAAAAjc5AgAAAAYxMDAwNTQEAAAAATAHAAAACTMvMzEvMjAwN06dgaJPPdcIk4Q66U891wgfQ0lRLlRTRTo4NzUwLklRX1RSRUFTVVJZLkZZMjAxNQEAAADwdQ0AAgAAAAUtOTcyMwEIAAAABQAAAAExAQAAAAoxNzQ2OTEzMDQ0AwAAAAI3OQIAAAAEMTI0OAQAAAABMAcAAAAJOS8xOS8yMDE5CAAAAAkzLzMxLzIwMTUJAAAAATAqsmuGTz3XCMX0E8dPPdcIGENJUS5CSVQ6Ry5JUV9MQU5ELkZZMjAwOAEAAACQCQsAAwAAAAAAPzaigE891wjKbB7ITz3XCBlDSVEuVFNFOjcx</t>
  </si>
  <si>
    <t>ODEuSVFfRE8uRlkyMDEzAQAAAAPoXAIDAAAAAADDXg6ETz3XCGb7bMdPPdcII0NJUS5OWVNFOlBSVS5JUV9UT1RBTF9SRUNFSVYuRlkyMDEzAQAAAPjXDwADAAAAAACqpJqBTz3XCPkj+cdPPdcILUNJUS5UU0U6ODcyOS5JUV9DQVNIX0NPTlZFUlNJT04uRlkyMDE5Li4uLkpQWQEAAACGxlUBAwAAAAAAzNIxfU891whhyLTITz3XCCBDSVEuVFNFOjg3NTAuSVFfUEFSVF9USU1FLkZZMjAxMQEAAADwdQ0AAwAAAAAALW8Xh0891wjZ9BrHTz3XCCZDSVEuVFNFOjg3NTAuSVFfQ0FTSF9BQ1FVSVJFX0NGLkZZMjAxNQEAAADwdQ0AAwAAAAAAKrJrhk891wgTTyXHTz3XCC5DSVEuRU5YVFBBOkNTLklRX0RFRl9UQVhfQVNTRVRTX0NVUlJFTlQuRlkyMDA3AQAAAJbZAQADAAAAAADLQwqETz3XCAcoecdPPdcIJkNJUS5UU0U6ODYzMC5JUV9ORVRfREVCVF9JU1NVRUQuRlkyMDE0AQAAAP1ozQYDAAAAAAACkrKITz3XCGXMnMZPPdcIHUNJUS5UU0U6ODc1MC5JUV9DT01NT04uRlkyMDEwAQAAAPB1DQADAAAAAAA4SBeHTz3XCPt/GsdPPdcIGUNJUS5UU0U6ODcyNS5JUV9SRS5GWTIwMTIBAAAAF1gNAAIAAAAGMzAzNDY0AQgAAAAFAAAAATEBAAAACjE2NTAxMTAyMDUDAAAAAjc5AgAAAAQxMjIyBAAAAAEwBwAAAAk5LzE5LzIwMTkIAAAACTMvMzEvMjAxMgkAAAABMFufjodPPdcIfVLIxk891wgiQ0lRLlRTRTo4NzUw</t>
  </si>
  <si>
    <t>LklRX0FEVkVSVElTSU5HLkZZMjAxMwEAAADwdQ0AAwAAAAAAGr0Xh0891wg4+grHTz3XCCJDSVEuREI6QUxWLklRX0NPTU1PTl9JU1NVRUQuRlkyMDEwAQAAABcjCQACAAAAAjQ0AQgAAAAFAAAAATEBAAAACjE2ODMyMDQ4NDgDAAAAAjUwAgAAAAQyMTY5BAAAAAEwBwAAAAk5LzE5LzIwMTkIAAAACjEyLzMxLzIwMTAJAAAAATAV3u6CTz3XCDUvtsdPPdcIHkNJUS5CSVQ6Ry5JUV9PVEhFUl9PUEVSLkZZMjAxNwEAAACQCQsAAgAAAAQzMzQ2AQgAAAAFAAAAATEBAAAACjE5NDk1NzY2NDQDAAAAAjUwAgAAAAMyNjAEAAAAATAHAAAACTkvMTkvMjAxOQgAAAAKMTIvMzEvMjAxNwkAAAABMIObeYBPPdcIsAgmyE891wgkQ0lRLkVOWFRQQTpDUy5JUV9ESUxVVF9XRUlHSFQuRlkyMDE3AQAAAJbZAQACAAAABDI0MDQAGOoGg0891wj1M7THTz3XCChDSVEuVFNFOjg3NTAuSVFfUFJPVl9CQURfREVCVFNfQ0YuRlkyMDE4AQAAAPB1DQADAAAAAABbAGyGTz3XCGPC+8ZPPdcIIENJUS5FTlhUUEE6Q1MuSVFfRUJUX0VYQ0wuRlkyMDA4AQAAAJbZAQACAAAAAzUzNwEIAAAABQAAAAExAQAAAAoxMzQyNjE3NjM5AwAAAAI1MAIAAAABNAQAAAABMAcAAAAJOS8xOS8yMDE5CAAAAAoxMi8zMS8yMDA4CQAAAAEw3O/ug0891wimIonHTz3XCCpDSVEuQklUOkcuSVFfQ0FTSF9DT05WRVJTSU9OLkZZMjAxMi4uLi5KUFkBAAAA</t>
  </si>
  <si>
    <t>kAkLAAMAAAAAAMzSMX1PPdcIg0ixyE891wgoQ0lRLlRTRTo4NzUwLklRX1BST1ZfQkFEX0RFQlRTX0NGLkZZMjAxNwEAAADwdQ0AAwAAAAAAWwBshk891whP7xzHTz3XCCNDSVEuTllTRTpQUlUuSVFfR1JPU1NfTUFSR0lOLkZZMjAxMQEAAAD41w8AAgAAAAYzMS43NDIBCAAAAAUAAAABMQEAAAAKMTY2MDc5NTYwMgMAAAADMTYwAgAAAAQ0MDc0BAAAAAEwBwAAAAk5LzE5LzIwMTkIAAAACjEyLzMxLzIwMTEJAAAAATBI0v59Tz3XCMiamshPPdcII0NJUS5UU0U6ODc2Ni5JUV9QRV9FWENMLi4yMDA2LzAzLzMxAQAAAPHtBAACAAAACTM1LjU4NjI5MQEHAAAABQAAAAExAQAAAAoxMjc5MTkzODA2AwAAAAEwAgAAAAYxMDAwMjcEAAAAATAHAAAACTMvMzEvMjAwNggAAAAJMy8zMS8yMDA2ikcnoU891wgcR2rGTz3XCCFDSVEuVFNFOjg3MjUuSVFfQ0FTSF9UQVhFUy5GWTIwMTcBAAAAF1gNAAIAAAAFODY3MDEBCAAAAAUAAAABMQEAAAAKMTg0OTQ3NjM5MAMAAAACNzkCAAAABDMwNTMEAAAAATAHAAAACTkvMTkvMjAxOQgAAAAJMy8zMS8yMDE3CQAAAAEwgINrh0891wgMzyHHTz3XCCNDSVEuVFNFOjg3NjYuSVFfQkFTSUNfV0VJR0hULkZZMjAxMQEAAADx7QQAAgAAAAc3NzcuNjIzAB7kh4hPPdcIjum8xk891wgnQ0lRLlRTRTo4NjMwLklRX0NBU0hfT1BFUi5GWTIwMTguLi4uSlBZAQAAAP1ozQYCAAAABjI0</t>
  </si>
  <si>
    <t>NjQzMwEIAAAABQAAAAExAQAAAAoxODk1NjgyODM0AwAAAAI3OQIAAAAEMjAwNgQAAAABMAcAAAAJOS8xOS8yMDE5CAAAAAkzLzMxLzIwMTgJAAAAATDM0jF9Tz3XCKHvtMhPPdcIJUNJUS5UU0U6ODcyNS5JUV9MVF9ERUJUX0lTU1VFRC5GWTIwMTMBAAAAF1gNAAIAAAAGMTAwMDAwAQgAAAAFAAAAATEBAAAACjE2NTAxMTA1MjkDAAAAAjc5AgAAAAQyMDM0BAAAAAEwBwAAAAk5LzE5LzIwMTkIAAAACTMvMzEvMjAxMwkAAAABMG3FjodPPdcIXcjBxk891wgfQ0lRLlRTRTo3MTgxLklRX0VCVF9FWENMLkZZMjAxMgEAAAAD6FwCAwAAAAAA+zcOhE891whzT0HHTz3XCBlDSVEuVFNFOjg3NTAuSVFfQVIuRlkyMDE4AQAAAPB1DQADAAAAAABbAGyGTz3XCLju68ZPPdcII0NJUS5UU0U6ODc1MC5JUV9JTlRFUkVTVF9FWFAuRlkyMDE2AQAAAPB1DQACAAAABi0yOTUzNgEIAAAABQAAAAExAQAAAAoxODYxMTc1NjE4AwAAAAI3OQIAAAACODIEAAAAATAHAAAACTkvMTkvMjAxOQgAAAAJMy8zMS8yMDE2CQAAAAEwKrJrhk891whEw8vITz3XCCBDSVEuVFNFOjg2MzAuSVFfTUFDSElORVJZLkZZMjAwOAEAAAD9aM0GAwAAAAAAkC12iU891wjAiq3GTz3XCBtDSVEuVFNFOjg3NjYuSVFfTlBQRS5GWTIwMDgBAAAA8e0EAAIAAAAGMzM4MzY3AQgAAAAFAAAAATEBAAAACjEyNTkwNzE0MDUDAAAAAjc5AgAAAAQxMDA0BAAA</t>
  </si>
  <si>
    <t>AAEwBwAAAAk5LzE5LzIwMTkIAAAACTMvMzEvMjAwOAkAAAABMGJvh4hPPdcIk0eUxk891wghQ0lRLkJJVDpHLklRX0lOQ19FUVVJVFlfQ0YuRlkyMDE2AQAAAJAJCwADAAAAAACDm3mATz3XCFb4QMhPPdcIKENJUS5FTlhUUEE6Q1MuSVFfQ0hBTkdFX0lOVkVOVE9SWS5GWTIwMDkBAAAAltkBAAMAAAAAANEW74NPPdcIBeCEx0891wgeQ0lRLlRTRTo4NzUwLklRX1JBV19JTlYuRlkyMDE1AQAAAPB1DQADAAAAAAAqsmuGTz3XCAS9C8dPPdcILkNJUS5UU0U6ODcyNS5JUV9PVEhFUl9GSU5BTkNFX0FDVF9TVVBQTC5GWTIwMTMBAAAAF1gNAAIAAAAFLTI4MjEBCAAAAAUAAAABMQEAAAAKMTY1MDExMDUyOQMAAAACNzkCAAAABDIwNTAEAAAAATAHAAAACTkvMTkvMjAxOQgAAAAJMy8zMS8yMDEzCQAAAAEwbcWOh0891whNJubGTz3XCCZDSVEuVFNFOjg3OTUuSVFfRklMSU5HX0NVUlJFTkNZLkZZMjAxNwEAAADLsDYBAwAAAANKUFkAQoZRhU891wjTJhDHTz3XCCVDSVEuVFNFOjg2MzAuSVFfU1BFQ0lBTF9ESVZfQ0YuRlkyMDEyAQAAAP1ozQYDAAAAAADO6niJTz3XCOR5pcZPPdcIHUNJUS5UU0U6ODc2Ni5JUV9SRF9FWFAuRlkyMDE1AQAAAPHtBAADAAAAAABWp0yITz3XCJasxMZPPdcIIENJUS5EQjpBTFYuSVFfQURWRVJUSVNJTkcuRlkyMDE2AQAAABcjCQADAAAAAAArKLeCTz3XCK3lnsdPPdcIJkNJUS5E</t>
  </si>
  <si>
    <t>QjpBTFYuSVFfVE9UQUxfTElBQl9FUVVJVFkuRlkyMDExAQAAABcjCQACAAAABjY0MTQ3MgEIAAAABQAAAAExAQAAAAoxNjgzMjA1NzU4AwAAAAI1MAIAAAAEMTAxMwQAAAABMAcAAAAJOS8xOS8yMDE5CAAAAAoxMi8zMS8yMDExCQAAAAEwFd7ugk891whlfbbHTz3XCB1DSVEuVFNFOjg3MjUuSVFfQ09NTU9OLkZZMjAxOAEAAAAXWA0AAgAAAAYxMDAwMDABCAAAAAUAAAABMQEAAAAKMTg5NTY4Mjc2MgMAAAACNzkCAAAABDExMDMEAAAAATAHAAAACTkvMTkvMjAxOQgAAAAJMy8zMS8yMDE4CQAAAAEwgINrh0891whRSBnHTz3XCB1DSVEuQklUOkcuSVFfSU5WRU5UT1JZLkZZMjAxNwEAAACQCQsAAwAAAAAAg5t5gE891wjq4TPITz3XCCJDSVEuTllTRTpQUlUuSVFfQ0FTSF9JTlZFU1QuRlkyMDE0AQAAAPjXDwACAAAABi0xNzA4OAEIAAAABQAAAAExAQAAAAoxODI4MTY4MjAyAwAAAAMxNjACAAAABDIwMDUEAAAAATAHAAAACTkvMTkvMjAxOQgAAAAKMTIvMzEvMjAxNAkAAAABMFG2v4BPPdcI3Jj5x0891wgjQ0lRLlRTRTo4NzUwLklRX0lOVEVSRVNUX0VYUC5GWTIwMDYBAAAA8HUNAAIAAAAFLTgwMzIBCAAAAAUAAAABMQEAAAAJNDYwOTA3MDAyAwAAAAI3OQIAAAACODIEAAAAATAHAAAACTkvMTkvMjAxOQgAAAAJMy8zMS8yMDA2CQAAAAEwreXNe0891whQ+9jITz3XCChDSVEuVFNFOjcxODEuSVFfVE9U</t>
  </si>
  <si>
    <t>QUxfREVCVC5GWTIwMTguLi4uSlBZAQAAAAPoXAICAAAABzM2NjU5MTEBCAAAAAUAAAABMQEAAAAKMTk4Mjg3NDk0MwMAAAACNzkCAAAABDQxNzMEAAAAATAHAAAACTkvMTkvMjAxOQgAAAAJMy8zMS8yMDE4CQAAAAEw1qsxfU891wgDw7bITz3XCCZDSVEuREI6QUxWLklRX1RPVEFMX0RFQlRfSVNTVUVELkZZMjAxMgEAAAAXIwkAAgAAAAQ5MDg0AQgAAAAFAAAAATEBAAAACjE2ODMxNTM1NDcDAAAAAjUwAgAAAAQyMTYxBAAAAAEwBwAAAAk5LzE5LzIwMTkIAAAACjEyLzMxLzIwMTIJAAAAATCMK++CTz3XCCLxtsdPPdcII0NJUS5UU0U6NzE4MS5JUV9CRVRBXzVZUi4yMDEzLzAzLzMxAQAAAAPoXAIDAAAAAACqOtGhTz3XCEGaU8ZPPdcIJENJUS5UU0U6ODcyOS5JUV9DT01NT05fRElWX0NGLkZZMjAwOAEAAACGxlUBAgAAAAUtNjUwMAEIAAAABQAAAAExAQAAAAoxMDYxMTk2MTUzAwAAAAI3OQIAAAAEMjA3NAQAAAABMAcAAAAJOS8xOS8yMDE5CAAAAAkzLzMxLzIwMDgJAAAAATAyQ/GFTz3XCMr6O8dPPdcIIUNJUS5UU0U6ODc2Ni5JUV9DQVNIX0ZJTkFOLkZZMjAxMQEAAADx7QQAAgAAAActMjI0NzIzAQgAAAAFAAAAATEBAAAACjE0NjQ2MDk1NDUDAAAAAjc5AgAAAAQyMDA0BAAAAAEwBwAAAAk5LzE5LzIwMTkIAAAACTMvMzEvMjAxMQkAAAABMIIsiohPPdcIArePxk891wgmQ0lRLkRCOkFMVi5JUV9F</t>
  </si>
  <si>
    <t>QVJOSU5HX0NPX01BUkdJTi5GWTIwMTcBAAAAFyMJAAIAAAAGNi40OTM3AQgAAAAFAAAAATEBAAAACjE5NDg3ODU5NDgDAAAAAjUwAgAAAAQ0MTgxBAAAAAEwBwAAAAk5LzE5LzIwMTkIAAAACjEyLzMxLzIwMTcJAAAAATA6EP59Tz3XCMjzlshPPdcIIkNJUS5EQjpBTFYuSVFfSU1QQUlSTUVOVF9HVy5GWTIwMDgBAAAAFyMJAAMAAAAAAM1B7oJPPdcIOpKgx0891wgkQ0lRLkVOWFRQQTpDUy5JUV9CQVNJQ19XRUlHSFQuRlkyMDE0AQAAAJbZAQACAAAABDI0MjAAMZsGg0891wi66nLHTz3XCCBDSVEuREI6QUxWLklRX0dBSU5fQVNTRVRTLkZZMjAxMQEAAAAXIwkAAwAAAAAAFd7ugk891wiRT6rHTz3XCBlDSVEuLklRX1RPVEFMX1JFVi4uLi4uSlBZBQAAAAEAAAAIAAAAFChJbnZhbGlkIElkZW50aWZpZXIpsjSmrE891wiyNKasTz3XCCNDSVEuVFNFOjcxODEuSVFfQkVUQV8yWVIuMjAxMy8wMy8zMQEAAAAD6FwCAwAAAAAAqjrRoU891whBmlPGTz3XCBlDSVEuVFNFOjg2MzAuSVFfUkUuRlkyMDEwAQAAAP1ozQYDAAAAAAB1e3aJTz3XCBIblsZPPdcIIENJUS5UU0U6ODcyOS5JUV9OSV9NQVJHSU4uRlkyMDE5AQAAAIbGVQECAAAABjMuODc1MgEIAAAABQAAAAExAQAAAAoxOTcwNjkzOTU4AwAAAAI3OQIAAAAENDA5NAQAAAABMAcAAAAJOS8xOS8yMDE5CAAAAAkzLzMxLzIwMTkJAAAAATDjEY9+Tz3XCO3i</t>
  </si>
  <si>
    <t>h8hPPdcIIkNJUS5UU0U6ODcyOS5JUV9HQUlOX0FTU0VUUy5GWTIwMTYBAAAAhsZVAQIAAAAELTg4MgEIAAAABQAAAAExAQAAAAoxNzk5Nzg4NTQ1AwAAAAI3OQIAAAACNTYEAAAAATAHAAAACTkvMTkvMjAxOQgAAAAJMy8zMS8yMDE2CQAAAAEwrSojhU891wiygFnHTz3XCClDSVEuVFNFOjg3NTAuSVFfREVCVF9FUVVJVl9ORVRfUEJPLkZZMjAxMwEAAADwdQ0AAgAAAAY0MjkzOTIBCAAAAAUAAAABMQEAAAAKMTcwNDE1MDM3MAMAAAACNzkCAAAABTIxNjc5BAAAAAEwBwAAAAk5LzE5LzIwMTkIAAAACTMvMzEvMjAxMwkAAAABMAzkF4dPPdcI2RX6xk891wggQ0lRLlRTRTo4NzI5LklRX05JX01BUkdJTi5GWTIwMTYBAAAAhsZVAQIAAAAGMy4xOTY2AQgAAAAFAAAAATEBAAAACjE3OTk3ODg1NDUDAAAAAjc5AgAAAAQ0MDk0BAAAAAEwBwAAAAk5LzE5LzIwMTkIAAAACTMvMzEvMjAxNgkAAAABMNbqjn5PPdcIfXN+yE891wgnQ0lRLk5ZU0U6UFJVLklRX0NGT19DVVJSRU5UX0xJQUIuRlkyMDE0AQAAAPjXDwACAAAACDAuMzIzNTUyAQgAAAAFAAAAATEBAAAACjE4MjgxNjgyMDIDAAAAAzE2MAIAAAAENDE4NQQAAAABMAcAAAAJOS8xOS8yMDE5CAAAAAoxMi8zMS8yMDE0CQAAAAEwzxFKfU891wi26JrITz3XCCBDSVEuU1dYOlpVUk4uSVFfQ0hBTkdFX0FQLkZZMjAxNgEAAACZlg4AAwAAAAAAhfTYgU891wiz</t>
  </si>
  <si>
    <t>rtXHTz3XCCBDSVEuVFNFOjg2MzAuSVFfTFRfSU5WRVNULkZZMjAxNQEAAAD9aM0GAgAAAAc3NjgyOTMwAQgAAAAFAAAAATEBAAAACjE3NDY5MTMwMjgDAAAAAjc5AgAAAAQxMDU0BAAAAAEwBwAAAAk5LzE5LzIwMTkIAAAACTMvMzEvMjAxNQkAAAABMAKSsohPPdcIVPXHyE891wglQ0lRLlRTRTo4NzY2LklRX0JBU0lDX0VQU19JTkNMLkZZMjAxNAEAAADx7QQAAgAAAAoyMzkuOTgyMDY0AQgAAAAFAAAAATEBAAAACjE3MTQ4MDIxMzEDAAAAAjc5AgAAAAE5BAAAAAEwBwAAAAk5LzE5LzIwMTkIAAAACTMvMzEvMjAxNAkAAAABMFanTIhPPdcILNO9xk891wggQ0lRLlRTRTo4Nzk1LklRX0ZVTExfVElNRS5GWTIwMDkBAAAAy7A2AQIAAAAFMjE0OTkAdOs+hk891whivifHTz3XCB5DSVEuREI6QUxWLklRX0NIQU5HRV9BUi5GWTIwMTMBAAAAFyMJAAMAAAAAAIFS74JPPdcIZJKux0891wghQ0lRLkVOWFRQQTpDUy5JUV9CVUlMRElOR1MuRlkyMDE0AQAAAJbZAQADAAAAAAAxmwaDTz3XCNwRgcdPPdcIH0NJUS5UU0U6ODc2Ni5JUV9BUl9UVVJOUy5GWTIwMTUBAAAA8e0EAAMAAAAAAK2AcX9PPdcIH2NMyE891wgmQ0lRLlNXWDpaVVJOLklRX09USEVSX0xUX0FTU0VUUy5GWTIwMTMBAAAAmZYOAAIAAAAGMTQ2MDMxAQgAAAAFAAAAATEBAAAACjE3MTg3NDA2OTMDAAAAAzE2MAIAAAAEMTA2MAQAAAABMAcAAAAJ</t>
  </si>
  <si>
    <t>OS8xOS8yMDE5CAAAAAoxMi8zMS8yMDEzCQAAAAEweeb0gU891wgHd9THTz3XCCFDSVEuVFNFOjg3MjUuSVFfRUJJVERBX0lOVC5GWTIwMTcBAAAAF1gNAAIAAAAJNTMuODM0NzQyAQgAAAAFAAAAATEBAAAACjE4NDk0NzYzOTADAAAAAjc5AgAAAAQ0MTkwBAAAAAEwBwAAAAk5LzE5LzIwMTkIAAAACTMvMzEvMjAxNwkAAAABMIvOcX9PPdcIEcFiyE891wgqQ0lRLlRTRTo4Nzk1LklRX0NVUlJFTlRfUE9SVF9MRUFTRVMuRlkyMDE2AQAAAMuwNgEDAAAAAABPX1GFTz3XCMxH78ZPPdcIIUNJUS5FTlhUUEE6Q1MuSVFfQlVJTERJTkdTLkZZMjAxMQEAAACW2QEAAwAAAAAArmTvg0891whw2pTHTz3XCCBDSVEuRU5YVFBBOkNTLklRX0VCVF9FWENMLkZZMjAxMwEAAACW2QEAAgAAAAQ2NDA1AQgAAAAFAAAAATEBAAAACjE3MjUzOTA2NTADAAAAAjUwAgAAAAE0BAAAAAEwBwAAAAk5LzE5LzIwMTkIAAAACjEyLzMxLzIwMTMJAAAAATClsu+DTz3XCLaRdsdPPdcIGUNJUS5CSVQ6Ry5JUV9FQklUQS5GWTIwMTEBAAAAkAkLAAIAAAAEMzY3OQEIAAAABQAAAAExAQAAAAoxNTkzOTI3NDQ3AwAAAAI1MAIAAAAGMTAwNjg5BAAAAAEwBwAAAAk5LzE5LzIwMTkIAAAACjEyLzMxLzIwMTEJAAAAATAZq6KATz3XCN2eGshPPdcIKkNJUS5UU0U6ODc5NS5JUV9DVVJSRU5UX1BPUlRfTEVBU0VTLkZZMjAxMwEAAADLsDYBAwAA</t>
  </si>
  <si>
    <t>AAAAQoc/hk891wjDCv7GTz3XCCJDSVEuVFNFOjg3NTAuSVFfRUJJVF9NQVJHSU4uRlkyMDEwAQAAAPB1DQACAAAABjIuNTI4NAEIAAAABQAAAAExAQAAAAoxNDkyODI3MDk5AwAAAAI3OQIAAAAENDA1MwQAAAABMAcAAAAJOS8xOS8yMDE5CAAAAAkzLzMxLzIwMTAJAAAAATCY9nF/Tz3XCMuaTchPPdcIH0NJUS5OWVNFOlBSVS5JUV9FQklUX0lOVC5GWTIwMDcBAAAA+NcPAAIAAAAINC4xMzMwMjEBCAAAAAUAAAABMQEAAAAKMTMzMTQyMDE5MAMAAAADMTYwAgAAAAQ0MTg5BAAAAAEwBwAAAAk5LzE5LzIwMTkIAAAACjEyLzMxLzIwMDcJAAAAATAYrP59Tz3XCH4EmMhPPdcIKUNJUS5UU0U6ODYzMC5JUV9UT1RBTF9ERUJUX0NBUElUQUwuRlkyMDA4AQAAAP1ozQYDAAAAAAAaoIR/Tz3XCPfnW8hPPdcIJkNJUS5UU0U6ODYzMC5JUV9ERUZfVEFYX0xJQUJfTFQuRlkyMDE3AQAAAP1ozQYCAAAABTc5MTk1AQgAAAAFAAAAATEBAAAACjE4NDk0NzYzMjUDAAAAAjc5AgAAAAQxMDI3BAAAAAEwBwAAAAk5LzE5LzIwMTkIAAAACTMvMzEvMjAxNwkAAAABMOQGs4hPPdcIwKuTxk891wgfQ0lRLlNXWDpaVVJOLklRX1RSRUFTVVJZLkZZMjAwOQEAAACZlg4AAwAAAAAAkJj0gU891whINNfHTz3XCBpDSVEuRU5YVFBBOkNTLklRX0dXLkZZMjAxOAEAAACW2QEAAgAAAAUxNjc3MQEIAAAABQAAAAExAQAAAAoxOTQ5MjIw</t>
  </si>
  <si>
    <t>ODQ0AwAAAAI1MAIAAAAEMTE3MQQAAAABMAcAAAAJOS8xOS8yMDE5CAAAAAoxMi8zMS8yMDE4CQAAAAEwDxEHg0891wixPpvHTz3XCBpDSVEuRU5YVFBBOkNTLklRX0dXLkZZMjAxNQEAAACW2QEAAgAAAAUxNzA2MgEIAAAABQAAAAExAQAAAAoxODMzMzM1MDMyAwAAAAI1MAIAAAAEMTE3MQQAAAABMAcAAAAJOS8xOS8yMDE5CAAAAAoxMi8zMS8yMDE1CQAAAAEwDMIGg0891wjpLYzHTz3XCCJDSVEuREI6QUxWLklRX1BFUklPRERBVEVfSVMuRlkyMDE3AQAAABcjCQAFAAAACjIwMTcvMTIvMzEAIU+3gk891wiYj0GeTz3XCCZDSVEuVFNFOjg3MjUuSVFfSU5WRU5UT1JZX1RVUk5TLkZZMjAxNAEAAAAXWA0AAwAAAAAAl6dxf0891wjXZ1HITz3XCCVDSVEuQklUOkcuSVFfVE9UQUxfREVCVF9JU1NVRUQuRlkyMDEzAQAAAJAJCwADAAAAAACZzKSATz3XCNNQE8hPPdcIJkNJUS5UU0U6NzE4MS5JUV9BU1NFVF9XUklURURPV04uRlkyMDE2AQAAAAPoXAIDAAAAAAASzwmETz3XCIucXcdPPdcIKENJUS5UU0U6ODcyOS5JUV9FQVJOSU5HX0NPX01BUkdJTi5GWTIwMTIBAAAAhsZVAQIAAAAGMy4wNjgzAQgAAAAFAAAAATEBAAAACjE1NTc1MTkzMzMDAAAAAjc5AgAAAAQ0MTgxBAAAAAEwBwAAAAk5LzE5LzIwMTkIAAAACTMvMzEvMjAxMgkAAAABMISStX5PPdcIYI+CyE891wgpQ0lRLkVOWFRQQTpDUy5JUV9UT1RB</t>
  </si>
  <si>
    <t>TF9ERUJULkZZMjAwOS4uLi5KUFkBAAAAltkBAAIAAAAONDg3NDE3Mi4wNjYwODIBCAAAAAUAAAABMQEAAAAKMTQzODcxOTE4MwMAAAACNzkCAAAABDQxNzMEAAAAATAHAAAACTkvMTkvMjAxOQgAAAAKMTIvMzEvMjAwOQkAAAABMNarMX1PPdcIpHq0yE891wgqQ0lRLkVOWFRQQTpDUy5JUV9EQVlTX0lOVkVOVE9SWV9PVVQuRlkyMDA5AQAAAJbZAQADAAAAAACrho9+Tz3XCKLziMhPPdcIJ0NJUS5UU0U6ODcyNS5JUV9FQklUREFfQ0FQRVhfSU5ULkZZMjAwOAEAAAAXWA0AAgAAAAk2NS41NDgwNTkBCAAAAAUAAAABMQEAAAAKMTA2Mjc0MTkwNgMAAAACNzkCAAAABDQxOTEEAAAAATAHAAAACTkvMTkvMjAxOQgAAAAJMy8zMS8yMDA4CQAAAAEwl6dxf0891wj33GbITz3XCCZDSVEuVFNFOjg3MjUuSVFfRVhUUkFfQUNDX0lURU1TLkZZMjAxOQEAAAAXWA0AAwAAAAAAbqprh0891wjO2AjHTz3XCCNDSVEuQklUOkcuSVFfU0FMRVNfTUFSS0VUSU5HLkZZMjAwOQEAAACQCQsAAwAAAAAALl2igE891wiSvB7ITz3XCCRDSVEuVFNFOjg3MjkuSVFfRVFVSVRZX01FVEhPRC5GWTIwMTYBAAAAhsZVAQMAAAAAAK5RI4VPPdcIKPU2x0891wgjQ0lRLlRTRTo4NjMwLklRX1RPVEFMX0VRVUlUWS5GWTIwMTUBAAAA/WjNBgIAAAAHMTgyOTg1MQEIAAAABQAAAAExAQAAAAoxNzQ2OTEzMDI4AwAAAAI3OQIAAAAEMTI3NQQA</t>
  </si>
  <si>
    <t>AAABMAcAAAAJOS8xOS8yMDE5CAAAAAkzLzMxLzIwMTUJAAAAATACkrKITz3XCEQcyMhPPdcIIUNJUS5UU0U6ODYzMC5JUV9JTkNfRVFVSVRZLkZZMjAwMgEAAAD9aM0GAwAAAAAAfd/lfE891wh93+V8Tz3XCBlDSVEuU1dYOlpVUk4uSVFfUkUuRlkyMDA5AQAAAJmWDgACAAAABTE3MjUzAQgAAAAFAAAAATEBAAAACjE0MzYzOTg1NDgDAAAAAzE2MAIAAAAEMTIyMgQAAAABMAcAAAAJOS8xOS8yMDE5CAAAAAoxMi8zMS8yMDA5CQAAAAEwkJj0gU891wjHrtzHTz3XCB9DSVEuVFNFOjg3OTUuSVFfT1BFUl9JTkMuRlkyMDEzAQAAAMuwNgECAAAABjIxMzgxOAEIAAAABQAAAAExAQAAAAoxNjI1ODM2ODgyAwAAAAI3OQIAAAACMjEEAAAAATAHAAAACTkvMTkvMjAxOQgAAAAJMy8zMS8yMDEzCQAAAAEwTWA/hk891wjlR/bGTz3XCB1DSVEuQklUOkcuSVFfT1RIRVJfUkVWLkZZMjAxMQEAAACQCQsAAgAAAAQ5MTEyAQgAAAAFAAAAATEBAAAACjE1OTM5Mjc0NDcDAAAAAjUwAgAAAAMzNTcEAAAAATAHAAAACTkvMTkvMjAxOQgAAAAKMTIvMzEvMjAxMQkAAAABMBmrooBPPdcIyDQByE891wgqQ0lRLlNXWDpaVVJOLklRX1RFVl9FQklUREEuMjAwMC4yMDE0LzAzLzMxAQAAAJmWDgACAAAACDcuNTU0Mzc0AQcAAAAFAAAAATEBAAAACjE2NTg0NDEwODYDAAAAATACAAAABjEwMDAzMAQAAAABMAcAAAAJMy8zMS8yMDE0</t>
  </si>
  <si>
    <t>CAAAAAkzLzMxLzIwMTRWjXmiTz3XCBi4yMhPPdcIH0NJUS5UU0U6ODc1MC5JUV9PUEVSX0lOQy5GWTIwMDgBAAAA8HUNAAIAAAAGMjg4MTI3AQgAAAAFAAAAATEBAAAACjEyMjk4NzkwMjUDAAAAAjc5AgAAAAIyMQQAAAABMAcAAAAJOS8xOS8yMDE5CAAAAAkzLzMxLzIwMDgJAAAAATBuqmuHTz3XCHxeEcdPPdcIKkNJUS5CSVQ6Ry5JUV9DQVNIX0NPTlZFUlNJT04uRlkyMDExLi4uLkpQWQEAAACQCQsAAwAAAAAAzNIxfU891wg8p7LITz3XCCJDSVEuVFNFOjg3NTAuSVFfU0FMRV9QUEVfQ0YuRlkyMDE1AQAAAPB1DQACAAAABDY3OTIBCAAAAAUAAAABMQEAAAAKMTc0NjkxMzA0NAMAAAACNzkCAAAABDIwNDIEAAAAATAHAAAACTkvMTkvMjAxOQgAAAAJMy8zMS8yMDE1CQAAAAEwKrJrhk891wjsK+vGTz3XCCBDSVEuRU5YVFBBOkNTLklRX1RSRUFTVVJZLkZZMjAxMQEAAACW2QEAAgAAAAQtMzg1AQgAAAAFAAAAATEBAAAACjE1OTYyMTg3MzMDAAAAAjUwAgAAAAQxMjQ4BAAAAAEwBwAAAAk5LzE5LzIwMTkIAAAACjEyLzMxLzIwMTEJAAAAATCuZO+DTz3XCPgAcsdPPdcIGENJUS5CSVQ6Ry5JUV9FQklULkZZMjAxMwEAAACQCQsAAgAAAAQ0MTMwAQgAAAAFAAAAATEBAAAACjE3MjQ2MDE0MTIDAAAAAjUwAgAAAAM0MDAEAAAAATAHAAAACTkvMTkvMjAxOQgAAAAKMTIvMzEvMjAxMwkAAAABMJnMpIBPPdcI</t>
  </si>
  <si>
    <t>KvgWyE891wgZQ0lRLlRTRTo4NzY2LklRX0dXLkZZMjAxNwEAAADx7QQAAgAAAAY0NjY3OTMBCAAAAAUAAAABMQEAAAAKMTg0OTQ3NjEwNQMAAAACNzkCAAAABDExNzEEAAAAATAHAAAACTkvMTkvMjAxOQgAAAAJMy8zMS8yMDE3CQAAAAEwPvVMiE891wg9lcXGTz3XCCVDSVEuVFNFOjg2MzAuSVFfVE9UQUxfTElBQl9JTlMuRlkyMDEyAQAAAP1ozQYCAAAABzc4OTI4MDEBCAAAAAUAAAABMQEAAAAKMTYzNzMyNTA4MgMAAAACNzkCAAAABDEwMTIEAAAAATAHAAAACTkvMTkvMjAxOQgAAAAJMy8zMS8yMDEyCQAAAAEwxzpDfE891wjeIc3ITz3XCChDSVEuVFNFOjcxODEuSVFfVE9UQUxfTElBQl9FUVVJVFkuRlkyMDE0AQAAAAPoXAICAAAACDg3MDkyODAwAQgAAAAFAAAAATEBAAAACjE3NTI3NjkwMDMDAAAAAjc5AgAAAAQxMDEzBAAAAAEwBwAAAAk5LzE5LzIwMTkIAAAACTMvMzEvMjAxNAkAAAABMLuFDoRPPdcIZYsyx0891wgdQ0lRLkRCOkFMVi5JUV9UT1RBTF9DQS5GWTIwMTIBAAAAFyMJAAIAAAAFNjAxNjIBCAAAAAUAAAABMQEAAAAKMTY4MzE1MzU0NwMAAAACNTACAAAABDEwMDgEAAAAATAHAAAACTkvMTkvMjAxOQgAAAAKMTIvMzEvMjAxMgkAAAABMKUE74JPPdcIyD6ix0891wgjQ0lRLlRTRTo4Nzk1LklRX1RPVEFMX0VRVUlUWS5GWTIwMTkBAAAAy7A2AQIAAAAHMTE1OTU4NgEIAAAABQAAAAEx</t>
  </si>
  <si>
    <t>AQAAAAoxOTcwNjk0MDA0AwAAAAI3OQIAAAAEMTI3NQQAAAABMAcAAAAJOS8xOS8yMDE5CAAAAAkzLzMxLzIwMTkJAAAAATAl1FGFTz3XCKgnVsdPPdcII0NJUS5UU0U6ODc2Ni5JUV9GSU5JU0hFRF9JTlYuRlkyMDE4AQAAAPHtBAADAAAAAAA3Q02ITz3XCLkE1sZPPdcIJkNJUS5UU0U6ODcyOS5JUV9BU1NFVF9XUklURURPV04uRlkyMDA5AQAAAIbGVQECAAAAAy0yMAEIAAAABQAAAAExAQAAAAoxMzg0ODMyNzg5AwAAAAI3OQIAAAACMzIEAAAAATAHAAAACTkvMTkvMjAxOQgAAAAJMy8zMS8yMDA5CQAAAAEwMkPxhU891wg51F7HTz3XCCVDSVEuVFNFOjg3MjkuSVFfR1dfSU5UQU5fQU1PUlQuRlkyMDE1AQAAAIbGVQEDAAAAAADWtSKFTz3XCLunYMdPPdcIK0NJUS5FTlhUUEE6Q1MuSVFfVE9UQUxfQVNTRVRTLkZZMjAxNy4uLi5KUFkBAAAAltkBAAIAAAAQMTE3NjgzNTU4LjIxMzQyMgEIAAAABQAAAAExAQAAAAoxOTQ5MjIwODMwAwAAAAI3OQIAAAAEMTAwNwQAAAABMAcAAAAJOS8xOS8yMDE5CAAAAAoxMi8zMS8yMDE3CQAAAAEw/4MxfU891wjiFdHITz3XCCBDSVEuVFNFOjg3OTUuSVFfUkRfRVhQX0ZOLkZZMjAxNAEAAADLsDYBAwAAAAAAMq4/hk891whY3gbHTz3XCChDSVEuVFNFOjg3OTUuSVFfRUFSTklOR19DT19NQVJHSU4uRlkyMDA5AQAAAMuwNgECAAAABy01Ljc2MzcBCAAAAAUAAAABMQEA</t>
  </si>
  <si>
    <t>AAAKMTM4MjQxODAzMwMAAAACNzkCAAAABDQxODEEAAAAATAHAAAACTkvMTkvMjAxOQgAAAAJMy8zMS8yMDA5CQAAAAEwqPa0fk891wjTzEnITz3XCCpDSVEuVFNFOjg3NTAuSVFfT1RIRVJfVU5VU1VBTF9TVVBQTC5GWTIwMTABAAAA8HUNAAIAAAAGLTE3MzI4AQgAAAAFAAAAATEBAAAACjE0OTI4MjcwOTkDAAAAAjc5AgAAAAI4NwQAAAABMAcAAAAJOS8xOS8yMDE5CAAAAAkzLzMxLzIwMTAJAAAAATA4SBeHTz3XCERC8cZPPdcII0NJUS5TV1g6WlVSTi5JUV9UT1RBTF9FUVVJVFkuRlkyMDEzAQAAAJmWDgACAAAABTM0NzM0AQgAAAAFAAAAATEBAAAACjE3MTg3NDA2OTMDAAAAAzE2MAIAAAAEMTI3NQQAAAABMAcAAAAJOS8xOS8yMDE5CAAAAAoxMi8zMS8yMDEzCQAAAAEwcA31gU891wjS4NjHTz3XCB9DSVEuQklUOkcuSVFfUVVJQ0tfUkFUSU8uRlkyMDE3AQAAAJAJCwACAAAACDAuMzc5NTM5AQgAAAAFAAAAATEBAAAACjE5NDk1NzY2NDQDAAAAAjUwAgAAAAQ0MTIxBAAAAAEwBwAAAAk5LzE5LzIwMTkIAAAACjEyLzMxLzIwMTcJAAAAATCkrUp9Tz3XCOV0qMhPPdcIG0NJUS5UU0U6ODcyNS5JUV9DT0dTLkZZMjAwMwEAAAAXWA0AAgAAAAcxNTM3MzYwAQgAAAAFAAAAATEBAAAACTE5MjI2MTE5NgMAAAACNzkCAAAAAjM0BAAAAAEwBwAAAAk5LzE5LzIwMTkIAAAACTMvMzEvMjAwMwkAAAABMNQi9HtP</t>
  </si>
  <si>
    <t>PdcIFhCYnE891wggQ0lRLlRTRTo4Nzk1LklRX1NHQV9TVVBQTC5GWTIwMTEBAAAAy7A2AQIAAAAGMTk5ODM2AQgAAAAFAAAAATEBAAAACjE0NjQ2MDk0NTQDAAAAAjc5AgAAAAMxMDIEAAAAATAHAAAACTkvMTkvMjAxOQgAAAAJMy8zMS8yMDExCQAAAAEwVjk/hk891whSUw7HTz3XCCNDSVEuU1dYOlpVUk4uSVFfVE9UQUxfRVFVSVRZLkZZMjAxNgEAAACZlg4AAgAAAAUzMjQ3MwEIAAAABQAAAAExAQAAAAoxODczNTI1OTE3AwAAAAMxNjACAAAABDEyNzUEAAAAATAHAAAACTkvMTkvMjAxOQgAAAAKMTIvMzEvMjAxNgkAAAABMIX02IFPPdcI7x3Rx0891wglQ0lRLlRTRTo4NzY2LklRX1NUX0RFQlRfUkVQQUlELkZZMjAwOQEAAADx7QQAAgAAAActMjQ0NjU0AQgAAAAFAAAAATEBAAAACjEzODI3NjM3MDUDAAAAAjc5AgAAAAQyMDQ0BAAAAAEwBwAAAAk5LzE5LzIwMTkIAAAACTMvMzEvMjAwOQkAAAABMCq9h4hPPdcIiwqjxk891wgfQ0lRLkJJVDpHLklRX1FVSUNLX1JBVElPLkZZMjAxOAEAAACQCQsAAgAAAAgwLjIyMjM5OQEIAAAABQAAAAExAQAAAAoxOTQ5NTc2NjUwAwAAAAI1MAIAAAAENDEyMQQAAAABMAcAAAAJOS8xOS8yMDE5CAAAAAoxMi8zMS8yMDE4CQAAAAEwpK1KfU891wgh/6DITz3XCBlDSVEuVFNFOjcxODEuSVFfRlguRlkyMDE5AQAAAAPoXAIDAAAAAADLQwqETz3XCJlUfsdPPdcIE0NJ</t>
  </si>
  <si>
    <t>US4uSVFfVE9UQUxfTElBQi4FAAAAAQAAAAgAAAAUKEludmFsaWQgSWRlbnRpZmllcin0asqqTz3XCPRqyqpPPdcIJkNJUS5UU0U6NzE4MS5JUV9FWFRSQV9BQ0NfSVRFTVMuRlkyMDEwAQAAAAPoXAIDAAAAAADgEA6ETz3XCMUFMcdPPdcIL0NJUS5OWVNFOlBSVS5JUV9PVEhFUl9OT05fT1BFUl9FWFBfU1VQUEwuRlkyMDA4AQAAAPjXDwADAAAAAABjQtmBTz3XCJIY4cdPPdcIIkNJUS5FTlhUUEE6Q1MuSVFfTklfQ09NUEFOWS5GWTIwMTcBAAAAltkBAAIAAAAENjYwMwEIAAAABQAAAAExAQAAAAoxOTQ5MjIwODMwAwAAAAI1MAIAAAAFNDE1NzEEAAAAATAHAAAACTkvMTkvMjAxOQgAAAAKMTIvMzEvMjAxNwkAAAABMBjqBoNPPdcIBfGvx0891wgeQ0lRLlRTRTo3MTgxLklRX1dJUF9JTlYuRlkyMDE2AQAAAAPoXAIDAAAAAAASzwmETz3XCHpwgsdPPdcIK0NJUS5CSVQ6Ry5JUV9UT1RBTF9MSUFCX1RPVEFMX0FTU0VUUy5GWTIwMTgBAAAAkAkLAAIAAAAHOTUuMjIyNgEIAAAABQAAAAExAQAAAAoxOTQ5NTc2NjUwAwAAAAI1MAIAAAAENDE4OAQAAAABMAcAAAAJOS8xOS8yMDE5CAAAAAoxMi8zMS8yMDE4CQAAAAEwpK1KfU891whs5KPITz3XCCZDSVEuU1dYOlpVUk4uSVFfQ0FTSF9DT05WRVJTSU9OLkZZMjAxMwEAAACZlg4AAwAAAAAAJ17+fU891wjZJZPITz3XCCtDSVEuQklUOkcuSVFfVE9UQUxfTElB</t>
  </si>
  <si>
    <t>Ql9UT1RBTF9BU1NFVFMuRlkyMDE1AQAAAJAJCwACAAAABjk1LjA2NAEIAAAABQAAAAExAQAAAAoxODMyMTkwNjA2AwAAAAI1MAIAAAAENDE4OAQAAAABMAcAAAAJOS8xOS8yMDE5CAAAAAoxMi8zMS8yMDE1CQAAAAEwpK1KfU891wghFZLITz3XCCVDSVEuQklUOkcuSVFfUFJPVl9CQURfREVCVFNfQ0YuRlkyMDEwAQAAAJAJCwADAAAAAAAqhKKATz3XCOF3GshPPdcIHkNJUS5TV1g6WlVSTi5JUV9NQVJLRVRDQVAuLkpQWQEAAACZlg4AAgAAAA41OTg0MDU2LjY1NTk2NQEGAAAABQAAAAExAQAAAAoxOTc1MDI2NTUzAwAAAAI3OQIAAAAGMTAwMDU0BAAAAAEwBwAAAAk5LzE4LzIwMTkPxYGiTz3XCFtvNOlPPdcIGUNJUS5UU0U6ODc1MC5JUV9BRC5GWTIwMTgBAAAA8HUNAAMAAAAAAFsAbIZPPdcIDUgEx0891wgnQ0lRLlRTRTo3MTgxLklRX0NBU0hfT1BFUi5GWTIwMTguLi4uSlBZAQAAAAPoXAICAAAACC0yMzk4NDg2AQgAAAAFAAAAATEBAAAACjE5ODI4NzQ5NDMDAAAAAjc5AgAAAAQyMDA2BAAAAAEwBwAAAAk5LzE5LzIwMTkIAAAACTMvMzEvMjAxOAkAAAABMLz5MX1PPdcI8V63yE891wgjQ0lRLlRTRTo4NzY2LklRX0JFVEFfMVlSLjIwMTEvMDMvMzEBAAAA8e0EAAIAAAARMC43MzQyNDE2MTgyMDkxNDEApWHRoU891wiEaFDGTz3XCCNDSVEuVFNFOjg2MzAuSVFfSU5URVJFU1RfRVhQLkZZMjAwNAEA</t>
  </si>
  <si>
    <t>AAD9aM0GAwAAAAAA2SAyfU891wjZIDJ9Tz3XCCtDSVEuVFNFOjg3MjUuSVFfTUlOT1JJVFlfSU5URVJFU1RfQ0YuRlkyMDE4AQAAABdYDQADAAAAAACAg2uHTz3XCJAx8MZPPdcIKkNJUS5UU0U6ODcyOS5JUV9UT1RBTF9FUVVJVFkuRlkyMDEwLi4uLkpQWQEAAACGxlUBAgAAAAYyNjk0MzkBCAAAAAUAAAABMQEAAAAKMTM4NDgzMzAzNAMAAAACNzkCAAAABDEyNzUEAAAAATAHAAAACTkvMTkvMjAxOQgAAAAJMy8zMS8yMDEwCQAAAAEw1qsxfU891wj/G7PITz3XCC1DSVEuVFNFOjg3NjYuSVFfREVGX1RBWF9BU1NFVFNfQ1VSUkVOVC5GWTIwMTQBAAAA8e0EAAMAAAAAAFanTIhPPdcIG1jNxk891wgqQ0lRLlRTRTo3MTgxLklRX0lOVEVSRVNUX0lOVkVTVF9JTkMuRlkyMDExAQAAAAPoXAIDAAAAAAD7Nw6ETz3XCAbwW8dPPdcIHUNJUS5CSVQ6Ry5JUV9CVUlMRElOR1MuRlkyMDA3AQAAAJAJCwADAAAAAAAhUsCATz3XCB/9/8dPPdcIJ0NJUS5UU0U6NzE4MS5JUV9UT1RBTF9PVEhFUl9PUEVSLkZZMjAxOAEAAAAD6FwCAgAAAAY2NDc2MTUBCAAAAAUAAAABMQEAAAAKMTk4Mjg3NDk0MwMAAAACNzkCAAAAAzM4MAQAAAABMAcAAAAJOS8xOS8yMDE5CAAAAAkzLzMxLzIwMTgJAAAAATD79AmETz3XCOwRiMdPPdcIJENJUS5UU0U6ODc5NS5JUV9FQklUREEuRlkyMDE0Li4uLkpQWQEAAADLsDYBAgAAAAYxNzE4</t>
  </si>
  <si>
    <t>MjcBCAAAAAUAAAABMQEAAAAKMTc3NDk3ODU2OAMAAAACNzkCAAAABDQwNTEEAAAAATAHAAAACTkvMTkvMjAxOQgAAAAJMy8zMS8yMDE0CQAAAAEw/4MxfU891wiBoZ/ITz3XCCNDSVEuVFNFOjg2MzAuSVFfRElMVVRfV0VJR0hULkZZMjAxNQEAAAD9aM0GAgAAAAc0MDkuMjU5AAKSsohPPdcIHKyhxk891wggQ0lRLkRCOkFMVi5JUV9BRFZFUlRJU0lORy5GWTIwMDcBAAAAFyMJAAMAAAAAAAk4B4NPPdcIqfa0x0891wgiQ0lRLkJJVDpHLklRX1JFVFVSTl9DQVBJVEFMLkZZMjAxNgEAAACQCQsAAgAAAAU1LjMwMQEIAAAABQAAAAExAQAAAAoxODc4NjA5Mjc2AwAAAAI1MAIAAAAENDM2MwQAAAABMAcAAAAJOS8xOS8yMDE5CAAAAAoxMi8zMS8yMDE2CQAAAAEwpK1KfU891wjflarITz3XCCtDSVEuVFNFOjcxODEuSVFfTUlOT1JJVFlfSU5URVJFU1RfSVMuRlkyMDE2AQAAAAPoXAIDAAAAAAASzwmETz3XCAUzbsdPPdcIJUNJUS5OWVNFOlBSVS5JUV9HQUlOX0lOVkVTVF9DRi5GWTIwMDcBAAAA+NcPAAIAAAAELTYxMwEIAAAABQAAAAExAQAAAAoxMzMxNDIwMTkwAwAAAAMxNjACAAAABDIwOTAEAAAAATAHAAAACTkvMTkvMjAxOQgAAAAKMTIvMzEvMjAwNwkAAAABMGNC2YFPPdcIpfHgx0891wgnQ0lRLlRTRTo4NzY2LklRX1RPVEFMX1JFVi5GWTIwMTEuLi4uSlBZAQAAAPHtBAACAAAABzMyNDM4MDIBCAAA</t>
  </si>
  <si>
    <t>AAUAAAABMQEAAAAKMTQ2NDYwOTU0NQMAAAACNzkCAAAAAjI4BAAAAAEwBwAAAAk5LzE5LzIwMTkIAAAACTMvMzEvMjAxMQkAAAABMKDUSn1PPdcIl1OfyE891wgfQ0lRLlRTRTo4Nzk1LklRX0VCSVRfSU5ULkZZMjAxOAEAAADLsDYBAgAAAAozMTUuNzQ3MjUyAQgAAAAFAAAAATEBAAAACjE4OTU2ODI4NTQDAAAAAjc5AgAAAAQ0MTg5BAAAAAEwBwAAAAk5LzE5LzIwMTkIAAAACTMvMzEvMjAxOAkAAAABMKVrtX5PPdcIPquGyE891wglQ0lRLlRTRTo4NzUwLklRX0JBU0lDX0VQU19JTkNMLkZZMjAxNAEAAADwdQ0AAgAAAAk3OC41ODA3MDUBCAAAAAUAAAABMQEAAAAKMTcwNDE0OTg0OAMAAAACNzkCAAAAATkEAAAAATAHAAAACTkvMTkvMjAxOQgAAAAJMy8zMS8yMDE0CQAAAAEwDOQXh0891wjioPLGTz3XCCVDSVEuTllTRTpQUlUuSVFfT1RIRVJfT1BFUl9BQ1QuRlkyMDEzAQAAAPjXDwACAAAABDE1NjkBCAAAAAUAAAABMQEAAAAKMTc3NzIyNDc4MgMAAAADMTYwAgAAAAQyMDQ3BAAAAAEwBwAAAAk5LzE5LzIwMTkIAAAACjEyLzMxLzIwMTMJAAAAATCiy5qBTz3XCAMT48dPPdcIJENJUS5FTlhUUEE6Q1MuSVFfRUJJVEFfTUFSR0lOLkZZMjAxMwEAAACW2QEAAgAAAAY1LjUxMDQBCAAAAAUAAAABMQEAAAAKMTcyNTM5MDY1MAMAAAACNTACAAAABDQ0MTkEAAAAATAHAAAACTkvMTkvMjAxOQgAAAAKMTIv</t>
  </si>
  <si>
    <t>MzEvMjAxMwkAAAABMJetj35PPdcIDHl8yE891wgfQ0lRLlRTRTo4NjMwLklRX09QRVJfSU5DLkZZMjAxMQEAAAD9aM0GAgAAAAUzNTgwNQEIAAAABQAAAAExAQAAAAoxNDY0NjA5NDkzAwAAAAI3OQIAAAACMjEEAAAAATAHAAAACTkvMTkvMjAxOQgAAAAJMy8zMS8yMDExCQAAAAEwdXt2iU891whBBtDITz3XCCRDSVEuQklUOkcuSVFfQ0ZPX0NVUlJFTlRfTElBQi5GWTIwMTABAAAAkAkLAAIAAAAIMC41MzA5OTcBCAAAAAUAAAABMQEAAAAKMTU0NTAyOTc1NgMAAAACNTACAAAABDQxODUEAAAAATAHAAAACTkvMTkvMjAxOQgAAAAKMTIvMzEvMjAxMAkAAAABMLhfSn1PPdcIgUijyE891wgeQ0lRLkRCOkFMVi5JUV9ESVZFU1RfQ0YuRlkyMDA4AQAAABcjCQACAAAABDk0MzABCAAAAAUAAAABMQEAAAAKMTY4MzIwNDk2NwMAAAACNTACAAAABDIwNzcEAAAAATAHAAAACTkvMTkvMjAxOQgAAAAIMS8xLzIwMDkJAAAAATBNae6CTz3XCBLVpMdPPdcII0NJUS5UU0U6ODc5NS5JUV9UT1RBTF9FUVVJVFkuRlkyMDA5AQAAAMuwNgECAAAABjI5NjM5NAEIAAAABQAAAAExAQAAAAoxMzgyNDE4MDMzAwAAAAI3OQIAAAAEMTI3NQQAAAABMAcAAAAJOS8xOS8yMDE5CAAAAAkzLzMxLzIwMDkJAAAAATB06z6GTz3XCDvvFcdPPdcIKkNJUS5UU0U6ODcyOS5JUV9UT1RBTF9DT01NT05fRVFVSVRZLkZZMjAxOAEAAACGxlUB</t>
  </si>
  <si>
    <t>AgAAAAY2MjM3NTcBCAAAAAUAAAABMQEAAAAKMTg5NTY4Mjg2NQMAAAACNzkCAAAABDEwMDYEAAAAATAHAAAACTkvMTkvMjAxOQgAAAAJMy8zMS8yMDE4CQAAAAEwoHgjhU891whaa1rHTz3XCChDSVEuVFNFOjg3NTAuSVFfUFJPVl9CQURfREVCVFNfQ0YuRlkyMDEwAQAAAPB1DQADAAAAAAA4SBeHTz3XCBgs+cZPPdcIIENJUS5TV1g6WlVSTi5JUV9JTlZFTlRPUlkuRlkyMDA5AQAAAJmWDgADAAAAAACacfSBTz3XCNFPv8dPPdcII0NJUS5UU0U6ODc2Ni5JUV9HUk9TU19NQVJHSU4uRlkyMDE2AQAAAPHtBAACAAAABzI1LjU3MjQBCAAAAAUAAAABMQEAAAAKMTc5OTc4ODMzMAMAAAACNzkCAAAABDQwNzQEAAAAATAHAAAACTkvMTkvMjAxOQgAAAAJMy8zMS8yMDE2CQAAAAEwrYBxf0891whBPEzITz3XCCpDSVEuVFNFOjcxODEuSVFfT1RIRVJfVU5VU1VBTF9TVVBQTC5GWTIwMDgBAAAAA+hcAgMAAAAAAJLGI4VPPdcIx1M4x0891wgkQ0lRLlRTRTo4Nzk1LklRX0NPTU1PTl9JU1NVRUQuRlkyMDEwAQAAAMuwNgECAAAABjExODk1MQEIAAAABQAAAAExAQAAAAoxMzgyNDE3ODc5AwAAAAI3OQIAAAAEMjE2OQQAAAABMAcAAAAJOS8xOS8yMDE5CAAAAAkzLzMxLzIwMTAJAAAAATBWOT+GTz3XCFJTDsdPPdcIIENJUS5UU0U6ODc5NS5JUV9GVUxMX1RJTUUuRlkyMDE3AQAAAMuwNgECAAAABTE5ODE2AEKGUYVP</t>
  </si>
  <si>
    <t>PdcIS9Rlx0891wglQ0lRLlRTRTo4NzY2LklRX1NUX0RFQlRfUkVQQUlELkZZMjAxMgEAAADx7QQAAwAAAAAAd1OKiE891whWXr3GTz3XCCVDSVEuVFNFOjg3NjYuSVFfU1RfREVCVF9SRVBBSUQuRlkyMDE5AQAAAPHtBAACAAAAAi0xAQgAAAAFAAAAATEBAAAACjE5NzA2OTM5NTQDAAAAAjc5AgAAAAQyMDQ0BAAAAAEwBwAAAAk5LzE5LzIwMTkIAAAACTMvMzEvMjAxOQkAAAABMCRqTYhPPdcIIs3bxk891wgZQ0lRLlRTRTo3MTgxLklRX0ZYLkZZMjAwOQEAAAAD6FwCAwAAAAAA4BAOhE891whfkVPHTz3XCCNDSVEuREI6QUxWLklRX0dXX0lOVEFOX0FNT1JULkZZMjAxNAEAAAAXIwkAAgAAAAMxMjMBCAAAAAUAAAABMQEAAAAKMTc4MDU5MjQ5NwMAAAACNTACAAAAAjMxBAAAAAEwBwAAAAk5LzE5LzIwMTkIAAAACjEyLzMxLzIwMTQJAAAAATA2AbeCTz3XCGSSrsdPPdcIJkNJUS5EQjpBTFYuSVFfVE9UQUxfREVCVC5GWTIwMDkuLi4uSlBZAQAAABcjCQACAAAADTM0NDIwNDMuODMyODUBCAAAAAUAAAABMQEAAAAKMTY4MzE1MzUyMgMAAAACNzkCAAAABDQxNzMEAAAAATAHAAAACTkvMTkvMjAxOQgAAAAKMTIvMzEvMjAwOQkAAAABMMzSMX1PPdcImPqwyE891wgZQ0lRLlRTRTo4NzUwLklRX0FSLkZZMjAxMAEAAADwdQ0AAwAAAAAAOEgXh0891wh4MenGTz3XCCJDSVEuQklUOkcuSVFfTFRfREVCVF9SRVBB</t>
  </si>
  <si>
    <t>SUQuRlkyMDE3AQAAAJAJCwACAAAABC03MDkBCAAAAAUAAAABMQEAAAAKMTk0OTU3NjY0NAMAAAACNTACAAAABDIwMzYEAAAAATAHAAAACTkvMTkvMjAxOQgAAAAKMTIvMzEvMjAxNwkAAAABMIObeYBPPdcIyBMiyE891wgXQ0lRLkRCOkFMVi5JUV9HUC5GWTIwMTYBAAAAFyMJAAIAAAAFMjA5MDQBCAAAAAUAAAABMQEAAAAKMTg3ODA3Mzk1MwMAAAACNTACAAAAAjEwBAAAAAEwBwAAAAk5LzE5LzIwMTkIAAAACjEyLzMxLzIwMTYJAAAAATArKLeCTz3XCFIYzMdPPdcIG0NJUS5UU0U6ODYzMC5JUV9FQklULkZZMjAxMQEAAAD9aM0GAgAAAAUzNTgwNQEIAAAABQAAAAExAQAAAAoxNDY0NjA5NDkzAwAAAAI3OQIAAAADNDAwBAAAAAEwBwAAAAk5LzE5LzIwMTkIAAAACTMvMzEvMjAxMQkAAAABMHV7dolPPdcIerGRxk891wgkQ0lRLlRTRTo3MTgxLklRX0VRVUlUWV9NRVRIT0QuRlkyMDA4AQAAAAPoXAIDAAAAAACSxiOFTz3XCLGhOMdPPdcIIENJUS5UU0U6ODc5NS5JUV9CVUlMRElOR1MuRlkyMDEyAQAAAMuwNgEDAAAAAABNYD+GTz3XCCEQ7sZPPdcIJUNJUS5UU0U6ODc5NS5JUV9CQVNJQ19FUFNfSU5DTC5GWTIwMTQBAAAAy7A2AQIAAAAKMTE3LjQyMTk3MwEIAAAABQAAAAExAQAAAAoxNzc0OTc4NTY4AwAAAAI3OQIAAAABOQQAAAABMAcAAAAJOS8xOS8yMDE5CAAAAAkzLzMxLzIwMTQJAAAAATBChz+G</t>
  </si>
  <si>
    <t>Tz3XCM2V9sZPPdcIH0NJUS5UU0U6ODYzMC5JUV9FQlRfRVhDTC5GWTIwMTABAAAA/WjNBgMAAAAAAIBUdolPPdcINvSVxk891wgpQ0lRLlRTRTo4NjMwLklRX0NPTU1PTl9QUkVGX0RJVl9DRi5GWTIwMTkBAAAA/WjNBgIAAAAGLTQ1MTU5AQgAAAAFAAAAATEBAAAACjE5NzA2OTM5ODEDAAAAAjc5AgAAAAQyMDcyBAAAAAEwBwAAAAk5LzE5LzIwMTkIAAAACTMvMzEvMjAxOQkAAAABMMh7s4hPPdcIug/Lxk891wggQ0lRLkRCOkFMVi5JUV9MRVZFUkVEX0ZDRi5GWTIwMTMBAAAAFyMJAAIAAAAIODQwMi42MjUBCAAAAAUAAAABMQEAAAAKMTcyMzY5ODU4OAMAAAACNTACAAAABDQ0MjIEAAAAATAHAAAACTkvMTkvMjAxOQgAAAAKMTIvMzEvMjAxMwkAAAABMIFS74JPPdcI4ma3x0891wghQ0lRLlRTRTo4NzI5LklRX1RPVEFMX0RFQlQuRlkyMDE1AQAAAIbGVQECAAAABTQwMDAwAQgAAAAFAAAAATEBAAAACjE3NDY5MTMwNzADAAAAAjc5AgAAAAQ0MTczBAAAAAEwBwAAAAk5LzE5LzIwMTkIAAAACTMvMzEvMjAxNQkAAAABMLcDI4VPPdcIoPVgx0891wgeQ0lRLlNXWDpaVVJOLklRX1NUX0RFQlQuRlkyMDA3AQAAAJmWDgACAAAABDUzNzABCAAAAAUAAAABMQEAAAAJODAzMzU4NjQ2AwAAAAMxNjACAAAABDEwNDYEAAAAATAHAAAACTkvMTkvMjAxOQgAAAAKMTIvMzEvMjAwNwkAAAABMBZ2t4JPPdcI+evbx089</t>
  </si>
  <si>
    <t>1wggQ0lRLlRTRTo4NzY2LklRX0xUX0lOVkVTVC5GWTIwMTIBAAAA8e0EAAIAAAAIMTIyMjkxNTkBCAAAAAUAAAABMQEAAAAKMTU1NzUxOTEzNwMAAAACNzkCAAAABDEwNTQEAAAAATAHAAAACTkvMTkvMjAxOQgAAAAJMy8zMS8yMDEyCQAAAAEwd1OKiE891wiFN73GTz3XCCVDSVEuVFNFOjg2MzAuSVFfTFRfREVCVF9JU1NVRUQuRlkyMDExAQAAAP1ozQYDAAAAAADUw3iJTz3XCGL/kcZPPdcIMENJUS5UU0U6ODc1MC5JUV9UT1RBTF9PVVRTVEFORElOR19CU19EQVRFLkZZMjAxOQEAAADwdQ0AAgAAAAsxMTQ1LjU1Nzc3NQEEAAAABQAAAAE1AQAAAAoxOTcwNjk0MDEzAgAAAAUyNDE1MgYAAAABMEcnbIZPPdcImGPsxk891wgoQ0lRLlRTRTo4NzI5LklRX01BUktFVENBUC4yMDE5LzAzLzMxLkpQWQEAAACGxlUBAgAAAA05MDg0MTEuNTA4NTA0AQYAAAAFAAAAATEBAAAACjE5NDQ1OTAwMTMDAAAAAjc5AgAAAAYxMDAwNTQEAAAAATAHAAAACTMvMzEvMjAxOU6dgaJPPdcI3Mw16U891wgeQ0lRLkJJVDpHLklRX0NBU0hfVEFYRVMuRlkyMDE1AQAAAJAJCwACAAAABDE2NzQBCAAAAAUAAAABMQEAAAAKMTgzMjE5MDYwNgMAAAACNTACAAAABDMwNTMEAAAAATAHAAAACTkvMTkvMjAxOQgAAAAKMTIvMzEvMjAxNQkAAAABMI50eYBPPdcIuvcPyE891wgkQ0lRLlRTRTo4Nzk1LklRX0VCSVREQV9NQVJHSU4uRlky</t>
  </si>
  <si>
    <t>MDEzAQAAAMuwNgECAAAABjkuNTc1NwEIAAAABQAAAAExAQAAAAoxNjI1ODM2ODgyAwAAAAI3OQIAAAAENDA0NwQAAAABMAcAAAAJOS8xOS8yMDE5CAAAAAkzLzMxLzIwMTMJAAAAATCdHbV+Tz3XCGM2hshPPdcIKENJUS5UU0U6ODYzMC5JUV9NSU5PUklUWV9JTlRFUkVTVC5GWTIwMTkBAAAA/WjNBgIAAAAFMjEzOTkBCAAAAAUAAAABMQEAAAAKMTk3MDY5Mzk4MQMAAAACNzkCAAAABDEwNTIEAAAAATAHAAAACTkvMTkvMjAxOQgAAAAJMy8zMS8yMDE5CQAAAAEw0lSziE891wjOlaLGTz3XCCNDSVEuTllTRTpQUlUuSVFfQkVUQV8yWVIuMjAwOC8xMi8zMQEAAAD41w8AAgAAABAxLjc2ODQyMzI2ODAxMzMzALUT0aFPPdcIMgNYxk891wghQ0lRLlRTRTo4Nzk1LklRX1RPVEFMX0xJQUIuRlkyMDEzAQAAAMuwNgECAAAACDEyNzQ4OTc1AQgAAAAFAAAAATEBAAAACjE2MjU4MzY4ODIDAAAAAjc5AgAAAAQxMjc2BAAAAAEwBwAAAAk5LzE5LzIwMTkIAAAACTMvMzEvMjAxMwkAAAABMEKHP4ZPPdcIcJAGx0891wgkQ0lRLlRTRTo4NzUwLklRX0lNUEFJUk1FTlRfR1cuRlkyMDEwAQAAAPB1DQADAAAAAABCIReHTz3XCJ5UI8dPPdcIJUNJUS5UU0U6ODc1MC5JUV9CQVNJQ19FUFNfRVhDTC5GWTIwMTIBAAAA8HUNAAIAAAAJMjAuNjE4ODU5AQgAAAAFAAAAATEBAAAACjE3MDQxNTAxOTkDAAAAAjc5AgAAAAQzMDY0</t>
  </si>
  <si>
    <t>BAAAAAEwBwAAAAk5LzE5LzIwMTkIAAAACTMvMzEvMjAxMgkAAAABMCKWF4dPPdcIzxsbx0891wgjQ0lRLk5ZU0U6UFJVLklRX0lOVEVSRVNUX0VYUC5GWTIwMDgBAAAA+NcPAAIAAAAFLTEzOTYBCAAAAAUAAAABMQEAAAAKMTQzMzM1MDg1OQMAAAADMTYwAgAAAAI4MgQAAAABMAcAAAAJOS8xOS8yMDE5CAAAAAoxMi8zMS8yMDA4CQAAAAEwY0LZgU891wiuSuTHTz3XCCRDSVEuRU5YVFBBOkNTLklRX0dST1NTX01BUkdJTi5GWTIwMDkBAAAAltkBAAIAAAAHMTMuMzcyMgEIAAAABQAAAAExAQAAAAoxNDM4NzE5MTgzAwAAAAI1MAIAAAAENDA3NAQAAAABMAcAAAAJOS8xOS8yMDE5CAAAAAoxMi8zMS8yMDA5CQAAAAEwq4aPfk891wirzIjITz3XCCBDSVEuVFNFOjg3MjkuSVFfRElWX1NIQVJFLkZZMjAwOAEAAACGxlUBAgAAAAIxNQEIAAAABQAAAAExAQAAAAoxMDYxMTk2MTUzAwAAAAI3OQIAAAAEMzA1OAQAAAABMAcAAAAJOS8xOS8yMDE5CAAAAAkzLzMxLzIwMDgJAAAAATAl1FGFTz3XCBK+ZsdPPdcIJUNJUS5CSVQ6Ry5JUV9UT1RBTF9MSUFCX0VRVUlUWS5GWTIwMTEBAAAAkAkLAAIAAAAGNDIzMDU3AQgAAAAFAAAAATEBAAAACjE1OTM5Mjc0NDcDAAAAAjUwAgAAAAQxMDEzBAAAAAEwBwAAAAk5LzE5LzIwMTkIAAAACjEyLzMxLzIwMTEJAAAAATAZq6KATz3XCL5bAchPPdcIJENJUS5OWVNFOlBSVS5J</t>
  </si>
  <si>
    <t>UV9NQVJLRVRDQVAuMjAxMi8xMi8zMQEAAAD41w8AAgAAAAgyNDc0NS4xMgEGAAAABQAAAAExAQAAAAoxNTc0OTA2MzQ2AwAAAAMxNjACAAAABjEwMDA1NAQAAAABMAcAAAAKMTIvMzEvMjAxMvDF0KFPPdcIMgNYxk891wgnQ0lRLkRCOkFMVi5JUV9JTlZFU1RfU0VDVVJJVFlfQ0YuRlkyMDE1AQAAABcjCQACAAAABi0xOTA5OAEIAAAABQAAAAExAQAAAAoxODMxNDQ0MTk4AwAAAAI1MAIAAAAEMjAyNwQAAAABMAcAAAAJOS8xOS8yMDE5CAAAAAoxMi8zMS8yMDE1CQAAAAEwKyi3gk891wi868bHTz3XCBVDSVEuLklRX0RJTFVUX1dFSUdIVC4FAAAAAQAAAAgAAAAUKEludmFsaWQgSWRlbnRpZmllcin0asqqTz3XCPRqyqpPPdcIKENJUS5EQjpBTFYuSVFfVE9UQUxfRVFVSVRZLkZZMjAxMS4uLi5KUFkBAAAAFyMJAAIAAAAONDcyMzE1MS40MzkwOTUBCAAAAAUAAAABMQEAAAAKMTY4MzIwNTc1OAMAAAACNzkCAAAABDEyNzUEAAAAATAHAAAACTkvMTkvMjAxOQgAAAAKMTIvMzEvMjAxMQkAAAABMNarMX1PPdcIzYWwyE891wgbQ0lRLlRTRTo4NzI5LklRX0VCSVQuRlkyMDEyAQAAAIbGVQECAAAABTc5Mzk1AQgAAAAFAAAAATEBAAAACjE1NTc1MTkzMzMDAAAAAjc5AgAAAAM0MDAEAAAAATAHAAAACTkvMTkvMjAxOQgAAAAJMy8zMS8yMDEyCQAAAAEwEZHxhU891wgz1FfHTz3XCBpDSVEuRU5YVFBBOkNTLklR</t>
  </si>
  <si>
    <t>X0ZYLkZZMjAwOAEAAACW2QEAAgAAAAQtMTYxAQgAAAAFAAAAATEBAAAACjEzNDI2MTc2MzkDAAAAAjUwAgAAAAQyMTQ0BAAAAAEwBwAAAAk5LzE5LzIwMTkIAAAACjEyLzMxLzIwMDgJAAAAATDc7+6DTz3XCHHwfsdPPdcIKkNJUS5UU0U6ODcyOS5JUV9UT1RBTF9DT01NT05fRVFVSVRZLkZZMjAwOAEAAACGxlUBAgAAAAYyNjE2MjcBCAAAAAUAAAABMQEAAAAKMTA2MTE5NjE1MwMAAAACNzkCAAAABDEwMDYEAAAAATAHAAAACTkvMTkvMjAxOQgAAAAJMy8zMS8yMDA4CQAAAAEwJdRRhU891wiRdVbHTz3XCB5DSVEuVFNFOjg3OTUuSVFfUkFXX0lOVi5GWTIwMTcBAAAAy7A2AQMAAAAAAEKGUYVPPdcIAqJNx0891wgxQ0lRLk5ZU0U6UFJVLklRX0NIQU5HRV9ORVRfV09SS0lOR19DQVBJVEFMLkZZMjAxNgEAAAD41w8AAgAAAAYtMTA1MzcBCAAAAAUAAAABMQEAAAAKMTk0NTI3NjgxNwMAAAADMTYwAgAAAAQ0NDIxBAAAAAEwBwAAAAk5LzE5LzIwMTkIAAAACjEyLzMxLzIwMTYJAAAAATBMBcCATz3XCNLV48dPPdcILENJUS5EQjpBTFYuSVFfVE9UQUxfREVCVF9FQklUREFfQ0FQRVguRlkyMDE0AQAAABcjCQACAAAACDQuMDc4ODQ5AQgAAAAFAAAAATEBAAAACjE3ODA1OTI0OTcDAAAAAjUwAgAAAAUyMzMxMwQAAAABMAcAAAAJOS8xOS8yMDE5CAAAAAoxMi8zMS8yMDE0CQAAAAEwOhD+fU891wgoPJnITz3X</t>
  </si>
  <si>
    <t>CCRDSVEuU1dYOlpVUk4uSVFfSU1QQUlSTUVOVF9HVy5GWTIwMTYBAAAAmZYOAAMAAAAAANEK2IFPPdcI6Hzux0891wgoQ0lRLlRTRTo4NzI1LklRX1BST1ZfQkFEX0RFQlRTX0NGLkZZMjAxNwEAAAAXWA0AAwAAAAAAk1xrh0891whm+hjHTz3XCCFDSVEuU1dYOlpVUk4uSVFfRUJJVERBX0lOVC5GWTIwMTMBAAAAmZYOAAIAAAAJMTIuMjk4NjM0AQgAAAAFAAAAATEBAAAACjE3MTg3NDA2OTMDAAAAAzE2MAIAAAAENDE5MAQAAAABMAcAAAAJOS8xOS8yMDE5CAAAAAoxMi8zMS8yMDEzCQAAAAEwJ17+fU891wgMFYvITz3XCBtDSVEuU1dYOlpVUk4uSVFfRUJJVC5GWTIwMTgBAAAAmZYOAAIAAAAENTUzNgEIAAAABQAAAAExAQAAAAoxOTQ0MDQ5ODMxAwAAAAMxNjACAAAAAzQwMAQAAAABMAcAAAAJOS8xOS8yMDE5CAAAAAoxMi8zMS8yMDE4CQAAAAEwaBvZgU891whto8vHTz3XCChDSVEuVFNFOjg3MjUuSVFfUFJPVl9CQURfREVCVFNfQ0YuRlkyMDE4AQAAABdYDQADAAAAAACAg2uHTz3XCHjN98ZPPdcIJUNJUS5UU0U6ODc2Ni5JUV9HQUlOX0FTU0VUU19DRi5GWTIwMDgBAAAA8e0EAAIAAAAFLTEyMTUBCAAAAAUAAAABMQEAAAAKMTI1OTA3MTQwNQMAAAACNzkCAAAABDIwMjYEAAAAATAHAAAACTkvMTkvMjAxOQgAAAAJMy8zMS8yMDA4CQAAAAEwYm+HiE891wic46LGTz3XCCRDSVEuREI6QUxWLklRX05F</t>
  </si>
  <si>
    <t>VF9ERUJUX0lTU1VFRC5GWTIwMTQBAAAAFyMJAAIAAAAELTQ4NQEIAAAABQAAAAExAQAAAAoxNzgwNTkyNDk3AwAAAAI1MAIAAAAEMjAwMwQAAAABMAcAAAAJOS8xOS8yMDE5CAAAAAoxMi8zMS8yMDE0CQAAAAEwNgG3gk891whFB6/HTz3XCCJDSVEuQklUOkcuSVFfR1dfSU5UQU5fQU1PUlQuRlkyMDEzAQAAAJAJCwADAAAAAAD/+KKATz3XCDl9CshPPdcIL0NJUS5OWVNFOlBSVS5JUV9JTVBVVF9PUEVSX0xFQVNFX0lOVF9FWFAuRlkyMDE1AQAAAPjXDwACAAAACTU4LjU3MTY0OAEIAAAABQAAAAExAQAAAAoxODc0ODI4MzU2AwAAAAMxNjACAAAABTIxNjcyBAAAAAEwBwAAAAk5LzE5LzIwMTkIAAAACjEyLzMxLzIwMTUJAAAAATBl3r+ATz3XCLDm8sdPPdcIJENJUS5UU0U6ODc2Ni5JUV9QRVJJT0REQVRFX0lTLkZZMjAxOQEAAADx7QQABQAAAAoyMDE5LzAzLzMxAJAtdolPPdcIFRWJnk891wgiQ0lRLlRTRTo4NzI5LklRX1FVSUNLX1JBVElPLkZZMjAwOAEAAACGxlUBAgAAAAk2Mi4wOTQyNTIBCAAAAAUAAAABMQEAAAAKMTA2MTE5NjE1MwMAAAACNzkCAAAABDQxMjEEAAAAATAHAAAACTkvMTkvMjAxOQgAAAAJMy8zMS8yMDA4CQAAAAEwpWu1fk891wjtQYLITz3XCC9DSVEuTllTRTpQUlUuSVFfSU1QVVRfT1BFUl9MRUFTRV9JTlRfRVhQLkZZMjAxOAEAAAD41w8AAgAAAAg4OS40MDI1MgEIAAAABQAA</t>
  </si>
  <si>
    <t>AAExAQAAAAoxOTQ1Mjc2ODE4AwAAAAMxNjACAAAABTIxNjcyBAAAAAEwBwAAAAk5LzE5LzIwMTkIAAAACjEyLzMxLzIwMTgJAAAAATAoK8CATz3XCLxQDMhPPdcIGkNJUS5OWVNFOlBSVS5JUV9SRVYuRlkyMDA3AQAAAPjXDwACAAAABTMzOTY4AQgAAAAFAAAAATEBAAAACjEzMzE0MjAxOTADAAAAAzE2MAIAAAADMTEyBAAAAAEwBwAAAAk5LzE5LzIwMTkIAAAACjEyLzMxLzIwMDcJAAAAATBjQtmBTz3XCGfKy8dPPdcIKUNJUS5UU0U6NzE4MS5JUV9DT01NT05fUFJFRl9ESVZfQ0YuRlkyMDExAQAAAAPoXAIDAAAAAAD7Nw6ETz3XCK8LS8dPPdcII0NJUS5OWVNFOlBSVS5JUV9QRV9FWENMLi4yMDE0LzAzLzMxAQAAAPjXDwADAAAAAk5NAQcAAAAFAAAAATEBAAAACjE2NjA4MDM3NjMDAAAAATACAAAABjEwMDAyNwQAAAABMAcAAAAJMy8zMS8yMDE0CAAAAAkzLzMxLzIwMTRPAXqiTz3XCBh2DctPPdcIJENJUS5FTlhUUEE6Q1MuSVFfVE9UQUxfQVNTRVRTLkZZMjAxMQEAAACW2QEAAgAAAAY3MjcyMDQBCAAAAAUAAAABMQEAAAAKMTU5NjIxODczMwMAAAACNTACAAAABDEwMDcEAAAAATAHAAAACTkvMTkvMjAxOQgAAAAKMTIvMzEvMjAxMQkAAAABMK5k74NPPdcI4K2Px0891wgdQ0lRLkRCOkFMVi5JUV9PUEVSX0lOQy5GWTIwMTgBAAAAFyMJAAIAAAAFMTA2MTkBCAAAAAUAAAABMQEAAAAKMTk0ODc4NTk1</t>
  </si>
  <si>
    <t>NwMAAAACNTACAAAAAjIxBAAAAAEwBwAAAAk5LzE5LzIwMTkIAAAACjEyLzMxLzIwMTgJAAAAATAhT7eCTz3XCPUztMdPPdcIF0NJUS5CSVQ6Ry5JUV9FQlQuRlkyMDE1AQAAAJAJCwACAAAABDM0MDYBCAAAAAUAAAABMQEAAAAKMTgzMjE5MDYwNgMAAAACNTACAAAAAzEzOQQAAAABMAcAAAAJOS8xOS8yMDE5CAAAAAoxMi8zMS8yMDE1CQAAAAEwjnR5gE891whfugLITz3XCCRDSVEuVFNFOjcxODEuSVFfRVFVSVRZX01FVEhPRC5GWTIwMTgBAAAAA+hcAgIAAAADNDk1AQgAAAAFAAAAATEBAAAACjE5ODI4NzQ5NDMDAAAAAjc5AgAAAAQzMDYzBAAAAAEwBwAAAAk5LzE5LzIwMTkIAAAACTMvMzEvMjAxOAkAAAABMPIbCoRPPdcIm7hvx0891wgXQ0lRLkJJVDpHLklRX0VCVC5GWTIwMTgBAAAAkAkLAAIAAAAEMzQ1MQEIAAAABQAAAAExAQAAAAoxOTQ5NTc2NjUwAwAAAAI1MAIAAAADMTM5BAAAAAEwBwAAAAk5LzE5LzIwMTkIAAAACjEyLzMxLzIwMTgJAAAAATB3wnmATz3XCNEvNMhPPdcIJkNJUS5TV1g6WlVSTi5JUV9ORVRfREVCVF9FQklUREEuRlkyMDExAQAAAJmWDgACAAAACDAuODgzMjUyAQgAAAAFAAAAATEBAAAACjE1ODc5NDE2NzUDAAAAAzE2MAIAAAAENDE5MwQAAAABMAcAAAAJOS8xOS8yMDE5CAAAAAoxMi8zMS8yMDExCQAAAAEwJ17+fU891whB+Y3ITz3XCCBDSVEuVFNFOjg3NjYuSVFfUkRf</t>
  </si>
  <si>
    <t>RVhQX0ZOLkZZMjAxMwEAAADx7QQAAwAAAAAAbHqKiE891wjOsLTGTz3XCDlDSVEuVFNFOjg3MjUuSVFfQ1VTVE9NX0JFVEEuLTEwNFcuMjAxMC8wMy8zMS4uXk4yMjUuSlBZLkgBAAAAF1gNAAIAAAARMC44MDc0NDg3MjA0OTI3OTkAtRPRoU891wjhE1nGTz3XCCVDSVEuVFNFOjg3MjkuSVFfQ0FQSVRBTF9MRUFTRVMuRlkyMDE2AQAAAIbGVQEDAAAAAACuUSOFTz3XCLbPWcdPPdcIKENJUS5UU0U6ODc1MC5JUV9GSVhFRF9BU1NFVF9UVVJOUy5GWTIwMDkBAAAA8HUNAAIAAAAIMy4xNTE1ODEBCAAAAAUAAAABMQEAAAAKMTM4NDgzMjkwOAMAAAACNzkCAAAABDQwNjYEAAAAATAHAAAACTkvMTkvMjAxOQgAAAAJMy8zMS8yMDA5CQAAAAEwi85xf0891wgAD2PITz3XCCpDSVEuVFNFOjg3NjYuSVFfQ1VSUkVOVF9QT1JUX0xFQVNFUy5GWTIwMTIBAAAA8e0EAAMAAAAAAHdTiohPPdcIg7zhxk891wglQ0lRLlRTRTo4NzY2LklRX1NUX0RFQlRfSVNTVUVELkZZMjAxNAEAAADx7QQAAgAAAAQ0OTk5AQgAAAAFAAAAATEBAAAACjE3MTQ4MDIxMzEDAAAAAjc5AgAAAAQyMDQzBAAAAAEwBwAAAAk5LzE5LzIwMTkIAAAACTMvMzEvMjAxNAkAAAABMFanTIhPPdcITn/ixk891wglQ0lRLlRTRTo4NzI5LklRX0NBUElUQUxfTEVBU0VTLkZZMjAxMwEAAACGxlUBAwAAAAAA3LfxhU891wjP5TXHTz3XCCpDSVEuRU5YVFBB</t>
  </si>
  <si>
    <t>OkNTLklRX0RFQlRfRVFVSVZfTkVUX1BCTy5GWTIwMTUBAAAAltkBAAIAAAAEODEyMAEIAAAABQAAAAExAQAAAAoxODMzMzM1MDMyAwAAAAI1MAIAAAAFMjE2NzkEAAAAATAHAAAACTkvMTkvMjAxOQgAAAAKMTIvMzEvMjAxNQkAAAABMAzCBoNPPdcI91WMx0891wgmQ0lRLlNXWDpaVVJOLklRX0lOVkVTVF9MT0FOU19DRi5GWTIwMTcBAAAAmZYOAAMAAAAAAGgb2YFPPdcIsz/vx0891wglQ0lRLkRCOkFMVi5JUV9UT1RBTF9PVEhFUl9PUEVSLkZZMjAxMQEAAAAXIwkAAgAAAAQ4Nzg0AQgAAAAFAAAAATEBAAAACjE2ODMyMDU3NTgDAAAAAjUwAgAAAAMzODAEAAAAATAHAAAACTkvMTkvMjAxOQgAAAAKMTIvMzEvMjAxMQkAAAABMBXe7oJPPdcIuqitx0891wgqQ0lRLkVOWFRQQTpDUy5JUV9ERUJUX0VRVUlWX05FVF9QQk8uRlkyMDE4AQAAAJbZAQACAAAABDYzODIBCAAAAAUAAAABMQEAAAAKMTk0OTIyMDg0NAMAAAACNTACAAAABTIxNjc5BAAAAAEwBwAAAAk5LzE5LzIwMTkIAAAACjEyLzMxLzIwMTgJAAAAATAPEQeDTz3XCLE+m8dPPdcIIkNJUS5UU0U6ODc2Ni5JUV9MRVZFUkVEX0ZDRi5GWTIwMTgBAAAA8e0EAAIAAAAJNDgzMzc5Ljc1AQgAAAAFAAAAATEBAAAACjE4OTU2MjU1ODQDAAAAAjc5AgAAAAQ0NDIyBAAAAAEwBwAAAAk5LzE5LzIwMTkIAAAACTMvMzEvMjAxOAkAAAABMDdDTYhPPdcI2O6s</t>
  </si>
  <si>
    <t>xk891wglQ0lRLlNXWDpaVVJOLklRX1BST1ZfQkFEX0RFQlRTLkZZMjAxMQEAAACZlg4AAwAAAAAAor/0gU891wiS1c7HTz3XCBlDSVEuVFNFOjg3MjkuSVFfRlguRlkyMDEzAQAAAIbGVQECAAAAAjQ3AQgAAAAFAAAAATEBAAAACjE2MjU5NzUzNDcDAAAAAjc5AgAAAAQyMTQ0BAAAAAEwBwAAAAk5LzE5LzIwMTkIAAAACTMvMzEvMjAxMwkAAAABMNy38YVPPdcIK61Qx0891wglQ0lRLk5ZU0U6UFJVLklRX0JBU0lDX0VQU19JTkNMLkZZMjAwOQEAAAD41w8AAgAAAAg3LjY4MTA2MQEIAAAABQAAAAExAQAAAAoxNTI0NzI1MTAzAwAAAAMxNjACAAAAATkEAAAAATAHAAAACTkvMTkvMjAxOQgAAAAKMTIvMzEvMjAwOQkAAAABMFEImoFPPdcIlmbox0891wgeQ0lRLkJJVDpHLklRX1RPVEFMX0RFQlQuRlkyMDE0AQAAAJAJCwACAAAABTIyNDE2AQgAAAAFAAAAATEBAAAACjE3ODIzNzc5NjADAAAAAjUwAgAAAAQ0MTczBAAAAAEwBwAAAAk5LzE5LzIwMTkIAAAACjEyLzMxLzIwMTQJAAAAATCWTXmATz3XCHvWG8hPPdcIMENJUS5TV1g6WlVSTi5JUV9UT1RBTF9PVVRTVEFORElOR19CU19EQVRFLkZZMjAxNAEAAACZlg4AAgAAAAoxNDguMzQ0NjE2AQQAAAAFAAAAATUBAAAACjE3Nzg0MzMxNzUCAAAABTI0MTUyBgAAAAEwwePXgU891wjp69THTz3XCBlDSVEuVFNFOjg3NjYuSVFfTkkuRlkyMDAyAQAAAPHtBAAC</t>
  </si>
  <si>
    <t>AAAABjE2MDcxNwEIAAAABQAAAAExAQAAAAgyOTg0NDQyMQMAAAACNzkCAAAAAjE1BAAAAAEwBwAAAAk5LzE5LzIwMTkIAAAACTMvMzEvMjAwMgkAAAABMN7783tPPdcIJTi+yE891wgfQ0lRLkRCOkFMVi5JUV9TR0FfTUFSR0lOLkZZMjAwOAEAAAAXIwkAAgAAAAcxMC43NjY3AQgAAAAFAAAAATEBAAAACjE2ODMyMDQ5NjcDAAAAAjUwAgAAAAQ0Mzc1BAAAAAEwBwAAAAk5LzE5LzIwMTkIAAAACDEvMS8yMDA5CQAAAAEwhvuPfk891witJYXITz3XCCVDSVEuREI6QUxWLklRX01BUktFVENBUC4yMDAxLzMvMzEuSlBZAQAAABcjCQACAAAADjg5NTc5OTkuMjE3MDA0AQYAAAAFAAAAATEBAAAACTM0MjI4MzY3NAMAAAACNzkCAAAABjEwMDA1NAQAAAABMAcAAAAJMy8zMS8yMDAxTp2Bok891wg24zvpTz3XCCVDSVEuREI6QUxWLklRX0NIQU5HRV9JTlZFTlRPUlkuRlkyMDE1AQAAABcjCQADAAAAAAArKLeCTz3XCP6+s8dPPdcIMENJUS5TV1g6WlVSTi5JUV9UT1RBTF9PVVRTVEFORElOR19CU19EQVRFLkZZMjAxMQEAAACZlg4AAgAAAAkxNDYuMDEyNDMBBAAAAAUAAAABNQEAAAAKMTU4Nzk0MTY3NQIAAAAFMjQxNTIGAAAAATCiv/SBTz3XCI05wMdPPdcIIENJUS5OWVNFOlBSVS5JUV9SRF9FWFBfRk4uRlkyMDExAQAAAPjXDwADAAAAAAArVpqBTz3XCCVh8cdPPdcILUNJUS5FTlhUUEE6Q1MuSVFfREVCVF9F</t>
  </si>
  <si>
    <t>UVVJVl9PUEVSX0xFQVNFLkZZMjAxMQEAAACW2QEAAwAAAAAArmTvg0891wibooXHTz3XCCdDSVEuVFNFOjcxODEuSVFfQ0hBTkdFX0lOVkVOVE9SWS5GWTIwMTIBAAAAA+hcAgMAAAAAAMNeDoRPPdcI2otcx0891wgnQ0lRLlNXWDpaVVJOLklRX01BUktFVENBUC4yMDAxLzMvMzEuSlBZAQAAAJmWDgACAAAADjM0NTc3NTYuMjY0MDQ1AQYAAAAFAAAAATEBAAAACjEyODAwNzk5ODYDAAAAAjc5AgAAAAYxMDAwNTQEAAAAATAHAAAACTMvMzEvMjAwMX6rJqFPPdcINuM76U891wgmQ0lRLlRTRTo4NzUwLklRX09USEVSX0xUX0FTU0VUUy5GWTIwMDgBAAAA8HUNAAIAAAAGNjEzMDc4AQgAAAAFAAAAATEBAAAACjEyMjk4NzkwMjUDAAAAAjc5AgAAAAQxMDYwBAAAAAEwBwAAAAk5LzE5LzIwMTkIAAAACTMvMzEvMjAwOAkAAAABMGXTFodPPdcIo5Xoxk891wggQ0lRLlRTRTo4NzUwLklRX1RPVEFMX1JFVi5GWTIwMDMBAAAA8HUNAAIAAAAHNDUxMDE2NQEIAAAABQAAAAExAQAAAAkxMTY3NTQzNjEDAAAAAjc5AgAAAAIyOAQAAAABMAcAAAAJOS8xOS8yMDE5CAAAAAkzLzMxLzIwMDMJAAAAATC+cPR7Tz3XCDV0l5xPPdcIGUNJUS5UU0U6ODcyOS5JUV9BUi5GWTIwMTQBAAAAhsZVAQMAAAAAANy38YVPPdcIuiIux0891wgiQ0lRLlRTRTo4Nzk1LklRX0RBX1NVUFBMX0NGLkZZMjAxMQEAAADLsDYBAgAAAAUxNzgw</t>
  </si>
  <si>
    <t>NAEIAAAABQAAAAExAQAAAAoxNDY0NjA5NDU0AwAAAAI3OQIAAAAEMjE3MQQAAAABMAcAAAAJOS8xOS8yMDE5CAAAAAkzLzMxLzIwMTEJAAAAATBWOT+GTz3XCO5u/cZPPdcII0NJUS5EQjpBTFYuSVFfTFRfREVCVF9SRVBBSUQuRlkyMDE3AQAAABcjCQACAAAABS01MjMzAQgAAAAFAAAAATEBAAAACjE5NDg3ODU5NDgDAAAAAjUwAgAAAAQyMDM2BAAAAAEwBwAAAAk5LzE5LzIwMTkIAAAACjEyLzMxLzIwMTcJAAAAATAhT7eCTz3XCMIXm8dPPdcIJENJUS5FTlhUUEE6Q1MuSVFfQkVUQV8yWVIuMjAwNS8xMi8zMQEAAACW2QEAAgAAABAxLjAyOTkwNzY1NjA5ODM4AFFPeqJPPdcIDbB1xk891wgkQ0lRLlRTRTo4NzI1LklRX0VCSVREQS5GWTIwMTcuLi4uSlBZAQAAABdYDQACAAAABjQ4Mzc1OQEIAAAABQAAAAExAQAAAAoxODQ5NDc2MzkwAwAAAAI3OQIAAAAENDA1MQQAAAABMAcAAAAJOS8xOS8yMDE5CAAAAAkzLzMxLzIwMTcJAAAAATD/gzF9Tz3XCKOgrchPPdcIKUNJUS5TV1g6WlVSTi5JUV9BU1NFVF9XUklURURPV05fQ0YuRlkyMDA5AQAAAJmWDgACAAAAAjk0AQgAAAAFAAAAATEBAAAACjE0MzYzOTg1NDgDAAAAAzE2MAIAAAAEMjAxOQQAAAABMAcAAAAJOS8xOS8yMDE5CAAAAAoxMi8zMS8yMDA5CQAAAAEwkJj0gU891wjGdr/HTz3XCCBDSVEuVFNFOjg2MzAuSVFfTklfTUFSR0lOLkZZMjAxNgEA</t>
  </si>
  <si>
    <t>AAD9aM0GAgAAAAY0LjkxMjkBCAAAAAUAAAABMQEAAAAKMTc5OTc4ODU4NwMAAAACNzkCAAAABDQwOTQEAAAAATAHAAAACTkvMTkvMjAxOQgAAAAJMy8zMS8yMDE2CQAAAAEwlq+Ff0891wjg51TITz3XCCZDSVEuRU5YVFBBOkNTLklRX0NBUElUQUxfTEVBU0VTLkZZMjAxMwEAAACW2QEAAwAAAAAApbLvg0891whiZYbHTz3XCChDSVEuREI6QUxWLklRX0NVUlJFTlRfUE9SVF9MRUFTRVMuRlkyMDExAQAAABcjCQADAAAAAAAV3u6CTz3XCJrPrcdPPdcIIUNJUS5UU0U6ODc1MC5JUV9FQVJOSU5HX0NPLkZZMjAxMgEAAADwdQ0AAgAAAAUxNzQyNwEIAAAABQAAAAExAQAAAAoxNzA0MTUwMTk5AwAAAAI3OQIAAAABNwQAAAABMAcAAAAJOS8xOS8yMDE5CAAAAAkzLzMxLzIwMTIJAAAAATAilheHTz3XCFmFCsdPPdcIJUNJUS5UU0U6ODc1MC5JUV9HQUlOX0lOVkVTVF9DRi5GWTIwMTcBAAAA8HUNAAIAAAAHLTQwNTA4MAEIAAAABQAAAAExAQAAAAoxODYxMTc1NTk0AwAAAAI3OQIAAAAEMjA5MAQAAAABMAcAAAAJOS8xOS8yMDE5CAAAAAkzLzMxLzIwMTcJAAAAATBbAGyGTz3XCCn6A8dPPdcIJUNJUS5CSVQ6Ry5JUV9HV19JTlRBTl9BTU9SVF9DRi5GWTIwMDcBAAAAkAkLAAIAAAAFMTg4LjMBCAAAAAUAAAABMQEAAAAKMTM2NjQyMTc3NgMAAAACNTACAAAABDIxODIEAAAAATAHAAAACTkvMTkvMjAxOQgAAAAK</t>
  </si>
  <si>
    <t>MTIvMzEvMjAwNwkAAAABMCFSwIBPPdcIaNYUyE891wghQ0lRLkRCOkFMVi5JUV9UT1RBTF9BU1NFVFMuRlkyMDE4AQAAABcjCQACAAAABjg5NzU2NwEIAAAABQAAAAExAQAAAAoxOTQ4Nzg1OTU3AwAAAAI1MAIAAAAEMTAwNwQAAAABMAcAAAAJOS8xOS8yMDE5CAAAAAoxMi8zMS8yMDE4CQAAAAEwFna3gk891whq1rnHTz3XCCRDSVEuVFNFOjg3NjYuSVFfQ0FTSF9JTlRFUkVTVC5GWTIwMDkBAAAA8e0EAAIAAAAFMTM0MDcBCAAAAAUAAAABMQEAAAAKMTM4Mjc2MzcwNQMAAAACNzkCAAAABDMwMjgEAAAAATAHAAAACTkvMTkvMjAxOQgAAAAJMy8zMS8yMDA5CQAAAAEwKr2HiE891widWLHGTz3XCCdDSVEuVFNFOjg2MzAuSVFfSU5TX0FOTlVJVFlfTElBQi5GWTIwMDkBAAAA/WjNBgMAAAAAAMc6Q3xPPdcIxzpDfE891wgfQ0lRLkRCOkFMVi5JUV9FQklUREFfSU5ULkZZMjAwNwEAAAAXIwkAAgAAAAg2LjUwODY5NQEIAAAABQAAAAExAQAAAAoxNjgzMjY1OTg3AwAAAAI1MAIAAAAENDE5MAQAAAABMAcAAAAJOS8xOS8yMDE5CAAAAAgxLzEvMjAwOAkAAAABMIb7j35PPdcI3G15yE891wgZQ0lRLlRTRTo4NzUwLklRX0FELkZZMjAxMAEAAADwdQ0AAgAAAActNjQ1MDgxAQgAAAAFAAAAATEBAAAACjE0OTI4MjcwOTkDAAAAAjc5AgAAAAQxMDc1BAAAAAEwBwAAAAk5LzE5LzIwMTkIAAAACTMvMzEvMjAxMAkA</t>
  </si>
  <si>
    <t>AAABMDhIF4dPPdcI2GMBx0891wgoQ0lRLlRTRTo4NjMwLklRX0RFRl9UQVhfQVNTRVRTX0xULkZZMjAwMwEAAAD9aM0GAwAAAAAAh7jlfE891wiHuOV8Tz3XCCRDSVEuQklUOkcuSVFfREFZU19QQVlBQkxFX09VVC5GWTIwMTIBAAAAkAkLAAIAAAAKMTc4LjI0ODU4OAEIAAAABQAAAAExAQAAAAoxNjYzNTY2NTY0AwAAAAI1MAIAAAAENDE4MwQAAAABMAcAAAAJOS8xOS8yMDE5CAAAAAoxMi8zMS8yMDEyCQAAAAEwsYZKfU891wjzQp7ITz3XCB1DSVEuVFNFOjcxODEuSVFfRUJJVERBLkZZMjAwOAEAAAAD6FwCAwAAAAAAksYjhU891wiQF0DHTz3XCB1DSVEuREI6QUxWLklRX1RSRUFTVVJZLkZZMjAxMgEAAAAXIwkAAgAAAAQtMjE4AQgAAAAFAAAAATEBAAAACjE2ODMxNTM1NDcDAAAAAjUwAgAAAAQxMjQ4BAAAAAEwBwAAAAk5LzE5LzIwMTkIAAAACjEyLzMxLzIwMTIJAAAAATClBO+CTz3XCHidqsdPPdcIJkNJUS5UU0U6ODc1MC5JUV9MT0FOU19SRUNFSVZfTFQuRlkyMDEwAQAAAPB1DQACAAAABzM4MTM4NDQBCAAAAAUAAAABMQEAAAAKMTQ5MjgyNzA5OQMAAAACNzkCAAAABDEwNTAEAAAAATAHAAAACTkvMTkvMjAxOQgAAAAJMy8zMS8yMDEwCQAAAAEwOEgXh0891wiE6QnHTz3XCCBDSVEuQklUOkcuSVFfQkFTSUNfV0VJR0hULkZZMjAxMQEAAACQCQsAAgAAAAsxNTQwLjg3NTE1NAAZq6KATz3XCA8O</t>
  </si>
  <si>
    <t>FshPPdcIKENJUS5OWVNFOlBSVS5JUV9HV19JTlRBTl9BTU9SVF9DRi5GWTIwMTUBAAAA+NcPAAIAAAACNjQBCAAAAAUAAAABMQEAAAAKMTg3NDgyODM1NgMAAAADMTYwAgAAAAQyMTgyBAAAAAEwBwAAAAk5LzE5LzIwMTkIAAAACjEyLzMxLzIwMTUJAAAAATBl3r+ATz3XCPSu6sdPPdcIHkNJUS5UU0U6ODcyOS5JUV9SQVdfSU5WLkZZMjAxMAEAAACGxlUBAwAAAAAA+mnxhU891wgM6yzHTz3XCDBDSVEuTllTRTpQUlUuSVFfVE9UQUxfT1VUU1RBTkRJTkdfQlNfREFURS5GWTIwMTgBAAAA+NcPAAIAAAAKNDEwLjcxMjQ1MgEEAAAABQAAAAE1AQAAAAoxOTQ1Mjc2ODE4AgAAAAUyNDE1MgYAAAABMCgrwIBPPdcIMq//x0891wglQ0lRLlRTRTo4NzY2LklRX0dBSU5fSU5WRVNUX0NGLkZZMjAxMAEAAADx7QQAAgAAAAYtMzkwOTEBCAAAAAUAAAABMQEAAAAKMTM4Mjc2MzYwOAMAAAACNzkCAAAABDIwOTAEAAAAATAHAAAACTkvMTkvMjAxOQgAAAAJMy8zMS8yMDEwCQAAAAEwHuSHiE891wgKx7PGTz3XCCJDSVEuQklUOkcuSVFfUFJPVl9CQURfREVCVFMuRlkyMDExAQAAAJAJCwADAAAAAAAZq6KATz3XCIJ9H8hPPdcIMENJUS5OWVNFOlBSVS5JUV9UT1RBTF9PVVRTVEFORElOR19CU19EQVRFLkZZMjAxNwEAAAD41w8AAgAAAAo0MjIuNTUyMjIxAQQAAAAFAAAAATUBAAAACjE5NDUyNzY4NDECAAAABTI0MTUy</t>
  </si>
  <si>
    <t>BgAAAAEwTAXAgE891wjSfOfHTz3XCB5DSVEuU1dYOlpVUk4uSVFfUEVOU0lPTi5GWTIwMTQBAAAAmZYOAAIAAAAENDE3NgEIAAAABQAAAAExAQAAAAoxNzc4NDMzMTc1AwAAAAMxNjACAAAABDEyMTMEAAAAATAHAAAACTkvMTkvMjAxOQgAAAAKMTIvMzEvMjAxNAkAAAABMMHj14FPPdcI8cTUx0891wgkQ0lRLkVOWFRQQTpDUy5JUV9UT1RBTF9SRUNFSVYuRlkyMDE3AQAAAJbZAQACAAAABTI0MTkzAQgAAAAFAAAAATEBAAAACjE5NDkyMjA4MzADAAAAAjUwAgAAAAQxMDAxBAAAAAEwBwAAAAk5LzE5LzIwMTkIAAAACjEyLzMxLzIwMTcJAAAAATAY6gaDTz3XCBhVqMdPPdcIKENJUS5TV1g6WlVSTi5JUV9ERUZfVEFYX0FTU0VUU19MVC5GWTIwMTMBAAAAmZYOAAIAAAAEMjAyMAEIAAAABQAAAAExAQAAAAoxNzE4NzQwNjkzAwAAAAMxNjACAAAABDEwMjYEAAAAATAHAAAACTkvMTkvMjAxOQgAAAAKMTIvMzEvMjAxMwkAAAABMHnm9IFPPdcI3bnYx0891wglQ0lRLkRCOkFMVi5JUV9NQVJLRVRDQVAuMjAwOS8zLzMxLkpQWQEAAAAXIwkAAgAAAA4zNzU2MjIzLjg0NDE5NQEGAAAABQAAAAExAQAAAAoxNjgzMjE3MDQ2AwAAAAI3OQIAAAAGMTAwMDU0BAAAAAEwBwAAAAkzLzMxLzIwMDlOnYGiTz3XCJwQOulPPdcIIENJUS5UU0U6ODYzMC5JUV9QQVJUX1RJTUUuRlkyMDE4AQAAAP1ozQYDAAAAAADcLbOITz3X</t>
  </si>
  <si>
    <t>CBS3ncZPPdcIIENJUS5UU0U6ODcyOS5JUV9PVEhFUl9SRVYuRlkyMDE4AQAAAIbGVQECAAAABjI0OTIyNQEIAAAABQAAAAExAQAAAAoxODk1NjgyODY1AwAAAAI3OQIAAAADMzU3BAAAAAEwBwAAAAk5LzE5LzIwMTkIAAAACTMvMzEvMjAxOAkAAAABMKB4I4VPPdcIWVovx0891wgpQ0lRLlRTRTo4NzUwLklRX0NPTU1PTl9QUkVGX0RJVl9DRi5GWTIwMTcBAAAA8HUNAAMAAAAAAFsAbIZPPdcIKfoDx0891wggQ0lRLlRTRTo4NjMwLklRX1BBUlRfVElNRS5GWTIwMTUBAAAA/WjNBgMAAAAAAAO5sohPPdcITEKrxk891wgfQ0lRLlRTRTo4NzI1LklRX0RBX1NVUFBMLkZZMjAxMwEAAAAXWA0AAwAAAAAAW5+Oh0891wiDG7nGTz3XCChDSVEuVFNFOjg3MjUuSVFfVE9UQUxfTElBQl9FUVVJVFkuRlkyMDE2AQAAABdYDQACAAAACDIwMzAzNjQ5AQgAAAAFAAAAATEBAAAACjE3OTk3ODg0NTYDAAAAAjc5AgAAAAQxMDEzBAAAAAEwBwAAAAk5LzE5LzIwMTkIAAAACTMvMzEvMjAxNgkAAAABMJQ1a4dPPdcIAzfnxk891wgkQ0lRLlRTRTo4NzI1LklRX1NBTEVfSU5UQU5fQ0YuRlkyMDE4AQAAABdYDQACAAAABi00NzY0NQEIAAAABQAAAAExAQAAAAoxODk1NjgyNzYyAwAAAAI3OQIAAAAEMjAyOQQAAAABMAcAAAAJOS8xOS8yMDE5CAAAAAkzLzMxLzIwMTgJAAAAATCAg2uHTz3XCAAdIsdPPdcIGkNJUS5OWVNFOlBS</t>
  </si>
  <si>
    <t>VS5JUV9SRVYuRlkyMDEwAQAAAPjXDwACAAAABTM3MjA2AQgAAAAFAAAAATEBAAAACjE1ODg5OTgyNjgDAAAAAzE2MAIAAAADMTEyBAAAAAEwBwAAAAk5LzE5LzIwMTkIAAAACjEyLzMxLzIwMTAJAAAAATA2L5qBTz3XCFPs98dPPdcIJ0NJUS5UU0U6ODcyNS5JUV9DQVNIX09QRVIuRlkyMDEwLi4uLkpQWQEAAAAXWA0AAgAAAAYtMzM5MzABCAAAAAUAAAABMQEAAAAKMTM3MjM1MjQ0MgMAAAACNzkCAAAABDIwMDYEAAAAATAHAAAACTkvMTkvMjAxOQgAAAAJMy8zMS8yMDEwCQAAAAEwzNIxfU891wjmN7fITz3XCCVDSVEuU1dYOlpVUk4uSVFfT1RIRVJfQ0FfU1VQUEwuRlkyMDExAQAAAJmWDgACAAAABTMxMDA2AQgAAAAFAAAAATEBAAAACjE1ODc5NDE2NzUDAAAAAzE2MAIAAAAEMTA1NQQAAAABMAcAAAAJOS8xOS8yMDE5CAAAAAoxMi8zMS8yMDExCQAAAAEwor/0gU891whWtNPHTz3XCCBDSVEuVFNFOjg3MjkuSVFfRElWRVNUX0NGLkZZMjAxMgEAAACGxlUBAwAAAAAAEZHxhU891wjwrS3HTz3XCCNDSVEuVFNFOjg3NTAuSVFfQkVUQV8xWVIuMjAxOC8wMy8zMQEAAADwdQ0AAgAAABEwLjg3OTI2OTU4NDgyMjcxNQCqOtGhTz3XCLEvVsZPPdcIHkNJUS5UU0U6ODYzMC5JUV9XSVBfSU5WLkZZMjAxMQEAAAD9aM0GAwAAAAAA1MN4iU891wh12JHGTz3XCCtDSVEuQklUOkcuSVFfT1RIRVJfRklOQU5DRV9B</t>
  </si>
  <si>
    <t>Q1RfU1VQUEwuRlkyMDA3AQAAAJAJCwACAAAABi0xMjkuNQEIAAAABQAAAAExAQAAAAoxMzY2NDIxNzc2AwAAAAI1MAIAAAAEMjA1MAQAAAABMAcAAAAJOS8xOS8yMDE5CAAAAAoxMi8zMS8yMDA3CQAAAAEwIVLAgE891wiz0AjITz3XCCpDSVEuU1dYOlpVUk4uSVFfSU5DX1RBWF9QQVlfQ1VSUkVOVC5GWTIwMDgBAAAAmZYOAAIAAAAEMTAyNQEIAAAABQAAAAExAQAAAAoxMzI1ODQ3MzA3AwAAAAMxNjACAAAABDEwOTQEAAAAATAHAAAACTkvMTkvMjAxOQgAAAAKMTIvMzEvMjAwOAkAAAABMJpx9IFPPdcIXObWx0891wgdQ0lRLkJJVDpHLklRX1JEX0VYUF9GTi5GWTIwMDgBAAAAkAkLAAMAAAAAACFSwIBPPdcI2EUeyE891wghQ0lRLlRTRTo4NzI5LklRX05JX0NPTVBBTlkuRlkyMDE0AQAAAIbGVQECAAAABTQwNDYyAQgAAAAFAAAAATEBAAAACjE2OTAzNjk4MTgDAAAAAjc5AgAAAAU0MTU3MQQAAAABMAcAAAAJOS8xOS8yMDE5CAAAAAkzLzMxLzIwMTQJAAAAATDct/GFTz3XCHrfaMdPPdcIJUNJUS5UU0U6NzE4MS5JUV9HQUlOX0lOVkVTVF9DRi5GWTIwMTIBAAAAA+hcAgMAAAAAAMNeDoRPPdcIYdRsx0891wgdQ0lRLlRTRTo4NzY2LklRX0VCSVREQS5GWTIwMTQBAAAA8e0EAAIAAAAGMzQzNjA0AQgAAAAFAAAAATEBAAAACjE3MTQ4MDIxMzEDAAAAAjc5AgAAAAQ0MDUxBAAAAAEwBwAAAAk5LzE5LzIw</t>
  </si>
  <si>
    <t>MTkIAAAACTMvMzEvMjAxNAkAAAABMFanTIhPPdcInV7Exk891wgoQ0lRLlRTRTo4NzY2LklRX0dXX0lOVEFOX0FNT1JUX0NGLkZZMjAxOAEAAADx7QQAAgAAAAU0NjA2MwEIAAAABQAAAAExAQAAAAoxODk1NjI1NTg0AwAAAAI3OQIAAAAEMjE4MgQAAAABMAcAAAAJOS8xOS8yMDE5CAAAAAkzLzMxLzIwMTgJAAAAATA3Q02ITz3XCDd/28ZPPdcII0NJUS5CSVQ6Ry5JUV9FWFRSQV9BQ0NfSVRFTVMuRlkyMDA4AQAAAJAJCwADAAAAAAAhUsCATz3XCHQIEchPPdcIJkNJUS5OWVNFOlBSVS5JUV9ORVRfREVCVF9FQklUREEuRlkyMDEzAQAAAPjXDwACAAAACDcuNDkxNjY4AQgAAAAFAAAAATEBAAAACjE3NzcyMjQ3ODIDAAAAAzE2MAIAAAAENDE5MwQAAAABMAcAAAAJOS8xOS8yMDE5CAAAAAoxMi8zMS8yMDEzCQAAAAEwSNL+fU891wiWD5TITz3XCBxDSVEuQklUOkcuSVFfQVJfVFVSTlMuRlkyMDExAQAAAJAJCwACAAAACDguNjk2MzA3AQgAAAAFAAAAATEBAAAACjE1OTM5Mjc0NDcDAAAAAjUwAgAAAAQ0MDAxBAAAAAEwBwAAAAk5LzE5LzIwMTkIAAAACjEyLzMxLzIwMTEJAAAAATCxhkp9Tz3XCOGllshPPdcIHENJUS5TV1g6WlVSTi5JUV9OSV9DRi5GWTIwMTcBAAAAmZYOAAIAAAAEMzAwNAEIAAAABQAAAAExAQAAAAoxOTQ0MDQ5ODI5AwAAAAMxNjACAAAABDIxNTAEAAAAATAHAAAACTkvMTkvMjAxOQgA</t>
  </si>
  <si>
    <t>AAAKMTIvMzEvMjAxNwkAAAABMGgb2YFPPdcIfHzLx0891wgvQ0lRLlRTRTo4NzI5LklRX09USEVSX05PTl9PUEVSX0VYUF9TVVBQTC5GWTIwMTABAAAAhsZVAQIAAAACLTkBCAAAAAUAAAABMQEAAAAKMTM4NDgzMzAzNAMAAAACNzkCAAAAAjg1BAAAAAEwBwAAAAk5LzE5LzIwMTkIAAAACTMvMzEvMjAxMAkAAAABMPpp8YVPPdcILbhFx0891wglQ0lRLlRTRTo3MTgxLklRX0RBWVNfU0FMRVNfT1VULkZZMjAxMQEAAAAD6FwCAwAAAAAAuTiPfk891wgieYPITz3XCCRDSVEuVFNFOjg3MjkuSVFfQ09NTU9OX0RJVl9DRi5GWTIwMTABAAAAhsZVAQIAAAAFLTY1MjEBCAAAAAUAAAABMQEAAAAKMTM4NDgzMzAzNAMAAAACNzkCAAAABDIwNzQEAAAAATAHAAAACTkvMTkvMjAxOQgAAAAJMy8zMS8yMDEwCQAAAAEw+mnxhU891wiTvjzHTz3XCChDSVEuVFNFOjg3MjkuSVFfRklYRURfQVNTRVRfVFVSTlMuRlkyMDExAQAAAIbGVQECAAAACTEyLjQ5MDE3NgEIAAAABQAAAAExAQAAAAoxNDY0NjA5NTkzAwAAAAI3OQIAAAAENDA2NgQAAAABMAcAAAAJOS8xOS8yMDE5CAAAAAkzLzMxLzIwMTEJAAAAATCEkrV+Tz3XCIqleshPPdcIIkNJUS5UU0U6ODc5NS5JUV9MRVZFUkVEX0ZDRi5GWTIwMTUBAAAAy7A2AQIAAAAIODkxNDUuNzUBCAAAAAUAAAABMQEAAAAKMTc3NDk3ODU3MQMAAAACNzkCAAAABDQ0MjIEAAAAATAH</t>
  </si>
  <si>
    <t>AAAACTkvMTkvMjAxOQgAAAAJMy8zMS8yMDE1CQAAAAEwT19RhU891wgz30zHTz3XCBtDSVEuVFNFOjg3NjYuSVFfR1BQRS5GWTIwMTQBAAAA8e0EAAIAAAAGNjQ5MzA3AQgAAAAFAAAAATEBAAAACjE3MTQ4MDIxMzEDAAAAAjc5AgAAAAQxMTY5BAAAAAEwBwAAAAk5LzE5LzIwMTkIAAAACTMvMzEvMjAxNAkAAAABMFanTIhPPdcIYzHixk891wgjQ0lRLlRTRTo4NjMwLklRX0dST1NTX01BUkdJTi5GWTIwMTYBAAAA/WjNBgIAAAAHMjIuMjYyMwEIAAAABQAAAAExAQAAAAoxNzk5Nzg4NTg3AwAAAAI3OQIAAAAENDA3NAQAAAABMAcAAAAJOS8xOS8yMDE5CAAAAAkzLzMxLzIwMTYJAAAAATCWr4V/Tz3XCE6gS8hPPdcIH0NJUS5FTlhUUEE6Q1MuSVFfV0lQX0lOVi5GWTIwMDgBAAAAltkBAAMAAAAAANzv7oNPPdcITMlwx0891wgZQ0lRLlRTRTo4NjMwLklRX1JFLkZZMjAwOAEAAAD9aM0GAwAAAAAAkC12iU891wg9f5XGTz3XCChDSVEuVFNFOjg3MjkuSVFfVE9UQUxfTElBQl9FUVVJVFkuRlkyMDA4AQAAAIbGVQECAAAABzQ5Nzc0NTABCAAAAAUAAAABMQEAAAAKMTA2MTE5NjE1MwMAAAACNzkCAAAABDEwMTMEAAAAATAHAAAACTkvMTkvMjAxOQgAAAAJMy8zMS8yMDA4CQAAAAEwJdRRhU891whxKCzHTz3XCCBDSVEuVFNFOjg3NjYuSVFfQ0hBTkdFX0FQLkZZMjAwOAEAAADx7QQAAwAAAAAAYm+HiE891wgZ</t>
  </si>
  <si>
    <t>aY/GTz3XCCFDSVEuVFNFOjcxODEuSVFfT1RIRVJfT1BFUi5GWTIwMTgBAAAAA+hcAgIAAAAGMTE0MTU0AQgAAAAFAAAAATEBAAAACjE5ODI4NzQ5NDMDAAAAAjc5AgAAAAMyNjAEAAAAATAHAAAACTkvMTkvMjAxOQgAAAAJMy8zMS8yMDE4CQAAAAEw+/QJhE891wihkW/HTz3XCCBDSVEuVFNFOjg3NTAuSVFfUkRfRVhQX0ZOLkZZMjAwOAEAAADwdQ0AAwAAAAAAbqprh0891wgQoQDHTz3XCCNDSVEuVFNFOjg3OTUuSVFfUEVfRVhDTC4uMjAwOS8wMy8zMQEAAADLsDYBAwAAAAJOTQEHAAAABQAAAAExAQAAAAk3OTE4OTk0NjEDAAAAATACAAAABjEwMDAyNwQAAAABMAcAAAAJMy8zMS8yMDA5CAAAAAkzLzMxLzIwMDk623miTz3XCINf2MhPPdcIIENJUS5UU0U6ODYzMC5JUV9JTlZFTlRPUlkuRlkyMDEwAQAAAP1ozQYDAAAAAAB1e3aJTz3XCEnfz8hPPdcIH0NJUS5UU0U6ODYzMC5JUV9UT1RBTF9DQS5GWTIwMDYBAAAA/WjNBgMAAAAAAEqi5nxPPdcISqLmfE891wgjQ0lRLlRTRTo4NjMwLklRX1RPVEFMX0FTU0VUUy5GWTIwMDUBAAAA/WjNBgMAAAAAAFh75nxPPdcIWHvmfE891wglQ0lRLkRCOkFMVi5JUV9EQVlTX1BBWUFCTEVfT1VULkZZMjAxNgEAAAAXIwkAAgAAAAkxNS4xMzMzNjgBCAAAAAUAAAABMQEAAAAKMTg3ODA3Mzk1MwMAAAACNTACAAAABDQxODMEAAAAATAHAAAACTkvMTkvMjAxOQgAAAAK</t>
  </si>
  <si>
    <t>MTIvMzEvMjAxNgkAAAABMDoQ/n1PPdcIwcyPyE891wggQ0lRLlRTRTo4NzUwLklRX1RPVEFMX1JFVi5GWTIwMTYBAAAA8HUNAAIAAAAHNzA4NzMxNQEIAAAABQAAAAExAQAAAAoxODYxMTc1NjE4AwAAAAI3OQIAAAACMjgEAAAAATAHAAAACTkvMTkvMjAxOQgAAAAJMy8zMS8yMDE2CQAAAAEwKrJrhk891wgCrczITz3XCBxDSVEuRU5YVFBBOkNTLklRX0VCSVQuRlkyMDE1AQAAAJbZAQACAAAABDc5OTMBCAAAAAUAAAABMQEAAAAKMTgzMzMzNTAzMgMAAAACNTACAAAAAzQwMAQAAAABMAcAAAAJOS8xOS8yMDE5CAAAAAoxMi8zMS8yMDE1CQAAAAEwDMIGg0891wgxKIfHTz3XCBpDSVEuVFNFOjg2MzAuSVFfRUJULkZZMjAxNwEAAAD9aM0GAgAAAAYyMzE5ODcBCAAAAAUAAAABMQEAAAAKMTg0OTQ3NjMyNQMAAAACNzkCAAAAAzEzOQQAAAABMAcAAAAJOS8xOS8yMDE5CAAAAAkzLzMxLzIwMTcJAAAAATDu37KITz3XCMYgosZPPdcIJkNJUS5UU0U6ODYzMC5JUV9TQUxFU19NQVJLRVRJTkcuRlkyMDA5AQAAAP1ozQYDAAAAAACAVHaJTz3XCPyrmsZPPdcIJENJUS5UU0U6ODcyNS5JUV9FUVVJVFlfTUVUSE9ELkZZMjAxNQEAAAAXWA0AAwAAAAAAsQ5rh0891whrY97GTz3XCCBDSVEuU1dYOlpVUk4uSVFfTklfTUFSR0lOLkZZMjAxMQEAAACZlg4AAgAAAAY3LjA3ODUBCAAAAAUAAAABMQEAAAAKMTU4Nzk0MTY3</t>
  </si>
  <si>
    <t>NQMAAAADMTYwAgAAAAQ0MDk0BAAAAAEwBwAAAAk5LzE5LzIwMTkIAAAACjEyLzMxLzIwMTEJAAAAATAnXv59Tz3XCBfuishPPdcIIUNJUS5UU0U6ODc1MC5JUV9DQVNIX1RBWEVTLkZZMjAwOAEAAADwdQ0AAgAAAAYxMjE3OTYBCAAAAAUAAAABMQEAAAAKMTIyOTg3OTAyNQMAAAACNzkCAAAABDMwNTMEAAAAATAHAAAACTkvMTkvMjAxOQgAAAAJMy8zMS8yMDA4CQAAAAEwVPoWh0891wgCyADHTz3XCCFDSVEuQklUOkcuSVFfQ09NTU9OX0RJVl9DRi5GWTIwMTgBAAAAkAkLAAIAAAAFLTEyNDkBCAAAAAUAAAABMQEAAAAKMTk0OTU3NjY1MAMAAAACNTACAAAABDIwNzQEAAAAATAHAAAACTkvMTkvMjAxOQgAAAAKMTIvMzEvMjAxOAkAAAABMHfCeYBPPdcIbyo9yE891wghQ0lRLkRCOkFMVi5JUV9UT1RBTF9BU1NFVFMuRlkyMDA4AQAAABcjCQACAAAABjk1NDk5OQEIAAAABQAAAAExAQAAAAoxNjgzMjA0OTY3AwAAAAI1MAIAAAAEMTAwNwQAAAABMAcAAAAJOS8xOS8yMDE5CAAAAAgxLzEvMjAwOQkAAAABME1p7oJPPdcIMLmgx0891wgiQ0lRLkRCOkFMVi5JUV9PVEhFUl9MSUFCX0xULkZZMjAxNAEAAAAXIwkAAgAAAAY2NTE4MzcBCAAAAAUAAAABMQEAAAAKMTc4MDU5MjQ5NwMAAAACNTACAAAABDEwNjIEAAAAATAHAAAACTkvMTkvMjAxOQgAAAAKMTIvMzEvMjAxNAkAAAABMDYBt4JPPdcIhs+mx0891wgh</t>
  </si>
  <si>
    <t>Q0lRLjAuSVFfREVCVF9FUVVJVl9PUEVSX0xFQVNFLkZZBQAAAAAAAAAIAAAAFShJbnZhbGlkIFRpbWUgUGVyaW9kKZZNeYBPPdcICppbyE891wgiQ0lRLlRTRTo4Nzk1LklRX09USEVSX0lOVEFOLkZZMjAxNwEAAADLsDYBAgAAAAUyMzE5NQEIAAAABQAAAAExAQAAAAoxODQ5NDc2MjY2AwAAAAI3OQIAAAAEMTA0MAQAAAABMAcAAAAJOS8xOS8yMDE5CAAAAAkzLzMxLzIwMTcJAAAAATBChlGFTz3XCI5eGMdPPdcIJkNJUS5UU0U6ODcyNS5JUV9MT0FOU19SRUNFSVZfTFQuRlkyMDE4AQAAABdYDQACAAAABjg5MjU5OQEIAAAABQAAAAExAQAAAAoxODk1NjgyNzYyAwAAAAI3OQIAAAAEMTA1MAQAAAABMAcAAAAJOS8xOS8yMDE5CAAAAAkzLzMxLzIwMTgJAAAAATCAg2uHTz3XCNixCMdPPdcIIUNJUS5UU0U6ODc2Ni5JUV9UT1RBTF9ERUJULkZZMjAwMQEAAADx7QQAAwAAAAAA6NTze0891wh/V5qcTz3XCClDSVEuREI6QUxWLklRX1JFVFVSTl9DT01NT05fRVFVSVRZLkZZMjAxNAEAAAAXIwkAAgAAAAcxMS4yMjYxAQgAAAAFAAAAATEBAAAACjE3ODA1OTI0OTcDAAAAAjUwAgAAAAUzMzMyMAQAAAABMAcAAAAJOS8xOS8yMDE5CAAAAAoxMi8zMS8yMDE0CQAAAAEwRun9fU891wj40XHITz3XCCZDSVEuVFNFOjg3MjUuSVFfTE9BTlNfUkVDRUlWX0xULkZZMjAxMwEAAAAXWA0AAgAAAAY4NjcwNjMBCAAAAAUA</t>
  </si>
  <si>
    <t>AAABMQEAAAAKMTY1MDExMDUyOQMAAAACNzkCAAAABDEwNTAEAAAAATAHAAAACTkvMTkvMjAxOQgAAAAJMy8zMS8yMDEzCQAAAAEwbcWOh0891wgVEJrGTz3XCB9DSVEuVFNFOjg2MzAuSVFfTkVUX0RFQlQuRlkyMDE2AQAAAP1ozQYCAAAABy00MDQxMTABCAAAAAUAAAABMQEAAAAKMTc5OTc4ODU4NwMAAAACNzkCAAAABDQzNjQEAAAAATAHAAAACTkvMTkvMjAxOQgAAAAJMy8zMS8yMDE2CQAAAAEw7t+yiE891wjcbrDGTz3XCBpDSVEuVFNFOjg2MzAuSVFfU0dBLkZZMjAwMQEAAAD9aM0GAwAAAAAAvPkxfU891wi8+TF9Tz3XCCdDSVEuVFNFOjg2MzAuSVFfTkVUX0lOVEVSRVNUX0VYUC5GWTIwMTIBAAAA/WjNBgIAAAAFLTc1NjYBCAAAAAUAAAABMQEAAAAKMTYzNzMyNTA4MgMAAAACNzkCAAAAAzM2OAQAAAABMAcAAAAJOS8xOS8yMDE5CAAAAAkzLzMxLzIwMTIJAAAAATDUw3iJTz3XCMbSjMZPPdcIIENJUS5UU0U6ODcyOS5JUV9TVF9JTlZFU1QuRlkyMDA4AQAAAIbGVQECAAAABzI2MjQyMzgBCAAAAAUAAAABMQEAAAAKMTA2MTE5NjE1MwMAAAACNzkCAAAABDEwNjkEAAAAATAHAAAACTkvMTkvMjAxOQgAAAAJMy8zMS8yMDA4CQAAAAEwJdRRhU891wjT0zvHTz3XCB5DSVEuREI6QUxWLklRX0NIQU5HRV9BUC5GWTIwMTcBAAAAFyMJAAMAAAAAACFPt4JPPdcIJlDbx0891wgsQ0lRLkVOWFRQQTpDUy5J</t>
  </si>
  <si>
    <t>UV9SRVRVUk5fQ09NTU9OX0VRVUlUWS5GWTIwMDgBAAAAltkBAAIAAAAGMi4xNjY1AQgAAAAFAAAAATEBAAAACjEzNDI2MTc2MzkDAAAAAjUwAgAAAAUzMzMyMAQAAAABMAcAAAAJOS8xOS8yMDE5CAAAAAoxMi8zMS8yMDA4CQAAAAEwq4aPfk891whBaHTITz3XCCxDSVEuREI6QUxWLklRX09USEVSX0ZJTkFOQ0VfQUNUX1NVUFBMLkZZMjAxMwEAAAAXIwkAAgAAAAQtMzU2AQgAAAAFAAAAATEBAAAACjE3MjM2OTg1ODgDAAAAAjUwAgAAAAQyMDUwBAAAAAEwBwAAAAk5LzE5LzIwMTkIAAAACjEyLzMxLzIwMTMJAAAAATCBUu+CTz3XCOginsdPPdcIHUNJUS5OWVNFOlBSVS5JUV9DT01NT04uRlkyMDE1AQAAAPjXDwACAAAAATYBCAAAAAUAAAABMQEAAAAKMTg3NDgyODM1NgMAAAADMTYwAgAAAAQxMTAzBAAAAAEwBwAAAAk5LzE5LzIwMTkIAAAACjEyLzMxLzIwMTUJAAAAATBl3r+ATz3XCP0u7sdPPdcIJENJUS5UU0U6ODc2Ni5JUV9PVEhFUl9MSUFCX0xULkZZMjAxMwEAAADx7QQAAgAAAAgxMTk5OTg0NQEIAAAABQAAAAExAQAAAAoxNzE0ODAyODk1AwAAAAI3OQIAAAAEMTA2MgQAAAABMAcAAAAJOS8xOS8yMDE5CAAAAAkzLzMxLzIwMTMJAAAAATBseoqITz3XCC5Y1MZPPdcILENJUS5UU0U6NzE4MS5JUV9ERUJUX0VRVUlWX09QRVJfTEVBU0UuRlkyMDEwAQAAAAPoXAIDAAAAAAD7Nw6ETz3XCAvJW8dP</t>
  </si>
  <si>
    <t>PdcIJUNJUS5UU0U6ODcyNS5JUV9HQUlOX0lOVkVTVF9DRi5GWTIwMDgBAAAAF1gNAAIAAAAGLTIzOTYzAQgAAAAFAAAAATEBAAAACjEwNjI3NDE5MDYDAAAAAjc5AgAAAAQyMDkwBAAAAAEwBwAAAAk5LzE5LzIwMTkIAAAACTMvMzEvMjAwOAkAAAABMJQpjodPPdcICZa3xk891wgpQ0lRLlRTRTo4NjMwLklRX0FTU0VUX1dSSVRFRE9XTl9DRi5GWTIwMDkBAAAA/WjNBgMAAAAAAIBUdolPPdcIB+mLxk891wgmQ0lRLkVOWFRQQTpDUy5JUV9SRVRVUk5fQ0FQSVRBTC5GWTIwMTMBAAAAltkBAAIAAAAGNC4yMTk2AQgAAAAFAAAAATEBAAAACjE3MjUzOTA2NTADAAAAAjUwAgAAAAQ0MzYzBAAAAAEwBwAAAAk5LzE5LzIwMTkIAAAACjEyLzMxLzIwMTMJAAAAATCXrY9+Tz3XCDLocMhPPdcIIkNJUS5UU0U6ODc5NS5JUV9HQUlOX0FTU0VUUy5GWTIwMTcBAAAAy7A2AQIAAAAELTg1OQEIAAAABQAAAAExAQAAAAoxODQ5NDc2MjY2AwAAAAI3OQIAAAACNTYEAAAAATAHAAAACTkvMTkvMjAxOQgAAAAJMy8zMS8yMDE3CQAAAAEwQoZRhU891wiOXhjHTz3XCCRDSVEuVFNFOjg3OTUuSVFfT1RIRVJfTElBQl9MVC5GWTIwMDkBAAAAy7A2AQIAAAAIMTE2Njk2OTMBCAAAAAUAAAABMQEAAAAKMTM4MjQxODAzMwMAAAACNzkCAAAABDEwNjIEAAAAATAHAAAACTkvMTkvMjAxOQgAAAAJMy8zMS8yMDA5CQAAAAEwdOs+hk89</t>
  </si>
  <si>
    <t>1wh5tw3HTz3XCCBDSVEuVFNFOjcxODEuSVFfU1RfSU5WRVNULkZZMjAxNAEAAAAD6FwCAwAAAAAAu4UOhE891wgnEULHTz3XCCRDSVEuVFNFOjg3NTAuSVFfQ09NTU9OX0lTU1VFRC5GWTIwMTkBAAAA8HUNAAMAAAAAAEcnbIZPPdcIj4rsxk891wgeQ0lRLlRTRTo4NzUwLklRX1BFTlNJT04uRlkyMDExAQAAAPB1DQACAAAABjQyMzIzNQEIAAAABQAAAAExAQAAAAoxNDkyODI2MzI1AwAAAAI3OQIAAAAEMTIxMwQAAAABMAcAAAAJOS8xOS8yMDE5CAAAAAkzLzMxLzIwMTEJAAAAATAtbxeHTz3XCFmm6cZPPdcIMUNJUS5OWVNFOlBSVS5JUV9DSEFOR0VfTkVUX1dPUktJTkdfQ0FQSVRBTC5GWTIwMTABAAAA+NcPAAIAAAAFLTUyNTABCAAAAAUAAAABMQEAAAAKMTU4ODk5ODI2OAMAAAADMTYwAgAAAAQ0NDIxBAAAAAEwBwAAAAk5LzE5LzIwMTkIAAAACjEyLzMxLzIwMTAJAAAAATArVpqBTz3XCGSp7MdPPdcIIUNJUS5OWVNFOlBSVS5JUV9FQVJOSU5HX0NPLkZZMjAxNgEAAAD41w8AAgAAAAQ0NDE5AQgAAAAFAAAAATEBAAAACjE5NDUyNzY4MTcDAAAAAzE2MAIAAAABNwQAAAABMAcAAAAJOS8xOS8yMDE5CAAAAAoxMi8zMS8yMDE2CQAAAAEwZd6/gE891whzxf7HTz3XCCRDSVEuU1dYOlpVUk4uSVFfSU1QQUlSTUVOVF9HVy5GWTIwMTABAAAAmZYOAAIAAAAELTEwNAEIAAAABQAAAAExAQAAAAoxNTE3Mjk4</t>
  </si>
  <si>
    <t>ODg5AwAAAAMxNjACAAAAAzIwOQQAAAABMAcAAAAJOS8xOS8yMDE5CAAAAAoxMi8zMS8yMDEwCQAAAAEwkJj0gU891wjwM7vHTz3XCCJDSVEuVFNFOjg3MjUuSVFfR0FJTl9BU1NFVFMuRlkyMDE0AQAAABdYDQACAAAAAzg5MQEIAAAABQAAAAExAQAAAAoxNjkwMzA5ODcyAwAAAAI3OQIAAAACNTYEAAAAATAHAAAACTkvMTkvMjAxOQgAAAAJMy8zMS8yMDE0CQAAAAEwbcWOh0891wiO7t3GTz3XCB9DSVEuVFNFOjg3MjUuSVFfVE9UQUxfQ0EuRlkyMDA4AQAAABdYDQACAAAABzI2ODYwODYBCAAAAAUAAAABMQEAAAAKMTA2Mjc0MTkwNgMAAAACNzkCAAAABDEwMDgEAAAAATAHAAAACTkvMTkvMjAxOQgAAAAJMy8zMS8yMDA4CQAAAAEwlCmOh0891wjsbrfGTz3XCCpDSVEuVFNFOjg3NTAuSVFfT1RIRVJfVU5VU1VBTF9TVVBQTC5GWTIwMDgBAAAA8HUNAAIAAAAGLTE4MTU5AQgAAAAFAAAAATEBAAAACjEyMjk4NzkwMjUDAAAAAjc5AgAAAAI4NwQAAAABMAcAAAAJOS8xOS8yMDE5CAAAAAkzLzMxLzIwMDgJAAAAATBuqmuHTz3XCHh/8MZPPdcIHkNJUS5UU0U6ODc2Ni5JUV9TVF9ERUJULkZZMjAxNAEAAADx7QQAAgAAAAY4NzY0NDYBCAAAAAUAAAABMQEAAAAKMTcxNDgwMjEzMQMAAAACNzkCAAAABDEwNDYEAAAAATAHAAAACTkvMTkvMjAxOQgAAAAJMy8zMS8yMDE0CQAAAAEwVqdMiE891widXsTGTz3XCCpD</t>
  </si>
  <si>
    <t>SVEuVFNFOjg3MjUuSVFfSU5DX1RBWF9QQVlfQ1VSUkVOVC5GWTIwMDkBAAAAF1gNAAMAAAAAAGdRjodPPdcIrWnAxk891wglQ0lRLkRCOkFMVi5JUV9DRk9fQ1VSUkVOVF9MSUFCLkZZMjAxMgEAAAAXIwkAAgAAAAgwLjM5NDE5OAEIAAAABQAAAAExAQAAAAoxNjgzMTUzNTQ3AwAAAAI1MAIAAAAENDE4NQQAAAABMAcAAAAJOS8xOS8yMDE5CAAAAAoxMi8zMS8yMDEyCQAAAAEwRun9fU891wg1QW3ITz3XCB9DSVEuU1dYOlpVUk4uSVFfTkVUX0RFQlQuRlkyMDE4AQAAAJmWDgACAAAABDU1NTEBCAAAAAUAAAABMQEAAAAKMTk0NDA0OTgzMQMAAAADMTYwAgAAAAQ0MzY0BAAAAAEwBwAAAAk5LzE5LzIwMTkIAAAACjEyLzMxLzIwMTgJAAAAATBoG9mBTz3XCKlm78dPPdcIHkNJUS5UU0U6ODc2Ni5JUV9TVF9ERUJULkZZMjAxOQEAAADx7QQAAgAAAAUyNDk3NQEIAAAABQAAAAExAQAAAAoxOTcwNjkzOTU0AwAAAAI3OQIAAAAEMTA0NgQAAAABMAcAAAAJOS8xOS8yMDE5CAAAAAkzLzMxLzIwMTkJAAAAATAkak2ITz3XCOUE5MZPPdcIJ0NJUS5FTlhUUEE6Q1MuSVFfQ1VTVE9NX0JFVEEuMjAxMy8xMi8zMQEAAACW2QEAAgAAABAxLjAzMjExMTE2OTQxMDI5AKVh0aFPPdcIrxRSxk891wguQ0lRLlNXWDpaVVJOLklRX01JTk9SSVRZX0lOVEVSRVNUX1RPVEFMLkZZMjAxNQEAAACZlg4AAgAAAAQxNzI1AQgAAAAF</t>
  </si>
  <si>
    <t>AAAAATEBAAAACjE4MjY5Mjg2MTUDAAAAAzE2MAIAAAAEMTMxMgQAAAABMAcAAAAJOS8xOS8yMDE5CAAAAAoxMi8zMS8yMDE1CQAAAAEw0QrYgU891wgu0N7HTz3XCBpDSVEuRU5YVFBBOkNTLklRX0dQLkZZMjAxOAEAAACW2QEAAgAAAAUxOTMxMgEIAAAABQAAAAExAQAAAAoxOTQ5MjIwODQ0AwAAAAI1MAIAAAACMTAEAAAAATAHAAAACTkvMTkvMjAxOQgAAAAKMTIvMzEvMjAxOAkAAAABMA8RB4NPPdcI+Rewx0891wg5Q0lRLlRTRTo4Nzk1LklRX0NVU1RPTV9CRVRBLi0xMDRXLjIwMTcvMDMvMzEuLl5OMjI1LkpQWS5IAQAAAMuwNgECAAAADzEuOTA2NTc2OTQwNDQ5NQDuOYKiTz3XCPlhYMZPPdcIKENJUS5EQjpBTFYuSVFfVE9UQUxfRVFVSVRZLkZZMjAxNy4uLi5KUFkBAAAAFyMJAAIAAAAOOTI3ODMyMS42NDk4NjkBCAAAAAUAAAABMQEAAAAKMTk0ODc4NTk0OAMAAAACNzkCAAAABDEyNzUEAAAAATAHAAAACTkvMTkvMjAxOQgAAAAKMTIvMzEvMjAxNwkAAAABMNarMX1PPdcICD2uyE891wgfQ0lRLkVOWFRQQTpDUy5JUV9MVF9ERUJULkZZMjAwOQEAAACW2QEAAgAAAAUxMzczMwEIAAAABQAAAAExAQAAAAoxNDM4NzE5MTgzAwAAAAI1MAIAAAAEMTA0OQQAAAABMAcAAAAJOS8xOS8yMDE5CAAAAAoxMi8zMS8yMDA5CQAAAAEw0Rbvg0891wikF5THTz3XCCNDSVEuREI6QUxWLklRX0JBU0lDX0VQU19F</t>
  </si>
  <si>
    <t>WENMLkZZMjAxMgEAAAAXIwkAAgAAAAkxMS41NTU5NzQBCAAAAAUAAAABMQEAAAAKMTY4MzE1MzU0NwMAAAACNTACAAAABDMwNjQEAAAAATAHAAAACTkvMTkvMjAxOQgAAAAKMTIvMzEvMjAxMgkAAAABMKUE74JPPdcIGmCdx0891wgbQ0lRLlRTRTo4Nzk1LklRX0xBTkQuRlkyMDE4AQAAAMuwNgEDAAAAAAA3rVGFTz3XCAkzRMdPPdcII0NJUS5UU0U6ODcyOS5JUV9FQklUQV9NQVJHSU4uRlkyMDA5AQAAAIbGVQECAAAABjUuMTg2OAEIAAAABQAAAAExAQAAAAoxMzg0ODMyNzg5AwAAAAI3OQIAAAAENDQxOQQAAAABMAcAAAAJOS8xOS8yMDE5CAAAAAkzLzMxLzIwMDkJAAAAATCla7V+Tz3XCO1BgshPPdcIHUNJUS5EQjpBTFYuSVFfT1BFUl9JTkMuRlkyMDEwAQAAABcjCQACAAAABDg1MDUBCAAAAAUAAAABMQEAAAAKMTY4MzIwNDg0OAMAAAACNTACAAAAAjIxBAAAAAEwBwAAAAk5LzE5LzIwMTkIAAAACjEyLzMxLzIwMTAJAAAAATCttu6CTz3XCGWomMdPPdcIHUNJUS4uSVFfUkVUVVJOX0NPTU1PTl9FUVVJVFkuBQAAAAEAAAAIAAAAFChJbnZhbGlkIElkZW50aWZpZXIpqXPdq0891wipc92rTz3XCClDSVEuVFNFOjcxODEuSVFfVE9UQUxfREVCVF9DQVBJVEFMLkZZMjAxMQEAAAAD6FwCAwAAAAAAuTiPfk891why/m/ITz3XCB9DSVEuU1dYOlpVUk4uSVFfREFfU1VQUEwuRlkyMDE2AQAAAJmWDgADAAAA</t>
  </si>
  <si>
    <t>AADRCtiBTz3XCO6538dPPdcIGkNJUS5FTlhUUEE6Q1MuSVFfQUQuRlkyMDE0AQAAAJbZAQADAAAAAAAxmwaDTz3XCJG+kMdPPdcIJENJUS5UU0U6ODc2Ni5JUV9DVVJSRU5UX1JBVElPLkZZMjAxNwEAAADx7QQAAgAAAAgwLjcxODA4OQEIAAAABQAAAAExAQAAAAoxODQ5NDc2MTA1AwAAAAI3OQIAAAAENDAzMAQAAAABMAcAAAAJOS8xOS8yMDE5CAAAAAkzLzMxLzIwMTcJAAAAATCtgHF/Tz3XCKDRVchPPdcII0NJUS5UU0U6NzE4MS5JUV9UT1RBTF9FUVVJVFkuRlkyMDA4AQAAAAPoXAIDAAAAAACSxiOFTz3XCLGhOMdPPdcIHkNJUS5UU0U6ODc1MC5JUV9MVF9ERUJULkZZMjAxNQEAAADwdQ0AAgAAAAY4NjAzNjABCAAAAAUAAAABMQEAAAAKMTc0NjkxMzA0NAMAAAACNzkCAAAABDEwNDkEAAAAATAHAAAACTkvMTkvMjAxOQgAAAAJMy8zMS8yMDE1CQAAAAEwfIprhk891wgEvQvHTz3XCCNDSVEuVFNFOjg2MzAuSVFfVE9UQUxfUkVDRUlWLkZZMjAwNwEAAAD9aM0GAwAAAAAASqLmfE891whKouZ8Tz3XCCFDSVEuVFNFOjg3NTAuSVFfT1RIRVJfT1BFUi5GWTIwMTkBAAAA8HUNAAIAAAAGMzU3NjQxAQgAAAAFAAAAATEBAAAACjE5NzA2OTQwMTMDAAAAAjc5AgAAAAMyNjAEAAAAATAHAAAACTkvMTkvMjAxOQgAAAAJMy8zMS8yMDE5CQAAAAEwRydshk891wh4BRXHTz3XCCJDSVEuVFNFOjg3MjkuSVFfQVNT</t>
  </si>
  <si>
    <t>RVRfVFVSTlMuRlkyMDE1AQAAAIbGVQECAAAACDAuMTQ1NzI5AQgAAAAFAAAAATEBAAAACjE3NDY5MTMwNzADAAAAAjc5AgAAAAQ0MTc3BAAAAAEwBwAAAAk5LzE5LzIwMTkIAAAACTMvMzEvMjAxNQkAAAABMHG5tX5PPdcIfXN+yE891wgqQ0lRLlNXWDpaVVJOLklRX1RFVl9FQklUREEuMjAwMC4yMDA2LzA0LzAxAQAAAJmWDgACAAAACDQuNzA5MzI2AQcAAAAFAAAAATEBAAAACTIxNzU2MDY4MwMAAAABMAIAAAAGMTAwMDMwBAAAAAEwBwAAAAkzLzMxLzIwMDYIAAAACTMvMzEvMjAwNlaNeaJPPdcIN0jUyE891wglQ0lRLlRTRTo4Nzk1LklRX1BST1ZfQkFEX0RFQlRTLkZZMjAxNQEAAADLsDYBAwAAAAAAZThRhU891whVUwfHTz3XCCRDSVEuREI6QUxWLklRX1NBTEVTX01BUktFVElORy5GWTIwMTEBAAAAFyMJAAMAAAAAABXe7oJPPdcIDxOyx0891wggQ0lRLlRTRTo4NzY2LklRX0RJVkVTVF9DRi5GWTIwMTgBAAAA8e0EAAMAAAAAADdDTYhPPdcIvqCexk891wglQ0lRLkVOWFRQQTpDUy5JUV9DVVJSRU5UX1JBVElPLkZZMjAxMgEAAACW2QEAAgAAAAgwLjU2ODE1NAEIAAAABQAAAAExAQAAAAoxNjY1MzY4MzE3AwAAAAI1MAIAAAAENDAzMAQAAAABMAcAAAAJOS8xOS8yMDE5CAAAAAoxMi8zMS8yMDEyCQAAAAEwl62Pfk891wgGR4DITz3XCB9DSVEuVFNFOjg3MjkuSVFfVE9UQUxfQ0wuRlkyMDEyAQAA</t>
  </si>
  <si>
    <t>AIbGVQECAAAABTU3NjEwAQgAAAAFAAAAATEBAAAACjE1NTc1MTkzMzMDAAAAAjc5AgAAAAQxMDA5BAAAAAEwBwAAAAk5LzE5LzIwMTkIAAAACTMvMzEvMjAxMgkAAAABMBGR8YVPPdcIupc1x0891wgnQ0lRLkJJVDpHLklRX1RFVl9FQklUREEuMjAwMC4yMDE0LzAzLzMxAQAAAJAJCwACAAAACDYuMzA2MjkyAQcAAAAFAAAAATEBAAAACjE2NjM1ODI2NDgDAAAAATACAAAABjEwMDAzMAQAAAABMAcAAAAJMy8zMS8yMDE0CAAAAAkzLzMxLzIwMTRHtHmiTz3XCE/aDMtPPdcIKUNJUS5UU0U6ODcyNS5JUV9DT01NT05fUFJFRl9ESVZfQ0YuRlkyMDEyAQAAABdYDQADAAAAAABbn46HTz3XCIMbucZPPdcILUNJUS5UU0U6ODcyNS5JUV9ERUZfVEFYX0FTU0VUU19DVVJSRU5ULkZZMjAxMAEAAAAXWA0AAwAAAAAAZ1GOh0891whRPNDGTz3XCCxDSVEuTllTRTpQUlUuSVFfSU1QVVRfT1BFUl9MRUFTRV9ERVBSLkZZMjAwOQEAAAD41w8AAgAAAAkxNDcuMzU2MDQBCAAAAAUAAAABMQEAAAAKMTUyNDcyNTEwMwMAAAADMTYwAgAAAAUyMTY3MwQAAAABMAcAAAAJOS8xOS8yMDE5CAAAAAoxMi8zMS8yMDA5CQAAAAEwUQiagU891whTk/vHTz3XCCRDSVEuVFNFOjcxODEuSVFfTUFSS0VUQ0FQLjIwMTMvMDMvMzEBAAAAA+hcAgMAAAAAAPDF0KFPPdcIgctWxk891wgpQ0lRLlRTRTo4NzI1LklRX0NPTU1PTl9QUkVGX0RJ</t>
  </si>
  <si>
    <t>Vl9DRi5GWTIwMTkBAAAAF1gNAAIAAAAGLTc5Mjg2AQgAAAAFAAAAATEBAAAACjE5NzA2OTQwMDgDAAAAAjc5AgAAAAQyMDcyBAAAAAEwBwAAAAk5LzE5LzIwMTkIAAAACTMvMzEvMjAxOQkAAAABMG6qa4dPPdcIGHoAx0891wghQ0lRLkJJVDpHLklRX1VOTEVWRVJFRF9GQ0YuRlkyMDE2AQAAAJAJCwACAAAACDI1MzUuMTI1AQgAAAAFAAAAATEBAAAACjE4Nzg2MDkyNzYDAAAAAjUwAgAAAAQ0NDIzBAAAAAEwBwAAAAk5LzE5LzIwMTkIAAAACjEyLzMxLzIwMTYJAAAAATCDm3mATz3XCEW2LshPPdcILkNJUS5UU0U6NzE4MS5JUV9UT1RBTF9ERUJUX0VCSVREQV9DQVBFWC5GWTIwMTcBAAAAA+hcAgIAAAAJMTQuODU3MjY3AQgAAAAFAAAAATEBAAAACjE4NDk0NzYxOTgDAAAAAjc5AgAAAAUyMzMxMwQAAAABMAcAAAAJOS8xOS8yMDE5CAAAAAkzLzMxLzIwMTcJAAAAATDFYI9+Tz3XCDXde8hPPdcIIENJUS5OWVNFOlBSVS5JUV9JTlZFTlRPUlkuRlkyMDE2AQAAAPjXDwADAAAAAABMBcCATz3XCGns/sdPPdcIH0NJUS5UU0U6ODcyNS5JUV9BUl9UVVJOUy5GWTIwMTIBAAAAF1gNAAMAAAAAAJencX9PPdcI7gNnyE891wgoQ0lRLlRTRTo4NzI1LklRX1RPVEFMX0RFQlRfSVNTVUVELkZZMjAxOQEAAAAXWA0AAgAAAAU5OTUyNwEIAAAABQAAAAExAQAAAAoxOTcwNjk0MDA4AwAAAAI3OQIAAAAEMjE2MQQAAAAB</t>
  </si>
  <si>
    <t>MAcAAAAJOS8xOS8yMDE5CAAAAAkzLzMxLzIwMTkJAAAAATBuqmuHTz3XCLpH6MZPPdcIKUNJUS5OWVNFOlBSVS5JUV9BU1NFVF9XUklURURPV05fQ0YuRlkyMDE2AQAAAPjXDwADAAAAAABMBcCATz3XCGns/sdPPdcIKENJUS5UU0U6ODc2Ni5JUV9UT1RBTF9ERUJUX1JFUEFJRC5GWTIwMTEBAAAA8e0EAAIAAAAHLTE3MTI3MQEIAAAABQAAAAExAQAAAAoxNDY0NjA5NTQ1AwAAAAI3OQIAAAAEMjE2NgQAAAABMAcAAAAJOS8xOS8yMDE5CAAAAAkzLzMxLzIwMTEJAAAAATCCLIqITz3XCFCVzMZPPdcIHkNJUS5UU0U6ODYzMC5JUV9QRU5TSU9OLkZZMjAxMgEAAAD9aM0GAgAAAAYxMDgwNTABCAAAAAUAAAABMQEAAAAKMTYzNzMyNTA4MgMAAAACNzkCAAAABDEyMTMEAAAAATAHAAAACTkvMTkvMjAxOQgAAAAJMy8zMS8yMDEyCQAAAAEw1MN4iU891wgrwqDGTz3XCB5DSVEuVFNFOjg2MzAuSVFfTFRfREVCVC5GWTIwMTUBAAAA/WjNBgIAAAAGMTQwNTI3AQgAAAAFAAAAATEBAAAACjE3NDY5MTMwMjgDAAAAAjc5AgAAAAQxMDQ5BAAAAAEwBwAAAAk5LzE5LzIwMTkIAAAACTMvMzEvMjAxNQkAAAABMAKSsohPPdcIHKyhxk891wgpQ0lRLk5ZU0U6UFJVLklRX0FTU0VUX1dSSVRFRE9XTl9DRi5GWTIwMTMBAAAA+NcPAAMAAAAAAKLLmoFPPdcI5cr1x0891wgbQ0lRLlRTRTo4NjMwLklRX05QUEUuRlkyMDE0AQAA</t>
  </si>
  <si>
    <t>AP1ozQYCAAAABjM0OTk2OAEIAAAABQAAAAExAQAAAAoxNjg5Mjk4MDY0AwAAAAI3OQIAAAAEMTAwNAQAAAABMAcAAAAJOS8xOS8yMDE5CAAAAAkzLzMxLzIwMTQJAAAAATASa7KITz3XCKagl8ZPPdcIGkNJUS5UU0U6ODYzMC5JUV9DSVAuRlkyMDE5AQAAAP1ozQYDAAAAAADIe7OITz3XCGl0p8ZPPdcII0NJUS5CSVQ6Ry5JUV9GSUxJTkdfQ1VSUkVOQ1kuRlkyMDE0AQAAAJAJCwADAAAAA0VVUgCOdHmATz3XCHD9G8hPPdcIHkNJUS5OWVNFOlBSVS5JUV9QRU5TSU9OLkZZMjAxOAEAAAD41w8AAgAAAAQzMjg0AQgAAAAFAAAAATEBAAAACjE5NDUyNzY4MTgDAAAAAzE2MAIAAAAEMTIxMwQAAAABMAcAAAAJOS8xOS8yMDE5CAAAAAoxMi8zMS8yMDE4CQAAAAEwKCvAgE891wg+iP/HTz3XCCJDSVEuVFNFOjcxODEuSVFfR0FJTl9JTlZFU1QuRlkyMDA4AQAAAAPoXAIDAAAAAACSxiOFTz3XCDp7YsdPPdcIIkNJUS5FTlhUUEE6Q1MuSVFfQ0FTSF9GSU5BTi5GWTIwMTMBAAAAltkBAAIAAAAFLTE5MTgBCAAAAAUAAAABMQEAAAAKMTcyNTM5MDY1MAMAAAACNTACAAAABDIwMDQEAAAAATAHAAAACTkvMTkvMjAxOQgAAAAKMTIvMzEvMjAxMwkAAAABMHB0BoNPPdcIxcNyx0891wgpQ0lRLkVOWFRQQTpDUy5JUV9UT1RBTF9MSUFCX0VRVUlUWS5GWTIwMTMBAAAAltkBAAIAAAAGNzU1NDQxAQgAAAAFAAAAATEBAAAA</t>
  </si>
  <si>
    <t>CjE3MjUzOTA2NTADAAAAAjUwAgAAAAQxMDEzBAAAAAEwBwAAAAk5LzE5LzIwMTkIAAAACjEyLzMxLzIwMTMJAAAAATClsu+DTz3XCEd2lcdPPdcIKkNJUS5UU0U6NzE4MS5JUV9JTkNfVEFYX1BBWV9DVVJSRU5ULkZZMjAwOAEAAAAD6FwCAwAAAAAAksYjhU891whoB1vHTz3XCB1DSVEuREI6QUxWLklRX0RBX1NVUFBMLkZZMjAxMwEAAAAXIwkAAwAAAAAAjCvvgk891wi7ZaLHTz3XCCBDSVEuTllTRTpQUlUuSVFfU1RfSU5WRVNULkZZMjAwOQEAAAD41w8AAgAAAAQ2ODI1AQgAAAAFAAAAATEBAAAACjE1MjQ3MjUxMDMDAAAAAzE2MAIAAAAEMTA2OQQAAAABMAcAAAAJOS8xOS8yMDE5CAAAAAoxMi8zMS8yMDA5CQAAAAEwUQiagU891wiGNOzHTz3XCChDSVEuVFNFOjg3MjkuSVFfUFJPVl9CQURfREVCVFNfQ0YuRlkyMDE5AQAAAIbGVQEDAAAAAACYnyOFTz3XCEVUYsdPPdcIIkNJUS5UU0U6NzE4MS5JUV9FQklUX01BUkdJTi5GWTIwMDkBAAAAA+hcAgMAAAAAAOMRj35PPdcIXeh+yE891wgcQ0lRLlRTRTo4NzI1LklRX0NBUEVYLkZZMjAxNQEAAAAXWA0AAgAAAAYtMjI4MDkBCAAAAAUAAAABMQEAAAAKMTc0NjkxMjk3MwMAAAACNzkCAAAABDIwMjEEAAAAATAHAAAACTkvMTkvMjAxOQgAAAAJMy8zMS8yMDE1CQAAAAEwsQ5rh0891wghZMLGTz3XCChDSVEuVFNFOjg3OTUuSVFfREVGX1RBWF9BU1NFVFNf</t>
  </si>
  <si>
    <t>TFQuRlkyMDEzAQAAAMuwNgECAAAABTIwMzExAQgAAAAFAAAAATEBAAAACjE2MjU4MzY4ODIDAAAAAjc5AgAAAAQxMDI2BAAAAAEwBwAAAAk5LzE5LzIwMTkIAAAACTMvMzEvMjAxMwkAAAABMEKHP4ZPPdcI2E0Xx0891wgqQ0lRLkVOWFRQQTpDUy5JUV9PVEhFUl9OT05fT1BFUl9FWFAuRlkyMDAwAQAAAJbZAQACAAAAAy0yMwEIAAAABQAAAAExAQAAAAYxNTEzMDIDAAAAAjUwAgAAAAMzNzEEAAAAATAHAAAACTkvMTkvMjAxOQgAAAAKMTIvMzEvMjAwMAkAAAABMGlEJntPPdcI6/TayE891wgoQ0lRLlRTRTo4NzUwLklRX0NVUlJFTlRfUE9SVF9ERUJULkZZMjAxMQEAAADwdQ0AAgAAAAEyAQgAAAAFAAAAATEBAAAACjE0OTI4MjYzMjUDAAAAAjc5AgAAAAQxMjk3BAAAAAEwBwAAAAk5LzE5LzIwMTkIAAAACTMvMzEvMjAxMQkAAAABMC1vF4dPPdcIw7EBx0891wgmQ0lRLkRCOkFMVi5JUV9GSVhFRF9BU1NFVF9UVVJOUy5GWTIwMTQBAAAAFyMJAAIAAAAJMTMuODQxNTA0AQgAAAAFAAAAATEBAAAACjE3ODA1OTI0OTcDAAAAAjUwAgAAAAQ0MDY2BAAAAAEwBwAAAAk5LzE5LzIwMTkIAAAACjEyLzMxLzIwMTQJAAAAATBG6f19Tz3XCAljkshPPdcIKkNJUS5UU0U6ODcyNS5JUV9URVZfRUJJVERBLjIwMDAuMjAxOC8wMy8zMQEAAAAXWA0AAgAAAAgyLjgyNDQ1OQEHAAAABQAAAAExAQAAAAoxODc0OTgyNDA4</t>
  </si>
  <si>
    <t>AwAAAAEwAgAAAAYxMDAwMzAEAAAAATAHAAAACTMvMzAvMjAxOAgAAAAJMy8zMC8yMDE4B8Pjok891wghzIfGTz3XCB5DSVEuVFNFOjg3MjUuSVFfWl9TQ09SRS5GWTIwMTgBAAAAF1gNAAMAAAAAAIvOcX9PPdcIFehiyE891wghQ0lRLkRCOkFMVi5JUV9HUk9TU19NQVJHSU4uRlkyMDA5AQAAABcjCQACAAAABzE3LjkzNzQBCAAAAAUAAAABMQEAAAAKMTY4MzE1MzUyMgMAAAACNTACAAAABDQwNzQEAAAAATAHAAAACTkvMTkvMjAxOQgAAAAKMTIvMzEvMjAwOQkAAAABMJDB/X1PPdcI3G15yE891wgfQ0lRLkRCOkFMVi5JUV9PVEhFUl9PUEVSLkZZMjAxMwEAAAAXIwkAAgAAAAQtNTMwAQgAAAAFAAAAATEBAAAACjE3MjM2OTg1ODgDAAAAAjUwAgAAAAMyNjAEAAAAATAHAAAACTkvMTkvMjAxOQgAAAAKMTIvMzEvMjAxMwkAAAABMIwr74JPPdcIDuCZx0891wgkQ0lRLlNXWDpaVVJOLklRX1BFUklPRERBVEVfSVMuRlkyMDE0AQAAAJmWDgAFAAAACjIwMTQvMTIvMzEAcA31gU891whnNI+dTz3XCCVDSVEuREI6QUxWLklRX0NBU0hfT1BFUi5GWTIwMTYuLi4uSlBZAQAAABcjCQACAAAADjI2NDQ5NjEuMjA1NTM3AQgAAAAFAAAAATEBAAAACjE4NzgwNzM5NTMDAAAAAjc5AgAAAAQyMDA2BAAAAAEwBwAAAAk5LzE5LzIwMTkIAAAACjEyLzMxLzIwMTYJAAAAATC8+TF9Tz3XCPFet8hPPdcIHkNJUS5UU0U6ODcy</t>
  </si>
  <si>
    <t>NS5JUV9aX1NDT1JFLkZZMjAxNQEAAAAXWA0AAwAAAAAAi85xf0891whqO1rITz3XCB9DSVEuREI6QUxWLklRX09USEVSX09QRVIuRlkyMDE0AQAAABcjCQACAAAABC01MzgBCAAAAAUAAAABMQEAAAAKMTc4MDU5MjQ5NwMAAAACNTACAAAAAzI2MAQAAAABMAcAAAAJOS8xOS8yMDE5CAAAAAoxMi8zMS8yMDE0CQAAAAEwNgG3gk891whTOavHTz3XCBpDSVEuRU5YVFBBOkNTLklRX0FFLkZZMjAxMQEAAACW2QEAAgAAAAM2MjUBCAAAAAUAAAABMQEAAAAKMTU5NjIxODczMwMAAAACNTACAAAABDEwMTYEAAAAATAHAAAACTkvMTkvMjAxOQgAAAAKMTIvMzEvMjAxMQkAAAABMK5k74NPPdcIm616x0891wgZQ0lRLjAuSVFfT1RIRVJfTElBQl9MVC5GWQUAAAAAAAAACAAAABUoSW52YWxpZCBUaW1lIFBlcmlvZCmWTXmATz3XCL/4Y8hPPdcIJENJUS5EQjpBTFYuSVFfQ1VTVE9NX0JFVEEuMjAxMS8xMi8zMQEAAAAXIwkAAwAAAAAApWHRoU891wikCE/GTz3XCB5DSVEuREI6QUxWLklRX05JX01BUkdJTi5GWTIwMTgBAAAAFyMJAAIAAAAFNy4zMzQBCAAAAAUAAAABMQEAAAAKMTk0ODc4NTk1NwMAAAACNTACAAAABDQwOTQEAAAAATAHAAAACTkvMTkvMjAxOQgAAAAKMTIvMzEvMjAxOAkAAAABMF82/n1PPdcILKCKyE891wglQ0lRLlRTRTo4NzI5LklRX1NUX0RFQlRfUkVQQUlELkZZMjAxMgEAAACGxlUBAwAAAAAA</t>
  </si>
  <si>
    <t>EZHxhU891wjMvjXHTz3XCBlDSVEuVFNFOjg2MzAuSVFfTkkuRlkyMDAxAQAAAP1ozQYDAAAAAAC8+TF9Tz3XCDmAuchPPdcIG0NJUS5UU0U6ODcyNS5JUV9FQklULkZZMjAxOAEAAAAXWA0AAgAAAAYyNTk5NDQBCAAAAAUAAAABMQEAAAAKMTg5NTY4Mjc2MgMAAAACNzkCAAAAAzQwMAQAAAABMAcAAAAJOS8xOS8yMDE5CAAAAAkzLzMxLzIwMTgJAAAAATCAg2uHTz3XCKbCEMdPPdcIKUNJUS5FTlhUUEE6Q1MuSVFfVE9UQUxfREVCVF9JU1NVRUQuRlkyMDE3AQAAAJbZAQACAAAAAzk0NgEIAAAABQAAAAExAQAAAAoxOTQ5MjIwODMwAwAAAAI1MAIAAAAEMjE2MQQAAAABMAcAAAAJOS8xOS8yMDE5CAAAAAoxMi8zMS8yMDE3CQAAAAEwDxEHg0891whbxKPHTz3XCCdDSVEuVFNFOjcxODEuSVFfTUFSS0VUQ0FQLjIwMDUvMy8zMS5KUFkBAAAAA+hcAgMAAAAAACV3gaJPPdcIcNM66U891wgcQ0lRLlRTRTo4NzI5LklRX0RBX0NGLkZZMjAxNgEAAACGxlUBAgAAAAUxMTk3MQEIAAAABQAAAAExAQAAAAoxNzk5Nzg4NTQ1AwAAAAI3OQIAAAAEMjE2MAQAAAABMAcAAAAJOS8xOS8yMDE5CAAAAAkzLzMxLzIwMTYJAAAAATCuUSOFTz3XCOG9UcdPPdcIGUNJUS5UU0U6ODcyOS5JUV9SRS5GWTIwMDgBAAAAhsZVAQIAAAAGLTI2NDE3AQgAAAAFAAAAATEBAAAACjEwNjExOTYxNTMDAAAAAjc5AgAAAAQxMjIyBAAAAAEw</t>
  </si>
  <si>
    <t>BwAAAAk5LzE5LzIwMTkIAAAACTMvMzEvMjAwOAkAAAABMCXUUYVPPdcIyvo7x0891wgkQ0lRLkVOWFRQQTpDUy5JUV9PVEhFUl9FUVVJVFkuRlkyMDE2AQAAAJbZAQACAAAABTIzMDM4AQgAAAAFAAAAATEBAAAACjE4NzkxMTE4OTQDAAAAAjUwAgAAAAQxMDI4BAAAAAEwBwAAAAk5LzE5LzIwMTkIAAAACjEyLzMxLzIwMTYJAAAAATAY6gaDTz3XCLCtgcdPPdcIKENJUS5UU0U6ODYzMC5JUV9UT1RBTF9ERUJULkZZMjAxMC4uLi5KUFkBAAAA/WjNBgMAAAAAANarMX1PPdcIiOSxyE891wgmQ0lRLlRTRTo4NzY2LklRX05FVF9ERUJUX0VCSVREQS5GWTIwMTkBAAAA8e0EAAMAAAACTk0BCAAAAAUAAAABMQEAAAAKMTk3MDY5Mzk1NAMAAAACNzkCAAAABDQxOTMEAAAAATAHAAAACTkvMTkvMjAxOQgAAAAJMy8zMS8yMDE5CQAAAAEwl6dxf0891wgBtmbITz3XCCJDSVEuVFNFOjg3NTAuSVFfUVVJQ0tfUkFUSU8uRlkyMDE2AQAAAPB1DQACAAAACDAuODM1NzM5AQgAAAAFAAAAATEBAAAACjE4NjExNzU2MTgDAAAAAjc5AgAAAAQ0MTIxBAAAAAEwBwAAAAk5LzE5LzIwMTkIAAAACTMvMzEvMjAxNgkAAAABMLbPtH5PPdcI5lxjyE891wgZQ0lRLlRTRTo4NzUwLklRX05JLkZZMjAwMQEAAADwdQ0AAgAAAAUzNzE1NwEIAAAABQAAAAExAQAAAAkxMTY3MzMwOTcDAAAAAjc5AgAAAAIxNQQAAAABMAcAAAAJOS8xOS8y</t>
  </si>
  <si>
    <t>MDE5CAAAAAkzLzMxLzIwMDEJAAAAATC+cPR7Tz3XCHcAxMhPPdcIHENJUS5CSVQ6Ry5JUV9UT1RBTF9DTC5GWTIwMTABAAAAkAkLAAIAAAAFNDY2NzUBCAAAAAUAAAABMQEAAAAKMTU0NTAyOTc1NgMAAAACNTACAAAABDEwMDkEAAAAATAHAAAACTkvMTkvMjAxOQgAAAAKMTIvMzEvMjAxMAkAAAABMCqEooBPPdcIKMAVyE891wgoQ0lRLlRTRTo3MTgxLklRX1RPVEFMX0RFQlRfRVFVSVRZLkZZMjAxMAEAAAAD6FwCAwAAAAAAuTiPfk891whWaHvITz3XCCBDSVEuVFNFOjg2MzAuSVFfSU5WRU5UT1JZLkZZMjAxOAEAAAD9aM0GAwAAAAAA3C2ziE891wi20pPGTz3XCC5DSVEuVFNFOjg3NjYuSVFfTUlOT1JJVFlfSU5URVJFU1RfVE9UQUwuRlkyMDE0AQAAAPHtBAACAAAABTI0NDU5AQgAAAAFAAAAATEBAAAACjE3MTQ4MDIxMzEDAAAAAjc5AgAAAAQxMzEyBAAAAAEwBwAAAAk5LzE5LzIwMTkIAAAACTMvMzEvMjAxNAkAAAABMFanTIhPPdcIjoXExk891wgmQ0lRLkJJVDpHLklRX1RPVEFMX0RFQlRfQ0FQSVRBTC5GWTIwMTQBAAAAkAkLAAIAAAAHNDguMTAxOQEIAAAABQAAAAExAQAAAAoxNzgyMzc3OTYwAwAAAAI1MAIAAAAENDE4NgQAAAABMAcAAAAJOS8xOS8yMDE5CAAAAAoxMi8zMS8yMDE0CQAAAAEwsYZKfU891wjafo/ITz3XCCZDSVEuQklUOkcuSVFfVE9UQUxfREVCVF9DQVBJVEFMLkZZMjAxMQEA</t>
  </si>
  <si>
    <t>AACQCQsAAgAAAAc1Ni41NjgzAQgAAAAFAAAAATEBAAAACjE1OTM5Mjc0NDcDAAAAAjUwAgAAAAQ0MTg2BAAAAAEwBwAAAAk5LzE5LzIwMTkIAAAACjEyLzMxLzIwMTEJAAAAATCxhkp9Tz3XCIv1q8hPPdcII0NJUS5UU0U6ODcyOS5JUV9UT1RBTF9BU1NFVFMuRlkyMDE0AQAAAIbGVQECAAAABzg4NDEzODIBCAAAAAUAAAABMQEAAAAKMTY5MDM2OTgxOAMAAAACNzkCAAAABDEwMDcEAAAAATAHAAAACTkvMTkvMjAxOQgAAAAJMy8zMS8yMDE0CQAAAAEw3LfxhU891wh632jHTz3XCBxDSVEuVFNFOjg3NTAuSVFfREFfQ0YuRlkyMDEwAQAAAPB1DQACAAAABTQ2MjY5AQgAAAAFAAAAATEBAAAACjE0OTI4MjcwOTkDAAAAAjc5AgAAAAQyMTYwBAAAAAEwBwAAAAk5LzE5LzIwMTkIAAAACTMvMzEvMjAxMAkAAAABMDhIF4dPPdcIehAKx0891wgxQ0lRLlNXWDpaVVJOLklRX0NIQU5HRV9ORVRfV09SS0lOR19DQVBJVEFMLkZZMjAxNAEAAACZlg4AAgAAAAYtMTIxNjIBCAAAAAUAAAABMQEAAAAKMTc3ODQzMzE3NQMAAAADMTYwAgAAAAQ0NDIxBAAAAAEwBwAAAAk5LzE5LzIwMTkIAAAACjEyLzMxLzIwMTQJAAAAATDB49eBTz3XCESC3sdPPdcIJUNJUS5UU0U6ODc1MC5JUV9MVF9ERUJUX0VRVUlUWS5GWTIwMDkBAAAA8HUNAAIAAAAHNjIuNDc1OAEIAAAABQAAAAExAQAAAAoxMzg0ODMyOTA4AwAAAAI3OQIAAAAE</t>
  </si>
  <si>
    <t>NDA4NQQAAAABMAcAAAAJOS8xOS8yMDE5CAAAAAkzLzMxLzIwMDkJAAAAATCY9nF/Tz3XCOIrUshPPdcIJkNJUS5UU0U6NzE4MS5JUV9PVEhFUl9MVF9BU1NFVFMuRlkyMDA5AQAAAAPoXAIDAAAAAADgEA6ETz3XCGtqU8dPPdcIHkNJUS5UU0U6ODcyNS5JUV9QRU5TSU9OLkZZMjAxMAEAAAAXWA0AAgAAAAU4NDUxNgEIAAAABQAAAAExAQAAAAoxMzcyMzUyNDQyAwAAAAI3OQIAAAAEMTIxMwQAAAABMAcAAAAJOS8xOS8yMDE5CAAAAAkzLzMxLzIwMTAJAAAAATBfeI6HTz3XCFdj18ZPPdcIIkNJUS5CSVQ6Ry5JUV9ESUxVVF9FUFNfSU5DTC5GWTIwMDkBAAAAkAkLAAIAAAAIMC45MjU3NjUBCAAAAAUAAAABMQEAAAAKMTQ0MTYyMDM4MwMAAAACNTACAAAAATgEAAAAATAHAAAACTkvMTkvMjAxOQgAAAAKMTIvMzEvMjAwOQkAAAABMC5dooBPPdcI0H0RyE891wgnQ0lRLkVOWFRQQTpDUy5JUV9GSUxJTkdfQ1VSUkVOQ1kuRlkyMDE2AQAAAJbZAQADAAAAA0VVUgAY6gaDTz3XCLOijMdPPdcILkNJUS5OWVNFOlBSVS5JUV9NSU5PUklUWV9JTlRFUkVTVF9UT1RBTC5GWTIwMTQBAAAA+NcPAAIAAAADNTc5AQgAAAAFAAAAATEBAAAACjE4MjgxNjgyMDIDAAAAAzE2MAIAAAAEMTMxMgQAAAABMAcAAAAJOS8xOS8yMDE5CAAAAAoxMi8zMS8yMDE0CQAAAAEwUba/gE891wjUZv3HTz3XCC5DSVEuVFNFOjg3NjYuSVFf</t>
  </si>
  <si>
    <t>T1RIRVJfRklOQU5DRV9BQ1RfU1VQUEwuRlkyMDE3AQAAAPHtBAACAAAABjM4MzE1OAEIAAAABQAAAAExAQAAAAoxODQ5NDc2MTA1AwAAAAI3OQIAAAAEMjA1MAQAAAABMAcAAAAJOS8xOS8yMDE5CAAAAAkzLzMxLzIwMTcJAAAAATA9HE2ITz3XCAxp48ZPPdcIJENJUS5UU0U6ODc2Ni5JUV9DT01NT05fRElWX0NGLkZZMjAxNgEAAADx7QQAAwAAAAAAPvVMiE891whCbsXGTz3XCB9DSVEuVFNFOjg3MjUuSVFfRUJUX0VYQ0wuRlkyMDExAQAAABdYDQACAAAABTY4NjA5AQgAAAAFAAAAATEBAAAACjE0NjQ2MDk1MzIDAAAAAjc5AgAAAAE0BAAAAAEwBwAAAAk5LzE5LzIwMTkIAAAACTMvMzEvMjAxMQkAAAABMF94jodPPdcIlxXlxk891wgbQ0lRLkRCOkFMVi5JUV9HQV9FWFAuRlkyMDA5AQAAABcjCQACAAAABDYwOTkBCAAAAAUAAAABMQEAAAAKMTY4MzE1MzUyMgMAAAACNTACAAAABTIxNTYyBAAAAAEwBwAAAAk5LzE5LzIwMTkIAAAACjEyLzMxLzIwMDkJAAAAATC2j+6CTz3XCAb8pMdPPdcIHUNJUS5UU0U6ODcyNS5JUV9FQklUREEuRlkyMDE2AQAAABdYDQACAAAABjQ3MzI2MgEIAAAABQAAAAExAQAAAAoxNzk5Nzg4NDU2AwAAAAI3OQIAAAAENDA1MQQAAAABMAcAAAAJOS8xOS8yMDE5CAAAAAkzLzMxLzIwMTYJAAAAATCxDmuHTz3XCCiKycZPPdcIGkNJUS5EQjpBTFYuSVFfRUJJVEEuRlkyMDEyAQAA</t>
  </si>
  <si>
    <t>ABcjCQACAAAABTEwODQ1AQgAAAAFAAAAATEBAAAACjE2ODMxNTM1NDcDAAAAAjUwAgAAAAYxMDA2ODkEAAAAATAHAAAACTkvMTkvMjAxOQgAAAAKMTIvMzEvMjAxMgkAAAABMKUE74JPPdcIGmCdx0891wglQ0lRLlRTRTo4NjMwLklRX0JBU0lDX0VQU19FWENMLkZZMjAwOAEAAAD9aM0GAwAAAAAAkC12iU891wgWrKjGTz3XCB5DSVEuREI6QUxWLklRX0JVSUxESU5HUy5GWTIwMDgBAAAAFyMJAAMAAAAAAE1p7oJPPdcIEtWkx0891wgmQ0lRLlRTRTo4NzI1LklRX05FVF9ERUJUX0VCSVREQS5GWTIwMTQBAAAAF1gNAAMAAAACTk0BCAAAAAUAAAABMQEAAAAKMTY5MDMwOTg3MgMAAAACNzkCAAAABDQxOTMEAAAAATAHAAAACTkvMTkvMjAxOQgAAAAJMy8zMS8yMDE0CQAAAAEwl6dxf0891wjpJU3ITz3XCCVDSVEuVFNFOjg3MjUuSVFfUFJPVl9CQURfREVCVFMuRlkyMDA4AQAAABdYDQADAAAAAAAfkU2ITz3XCBZHt8ZPPdcIHUNJUS5UU0U6ODcyOS5JUV9FQklUREEuRlkyMDE1AQAAAIbGVQECAAAABTk2NTcwAQgAAAAFAAAAATEBAAAACjE3NDY5MTMwNzADAAAAAjc5AgAAAAQ0MDUxBAAAAAEwBwAAAAk5LzE5LzIwMTkIAAAACTMvMzEvMjAxNQkAAAABMNrcIoVPPdcIr85gx0891wgZQ0lRLlRTRTo4Nzk1LklRX1JFLkZZMjAwOAEAAADLsDYBAgAAAAYyNTE5MzQBCAAAAAUAAAABMQEAAAAKMTA1ODkxNTA0</t>
  </si>
  <si>
    <t>NAMAAAACNzkCAAAABDEyMjIEAAAAATAHAAAACTkvMTkvMjAxOQgAAAAJMy8zMS8yMDA4CQAAAAEwUMU+hk891wg6XvzGTz3XCCdDSVEuVFNFOjg2MzAuSVFfTUFSS0VUQ0FQLjIwMTMvMy8zMS5KUFkBAAAA/WjNBgIAAAANODE0NDA1LjU2NzcwNAEGAAAABQAAAAExAQAAAAoxNTg4MTg4NzM2AwAAAAI3OQIAAAAGMTAwMDU0BAAAAAEwBwAAAAkzLzMxLzIwMTPE7NChTz3XCAGLOOlPPdcIIkNJUS5EQjpBTFYuSVFfQ1VSUkVOVF9SQVRJTy5GWTIwMDkBAAAAFyMJAAIAAAAIMS4zMDMyMzIBCAAAAAUAAAABMQEAAAAKMTY4MzE1MzUyMgMAAAACNTACAAAABDQwMzAEAAAAATAHAAAACTkvMTkvMjAxOQgAAAAKMTIvMzEvMjAwOQkAAAABMJDB/X1PPdcIY92JyE891wgmQ0lRLlRTRTo4NzI1LklRX0VGRkVDVF9UQVhfUkFURS5GWTIwMTQBAAAAF1gNAAIAAAAHMzUuNzU3MQEIAAAABQAAAAExAQAAAAoxNjkwMzA5ODcyAwAAAAI3OQIAAAAENDM3NgQAAAABMAcAAAAJOS8xOS8yMDE5CAAAAAkzLzMxLzIwMTQJAAAAATB26GqHTz3XCAKb2MZPPdcIIUNJUS5CSVQ6Ry5JUV9NQVJLRVRDQVAuMjAxMy8xMi8zMQEAAACQCQsAAgAAAAwyNjM0Ny41MjU0MzMBBgAAAAUAAAABMQEAAAAKMTY0NDAwMDU3MgMAAAACNTACAAAABjEwMDA1NAQAAAABMAcAAAAKMTIvMzEvMjAxM8Ts0KFPPdcI2XhRxk891wgjQ0lRLlRTRTo3</t>
  </si>
  <si>
    <t>MTgxLklRX1RPVEFMX0VRVUlUWS5GWTIwMTYBAAAAA+hcAgIAAAAHMTg4Mjk4MQEIAAAABQAAAAExAQAAAAoxNzk5Nzg4NjE1AwAAAAI3OQIAAAAEMTI3NQQAAAABMAcAAAAJOS8xOS8yMDE5CAAAAAkzLzMxLzIwMTYJAAAAATASzwmETz3XCMUcb8dPPdcIIENJUS5OWVNFOlBSVS5JUV9GVUxMX1RJTUUuRlkyMDE0AQAAAPjXDwACAAAABTQ4MzMxAFG2v4BPPdcI3Jj5x0891wgsQ0lRLlRTRTo4NzUwLklRX0RFQlRfRVFVSVZfT1BFUl9MRUFTRS5GWTIwMTQBAAAA8HUNAAMAAAAAAHyKa4ZPPdcI5n8Tx0891wgqQ0lRLlRTRTo4NzI1LklRX1RFVl9FQklUREEuMjAwMC4yMDE3LzAzLzMxAQAAABdYDQACAAAACDIuNTk4NTc3AQcAAAAFAAAAATEBAAAACjE4Mjg0NTU2MjYDAAAAATACAAAABjEwMDAzMAQAAAABMAcAAAAJMy8zMS8yMDE3CAAAAAkzLzMxLzIwMTcHw+OiTz3XCBDzh8ZPPdcIJUNJUS5UU0U6ODcyNS5JUV9HV19JTlRBTl9BTU9SVC5GWTIwMTgBAAAAF1gNAAMAAAAAAICDa4dPPdcIj3/3xk891wgjQ0lRLlRTRTo3MTgxLklRX1BFX0VYQ0wuLjIwMDgvMDMvMzEBAAAAA+hcAgMAAAAAAE8BeqJPPdcIqMPXyE891wgkQ0lRLk5ZU0U6UFJVLklRX0VRVUlUWV9NRVRIT0QuRlkyMDEwAQAAAPjXDwACAAAABDQzMjIBCAAAAAUAAAABMQEAAAAKMTU4ODk5ODI2OAMAAAADMTYwAgAAAAQzMDYzBAAAAAEw</t>
  </si>
  <si>
    <t>BwAAAAk5LzE5LzIwMTkIAAAACjEyLzMxLzIwMTAJAAAAATA2L5qBTz3XCEgT+MdPPdcIJkNJUS5UU0U6ODcyOS5JUV9DQVNIX0FDUVVJUkVfQ0YuRlkyMDE2AQAAAIbGVQEDAAAAAACuUSOFTz3XCGl1SMdPPdcILENJUS5UU0U6NzE4MS5JUV9ERUJUX0VRVUlWX09QRVJfTEVBU0UuRlkyMDE3AQAAAAPoXAIDAAAAAAD79AmETz3XCKxqb8dPPdcIJENJUS5OWVNFOlBSVS5JUV9FQklUREFfTUFSR0lOLkZZMjAxOAEAAAD41w8AAgAAAAcxMC41OTY0AQgAAAAFAAAAATEBAAAACjE5NDUyNzY4MTgDAAAAAzE2MAIAAAAENDA0NwQAAAABMAcAAAAJOS8xOS8yMDE5CAAAAAoxMi8zMS8yMDE4CQAAAAEwxDhKfU891wgIWJ3ITz3XCCZDSVEuTllTRTpQUlUuSVFfTkVUX0RFQlRfSVNTVUVELkZZMjAwOAEAAAD41w8AAgAAAAUtNDg1MQEIAAAABQAAAAExAQAAAAoxNDMzMzUwODU5AwAAAAMxNjACAAAABDIwMDMEAAAAATAHAAAACTkvMTkvMjAxOQgAAAAKMTIvMzEvMjAwOAkAAAABMGThmYFPPdcIfGbhx0891wgcQ0lRLkJJVDpHLklRX1RPVEFMX0NBLkZZMjAxNwEAAACQCQsAAgAAAAU0NjU3OQEIAAAABQAAAAExAQAAAAoxOTQ5NTc2NjQ0AwAAAAI1MAIAAAAEMTAwOAQAAAABMAcAAAAJOS8xOS8yMDE5CAAAAAoxMi8zMS8yMDE3CQAAAAEwg5t5gE891whFRkHITz3XCCFDSVEuVFNFOjg3NTAuSVFfQ09NTU9OX1JF</t>
  </si>
  <si>
    <t>UC5GWTIwMDkBAAAA8HUNAAMAAAAAAEIhF4dPPdcInlQjx0891wgfQ0lRLk5ZU0U6UFJVLklRX0JWX1NIQVJFLkZZMjAwOQEAAAD41w8AAgAAAAk1NC4yODc4NjgBCAAAAAUAAAABMQEAAAAKMTUyNDcyNTEwMwMAAAADMTYwAgAAAAQ0MDIwBAAAAAEwBwAAAAk5LzE5LzIwMTkIAAAACjEyLzMxLzIwMDkJAAAAATBRCJqBTz3XCH/F8MdPPdcIJUNJUS5FTlhUUEE6Q1MuSVFfQ1VSUkVOQ1lfR0FJTi5GWTIwMTIBAAAAltkBAAMAAAAAAKuL74NPPdcIZAGVx0891wgsQ0lRLk5ZU0U6UFJVLklRX0lNUFVUX09QRVJfTEVBU0VfREVQUi5GWTIwMTcBAAAA+NcPAAIAAAAKMTc0LjY3NDI1NgEIAAAABQAAAAExAQAAAAoxOTQ1Mjc2ODQxAwAAAAMxNjACAAAABTIxNjczBAAAAAEwBwAAAAk5LzE5LzIwMTkIAAAACjEyLzMxLzIwMTcJAAAAATBMBcCATz3XCJZQ/sdPPdcIIkNJUS5UU0U6ODcyOS5JUV9PVEhFUl9JTlRBTi5GWTIwMTcBAAAAhsZVAQIAAAAFMzA3MjcBCAAAAAUAAAABMQEAAAAKMTg0OTQ3NjI5OQMAAAACNzkCAAAABDEwNDAEAAAAATAHAAAACTkvMTkvMjAxOQgAAAAJMy8zMS8yMDE3CQAAAAEwrlEjhU891wgOajfHTz3XCCVDSVEuVFNFOjcxODEuSVFfTFRfREVCVF9JU1NVRUQuRlkyMDE1AQAAAAPoXAIDAAAAAAAhqAmETz3XCNjObsdPPdcIJUNJUS5TV1g6WlVSTi5JUV9HQUlOX0FTU0VUU19DRi5G</t>
  </si>
  <si>
    <t>WTIwMTYBAAAAmZYOAAIAAAACODkBCAAAAAUAAAABMQEAAAAKMTg3MzUyNTkxNwMAAAADMTYwAgAAAAQyMDI2BAAAAAEwBwAAAAk5LzE5LzIwMTkIAAAACjEyLzMxLzIwMTYJAAAAATCF9NiBTz3XCLyH1cdPPdcIJkNJUS5OWVNFOlBSVS5JUV9GSUxJTkdfQ1VSUkVOQ1kuRlkyMDE0AQAAAPjXDwADAAAAA1VTRABl3r+ATz3XCPzg5sdPPdcIJUNJUS5UU0U6ODc1MC5JUV9SRVRVUk5fQ0FQSVRBTC5GWTIwMTMBAAAA8HUNAAIAAAAGMS42ODQ5AQgAAAAFAAAAATEBAAAACjE3MDQxNTAzNzADAAAAAjc5AgAAAAQ0MzYzBAAAAAEwBwAAAAk5LzE5LzIwMTkIAAAACTMvMzEvMjAxMwkAAAABMH+otH5PPdcIsuhNyE891wgeQ0lRLlRTRTo4NzI1LklRX1NUX0RFQlQuRlkyMDA4AQAAABdYDQACAAAABTI5OTgzAQgAAAAFAAAAATEBAAAACjEwNjI3NDE5MDYDAAAAAjc5AgAAAAQxMDQ2BAAAAAEwBwAAAAk5LzE5LzIwMTkIAAAACTMvMzEvMjAwOAkAAAABMJQpjodPPdcI68zGxk891wgpQ0lRLlNXWDpaVVJOLklRX0NPTU1PTl9QUkVGX0RJVl9DRi5GWTIwMDkBAAAAmZYOAAMAAAAAAJCY9IFPPdcI1GDOx0891wgjQ0lRLk5ZU0U6UFJVLklRX0VCSVRBX01BUkdJTi5GWTIwMTIBAAAA+NcPAAIAAAAGNC4wOTY2AQgAAAAFAAAAATEBAAAACjE3MjAzNjgxMDEDAAAAAzE2MAIAAAAENDQxOQQAAAABMAcAAAAJOS8xOS8y</t>
  </si>
  <si>
    <t>MDE5CAAAAAoxMi8zMS8yMDEyCQAAAAEwSNL+fU891wgdCp3ITz3XCB5DSVEuVFNFOjg3MjUuSVFfSU5DX1RBWC5GWTIwMTMBAAAAF1gNAAIAAAAFMzg2MDMBCAAAAAUAAAABMQEAAAAKMTY1MDExMDUyOQMAAAACNzkCAAAAAjc1BAAAAAEwBwAAAAk5LzE5LzIwMTkIAAAACTMvMzEvMjAxMwkAAAABMG3FjodPPdcI6e7QyE891wgoQ0lRLlRTRTo4NzI1LklRX0VBUk5JTkdfQ09fTUFSR0lOLkZZMjAxOQEAAAAXWA0AAgAAAAYzLjU3ODYBCAAAAAUAAAABMQEAAAAKMTk3MDY5NDAwOAMAAAACNzkCAAAABDQxODEEAAAAATAHAAAACTkvMTkvMjAxOQgAAAAJMy8zMS8yMDE5CQAAAAEwi85xf0891wgRwWLITz3XCCNDSVEuVFNFOjg3NjYuSVFfRElMVVRfV0VJR0hULkZZMjAxMgEAAADx7QQAAgAAAAc3NjcuNTA3AIIsiohPPdcIMumnxk891wgdQ0lRLlRTRTo4NzI5LklRX0NPTU1PTi5GWTIwMTABAAAAhsZVAQIAAAAFMTk5MDABCAAAAAUAAAABMQEAAAAKMTM4NDgzMzAzNAMAAAACNzkCAAAABDExMDMEAAAAATAHAAAACTkvMTkvMjAxOQgAAAAJMy8zMS8yMDEwCQAAAAEw+mnxhU891wgkIl/HTz3XCBtDSVEuTllTRTpQUlUuSVFfR1BQRS5GWTIwMTcBAAAA+NcPAAMAAAAAAEwFwIBPPdcI6Hzux0891wghQ0lRLlRTRTo4NzI1LklRX1RPVEFMX0xJQUIuRlkyMDEzAQAAABdYDQACAAAACDEzODkzMDM4AQgAAAAF</t>
  </si>
  <si>
    <t>AAAAATEBAAAACjE2NTAxMTA1MjkDAAAAAjc5AgAAAAQxMjc2BAAAAAEwBwAAAAk5LzE5LzIwMTkIAAAACTMvMzEvMjAxMwkAAAABMG3FjodPPdcI+3PRxk891wgjQ0lRLlRTRTo4NzI1LklRX0RJTFVUX1dFSUdIVC5GWTIwMTkBAAAAF1gNAAIAAAAHNTg2LjQyNwBuqmuHTz3XCMT/CMdPPdcIKUNJUS5UU0U6ODc5NS5JUV9DT01NT05fUFJFRl9ESVZfQ0YuRlkyMDE1AQAAAMuwNgEDAAAAAABPX1GFTz3XCNgg78ZPPdcIKUNJUS5UU0U6ODc1MC5JUV9PVEhFUl9OT05fT1BFUl9FWFAuRlkyMDAzAQAAAPB1DQACAAAABi00NTI3OAEIAAAABQAAAAExAQAAAAkxMTY3NTQzNjEDAAAAAjc5AgAAAAMzNzEEAAAAATAHAAAACTkvMTkvMjAxOQgAAAAJMy8zMS8yMDAzCQAAAAEwreXNe0891whYWtrITz3XCCNDSVEuU1dYOlpVUk4uSVFfQkFTSUNfV0VJR0hULkZZMjAxMwEAAACZlg4AAgAAAAoxNDcuNDA0NjIzAHnm9IFPPdcIR/HEx0891wgmQ0lRLlRTRTo4NjMwLklRX0ZJTElOR19DVVJSRU5DWS5GWTIwMTABAAAA/WjNBgMAAAAAAHV7dolPPdcIDEKWxk891wgaQ0lRLlRTRTo4NzI5LklRX0NJUC5GWTIwMDkBAAAAhsZVAQIAAAAEMTE3OQEIAAAABQAAAAExAQAAAAoxMzg0ODMyNzg5AwAAAAI3OQIAAAAEMzAzMwQAAAABMAcAAAAJOS8xOS8yMDE5CAAAAAkzLzMxLzIwMDkJAAAAATAyQ/GFTz3XCMVJPMdPPdcI</t>
  </si>
  <si>
    <t>JUNJUS5UU0U6ODc2Ni5JUV9EQVlTX1NBTEVTX09VVC5GWTIwMTIBAAAA8e0EAAMAAAAAAK2AcX9PPdcIFX5QyE891wgqQ0lRLlRTRTo4NzY2LklRX1RPVEFMX0NPTU1PTl9FUVVJVFkuRlkyMDEzAQAAAPHtBAACAAAABzIzNDI0MzQBCAAAAAUAAAABMQEAAAAKMTcxNDgwMjg5NQMAAAACNzkCAAAABDEwMDYEAAAAATAHAAAACTkvMTkvMjAxOQgAAAAJMy8zMS8yMDEzCQAAAAEwbHqKiE891whJrL3GTz3XCBpDSVEuU1dYOlpVUk4uSVFfQ0lQLkZZMjAwOAEAAACZlg4AAwAAAAAAmnH0gU891wjRh9zHTz3XCCVDSVEuVFNFOjg3NjYuSVFfTFRfREVCVF9SRVBBSUQuRlkyMDE5AQAAAPHtBAACAAAABS0zNTM2AQgAAAAFAAAAATEBAAAACjE5NzA2OTM5NTQDAAAAAjc5AgAAAAQyMDM2BAAAAAEwBwAAAAk5LzE5LzIwMTkIAAAACTMvMzEvMjAxOQkAAAABMB+RTYhPPdcImHnWxk891wgnQ0lRLk5ZU0U6UFJVLklRX0NIQU5HRV9JTlZFTlRPUlkuRlkyMDEyAQAAAPjXDwADAAAAAACqpJqBTz3XCDLF6cdPPdcIIUNJUS5UU0U6ODc1MC5JUV9UT1RBTF9MSUFCLkZZMjAwOQEAAADwdQ0AAgAAAAgyOTg2NDY5NgEIAAAABQAAAAExAQAAAAoxMzg0ODMyOTA4AwAAAAI3OQIAAAAEMTI3NgQAAAABMAcAAAAJOS8xOS8yMDE5CAAAAAkzLzMxLzIwMDkJAAAAATBCIReHTz3XCO8VAcdPPdcIGUNJUS5UU0U6ODc5NS5JUV9O</t>
  </si>
  <si>
    <t>SS5GWTIwMTUBAAAAy7A2AQIAAAAFOTQyMTUBCAAAAAUAAAABMQEAAAAKMTc3NDk3ODU3MQMAAAACNzkCAAAAAjE1BAAAAAEwBwAAAAk5LzE5LzIwMTkIAAAACTMvMzEvMjAxNQkAAAABME9fUYVPPdcII7kpx0891wgcQ0lRLk5ZU0U6UFJVLklRX0VCSVRBLkZZMjAwOQEAAAD41w8AAgAAAAQyODQxAQgAAAAFAAAAATEBAAAACjE1MjQ3MjUxMDMDAAAAAzE2MAIAAAAGMTAwNjg5BAAAAAEwBwAAAAk5LzE5LzIwMTkIAAAACjEyLzMxLzIwMDkJAAAAATBRCJqBTz3XCFOT+8dPPdcIIkNJUS5UU0U6ODc1MC5JUV9HQUlOX0FTU0VUUy5GWTIwMTEBAAAA8HUNAAIAAAAELTc2MwEIAAAABQAAAAExAQAAAAoxNDkyODI2MzI1AwAAAAI3OQIAAAACNTYEAAAAATAHAAAACTkvMTkvMjAxOQgAAAAJMy8zMS8yMDExCQAAAAEwLW8Xh0891wgskPHGTz3XCB5DSVEuTllTRTpQUlUuSVFfU1RfREVCVC5GWTIwMTcBAAAA+NcPAAIAAAAFMTMzMDQBCAAAAAUAAAABMQEAAAAKMTk0NTI3Njg0MQMAAAADMTYwAgAAAAQxMDQ2BAAAAAEwBwAAAAk5LzE5LzIwMTkIAAAACjEyLzMxLzIwMTcJAAAAATBMBcCATz3XCCAq/sdPPdcIJ0NJUS5UU0U6ODcyOS5JUV9DSEFOR0VfSU5WRU5UT1JZLkZZMjAxMwEAAACGxlUBAwAAAAAA3LfxhU891whoCzbHTz3XCCJDSVEuREI6QUxWLklRX0NVUlJFTlRfUkFUSU8uRlkyMDEzAQAAABcjCQAC</t>
  </si>
  <si>
    <t>AAAACDEuMjAyNTE0AQgAAAAFAAAAATEBAAAACjE3MjM2OTg1ODgDAAAAAjUwAgAAAAQ0MDMwBAAAAAEwBwAAAAk5LzE5LzIwMTkIAAAACjEyLzMxLzIwMTMJAAAAATBG6f19Tz3XCM2lj8hPPdcIHkNJUS5EQjpBTFYuSVFfU1RfSU5WRVNULkZZMjAxMQEAAAAXIwkAAgAAAAQ3NDg4AQgAAAAFAAAAATEBAAAACjE2ODMyMDU3NTgDAAAAAjUwAgAAAAQxMDY5BAAAAAEwBwAAAAk5LzE5LzIwMTkIAAAACjEyLzMxLzIwMTEJAAAAATAV3u6CTz3XCFsSncdPPdcIJUNJUS5UU0U6ODc5NS5JUV9ORVRfUkVOVEFMX0VYUC5GWTIwMTABAAAAy7A2AQMAAAAAAGISP4ZPPdcIDvr8xk891wgeQ0lRLk5ZU0U6UFJVLklRX1NUX0RFQlQuRlkyMDEyAQAAAPjXDwACAAAABTEwMzMxAQgAAAAFAAAAATEBAAAACjE3MjAzNjgxMDEDAAAAAzE2MAIAAAAEMTA0NgQAAAABMAcAAAAJOS8xOS8yMDE5CAAAAAoxMi8zMS8yMDEyCQAAAAEwPX2agU891wj9yvzHTz3XCCpDSVEuRU5YVFBBOkNTLklRX0NPTU1PTl9QUkVGX0RJVl9DRi5GWTIwMTgBAAAAltkBAAMAAAAAAA8RB4NPPdcIWx2gx0891wgWQ0lRLkJJVDpHLklRX0dXLkZZMjAxMAEAAACQCQsAAgAAAAY3NDE1LjQBCAAAAAUAAAABMQEAAAAKMTU0NTAyOTc1NgMAAAACNTACAAAABDExNzEEAAAAATAHAAAACTkvMTkvMjAxOQgAAAAKMTIvMzEvMjAxMAkAAAABMCqEooBPPdcI</t>
  </si>
  <si>
    <t>fZMJyE891wghQ0lRLlRTRTo4NzY2LklRX0NBU0hfVEFYRVMuRlkyMDE5AQAAAPHtBAACAAAABjEyNjQyMQEIAAAABQAAAAExAQAAAAoxOTcwNjkzOTU0AwAAAAI3OQIAAAAEMzA1MwQAAAABMAcAAAAJOS8xOS8yMDE5CAAAAAkzLzMxLzIwMTkJAAAAATAfkU2ITz3XCBZHt8ZPPdcIJUNJUS5UU0U6ODc2Ni5JUV9PVEhFUl9DQV9TVVBQTC5GWTIwMTABAAAA8e0EAAIAAAAHMjAwOTI1MAEIAAAABQAAAAExAQAAAAoxMzgyNzYzNjA4AwAAAAI3OQIAAAAEMTA1NQQAAAABMAcAAAAJOS8xOS8yMDE5CAAAAAkzLzMxLzIwMTAJAAAAATAqvYeITz3XCIpulMZPPdcIIkNJUS5OWVNFOlBSVS5JUV9RVUlDS19SQVRJTy5GWTIwMTEBAAAA+NcPAAIAAAAIMS4wMzM0ODIBCAAAAAUAAAABMQEAAAAKMTY2MDc5NTYwMgMAAAADMTYwAgAAAAQ0MTIxBAAAAAEwBwAAAAk5LzE5LzIwMTkIAAAACjEyLzMxLzIwMTEJAAAAATBI0v59Tz3XCAi8jshPPdcIGkNJUS5UU0U6NzE4MS5JUV9FQlQuRlkyMDExAQAAAAPoXAIDAAAAAAD7Nw6ETz3XCD8GVMdPPdcIHUNJUS5UU0U6ODcyNS5JUV9HQV9FWFAuRlkyMDE5AQAAABdYDQADAAAAAABuqmuHTz3XCMIg6MZPPdcIL0NJUS5FTlhUUEE6Q1MuSVFfT1RIRVJfRklOQU5DRV9BQ1RfU1VQUEwuRlkyMDA3AQAAAJbZAQACAAAABC05NzEBCAAAAAUAAAABMQEAAAAKMTM0MjYxNjM4MwMA</t>
  </si>
  <si>
    <t>AAACNTACAAAABDIwNTAEAAAAATAHAAAACTkvMTkvMjAxOQgAAAAKMTIvMzEvMjAwNwkAAAABMOzI7oNPPdcIK+V0x0891wgiQ0lRLkJJVDpHLklRX1NUX0RFQlRfSVNTVUVELkZZMjAxMwEAAACQCQsAAwAAAAAAmcykgE891wiIrxvITz3XCCZDSVEuTllTRTpQUlUuSVFfTkVUX0RFQlRfSVNTVUVELkZZMjAxMwEAAAD41w8AAgAAAAQ0MDE3AQgAAAAFAAAAATEBAAAACjE3NzcyMjQ3ODIDAAAAAzE2MAIAAAAEMjAwMwQAAAABMAcAAAAJOS8xOS8yMDE5CAAAAAoxMi8zMS8yMDEzCQAAAAEwosuagU891wjQcfLHTz3XCC5DSVEuVFNFOjg3NTAuSVFfT1RIRVJfRklOQU5DRV9BQ1RfU1VQUEwuRlkyMDEwAQAAAPB1DQACAAAABDI1MzIBCAAAAAUAAAABMQEAAAAKMTQ5MjgyNzA5OQMAAAACNzkCAAAABDIwNTAEAAAAATAHAAAACTkvMTkvMjAxOQgAAAAJMy8zMS8yMDEwCQAAAAEwOEgXh0891wgYLPnGTz3XCCdDSVEuVFNFOjcxODEuSVFfRUJJVERBX0NBUEVYX0lOVC5GWTIwMTgBAAAAA+hcAgIAAAAKMTU2LjQyMjc1OAEIAAAABQAAAAExAQAAAAoxOTgyODc0OTQzAwAAAAI3OQIAAAAENDE5MQQAAAABMAcAAAAJOS8xOS8yMDE5CAAAAAkzLzMxLzIwMTgJAAAAATCrho9+Tz3XCB/Sf8hPPdcIHENJUS5FTlhUUEE6Q1MuSVFfQ09HUy5GWTIwMDQBAAAAltkBAAIAAAAFODA1NDgBCAAAAAUAAAABMQEAAAAJNDEw</t>
  </si>
  <si>
    <t>ODY0MDQ5AwAAAAI1MAIAAAACMzQEAAAAATAHAAAACTkvMTkvMjAxOQgAAAAKMTIvMzEvMjAwNAkAAAABMPIdJntPPdcI192NnE891wgcQ0lRLkRCOkFMVi5JUV9TVF9ERUJULkZZMjAxNwEAAAAXIwkAAgAAAAQ1ODUyAQgAAAAFAAAAATEBAAAACjE5NDg3ODU5NDgDAAAAAjUwAgAAAAQxMDQ2BAAAAAEwBwAAAAk5LzE5LzIwMTkIAAAACjEyLzMxLzIwMTcJAAAAATAhT7eCTz3XCCZQ28dPPdcIJkNJUS5OWVNFOlBSVS5JUV9ORVRfREVCVF9JU1NVRUQuRlkyMDE4AQAAAPjXDwACAAAABDI0NDgBCAAAAAUAAAABMQEAAAAKMTk0NTI3NjgxOAMAAAADMTYwAgAAAAQyMDAzBAAAAAEwBwAAAAk5LzE5LzIwMTkIAAAACjEyLzMxLzIwMTgJAAAAATAoK8CATz3XCACqHchPPdcILUNJUS5UU0U6ODc1MC5JUV9DQVNIX0NPTlZFUlNJT04uRlkyMDE1Li4uLkpQWQEAAADwdQ0AAwAAAAAAzNIxfU891wjtELfITz3XCCdDSVEuVFNFOjg3OTUuSVFfQ0ZPX0NVUlJFTlRfTElBQi5GWTIwMTIBAAAAy7A2AQIAAAAIMC41Njk0MDUBCAAAAAUAAAABMQEAAAAKMTU1NzUxOTM4MwMAAAACNzkCAAAABDQxODUEAAAAATAHAAAACTkvMTkvMjAxOQgAAAAJMy8zMS8yMDEyCQAAAAEwnR21fk891wi8iX3ITz3XCCVDSVEuVFNFOjg3MjUuSVFfTFRfREVCVF9FUVVJVFkuRlkyMDA5AQAAABdYDQACAAAABzE2LjEyNDcBCAAAAAUAAAAB</t>
  </si>
  <si>
    <t>MQEAAAAKMTM3MjM1Mjc0MAMAAAACNzkCAAAABDQwODUEAAAAATAHAAAACTkvMTkvMjAxOQgAAAAJMy8zMS8yMDA5CQAAAAEwl6dxf0891wjsGVHITz3XCC5DSVEuVFNFOjg2MzAuSVFfT1RIRVJfRklOQU5DRV9BQ1RfU1VQUEwuRlkyMDEzAQAAAP1ozQYCAAAABS0yOTYwAQgAAAAFAAAAATEBAAAACjE2MzczMjQ2MzMDAAAAAjc5AgAAAAQyMDUwBAAAAAEwBwAAAAk5LzE5LzIwMTkIAAAACTMvMzEvMjAxMwkAAAABMLkReYlPPdcIgH+qxk891wgqQ0lRLlNXWDpaVVJOLklRX0NVUlJFTlRfUE9SVF9MRUFTRVMuRlkyMDE4AQAAAJmWDgADAAAAAABoG9mBTz3XCNKS0cdPPdcIIkNJUS5OWVNFOlBSVS5JUV9HQUlOX0lOVkVTVC5GWTIwMTEBAAAA+NcPAAMAAAAAACtWmoFPPdcIJS/8x0891wgiQ0lRLk5ZU0U6UFJVLklRX0FEVkVSVElTSU5HLkZZMjAxOAEAAAD41w8AAwAAAAAAKCvAgE891wipRRDITz3XCClDSVEuVFNFOjg2MzAuSVFfREFZU19JTlZFTlRPUllfT1VULkZZMjAxNQEAAAD9aM0GAwAAAAAA1YiFf0891wjrwFTITz3XCB9DSVEuVFNFOjg3OTUuSVFfVE9UQUxfQ0EuRlkyMDEyAQAAAMuwNgECAAAABjc2MzE4MwEIAAAABQAAAAExAQAAAAoxNTU3NTE5MzgzAwAAAAI3OQIAAAAEMTAwOAQAAAABMAcAAAAJOS8xOS8yMDE5CAAAAAkzLzMxLzIwMTIJAAAAATBNYD+GTz3XCE2oKMdPPdcIJ0NJUS5U</t>
  </si>
  <si>
    <t>U0U6ODc2Ni5JUV9FQklUREFfQ0FQRVhfSU5ULkZZMjAxNwEAAADx7QQAAgAAAAg0Ni44MzgyMgEIAAAABQAAAAExAQAAAAoxODQ5NDc2MTA1AwAAAAI3OQIAAAAENDE5MQQAAAABMAcAAAAJOS8xOS8yMDE5CAAAAAkzLzMxLzIwMTcJAAAAATCtgHF/Tz3XCIaUXchPPdcIKENJUS5UU0U6ODcyOS5JUV9UT1RBTF9MSUFCX0VRVUlUWS5GWTIwMTABAAAAhsZVAQIAAAAHNjAwMTA4OAEIAAAABQAAAAExAQAAAAoxMzg0ODMzMDM0AwAAAAI3OQIAAAAEMTAxMwQAAAABMAcAAAAJOS8xOS8yMDE5CAAAAAkzLzMxLzIwMTAJAAAAATD6afGFTz3XCAzrLMdPPdcIHENJUS5CSVQ6Ry5JUV9UUkVBU1VSWS5GWTIwMTgBAAAAkAkLAAIAAAACLTcBCAAAAAUAAAABMQEAAAAKMTk0OTU3NjY1MAMAAAACNTACAAAABDEyNDgEAAAAATAHAAAACTkvMTkvMjAxOQgAAAAKMTIvMzEvMjAxOAkAAAABMHfCeYBPPdcIopk4yE891wglQ0lRLlRTRTo4NjMwLklRX1NUX0RFQlRfSVNTVUVELkZZMjAxNwEAAAD9aM0GAwAAAAAA5AaziE891wgrt6vGTz3XCCBDSVEuVFNFOjg3MjUuSVFfQ0hBTkdFX0FSLkZZMjAxNQEAAAAXWA0AAwAAAAAAsQ5rh0891wgwY8nGTz3XCCNDSVEuVFNFOjg3NjYuSVFfRElMVVRfV0VJR0hULkZZMjAwOAEAAADx7QQAAgAAAAo4MTQuNzE2NjEzAGJvh4hPPdcIpbyixk891wgfQ0lRLlRTRTo4Nzk1LklRX0JW</t>
  </si>
  <si>
    <t>X1NIQVJFLkZZMjAxMAEAAADLsDYBAgAAAAo5MjIuODkzMTU2AQgAAAAFAAAAATEBAAAACjEzODI0MTc4NzkDAAAAAjc5AgAAAAQ0MDIwBAAAAAEwBwAAAAk5LzE5LzIwMTkIAAAACTMvMzEvMjAxMAkAAAABMGISP4ZPPdcIr6YFx0891wgoQ0lRLlNXWDpaVVJOLklRX1RPVEFMX0RFQlRfRUJJVERBLkZZMjAwOAEAAACZlg4AAgAAAAg0LjE2MzYzMQEIAAAABQAAAAExAQAAAAoxMzI1ODQ3MzA3AwAAAAMxNjACAAAABDQxOTIEAAAAATAHAAAACTkvMTkvMjAxOQgAAAAKMTIvMzEvMjAwOAkAAAABMF82/n1PPdcITCCVyE891wgbQ0lRLkVOWFRQQTpDUy5JUV9DSVAuRlkyMDE0AQAAAJbZAQADAAAAAAAxmwaDTz3XCI4td8dPPdcIKUNJUS5UU0U6ODYzMC5JUV9ERUJUX0VRVUlWX05FVF9QQk8uRlkyMDE2AQAAAP1ozQYCAAAABjEyMjg1NwEIAAAABQAAAAExAQAAAAoxNzk5Nzg4NTg3AwAAAAI3OQIAAAAFMjE2NzkEAAAAATAHAAAACTkvMTkvMjAxOQgAAAAJMy8zMS8yMDE2CQAAAAEw7t+yiE891whB/97GTz3XCCVDSVEuVFNFOjg3MjkuSVFfTFRfREVCVF9SRVBBSUQuRlkyMDA4AQAAAIbGVQEDAAAAAAAyQ/GFTz3XCE9PLMdPPdcIHkNJUS5CSVQ6Ry5JUV9DT01NT05fUkVQLkZZMjAxMgEAAACQCQsAAwAAAAAA//iigE891whIQCDITz3XCCJDSVEuVFNFOjg3MjUuSVFfRUJJVF9NQVJHSU4uRlkyMDE0AQAA</t>
  </si>
  <si>
    <t>ABdYDQACAAAABjUuMTk4MwEIAAAABQAAAAExAQAAAAoxNjkwMzA5ODcyAwAAAAI3OQIAAAAENDA1MwQAAAABMAcAAAAJOS8xOS8yMDE5CAAAAAkzLzMxLzIwMTQJAAAAATCXp3F/Tz3XCPT+TMhPPdcIJkNJUS5TV1g6WlVSTi5JUV9ORVRfREVCVF9JU1NVRUQuRlkyMDEzAQAAAJmWDgACAAAABC00MDMBCAAAAAUAAAABMQEAAAAKMTcxODc0MDY5MwMAAAADMTYwAgAAAAQyMDAzBAAAAAEwBwAAAAk5LzE5LzIwMTkIAAAACjEyLzMxLzIwMTMJAAAAATBwDfWBTz3XCIu5vMdPPdcII0NJUS5EQjpBTFYuSVFfT1RIRVJfT1BFUl9BQ1QuRlkyMDExAQAAABcjCQACAAAABDI2OTgBCAAAAAUAAAABMQEAAAAKMTY4MzIwNTc1OAMAAAACNTACAAAABDIwNDcEAAAAATAHAAAACTkvMTkvMjAxOQgAAAAKMTIvMzEvMjAxMQkAAAABMKUE74JPPdcIaGCyx0891wgiQ0lRLlRTRTo4NzI1LklRX0VCSVRfTUFSR0lOLkZZMjAxOQEAAAAXWA0AAgAAAAY2LjIxOTcBCAAAAAUAAAABMQEAAAAKMTk3MDY5NDAwOAMAAAACNzkCAAAABDQwNTMEAAAAATAHAAAACTkvMTkvMjAxOQgAAAAJMy8zMS8yMDE5CQAAAAEwi85xf0891wjDn2fITz3XCB9DSVEuU1dYOlpVUk4uSVFfT1BFUl9JTkMuRlkyMDE0AQAAAJmWDgACAAAABDY4NTABCAAAAAUAAAABMQEAAAAKMTc3ODQzMzE3NQMAAAADMTYwAgAAAAIyMQQAAAABMAcAAAAJOS8xOS8y</t>
  </si>
  <si>
    <t>MDE5CAAAAAoxMi8zMS8yMDE0CQAAAAEwcA31gU891wjDB9nHTz3XCB9DSVEuREI6QUxWLklRX1RPVEFMX0xJQUIuRlkyMDE0AQAAABcjCQACAAAABjc0MjA4NQEIAAAABQAAAAExAQAAAAoxNzgwNTkyNDk3AwAAAAI1MAIAAAAEMTI3NgQAAAABMAcAAAAJOS8xOS8yMDE5CAAAAAoxMi8zMS8yMDE0CQAAAAEwNgG3gk891wib2qLHTz3XCCdDSVEuTllTRTpQUlUuSVFfTUFSS0VUQ0FQLjIwMTYvMy8zMS5KUFkBAAAA+NcPAAIAAAAOMzYwNTE3MS45MDM3NzYBBgAAAAUAAAABMQEAAAAKMTc3NzIyNzgzMgMAAAACNzkCAAAABjEwMDA1NAQAAAABMAcAAAAJMy8zMS8yMDE2JXeBok891wiLBDfpTz3XCBlDSVEuVFNFOjg3NjYuSVFfQUQuRlkyMDE2AQAAAPHtBAADAAAAAAA+9UyITz3XCOUazsZPPdcIHENJUS5UU0U6ODc2Ni5JUV9FQklUQS5GWTIwMTABAAAA8e0EAAIAAAAGMjA5MTU0AQgAAAAFAAAAATEBAAAACjEzODI3NjM2MDgDAAAAAjc5AgAAAAYxMDA2ODkEAAAAATAHAAAACTkvMTkvMjAxOQgAAAAJMy8zMS8yMDEwCQAAAAEwKr2HiE891wi5+eDGTz3XCCFDSVEuVFNFOjg3MjUuSVFfVE9UQUxfREVCVC5GWTIwMTgBAAAAF1gNAAIAAAAGNzk1MTAyAQgAAAAFAAAAATEBAAAACjE4OTU2ODI3NjIDAAAAAjc5AgAAAAQ0MTczBAAAAAEwBwAAAAk5LzE5LzIwMTkIAAAACTMvMzEvMjAxOAkAAAABMICDa4dP</t>
  </si>
  <si>
    <t>PdcIeM33xk891wgdQ0lRLlNXWDpaVVJOLklRX0dBX0VYUC5GWTIwMTcBAAAAmZYOAAIAAAAENzIxMgEIAAAABQAAAAExAQAAAAoxOTQ0MDQ5ODI5AwAAAAMxNjACAAAABTIxNTYyBAAAAAEwBwAAAAk5LzE5LzIwMTkIAAAACjEyLzMxLzIwMTcJAAAAATBoG9mBTz3XCLOu1cdPPdcIIUNJUS5UU0U6ODc2Ni5JUV9DQVNIX0VRVUlWLkZZMjAwOQEAAADx7QQAAgAAAAY4Nzc1NTMBCAAAAAUAAAABMQEAAAAKMTM4Mjc2MzcwNQMAAAACNzkCAAAABDEwOTYEAAAAATAHAAAACTkvMTkvMjAxOQgAAAAJMy8zMS8yMDA5CQAAAAEwOpaHiE891wjGTbzGTz3XCBxDSVEuVFNFOjg3MjUuSVFfTklfQ0YuRlkyMDEwAQAAABdYDQACAAAABTM3NjQwAQgAAAAFAAAAATEBAAAACjEzNzIzNTI0NDIDAAAAAjc5AgAAAAQyMTUwBAAAAAEwBwAAAAk5LzE5LzIwMTkIAAAACTMvMzEvMjAxMAkAAAABMF94jodPPdcIn7fAxk891wgmQ0lRLkRCOkFMVi5JUV9UT1RBTF9ERUJUX0VCSVREQS5GWTIwMTQBAAAAFyMJAAIAAAAIMy4yODM3NTUBCAAAAAUAAAABMQEAAAAKMTc4MDU5MjQ5NwMAAAACNTACAAAABDQxOTIEAAAAATAHAAAACTkvMTkvMjAxOQgAAAAKMTIvMzEvMjAxNAkAAAABMDoQ/n1PPdcIQ1KKyE891wggQ0lRLlRTRTo4NzY2LklRX0NBU0hfT1BFUi5GWTIwMTcBAAAA8e0EAAIAAAAGOTQxNjIxAQgAAAAFAAAAATEBAAAA</t>
  </si>
  <si>
    <t>CjE4NDk0NzYxMDUDAAAAAjc5AgAAAAQyMDA2BAAAAAEwBwAAAAk5LzE5LzIwMTkIAAAACTMvMzEvMjAxNwkAAAABMD0cTYhPPdcIzrbVxk891wggQ0lRLkRCOkFMVi5JUV9TQUxFX1BQRV9DRi5GWTIwMTQBAAAAFyMJAAIAAAADMTE5AQgAAAAFAAAAATEBAAAACjE3ODA1OTI0OTcDAAAAAjUwAgAAAAQyMDQyBAAAAAEwBwAAAAk5LzE5LzIwMTkIAAAACjEyLzMxLzIwMTQJAAAAATA2AbeCTz3XCNK0t8dPPdcIG0NJUS5UU0U6ODc2Ni5JUV9FQklULkZZMjAxMgEAAADx7QQAAgAAAAYxODY4NTEBCAAAAAUAAAABMQEAAAAKMTU1NzUxOTEzNwMAAAACNzkCAAAAAzQwMAQAAAABMAcAAAAJOS8xOS8yMDE5CAAAAAkzLzMxLzIwMTIJAAAAATCCLIqITz3XCOegrMZPPdcIHENJUS5UU0U6ODcyOS5JUV9EQV9DRi5GWTIwMTABAAAAhsZVAQIAAAAENzE2NQEIAAAABQAAAAExAQAAAAoxMzg0ODMzMDM0AwAAAAI3OQIAAAAEMjE2MAQAAAABMAcAAAAJOS8xOS8yMDE5CAAAAAkzLzMxLzIwMTAJAAAAATD6afGFTz3XCCl2T8dPPdcIK0NJUS5FTlhUUEE6Q1MuSVFfVE9UQUxfRVFVSVRZLkZZMjAxNi4uLi5KUFkBAAAAltkBAAIAAAAOMTA3Njk1MTguODk1ODMBCAAAAAUAAAABMQEAAAAKMTg3OTExMTg5NAMAAAACNzkCAAAABDEyNzUEAAAAATAHAAAACTkvMTkvMjAxOQgAAAAKMTIvMzEvMjAxNgkAAAABMNarMX1PPdcI</t>
  </si>
  <si>
    <t>/xuzyE891wgiQ0lRLlNXWDpaVVJOLklRX1NBTEVfUFBFX0NGLkZZMjAxMgEAAACZlg4AAgAAAAI5NQEIAAAABQAAAAExAQAAAAoxNjU4NDI3OTYyAwAAAAMxNjACAAAABDIwNDIEAAAAATAHAAAACTkvMTkvMjAxOQgAAAAKMTIvMzEvMjAxMgkAAAABMHnm9IFPPdcIElDUx0891wgtQ0lRLlRTRTo3MTgxLklRX09USEVSX0lOVkVTVF9BQ1RfU1VQUEwuRlkyMDEyAQAAAAPoXAIDAAAAAADDXg6ETz3XCDmdQcdPPdcIJENJUS5UU0U6NzE4MS5JUV9TQUxFX0lOVEFOX0NGLkZZMjAxOAEAAAAD6FwCAgAAAAYtMjcxMDcBCAAAAAUAAAABMQEAAAAKMTk4Mjg3NDk0MwMAAAACNzkCAAAABDIwMjkEAAAAATAHAAAACTkvMTkvMjAxOQgAAAAJMy8zMS8yMDE4CQAAAAEw8hsKhE891whwP43HTz3XCB9DSVEuU1dYOlpVUk4uSVFfQlZfU0hBUkUuRlkyMDE3AQAAAJmWDgACAAAACTIyMC4xNDQzNAEIAAAABQAAAAExAQAAAAoxOTQ0MDQ5ODI5AwAAAAMxNjACAAAABDQwMjAEAAAAATAHAAAACTkvMTkvMjAxOQgAAAAKMTIvMzEvMjAxNwkAAAABMGgb2YFPPdcIvhjvx0891wgiQ0lRLlRTRTo4Nzk1LklRX0FTU0VUX1RVUk5TLkZZMjAxNwEAAADLsDYBAgAAAAgwLjEzMjQ4OQEIAAAABQAAAAExAQAAAAoxODQ5NDc2MjY2AwAAAAI3OQIAAAAENDE3NwQAAAABMAcAAAAJOS8xOS8yMDE5CAAAAAkzLzMxLzIwMTcJAAAAATCV</t>
  </si>
  <si>
    <t>RLV+Tz3XCN54bshPPdcIJUNJUS5TV1g6WlVSTi5JUV9ORVRfUkVOVEFMX0VYUC5GWTIwMDkBAAAAmZYOAAIAAAADMjAwAQgAAAAFAAAAATEBAAAACjE0MzYzOTg1NDgDAAAAAzE2MAIAAAAFMjQyNjEEAAAAATAHAAAACTkvMTkvMjAxOQgAAAAKMTIvMzEvMjAwOQkAAAABMJpx9IFPPdcIx67cx0891wgWQ0lRLi5JUV9FQklUREEuLi4uLkpQWQUAAAABAAAACAAAABQoSW52YWxpZCBJZGVudGlmaWVyKbI0pqxPPdcIsjSmrE891wgoQ0lRLlRTRTo3MTgxLklRX1RPVEFMX0RFQlRfRVFVSVRZLkZZMjAxOAEAAAAD6FwCAgAAAAgxODMuMDA5NQEIAAAABQAAAAExAQAAAAoxOTgyODc0OTQzAwAAAAI3OQIAAAAENDAzNAQAAAABMAcAAAAJOS8xOS8yMDE5CAAAAAkzLzMxLzIwMTgJAAAAATCrho9+Tz3XCCwEfMhPPdcIIENJUS5UU0U6ODc5NS5JUV9UT1RBTF9SRVYuRlkyMDA4AQAAAMuwNgECAAAABzE5MDQ1NDgBCAAAAAUAAAABMQEAAAAKMTA1ODkxNTA0NAMAAAACNzkCAAAAAjI4BAAAAAEwBwAAAAk5LzE5LzIwMTkIAAAACTMvMzEvMjAwOAkAAAABMEFObIZPPdcIZVMVx0891wgiQ0lRLlRTRTo4NzI5LklRX0dBSU5fSU5WRVNULkZZMjAwOQEAAACGxlUBAwAAAAAAMkPxhU891wi+ITzHTz3XCCZDSVEuVFNFOjg2MzAuSVFfSU5WRVNUX0xPQU5TX0NGLkZZMjAxMAEAAAD9aM0GAwAAAAAAdXt2iU891wizIJvG</t>
  </si>
  <si>
    <t>Tz3XCBxDSVEuVFNFOjg3OTUuSVFfTklfQ0YuRlkyMDE2AQAAAMuwNgECAAAABjExMDIzOQEIAAAABQAAAAExAQAAAAoxNzk5Nzg4NTY1AwAAAAI3OQIAAAAEMjE1MAQAAAABMAcAAAAJOS8xOS8yMDE5CAAAAAkzLzMxLzIwMTYJAAAAATBChlGFTz3XCKMx98ZPPdcIIUNJUS5UU0U6ODc1MC5JUV9UT1RBTF9ERUJULkZZMjAwMwEAAADwdQ0AAgAAAAEwAQgAAAAFAAAAATEBAAAACTExNjc1NDM2MQMAAAACNzkCAAAABDQxNzMEAAAAATAHAAAACTkvMTkvMjAxOQgAAAAJMy8zMS8yMDAzCQAAAAEwreXNe0891wh+Y5acTz3XCCZDSVEuRU5YVFBBOkNTLklRX1NQRUNJQUxfRElWX0NGLkZZMjAxMAEAAACW2QEAAwAAAAAAuj3vg0891wgQs3HHTz3XCChDSVEuU1dYOlpVUk4uSVFfRUFSTklOR19DT19NQVJHSU4uRlkyMDE2AQAAAJmWDgACAAAABjUuMTY2NwEIAAAABQAAAAExAQAAAAoxODczNTI1OTE3AwAAAAMxNjACAAAABDQxODEEAAAAATAHAAAACTkvMTkvMjAxOQgAAAAKMTIvMzEvMjAxNgkAAAABMFmF/n1PPdcISG6cyE891wguQ0lRLk5ZU0U6UFJVLklRX1RPVEFMX0RFQlRfRUJJVERBX0NBUEVYLkZZMjAwNwEAAAD41w8AAgAAAAg2LjMxNjkyNwEIAAAABQAAAAExAQAAAAoxMzMxNDIwMTkwAwAAAAMxNjACAAAABTIzMzEzBAAAAAEwBwAAAAk5LzE5LzIwMTkIAAAACjEyLzMxLzIwMDcJAAAAATAYrP59</t>
  </si>
  <si>
    <t>Tz3XCH4EmMhPPdcIJUNJUS5FTlhUUEE6Q1MuSVFfRUJJVERBLkZZMjAxOS4uLi5KUFkBAAAAltkBAAMAAAAAAP+DMX1PPdcIWcifyE891wgaQ0lRLkRCOkFMVi5JUV9DQVBFWC5GWTIwMTMBAAAAFyMJAAIAAAAFLTE0ODQBCAAAAAUAAAABMQEAAAAKMTcyMzY5ODU4OAMAAAACNTACAAAABDIwMjEEAAAAATAHAAAACTkvMTkvMjAxOQgAAAAKMTIvMzEvMjAxMwkAAAABMIFS74JPPdcIWxKrx0891wgjQ0lRLlRTRTo4NzUwLklRX0JFVEFfMVlSLjIwMTYvMDMvMzEBAAAA8HUNAAIAAAAQMS4zMzA0OTIzNzg2ODczNgC1E9GhTz3XCPfsWMZPPdcIIUNJUS5UU0U6ODc5NS5JUV9DT01NT05fUkVQLkZZMjAxMQEAAADLsDYBAgAAAAQtMTc5AQgAAAAFAAAAATEBAAAACjE0NjQ2MDk0NTQDAAAAAjc5AgAAAAQyMTY0BAAAAAEwBwAAAAk5LzE5LzIwMTkIAAAACTMvMzEvMjAxMQkAAAABMFY5P4ZPPdcIY4Eox0891wgfQ0lRLlRTRTo4NzI1LklRX1RSRUFTVVJZLkZZMjAxMwEAAAAXWA0AAgAAAAYtMjQ4MjMBCAAAAAUAAAABMQEAAAAKMTY1MDExMDUyOQMAAAACNzkCAAAABDEyNDgEAAAAATAHAAAACTkvMTkvMjAxOQgAAAAJMy8zMS8yMDEzCQAAAAEwbcWOh0891wikoN3GTz3XCCRDSVEuVFNFOjg3NTAuSVFfU0FMRV9JTlRBTl9DRi5GWTIwMTEBAAAA8HUNAAIAAAAGLTIxMTY1AQgAAAAFAAAAATEBAAAACjE0OTI4</t>
  </si>
  <si>
    <t>MjYzMjUDAAAAAjc5AgAAAAQyMDI5BAAAAAEwBwAAAAk5LzE5LzIwMTkIAAAACTMvMzEvMjAxMQkAAAABMC1vF4dPPdcIuNgBx0891wgiQ0lRLkRCOkFMVi5JUV9JTkNfRVFVSVRZX0NGLkZZMjAxMAEAAAAXIwkAAgAAAAQtMTgzAQgAAAAFAAAAATEBAAAACjE2ODMyMDQ4NDgDAAAAAjUwAgAAAAQyMDg2BAAAAAEwBwAAAAk5LzE5LzIwMTkIAAAACjEyLzMxLzIwMTAJAAAAATCttu6CTz3XCA8TssdPPdcIKENJUS5TV1g6WlVSTi5JUV9UT1RBTF9ERUJUX0VCSVREQS5GWTIwMTgBAAAAmZYOAAIAAAAIMi4yNTA5MjUBCAAAAAUAAAABMQEAAAAKMTk0NDA0OTgzMQMAAAADMTYwAgAAAAQ0MTkyBAAAAAEwBwAAAAk5LzE5LzIwMTkIAAAACjEyLzMxLzIwMTgJAAAAATAYrP59Tz3XCCK8lchPPdcIIENJUS5UU0U6ODc5NS5JUV9TVF9JTlZFU1QuRlkyMDA5AQAAAMuwNgECAAAABzc4Nzg0MDUBCAAAAAUAAAABMQEAAAAKMTM4MjQxODAzMwMAAAACNzkCAAAABDEwNjkEAAAAATAHAAAACTkvMTkvMjAxOQgAAAAJMy8zMS8yMDA5CQAAAAEwdOs+hk891wj6TR7HTz3XCCZDSVEuVFNFOjg3NTAuSVFfRUZGRUNUX1RBWF9SQVRFLkZZMjAxNgEAAADwdQ0AAgAAAAczMi44MTAxAQgAAAAFAAAAATEBAAAACjE4NjExNzU2MTgDAAAAAjc5AgAAAAQ0Mzc2BAAAAAEwBwAAAAk5LzE5LzIwMTkIAAAACTMvMzEvMjAxNgkAAAAB</t>
  </si>
  <si>
    <t>MCqya4ZPPdcI+OMLx0891wgkQ0lRLlNXWDpaVVJOLklRX0VRVUlUWV9NRVRIT0QuRlkyMDE2AQAAAJmWDgACAAAAAjIwAQgAAAAFAAAAATEBAAAACjE4NzM1MjU5MTcDAAAAAzE2MAIAAAAEMzA2MwQAAAABMAcAAAAJOS8xOS8yMDE5CAAAAAoxMi8zMS8yMDE2CQAAAAEwhfTYgU891wj4AcbHTz3XCCVDSVEuU1dYOlpVUk4uSVFfU1RfREVCVF9SRVBBSUQuRlkyMDE3AQAAAJmWDgADAAAAAABoG9mBTz3XCHx8y8dPPdcIIUNJUS5UU0U6ODcyOS5JUV9PVEhFUl9PUEVSLkZZMjAxMgEAAACGxlUBAgAAAAU5NzA2MgEIAAAABQAAAAExAQAAAAoxNTU3NTE5MzMzAwAAAAI3OQIAAAADMjYwBAAAAAEwBwAAAAk5LzE5LzIwMTkIAAAACTMvMzEvMjAxMgkAAAABMBGR8YVPPdcIn281x0891wguQ0lRLk5ZU0U6UFJVLklRX1RPVEFMX0RFQlRfRUJJVERBX0NBUEVYLkZZMjAxNwEAAAD41w8AAgAAAAg0LjAxMTczMwEIAAAABQAAAAExAQAAAAoxOTQ1Mjc2ODQxAwAAAAMxNjACAAAABTIzMzEzBAAAAAEwBwAAAAk5LzE5LzIwMTkIAAAACjEyLzMxLzIwMTcJAAAAATDEOEp9Tz3XCINdlMhPPdcIIENJUS5UU0U6ODYzMC5JUV9SRF9FWFBfRk4uRlkyMDE0AQAAAP1ozQYDAAAAAAASa7KITz3XCGBYnMZPPdcIJ0NJUS5UU0U6ODYzMC5JUV9UT1RBTF9SRUNFSVYuU09NUE/jgIBIRAUAAAABAAAACAAAABUoSW52YWxpZCBU</t>
  </si>
  <si>
    <t>aW1lIFBlcmlvZCmpkeV8Tz3XCKmR5XxPPdcIJUNJUS5TV1g6WlVSTi5JUV9ESUxVVF9FUFNfSU5DTC5GWTIwMTYBAAAAmZYOAAIAAAAJMjEuMzU5OTk5AQgAAAAFAAAAATEBAAAACjE4NzM1MjU5MTcDAAAAAzE2MAIAAAABOAQAAAABMAcAAAAJOS8xOS8yMDE5CAAAAAoxMi8zMS8yMDE2CQAAAAEwhfTYgU891wido9nHTz3XCCZDSVEuTllTRTpQUlUuSVFfTFRfREVCVF9DQVBJVEFMLkZZMjAwNwEAAAD41w8AAgAAAAcyMS44MDkyAQgAAAAFAAAAATEBAAAACjEzMzE0MjAxOTADAAAAAzE2MAIAAAAENDE4NwQAAAABMAcAAAAJOS8xOS8yMDE5CAAAAAoxMi8zMS8yMDA3CQAAAAEwGKz+fU891wgibo7ITz3XCCVDSVEuVFNFOjg3NTAuSVFfU1RfREVCVF9SRVBBSUQuRlkyMDE3AQAAAPB1DQADAAAAAABbAGyGTz3XCJK3FMdPPdcIJUNJUS5UU0U6ODc5NS5JUV9CQVNJQ19FUFNfRVhDTC5GWTIwMTcBAAAAy7A2AQIAAAAKMTE3LjgxMjEyMgEIAAAABQAAAAExAQAAAAoxODQ5NDc2MjY2AwAAAAI3OQIAAAAEMzA2NAQAAAABMAcAAAAJOS8xOS8yMDE5CAAAAAkzLzMxLzIwMTcJAAAAATBChlGFTz3XCD4MIcdPPdcIGUNJUS5EQjpBTFYuSVFfQVBJQy5GWTIwMTEBAAAAFyMJAAIAAAAFMjc1OTcBCAAAAAUAAAABMQEAAAAKMTY4MzIwNTc1OAMAAAACNTACAAAABDEwODQEAAAAATAHAAAACTkvMTkvMjAxOQgAAAAK</t>
  </si>
  <si>
    <t>MTIvMzEvMjAxMQkAAAABMBXe7oJPPdcI1/Chx0891wgvQ0lRLk5ZU0U6UFJVLklRX0NVU1RPTV9CRVRBLi0xMDRXLi4uXk4yMjUuSlBZLkgBAAAA+NcPAAIAAAAQMS42MjY0MjY0MzExMTkwOQDuOYKiTz3XCO45gqJPPdcIKENJUS5UU0U6ODcyNS5JUV9GSVhFRF9BU1NFVF9UVVJOUy5GWTIwMTYBAAAAF1gNAAIAAAAJMTAuMzE0MzM0AQgAAAAFAAAAATEBAAAACjE3OTk3ODg0NTYDAAAAAjc5AgAAAAQ0MDY2BAAAAAEwBwAAAAk5LzE5LzIwMTkIAAAACTMvMzEvMjAxNgkAAAABMIvOcX9PPdcIR7xIyE891wgrQ0lRLlRTRTo4NzY2LklRX1JFVFVSTl9DT01NT05fRVFVSVRZLkZZMjAxMAEAAADx7QQAAgAAAAU2Ljc2MQEIAAAABQAAAAExAQAAAAoxMzgyNzYzNjA4AwAAAAI3OQIAAAAFMzMzMjAEAAAAATAHAAAACTkvMTkvMjAxOQgAAAAJMy8zMS8yMDEwCQAAAAEwvFhxf0891whxYmHITz3XCCBDSVEuVFNFOjg3MjkuSVFfSU5WRU5UT1JZLkZZMjAwOQEAAACGxlUBAwAAAAAAMkPxhU891whRdizHTz3XCB5DSVEuREI6QUxWLklRX1BBUlRfVElNRS5GWTIwMTIBAAAAFyMJAAIAAAAFMTc4NjgApQTvgk891wiFHa7HTz3XCCVDSVEuRU5YVFBBOkNTLklRX0lOQ19FUVVJVFlfQ0YuRlkyMDExAQAAAJbZAQACAAAAAy02MgEIAAAABQAAAAExAQAAAAoxNTk2MjE4NzMzAwAAAAI1MAIAAAAEMjA4NgQAAAABMAcA</t>
  </si>
  <si>
    <t>AAAJOS8xOS8yMDE5CAAAAAoxMi8zMS8yMDExCQAAAAEwrmTvg0891wiQ1HrHTz3XCCZDSVEuVFNFOjg2MzAuSVFfSU5WRU5UT1JZX1RVUk5TLkZZMjAxMgEAAAD9aM0GAwAAAAAA4WKFf0891wigxmDITz3XCBtDSVEuVFNFOjg3NjYuSVFfRUJJVC5GWTIwMDkBAAAA8e0EAAIAAAAFLTcxNzMBCAAAAAUAAAABMQEAAAAKMTM4Mjc2MzcwNQMAAAACNzkCAAAAAzQwMAQAAAABMAcAAAAJOS8xOS8yMDE5CAAAAAkzLzMxLzIwMDkJAAAAATA6loeITz3XCMImvMZPPdcIJUNJUS5UU0U6ODc2Ni5JUV9MVF9ERUJUX0lTU1VFRC5GWTIwMTcBAAAA8e0EAAIAAAAGMTA3MTMzAQgAAAAFAAAAATEBAAAACjE4NDk0NzYxMDUDAAAAAjc5AgAAAAQyMDM0BAAAAAEwBwAAAAk5LzE5LzIwMTkIAAAACTMvMzEvMjAxNwkAAAABMD0cTYhPPdcI/TG/xk891wgnQ0lRLkVOWFRQQTpDUy5JUV9TQUxFU19NQVJLRVRJTkcuRlkyMDEzAQAAAJbZAQADAAAAAAClsu+DTz3XCBlKkMdPPdcIF0NJUS5EQjpBTFYuSVFfQUUuRlkyMDA4AQAAABcjCQADAAAAAABNae6CTz3XCMAoscdPPdcIHkNJUS5UU0U6ODc5NS5JUV9QRU5TSU9OLkZZMjAxMAEAAADLsDYBAgAAAAYxMjIzNjcBCAAAAAUAAAABMQEAAAAKMTM4MjQxNzg3OQMAAAACNzkCAAAABDEyMTMEAAAAATAHAAAACTkvMTkvMjAxOQgAAAAJMy8zMS8yMDEwCQAAAAEwYhI/hk891whZ</t>
  </si>
  <si>
    <t>LA7HTz3XCCNDSVEuTllTRTpQUlUuSVFfUEVfRVhDTC4uMjAwNi8wNC8wMQEAAAD41w8AAgAAAAkxMS43MzUyOTQBBwAAAAUAAAABMQEAAAAJMjEzMTU4MDc3AwAAAAEwAgAAAAYxMDAwMjcEAAAAATAHAAAACTMvMzEvMjAwNggAAAAJMy8zMS8yMDA2Ott5ok891whKnQ3LTz3XCBhDSVEuREI6QUxWLklRX0VCVC5GWTIwMTUBAAAAFyMJAAIAAAAFMTAxOTYBCAAAAAUAAAABMQEAAAAKMTgzMTQ0NDE5OAMAAAACNTACAAAAAzEzOQQAAAABMAcAAAAJOS8xOS8yMDE5CAAAAAoxMi8zMS8yMDE1CQAAAAEwKyi3gk891wh79qbHTz3XCCFDSVEuVFNFOjg3MjkuSVFfVE9UQUxfTElBQi5GWTIwMTgBAAAAhsZVAQIAAAAIMTE3NzYwNDEBCAAAAAUAAAABMQEAAAAKMTg5NTY4Mjg2NQMAAAACNzkCAAAABDEyNzYEAAAAATAHAAAACTkvMTkvMjAxOQgAAAAJMy8zMS8yMDE4CQAAAAEwoHgjhU891wgHjGrHTz3XCCRDSVEuVFNFOjg3MjkuSVFfQ1VSUkVOVF9SQVRJTy5GWTIwMTUBAAAAhsZVAQIAAAAHNi41NzA3MgEIAAAABQAAAAExAQAAAAoxNzQ2OTEzMDcwAwAAAAI3OQIAAAAENDAzMAQAAAABMAcAAAAJOS8xOS8yMDE5CAAAAAkzLzMxLzIwMTUJAAAAATBxubV+Tz3XCA08b8hPPdcII0NJUS5EQjpBTFYuSVFfUkVUVVJOX0NBUElUQUwuRlkyMDA3AQAAABcjCQACAAAABjIuMTU0MQEIAAAABQAAAAExAQAAAAoxNjgz</t>
  </si>
  <si>
    <t>MjY1OTg3AwAAAAI1MAIAAAAENDM2MwQAAAABMAcAAAAJOS8xOS8yMDE5CAAAAAgxLzEvMjAwOAkAAAABMIb7j35PPdcI3OKAyE891wggQ0lRLlRTRTo4NzI1LklRX0JVSUxESU5HUy5GWTIwMTgBAAAAF1gNAAMAAAAAAICDa4dPPdcIzPnnxk891wghQ0lRLlRTRTo4NzY2LklRX0lOQ19FUVVJVFkuRlkyMDE4AQAAAPHtBAACAAAABS0xNzg1AQgAAAAFAAAAATEBAAAACjE4OTU2MjU1ODQDAAAAAjc5AgAAAAI0NwQAAAABMAcAAAAJOS8xOS8yMDE5CAAAAAkzLzMxLzIwMTgJAAAAATA9HE2ITz3XCDyFtsZPPdcIJENJUS5EQjpBTFYuSVFfTFRfREVCVF9DQVBJVEFMLkZZMjAxMQEAAAAXIwkAAgAAAAczMS4zMzU0AQgAAAAFAAAAATEBAAAACjE2ODMyMDU3NTgDAAAAAjUwAgAAAAQ0MTg3BAAAAAEwBwAAAAk5LzE5LzIwMTkIAAAACjEyLzMxLzIwMTEJAAAAATBG6f19Tz3XCIqahchPPdcIHkNJUS5UU0U6ODc5NS5JUV9TVF9ERUJULkZZMjAxMQEAAADLsDYBAwAAAAAAVjk/hk891wijNx/HTz3XCCJDSVEuVFNFOjg3NTAuSVFfR0FJTl9JTlZFU1QuRlkyMDE5AQAAAPB1DQACAAAABy0yNDIyMzYBCAAAAAUAAAABMQEAAAAKMTk3MDY5NDAxMwMAAAACNzkCAAAAAjYyBAAAAAEwBwAAAAk5LzE5LzIwMTkIAAAACTMvMzEvMjAxOQkAAAABMEcnbIZPPdcIV+n7xk891wgZQ0lRLlRTRTo4NzI1LklRX0dXLkZZMjAx</t>
  </si>
  <si>
    <t>OQEAAAAXWA0AAgAAAAYyMDM0MjMBCAAAAAUAAAABMQEAAAAKMTk3MDY5NDAwOAMAAAACNzkCAAAABDExNzEEAAAAATAHAAAACTkvMTkvMjAxOQgAAAAJMy8zMS8yMDE5CQAAAAEwbqprh0891whmG/jGTz3XCB5DSVEuRU5YVFBBOkNTLklRX0dBX0VYUC5GWTIwMTIBAAAAltkBAAIAAAAEOTUzOAEIAAAABQAAAAExAQAAAAoxNjY1MzY4MzE3AwAAAAI1MAIAAAAFMjE1NjIEAAAAATAHAAAACTkvMTkvMjAxOQgAAAAKMTIvMzEvMjAxMgkAAAABMKuL74NPPdcIZAGVx0891wg5Q0lRLlRTRTo4NzI5LklRX0NVU1RPTV9CRVRBLi0xMDRXLjIwMDgvMDMvMzEuLl5OMjI1LkpQWS5IAQAAAIbGVQECAAAAETAuNjEwMjk3ODM3MTkxNzYzAJaI0aFPPdcIV5pMxk891wgZQ0lRLlRTRTo4NzI1LklRX0dXLkZZMjAxNgEAAAAXWA0AAgAAAAYyMDQwNTUBCAAAAAUAAAABMQEAAAAKMTc5OTc4ODQ1NgMAAAACNzkCAAAABDExNzEEAAAAATAHAAAACTkvMTkvMjAxOQgAAAAJMy8zMS8yMDE2CQAAAAEwlDVrh0891whYsd7GTz3XCCRDSVEuVFNFOjg3MjkuSVFfU0FMRV9JTlRBTl9DRi5GWTIwMDkBAAAAhsZVAQIAAAAFLTk3NDUBCAAAAAUAAAABMQEAAAAKMTM4NDgzMjc4OQMAAAACNzkCAAAABDIwMjkEAAAAATAHAAAACTkvMTkvMjAxOQgAAAAJMy8zMS8yMDA5CQAAAAEwMkPxhU891wgqkUXHTz3XCChDSVEuU1dYOlpVUk4u</t>
  </si>
  <si>
    <t>SVFfRklYRURfQVNTRVRfVFVSTlMuRlkyMDA5AQAAAJmWDgACAAAACTM2LjYwODE5NgEIAAAABQAAAAExAQAAAAoxNDM2Mzk4NTQ4AwAAAAMxNjACAAAABDQwNjYEAAAAATAHAAAACTkvMTkvMjAxOQgAAAAKMTIvMzEvMjAwOQkAAAABMF82/n1PPdcI8rCSyE891wgjQ0lRLkRCOkFMVi5JUV9SRVRVUk5fQ0FQSVRBTC5GWTIwMTcBAAAAFyMJAAIAAAAGOS4zNDY5AQgAAAAFAAAAATEBAAAACjE5NDg3ODU5NDgDAAAAAjUwAgAAAAQ0MzYzBAAAAAEwBwAAAAk5LzE5LzIwMTkIAAAACjEyLzMxLzIwMTcJAAAAATA6EP59Tz3XCGmrlMhPPdcIKkNJUS5OWVNFOlBSVS5JUV9JTkNfVEFYX1BBWV9DVVJSRU5ULkZZMjAxMQEAAAD41w8AAgAAAAQ2NTU4AQgAAAAFAAAAATEBAAAACjE2NjA3OTU2MDIDAAAAAzE2MAIAAAAEMTA5NAQAAAABMAcAAAAJOS8xOS8yMDE5CAAAAAoxMi8zMS8yMDExCQAAAAEwK1aagU891wgzYfjHTz3XCCBDSVEuVFNFOjg3NjYuSVFfU1RfSU5WRVNULkZZMjAxNQEAAADx7QQAAgAAAAU4OTgyMAEIAAAABQAAAAExAQAAAAoxNzQ2OTEzMDUyAwAAAAI3OQIAAAAEMTA2OQQAAAABMAcAAAAJOS8xOS8yMDE5CAAAAAkzLzMxLzIwMTUJAAAAATBCzkyITz3XCEKm4sZPPdcIHUNJUS5UU0U6ODcyOS5JUV9DT01NT04uRlkyMDE2AQAAAIbGVQECAAAABTE5OTAwAQgAAAAFAAAAATEBAAAACjE3OTk3</t>
  </si>
  <si>
    <t>ODg1NDUDAAAAAjc5AgAAAAQxMTAzBAAAAAEwBwAAAAk5LzE5LzIwMTkIAAAACTMvMzEvMjAxNgkAAAABMK5RI4VPPdcIj0Nhx0891wgmQ0lRLlRTRTo4NzI5LklRX0RFRl9UQVhfTElBQl9MVC5GWTIwMTgBAAAAhsZVAQIAAAADMTA5AQgAAAAFAAAAATEBAAAACjE4OTU2ODI4NjUDAAAAAjc5AgAAAAQxMDI3BAAAAAEwBwAAAAk5LzE5LzIwMTkIAAAACTMvMzEvMjAxOAkAAAABMKB4I4VPPdcIbhFJx0891wgoQ0lRLlRTRTo4Nzk1LklRX0dXX0lOVEFOX0FNT1JUX0NGLkZZMjAwOQEAAADLsDYBAgAAAAMzNTcBCAAAAAUAAAABMQEAAAAKMTM4MjQxODAzMwMAAAACNzkCAAAABDIxODIEAAAAATAHAAAACTkvMTkvMjAxOQgAAAAJMy8zMS8yMDA5CQAAAAEwYhI/hk891wjbN/XGTz3XCBBDSVEuMC5JUV9HUFBFLkZZBQAAAAAAAAAIAAAAFShJbnZhbGlkIFRpbWUgUGVyaW9kKZZNeYBPPdcI1wNgyE891wgsQ0lRLlNXWDpaVVJOLklRX0RFQlRfRVFVSVZfT1BFUl9MRUFTRS5GWTIwMDgBAAAAmZYOAAIAAAAEMTU4NAEIAAAABQAAAAExAQAAAAoxMzI1ODQ3MzA3AwAAAAMxNjACAAAABTIxNjcxBAAAAAEwBwAAAAk5LzE5LzIwMTkIAAAACjEyLzMxLzIwMDgJAAAAATCacfSBTz3XCFzm1sdPPdcIJ0NJUS5EQjpBTFYuSVFfREFZU19JTlZFTlRPUllfT1VULkZZMjAxNwEAAAAXIwkAAwAAAAAAOhD+fU891whsXY3I</t>
  </si>
  <si>
    <t>Tz3XCCFDSVEuQklUOkcuSVFfRUJJVERBX01BUkdJTi5GWTIwMDcBAAAAkAkLAAIAAAAFOC43MjUBCAAAAAUAAAABMQEAAAAKMTM2NjQyMTc3NgMAAAACNTACAAAABDQwNDcEAAAAATAHAAAACTkvMTkvMjAxOQgAAAAKMTIvMzEvMjAwNwkAAAABMLhfSn1PPdcI6cydyE891wglQ0lRLlRTRTo4NjMwLklRX0RBWVNfU0FMRVNfT1VULkZZMjAxNwEAAAD9aM0GAwAAAAAAvFhxf0891wi8DkfITz3XCCBDSVEuRU5YVFBBOkNTLklRX1RPVEFMX0NBLkZZMjAxMwEAAACW2QEAAgAAAAU2OTM4NQEIAAAABQAAAAExAQAAAAoxNzI1MzkwNjUwAwAAAAI1MAIAAAAEMTAwOAQAAAABMAcAAAAJOS8xOS8yMDE5CAAAAAoxMi8zMS8yMDEzCQAAAAEwpbLvg0891wjYcJDHTz3XCCFDSVEuVFNFOjcxODEuSVFfU0dBX01BUkdJTi5GWTIwMTcBAAAAA+hcAgIAAAAGOC43NjExAQgAAAAFAAAAATEBAAAACjE4NDk0NzYxOTgDAAAAAjc5AgAAAAQ0Mzc1BAAAAAEwBwAAAAk5LzE5LzIwMTkIAAAACTMvMzEvMjAxNwkAAAABMMVgj35PPdcIn7tryE891wgiQ0lRLlRTRTo4Nzk1LklRX1FVSUNLX1JBVElPLkZZMjAxMwEAAADLsDYBAgAAAAczLjU2OTI0AQgAAAAFAAAAATEBAAAACjE2MjU4MzY4ODIDAAAAAjc5AgAAAAQ0MTIxBAAAAAEwBwAAAAk5LzE5LzIwMTkIAAAACTMvMzEvMjAxMwkAAAABMJ0dtX5PPdcItgl6yE891wghQ0lR</t>
  </si>
  <si>
    <t>Lk5ZU0U6UFJVLklRX0lOQ19FUVVJVFkuRlkyMDEwAQAAAPjXDwACAAAAAjgyAQgAAAAFAAAAATEBAAAACjE1ODg5OTgyNjgDAAAAAzE2MAIAAAACNDcEAAAAATAHAAAACTkvMTkvMjAxOQgAAAAKMTIvMzEvMjAxMAkAAAABMDYvmoFPPdcIPOzwx0891wggQ0lRLlRTRTo4NjMwLklRX0ZVTExfVElNRS5GWTIwMTEBAAAA/WjNBgIAAAAFMzQyMDMA1MN4iU891whUwq7GTz3XCClDSVEuVFNFOjg3NTAuSVFfSU5WRVNUX1NFQ1VSSVRZX0NGLkZZMjAwOQEAAADwdQ0AAgAAAAgtMTI3NjYxMgEIAAAABQAAAAExAQAAAAoxMzg0ODMyOTA4AwAAAAI3OQIAAAAEMjAyNwQAAAABMAcAAAAJOS8xOS8yMDE5CAAAAAkzLzMxLzIwMDkJAAAAATBCIReHTz3XCC3e+MZPPdcIIUNJUS5EQjpBTFYuSVFfVE9UQUxfUkVDRUlWLkZZMjAxNQEAAAAXIwkAAgAAAAUxNzI5NQEIAAAABQAAAAExAQAAAAoxODMxNDQ0MTk4AwAAAAI1MAIAAAAEMTAwMQQAAAABMAcAAAAJOS8xOS8yMDE5CAAAAAoxMi8zMS8yMDE1CQAAAAEwKyi3gk891wj+vrPHTz3XCCVDSVEuVFNFOjcxODEuSVFfUFJFRl9ESVZfT1RIRVIuRlkyMDEyAQAAAAPoXAIDAAAAAADDXg6ETz3XCFd2QcdPPdcIGUNJUS5UU0U6ODYzMC5JUV9CRVRBXzFZUi4BAAAA/WjNBgIAAAAQMS4yNzA4NDkwNzU4MDc1NwDNroKiTz3XCM2ugqJPPdcIIUNJUS5UU0U6ODc1MC5JUV9O</t>
  </si>
  <si>
    <t>SV9DT01QQU5ZLkZZMjAwOAEAAADwdQ0AAgAAAAYxMzEyNjUBCAAAAAUAAAABMQEAAAAKMTIyOTg3OTAyNQMAAAACNzkCAAAABTQxNTcxBAAAAAEwBwAAAAk5LzE5LzIwMTkIAAAACTMvMzEvMjAwOAkAAAABMG6qa4dPPdcIypEix0891wgqQ0lRLlRTRTo4Nzk1LklRX1RFVl9FQklUREEuMjAwMC4yMDE0LzAzLzMxAQAAAMuwNgECAAAACDAuODg2NzEyAQcAAAAFAAAAATEBAAAACjE2NTkyMDQ2ODgDAAAAATACAAAABjEwMDAzMAQAAAABMAcAAAAJMy8zMS8yMDE0CAAAAAkzLzMxLzIwMTQHw+OiTz3XCCuRyMhPPdcII0NJUS5UU0U6ODc5NS5JUV9CRVRBXzJZUi4yMDE2LzAzLzMxAQAAAMuwNgECAAAAEDEuMzM1NDgyMzY2MzU0MzEAqjrRoU891wgMq1TGTz3XCBVDSVEuMC5JUV9MVF9JTlZFU1QuRlkFAAAAAAAAAAgAAAAVKEludmFsaWQgVGltZSBQZXJpb2Qplk15gE891wj3jl/ITz3XCBxDSVEuU1dYOlpVUk4uSVFfTklfQ0YuRlkyMDA3AQAAAJmWDgACAAAABDU3MTQBCAAAAAUAAAABMQEAAAAJODAzMzU4NjQ2AwAAAAMxNjACAAAABDIxNTAEAAAAATAHAAAACTkvMTkvMjAxOQgAAAAKMTIvMzEvMjAwNwkAAAABMAqdt4JPPdcIY7/Wx0891wgjQ0lRLkJJVDpHLklRX0NVU1RPTV9CRVRBLjIwMDkvMTIvMzEBAAAAkAkLAAIAAAAQMS4xMzIyNjA5MjYxNDYyMgDE7NChTz3XCGiEW8ZPPdcIKUNJUS5UU0U6</t>
  </si>
  <si>
    <t>ODcyOS5JUV9EQVlTX0lOVkVOVE9SWV9PVVQuRlkyMDE1AQAAAIbGVQEDAAAAAABxubV+Tz3XCHaafshPPdcIJUNJUS5UU0U6ODYzMC5JUV9PVEhFUl9DTF9TVVBQTC5GWTIwMTIBAAAA/WjNBgIAAAAFMzY2NTIBCAAAAAUAAAABMQEAAAAKMTYzNzMyNTA4MgMAAAACNzkCAAAABDEwNTcEAAAAATAHAAAACTkvMTkvMjAxOQgAAAAJMy8zMS8yMDEyCQAAAAEw1MN4iU891wja3ZbGTz3XCChDSVEuVFNFOjg3MjkuSVFfVE9UQUxfTElBQl9FUVVJVFkuRlkyMDE3AQAAAIbGVQECAAAACDExNDcxODQ1AQgAAAAFAAAAATEBAAAACjE4NDk0NzYyOTkDAAAAAjc5AgAAAAQxMDEzBAAAAAEwBwAAAAk5LzE5LzIwMTkIAAAACTMvMzEvMjAxNwkAAAABMKB4I4VPPdcIxwtSx0891wgnQ0lRLlRTRTo4NzI5LklRX0NGT19DVVJSRU5UX0xJQUIuRlkyMDE4AQAAAIbGVQECAAAABzguOTEwMDEBCAAAAAUAAAABMQEAAAAKMTg5NTY4Mjg2NQMAAAACNzkCAAAABDQxODUEAAAAATAHAAAACTkvMTkvMjAxOQgAAAAJMy8zMS8yMDE4CQAAAAEw1uqOfk891wihYm/ITz3XCB5DSVEuVFNFOjg3NjYuSVFfWl9TQ09SRS5GWTIwMTYBAAAA8e0EAAMAAAAAAK2AcX9PPdcIDKVQyE891wgkQ0lRLlRTRTo4NzY2LklRX01BUktFVENBUC4yMDEzLzAzLzMxAQAAAPHtBAACAAAADDIwMzI2NTkuNzg0MgEGAAAABQAAAAExAQAAAAoxNTg4MTg4</t>
  </si>
  <si>
    <t>NzEwAwAAAAI3OQIAAAAGMTAwMDU0BAAAAAEwBwAAAAkzLzMxLzIwMTMHw+OiTz3XCPXAhMZPPdcIKkNJUS5UU0U6ODYzMC5JUV9PVEhFUl9VTlVTVUFMX1NVUFBMLkZZMjAxMwEAAAD9aM0GAgAAAAYtMzI4MzgBCAAAAAUAAAABMQEAAAAKMTYzNzMyNDYzMwMAAAACNzkCAAAAAjg3BAAAAAEwBwAAAAk5LzE5LzIwMTkIAAAACTMvMzEvMjAxMwkAAAABMM7qeIlPPdcI0qClxk891wgeQ0lRLlRTRTo4NzY2LklRX1pfU0NPUkUuRlkyMDE5AQAAAPHtBAADAAAAAACXp3F/Tz3XCJWfWchPPdcIK0NJUS5UU0U6ODc1MC5JUV9NSU5PUklUWV9JTlRFUkVTVF9DRi5GWTIwMTIBAAAA8HUNAAMAAAAAABq9F4dPPdcIAyzyxk891wgnQ0lRLkVOWFRQQTpDUy5JUV9MT0FOU19SRUNFSVZfTFQuRlkyMDEzAQAAAJbZAQACAAAABTQ4MjY2AQgAAAAFAAAAATEBAAAACjE3MjUzOTA2NTADAAAAAjUwAgAAAAQxMDUwBAAAAAEwBwAAAAk5LzE5LzIwMTkIAAAACjEyLzMxLzIwMTMJAAAAATClsu+DTz3XCPicgMdPPdcIJkNJUS5OWVNFOlBSVS5JUV9ERUZfVEFYX0xJQUJfTFQuRlkyMDE4AQAAAPjXDwADAAAAAAAoK8CATz3XCAeDHchPPdcIK0NJUS5UU0U6ODcyOS5JUV9OSV9BVkFJTF9FWENMX01BUkdJTi5GWTIwMTIBAAAAhsZVAQIAAAAGMy4wNjcxAQgAAAAFAAAAATEBAAAACjE1NTc1MTkzMzMDAAAAAjc5AgAAAAQ0MTgy</t>
  </si>
  <si>
    <t>BAAAAAEwBwAAAAk5LzE5LzIwMTkIAAAACTMvMzEvMjAxMgkAAAABMISStX5PPdcIiqV6yE891wglQ0lRLk5ZU0U6UFJVLklRX0NBUElUQUxfTEVBU0VTLkZZMjAxNgEAAAD41w8AAwAAAAAATAXAgE891wgI8gPITz3XCCJDSVEuVFNFOjg3NTAuSVFfQVNTRVRfVFVSTlMuRlkyMDA5AQAAAPB1DQACAAAACDAuMTI1MjM2AQgAAAAFAAAAATEBAAAACjEzODQ4MzI5MDgDAAAAAjc5AgAAAAQ0MTc3BAAAAAEwBwAAAAk5LzE5LzIwMTkIAAAACTMvMzEvMjAwOQkAAAABMIvOcX9PPdcIWsdnyE891wggQ0lRLlRTRTo4NzUwLklRX09USEVSX1JFVi5GWTIwMTYBAAAA8HUNAAIAAAAGNDY2MDc0AQgAAAAFAAAAATEBAAAACjE4NjExNzU2MTgDAAAAAjc5AgAAAAMzNTcEAAAAATAHAAAACTkvMTkvMjAxOQgAAAAJMy8zMS8yMDE2CQAAAAEwKrJrhk891wjsK+vGTz3XCC9DSVEuVFNFOjg3OTUuSVFfT1RIRVJfTk9OX09QRVJfRVhQX1NVUFBMLkZZMjAxNwEAAADLsDYBAgAAAAYtNDk3MTQBCAAAAAUAAAABMQEAAAAKMTg0OTQ3NjI2NgMAAAACNzkCAAAAAjg1BAAAAAEwBwAAAAk5LzE5LzIwMTkIAAAACTMvMzEvMjAxNwkAAAABMEKGUYVPPdcIZYZlx0891wglQ0lRLlRTRTo3MTgxLklRX0RJTFVUX0VQU19FWENMLkZZMjAxMQEAAAAD6FwCAwAAAAAA+zcOhE891wj2FlzHTz3XCCVDSVEuTllTRTpQUlUuSVFfQ0FTSF9T</t>
  </si>
  <si>
    <t>VF9JTlZFU1QuRlkyMDE4AQAAAPjXDwACAAAABTI1MjgwAQgAAAAFAAAAATEBAAAACjE5NDUyNzY4MTgDAAAAAzE2MAIAAAAEMTAwMgQAAAABMAcAAAAJOS8xOS8yMDE5CAAAAAoxMi8zMS8yMDE4CQAAAAEwKCvAgE891wiJYRTITz3XCCJDSVEuTllTRTpQUlUuSVFfR0FJTl9BU1NFVFMuRlkyMDA5AQAAAPjXDwADAAAAAABk4ZmBTz3XCGie98dPPdcIH0NJUS5UU0U6ODc2Ni5JUV9EQV9TVVBQTC5GWTIwMTEBAAAA8e0EAAMAAAAAAB7kh4hPPdcIAe6zxk891wgjQ0lRLkVOWFRQQTpDUy5JUV9DQVNIX0lOVkVTVC5GWTIwMTMBAAAAltkBAAIAAAAGLTExNDczAQgAAAAFAAAAATEBAAAACjE3MjUzOTA2NTADAAAAAjUwAgAAAAQyMDA1BAAAAAEwBwAAAAk5LzE5LzIwMTkIAAAACjEyLzMxLzIwMTMJAAAAATClsu+DTz3XCMyccsdPPdcIKENJUS5UU0U6ODcyOS5JUV9ERUZfVEFYX0FTU0VUU19MVC5GWTIwMTgBAAAAhsZVAQIAAAAFMjEyNDIBCAAAAAUAAAABMQEAAAAKMTg5NTY4Mjg2NQMAAAACNzkCAAAABDEwMjYEAAAAATAHAAAACTkvMTkvMjAxOQgAAAAJMy8zMS8yMDE4CQAAAAEwoHgjhU891wj/tzfHTz3XCCdDSVEuU1dYOlpVUk4uSVFfVE9UQUxfT1RIRVJfT1BFUi5GWTIwMTgBAAAAmZYOAAIAAAAENzc2MQEIAAAABQAAAAExAQAAAAoxOTQ0MDQ5ODMxAwAAAAMxNjACAAAAAzM4MAQAAAABMAcAAAAJ</t>
  </si>
  <si>
    <t>OS8xOS8yMDE5CAAAAAoxMi8zMS8yMDE4CQAAAAEwaBvZgU891wjea9HHTz3XCB5DSVEuVFNFOjg3MjUuSVFfTUFSS0VUQ0FQLi5KUFkBAAAAF1gNAAIAAAAMMjA2ODQyNi40NTQ0AQYAAAAFAAAAATEBAAAACjE5NzQzNjI1MTkDAAAAAjc5AgAAAAYxMDAwNTQEAAAAATAHAAAACTkvMTkvMjAxOQ/FgaJPPdcIPL006U891wgnQ0lRLlRTRTo4NzUwLklRX0NGT19DVVJSRU5UX0xJQUIuRlkyMDE1AQAAAPB1DQACAAAACDEuODk2MjY1AQgAAAAFAAAAATEBAAAACjE3NDY5MTMwNDQDAAAAAjc5AgAAAAQ0MTg1BAAAAAEwBwAAAAk5LzE5LzIwMTkIAAAACTMvMzEvMjAxNQkAAAABMLbPtH5PPdcIlWJoyE891wgmQ0lRLlRTRTo4Nzk1LklRX0VYVFJBX0FDQ19JVEVNUy5GWTIwMTABAAAAy7A2AQMAAAAAAGISP4ZPPdcIV03txk891wgeQ0lRLlRTRTo4NzI5LklRX1pfU0NPUkUuRlkyMDA4AQAAAIbGVQEDAAAAAACla7V+Tz3XCJV+eshPPdcII0NJUS5UU0U6ODcyNS5JUV9UT1RBTF9FUVVJVFkuRlkyMDE4AQAAABdYDQACAAAABzI5NjgzODYBCAAAAAUAAAABMQEAAAAKMTg5NTY4Mjc2MgMAAAACNzkCAAAABDEyNzUEAAAAATAHAAAACTkvMTkvMjAxOQgAAAAJMy8zMS8yMDE4CQAAAAEwgINrh0891wiZCvDGTz3XCCJDSVEuVFNFOjg3MjUuSVFfUVVJQ0tfUkFUSU8uRlkyMDEyAQAAABdYDQACAAAABzAuNjIwMDQB</t>
  </si>
  <si>
    <t>CAAAAAUAAAABMQEAAAAKMTY1MDExMDIwNQMAAAACNzkCAAAABDQxMjEEAAAAATAHAAAACTkvMTkvMjAxOQgAAAAJMy8zMS8yMDEyCQAAAAEwl6dxf0891wh87VnITz3XCDBDSVEuRU5YVFBBOkNTLklRX09USEVSX05PTl9PUEVSX0VYUF9TVVBQTC5GWTIwMDkBAAAAltkBAAIAAAADLTkyAQgAAAAFAAAAATEBAAAACjE0Mzg3MTkxODMDAAAAAjUwAgAAAAI4NQQAAAABMAcAAAAJOS8xOS8yMDE5CAAAAAoxMi8zMS8yMDA5CQAAAAEw0Rbvg0891wjU6nnHTz3XCB1DSVEuVFNFOjcxODEuSVFfR0FfRVhQLkZZMjAxOQEAAAAD6FwCAwAAAAAA8hsKhE891wj735LHTz3XCCdDSVEuTllTRTpQUlUuSVFfQ0FTSF9PUEVSLkZZMjAxNC4uLi5KUFkBAAAA+NcPAAIAAAAKMjMyMzczNy43OAEIAAAABQAAAAExAQAAAAoxODI4MTY4MjAyAwAAAAI3OQIAAAAEMjAwNgQAAAABMAcAAAAJOS8xOS8yMDE5CAAAAAoxMi8zMS8yMDE0CQAAAAEwvPkxfU891whzPbXITz3XCC1DSVEuVFNFOjg3MjUuSVFfT1RIRVJfSU5WRVNUX0FDVF9TVVBQTC5GWTIwMTYBAAAAF1gNAAIAAAAHLTg1OTI0MAEIAAAABQAAAAExAQAAAAoxNzk5Nzg4NDU2AwAAAAI3OQIAAAAEMjA1MQQAAAABMAcAAAAJOS8xOS8yMDE5CAAAAAkzLzMxLzIwMTYJAAAAATCUNWuHTz3XCMKE2cZPPdcIHkNJUS5FTlhUUEE6Q1MuSVFfRUJJVERBLkZZMjAxNgEAAACW</t>
  </si>
  <si>
    <t>2QEAAgAAAAQ5ODIzAQgAAAAFAAAAATEBAAAACjE4NzkxMTE4OTQDAAAAAjUwAgAAAAQ0MDUxBAAAAAEwBwAAAAk5LzE5LzIwMTkIAAAACjEyLzMxLzIwMTYJAAAAATAY6gaDTz3XCMJ7jMdPPdcIOUNJUS5UU0U6ODc1MC5JUV9DVVNUT01fQkVUQS4tMTA0Vy4yMDA4LzAzLzMxLi5eTjIyNS5KUFkuSAEAAADwdQ0AAwAAAAAApWHRoU891whfGVDGTz3XCChDSVEuVFNFOjg3OTUuSVFfTUFSS0VUQ0FQLjIwMTkvMDMvMzEuSlBZAQAAAMuwNgECAAAADTcxMjMxNy4wMDM5OTYBBgAAAAUAAAABMQEAAAAKMTk0NDg4NTY3NAMAAAACNzkCAAAABjEwMDA1NAQAAAABMAcAAAAJMy8zMS8yMDE5Tp2Bok891wjppTXpTz3XCDlDSVEuVFNFOjg3OTUuSVFfQ1VTVE9NX0JFVEEuLTEwNFcuMjAxNS8wMy8zMS4uXk4yMjUuSlBZLkgBAAAAy7A2AQIAAAAPMS4yMjkyMTQ2NTE0NzY3AKVh0aFPPdcI7SpRxk891wglQ0lRLlRTRTo4NzI1LklRX0xUX0RFQlRfUkVQQUlELkZZMjAxMwEAAAAXWA0AAgAAAAYtMzAwMDABCAAAAAUAAAABMQEAAAAKMTY1MDExMDUyOQMAAAACNzkCAAAABDIwMzYEAAAAATAHAAAACTkvMTkvMjAxOQgAAAAJMy8zMS8yMDEzCQAAAAEwbcWOh0891wgCm9jGTz3XCCNDSVEuVFNFOjg3OTUuSVFfQkVUQV8yWVIuMjAxNS8wMy8zMQEAAADLsDYBAgAAABAxLjM4MTQwMjY2ODg4MTk3AKVh0aFPPdcI7SpR</t>
  </si>
  <si>
    <t>xk891wggQ0lRLlRTRTo3MTgxLklRX09USEVSX1JFVi5GWTIwMDgBAAAAA+hcAgMAAAAAAJLGI4VPPdcI/kIwx0891wgrQ0lRLlRTRTo4Nzk1LklRX01JTk9SSVRZX0lOVEVSRVNUX0lTLkZZMjAxMQEAAADLsDYBAgAAAAQtMTU5AQgAAAAFAAAAATEBAAAACjE0NjQ2MDk0NTQDAAAAAjc5AgAAAAI4MwQAAAABMAcAAAAJOS8xOS8yMDE5CAAAAAkzLzMxLzIwMTEJAAAAATBWOT+GTz3XCPhH/cZPPdcIJ0NJUS5OWVNFOlBSVS5JUV9ORVRfSU5URVJFU1RfRVhQLkZZMjAxMgEAAAD41w8AAgAAAAUtMTM4OQEIAAAABQAAAAExAQAAAAoxNzIwMzY4MTAxAwAAAAMxNjACAAAAAzM2OAQAAAABMAcAAAAJOS8xOS8yMDE5CAAAAAoxMi8zMS8yMDEyCQAAAAEwPX2agU891wgsL/XHTz3XCBlDSVEuTllTRTpQUlUuSVFfR1cuRlkyMDE0AQAAAPjXDwACAAAAAzgzMQEIAAAABQAAAAExAQAAAAoxODI4MTY4MjAyAwAAAAMxNjACAAAABDExNzEEAAAAATAHAAAACTkvMTkvMjAxOQgAAAAKMTIvMzEvMjAxNAkAAAABMFG2v4BPPdcIEuHtx0891wglQ0lRLlRTRTo4Nzk1LklRX0xUX0RFQlRfUkVQQUlELkZZMjAxMgEAAADLsDYBAgAAAAQtMzg1AQgAAAAFAAAAATEBAAAACjE1NTc1MTkzODMDAAAAAjc5AgAAAAQyMDM2BAAAAAEwBwAAAAk5LzE5LzIwMTkIAAAACTMvMzEvMjAxMgkAAAABME1gP4ZPPdcIGTfuxk891wgZQ0lR</t>
  </si>
  <si>
    <t>LlRTRTo4Nzk1LklRX0FQLkZZMjAxOAEAAADLsDYBAgAAAAYxNTgxNzcBCAAAAAUAAAABMQEAAAAKMTg5NTY4Mjg1NAMAAAACNzkCAAAABDEwMTgEAAAAATAHAAAACTkvMTkvMjAxOQgAAAAJMy8zMS8yMDE4CQAAAAEwN61RhU891wjs703HTz3XCDRDSVEuVFNFOjg3MjUuSVFfVE9UQUxfT1VUU1RBTkRJTkdfRklMSU5HX0RBVEUuRlkyMDE0AQAAABdYDQACAAAACTYxOS45MDY1NgEEAAAABQAAAAE1AQAAAAoxNjkwMzA5ODcyAgAAAAUyNDE1MwYAAAABMHboaodPPdcIS7e5xk891wghQ0lRLlRTRTo4NzY2LklRX05JX0NPTVBBTlkuRlkyMDEzAQAAAPHtBAACAAAABjEzMDczNAEIAAAABQAAAAExAQAAAAoxNzE0ODAyODk1AwAAAAI3OQIAAAAFNDE1NzEEAAAAATAHAAAACTkvMTkvMjAxOQgAAAAJMy8zMS8yMDEzCQAAAAEwd1OKiE891wguCs3GTz3XCBpDSVEuVFNFOjg2MzAuSVFfUkVWLkZZMjAxMgEAAAD9aM0GAgAAAAcyNTIzODQ0AQgAAAAFAAAAATEBAAAACjE2MzczMjUwODIDAAAAAjc5AgAAAAMxMTIEAAAAATAHAAAACTkvMTkvMjAxOQgAAAAJMy8zMS8yMDEyCQAAAAEw1MN4iU891whi/5HGTz3XCCFDSVEuU1dYOlpVUk4uSVFfQ0FTSF9GSU5BTi5GWTIwMTEBAAAAmZYOAAIAAAAFLTI0MzkBCAAAAAUAAAABMQEAAAAKMTU4Nzk0MTY3NQMAAAADMTYwAgAAAAQyMDA0BAAAAAEwBwAAAAk5LzE5LzIw</t>
  </si>
  <si>
    <t>MTkIAAAACjEyLzMxLzIwMTEJAAAAATCiv/SBTz3XCP1E2MdPPdcIJkNJUS5UU0U6ODc2Ni5JUV9PVEhFUl9MVF9BU1NFVFMuRlkyMDE0AQAAAPHtBAACAAAABzEyNTE3MTQBCAAAAAUAAAABMQEAAAAKMTcxNDgwMjEzMQMAAAACNzkCAAAABDEwNjAEAAAAATAHAAAACTkvMTkvMjAxOQgAAAAJMy8zMS8yMDE0CQAAAAEwVqdMiE891wjIvJTGTz3XCCVDSVEuREI6QUxWLklRX1RPVEFMX1JFVi5GWTIwMTcuLi4uSlBZAQAAABcjCQACAAAADzE1MDEwMjkwLjgzMjE1NAEIAAAABQAAAAExAQAAAAoxOTQ4Nzg1OTQ4AwAAAAI3OQIAAAACMjgEAAAAATAHAAAACTkvMTkvMjAxOQgAAAAKMTIvMzEvMjAxNwkAAAABMKDUSn1PPdcIq16pyE891wgjQ0lRLlNXWDpaVVJOLklRX0dST1NTX01BUkdJTi5GWTIwMTYBAAAAmZYOAAIAAAAHMTkuNzY5OAEIAAAABQAAAAExAQAAAAoxODczNTI1OTE3AwAAAAMxNjACAAAABDQwNzQEAAAAATAHAAAACTkvMTkvMjAxOQgAAAAKMTIvMzEvMjAxNgkAAAABMFmF/n1PPdcIK5WVyE891wgkQ0lRLlRTRTo4NzUwLklRX09USEVSX0xJQUJfTFQuRlkyMDE0AQAAAPB1DQACAAAACDMyODE1OTM3AQgAAAAFAAAAATEBAAAACjE3MDQxNDk4NDgDAAAAAjc5AgAAAAQxMDYyBAAAAAEwBwAAAAk5LzE5LzIwMTkIAAAACTMvMzEvMjAxNAkAAAABMHyKa4ZPPdcIDbfqxk891wg6Q0lRLlRTRTo4</t>
  </si>
  <si>
    <t>NzI1LklRX0NVU1RPTV9CRVRBLi0xMDRXLjIwMDYvMDMvMzEuLl5UT1BJWC5KUFkuSAEAAAAXWA0AAgAAABEwLjc5MjQwNzY5OTUwOTU0OQBRT3qiTz3XCCmJdcZPPdcIG0NJUS5OWVNFOlBSVS5JUV9OUFBFLkZZMjAxNgEAAAD41w8AAwAAAAAATAXAgE891wjzVe7HTz3XCCNDSVEuQklUOkcuSVFfSU5WRVNUX0xPQU5TX0NGLkZZMjAwOAEAAACQCQsAAgAAAActNjkyOC40AQgAAAAFAAAAATEBAAAACjEzOTI4OTg4ODkDAAAAAjUwAgAAAAQyMDMyBAAAAAEwBwAAAAk5LzE5LzIwMTkIAAAACjEyLzMxLzIwMDgJAAAAATA/NqKATz3XCMpsHshPPdcIJ0NJUS5TV1g6WlVSTi5JUV9UT1RBTF9PVEhFUl9PUEVSLkZZMjAwOAEAAACZlg4AAgAAAAQ2NjQ2AQgAAAAFAAAAATEBAAAACjEzMjU4NDczMDcDAAAAAzE2MAIAAAADMzgwBAAAAAEwBwAAAAk5LzE5LzIwMTkIAAAACjEyLzMxLzIwMDgJAAAAATAKnbeCTz3XCOY53MdPPdcIKENJUS5TV1g6WlVSTi5JUV9DVVJSRU5UX1BPUlRfREVCVC5GWTIwMTgBAAAAmZYOAAIAAAADODIwAQgAAAAFAAAAATEBAAAACjE5NDQwNDk4MzEDAAAAAzE2MAIAAAAEMTI5NwQAAAABMAcAAAAJOS8xOS8yMDE5CAAAAAoxMi8zMS8yMDE4CQAAAAEwaBvZgU891wipZu/HTz3XCDBDSVEuVFNFOjg3MjkuSVFfVE9UQUxfT1VUU1RBTkRJTkdfQlNfREFURS5GWTIwMDkBAAAAhsZVAQIA</t>
  </si>
  <si>
    <t>AAADNDM1AQQAAAAFAAAAATUBAAAACjEzODQ4MzI3ODkCAAAABTI0MTUyBgAAAAEwMkPxhU891whRdizHTz3XCCNDSVEuVFNFOjg3NTAuSVFfVE9UQUxfRVFVSVRZLkZZMjAxOAEAAADwdQ0AAgAAAAczNzQ5MjcxAQgAAAAFAAAAATEBAAAACjE4OTU2NTYyNzcDAAAAAjc5AgAAAAQxMjc1BAAAAAEwBwAAAAk5LzE5LzIwMTkIAAAACTMvMzEvMjAxOAkAAAABMFsAbIZPPdcIgf/zxk891wgoQ0lRLlNXWDpaVVJOLklRX0NVUlJFTlRfUE9SVF9ERUJULkZZMjAxNQEAAACZlg4AAgAAAAMyMDABCAAAAAUAAAABMQEAAAAKMTgyNjkyODYxNQMAAAADMTYwAgAAAAQxMjk3BAAAAAEwBwAAAAk5LzE5LzIwMTkIAAAACjEyLzMxLzIwMTUJAAAAATDRCtiBTz3XCBOp0MdPPdcII0NJUS5UU0U6ODc1MC5JUV9UT1RBTF9FUVVJVFkuRlkyMDEzAQAAAPB1DQACAAAABzE2NDkwMjABCAAAAAUAAAABMQEAAAAKMTcwNDE1MDM3MAMAAAACNzkCAAAABDEyNzUEAAAAATAHAAAACTkvMTkvMjAxOQgAAAAJMy8zMS8yMDEzCQAAAAEwDOQXh0891wgHCxPHTz3XCBlDSVEuVFNFOjg3MjUuSVFfQUQuRlkyMDE3AQAAABdYDQADAAAAAACTXGuHTz3XCBmoIcdPPdcIKENJUS5UU0U6ODcyOS5JUV9HV19JTlRBTl9BTU9SVF9DRi5GWTIwMDgBAAAAhsZVAQMAAAAAADJD8YVPPdcIh5xWx0891wgkQ0lRLlNXWDpaVVJOLklRX0VCSVREQV9N</t>
  </si>
  <si>
    <t>QVJHSU4uRlkyMDE4AQAAAJmWDgACAAAABzEyLjU4NzYBCAAAAAUAAAABMQEAAAAKMTk0NDA0OTgzMQMAAAADMTYwAgAAAAQ0MDQ3BAAAAAEwBwAAAAk5LzE5LzIwMTkIAAAACjEyLzMxLzIwMTgJAAAAATAYrP59Tz3XCCuVlchPPdcIIENJUS5TV1g6WlVSTi5JUV9GVUxMX1RJTUUuRlkyMDA3AQAAAJmWDgACAAAABTU4MjIwAAqdt4JPPdcIMkq6x0891wgnQ0lRLlNXWDpaVVJOLklRX01BUktFVENBUC4yMDE1LzMvMzEuSlBZAQAAAJmWDgACAAAADjYwNDIzODMuNjcyNzU0AQYAAAAFAAAAATEBAAAACjE3MTg3NDA4OTgDAAAAAjc5AgAAAAYxMDAwNTQEAAAAATAHAAAACTMvMzEvMjAxNU6dgaJPPdcIaXk36U891wgrQ0lRLlRTRTo4NzY2LklRX1JFVFVSTl9DT01NT05fRVFVSVRZLkZZMjAxOAEAAADx7QQAAgAAAAY3LjczMDUBCAAAAAUAAAABMQEAAAAKMTg5NTYyNTU4NAMAAAACNzkCAAAABTMzMzIwBAAAAAEwBwAAAAk5LzE5LzIwMTkIAAAACTMvMzEvMjAxOAkAAAABMK2AcX9PPdcIVNdhyE891wggQ0lRLlNXWDpaVVJOLklRX0ZVTExfVElNRS5GWTIwMDgBAAAAmZYOAAIAAAAFNTc2MDkAmnH0gU891wjS683HTz3XCCZDSVEuREI6QUxWLklRX1RPVEFMX0RFQlRfUkVQQUlELkZZMjAwNwEAAAAXIwkAAgAAAAYtNzE2MjcBCAAAAAUAAAABMQEAAAAKMTY4MzI2NTk4NwMAAAACNTACAAAABDIxNjYEAAAA</t>
  </si>
  <si>
    <t>ATAHAAAACTkvMTkvMjAxOQgAAAAIMS8xLzIwMDgJAAAAATAJOAeDTz3XCMXasMdPPdcIHENJUS5CSVQ6Ry5JUV9FQlRfRVhDTC5GWTIwMTYBAAAAkAkLAAIAAAAEMzM1OAEIAAAABQAAAAExAQAAAAoxODc4NjA5Mjc2AwAAAAI1MAIAAAABNAQAAAABMAcAAAAJOS8xOS8yMDE5CAAAAAoxMi8zMS8yMDE2CQAAAAEwjnR5gE891wi69w/ITz3XCCNDSVEuREI6QUxWLklRX1BSRUZfRElWX09USEVSLkZZMjAxMgEAAAAXIwkAAwAAAAAApQTvgk891wiN9q3HTz3XCC9DSVEuVFNFOjg3MjUuSVFfSU1QVVRfT1BFUl9MRUFTRV9JTlRfRVhQLkZZMjAxNQEAAAAXWA0AAwAAAAAAsQ5rh0891wjQD9LGTz3XCBtDSVEuVFNFOjg3OTUuSVFfQ09HUy5GWTIwMTYBAAAAy7A2AQIAAAAHMTUyOTIxMQEIAAAABQAAAAExAQAAAAoxNzk5Nzg4NTY1AwAAAAI3OQIAAAACMzQEAAAAATAHAAAACTkvMTkvMjAxOQgAAAAJMy8zMS8yMDE2CQAAAAEwT19RhU891wgz30zHTz3XCCJDSVEuVFNFOjg3NjYuSVFfUVVJQ0tfUkFUSU8uRlkyMDEzAQAAAPHtBAACAAAACDUuMTYzNDg3AQgAAAAFAAAAATEBAAAACjE3MTQ4MDI4OTUDAAAAAjc5AgAAAAQ0MTIxBAAAAAEwBwAAAAk5LzE5LzIwMTkIAAAACTMvMzEvMjAxMwkAAAABMK2AcX9PPdcIFX5QyE891wgjQ0lRLkRCOkFMVi5JUV9DQVBJVEFMX0xFQVNFUy5GWTIwMTEBAAAAFyMJAAMA</t>
  </si>
  <si>
    <t>AAAAABXe7oJPPdcIhnaqx0891wgfQ0lRLkJJVDpHLklRX0xFVkVSRURfRkNGLkZZMjAxNAEAAACQCQsAAgAAAAQ3ODM4AQgAAAAFAAAAATEBAAAACjE3ODIzNzc5NjADAAAAAjUwAgAAAAQ0NDIyBAAAAAEwBwAAAAk5LzE5LzIwMTkIAAAACjEyLzMxLzIwMTQJAAAAATCOdHmATz3XCL2eE8hPPdcIJkNJUS5UU0U6ODcyNS5JUV9BU1NFVF9XUklURURPV04uRlkyMDEyAQAAABdYDQACAAAABS0zNTg5AQgAAAAFAAAAATEBAAAACjE2NTAxMTAyMDUDAAAAAjc5AgAAAAIzMgQAAAABMAcAAAAJOS8xOS8yMDE5CAAAAAkzLzMxLzIwMTIJAAAAATBbn46HTz3XCOsryMZPPdcIJ0NJUS5OWVNFOlBSVS5JUV9ORVRfSU5URVJFU1RfRVhQLkZZMjAwOQEAAAD41w8AAgAAAAUtMTE2OAEIAAAABQAAAAExAQAAAAoxNTI0NzI1MTAzAwAAAAMxNjACAAAAAzM2OAQAAAABMAcAAAAJOS8xOS8yMDE5CAAAAAoxMi8zMS8yMDA5CQAAAAEwZOGZgU891wiemOTHTz3XCBlDSVEuTllTRTpQUlUuSVFfR1AuRlkyMDEwAQAAAPjXDwACAAAABTEyNDg4AQgAAAAFAAAAATEBAAAACjE1ODg5OTgyNjgDAAAAAzE2MAIAAAACMTAEAAAAATAHAAAACTkvMTkvMjAxOQgAAAAKMTIvMzEvMjAxMAkAAAABMDYvmoFPPdcIZ7Thx0891wggQ0lRLlRTRTo3MTgxLklRX1BBUlRfVElNRS5GWTIwMTkBAAAAA+hcAgMAAAAAAPIbCoRPPdcIAq6Ix089</t>
  </si>
  <si>
    <t>1wgfQ0lRLkJJVDpHLklRX09USEVSX0lOVEFOLkZZMjAxMgEAAACQCQsAAgAAAAQ1MDA0AQgAAAAFAAAAATEBAAAACjE2NjM1NjY1NjQDAAAAAjUwAgAAAAQxMDQwBAAAAAEwBwAAAAk5LzE5LzIwMTkIAAAACjEyLzMxLzIwMTIJAAAAATAR0qKATz3XCFSIBshPPdcIJENJUS5UU0U6ODc1MC5JUV9FQklUREFfTUFSR0lOLkZZMjAxMQEAAADwdQ0AAgAAAAYyLjI0OTcBCAAAAAUAAAABMQEAAAAKMTQ5MjgyNjMyNQMAAAACNzkCAAAABDQwNDcEAAAAATAHAAAACTkvMTkvMjAxOQgAAAAJMy8zMS8yMDExCQAAAAEwf6i0fk891wi8wU3ITz3XCCRDSVEuTllTRTpQUlUuSVFfTUFSS0VUQ0FQLjIwMDgvMTIvMzEBAAAA+NcPAAIAAAAJMTI4MjEuMTYyAQYAAAAFAAAAATEBAAAACTcxNTc3MzA2MgMAAAADMTYwAgAAAAYxMDAwNTQEAAAAATAHAAAACjEyLzMxLzIwMDgj64GiTz3XCFq1XsZPPdcIKENJUS5UU0U6ODYzMC5JUV9UT1RBTF9ESVZfUEFJRF9DRi5GWTIwMTgBAAAA/WjNBgIAAAAGLTQwOTgzAQgAAAAFAAAAATEBAAAACjE4OTU2ODI4MzQDAAAAAjc5AgAAAAQyMDIyBAAAAAEwBwAAAAk5LzE5LzIwMTkIAAAACTMvMzEvMjAxOAkAAAABMNJUs4hPPdcIAenfxk891wglQ0lRLlRTRTo4Nzk1LklRX0RJTFVUX0VQU19FWENMLkZZMjAxNgEAAADLsDYBAgAAAAoxMDkuMzI1Mzg0AQgAAAAFAAAAATEBAAAACjE3</t>
  </si>
  <si>
    <t>OTk3ODg1NjUDAAAAAjc5AgAAAAMxNDIEAAAAATAHAAAACTkvMTkvMjAxOQgAAAAJMy8zMS8yMDE2CQAAAAEwT19RhU891wiZNxjHTz3XCCVDSVEuVFNFOjg3NTAuSVFfT1RIRVJfT1BFUl9BQ1QuRlkyMDE0AQAAAPB1DQACAAAABy0xNzU5MjIBCAAAAAUAAAABMQEAAAAKMTcwNDE0OTg0OAMAAAACNzkCAAAABDIwNDcEAAAAATAHAAAACTkvMTkvMjAxOQgAAAAJMy8zMS8yMDE0CQAAAAEwfIprhk891wgqASXHTz3XCCJDSVEuTllTRTpQUlUuSVFfU0FMRV9QUEVfQ0YuRlkyMDE4AQAAAPjXDwADAAAAAAAoK8CATz3XCDKv/8dPPdcIJUNJUS5UU0U6ODcyOS5JUV9DQVNIX1NUX0lOVkVTVC5GWTIwMTABAAAAhsZVAQIAAAAHNDY4MzkwNwEIAAAABQAAAAExAQAAAAoxMzg0ODMzMDM0AwAAAAI3OQIAAAAEMTAwMgQAAAABMAcAAAAJOS8xOS8yMDE5CAAAAAkzLzMxLzIwMTAJAAAAATD6afGFTz3XCMWsNMdPPdcIKENJUS5UU0U6ODYzMC5JUV9UT1RBTF9ERUJULkZZMjAxMy4uLi5KUFkBAAAA/WjNBgIAAAAGMjcyOTg5AQgAAAAFAAAAATEBAAAACjE2MzczMjQ2MzMDAAAAAjc5AgAAAAQ0MTczBAAAAAEwBwAAAAk5LzE5LzIwMTkIAAAACTMvMzEvMjAxMwkAAAABMNarMX1PPdcIVou1yE891wgiQ0lRLkJJVDpHLklRX09USEVSX0NMX1NVUFBMLkZZMjAxMgEAAACQCQsAAgAAAAQyMTA3AQgAAAAFAAAAATEBAAAA</t>
  </si>
  <si>
    <t>CjE2NjM1NjY1NjQDAAAAAjUwAgAAAAQxMDU3BAAAAAEwBwAAAAk5LzE5LzIwMTkIAAAACjEyLzMxLzIwMTIJAAAAATAR0qKATz3XCLcTG8hPPdcIKUNJUS5OWVNFOlBSVS5JUV9DT01NT05fUFJFRl9ESVZfQ0YuRlkyMDE3AQAAAPjXDwADAAAAAAAoK8CATz3XCB81HchPPdcIIENJUS5UU0U6ODcyNS5JUV9ESVZFU1RfQ0YuRlkyMDEyAQAAABdYDQADAAAAAABbn46HTz3XCL08rcZPPdcIJUNJUS5OWVNFOlBSVS5JUV9DQVBJVEFMX0xFQVNFUy5GWTIwMDkBAAAA+NcPAAMAAAAAAFEImoFPPdcIaJ73x0891wghQ0lRLlRTRTo4Nzk1LklRX1NHQV9NQVJHSU4uRlkyMDExAQAAAMuwNgECAAAABzEwLjk1MzgBCAAAAAUAAAABMQEAAAAKMTQ2NDYwOTQ1NAMAAAACNzkCAAAABDQzNzUEAAAAATAHAAAACTkvMTkvMjAxOQgAAAAJMy8zMS8yMDExCQAAAAEwnR21fk891wjLu3nITz3XCCNDSVEuVFNFOjg3MjUuSVFfRUJJVEFfTUFSR0lOLkZZMjAxOQEAAAAXWA0AAgAAAAY2LjQ4OTEBCAAAAAUAAAABMQEAAAAKMTk3MDY5NDAwOAMAAAACNzkCAAAABDQ0MTkEAAAAATAHAAAACTkvMTkvMjAxOQgAAAAJMy8zMS8yMDE5CQAAAAEwi85xf0891wgACknITz3XCCJDSVEuVFNFOjg3NjYuSVFfU0FMRV9QUEVfQ0YuRlkyMDE1AQAAAPHtBAACAAAABDUyMzgBCAAAAAUAAAABMQEAAAAKMTc0NjkxMzA1MgMAAAACNzkCAAAA</t>
  </si>
  <si>
    <t>BDIwNDIEAAAAATAHAAAACTkvMTkvMjAxOQgAAAAJMy8zMS8yMDE1CQAAAAEwQs5MiE891wgnEKjGTz3XCCVDSVEuQklUOkcuSVFfVE9UQUxfRElWX1BBSURfQ0YuRlkyMDEzAQAAAJAJCwACAAAABC0zMTEBCAAAAAUAAAABMQEAAAAKMTcyNDYwMTQxMgMAAAACNTACAAAABDIwMjIEAAAAATAHAAAACTkvMTkvMjAxOQgAAAAKMTIvMzEvMjAxMwkAAAABMJnMpIBPPdcIiK8byE891wgjQ0lRLk5ZU0U6UFJVLklRX0ZJTklTSEVEX0lOVi5GWTIwMTgBAAAA+NcPAAMAAAAAACgrwIBPPdcIMq//x0891wglQ0lRLlRTRTo4NzUwLklRX1NQRUNJQUxfRElWX0NGLkZZMjAwOAEAAADwdQ0AAwAAAAAAVPoWh0891whxhRHHTz3XCCZDSVEuRU5YVFBBOkNTLklRX0JBU0lDX0VQU19JTkNMLkZZMjAwOAEAAACW2QEAAgAAAAgwLjQzMjA0OAEIAAAABQAAAAExAQAAAAoxMzQyNjE3NjM5AwAAAAI1MAIAAAABOQQAAAABMAcAAAAJOS8xOS8yMDE5CAAAAAoxMi8zMS8yMDA4CQAAAAEw3O/ug0891wgLHYTHTz3XCCRDSVEuRU5YVFBBOkNTLklRX1BFX0VYQ0wuLjIwMDMvMDMvMzEBAAAAltkBAAIAAAAKMTQ1LjMwMzE2MgEHAAAABQAAAAExAQAAAAoxMjc5MTk0NDExAwAAAAEwAgAAAAYxMDAwMjcEAAAAATAHAAAACTMvMzEvMjAwMwgAAAAJMy8zMS8yMDAzS24noU891wi1QWXGTz3XCCJDSVEuVFNFOjg3NTAuSVFfT1RIRVJf</t>
  </si>
  <si>
    <t>SU5UQU4uRlkyMDE3AQAAAPB1DQACAAAABjM3NTI5NwEIAAAABQAAAAExAQAAAAoxODYxMTc1NTk0AwAAAAI3OQIAAAAEMTA0MAQAAAABMAcAAAAJOS8xOS8yMDE5CAAAAAkzLzMxLzIwMTcJAAAAATBc2WuGTz3XCJmx88ZPPdcIHUNJUS5UU0U6ODc1MC5JUV9FQklUREEuRlkyMDEwAQAAAPB1DQACAAAABjE3MzM4NgEIAAAABQAAAAExAQAAAAoxNDkyODI3MDk5AwAAAAI3OQIAAAAENDA1MQQAAAABMAcAAAAJOS8xOS8yMDE5CAAAAAkzLzMxLzIwMTAJAAAAATA4SBeHTz3XCC3e+MZPPdcIIUNJUS5OWVNFOlBSVS5JUV9JTkNfRVFVSVRZLkZZMjAxNgEAAAD41w8AAgAAAAI0OQEIAAAABQAAAAExAQAAAAoxOTQ1Mjc2ODE3AwAAAAMxNjACAAAAAjQ3BAAAAAEwBwAAAAk5LzE5LzIwMTkIAAAACjEyLzMxLzIwMTYJAAAAATBl3r+ATz3XCNmu48dPPdcIKkNJUS5EQjpBTFYuSVFfSU1QVVRfT1BFUl9MRUFTRV9ERVBSLkZZMjAwOQEAAAAXIwkAAgAAAAkxNjkuMDkzMTYBCAAAAAUAAAABMQEAAAAKMTY4MzE1MzUyMgMAAAACNTACAAAABTIxNjczBAAAAAEwBwAAAAk5LzE5LzIwMTkIAAAACjEyLzMxLzIwMDkJAAAAATC2j+6CTz3XCM0MrcdPPdcIKkNJUS5UU0U6ODcyNS5JUV9JTlRFUkVTVF9JTlZFU1RfSU5DLkZZMjAwMgEAAAAXWA0AAwAAAAAA1CL0e0891wj5zdrITz3XCCRDSVEuVFNFOjg3MjUuSVFfTUFS</t>
  </si>
  <si>
    <t>S0VUQ0FQLjIwMTIvMDMvMzEBAAAAF1gNAAIAAAAOMTA1NjYxOC4wMTUzNjQBBgAAAAUAAAABMQEAAAAKMTUxNTA5OTEyOQMAAAACNzkCAAAABjEwMDA1NAQAAAABMAcAAAAJMy8zMS8yMDEye/F4ok891whx3YHGTz3XCCZDSVEuRU5YVFBBOkNTLklRX1NUX0RFQlRfSVNTVUVELkZZMjAxOAEAAACW2QEAAwAAAAAADxEHg0891winZZvHTz3XCCdDSVEuVFNFOjg3MjkuSVFfTUFSS0VUQ0FQLjIwMTUvMy8zMS5KUFkBAAAAhsZVAQIAAAAMODQwNDE5Ljg5Mzc0AQYAAAAFAAAAATEBAAAACjE3MTg4ODQ1MzQDAAAAAjc5AgAAAAYxMDAwNTQEAAAAATAHAAAACTMvMzEvMjAxNcTs0KFPPdcIaXk36U891wgvQ0lRLlNXWDpaVVJOLklRX09USEVSX05PTl9PUEVSX0VYUF9TVVBQTC5GWTIwMTUBAAAAmZYOAAIAAAABMAEIAAAABQAAAAExAQAAAAoxODI2OTI4NjE1AwAAAAMxNjACAAAAAjg1BAAAAAEwBwAAAAk5LzE5LzIwMTkIAAAACjEyLzMxLzIwMTUJAAAAATDB49eBTz3XCGkuvcdPPdcIHkNJUS5TV1g6WlVSTi5JUV9JTkNfVEFYLkZZMjAwNwEAAACZlg4AAgAAAAQxNzkxAQgAAAAFAAAAATEBAAAACTgwMzM1ODY0NgMAAAADMTYwAgAAAAI3NQQAAAABMAcAAAAJOS8xOS8yMDE5CAAAAAoxMi8zMS8yMDA3CQAAAAEwFna3gk891wjQ9sLHTz3XCCVDSVEuVFNFOjg3MjUuSVFfU1RfREVCVF9JU1NVRUQuRlkyMDE4</t>
  </si>
  <si>
    <t>AQAAABdYDQADAAAAAACAg2uHTz3XCFFIGcdPPdcIHENJUS5UU0U6ODcyNS5JUV9OSV9DRi5GWTIwMDgBAAAAF1gNAAIAAAAFNDAwMjcBCAAAAAUAAAABMQEAAAAKMTA2Mjc0MTkwNgMAAAACNzkCAAAABDIxNTAEAAAAATAHAAAACTkvMTkvMjAxOQgAAAAJMy8zMS8yMDA4CQAAAAEwlCmOh0891wjK9L/GTz3XCCZDSVEuREI6QUxWLklRX1RPVEFMX0RFQlRfUkVQQUlELkZZMjAxMgEAAAAXIwkAAgAAAAUtODczNAEIAAAABQAAAAExAQAAAAoxNjgzMTUzNTQ3AwAAAAI1MAIAAAAEMjE2NgQAAAABMAcAAAAJOS8xOS8yMDE5CAAAAAoxMi8zMS8yMDEyCQAAAAEwjCvvgk891wi7ZaLHTz3XCChDSVEuVFNFOjg3MjkuSVFfQ1VSUkVOVF9QT1JUX0RFQlQuRlkyMDA5AQAAAIbGVQEDAAAAAAAyQ/GFTz3XCDRqRcdPPdcIHENJUS5TV1g6WlVSTi5JUV9EQV9DRi5GWTIwMTEBAAAAmZYOAAIAAAADMzMxAQgAAAAFAAAAATEBAAAACjE1ODc5NDE2NzUDAAAAAzE2MAIAAAAEMjE2MAQAAAABMAcAAAAJOS8xOS8yMDE5CAAAAAoxMi8zMS8yMDExCQAAAAEwor/0gU891wicEsDHTz3XCB9DSVEuVFNFOjcxODEuSVFfQlZfU0hBUkUuRlkyMDE0AQAAAAPoXAICAAAABzI1NjMuNTYBCAAAAAUAAAABMQEAAAAKMTc1Mjc2OTAwMwMAAAACNzkCAAAABDQwMjAEAAAAATAHAAAACTkvMTkvMjAxOQgAAAAJMy8zMS8yMDE0CQAAAAEw</t>
  </si>
  <si>
    <t>u4UOhE891whoHEzHTz3XCB5DSVEuREI6QUxWLklRX1NHQV9TVVBQTC5GWTIwMTABAAAAFyMJAAIAAAAEODkyMAEIAAAABQAAAAExAQAAAAoxNjgzMjA0ODQ4AwAAAAI1MAIAAAADMTAyBAAAAAEwBwAAAAk5LzE5LzIwMTkIAAAACjEyLzMxLzIwMTAJAAAAATCttu6CTz3XCOxJpcdPPdcIGUNJUS5OWVNFOlBSVS5JUV9OSS5GWTIwMTUBAAAA+NcPAAIAAAAENTY0MgEIAAAABQAAAAExAQAAAAoxODc0ODI4MzU2AwAAAAMxNjACAAAAAjE1BAAAAAEwBwAAAAk5LzE5LzIwMTkIAAAACjEyLzMxLzIwMTUJAAAAATBl3r+ATz3XCL2/8sdPPdcIJ0NJUS5EQjpBTFYuSVFfQVNTRVRfV1JJVEVET1dOX0NGLkZZMjAwNwEAAAAXIwkAAwAAAAAACTgHg0891wgmh6THTz3XCCtDSVEuVFNFOjg3NjYuSVFfTUlOT1JJVFlfSU5URVJFU1RfSVMuRlkyMDE0AQAAAPHtBAACAAAABS0xNzc5AQgAAAAFAAAAATEBAAAACjE3MTQ4MDIxMzEDAAAAAjc5AgAAAAI4MwQAAAABMAcAAAAJOS8xOS8yMDE5CAAAAAkzLzMxLzIwMTQJAAAAATBWp0yITz3XCGMx4sZPPdcIHUNJUS5EQjpBTFYuSVFfQlZfU0hBUkUuRlkyMDE2AQAAABcjCQACAAAACjE0Ny40MTMyMTkBCAAAAAUAAAABMQEAAAAKMTg3ODA3Mzk1MwMAAAACNTACAAAABDQwMjAEAAAAATAHAAAACTkvMTkvMjAxOQgAAAAKMTIvMzEvMjAxNgkAAAABMCFPt4JPPdcIRz/Mx089</t>
  </si>
  <si>
    <t>1wgjQ0lRLlRTRTo4NzI5LklRX1RPVEFMX0VRVUlUWS5GWTIwMTEBAAAAhsZVAQIAAAAGMjk0ODc3AQgAAAAFAAAAATEBAAAACjE0NjQ2MDk1OTMDAAAAAjc5AgAAAAQxMjc1BAAAAAEwBwAAAAk5LzE5LzIwMTkIAAAACTMvMzEvMjAxMQkAAAABMPpp8YVPPdcIPq1Xx0891wgrQ0lRLlRTRTo4NzY2LklRX01JTk9SSVRZX0lOVEVSRVNUX0lTLkZZMjAxOQEAAADx7QQAAgAAAAUtMTE0MAEIAAAABQAAAAExAQAAAAoxOTcwNjkzOTU0AwAAAAI3OQIAAAACODMEAAAAATAHAAAACTkvMTkvMjAxOQgAAAAJMy8zMS8yMDE5CQAAAAEwJGpNiE891wiIMcbGTz3XCChDSVEuU1dYOlpVUk4uSVFfVE9UQUxfRElWX1BBSURfQ0YuRlkyMDA4AQAAAJmWDgACAAAABS0yMTA0AQgAAAAFAAAAATEBAAAACjEzMjU4NDczMDcDAAAAAzE2MAIAAAAEMjAyMgQAAAABMAcAAAAJOS8xOS8yMDE5CAAAAAoxMi8zMS8yMDA4CQAAAAEwmnH0gU891wjRh9zHTz3XCCNDSVEuQklUOkcuSVFfQ0FTSF9DT05WRVJTSU9OLkZZMjAxNwEAAACQCQsAAwAAAAAApK1KfU891wjldKjITz3XCCZDSVEuVFNFOjg2MzAuSVFfUkVJTlNVUl9SRUNPVkVSLkZZMjAwNgEAAAD9aM0GAwAAAAAASqLmfE891whKouZ8Tz3XCCJDSVEuU1dYOlpVUk4uSVFfT1RIRVJfSU5UQU4uRlkyMDE0AQAAAJmWDgACAAAABTI0NTA0AQgAAAAFAAAAATEBAAAACjE3Nzg0</t>
  </si>
  <si>
    <t>MzMxNzUDAAAAAzE2MAIAAAAEMTA0MAQAAAABMAcAAAAJOS8xOS8yMDE5CAAAAAoxMi8zMS8yMDE0CQAAAAEwwePXgU891wi5LtnHTz3XCBZDSVEuQklUOkcuSVFfQVAuRlkyMDEwAQAAAJAJCwACAAAABzM0Mzg0LjYBCAAAAAUAAAABMQEAAAAKMTU0NTAyOTc1NgMAAAACNTACAAAABDEwMTgEAAAAATAHAAAACTkvMTkvMjAxOQgAAAAKMTIvMzEvMjAxMAkAAAABMCqEooBPPdcIzw0ByE891wguQ0lRLlRTRTo4NzI5LklRX09USEVSX0ZJTkFOQ0VfQUNUX1NVUFBMLkZZMjAxNAEAAACGxlUBAgAAAAQtNjQ0AQgAAAAFAAAAATEBAAAACjE2OTAzNjk4MTgDAAAAAjc5AgAAAAQyMDUwBAAAAAEwBwAAAAk5LzE5LzIwMTkIAAAACTMvMzEvMjAxNAkAAAABMNa1IoVPPdcIIR0+x0891wgdQ0lRLkJJVDpHLklRX0NBU0hfT1BFUi5GWTIwMTABAAAAkAkLAAIAAAAHMjQ3ODQuMwEIAAAABQAAAAExAQAAAAoxNTQ1MDI5NzU2AwAAAAI1MAIAAAAEMjAwNgQAAAABMAcAAAAJOS8xOS8yMDE5CAAAAAoxMi8zMS8yMDEwCQAAAAEwKoSigE891wgjQBLITz3XCCZDSVEuRU5YVFBBOkNTLklRX1NQRUNJQUxfRElWX0NGLkZZMjAwOAEAAACW2QEAAwAAAAAA3O/ug0891whMyXDHTz3XCCpDSVEuVFNFOjg3OTUuSVFfVEVWX0VCSVREQS4yMDAwLjIwMTMvMDMvMzEBAAAAy7A2AQIAAAAIMS41Mzk0NjkBBwAAAAUAAAABMQEAAAAK</t>
  </si>
  <si>
    <t>MTU4ODE5MTg4NQMAAAABMAIAAAAGMTAwMDMwBAAAAAEwBwAAAAkzLzI5LzIwMTMIAAAACTMvMjkvMjAxMwfD46JPPdcIlYvKyE891wgbQ0lRLkJJVDpHLklRX1pfU0NPUkUuRlkyMDE2AQAAAJAJCwADAAAAAACkrUp9Tz3XCDYVmchPPdcIJENJUS5EQjpBTFYuSVFfQVNTRVRfV1JJVEVET1dOLkZZMjAxMwEAAAAXIwkAAwAAAAAAjCvvgk891wj91J3HTz3XCCJDSVEuQklUOkcuSVFfT1RIRVJfQ0FfU1VQUEwuRlkyMDA3AQAAAJAJCwACAAAABzEwMzc4LjkBCAAAAAUAAAABMQEAAAAKMTM2NjQyMTc3NgMAAAACNTACAAAABDEwNTUEAAAAATAHAAAACTkvMTkvMjAxOQgAAAAKMTIvMzEvMjAwNwkAAAABMCFSwIBPPdcIK9b/x0891wgfQ0lRLlRTRTo3MTgxLklRX0VCSVRfSU5ULkZZMjAxMQEAAAAD6FwCAwAAAAAAuTiPfk891whVD3/ITz3XCCRDSVEuU1dYOlpVUk4uSVFfU0FMRV9JTlRBTl9DRi5GWTIwMTYBAAAAmZYOAAMAAAAAAIX02IFPPdcIzsrux0891wgjQ0lRLlRTRTo4NzI5LklRX0JBU0lDX1dFSUdIVC5GWTIwMTcBAAAAhsZVAQIAAAAHNDM0Ljk3OACuUSOFTz3XCBJDN8dPPdcII0NJUS5UU0U6ODc2Ni5JUV9UT1RBTF9FUVVJVFkuRlkyMDE1AQAAAPHtBAACAAAABzM2MDk2NTUBCAAAAAUAAAABMQEAAAAKMTc0NjkxMzA1MgMAAAACNzkCAAAABDEyNzUEAAAAATAHAAAACTkvMTkvMjAxOQgAAAAJ</t>
  </si>
  <si>
    <t>My8zMS8yMDE1CQAAAAEwQs5MiE891wiDbtrGTz3XCCxDSVEuVFNFOjg3MjUuSVFfTkVUX0RFQlRfRUJJVERBX0NBUEVYLkZZMjAxNQEAAAAXWA0AAwAAAAJOTQEIAAAABQAAAAExAQAAAAoxNzQ2OTEyOTczAwAAAAI3OQIAAAAFMjMzMTQEAAAAATAHAAAACTkvMTkvMjAxOQgAAAAJMy8zMS8yMDE1CQAAAAEwi85xf0891wh/V17ITz3XCB1DSVEuQklUOkcuSVFfQ0hBTkdFX0FSLkZZMjAxNQEAAACQCQsAAgAAAAM3NzQBCAAAAAUAAAABMQEAAAAKMTgzMjE5MDYwNgMAAAACNTACAAAABDIwMTgEAAAAATAHAAAACTkvMTkvMjAxOQgAAAAKMTIvMzEvMjAxNQkAAAABMI50eYBPPdcIYEscyE891wgmQ0lRLlRTRTo4Nzk1LklRX0VYVFJBX0FDQ19JVEVNUy5GWTIwMTgBAAAAy7A2AQMAAAAAADetUYVPPdcIlGUrx0891wggQ0lRLkVOWFRQQTpDUy5JUV9CVl9TSEFSRS5GWTIwMTcBAAAAltkBAAIAAAAJMjkuMjA2MjcxAQgAAAAFAAAAATEBAAAACjE5NDkyMjA4MzADAAAAAjUwAgAAAAQ0MDIwBAAAAAEwBwAAAAk5LzE5LzIwMTkIAAAACjEyLzMxLzIwMTcJAAAAATAPEQeDTz3XCHyon8dPPdcIJkNJUS5UU0U6ODYzMC5JUV9DQVNIX0FDUVVJUkVfQ0YuRlkyMDExAQAAAP1ozQYDAAAAAADUw3iJTz3XCFTCrsZPPdcII0NJUS5CSVQ6Ry5JUV9ORVRfREVCVF9FQklUREEuRlkyMDA3AQAAAJAJCwACAAAACDEuMTIz</t>
  </si>
  <si>
    <t>NDM1AQgAAAAFAAAAATEBAAAACjEzNjY0MjE3NzYDAAAAAjUwAgAAAAQ0MTkzBAAAAAEwBwAAAAk5LzE5LzIwMTkIAAAACjEyLzMxLzIwMDcJAAAAATC4X0p9Tz3XCEnHmMhPPdcIIENJUS5TV1g6WlVSTi5JUV9PVEhFUl9SRVYuRlkyMDA4AQAAAJmWDgACAAAABi0yNjEwOAEIAAAABQAAAAExAQAAAAoxMzI1ODQ3MzA3AwAAAAMxNjACAAAAAzM1NwQAAAABMAcAAAAJOS8xOS8yMDE5CAAAAAoxMi8zMS8yMDA4CQAAAAEwCp23gk891wjx2r7HTz3XCCpDSVEuU1dYOlpVUk4uSVFfSU5URVJFU1RfSU5WRVNUX0lOQy5GWTIwMTYBAAAAmZYOAAMAAAAAANEK2IFPPdcIU3y9x0891wgbQ0lRLkJJVDpHLklRX1BFTlNJT04uRlkyMDA5AQAAAJAJCwACAAAABjI2MTYuMgEIAAAABQAAAAExAQAAAAoxNDQxNjIwMzgzAwAAAAI1MAIAAAAEMTIxMwQAAAABMAcAAAAJOS8xOS8yMDE5CAAAAAoxMi8zMS8yMDA5CQAAAAEwLl2igE891whQpBHITz3XCCVDSVEuVFNFOjg3NTAuSVFfU1BFQ0lBTF9ESVZfQ0YuRlkyMDE4AQAAAPB1DQADAAAAAABHJ2yGTz3XCHgFFcdPPdcIJUNJUS5TV1g6WlVSTi5JUV9MVF9ERUJUX0VRVUlUWS5GWTIwMTgBAAAAmZYOAAIAAAAHMzMuNDAzNQEIAAAABQAAAAExAQAAAAoxOTQ0MDQ5ODMxAwAAAAMxNjACAAAABDQwODUEAAAAATAHAAAACTkvMTkvMjAxOQgAAAAKMTIvMzEvMjAxOAkAAAAB</t>
  </si>
  <si>
    <t>MBis/n1PPdcI3UyayE891wgnQ0lRLlRTRTo4NjMwLklRX0RBWVNfUEFZQUJMRV9PVVQuRlkyMDE2AQAAAP1ozQYCAAAACjE4MS44MDYxMDgBCAAAAAUAAAABMQEAAAAKMTc5OTc4ODU4NwMAAAACNzkCAAAABDQxODMEAAAAATAHAAAACTkvMTkvMjAxOQgAAAAJMy8zMS8yMDE2CQAAAAEwlq+Ff0891wii6EbITz3XCCZDSVEuQklUOkcuSVFfQVNTRVRfV1JJVEVET1dOX0NGLkZZMjAxMgEAAACQCQsAAwAAAAAA//iigE891wid0AHITz3XCCZDSVEuRU5YVFBBOkNTLklRX09USEVSX0NBX1NVUFBMLkZZMjAxNAEAAACW2QEAAgAAAAUyNjgxMgEIAAAABQAAAAExAQAAAAoxNzg0MjUwOTk1AwAAAAI1MAIAAAAEMTA1NQQAAAABMAcAAAAJOS8xOS8yMDE5CAAAAAoxMi8zMS8yMDE0CQAAAAEwMZsGg0891wjn6oDHTz3XCCdDSVEuU1dYOlpVUk4uSVFfTUFSS0VUQ0FQLjIwMDIvMy8zMS5KUFkBAAAAmZYOAAIAAAAOMjU4MTA1MS40MTk2MzcBBgAAAAUAAAABMQEAAAAKMTI4MDA4MDI1NgMAAAACNzkCAAAABjEwMDA1NAQAAAABMAcAAAAJMy8zMS8yMDAyfqsmoU891whVlTvpTz3XCBpDSVEuVFNFOjg3MjkuSVFfUkVWLkZZMjAwOQEAAACGxlUBAgAAAAY3MzE2MTEBCAAAAAUAAAABMQEAAAAKMTM4NDgzMjc4OQMAAAACNzkCAAAAAzExMgQAAAABMAcAAAAJOS8xOS8yMDE5CAAAAAkzLzMxLzIwMDkJAAAAATAyQ/GF</t>
  </si>
  <si>
    <t>Tz3XCH7DVsdPPdcIN0NJUS5CSVQ6Ry5JUV9DVVNUT01fQkVUQS4tMTA0Vy4yMDE3LzEyLzMxLi5eVE9QSVguSlBZLkgBAAAAkAkLAAIAAAAQMS42ODg5ODA3OTgxODc0MQAvYIKiTz3XCArGX8ZPPdcIJENJUS5EQjpBTFYuSVFfSU5WRVNUX0xPQU5TX0NGLkZZMjAxNAEAAAAXIwkAAgAAAAM5MzcBCAAAAAUAAAABMQEAAAAKMTc4MDU5MjQ5NwMAAAACNTACAAAABDIwMzIEAAAAATAHAAAACTkvMTkvMjAxOQgAAAAKMTIvMzEvMjAxNAkAAAABMDYBt4JPPdcIC5izx0891wgjQ0lRLlRTRTo4NzY2LklRX0JFVEFfNVlSLjIwMDgvMDMvMzEBAAAA8e0EAAIAAAARMC43OTI5MTE4MTI0NjU5MzEAlojRoU891wh0TEzGTz3XCCVDSVEuU1dYOlpVUk4uSVFfQkFTSUNfRVBTX0VYQ0wuRlkyMDE4AQAAAJmWDgACAAAACTI1LjA5OTg0MgEIAAAABQAAAAExAQAAAAoxOTQ0MDQ5ODMxAwAAAAMxNjACAAAABDMwNjQEAAAAATAHAAAACTkvMTkvMjAxOQgAAAAKMTIvMzEvMjAxOAkAAAABMGgb2YFPPdcIcz/ax0891wglQ0lRLkVOWFRQQTpDUy5JUV9DQVNIX0lOVEVSRVNULkZZMjAxNQEAAACW2QEAAgAAAAM5NDABCAAAAAUAAAABMQEAAAAKMTgzMzMzNTAzMgMAAAACNTACAAAABDMwMjgEAAAAATAHAAAACTkvMTkvMjAxOQgAAAAKMTIvMzEvMjAxNQkAAAABMAzCBoNPPdcIt4aBx0891wglQ0lRLkJJVDpHLklRX0ZJWEVE</t>
  </si>
  <si>
    <t>X0FTU0VUX1RVUk5TLkZZMjAxMgEAAACQCQsAAgAAAAkxNi4xNTUxNjMBCAAAAAUAAAABMQEAAAAKMTY2MzU2NjU2NAMAAAACNTACAAAABDQwNjYEAAAAATAHAAAACTkvMTkvMjAxOQgAAAAKMTIvMzEvMjAxMgkAAAABMLGGSn1PPdcIOoqgyE891wgfQ0lRLlRTRTo4NzY2LklRX09QRVJfSU5DLkZZMjAxOAEAAADx7QQAAgAAAAY0MDg1NjABCAAAAAUAAAABMQEAAAAKMTg5NTYyNTU4NAMAAAACNzkCAAAAAjIxBAAAAAEwBwAAAAk5LzE5LzIwMTkIAAAACTMvMzEvMjAxOAkAAAABMD0cTYhPPdcITDHbxk891wgmQ0lRLlRTRTo4NzI1LklRX09USEVSX0xUX0FTU0VUUy5GWTIwMDkBAAAAF1gNAAIAAAAGNDU2NzA5AQgAAAAFAAAAATEBAAAACjEzNzIzNTI3NDADAAAAAjc5AgAAAAQxMDYwBAAAAAEwBwAAAAk5LzE5LzIwMTkIAAAACTMvMzEvMjAwOQkAAAABMGdRjodPPdcId+7Wxk891wgpQ0lRLkJJVDpHLklRX0lNUFVUX09QRVJfTEVBU0VfREVQUi5GWTIwMTMBAAAAkAkLAAMAAAAAAJnMpIBPPdcIEmIbyE891wgsQ0lRLkVOWFRQQTpDUy5JUV9NSU5PUklUWV9JTlRFUkVTVF9DRi5GWTIwMDcBAAAAltkBAAMAAAAAAMtDCoRPPdcIZHtwx0891wgeQ0lRLlRTRTo4NjMwLklRX1NUX0RFQlQuRlkyMDE5AQAAAP1ozQYCAAAAAjUwAQgAAAAFAAAAATEBAAAACjE5NzA2OTM5ODEDAAAAAjc5AgAAAAQxMDQ2BAAA</t>
  </si>
  <si>
    <t>AAEwBwAAAAk5LzE5LzIwMTkIAAAACTMvMzEvMjAxOQkAAAABMNJUs4hPPdcI9w/gxk891wgnQ0lRLkVOWFRQQTpDUy5JUV9JTlZFU1RfTE9BTlNfQ0YuRlkyMDE2AQAAAJbZAQACAAAABS0xMTE2AQgAAAAFAAAAATEBAAAACjE4NzkxMTE4OTQDAAAAAjUwAgAAAAQyMDMyBAAAAAEwBwAAAAk5LzE5LzIwMTkIAAAACjEyLzMxLzIwMTYJAAAAATAY6gaDTz3XCBqjr8dPPdcILENJUS5UU0U6ODcyNS5JUV9ERUJUX0VRVUlWX09QRVJfTEVBU0UuRlkyMDE5AQAAABdYDQADAAAAAABuqmuHTz3XCHh/8MZPPdcIK0NJUS5FTlhUUEE6Q1MuSVFfSU5DX1RBWF9QQVlfQ1VSUkVOVC5GWTIwMDkBAAAAltkBAAIAAAAEMTMxNAEIAAAABQAAAAExAQAAAAoxNDM4NzE5MTgzAwAAAAI1MAIAAAAEMTA5NAQAAAABMAcAAAAJOS8xOS8yMDE5CAAAAAoxMi8zMS8yMDA5CQAAAAEw0Rbvg0891wjZuITHTz3XCCRDSVEuVFNFOjg3OTUuSVFfQ0FTSF9JTlRFUkVTVC5GWTIwMDgBAAAAy7A2AQIAAAAEMjEwMgEIAAAABQAAAAExAQAAAAoxMDU4OTE1MDQ0AwAAAAI3OQIAAAAEMzAyOAQAAAABMAcAAAAJOS8xOS8yMDE5CAAAAAkzLzMxLzIwMDgJAAAAATB06z6GTz3XCIOQDcdPPdcIIkNJUS5UU0U6ODYzMC5JUV9PVEhFUl9JTlRBTi5GWTIwMTIBAAAA/WjNBgIAAAAENzU2OQEIAAAABQAAAAExAQAAAAoxNjM3MzI1MDgyAwAAAAI3</t>
  </si>
  <si>
    <t>OQIAAAAEMTA0MAQAAAABMAcAAAAJOS8xOS8yMDE5CAAAAAkzLzMxLzIwMTIJAAAAATDUw3iJTz3XCPhSpcZPPdcIIUNJUS5UU0U6ODYzMC5JUV9UT1RBTF9ERUJULkZZMjAxNAEAAAD9aM0GAgAAAAYyNjYzNzIBCAAAAAUAAAABMQEAAAAKMTY4OTI5ODA2NAMAAAACNzkCAAAABDQxNzMEAAAAATAHAAAACTkvMTkvMjAxOQgAAAAJMy8zMS8yMDE0CQAAAAEwEmuyiE891wi478nITz3XCCBDSVEuVFNFOjg3NjYuSVFfUEFSVF9USU1FLkZZMjAxNgEAAADx7QQAAwAAAAAAPvVMiE891whcIcXGTz3XCChDSVEuVFNFOjg3MjkuSVFfVE9UQUxfREVCVC5GWTIwMTEuLi4uSlBZAQAAAIbGVQECAAAABDIwMDABCAAAAAUAAAABMQEAAAAKMTQ2NDYwOTU5MwMAAAACNzkCAAAABDQxNzMEAAAAATAHAAAACTkvMTkvMjAxOQgAAAAJMy8zMS8yMDExCQAAAAEw1qsxfU891wikerTITz3XCBtDSVEuVFNFOjg3OTUuSVFfTlBQRS5GWTIwMTIBAAAAy7A2AQIAAAAGMjk1NzM0AQgAAAAFAAAAATEBAAAACjE1NTc1MTkzODMDAAAAAjc5AgAAAAQxMDA0BAAAAAEwBwAAAAk5LzE5LzIwMTkIAAAACTMvMzEvMjAxMgkAAAABME1gP4ZPPdcI2Lz9xk891wgiQ0lRLkJJVDpHLklRX1BSRUZfRElWX09USEVSLkZZMjAwNwEAAACQCQsAAwAAAAAAIVLAgE891wjEggjITz3XCCFDSVEuVFNFOjg2MzAuSVFfVE9UQUxfREVCVC5GWTIwMTkB</t>
  </si>
  <si>
    <t>AAAA/WjNBgIAAAAGNjE5MTM0AQgAAAAFAAAAATEBAAAACjE5NzA2OTM5ODEDAAAAAjc5AgAAAAQ0MTczBAAAAAEwBwAAAAk5LzE5LzIwMTkIAAAACTMvMzEvMjAxOQkAAAABMNJUs4hPPdcI9w/gxk891wggQ0lRLlNXWDpaVVJOLklRX0NIQU5HRV9BUC5GWTIwMTABAAAAmZYOAAMAAAAAAJCY9IFPPdcIElvJx0891wgbQ0lRLlRTRTo4NzI5LklRX0dQUEUuRlkyMDExAQAAAIbGVQEDAAAAAAD6afGFTz3XCHHlPMdPPdcIIENJUS5TV1g6WlVSTi5JUV9TR0FfU1VQUEwuRlkyMDEyAQAAAJmWDgACAAAABDg2MDIBCAAAAAUAAAABMQEAAAAKMTY1ODQyNzk2MgMAAAADMTYwAgAAAAMxMDIEAAAAATAHAAAACTkvMTkvMjAxOQgAAAAKMTIvMzEvMjAxMgkAAAABMKK/9IFPPdcIhGDAx0891wglQ0lRLlRTRTo4NjMwLklRX0RJTFVUX0VQU19JTkNMLkZZMjAwOQEAAAD9aM0GAwAAAAAAgFR2iU891wgTwovGTz3XCChDSVEuRU5YVFBBOkNTLklRX0NBU0hfT1BFUi5GWTIwMTYuLi4uSlBZAQAAAJbZAQACAAAADjE2Njg2MTQuMjE5MzYzAQgAAAAFAAAAATEBAAAACjE4NzkxMTE4OTQDAAAAAjc5AgAAAAQyMDA2BAAAAAEwBwAAAAk5LzE5LzIwMTkIAAAACjEyLzMxLzIwMTYJAAAAATC8+TF9Tz3XCDcmr8hPPdcIKENJUS5UU0U6ODcyNS5JUV9UT1RBTF9ERUJUX0VCSVREQS5GWTIwMTUBAAAAF1gNAAIAAAAIMC44Njky</t>
  </si>
  <si>
    <t>MzcBCAAAAAUAAAABMQEAAAAKMTc0NjkxMjk3MwMAAAACNzkCAAAABDQxOTIEAAAAATAHAAAACTkvMTkvMjAxOQgAAAAJMy8zMS8yMDE1CQAAAAEwi85xf0891whHvEjITz3XCB1DSVEuQklUOkcuSVFfVE9UQUxfUkVWLkZZMjAxNAEAAACQCQsAAgAAAAU4NDYxNQEIAAAABQAAAAExAQAAAAoxNzgyMzc3OTYwAwAAAAI1MAIAAAACMjgEAAAAATAHAAAACTkvMTkvMjAxOQgAAAAKMTIvMzEvMjAxNAkAAAABMKDzpIBPPdcIHksHyE891wgeQ0lRLlRTRTo4NzUwLklRX1pfU0NPUkUuRlkyMDE5AQAAAPB1DQADAAAAAACo9rR+Tz3XCCp+V8hPPdcIJ0NJUS5UU0U6ODcyOS5JUV9NQVJLRVRDQVAuMjAwOC8zLzMxLkpQWQEAAACGxlUBAgAAAAw4NzY1MjQuOTk5MTMBBgAAAAUAAAABMQEAAAAJNTE5MTA2Nzc5AwAAAAI3OQIAAAAGMTAwMDU0BAAAAAEwBwAAAAkzLzMxLzIwMDgld4GiTz3XCJk3OulPPdcIJUNJUS5UU0U6NzE4MS5JUV9SRVRVUk5fQ0FQSVRBTC5GWTIwMTQBAAAAA+hcAgIAAAAGMi44Nzk1AQgAAAAFAAAAATEBAAAACjE3NTI3NjkwMDMDAAAAAjc5AgAAAAQ0MzYzBAAAAAEwBwAAAAk5LzE5LzIwMTkIAAAACTMvMzEvMjAxNAkAAAABMLk4j35PPdcIayVwyE891wggQ0lRLlRTRTo4NzI1LklRX0ZVTExfVElNRS5GWTIwMTQBAAAAF1gNAAIAAAAFMzcwNTUAduhqh0891wjZ6NHGTz3XCCBDSVEuVFNF</t>
  </si>
  <si>
    <t>OjcxODEuSVFfRElWX1NIQVJFLkZZMjAxNwEAAAAD6FwCAgAAAAI1OAEIAAAABQAAAAExAQAAAAoxODQ5NDc2MTk4AwAAAAI3OQIAAAAEMzA1OAQAAAABMAcAAAAJOS8xOS8yMDE5CAAAAAkzLzMxLzIwMTcJAAAAATD79AmETz3XCHs4ZcdPPdcIJkNJUS5UU0U6ODc1MC5JUV9DQVNIX0FDUVVJUkVfQ0YuRlkyMDA4AQAAAPB1DQADAAAAAABU+haHTz3XCALIAMdPPdcIJUNJUS5TV1g6WlVSTi5JUV9MVF9ERUJUX0lTU1VFRC5GWTIwMTABAAAAmZYOAAIAAAAEMTEyMAEIAAAABQAAAAExAQAAAAoxNTE3Mjk4ODg5AwAAAAMxNjACAAAABDIwMzQEAAAAATAHAAAACTkvMTkvMjAxOQgAAAAKMTIvMzEvMjAxMAkAAAABMKK/9IFPPdcID/fXx0891wgmQ0lRLkVOWFRQQTpDUy5JUV9MVF9ERUJUX1JFUEFJRC5GWTIwMTQBAAAAltkBAAIAAAAFLTUxNzUBCAAAAAUAAAABMQEAAAAKMTc4NDI1MDk5NQMAAAACNTACAAAABDIwMzYEAAAAATAHAAAACTkvMTkvMjAxOQgAAAAKMTIvMzEvMjAxNAkAAAABMDGbBoNPPdcI3BGBx0891wgjQ0lRLlRTRTo4NzY2LklRX1BFX0VYQ0wuLjIwMDkvMDMvMzEBAAAA8e0EAAMAAAACTk0BBwAAAAUAAAABMQEAAAAJNzkxODk5Njc5AwAAAAEwAgAAAAYxMDAwMjcEAAAAATAHAAAACTMvMzEvMjAwOQgAAAAJMy8zMS8yMDA5TwF6ok891wiDX9jITz3XCCNDSVEuVFNFOjg3OTUuSVFfVE9U</t>
  </si>
  <si>
    <t>QUxfUkVDRUlWLkZZMjAwOAEAAADLsDYBAgAAAAQxMzgyAQgAAAAFAAAAATEBAAAACjEwNTg5MTUwNDQDAAAAAjc5AgAAAAQxMDAxBAAAAAEwBwAAAAk5LzE5LzIwMTkIAAAACTMvMzEvMjAwOAkAAAABMEFObIZPPdcIWXoVx0891wgcQ0lRLk5ZU0U6UFJVLklRX0VCSVRBLkZZMjAxNAEAAAD41w8AAgAAAAQ2ODA3AQgAAAAFAAAAATEBAAAACjE4MjgxNjgyMDIDAAAAAzE2MAIAAAAGMTAwNjg5BAAAAAEwBwAAAAk5LzE5LzIwMTkIAAAACjEyLzMxLzIwMTQJAAAAATCf8pqBTz3XCBLh7cdPPdcIJENJUS5UU0U6ODcyNS5JUV9DT01NT05fRElWX0NGLkZZMjAxOQEAAAAXWA0AAwAAAAAAbqprh0891wguvRnHTz3XCCJDSVEuVFNFOjg2MzAuSVFfQURWRVJUSVNJTkcuRlkyMDExAQAAAP1ozQYDAAAAAAB1e3aJTz3XCElNoMZPPdcIHUNJUS5FTlhUUEE6Q1MuSVFfQ0FQRVguRlkyMDE4AQAAAJbZAQACAAAABC00NjIBCAAAAAUAAAABMQEAAAAKMTk0OTIyMDg0NAMAAAACNTACAAAABDIwMjEEAAAAATAHAAAACTkvMTkvMjAxOQgAAAAKMTIvMzEvMjAxOAkAAAABMA8RB4NPPdcIsJeXx0891wggQ0lRLlRTRTo4NzY2LklRX0lOVkVOVE9SWS5GWTIwMTEBAAAA8e0EAAMAAAAAAB7kh4hPPdcIim6Uxk891wgcQ0lRLkJJVDpHLklRX05FVF9ERUJULkZZMjAxNAEAAACQCQsAAgAAAAUxMzkwOAEIAAAABQAAAAExAQAA</t>
  </si>
  <si>
    <t>AAoxNzgyMzc3OTYwAwAAAAI1MAIAAAAENDM2NAQAAAABMAcAAAAJOS8xOS8yMDE5CAAAAAoxMi8zMS8yMDE0CQAAAAEwlk15gE891wjlWw/ITz3XCChDSVEuVFNFOjg3NTAuSVFfREVGX1RBWF9BU1NFVFNfTFQuRlkyMDE1AQAAAPB1DQACAAAABDEzNzkBCAAAAAUAAAABMQEAAAAKMTc0NjkxMzA0NAMAAAACNzkCAAAABDEwMjYEAAAAATAHAAAACTkvMTkvMjAxOQgAAAAJMy8zMS8yMDE1CQAAAAEwfIprhk891wjF9BPHTz3XCB1DSVEuVFNFOjg3OTUuSVFfUkRfRVhQLkZZMjAxNgEAAADLsDYBAwAAAAAAT19RhU891whM5SDHTz3XCBlDSVEuVFNFOjg3MjUuSVFfRlguRlkyMDEyAQAAABdYDQACAAAABTEwMDUyAQgAAAAFAAAAATEBAAAACjE2NTAxMTAyMDUDAAAAAjc5AgAAAAQyMTQ0BAAAAAEwBwAAAAk5LzE5LzIwMTkIAAAACTMvMzEvMjAxMgkAAAABMFufjodPPdcIsXiQxk891wgoQ0lRLlRTRTo4NzUwLklRX01JTk9SSVRZX0lOVEVSRVNULkZZMjAxNQEAAADwdQ0AAgAAAAI2NwEIAAAABQAAAAExAQAAAAoxNzQ2OTEzMDQ0AwAAAAI3OQIAAAAEMTA1MgQAAAABMAcAAAAJOS8xOS8yMDE5CAAAAAkzLzMxLzIwMTUJAAAAATAqsmuGTz3XCPkE68ZPPdcIKENJUS5FTlhUUEE6Q1MuSVFfQ0hBTkdFX0lOVkVOVE9SWS5GWTIwMTQBAAAAltkBAAMAAAAAADGbBoNPPdcIuupyx0891wgoQ0lRLlRTRTo4NzUw</t>
  </si>
  <si>
    <t>LklRX01JTk9SSVRZX0lOVEVSRVNULkZZMjAxOAEAAADwdQ0AAwAAAAAAWwBshk891wi7zQzHTz3XCCFDSVEuVFNFOjg3NTAuSVFfTklfQ09NUEFOWS5GWTIwMTABAAAA8HUNAAIAAAAFNTQ5NjIBCAAAAAUAAAABMQEAAAAKMTQ5MjgyNzA5OQMAAAACNzkCAAAABTQxNTcxBAAAAAEwBwAAAAk5LzE5LzIwMTkIAAAACTMvMzEvMjAxMAkAAAABMDhIF4dPPdcInlQjx0891wglQ0lRLlRTRTo4NjMwLklRX0NBU0hfU1RfSU5WRVNULkZZMjAxNQEAAAD9aM0GAgAAAAY1OTU0NTABCAAAAAUAAAABMQEAAAAKMTc0NjkxMzAyOAMAAAACNzkCAAAABDEwMDIEAAAAATAHAAAACTkvMTkvMjAxOQgAAAAJMy8zMS8yMDE1CQAAAAEwApKyiE891wh/gMfITz3XCCZDSVEuQklUOkcuSVFfREFZU19JTlZFTlRPUllfT1VULkZZMjAxOAEAAACQCQsAAwAAAAAApK1KfU891wjkm6jITz3XCCVDSVEuVFNFOjcxODEuSVFfRElMVVRfRVBTX0lOQ0wuRlkyMDEyAQAAAAPoXAIDAAAAAADDXg6ETz3XCC9UVMdPPdcIJkNJUS5CSVQ6Ry5JUV9EQVlTX0lOVkVOVE9SWV9PVVQuRlkyMDE3AQAAAJAJCwADAAAAAACkrUp9Tz3XCCH/oMhPPdcII0NJUS5TV1g6WlVSTi5JUV9UT1RBTF9BU1NFVFMuRlkyMDEzAQAAAJmWDgACAAAABjQxNTA1MwEIAAAABQAAAAExAQAAAAoxNzE4NzQwNjkzAwAAAAMxNjACAAAABDEwMDcEAAAAATAHAAAACTkv</t>
  </si>
  <si>
    <t>MTkvMjAxOQgAAAAKMTIvMzEvMjAxMwkAAAABMHnm9IFPPdcIm7/Px0891wgnQ0lRLlRTRTo3MTgxLklRX0NGT19DVVJSRU5UX0xJQUIuRlkyMDE1AQAAAAPoXAIDAAAAAADFYI9+Tz3XCM5XiMhPPdcIGUNJUS5CSVQ6Ry5JUV9DQVBFWC5GWTIwMTABAAAAkAkLAAIAAAAGLTQ1Ni4xAQgAAAAFAAAAATEBAAAACjE1NDUwMjk3NTYDAAAAAjUwAgAAAAQyMDIxBAAAAAEwBwAAAAk5LzE5LzIwMTkIAAAACjEyLzMxLzIwMTAJAAAAATAqhKKATz3XCH7sBchPPdcIKUNJUS5OWVNFOlBSVS5JUV9UT1RBTF9ERUJUX0NBUElUQUwuRlkyMDE1AQAAAPjXDwACAAAABjQ5LjMxMgEIAAAABQAAAAExAQAAAAoxODc0ODI4MzU2AwAAAAMxNjACAAAABDQxODYEAAAAATAHAAAACTkvMTkvMjAxOQgAAAAKMTIvMzEvMjAxNQkAAAABMMQ4Sn1PPdcI9gmPyE891wgpQ0lRLlRTRTo4Nzk1LklRX0lOVkVTVF9TRUNVUklUWV9DRi5GWTIwMTABAAAAy7A2AQIAAAAHLTc0ODIyMgEIAAAABQAAAAExAQAAAAoxMzgyNDE3ODc5AwAAAAI3OQIAAAAEMjAyNwQAAAABMAcAAAAJOS8xOS8yMDE5CAAAAAkzLzMxLzIwMTAJAAAAATBiEj+GTz3XCLQQH8dPPdcIJUNJUS5UU0U6ODcyOS5JUV9DQVNIX1NUX0lOVkVTVC5GWTIwMTgBAAAAhsZVAQIAAAAGMzI3NjMzAQgAAAAFAAAAATEBAAAACjE4OTU2ODI4NjUDAAAAAjc5AgAAAAQxMDAyBAAA</t>
  </si>
  <si>
    <t>AAEwBwAAAAk5LzE5LzIwMTkIAAAACTMvMzEvMjAxOAkAAAABMKB4I4VPPdcI/7c3x0891wgjQ0lRLlRTRTo4NzI5LklRX0JFVEFfMVlSLjIwMTkvMDMvMzEBAAAAhsZVAQIAAAAQMS40MTQwODY5OTY4ODU5NgClYdGhTz3XCF8ZUMZPPdcIJENJUS5UU0U6ODcyNS5JUV9VTkxFVkVSRURfRkNGLkZZMjAxMQEAAAAXWA0AAgAAAAo0OTQxMjIuMzc1AQgAAAAFAAAAATEBAAAACjE0NjQ2MDk1MzIDAAAAAjc5AgAAAAQ0NDIzBAAAAAEwBwAAAAk5LzE5LzIwMTkIAAAACTMvMzEvMjAxMQkAAAABMF94jodPPdcIJNjQxk891wgiQ0lRLkRCOkFMVi5JUV9JTVBBSVJNRU5UX0dXLkZZMjAxOAEAAAAXIwkAAwAAAAAAFna3gk891wiBr7nHTz3XCCBDSVEuVFNFOjcxODEuSVFfTUFDSElORVJZLkZZMjAxMwEAAAAD6FwCAwAAAAAAw14OhE891wiIzkvHTz3XCCNDSVEuREI6QUxWLklRX0dBSU5fQVNTRVRTX0NGLkZZMjAxMwEAAAAXIwkAAwAAAAAAgVLvgk891wjrP7fHTz3XCCZDSVEuVFNFOjg3OTUuSVFfRUZGRUNUX1RBWF9SQVRFLkZZMjAxNgEAAADLsDYBAgAAAAczNC4wMjg3AQgAAAAFAAAAATEBAAAACjE3OTk3ODg1NjUDAAAAAjc5AgAAAAQ0Mzc2BAAAAAEwBwAAAAk5LzE5LzIwMTkIAAAACTMvMzEvMjAxNgkAAAABME9fUYVPPdcIKAZNx0891wghQ0lRLkJJVDpHLklRX0NPTU1PTl9JU1NVRUQuRlkyMDE4AQAA</t>
  </si>
  <si>
    <t>AJAJCwADAAAAAAB3wnmATz3XCLNhIshPPdcIG0NJUS5TV1g6WlVSTi5JUV9OUFBFLkZZMjAxNQEAAACZlg4AAgAAAAQxMTQwAQgAAAAFAAAAATEBAAAACjE4MjY5Mjg2MTUDAAAAAzE2MAIAAAAEMTAwNAQAAAABMAcAAAAJOS8xOS8yMDE5CAAAAAoxMi8zMS8yMDE1CQAAAAEw0QrYgU891wg8qd7HTz3XCB9DSVEuRU5YVFBBOkNTLklRX1JBV19JTlYuRlkyMDA3AQAAAJbZAQADAAAAAADLQwqETz3XCNtUk8dPPdcIJ0NJUS5UU0U6ODcyOS5JUV9DQVNIX09QRVIuRlkyMDE5Li4uLkpQWQEAAACGxlUBAgAAAAY4MDI5MjEBCAAAAAUAAAABMQEAAAAKMTk3MDY5Mzk1OAMAAAACNzkCAAAABDIwMDYEAAAAATAHAAAACTkvMTkvMjAxOQgAAAAJMy8zMS8yMDE5CQAAAAEwvPkxfU891wjoNrDITz3XCB1DSVEuVFNFOjcxODEuSVFfUkRfRVhQLkZZMjAxMQEAAAAD6FwCAwAAAAAA+zcOhE891whlAEHHTz3XCCZDSVEuVFNFOjg3NTAuSVFfQ0FTSF9BQ1FVSVJFX0NGLkZZMjAxOAEAAADwdQ0AAwAAAAAAWwBshk891wgNSATHTz3XCCVDSVEuVFNFOjg3OTUuSVFfQ0FTSF9TVF9JTlZFU1QuRlkyMDEwAQAAAMuwNgECAAAABzk4MDgyMzUBCAAAAAUAAAABMQEAAAAKMTM4MjQxNzg3OQMAAAACNzkCAAAABDEwMDIEAAAAATAHAAAACTkvMTkvMjAxOQgAAAAJMy8zMS8yMDEwCQAAAAEwYhI/hk891wgiXvXGTz3XCC1DSVEu</t>
  </si>
  <si>
    <t>TllTRTpQUlUuSVFfQ0FTSF9DT05WRVJTSU9OLkZZMjAxMC4uLi5KUFkBAAAA+NcPAAMAAAAAAMzSMX1PPdcI5je3yE891wgkQ0lRLlRTRTo4NzI1LklRX0NPTU1PTl9ESVZfQ0YuRlkyMDA5AQAAABdYDQACAAAABi0yMzk4NwEIAAAABQAAAAExAQAAAAoxMzcyMzUyNzQwAwAAAAI3OQIAAAAEMjA3NAQAAAABMAcAAAAJOS8xOS8yMDE5CAAAAAkzLzMxLzIwMDkJAAAAATBnUY6HTz3XCK3H5MZPPdcIKENJUS5UU0U6ODcyOS5JUV9UT1RBTF9ERUJULkZZMjAxMi4uLi5KUFkBAAAAhsZVAQIAAAAFMTIwMDABCAAAAAUAAAABMQEAAAAKMTU1NzUxOTMzMwMAAAACNzkCAAAABDQxNzMEAAAAATAHAAAACTkvMTkvMjAxOQgAAAAJMy8zMS8yMDEyCQAAAAEw1qsxfU891wj7QrPITz3XCB5DSVEuRU5YVFBBOkNTLklRX1JEX0VYUC5GWTIwMTgBAAAAltkBAAMAAAAAAA8RB4NPPdcI8a2Wx0891wgjQ0lRLlNXWDpaVVJOLklRX0VCSVRBX01BUkdJTi5GWTIwMTMBAAAAmZYOAAIAAAAGOS43NDUxAQgAAAAFAAAAATEBAAAACjE3MTg3NDA2OTMDAAAAAzE2MAIAAAAENDQxOQQAAAABMAcAAAAJOS8xOS8yMDE5CAAAAAoxMi8zMS8yMDEzCQAAAAEwJ17+fU891wje/pLITz3XCCdDSVEuQklUOkcuSVFfVE9UQUxfQVNTRVRTLkZZMjAxMC4uLi5KUFkBAAAAkAkLAAIAAAAPNDU5NTg5MjIuMTIwMTEzAQgAAAAFAAAAATEBAAAA</t>
  </si>
  <si>
    <t>CjE1NDUwMjk3NTYDAAAAAjc5AgAAAAQxMDA3BAAAAAEwBwAAAAk5LzE5LzIwMTkIAAAACjEyLzMxLzIwMTAJAAAAATDWqzF9Tz3XCJON3Z9PPdcILENJUS5EQjpBTFYuSVFfVE9UQUxfTElBQl9UT1RBTF9BU1NFVFMuRlkyMDExAQAAABcjCQACAAAABzkyLjYzMzYBCAAAAAUAAAABMQEAAAAKMTY4MzIwNTc1OAMAAAACNTACAAAABDQxODgEAAAAATAHAAAACTkvMTkvMjAxOQgAAAAKMTIvMzEvMjAxMQkAAAABMEbp/X1PPdcIxDCByE891wgcQ0lRLlRTRTo4NzI1LklRX0RBX0NGLkZZMjAxNQEAAAAXWA0AAgAAAAU2MjA3MQEIAAAABQAAAAExAQAAAAoxNzQ2OTEyOTczAwAAAAI3OQIAAAAEMjE2MAQAAAABMAcAAAAJOS8xOS8yMDE5CAAAAAkzLzMxLzIwMTUJAAAAATCxDmuHTz3XCGkxlcZPPdcIGUNJUS5TV1g6WlVSTi5JUV9ETy5GWTIwMDcBAAAAmZYOAAMAAAAAABZ2t4JPPdcIR/y5x0891wgnQ0lRLlRTRTo4NjMwLklRX0RBWVNfUEFZQUJMRV9PVVQuRlkyMDA5AQAAAP1ozQYDAAAAAAANPIV/Tz3XCLV4YMhPPdcIJENJUS5UU0U6ODcyNS5JUV9QRVJJT0REQVRFX0lTLkZZMjAwOQEAAAAXWA0ABQAAAAoyMDA5LzAzLzMxAGdRjodPPdcIG7fonE891wglQ0lRLlRTRTo4NzI5LklRX0xUX0RFQlRfSVNTVUVELkZZMjAxOQEAAACGxlUBAwAAAAAAmJ8jhU891wjHUzjHTz3XCCVDSVEuVFNFOjg2MzAuSVFf</t>
  </si>
  <si>
    <t>U1BFQ0lBTF9ESVZfQ0YuRlkyMDE0AQAAAP1ozQYDAAAAAAASa7KITz3XCKY8psZPPdcIIENJUS5UU0U6ODc5NS5JUV9QQVJUX1RJTUUuRlkyMDEwAQAAAMuwNgEDAAAAAABiEj+GTz3XCA76/MZPPdcIH0NJUS5EQjpBTFYuSVFfQ09NTU9OX1JFUC5GWTIwMDcBAAAAFyMJAAIAAAADLTM0AQgAAAAFAAAAATEBAAAACjE2ODMyNjU5ODcDAAAAAjUwAgAAAAQyMTY0BAAAAAEwBwAAAAk5LzE5LzIwMTkIAAAACDEvMS8yMDA4CQAAAAEwCTgHg0891whGa6DHTz3XCCBDSVEuREI6QUxWLklRX0FEVkVSVElTSU5HLkZZMjAxMwEAAAAXIwkAAwAAAAAAjCvvgk891wgTGLfHTz3XCCVDSVEuVFNFOjg2MzAuSVFfUFJPVl9CQURfREVCVFMuRlkyMDE1AQAAAP1ozQYCAAAAAzE3NgEIAAAABQAAAAExAQAAAAoxNzQ2OTEzMDI4AwAAAAI3OQIAAAACOTUEAAAAATAHAAAACTkvMTkvMjAxOQgAAAAJMy8zMS8yMDE1CQAAAAEwApKyiE891wippZzGTz3XCB1DSVEuVFNFOjg3MjUuSVFfQ09NTU9OLkZZMjAxNQEAAAAXWA0AAgAAAAYxMDAwMDABCAAAAAUAAAABMQEAAAAKMTc0NjkxMjk3MwMAAAACNzkCAAAABDExMDMEAAAAATAHAAAACTkvMTkvMjAxOQgAAAAJMy8zMS8yMDE1CQAAAAEwsQ5rh0891wgwY8nGTz3XCCNDSVEuU1dYOlpVUk4uSVFfVE9UQUxfQVNTRVRTLkZZMjAwOAEAAACZlg4AAgAAAAYzMjc5NDQBCAAAAAUA</t>
  </si>
  <si>
    <t>AAABMQEAAAAKMTMyNTg0NzMwNwMAAAADMTYwAgAAAAQxMDA3BAAAAAEwBwAAAAk5LzE5LzIwMTkIAAAACjEyLzMxLzIwMDgJAAAAATCacfSBTz3XCBuYusdPPdcIIENJUS5UU0U6NzE4MS5JUV9PVEhFUl9SRVYuRlkyMDEwAQAAAAPoXAIDAAAAAADgEA6ETz3XCMUFMcdPPdcIIENJUS5UU0U6ODc5NS5JUV9NQUNISU5FUlkuRlkyMDE3AQAAAMuwNgEDAAAAAABChlGFTz3XCKyWQ8dPPdcIGUNJUS5TV1g6WlVSTi5JUV9ETy5GWTIwMTcBAAAAmZYOAAMAAAAAAGgb2YFPPdcIx/Hux0891wgoQ0lRLlRTRTo3MTgxLklRX0VBUk5JTkdfQ09fTUFSR0lOLkZZMjAxNAEAAAAD6FwCAgAAAAYwLjg0MzMBCAAAAAUAAAABMQEAAAAKMTc1Mjc2OTAwMwMAAAACNzkCAAAABDQxODEEAAAAATAHAAAACTkvMTkvMjAxOQgAAAAJMy8zMS8yMDE0CQAAAAEwuTiPfk891whi83PITz3XCCBDSVEuVFNFOjg3OTUuSVFfTUFDSElORVJZLkZZMjAxOAEAAADLsDYBAwAAAAAAN61RhU891whF+2XHTz3XCChDSVEuVFNFOjcxODEuSVFfRUFSTklOR19DT19NQVJHSU4uRlkyMDE5AQAAAAPoXAICAAAABjIuMzcyNwEIAAAABQAAAAExAQAAAAoxOTgyODc0OTU4AwAAAAI3OQIAAAAENDE4MQQAAAABMAcAAAAJOS8xOS8yMDE5CAAAAAkzLzMxLzIwMTkJAAAAATCrho9+Tz3XCJLia8hPPdcIM0NJUS5OWVNFOlBSVS5JUV9DSEFOR0VfT1RI</t>
  </si>
  <si>
    <t>RVJfTkVUX09QRVJfQVNTRVRTLkZZMjAxMQEAAAD41w8AAgAAAAQ3OTA0AQgAAAAFAAAAATEBAAAACjE2NjA3OTU2MDIDAAAAAzE2MAIAAAAEMjA0NQQAAAABMAcAAAAJOS8xOS8yMDE5CAAAAAoxMi8zMS8yMDExCQAAAAEwPX2agU891whTUOnHTz3XCCJDSVEuQklUOkcuSVFfR0FJTl9JTlZFU1RfQ0YuRlkyMDA5AQAAAJAJCwADAAAAAAAuXaKATz3XCLDhHshPPdcIIENJUS5OWVNFOlBSVS5JUV9QQVJUX1RJTUUuRlkyMDE3AQAAAPjXDwADAAAAAAAoK8CATz3XCOgNCMhPPdcIIENJUS5UU0U6NzE4MS5JUV9UT1RBTF9SRVYuRlkyMDE0AQAAAAPoXAICAAAABzc0NDcxMTYBCAAAAAUAAAABMQEAAAAKMTc1Mjc2OTAwMwMAAAACNzkCAAAAAjI4BAAAAAEwBwAAAAk5LzE5LzIwMTkIAAAACTMvMzEvMjAxNAkAAAABMLuFDoRPPdcIxNlcx0891wgoQ0lRLkVOWFRQQTpDUy5JUV9ORVRfSU5URVJFU1RfRVhQLkZZMjAxNwEAAACW2QEAAgAAAAQtMzE1AQgAAAAFAAAAATEBAAAACjE5NDkyMjA4MzADAAAAAjUwAgAAAAMzNjgEAAAAATAHAAAACTkvMTkvMjAxOQgAAAAKMTIvMzEvMjAxNwkAAAABMBjqBoNPPdcIXoGRx0891wgbQ0lRLlRTRTo4NjMwLklRX0NPR1MuRlkyMDAzAQAAAP1ozQYDAAAAAAC8+TF9Tz3XCLz5MX1PPdcIH0NJUS5UU0U6ODc2Ni5JUV9CVl9TSEFSRS5GWTIwMTMBAAAA8e0EAAIAAAALMzA1</t>
  </si>
  <si>
    <t>My44ODU0ODYBCAAAAAUAAAABMQEAAAAKMTcxNDgwMjg5NQMAAAACNzkCAAAABDQwMjAEAAAAATAHAAAACTkvMTkvMjAxOQgAAAAJMy8zMS8yMDEzCQAAAAEwbHqKiE891wjOsLTGTz3XCBhDSVEuLklRX0lOVkVTVF9MT0FOU19DRi4FAAAAAQAAAAgAAAAUKEludmFsaWQgSWRlbnRpZmllcin6adqqTz3XCPpp2qpPPdcIJUNJUS5CSVQ6Ry5JUV9UT1RBTF9ERUJULkZZMjAwOS4uLi5KUFkBAAAAkAkLAAIAAAAOMjQ4NDg0NS44NzUzNzkBCAAAAAUAAAABMQEAAAAKMTQ0MTYyMDM4MwMAAAACNzkCAAAABDQxNzMEAAAAATAHAAAACTkvMTkvMjAxOQgAAAAKMTIvMzEvMjAwOQkAAAABMMzSMX1PPdcIPFmyyE891wgqQ0lRLlRTRTo3MTgxLklRX09USEVSX1VOVVNVQUxfU1VQUEwuRlkyMDE3AQAAAAPoXAICAAAABS02NDQ0AQgAAAAFAAAAATEBAAAACjE4NDk0NzYxOTgDAAAAAjc5AgAAAAI4NwQAAAABMAcAAAAJOS8xOS8yMDE5CAAAAAkzLzMxLzIwMTcJAAAAATD79AmETz3XCHCXgsdPPdcIJUNJUS5CSVQ6Ry5JUV9HV19JTlRBTl9BTU9SVF9DRi5GWTIwMTEBAAAAkAkLAAIAAAADMzg1AQgAAAAFAAAAATEBAAAACjE1OTM5Mjc0NDcDAAAAAjUwAgAAAAQyMTgyBAAAAAEwBwAAAAk5LzE5LzIwMTkIAAAACjEyLzMxLzIwMTEJAAAAATAZq6KATz3XCAg1FshPPdcIJUNJUS5UU0U6ODc2Ni5JUV9CQVNJQ19FUFNf</t>
  </si>
  <si>
    <t>SU5DTC5GWTIwMTkBAAAA8e0EAAIAAAAKMzgzLjAxNjI2NwEIAAAABQAAAAExAQAAAAoxOTcwNjkzOTU0AwAAAAI3OQIAAAABOQQAAAABMAcAAAAJOS8xOS8yMDE5CAAAAAkzLzMxLzIwMTkJAAAAATAkak2ITz3XCDd/28ZPPdcIHkNJUS5UU0U6NzE4MS5JUV9QRU5TSU9OLkZZMjAxMgEAAAAD6FwCAwAAAAAAw14OhE891wgde1THTz3XCCRDSVEuQklUOkcuSVFfVE9UQUxfT1RIRVJfT1BFUi5GWTIwMTUBAAAAkAkLAAIAAAAENjc1NAEIAAAABQAAAAExAQAAAAoxODMyMTkwNjA2AwAAAAI1MAIAAAADMzgwBAAAAAEwBwAAAAk5LzE5LzIwMTkIAAAACjEyLzMxLzIwMTUJAAAAATCOdHmATz3XCGYkHMhPPdcIKkNJUS5UU0U6ODYzMC5JUV9URVZfRUJJVERBLjIwMDAuMjAwNy8wNC8wMQEAAAD9aM0GAwAAAAAAVo15ok891wgZrdPITz3XCChDSVEuVFNFOjcxODEuSVFfVE9UQUxfRElWX1BBSURfQ0YuRlkyMDEyAQAAAAPoXAIDAAAAAADDXg6ETz3XCM8AZMdPPdcIJkNJUS5UU0U6ODc5NS5JUV9DQVNIX0FDUVVJUkVfQ0YuRlkyMDA5AQAAAMuwNgEDAAAAAABiEj+GTz3XCGK+J8dPPdcIKkNJUS5UU0U6ODc5NS5JUV9DVVJSRU5UX1BPUlRfTEVBU0VTLkZZMjAxOQEAAADLsDYBAwAAAAAAN61RhU891wj4hTvHTz3XCCFDSVEuVFNFOjg3MjkuSVFfQ0FTSF9FUVVJVi5GWTIwMTQBAAAAhsZVAQIAAAAGMjA0NTQ2</t>
  </si>
  <si>
    <t>AQgAAAAFAAAAATEBAAAACjE2OTAzNjk4MTgDAAAAAjc5AgAAAAQxMDk2BAAAAAEwBwAAAAk5LzE5LzIwMTkIAAAACTMvMzEvMjAxNAkAAAABMNy38YVPPdcI/pZYx0891wgZQ0lRLlRTRTo4NzUwLklRX1JFLkZZMjAwOAEAAADwdQ0AAgAAAAYyNjkzMzkBCAAAAAUAAAABMQEAAAAKMTIyOTg3OTAyNQMAAAACNzkCAAAABDEyMjIEAAAAATAHAAAACTkvMTkvMjAxOQgAAAAJMy8zMS8yMDA4CQAAAAEwVPoWh0891whNafjGTz3XCChDSVEuVFNFOjg3MjkuSVFfR1dfSU5UQU5fQU1PUlRfQ0YuRlkyMDEwAQAAAIbGVQECAAAAAzUwMQEIAAAABQAAAAExAQAAAAoxMzg0ODMzMDM0AwAAAAI3OQIAAAAEMjE4MgQAAAABMAcAAAAJOS8xOS8yMDE5CAAAAAkzLzMxLzIwMTAJAAAAATD6afGFTz3XCG1fV8dPPdcIKUNJUS5FTlhUUEE6Q1MuSVFfQ1VSUkVOVF9QT1JUX0RFQlQuRlkyMDA5AQAAAJbZAQACAAAABDIzMzQBCAAAAAUAAAABMQEAAAAKMTQzODcxOTE4MwMAAAACNTACAAAABDEyOTcEAAAAATAHAAAACTkvMTkvMjAxOQgAAAAKMTIvMzEvMjAwOQkAAAABMNEW74NPPdcIFeuOx0891wgjQ0lRLlRTRTo4Nzk1LklRX1RPVEFMX0FTU0VUUy5GWTIwMTkBAAAAy7A2AQIAAAAIMTU3OTQ3MTEBCAAAAAUAAAABMQEAAAAKMTk3MDY5NDAwNAMAAAACNzkCAAAABDEwMDcEAAAAATAHAAAACTkvMTkvMjAxOQgAAAAJMy8z</t>
  </si>
  <si>
    <t>MS8yMDE5CQAAAAEwN61RhU891wjYgUTHTz3XCC9DSVEuTllTRTpQUlUuSVFfT1RIRVJfTk9OX09QRVJfRVhQX1NVUFBMLkZZMjAxNwEAAAD41w8AAwAAAAAATAXAgE891wjTAgzITz3XCC9DSVEuTllTRTpQUlUuSVFfT1RIRVJfTk9OX09QRVJfRVhQX1NVUFBMLkZZMjAxOAEAAAD41w8AAwAAAAAAKCvAgE891wgTXB3ITz3XCCJDSVEuVFNFOjg2MzAuSVFfRUJJVF9NQVJHSU4uRlkyMDEyAQAAAP1ozQYCAAAABy0xLjc0MzMBCAAAAAUAAAABMQEAAAAKMTYzNzMyNTA4MgMAAAACNzkCAAAABDQwNTMEAAAAATAHAAAACTkvMTkvMjAxOQgAAAAJMy8zMS8yMDEyCQAAAAEw4WKFf0891wjtDlzITz3XCCVDSVEuRU5YVFBBOkNTLklRX0lNUEFJUk1FTlRfR1cuRlkyMDEyAQAAAJbZAQACAAAABC0xMjgBCAAAAAUAAAABMQEAAAAKMTY2NTM2ODMxNwMAAAACNTACAAAAAzIwOQQAAAABMAcAAAAJOS8xOS8yMDE5CAAAAAoxMi8zMS8yMDEyCQAAAAEwq4vvg0891wiC+3rHTz3XCCJDSVEuVFNFOjg3NTAuSVFfQ0FTSF9JTlZFU1QuRlkyMDA5AQAAAPB1DQACAAAABy05NzM5NDcBCAAAAAUAAAABMQEAAAAKMTM4NDgzMjkwOAMAAAACNzkCAAAABDIwMDUEAAAAATAHAAAACTkvMTkvMjAxOQgAAAAJMy8zMS8yMDA5CQAAAAEwQiEXh0891whc0xHHTz3XCCtDSVEuQklUOkcuSVFfVE9UQUxfTElBQl9UT1RBTF9BU1NFVFMu</t>
  </si>
  <si>
    <t>RlkyMDA4AQAAAJAJCwACAAAABzk1Ljk2OTkBCAAAAAUAAAABMQEAAAAKMTM5Mjg5ODg4OQMAAAACNTACAAAABDQxODgEAAAAATAHAAAACTkvMTkvMjAxOQgAAAAKMTIvMzEvMjAwOAkAAAABMLhfSn1PPdcIg12UyE891wgqQ0lRLlNXWDpaVVJOLklRX09USEVSX1VOVVNVQUxfU1VQUEwuRlkyMDEzAQAAAJmWDgADAAAAAAB55vSBTz3XCN252MdPPdcIIUNJUS5FTlhUUEE6Q1MuSVFfVE9UQUxfUkVWLkZZMjAxNwEAAACW2QEAAgAAAAYxMzI1OTIBCAAAAAUAAAABMQEAAAAKMTk0OTIyMDgzMAMAAAACNTACAAAAAjI4BAAAAAEwBwAAAAk5LzE5LzIwMTkIAAAACjEyLzMxLzIwMTcJAAAAATAY6gaDTz3XCKk9yshPPdcILUNJUS5TV1g6WlVSTi5JUV9ERUZfVEFYX0FTU0VUU19DVVJSRU5ULkZZMjAxOAEAAACZlg4AAwAAAAAAaBvZgU891wi9fODHTz3XCCBDSVEuVFNFOjg2MzAuSVFfTFRfSU5WRVNULkZZMjAwOAEAAAD9aM0GAwAAAAAAkC12iU891wiln5DGTz3XCCZDSVEuVFNFOjg3NTAuSVFfREVGX1RBWF9MSUFCX0xULkZZMjAxOAEAAADwdQ0AAgAAAAY0MzQyOTcBCAAAAAUAAAABMQEAAAAKMTg5NTY1NjI3NwMAAAACNzkCAAAABDEwMjcEAAAAATAHAAAACTkvMTkvMjAxOQgAAAAJMy8zMS8yMDE4CQAAAAEwWwBshk891wgZIQTHTz3XCC1DSVEuU1dYOlpVUk4uSVFfREVGX1RBWF9BU1NFVFNfQ1VSUkVO</t>
  </si>
  <si>
    <t>VC5GWTIwMTUBAAAAmZYOAAMAAAAAANEK2IFPPdcIaS69x0891wgdQ0lRLk5ZU0U6UFJVLklRX0VCSVREQS5GWTIwMTEBAAAA+NcPAAIAAAAENjU3MwEIAAAABQAAAAExAQAAAAoxNjYwNzk1NjAyAwAAAAMxNjACAAAABDQwNTEEAAAAATAHAAAACTkvMTkvMjAxOQgAAAAKMTIvMzEvMjAxMQkAAAABMCtWmoFPPdcIWtDsx0891wggQ0lRLlRTRTo4NjMwLklRX0xUX0lOVkVTVC5GWTIwMDUBAAAA/WjNBgMAAAAAAEqi5nxPPdcISqLmfE891wggQ0lRLkRCOkFMVi5JUV9MRVZFUkVEX0ZDRi5GWTIwMDcBAAAAFyMJAAIAAAAILTgwNTkuMjUBCAAAAAUAAAABMQEAAAAKMTY4MzI2NTk4NwMAAAACNTACAAAABDQ0MjIEAAAAATAHAAAACTkvMTkvMjAxOQgAAAAIMS8xLzIwMDgJAAAAATAJOAeDTz3XCJ8dtcdPPdcIG0NJUS5CSVQ6Ry5JUV9XSVBfSU5WLkZZMjAwNwEAAACQCQsAAwAAAAAAIVLAgE891who1hTITz3XCChDSVEuRU5YVFBBOkNTLklRX0RBWVNfUEFZQUJMRV9PVVQuRlkyMDE2AQAAAJbZAQACAAAACjI0OC4wMTI5NDYBCAAAAAUAAAABMQEAAAAKMTg3OTExMTg5NAMAAAACNTACAAAABDQxODMEAAAAATAHAAAACTkvMTkvMjAxOQgAAAAKMTIvMzEvMjAxNgkAAAABMJLUj35PPdcIXaVsyE891wgmQ0lRLlRTRTo4NzI1LklRX0VYVFJBX0FDQ19JVEVNUy5GWTIwMTYBAAAAF1gNAAMAAAAAALEOa4dPPdcI</t>
  </si>
  <si>
    <t>oBWfxk891wghQ0lRLkJJVDpHLklRX01BUktFVENBUC4yMDA3LzEyLzMxAQAAAJAJCwACAAAADDQzMTM0LjEzMTMzNAEGAAAABQAAAAExAQAAAAk0Nzg1Mzg2MTEDAAAAAjUwAgAAAAYxMDAwNTQEAAAAATAHAAAACjEyLzMxLzIwMDfE7NChTz3XCFKPUMZPPdcIKkNJUS5UU0U6ODc5NS5JUV9UT1RBTF9BU1NFVFMuRlkyMDE2Li4uLkpQWQEAAADLsDYBAgAAAAgxNDY3NDIwNwEIAAAABQAAAAExAQAAAAoxNzk5Nzg4NTY1AwAAAAI3OQIAAAAEMTAwNwQAAAABMAcAAAAJOS8xOS8yMDE5CAAAAAkzLzMxLzIwMTYJAAAAATD/gzF9Tz3XCDb3059PPdcIHkNJUS5EQjpBTFYuSVFfRlVMTF9USU1FLkZZMjAxNAEAAAAXIwkAAgAAAAYxNDc0MjUANgG3gk891wgLmLPHTz3XCCNDSVEuQklUOkcuSVFfQ0FTSF9BQ1FVSVJFX0NGLkZZMjAxNgEAAACQCQsAAgAAAAIzNgEIAAAABQAAAAExAQAAAAoxODc4NjA5Mjc2AwAAAAI1MAIAAAAEMjA1NwQAAAABMAcAAAAJOS8xOS8yMDE5CAAAAAoxMi8zMS8yMDE2CQAAAAEwg5t5gE891whW+EDITz3XCCZDSVEuVFNFOjcxODEuSVFfTFRfREVCVF9DQVBJVEFMLkZZMjAxNwEAAAAD6FwCAgAAAAc3Mi41MTM2AQgAAAAFAAAAATEBAAAACjE4NDk0NzYxOTgDAAAAAjc5AgAAAAQ0MTg3BAAAAAEwBwAAAAk5LzE5LzIwMTkIAAAACTMvMzEvMjAxNwkAAAABMMVgj35PPdcIK114yE89</t>
  </si>
  <si>
    <t>1wgjQ0lRLlRTRTo4Nzk1LklRX0JFVEFfMVlSLjIwMTMvMDMvMzEBAAAAy7A2AQIAAAAQMS4wNTI5NTE1OTA5MjQwNACqOtGhTz3XCDHoU8ZPPdcIG0NJUS5UU0U6ODc5NS5JUV9FQklULkZZMjAxOAEAAADLsDYBAgAAAAYyMDExMzEBCAAAAAUAAAABMQEAAAAKMTg5NTY4Mjg1NAMAAAACNzkCAAAAAzQwMAQAAAABMAcAAAAJOS8xOS8yMDE5CAAAAAkzLzMxLzIwMTgJAAAAATA3rVGFTz3XCHob/8ZPPdcIJkNJUS5UU0U6NzE4MS5JUV9GSUxJTkdfQ1VSUkVOQ1kuRlkyMDEyAQAAAAPoXAIDAAAAAADDXg6ETz3XCDmdQcdPPdcIIUNJUS5EQjpBTFYuSVFfQkVUQV8xWVIuMjAxOC8xMi8zMQEAAAAXIwkAAwAAAAAAqjrRoU891wjlbFXGTz3XCBtDSVEuVFNFOjg3OTUuSVFfRUJJVC5GWTIwMTUBAAAAy7A2AQIAAAAGMTU2NjMxAQgAAAAFAAAAATEBAAAACjE3NzQ5Nzg1NzEDAAAAAjc5AgAAAAM0MDAEAAAAATAHAAAACTkvMTkvMjAxOQgAAAAJMy8zMS8yMDE1CQAAAAEwT19RhU891witCvfGTz3XCCRDSVEuVFNFOjg3MjkuSVFfT1RIRVJfTElBQl9MVC5GWTIwMTEBAAAAhsZVAQIAAAAHNjIyMTQyMAEIAAAABQAAAAExAQAAAAoxNDY0NjA5NTkzAwAAAAI3OQIAAAAEMTA2MgQAAAABMAcAAAAJOS8xOS8yMDE5CAAAAAkzLzMxLzIwMTEJAAAAATD6afGFTz3XCHecT8dPPdcIJUNJUS5TV1g6WlVSTi5JUV9MVF9E</t>
  </si>
  <si>
    <t>RUJUX0lTU1VFRC5GWTIwMTMBAAAAmZYOAAIAAAAEMTU0NQEIAAAABQAAAAExAQAAAAoxNzE4NzQwNjkzAwAAAAMxNjACAAAABDIwMzQEAAAAATAHAAAACTkvMTkvMjAxOQgAAAAKMTIvMzEvMjAxMwkAAAABMHAN9YFPPdcIMj/Fx0891wgtQ0lRLlRTRTo4Nzk1LklRX09USEVSX0lOVkVTVF9BQ1RfU1VQUEwuRlkyMDEwAQAAAMuwNgECAAAABi01MDY2MQEIAAAABQAAAAExAQAAAAoxMzgyNDE3ODc5AwAAAAI3OQIAAAAEMjA1MQQAAAABMAcAAAAJOS8xOS8yMDE5CAAAAAkzLzMxLzIwMTAJAAAAATBWOT+GTz3XCAMh/cZPPdcIH0NJUS5TV1g6WlVSTi5JUV9UT1RBTF9DQS5GWTIwMTIBAAAAmZYOAAIAAAAFNjE4NDcBCAAAAAUAAAABMQEAAAAKMTY1ODQyNzk2MgMAAAADMTYwAgAAAAQxMDA4BAAAAAEwBwAAAAk5LzE5LzIwMTkIAAAACjEyLzMxLzIwMTIJAAAAATB55vSBTz3XCLMdvMdPPdcIJkNJUS5FTlhUUEE6Q1MuSVFfTFRfREVCVF9FUVVJVFkuRlkyMDEwAQAAAJbZAQACAAAABzIyLjY1MDQBCAAAAAUAAAABMQEAAAAKMTU0MzAwMDg3NAMAAAACNTACAAAABDQwODUEAAAAATAHAAAACTkvMTkvMjAxOQgAAAAKMTIvMzEvMjAxMAkAAAABMJetj35PPdcIgDBsyE891wgkQ0lRLlRTRTo4NzI5LklRX09USEVSX0xJQUJfTFQuRlkyMDE0AQAAAIbGVQECAAAABzgyMzUwNzYBCAAAAAUAAAABMQEAAAAKMTY5</t>
  </si>
  <si>
    <t>MDM2OTgxOAMAAAACNzkCAAAABDEwNjIEAAAAATAHAAAACTkvMTkvMjAxOQgAAAAJMy8zMS8yMDE0CQAAAAEw3LfxhU891wjmSS7HTz3XCClDSVEuQklUOkcuSVFfTkVUX0RFQlRfRUJJVERBX0NBUEVYLkZZMjAxMQEAAACQCQsAAwAAAAJOTQEIAAAABQAAAAExAQAAAAoxNTkzOTI3NDQ3AwAAAAI1MAIAAAAFMjMzMTQEAAAAATAHAAAACTkvMTkvMjAxOQgAAAAKMTIvMzEvMjAxMQkAAAABMLGGSn1PPdcIkEeqyE891wgdQ0lRLkRCOkFMVi5JUV9UT1RBTF9DQS5GWTIwMTgBAAAAFyMJAAIAAAAFNzI2MTIBCAAAAAUAAAABMQEAAAAKMTk0ODc4NTk1NwMAAAACNTACAAAABDEwMDgEAAAAATAHAAAACTkvMTkvMjAxOQgAAAAKMTIvMzEvMjAxOAkAAAABMBZ2t4JPPdcIata5x0891wgjQ0lRLlRTRTo4NzY2LklRX0ZJTklTSEVEX0lOVi5GWTIwMTIBAAAA8e0EAAMAAAAAAHdTiohPPdcIQgrUxk891wgoQ0lRLlRTRTo3MTgxLklRX1RPVEFMX0xJQUJfRVFVSVRZLkZZMjAxOQEAAAAD6FwCAgAAAAg3MzkwNTAxNwEIAAAABQAAAAExAQAAAAoxOTgyODc0OTU4AwAAAAI3OQIAAAAEMTAxMwQAAAABMAcAAAAJOS8xOS8yMDE5CAAAAAkzLzMxLzIwMTkJAAAAATDyGwqETz3XCLAGfsdPPdcIIENJUS5OWVNFOlBSVS5JUV9NQUNISU5FUlkuRlkyMDExAQAAAPjXDwADAAAAAAA9fZqBTz3XCD1Q4sdPPdcIJENJUS5UU0U6</t>
  </si>
  <si>
    <t>ODc2Ni5JUV9FUVVJVFlfTUVUSE9ELkZZMjAxNAEAAADx7QQAAwAAAAAAVqdMiE891wgt+r3GTz3XCCNDSVEuVFNFOjg3OTUuSVFfVE9UQUxfRVFVSVRZLkZZMjAxNgEAAADLsDYBAgAAAAcxMjE0MDYwAQgAAAAFAAAAATEBAAAACjE3OTk3ODg1NjUDAAAAAjc5AgAAAAQxMjc1BAAAAAEwBwAAAAk5LzE5LzIwMTkIAAAACTMvMzEvMjAxNgkAAAABMEKGUYVPPdcIozH3xk891wgjQ0lRLlRTRTo4NzY2LklRX0ZJTklTSEVEX0lOVi5GWTIwMTUBAAAA8e0EAAMAAAAAAELOTIhPPdcIHJuZxk891wgbQ0lRLkJJVDpHLklRX1NUX0RFQlQuRlkyMDExAQAAAJAJCwACAAAAAzI5NwEIAAAABQAAAAExAQAAAAoxNTkzOTI3NDQ3AwAAAAI1MAIAAAAEMTA0NgQAAAABMAcAAAAJOS8xOS8yMDE5CAAAAAoxMi8zMS8yMDExCQAAAAEwGauigE891whk4QnITz3XCCdDSVEuVFNFOjg3MjUuSVFfQ0FTSF9PUEVSLkZZMjAxMi4uLi5KUFkBAAAAF1gNAAIAAAAHLTIwNTI3MgEIAAAABQAAAAExAQAAAAoxNjUwMTEwMjA1AwAAAAI3OQIAAAAEMjAwNgQAAAABMAcAAAAJOS8xOS8yMDE5CAAAAAkzLzMxLzIwMTIJAAAAATDM0jF9Tz3XCDynsshPPdcIJENJUS5UU0U6ODc1MC5JUV9FUVVJVFlfTUVUSE9ELkZZMjAxNQEAAADwdQ0AAwAAAAAAKrJrhk891wjF9BPHTz3XCCZDSVEuVFNFOjg3MjkuSVFfU0FMRVNfTUFSS0VUSU5HLkZZ</t>
  </si>
  <si>
    <t>MjAxNQEAAACGxlUBAwAAAAAA2twihU891wiU2UfHTz3XCCBDSVEuU1dYOlpVUk4uSVFfSU5WRU5UT1JZLkZZMjAxNgEAAACZlg4AAwAAAAAAhfTYgU891whTfL3HTz3XCCpDSVEuRU5YVFBBOkNTLklRX0FTU0VUX1dSSVRFRE9XTl9DRi5GWTIwMDgBAAAAltkBAAIAAAADMTI2AQgAAAAFAAAAATEBAAAACjEzNDI2MTc2MzkDAAAAAjUwAgAAAAQyMDE5BAAAAAEwBwAAAAk5LzE5LzIwMTkIAAAACjEyLzMxLzIwMDgJAAAAATDc7+6DTz3XCLvJk8dPPdcIIkNJUS5UU0U6ODc2Ni5JUV9BRFZFUlRJU0lORy5GWTIwMTEBAAAA8e0EAAMAAAAAAB7kh4hPPdcIYpXTxk891wgvQ0lRLlRTRTo3MTgxLklRX09USEVSX05PTl9PUEVSX0VYUF9TVVBQTC5GWTIwMTIBAAAAA+hcAgMAAAAAAPs3DoRPPdcIrwtLx0891wgZQ0lRLlRTRTo4NzY2LklRX0dQLkZZMjAxOAEAAADx7QQAAgAAAAcxMjY5MjcwAQgAAAAFAAAAATEBAAAACjE4OTU2MjU1ODQDAAAAAjc5AgAAAAIxMAQAAAABMAcAAAAJOS8xOS8yMDE5CAAAAAkzLzMxLzIwMTgJAAAAATA9HE2ITz3XCLq2zsZPPdcIGENJUS5CSVQ6Ry5JUV9HUFBFLkZZMjAxMwEAAACQCQsAAgAAAAQ1NzcyAQgAAAAFAAAAATEBAAAACjE3MjQ2MDE0MTIDAAAAAjUwAgAAAAQxMTY5BAAAAAEwBwAAAAk5LzE5LzIwMTkIAAAACjEyLzMxLzIwMTMJAAAAATCZzKSATz3XCBJiG8hPPdcI</t>
  </si>
  <si>
    <t>IUNJUS5UU0U6ODYzMC5JUV9DQVNIX0VRVUlWLkZZMjAxMwEAAAD9aM0GAgAAAAY1ODA0MzkBCAAAAAUAAAABMQEAAAAKMTYzNzMyNDYzMwMAAAACNzkCAAAABDEwOTYEAAAAATAHAAAACTkvMTkvMjAxOQgAAAAJMy8zMS8yMDEzCQAAAAEwzup4iU891whFnMvITz3XCBlDSVEuVFNFOjg3NjYuSVFfR1AuRlkyMDE1AQAAAPHtBAACAAAABzEwNzU0NzkBCAAAAAUAAAABMQEAAAAKMTc0NjkxMzA1MgMAAAACNzkCAAAAAjEwBAAAAAEwBwAAAAk5LzE5LzIwMTkIAAAACTMvMzEvMjAxNQkAAAABMFanTIhPPdcIoUy1xk891wggQ0lRLlRTRTo4NjMwLklRX0NBU0hfT1BFUi5GWTIwMTUBAAAA/WjNBgIAAAAGMTUyNzcxAQgAAAAFAAAAATEBAAAACjE3NDY5MTMwMjgDAAAAAjc5AgAAAAQyMDA2BAAAAAEwBwAAAAk5LzE5LzIwMTkIAAAACTMvMzEvMjAxNQkAAAABMAO5sohPPdcI2tKhxk891wgrQ0lRLkJJVDpHLklRX1RPVEFMX0xJQUJfVE9UQUxfQVNTRVRTLkZZMjAxMwEAAACQCQsAAgAAAAc5NS4yMzk2AQgAAAAFAAAAATEBAAAACjE3MjQ2MDE0MTIDAAAAAjUwAgAAAAQ0MTg4BAAAAAEwBwAAAAk5LzE5LzIwMTkIAAAACjEyLzMxLzIwMTMJAAAAATCxhkp9Tz3XCHVvo8hPPdcIJkNJUS5UU0U6ODcyOS5JUV9BU1NFVF9XUklURURPV04uRlkyMDE0AQAAAIbGVQECAAAAAy0zNgEIAAAABQAAAAExAQAAAAoxNjkw</t>
  </si>
  <si>
    <t>MzY5ODE4AwAAAAI3OQIAAAACMzIEAAAAATAHAAAACTkvMTkvMjAxOQgAAAAJMy8zMS8yMDE0CQAAAAEw3LfxhU891wgxzz3HTz3XCCJDSVEuVFNFOjcxODEuSVFfU0FMRV9QUEVfQ0YuRlkyMDEwAQAAAAPoXAIDAAAAAAD7Nw6ETz3XCEffU8dPPdcIHkNJUS5UU0U6NzE4MS5JUV9aX1NDT1JFLkZZMjAxNAEAAAAD6FwCAwAAAAAAxWCPfk891wi5bWvITz3XCCZDSVEuVFNFOjg3NjYuSVFfRUZGRUNUX1RBWF9SQVRFLkZZMjAwOQEAAADx7QQAAgAAAAc1Mi44ODg5AQgAAAAFAAAAATEBAAAACjEzODI3NjM3MDUDAAAAAjc5AgAAAAQ0Mzc2BAAAAAEwBwAAAAk5LzE5LzIwMTkIAAAACTMvMzEvMjAwOQkAAAABMDqWh4hPPdcIUJunxk891wgZQ0lRLlRTRTo4NjMwLklRX0JFVEFfNVlSLgEAAAD9aM0GAgAAABEwLjk4MTI5NDY0NjM5NTc5NAAvYIKiTz3XCC9ggqJPPdcIHkNJUS5TV1g6WlVSTi5JUV9JTkNfVEFYLkZZMjAxMAEAAACZlg4AAgAAAAQxMzU2AQgAAAAFAAAAATEBAAAACjE1MTcyOTg4ODkDAAAAAzE2MAIAAAACNzUEAAAAATAHAAAACTkvMTkvMjAxOQgAAAAKMTIvMzEvMjAxMAkAAAABMJCY9IFPPdcIMYLXx0891wgqQ0lRLlRTRTo4NzI5LklRX0lOQ19UQVhfUEFZX0NVUlJFTlQuRlkyMDE3AQAAAIbGVQEDAAAAAACuUSOFTz3XCA5qN8dPPdcIJkNJUS5FTlhUUEE6Q1MuSVFfUFJFRl9ESVZfT1RI</t>
  </si>
  <si>
    <t>RVIuRlkyMDEyAQAAAJbZAQACAAAAAzI5MgEIAAAABQAAAAExAQAAAAoxNjY1MzY4MzE3AwAAAAI1MAIAAAACOTcEAAAAATAHAAAACTkvMTkvMjAxOQgAAAAKMTIvMzEvMjAxMgkAAAABMKuL74NPPdcIOqiKx0891wgoQ0lRLlNXWDpaVVJOLklRX1RPVEFMX0RFQlRfRVFVSVRZLkZZMjAxMQEAAACZlg4AAgAAAAc0MS43NzcyAQgAAAAFAAAAATEBAAAACjE1ODc5NDE2NzUDAAAAAzE2MAIAAAAENDAzNAQAAAABMAcAAAAJOS8xOS8yMDE5CAAAAAoxMi8zMS8yMDExCQAAAAEwJ17+fU891wgX7orITz3XCCVDSVEuVFNFOjg3NjYuSVFfR1dfSU5UQU5fQU1PUlQuRlkyMDExAQAAAPHtBAADAAAAAAAe5IeITz3XCK0g4cZPPdcIJkNJUS5UU0U6ODc5NS5JUV9BU1NFVF9XUklURURPV04uRlkyMDEyAQAAAMuwNgECAAAABC04MTUBCAAAAAUAAAABMQEAAAAKMTU1NzUxOTM4MwMAAAACNzkCAAAAAjMyBAAAAAEwBwAAAAk5LzE5LzIwMTkIAAAACTMvMzEvMjAxMgkAAAABME1gP4ZPPdcI45X9xk891wgkQ0lRLlRTRTo4NzUwLklRX0VCSVREQS5GWTIwMTMuLi4uSlBZAQAAAPB1DQACAAAABjEzMTA3NgEIAAAABQAAAAExAQAAAAoxNzA0MTUwMzcwAwAAAAI3OQIAAAAENDA1MQQAAAABMAcAAAAJOS8xOS8yMDE5CAAAAAkzLzMxLzIwMTMJAAAAATD/gzF9Tz3XCP9NqMhPPdcIJUNJUS5UU0U6ODc1MC5JUV9QUkVGX0RJ</t>
  </si>
  <si>
    <t>Vl9PVEhFUi5GWTIwMTUBAAAA8HUNAAMAAAAAAHyKa4ZPPdcIjgUcx0891wgcQ0lRLlRTRTo4NjMwLklRX0VCSVRBLkZZMjAxNwEAAAD9aM0GAgAAAAYyOTY3ODIBCAAAAAUAAAABMQEAAAAKMTg0OTQ3NjMyNQMAAAACNzkCAAAABjEwMDY4OQQAAAABMAcAAAAJOS8xOS8yMDE5CAAAAAkzLzMxLzIwMTcJAAAAATDkBrOITz3XCHZjmMZPPdcIIkNJUS5OWVNFOlBSVS5JUV9BU1NFVF9UVVJOUy5GWTIwMTEBAAAA+NcPAAIAAAAIMC4wODQ2NTEBCAAAAAUAAAABMQEAAAAKMTY2MDc5NTYwMgMAAAADMTYwAgAAAAQ0MTc3BAAAAAEwBwAAAAk5LzE5LzIwMTkIAAAACjEyLzMxLzIwMTEJAAAAATBI0v59Tz3XCMiamshPPdcIJkNJUS5OWVNFOlBSVS5JUV9MT0FOU19SRUNFSVZfTFQuRlkyMDE1AQAAAPjXDwACAAAABTYyMjE2AQgAAAAFAAAAATEBAAAACjE4NzQ4MjgzNTYDAAAAAzE2MAIAAAAEMTA1MAQAAAABMAcAAAAJOS8xOS8yMDE5CAAAAAoxMi8zMS8yMDE1CQAAAAEwZd6/gE891wi6ZvbHTz3XCCRDSVEuRU5YVFBBOkNTLklRX0JFVEFfMllSLjIwMTYvMTIvMzEBAAAAltkBAAIAAAAQMS4zMTUzODI1MjI2ODE3MQAi6uOiTz3XCM3ciMZPPdcIJkNJUS5UU0U6NzE4MS5JUV9DVVNUT01fQkVUQS4yMDE5LzAzLzMxAQAAAAPoXAICAAAAETAuNjM3MzA5MzQ2NjU1ODg4ALUT0aFPPdcIaxlXxk891wgfQ0lRLi5J</t>
  </si>
  <si>
    <t>UV9PVEhFUl9JTlZFU1RfQUNUX1NVUFBMLgUAAAABAAAACAAAABQoSW52YWxpZCBJZGVudGlmaWVyKc+32qpPPdcIz7faqk891wglQ0lRLk5ZU0U6UFJVLklRX1NQRUNJQUxfRElWX0NGLkZZMjAxOAEAAAD41w8AAwAAAAAAKCvAgE891wjTtATITz3XCB9DSVEuQklUOkcuSVFfQURWRVJUSVNJTkcuRlkyMDEyAQAAAJAJCwADAAAAAAAR0qKATz3XCPq0EshPPdcII0NJUS5UU0U6ODYzMC5JUV9ESUxVVF9XRUlHSFQuRlkyMDE4AQAAAP1ozQYCAAAABzM4Ny4yMDcA3C2ziE891why/6bGTz3XCC1DSVEuTllTRTpQUlUuSVFfT1RIRVJfSU5WRVNUX0FDVF9TVVBQTC5GWTIwMTcBAAAA+NcPAAIAAAAFLTEwODgBCAAAAAUAAAABMQEAAAAKMTk0NTI3Njg0MQMAAAADMTYwAgAAAAQyMDUxBAAAAAEwBwAAAAk5LzE5LzIwMTkIAAAACjEyLzMxLzIwMTcJAAAAATAoK8CATz3XCOgNCMhPPdcIH0NJUS5EQjpBTFYuSVFfU0dBX01BUkdJTi5GWTIwMTcBAAAAFyMJAAIAAAAGOS42MDE0AQgAAAAFAAAAATEBAAAACjE5NDg3ODU5NDgDAAAAAjUwAgAAAAQ0Mzc1BAAAAAEwBwAAAAk5LzE5LzIwMTkIAAAACjEyLzMxLzIwMTcJAAAAATA6EP59Tz3XCGxdjchPPdcIJENJUS5FTlhUUEE6Q1MuSVFfR1JPU1NfTUFSR0lOLkZZMjAxNAEAAACW2QEAAgAAAAcxNC4zMTU0AQgAAAAFAAAAATEBAAAACjE3ODQyNTA5OTUDAAAAAjUw</t>
  </si>
  <si>
    <t>AgAAAAQ0MDc0BAAAAAEwBwAAAAk5LzE5LzIwMTkIAAAACjEyLzMxLzIwMTQJAAAAATCS1I9+Tz3XCOiUgMhPPdcIJkNJUS5TV1g6WlVSTi5JUV9DQVNIX0FDUVVJUkVfQ0YuRlkyMDE2AQAAAJmWDgACAAAABC04MjYBCAAAAAUAAAABMQEAAAAKMTg3MzUyNTkxNwMAAAADMTYwAgAAAAQyMDU3BAAAAAEwBwAAAAk5LzE5LzIwMTkIAAAACjEyLzMxLzIwMTYJAAAAATCF9NiBTz3XCN0H4MdPPdcILkNJUS5FTlhUUEE6Q1MuSVFfT1RIRVJfSU5WRVNUX0FDVF9TVVBQTC5GWTIwMTcBAAAAltkBAAIAAAAELTI1NQEIAAAABQAAAAExAQAAAAoxOTQ5MjIwODMwAwAAAAI1MAIAAAAEMjA1MQQAAAABMAcAAAAJOS8xOS8yMDE5CAAAAAoxMi8zMS8yMDE3CQAAAAEwDxEHg0891wjxrZbHTz3XCCVDSVEuTllTRTpQUlUuSVFfREFZU19TQUxFU19PVVQuRlkyMDE3AQAAAPjXDwADAAAAAADEOEp9Tz3XCJX6oshPPdcILUNJUS5OWVNFOlBSVS5JUV9PVEhFUl9JTlZFU1RfQUNUX1NVUFBMLkZZMjAxOAEAAAD41w8AAgAAAAMtOTQBCAAAAAUAAAABMQEAAAAKMTk0NTI3NjgxOAMAAAADMTYwAgAAAAQyMDUxBAAAAAEwBwAAAAk5LzE5LzIwMTkIAAAACjEyLzMxLzIwMTgJAAAAATAoK8CATz3XCEjyGMhPPdcII0NJUS5OWVNFOlBSVS5JUV9UT1RBTF9SRUNFSVYuRlkyMDEwAQAAAPjXDwADAAAAAAA2L5qBTz3XCHXb6MdPPdcI</t>
  </si>
  <si>
    <t>H0NJUS5UU0U6ODc5NS5JUV9FQklUX0lOVC5GWTIwMTUBAAAAy7A2AQIAAAAJODUuMDc5MzA0AQgAAAAFAAAAATEBAAAACjE3NzQ5Nzg1NzEDAAAAAjc5AgAAAAQ0MTg5BAAAAAEwBwAAAAk5LzE5LzIwMTkIAAAACTMvMzEvMjAxNQkAAAABMJVEtX5PPdcIsrB9yE891wglQ0lRLlRTRTo4NzUwLklRX0JBU0lDX0VQU19JTkNMLkZZMjAxOQEAAADwdQ0AAgAAAAkxOTQuNDMxODIBCAAAAAUAAAABMQEAAAAKMTk3MDY5NDAxMwMAAAACNzkCAAAAATkEAAAAATAHAAAACTkvMTkvMjAxOQgAAAAJMy8zMS8yMDE5CQAAAAEwRydshk891whuLBXHTz3XCChDSVEuVFNFOjg3OTUuSVFfVE9UQUxfREVCVF9FQklUREEuRlkyMDEyAQAAAMuwNgECAAAACDAuNjczODE1AQgAAAAFAAAAATEBAAAACjE1NTc1MTkzODMDAAAAAjc5AgAAAAQ0MTkyBAAAAAEwBwAAAAk5LzE5LzIwMTkIAAAACTMvMzEvMjAxMgkAAAABMJ0dtX5PPdcIO5ppyE891wgiQ0lRLkRCOkFMVi5JUV9DT01NT05fSVNTVUVELkZZMjAxMwEAAAAXIwkAAgAAAAI1NAEIAAAABQAAAAExAQAAAAoxNzIzNjk4NTg4AwAAAAI1MAIAAAAEMjE2OQQAAAABMAcAAAAJOS8xOS8yMDE5CAAAAAoxMi8zMS8yMDEzCQAAAAEwgVLvgk891wiXgabHTz3XCCFDSVEuTllTRTpQUlUuSVFfQ0FTSF9UQVhFUy5GWTIwMTgBAAAA+NcPAAIAAAADNzYwAQgAAAAFAAAAATEBAAAA</t>
  </si>
  <si>
    <t>CjE5NDUyNzY4MTgDAAAAAzE2MAIAAAAEMzA1MwQAAAABMAcAAAAJOS8xOS8yMDE5CAAAAAoxMi8zMS8yMDE4CQAAAAEwKCvAgE891wgAqh3ITz3XCCpDSVEuVFNFOjg3MjkuSVFfVE9UQUxfQ09NTU9OX0VRVUlUWS5GWTIwMTUBAAAAhsZVAQIAAAAGNTQ5Mzc5AQgAAAAFAAAAATEBAAAACjE3NDY5MTMwNzADAAAAAjc5AgAAAAQxMDA2BAAAAAEwBwAAAAk5LzE5LzIwMTkIAAAACTMvMzEvMjAxNQkAAAABMLcDI4VPPdcIOqc2x0891wgXQ0lRLkRCOkFMVi5JUV9ETy5GWTIwMTYBAAAAFyMJAAMAAAAAACsot4JPPdcIUhjMx0891wggQ0lRLlNXWDpaVVJOLklRX0RJVl9TSEFSRS5GWTIwMDgBAAAAmZYOAAIAAAAHMTAuNjIyNwEIAAAABQAAAAExAQAAAAoxMzI1ODQ3MzA3AwAAAAMxNjACAAAABDMwNTgEAAAAATAHAAAACTkvMTkvMjAxOQgAAAAKMTIvMzEvMjAwOAkAAAABMK9K9IFPPdcIJ3G6x0891wgkQ0lRLkVOWFRQQTpDUy5JUV9GSU5JU0hFRF9JTlYuRlkyMDE1AQAAAJbZAQADAAAAAAAMwgaDTz3XCMdfgcdPPdcII0NJUS5CSVQ6Ry5JUV9ERUZfVEFYX0xJQUJfTFQuRlkyMDEzAQAAAJAJCwACAAAABDIzMzgBCAAAAAUAAAABMQEAAAAKMTcyNDYwMTQxMgMAAAACNTACAAAABDEwMjcEAAAAATAHAAAACTkvMTkvMjAxOQgAAAAKMTIvMzEvMjAxMwkAAAABMJnMpIBPPdcI/g0PyE891wgjQ0lRLkJJVDpH</t>
  </si>
  <si>
    <t>LklRX09USEVSX0xUX0FTU0VUUy5GWTIwMDgBAAAAkAkLAAIAAAAHNjAxNjMuOAEIAAAABQAAAAExAQAAAAoxMzkyODk4ODg5AwAAAAI1MAIAAAAEMTA2MAQAAAABMAcAAAAJOS8xOS8yMDE5CAAAAAoxMi8zMS8yMDA4CQAAAAEwPzaigE891whqLxHITz3XCCdDSVEuVFNFOjg3NTAuSVFfRUJJVERBX0NBUEVYX0lOVC5GWTIwMDkBAAAA8HUNAAIAAAAHMTkuMzU2MgEIAAAABQAAAAExAQAAAAoxMzg0ODMyOTA4AwAAAAI3OQIAAAAENDE5MQQAAAABMAcAAAAJOS8xOS8yMDE5CAAAAAkzLzMxLzIwMDkJAAAAATCY9nF/Tz3XCCrMXshPPdcIJUNJUS5UU0U6ODc2Ni5JUV9HQUlOX0FTU0VUU19DRi5GWTIwMTgBAAAA8e0EAAIAAAAEMTYyMwEIAAAABQAAAAExAQAAAAoxODk1NjI1NTg0AwAAAAI3OQIAAAAEMjAyNgQAAAABMAcAAAAJOS8xOS8yMDE5CAAAAAkzLzMxLzIwMTgJAAAAATA3Q02ITz3XCHHjlMZPPdcIKkNJUS5OWVNFOlBSVS5JUV9JTlRFUkVTVF9JTlZFU1RfSU5DLkZZMjAxNgEAAAD41w8AAwAAAAAAZd6/gE891whG1urHTz3XCCBDSVEuVFNFOjg2MzAuSVFfRElWRVNUX0NGLkZZMjAxNgEAAAD9aM0GAwAAAAAA7t+yiE891wjGIKLGTz3XCCtDSVEuTllTRTpQUlUuSVFfTUlOT1JJVFlfSU5URVJFU1RfQ0YuRlkyMDE3AQAAAPjXDwADAAAAAAAoK8CATz3XCPU/BMhPPdcILkNJUS5UU0U6NzE4MS5J</t>
  </si>
  <si>
    <t>UV9NSU5PUklUWV9JTlRFUkVTVF9UT1RBTC5GWTIwMTUBAAAAA+hcAgMAAAAAACGoCYRPPdcI22RVx0891wgnQ0lRLkRCOkFMVi5JUV9DT01NT05fUFJFRl9ESVZfQ0YuRlkyMDE3AQAAABcjCQADAAAAAAAhT7eCTz3XCCe0zMdPPdcIIENJUS5UU0U6ODYzMC5JUV9ESVZFU1RfQ0YuRlkyMDE5AQAAAP1ozQYDAAAAAADIe7OITz3XCGrYmMZPPdcIIENJUS5UU0U6ODc5NS5JUV9QQVJUX1RJTUUuRlkyMDE3AQAAAMuwNgEDAAAAAABChlGFTz3XCNMmEMdPPdcIK0NJUS5OWVNFOlBSVS5JUV9NSU5PUklUWV9JTlRFUkVTVF9DRi5GWTIwMTgBAAAA+NcPAAMAAAAAACgrwIBPPdcIfogUyE891wgkQ0lRLlRTRTo4NzI1LklRX0NBU0hfSU5URVJFU1QuRlkyMDE2AQAAABdYDQACAAAABDczMTUBCAAAAAUAAAABMQEAAAAKMTc5OTc4ODQ1NgMAAAACNzkCAAAABDMwMjgEAAAAATAHAAAACTkvMTkvMjAxOQgAAAAJMy8zMS8yMDE2CQAAAAEwlDVrh0891wgDFgjHTz3XCCJDSVEuQklUOkcuSVFfQkFTSUNfRVBTX0lOQ0wuRlkyMDA3AQAAAJAJCwACAAAACDIuMDMxMTY3AQgAAAAFAAAAATEBAAAACjEzNjY0MjE3NzYDAAAAAjUwAgAAAAE5BAAAAAEwBwAAAAk5LzE5LzIwMTkIAAAACjEyLzMxLzIwMDcJAAAAATAhUsCATz3XCMXbBMhPPdcIJUNJUS5UU0U6ODc2Ni5JUV9MVF9ERUJUX0VRVUlUWS5GWTIwMTMBAAAA8e0E</t>
  </si>
  <si>
    <t>AAIAAAAHMTkuMjk1NQEIAAAABQAAAAExAQAAAAoxNzE0ODAyODk1AwAAAAI3OQIAAAAENDA4NQQAAAABMAcAAAAJOS8xOS8yMDE5CAAAAAkzLzMxLzIwMTMJAAAAATCtgHF/Tz3XCBV+UMhPPdcIGUNJUS5EQjpBTFYuSVFfR1BQRS5GWTIwMTIBAAAAFyMJAAIAAAAFMTQ1MjIBCAAAAAUAAAABMQEAAAAKMTY4MzE1MzU0NwMAAAACNTACAAAABDExNjkEAAAAATAHAAAACTkvMTkvMjAxOQgAAAAKMTIvMzEvMjAxMgkAAAABMKUE74JPPdcIFIedx0891wgbQ0lRLlRTRTo3MTgxLklRX05QUEUuRlkyMDE0AQAAAAPoXAICAAAABTg5NDUzAQgAAAAFAAAAATEBAAAACjE3NTI3NjkwMDMDAAAAAjc5AgAAAAQxMDA0BAAAAAEwBwAAAAk5LzE5LzIwMTkIAAAACTMvMzEvMjAxNAkAAAABMLuFDoRPPdcIKTlCx0891wgkQ0lRLlRTRTo4NzI1LklRX0NPTU1PTl9JU1NVRUQuRlkyMDExAQAAABdYDQADAAAAAABfeI6HTz3XCL/unsZPPdcII0NJUS5UU0U6ODcyOS5JUV9UT1RBTF9SRUNFSVYuRlkyMDExAQAAAIbGVQEDAAAAAAD6afGFTz3XCLUhNcdPPdcIJENJUS5OWVNFOlBSVS5JUV9DVVJSRU5UX1JBVElPLkZZMjAxMAEAAAD41w8AAgAAAAgxLjExMTEzMgEIAAAABQAAAAExAQAAAAoxNTg4OTk4MjY4AwAAAAMxNjACAAAABDQwMzAEAAAAATAHAAAACTkvMTkvMjAxOQgAAAAKMTIvMzEvMjAxMAkAAAABMEjS/n1PPdcI</t>
  </si>
  <si>
    <t>DAqWyE891wgpQ0lRLlRTRTo4NjMwLklRX0NPTU1PTl9QUkVGX0RJVl9DRi5GWTIwMTIBAAAA/WjNBgMAAAAAAM7qeIlPPdcINjevxk891wgqQ0lRLlRTRTo4NzUwLklRX1RPVEFMX0VRVUlUWS5GWTIwMTIuLi4uSlBZAQAAAPB1DQACAAAABjk5MTc0NQEIAAAABQAAAAExAQAAAAoxNzA0MTUwMTk5AwAAAAI3OQIAAAAEMTI3NQQAAAABMAcAAAAJOS8xOS8yMDE5CAAAAAkzLzMxLzIwMTIJAAAAATDWqzF9Tz3XCAv1sshPPdcIJkNJUS5UU0U6ODcyOS5JUV9ORVRfREVCVF9FQklUREEuRlkyMDA4AQAAAIbGVQEDAAAAAk5NAQgAAAAFAAAAATEBAAAACjEwNjExOTYxNTMDAAAAAjc5AgAAAAQ0MTkzBAAAAAEwBwAAAAk5LzE5LzIwMTkIAAAACTMvMzEvMjAwOAkAAAABMKVrtX5PPdcILvmGyE891wgnQ0lRLlRTRTo4Nzk1LklRX05FVF9JTlRFUkVTVF9FWFAuRlkyMDE4AQAAAMuwNgECAAAABC02MzcBCAAAAAUAAAABMQEAAAAKMTg5NTY4Mjg1NAMAAAACNzkCAAAAAzM2OAQAAAABMAcAAAAJOS8xOS8yMDE5CAAAAAkzLzMxLzIwMTgJAAAAATA3rVGFTz3XCIs+K8dPPdcIGkNJUS5UU0U6NzE4MS5JUV9DSVAuRlkyMDA5AQAAAAPoXAIDAAAAAADgEA6ETz3XCHSMQMdPPdcIKkNJUS5UU0U6ODcyOS5JUV9URVZfRUJJVERBLjIwMDAuMjAwOS8wMy8zMQEAAACGxlUBAgAAAAg5LjQxNzg0OAEHAAAABQAAAAExAQAA</t>
  </si>
  <si>
    <t>AAk3OTE5MDA3NDQDAAAAATACAAAABjEwMDAzMAQAAAABMAcAAAAJMy8zMS8yMDA5CAAAAAkzLzMxLzIwMDl2ZXmiTz3XCLSx0chPPdcIGENJUS5EQjpBTFYuSVFfUkVWLkZZMjAxMQEAAAAXIwkAAgAAAAU4MTg1NwEIAAAABQAAAAExAQAAAAoxNjgzMjA1NzU4AwAAAAI1MAIAAAADMTEyBAAAAAEwBwAAAAk5LzE5LzIwMTkIAAAACjEyLzMxLzIwMTEJAAAAATAV3u6CTz3XCEUdmcdPPdcIHENJUS5FTlhUUEE6Q1MuSVFfR1BQRS5GWTIwMTIBAAAAltkBAAMAAAAAAKuL74NPPdcI0EN2x0891wgWQ0lRLkJJVDpHLklRX0FFLkZZMjAxNgEAAACQCQsAAgAAAAQzMDA0AQgAAAAFAAAAATEBAAAACjE4Nzg2MDkyNzYDAAAAAjUwAgAAAAQxMDE2BAAAAAEwBwAAAAk5LzE5LzIwMTkIAAAACjEyLzMxLzIwMTYJAAAAATCDm3mATz3XCFRyHMhPPdcIJ0NJUS5UU0U6ODc5NS5JUV9ORVRfSU5URVJFU1RfRVhQLkZZMjAxMwEAAADLsDYBAgAAAAUtMTc5MgEIAAAABQAAAAExAQAAAAoxNjI1ODM2ODgyAwAAAAI3OQIAAAADMzY4BAAAAAEwBwAAAAk5LzE5LzIwMTkIAAAACTMvMzEvMjAxMwkAAAABME1gP4ZPPdcIGRYPx0891wggQ0lRLkRCOkFMVi5JUV9MRVZFUkVEX0ZDRi5GWTIwMTgBAAAAFyMJAAIAAAAENTU5NwEIAAAABQAAAAExAQAAAAoxOTQ4Nzg1OTU3AwAAAAI1MAIAAAAENDQyMgQAAAABMAcAAAAJOS8xOS8y</t>
  </si>
  <si>
    <t>MDE5CAAAAAoxMi8zMS8yMDE4CQAAAAEwFna3gk891wgHjb7HTz3XCCFDSVEuVFNFOjg3MjkuSVFfVE9UQUxfREVCVC5GWTIwMTgBAAAAhsZVAQIAAAAGMTkzOTQ0AQgAAAAFAAAAATEBAAAACjE4OTU2ODI4NjUDAAAAAjc5AgAAAAQ0MTczBAAAAAEwBwAAAAk5LzE5LzIwMTkIAAAACTMvMzEvMjAxOAkAAAABMKB4I4VPPdcI7ns/x0891wgjQ0lRLkRCOkFMVi5JUV9QUk9WX0JBRF9ERUJUUy5GWTIwMTMBAAAAFyMJAAMAAAAAAIwr74JPPdcIRdWyx0891wgqQ0lRLk5ZU0U6UFJVLklRX1RFVl9FQklUREEuMjAwMC4yMDA4LzAzLzMxAQAAAPjXDwACAAAACDkuNzk5MzgyAQcAAAAFAAAAATEBAAAACTUyMTM5NjU1NAMAAAABMAIAAAAGMTAwMDMwBAAAAAEwBwAAAAkzLzMxLzIwMDgIAAAACTMvMzEvMjAwOFaNeaJPPdcIeOrSyE891wgXQ0lRLkRCOkFMVi5JUV9HUC5GWTIwMDkBAAAAFyMJAAIAAAAFMTUyNDIBCAAAAAUAAAABMQEAAAAKMTY4MzE1MzUyMgMAAAACNTACAAAAAjEwBAAAAAEwBwAAAAk5LzE5LzIwMTkIAAAACjEyLzMxLzIwMDkJAAAAATC2j+6CTz3XCCbgoMdPPdcIMENJUS5UU0U6ODc1MC5JUV9UT1RBTF9PVVRTVEFORElOR19CU19EQVRFLkZZMjAxNAEAAADwdQ0AAgAAAAc5OTIuMzE2AQQAAAAFAAAAATUBAAAACjE3MDQxNDk4NDgCAAAABTI0MTUyBgAAAAEwfIprhk891wgZbwvHTz3XCCND</t>
  </si>
  <si>
    <t>SVEuTllTRTpQUlUuSVFfQkVUQV8yWVIuMjAxMC8xMi8zMQEAAAD41w8AAgAAAA8zLjA1MzQ0Njg4Nzc5MzgAqjrRoU891wjlbFXGTz3XCCRDSVEuVFNFOjg3OTUuSVFfRUJJVERBX01BUkdJTi5GWTIwMTgBAAAAy7A2AQIAAAAHMTEuMzQ0NgEIAAAABQAAAAExAQAAAAoxODk1NjgyODU0AwAAAAI3OQIAAAAENDA0NwQAAAABMAcAAAAJOS8xOS8yMDE5CAAAAAkzLzMxLzIwMTgJAAAAATCla7V+Tz3XCKfXfchPPdcIKUNJUS5FTlhUUEE6Q1MuSVFfVE9UQUxfREVCVF9FUVVJVFkuRlkyMDE1AQAAAJbZAQACAAAABzQ5LjM1NzkBCAAAAAUAAAABMQEAAAAKMTgzMzMzNTAzMgMAAAACNTACAAAABDQwMzQEAAAAATAHAAAACTkvMTkvMjAxOQgAAAAKMTIvMzEvMjAxNQkAAAABMJLUj35PPdcIXaVsyE891wgZQ0lRLlRTRTo4NjMwLklRX1JFLkZZMjAxMwEAAAD9aM0GAgAAAAYxODExNDkBCAAAAAUAAAABMQEAAAAKMTYzNzMyNDYzMwMAAAACNzkCAAAABDEyMjIEAAAAATAHAAAACTkvMTkvMjAxOQgAAAAJMy8zMS8yMDEzCQAAAAEwzup4iU891wiAf6rGTz3XCCNDSVEuVFNFOjg3MjUuSVFfVE9UQUxfQVNTRVRTLkZZMjAxNgEAAAAXWA0AAgAAAAgyMDMwMzY0OQEIAAAABQAAAAExAQAAAAoxNzk5Nzg4NDU2AwAAAAI3OQIAAAAEMTAwNwQAAAABMAcAAAAJOS8xOS8yMDE5CAAAAAkzLzMxLzIwMTYJAAAAATCUNWuH</t>
  </si>
  <si>
    <t>Tz3XCCtaIcdPPdcIJUNJUS5UU0U6ODcyNS5JUV9PVEhFUl9DTF9TVVBQTC5GWTIwMTUBAAAAF1gNAAMAAAAAALEOa4dPPdcIJMLmxk891wgZQ0lRLlRTRTo4NjMwLklRX1JFLkZZMjAxNgEAAAD9aM0GAgAAAAYzNjQ4ODgBCAAAAAUAAAABMQEAAAAKMTc5OTc4ODU4NwMAAAACNzkCAAAABDEyMjIEAAAAATAHAAAACTkvMTkvMjAxOQgAAAAJMy8zMS8yMDE2CQAAAAEw7t+yiE891wjcbrDGTz3XCBxDSVEuQklUOkcuSVFfREFfU1VQUEwuRlkyMDE1AQAAAJAJCwADAAAAAACOdHmATz3XCNSpD8hPPdcIGkNJUS5UU0U6ODcyNS5JUV9FQlQuRlkyMDE1AQAAABdYDQACAAAABjIxOTgyMQEIAAAABQAAAAExAQAAAAoxNzQ2OTEyOTczAwAAAAI3OQIAAAADMTM5BAAAAAEwBwAAAAk5LzE5LzIwMTkIAAAACTMvMzEvMjAxNQkAAAABMHboaodPPdcI7+jYxk891wgnQ0lRLkRCOkFMVi5JUV9JTlZFU1RfU0VDVVJJVFlfQ0YuRlkyMDE4AQAAABcjCQACAAAABi0xMzg2MQEIAAAABQAAAAExAQAAAAoxOTQ4Nzg1OTU3AwAAAAI1MAIAAAAEMjAyNwQAAAABMAcAAAAJOS8xOS8yMDE5CAAAAAoxMi8zMS8yMDE4CQAAAAEwFna3gk891wgGxdvHTz3XCCNDSVEuVFNFOjg3OTUuSVFfVE9UQUxfUkVDRUlWLkZZMjAxMAEAAADLsDYBAgAAAAQxMTQyAQgAAAAFAAAAATEBAAAACjEzODI0MTc4NzkDAAAAAjc5AgAAAAQxMDAxBAAA</t>
  </si>
  <si>
    <t>AAEwBwAAAAk5LzE5LzIwMTkIAAAACTMvMzEvMjAxMAkAAAABMGISP4ZPPdcIJT0Wx0891wgYQ0lRLkJJVDpHLklRX0NPR1MuRlkyMDE0AQAAAJAJCwACAAAABTc0ODg3AQgAAAAFAAAAATEBAAAACjE3ODIzNzc5NjADAAAAAjUwAgAAAAIzNAQAAAABMAcAAAAJOS8xOS8yMDE5CAAAAAoxMi8zMS8yMDE0CQAAAAEwoPOkgE891wh9RQLITz3XCBpDSVEuRU5YVFBBOkNTLklRX0ZYLkZZMjAwNwEAAACW2QEAAgAAAAQtNDk0AQgAAAAFAAAAATEBAAAACjEzNDI2MTYzODMDAAAAAjUwAgAAAAQyMTQ0BAAAAAEwBwAAAAk5LzE5LzIwMTkIAAAACjEyLzMxLzIwMDcJAAAAATDsyO6DTz3XCNF7k8dPPdcIIkNJUS5UU0U6ODc1MC5JUV9FQklUX01BUkdJTi5GWTIwMTcBAAAA8HUNAAIAAAAGNy4yNTE0AQgAAAAFAAAAATEBAAAACjE4NjExNzU1OTQDAAAAAjc5AgAAAAQ0MDUzBAAAAAEwBwAAAAk5LzE5LzIwMTkIAAAACTMvMzEvMjAxNwkAAAABMLbPtH5PPdcI4INjyE891wgjQ0lRLlRTRTo4NzI5LklRX0ZJTklTSEVEX0lOVi5GWTIwMTMBAAAAhsZVAQMAAAAAANy38YVPPdcI2fstx0891wgbQ0lRLlNXWDpaVVJOLklRX0VCSVQuRlkyMDEyAQAAAJmWDgACAAAABDYxMjgBCAAAAAUAAAABMQEAAAAKMTY1ODQyNzk2MgMAAAADMTYwAgAAAAM0MDAEAAAAATAHAAAACTkvMTkvMjAxOQgAAAAKMTIvMzEvMjAxMgkAAAAB</t>
  </si>
  <si>
    <t>MHnm9IFPPdcI8mvYx0891wgeQ0lRLlRTRTo4NzY2LklRX0xUX0RFQlQuRlkyMDA4AQAAAPHtBAACAAAABjM3MDY2NwEIAAAABQAAAAExAQAAAAoxMjU5MDcxNDA1AwAAAAI3OQIAAAAEMTA0OQQAAAABMAcAAAAJOS8xOS8yMDE5CAAAAAkzLzMxLzIwMDgJAAAAATBib4eITz3XCBlpj8ZPPdcIKkNJUS5UU0U6ODcyNS5JUV9DVVJSRU5UX1BPUlRfTEVBU0VTLkZZMjAwOAEAAAAXWA0AAwAAAAAAlCmOh0891wjNUuTGTz3XCCBDSVEuVFNFOjg3NTAuSVFfRElWX1NIQVJFLkZZMjAxMwEAAADwdQ0AAgAAAAIxNgEIAAAABQAAAAExAQAAAAoxNzA0MTUwMzcwAwAAAAI3OQIAAAAEMzA1OAQAAAABMAcAAAAJOS8xOS8yMDE5CAAAAAkzLzMxLzIwMTMJAAAAATAavReHTz3XCJhNAsdPPdcIJUNJUS5OWVNFOlBSVS5JUV9HQUlOX0FTU0VUU19DRi5GWTIwMDkBAAAA+NcPAAMAAAAAAFEImoFPPdcIh+bkx0891wgnQ0lRLlRTRTo4NzI1LklRX0VCSVREQV9DQVBFWF9JTlQuRlkyMDEzAQAAABdYDQACAAAACDIyLjM3NjU0AQgAAAAFAAAAATEBAAAACjE2NTAxMTA1MjkDAAAAAjc5AgAAAAQ0MTkxBAAAAAEwBwAAAAk5LzE5LzIwMTkIAAAACTMvMzEvMjAxMwkAAAABMJencX9PPdcIVzBeyE891wgjQ0lRLkJJVDpHLklRX09USEVSX0xUX0FTU0VUUy5GWTIwMTgBAAAAkAkLAAIAAAAFODUyNzABCAAAAAUAAAABMQEAAAAK</t>
  </si>
  <si>
    <t>MTk0OTU3NjY1MAMAAAACNTACAAAABDEwNjAEAAAAATAHAAAACTkvMTkvMjAxOQgAAAAKMTIvMzEvMjAxOAkAAAABMHfCeYBPPdcIzFY0yE891wgrQ0lRLlRTRTo4NzY2LklRX05JX0FWQUlMX0VYQ0xfTUFSR0lOLkZZMjAxMAEAAADx7QQAAgAAAAYzLjcyNDgBCAAAAAUAAAABMQEAAAAKMTM4Mjc2MzYwOAMAAAACNzkCAAAABDQxODIEAAAAATAHAAAACTkvMTkvMjAxOQgAAAAJMy8zMS8yMDEwCQAAAAEwvFhxf0891whxYmHITz3XCCVDSVEuRU5YVFBBOkNTLklRX1VOTEVWRVJFRF9GQ0YuRlkyMDEyAQAAAJbZAQACAAAABzEyMjk3LjUBCAAAAAUAAAABMQEAAAAKMTY2NTM2ODMxNwMAAAACNTACAAAABDQ0MjMEAAAAATAHAAAACTkvMTkvMjAxOQgAAAAKMTIvMzEvMjAxMgkAAAABMKWy74NPPdcIcEl7x0891wghQ0lRLlNXWDpaVVJOLklRX0NBU0hfRVFVSVYuRlkyMDE4AQAAAJmWDgACAAAABDc4MjQBCAAAAAUAAAABMQEAAAAKMTk0NDA0OTgzMQMAAAADMTYwAgAAAAQxMDk2BAAAAAEwBwAAAAk5LzE5LzIwMTkIAAAACjEyLzMxLzIwMTgJAAAAATBoG9mBTz3XCPtawsdPPdcIJENJUS5UU0U6ODc2Ni5JUV9QRVJJT0REQVRFX0lTLkZZMjAxNAEAAADx7QQABQAAAAoyMDE0LzAzLzMxAGx6iohPPdcIe8sdnk891wgkQ0lRLkVOWFRQQTpDUy5JUV9CRVRBXzVZUi4yMDE2LzEyLzMxAQAAAJbZAQACAAAAEDEu</t>
  </si>
  <si>
    <t>MDM4NDk4Nzg5Nzc5OTYAqjrRoU891wi1c1PGTz3XCCVDSVEuQklUOkcuSVFfVE9UQUxfREVCVF9JU1NVRUQuRlkyMDEwAQAAAJAJCwADAAAAAAAqhKKATz3XCMg0AchPPdcIIUNJUS5TV1g6WlVSTi5JUV9DQVNIX0VRVUlWLkZZMjAxNQEAAACZlg4AAgAAAAQ3NDQ5AQgAAAAFAAAAATEBAAAACjE4MjY5Mjg2MTUDAAAAAzE2MAIAAAAEMTA5NgQAAAABMAcAAAAJOS8xOS8yMDE5CAAAAAoxMi8zMS8yMDE1CQAAAAEw0QrYgU891wgbjcXHTz3XCCZDSVEuVFNFOjg3NTAuSVFfUEVSSU9ETEVOR1RIX0lTLkZZMjAxNQEAAADwdQ0AAQAAAAIxMgAqsmuGTz3XCLkbFMdPPdcIHkNJUS5EQjpBTFYuSVFfUkRfRVhQX0ZOLkZZMjAxMwEAAAAXIwkAAwAAAAAAjCvvgk891wivjKLHTz3XCClDSVEuVFNFOjcxODEuSVFfQ09NTU9OX1BSRUZfRElWX0NGLkZZMjAxNAEAAAAD6FwCAwAAAAAAIIAJhE891whoHEzHTz3XCC5DSVEuVFNFOjg3NjYuSVFfVE9UQUxfTElBQl9UT1RBTF9BU1NFVFMuRlkyMDE1AQAAAPHtBAACAAAABzgyLjcyMDMBCAAAAAUAAAABMQEAAAAKMTc0NjkxMzA1MgMAAAACNzkCAAAABDQxODgEAAAAATAHAAAACTkvMTkvMjAxOQgAAAAJMy8zMS8yMDE1CQAAAAEwrYBxf0891wiqUVnITz3XCCNDSVEuVFNFOjg3NjYuSVFfQkVUQV8yWVIuMjAxOS8wMy8zMQEAAADx7QQAAgAAABEwLjkxNTY2NzU0NDQ0</t>
  </si>
  <si>
    <t>NTAwOAClYdGhTz3XCGlBUMZPPdcIJUNJUS5UU0U6ODc2Ni5JUV9MVF9ERUJUX0VRVUlUWS5GWTIwMDgBAAAA8e0EAAIAAAAHMTQuMzcwNgEIAAAABQAAAAExAQAAAAoxMjU5MDcxNDA1AwAAAAI3OQIAAAAENDA4NQQAAAABMAcAAAAJOS8xOS8yMDE5CAAAAAkzLzMxLzIwMDgJAAAAATC8WHF/Tz3XCMvcWMhPPdcIF0NJUS5CSVQ6Ry5JUV9FQlQuRlkyMDEyAQAAAJAJCwACAAAABDE0NjgBCAAAAAUAAAABMQEAAAAKMTY2MzU2NjU2NAMAAAACNTACAAAAAzEzOQQAAAABMAcAAAAJOS8xOS8yMDE5CAAAAAoxMi8zMS8yMDEyCQAAAAEwEdKigE891wj6tBLITz3XCC9DSVEuVFNFOjg3NTAuSVFfT1RIRVJfTk9OX09QRVJfRVhQX1NVUFBMLkZZMjAxMwEAAADwdQ0AAgAAAAItMgEIAAAABQAAAAExAQAAAAoxNzA0MTUwMzcwAwAAAAI3OQIAAAACODUEAAAAATAHAAAACTkvMTkvMjAxOQgAAAAJMy8zMS8yMDEzCQAAAAEwGr0Xh0891wg8ZSTHTz3XCCpDSVEuVFNFOjg3NjYuSVFfQ1VSUkVOVF9QT1JUX0xFQVNFUy5GWTIwMTgBAAAA8e0EAAMAAAAAADdDTYhPPdcI+Lbjxk891wglQ0lRLlRTRTo4NzI5LklRX0NBUElUQUxfTEVBU0VTLkZZMjAxOQEAAACGxlUBAwAAAAAAmJ8jhU891wjTLDjHTz3XCCFDSVEuVFNFOjg3MjkuSVFfTklfQ09NUEFOWS5GWTIwMDkBAAAAhsZVAQIAAAAFMzA3MjIBCAAAAAUAAAABMQEA</t>
  </si>
  <si>
    <t>AAAKMTM4NDgzMjc4OQMAAAACNzkCAAAABTQxNTcxBAAAAAEwBwAAAAk5LzE5LzIwMTkIAAAACTMvMzEvMjAwOQkAAAABMDJD8YVPPdcIRENFx0891wglQ0lRLlRTRTo4NzY2LklRX1NUX0RFQlRfSVNTVUVELkZZMjAxMQEAAADx7QQAAwAAAAAAgiyKiE891wjrm8PGTz3XCC1DSVEuVFNFOjg3OTUuSVFfT1RIRVJfSU5WRVNUX0FDVF9TVVBQTC5GWTIwMTcBAAAAy7A2AQIAAAAFNzkzODYBCAAAAAUAAAABMQEAAAAKMTg0OTQ3NjI2NgMAAAACNzkCAAAABDIwNTEEAAAAATAHAAAACTkvMTkvMjAxOQgAAAAJMy8zMS8yMDE3CQAAAAEwQoZRhU891wjCbu/GTz3XCBNDSVEuLklRX0NBU0hfRVFVSVYuBQAAAAEAAAAIAAAAFChJbnZhbGlkIElkZW50aWZpZXIp+mnaqk891wj6adqqTz3XCCJDSVEuVFNFOjg3NjYuSVFfTEVWRVJFRF9GQ0YuRlkyMDE1AQAAAPHtBAACAAAACy02Nzc4NTMuMTI1AQgAAAAFAAAAATEBAAAACjE3NDY5MTMwNTIDAAAAAjc5AgAAAAQ0NDIyBAAAAAEwBwAAAAk5LzE5LzIwMTkIAAAACTMvMzEvMjAxNQkAAAABMELOTIhPPdcI9xrVxk891wglQ0lRLlRTRTo4NzUwLklRX0NBU0hfU1RfSU5WRVNULkZZMjAxMgEAAADwdQ0AAgAAAAY1NjQzODcBCAAAAAUAAAABMQEAAAAKMTcwNDE1MDE5OQMAAAACNzkCAAAABDEwMDIEAAAAATAHAAAACTkvMTkvMjAxOQgAAAAJMy8zMS8yMDEyCQAAAAEw</t>
  </si>
  <si>
    <t>IpYXh0891wgNBfLGTz3XCCdDSVEuQklUOkcuSVFfVE9UQUxfQ09NTU9OX0VRVUlUWS5GWTIwMTgBAAAAkAkLAAIAAAAFMjM2MDEBCAAAAAUAAAABMQEAAAAKMTk0OTU3NjY1MAMAAAACNTACAAAABDEwMDYEAAAAATAHAAAACTkvMTkvMjAxOQgAAAAKMTIvMzEvMjAxOAkAAAABMHfCeYBPPdcInKUmyE891wgbQ0lRLkRCOkFMVi5JUV9SRF9FWFAuRlkyMDE0AQAAABcjCQADAAAAAACBUu+CTz3XCNpJnsdPPdcIJkNJUS5UU0U6ODc2Ni5JUV9DQVNIX0FDUVVJUkVfQ0YuRlkyMDE1AQAAAPHtBAADAAAAAABCzkyITz3XCJOatcZPPdcIJENJUS5FTlhUUEE6Q1MuSVFfQkVUQV8xWVIuMjAxNC8xMi8zMQEAAACW2QEAAgAAABAxLjE5Mzk5NTA1NTA2NTE2AKo60aFPPdcI3pNVxk891wghQ0lRLlRTRTo4NjMwLklRX0NBU0hfRklOQU4uRlkyMDE4AQAAAP1ozQYCAAAABi02NjU5NwEIAAAABQAAAAExAQAAAAoxODk1NjgyODM0AwAAAAI3OQIAAAAEMjAwNAQAAAABMAcAAAAJOS8xOS8yMDE5CAAAAAkzLzMxLzIwMTgJAAAAATDSVLOITz3XCNyKu8ZPPdcIJUNJUS5OWVNFOlBSVS5JUV9EQVlTX1NBTEVTX09VVC5GWTIwMDkBAAAA+NcPAAMAAAAAABis/n1PPdcIcyuYyE891wghQ0lRLlRTRTo4NjMwLklRX0NBU0hfRklOQU4uRlkyMDE3AQAAAP1ozQYCAAAABjM2MzgzNQEIAAAABQAAAAExAQAAAAoxODQ5NDc2MzI1</t>
  </si>
  <si>
    <t>AwAAAAI3OQIAAAAEMjAwNAQAAAABMAcAAAAJOS8xOS8yMDE5CAAAAAkzLzMxLzIwMTcJAAAAATDkBrOITz3XCHL/psZPPdcIGUNJUS5TV1g6WlVSTi5JUV9BUC5GWTIwMTIBAAAAmZYOAAIAAAAEMjk1NgEIAAAABQAAAAExAQAAAAoxNjU4NDI3OTYyAwAAAAMxNjACAAAABDEwMTgEAAAAATAHAAAACTkvMTkvMjAxOQgAAAAKMTIvMzEvMjAxMgkAAAABMHnm9IFPPdcIHSnUx0891wgbQ0lRLkJJVDpHLklRX0xUX0RFQlQuRlkyMDE4AQAAAJAJCwACAAAABTIwNzUzAQgAAAAFAAAAATEBAAAACjE5NDk1NzY2NTADAAAAAjUwAgAAAAQxMDQ5BAAAAAEwBwAAAAk5LzE5LzIwMTkIAAAACjEyLzMxLzIwMTgJAAAAATB3wnmATz3XCNEvNMhPPdcIIENJUS5UU0U6ODc1MC5JUV9UT1RBTF9SRVYuRlkyMDA1AQAAAPB1DQACAAAABzQ2MzQxODIBCAAAAAUAAAABMQEAAAAJMjkzNzc0NTk2AwAAAAI3OQIAAAACMjgEAAAAATAHAAAACTkvMTkvMjAxOQgAAAAJMy8zMS8yMDA1CQAAAAEwvnD0e0891whusY+cTz3XCCNDSVEuVFNFOjg3NjYuSVFfRUJJVEFfTUFSR0lOLkZZMjAwOAEAAADx7QQAAgAAAAU2LjAxOQEIAAAABQAAAAExAQAAAAoxMjU5MDcxNDA1AwAAAAI3OQIAAAAENDQxOQQAAAABMAcAAAAJOS8xOS8yMDE5CAAAAAkzLzMxLzIwMDgJAAAAATC8WHF/Tz3XCIk7YchPPdcIIUNJUS5UU0U6ODYzMC5JUV9DQVNI</t>
  </si>
  <si>
    <t>X0VRVUlWLkZZMjAxMAEAAAD9aM0GAwAAAAAAdXt2iU891wgUt6TGTz3XCBlDSVEuVFNFOjg3MjkuSVFfQVIuRlkyMDEyAQAAAIbGVQEDAAAAAAARkfGFTz3XCPyGLcdPPdcIKUNJUS5FTlhUUEE6Q1MuSVFfRklYRURfQVNTRVRfVFVSTlMuRlkyMDE0AQAAAJbZAQACAAAACTk0LjE0ODAwNAEIAAAABQAAAAExAQAAAAoxNzg0MjUwOTk1AwAAAAI1MAIAAAAENDA2NgQAAAABMAcAAAAJOS8xOS8yMDE5CAAAAAoxMi8zMS8yMDE0CQAAAAEwktSPfk891wj8n3zITz3XCBtDSVEuQklUOkcuSVFfTFRfREVCVC5GWTIwMTUBAAAAkAkLAAIAAAAFMTk4MDUBCAAAAAUAAAABMQEAAAAKMTgzMjE5MDYwNgMAAAACNTACAAAABDEwNDkEAAAAATAHAAAACTkvMTkvMjAxOQgAAAAKMTIvMzEvMjAxNQkAAAABMI50eYBPPdcIRggDyE891wgjQ0lRLlRTRTo4NzI5LklRX0ZJTklTSEVEX0lOVi5GWTIwMDkBAAAAhsZVAQMAAAAAADJD8YVPPdcIUXYsx0891wgXQ0lRLkJJVDpHLklRX0NJUC5GWTIwMTYBAAAAkAkLAAMAAAAAAIObeYBPPdcI8nchyE891wgqQ0lRLlRTRTo4NzY2LklRX1RPVEFMX0FTU0VUUy5GWTIwMTUuLi4uSlBZAQAAAPHtBAACAAAACDIwODg5NjcwAQgAAAAFAAAAATEBAAAACjE3NDY5MTMwNTIDAAAAAjc5AgAAAAQxMDA3BAAAAAEwBwAAAAk5LzE5LzIwMTkIAAAACTMvMzEvMjAxNQkAAAABMP+DMX1PPdcI</t>
  </si>
  <si>
    <t>BkbUn0891wgoQ0lRLlNXWDpaVVJOLklRX1RPVEFMX0RFQlQuRlkyMDEwLi4uLkpQWQEAAACZlg4AAgAAAAsxMjk5Mzc3LjAyNQEIAAAABQAAAAExAQAAAAoxNTE3Mjk4ODg5AwAAAAI3OQIAAAAENDE3MwQAAAABMAcAAAAJOS8xOS8yMDE5CAAAAAoxMi8zMS8yMDEwCQAAAAEwzNIxfU891whKsrXITz3XCBlDSVEuVFNFOjg3MjUuSVFfQUUuRlkyMDA4AQAAABdYDQACAAAABTEzNDc2AQgAAAAFAAAAATEBAAAACjEwNjI3NDE5MDYDAAAAAjc5AgAAAAQxMDE2BAAAAAEwBwAAAAk5LzE5LzIwMTkIAAAACTMvMzEvMjAwOAkAAAABMJQpjodPPdcIe6DPxk891wgnQ0lRLlNXWDpaVVJOLklRX0NBU0hfT1BFUi5GWTIwMTcuLi4uSlBZAQAAAJmWDgACAAAACjU4NjQ5MC40NDUBCAAAAAUAAAABMQEAAAAKMTk0NDA0OTgyOQMAAAACNzkCAAAABDIwMDYEAAAAATAHAAAACTkvMTkvMjAxOQgAAAAKMTIvMzEvMjAxNwkAAAABMLz5MX1PPdcIHM6yyE891wggQ0lRLlRTRTo4NzI5LklRX0RJVkVTVF9DRi5GWTIwMDkBAAAAhsZVAQMAAAAAADJD8YVPPdcIrSdPx0891wgiQ0lRLkJJVDpHLklRX0dBSU5fQVNTRVRTX0NGLkZZMjAxMQEAAACQCQsAAwAAAAAAGauigE891wizggHITz3XCCFDSVEuVFNFOjg3NTAuSVFfRUFSTklOR19DTy5GWTIwMTcBAAAA8HUNAAIAAAAGMjMxMjk1AQgAAAAFAAAAATEBAAAACjE4NjExNzU1</t>
  </si>
  <si>
    <t>OTQDAAAAAjc5AgAAAAE3BAAAAAEwBwAAAAk5LzE5LzIwMTkIAAAACTMvMzEvMjAxNwkAAAABMFzZa4ZPPdcI13nrxk891wgmQ0lRLkRCOkFMVi5JUV9NSU5PUklUWV9JTlRFUkVTVC5GWTIwMTIBAAAAFyMJAAIAAAAEMjU3NQEIAAAABQAAAAExAQAAAAoxNjgzMTUzNTQ3AwAAAAI1MAIAAAAEMTA1MgQAAAABMAcAAAAJOS8xOS8yMDE5CAAAAAoxMi8zMS8yMDEyCQAAAAEwpQTvgk891wgi8bbHTz3XCCVDSVEuVFNFOjg2MzAuSVFfUkVUVVJOX0NBUElUQUwuRlkyMDE5AQAAAP1ozQYCAAAABjYuMDg3OQEIAAAABQAAAAExAQAAAAoxOTcwNjkzOTgxAwAAAAI3OQIAAAAENDM2MwQAAAABMAcAAAAJOS8xOS8yMDE5CAAAAAkzLzMxLzIwMTkJAAAAATC8WHF/Tz3XCMKqXMhPPdcIJkNJUS5EQjpBTFYuSVFfQ1VSUkVOVF9QT1JUX0RFQlQuRlkyMDE1AQAAABcjCQADAAAAAAArKLeCTz3XCFvxy8dPPdcIKkNJUS5UU0U6ODcyNS5JUV9DVVJSRU5UX1BPUlRfTEVBU0VTLkZZMjAxOAEAAAAXWA0AAwAAAAAAgINrh0891whYIRnHTz3XCCFDSVEuREI6QUxWLklRX1RPVEFMX0FTU0VUUy5GWTIwMTUBAAAAFyMJAAIAAAAGODQ4OTQyAQgAAAAFAAAAATEBAAAACjE4MzE0NDQxOTgDAAAAAjUwAgAAAAQxMDA3BAAAAAEwBwAAAAk5LzE5LzIwMTkIAAAACjEyLzMxLzIwMTUJAAAAATArKLeCTz3XCFvxy8dPPdcIDkNJUS4u</t>
  </si>
  <si>
    <t>SVFfREFfQ0YuBQAAAAEAAAAIAAAAFChJbnZhbGlkIElkZW50aWZpZXIpz7faqk891wjPt9qqTz3XCBlDSVEuVFNFOjg2MzAuSVFfR1AuRlkyMDEwAQAAAP1ozQYDAAAAAACAVHaJTz3XCM75msZPPdcIIkNJUS5EQjpBTFYuSVFfT1RIRVJfTElBQl9MVC5GWTIwMDcBAAAAFyMJAAIAAAAGNTk2MDk0AQgAAAAFAAAAATEBAAAACjE2ODMyNjU5ODcDAAAAAjUwAgAAAAQxMDYyBAAAAAEwBwAAAAk5LzE5LzIwMTkIAAAACDEvMS8yMDA4CQAAAAEwCTgHg0891wip9rTHTz3XCCZDSVEuU1dYOlpVUk4uSVFfQ0FTSF9DT05WRVJTSU9OLkZZMjAxMAEAAACZlg4AAwAAAAAAJ17+fU891wioaJfITz3XCCVDSVEuVFNFOjg2MzAuSVFfQkFTSUNfRVBTX0lOQ0wuRlkyMDExAQAAAP1ozQYCAAAACi0zMS4xMTYxMjYBCAAAAAUAAAABMQEAAAAKMTQ2NDYwOTQ5MwMAAAACNzkCAAAAATkEAAAAATAHAAAACTkvMTkvMjAxOQgAAAAJMy8zMS8yMDExCQAAAAEwdXt2iU891wgBBaXGTz3XCCVDSVEuVFNFOjg3MjkuSVFfTFRfREVCVF9FUVVJVFkuRlkyMDEzAQAAAIbGVQECAAAABjUuMDUyMwEIAAAABQAAAAExAQAAAAoxNjI1OTc1MzQ3AwAAAAI3OQIAAAAENDA4NQQAAAABMAcAAAAJOS8xOS8yMDE5CAAAAAkzLzMxLzIwMTMJAAAAATCEkrV+Tz3XCIHMeshPPdcIJUNJUS5UU0U6ODcyOS5JUV9MVF9ERUJUX0VRVUlUWS5GWTIw</t>
  </si>
  <si>
    <t>MTgBAAAAhsZVAQIAAAAGMzAuOTM3AQgAAAAFAAAAATEBAAAACjE4OTU2ODI4NjUDAAAAAjc5AgAAAAQ0MDg1BAAAAAEwBwAAAAk5LzE5LzIwMTkIAAAACTMvMzEvMjAxOAkAAAABMNbqjn5PPdcIf35zyE891wgoQ0lRLlRTRTo4NzI1LklRX1RPVEFMX0RFQlQuRlkyMDE5Li4uLkpQWQEAAAAXWA0AAgAAAAY4NzQ4MDYBCAAAAAUAAAABMQEAAAAKMTk3MDY5NDAwOAMAAAACNzkCAAAABDQxNzMEAAAAATAHAAAACTkvMTkvMjAxOQgAAAAJMy8zMS8yMDE5CQAAAAEw1qsxfU891wimY67ITz3XCBtDSVEuVFNFOjg2MzAuSVFfQVBJQy5GWTIwMDkBAAAA/WjNBgMAAAAAAIBUdolPPdcIi/+txk891wgcQ0lRLlRTRTo3MTgxLklRX0NBUEVYLkZZMjAxOQEAAAAD6FwCAgAAAAYtMjcwMjYBCAAAAAUAAAABMQEAAAAKMTk4Mjg3NDk1OAMAAAACNzkCAAAABDIwMjEEAAAAATAHAAAACTkvMTkvMjAxOQgAAAAJMy8zMS8yMDE5CQAAAAEwy0MKhE891wh5LXDHTz3XCC1DSVEuVFNFOjg3NTAuSVFfT1RIRVJfSU5WRVNUX0FDVF9TVVBQTC5GWTIwMTgBAAAA8HUNAAIAAAAHLTE1OTAzNgEIAAAABQAAAAExAQAAAAoxODk1NjU2Mjc3AwAAAAI3OQIAAAAEMjA1MQQAAAABMAcAAAAJOS8xOS8yMDE5CAAAAAkzLzMxLzIwMTgJAAAAATBHJ2yGTz3XCGPC+8ZPPdcIJENJUS5UU0U6ODYzMC5JUV9DT01NT05fSVNTVUVELkZZMjAw</t>
  </si>
  <si>
    <t>OAEAAAD9aM0GAwAAAAAAkC12iU891wh7ip/GTz3XCCBDSVEuVFNFOjg3MjkuSVFfT1RIRVJfUkVWLkZZMjAxMgEAAACGxlUBAgAAAAYxMzI2MDIBCAAAAAUAAAABMQEAAAAKMTU1NzUxOTMzMwMAAAACNzkCAAAAAzM1NwQAAAABMAcAAAAJOS8xOS8yMDE5CAAAAAkzLzMxLzIwMTIJAAAAATARkfGFTz3XCANgLcdPPdcIKkNJUS5EQjpBTFYuSVFfTkVUX0RFQlRfRUJJVERBX0NBUEVYLkZZMjAwOQEAAAAXIwkAAgAAAAgzLjA5MzUzNgEIAAAABQAAAAExAQAAAAoxNjgzMTUzNTIyAwAAAAI1MAIAAAAFMjMzMTQEAAAAATAHAAAACTkvMTkvMjAxOQgAAAAKMTIvMzEvMjAwOQkAAAABMJDB/X1PPdcI4RR9yE891wgkQ0lRLkVOWFRQQTpDUy5JUV9UT1RBTF9SRUNFSVYuRlkyMDE4AQAAAJbZAQACAAAABTMyMzc4AQgAAAAFAAAAATEBAAAACjE5NDkyMjA4NDQDAAAAAjUwAgAAAAQxMDAxBAAAAAEwBwAAAAk5LzE5LzIwMTkIAAAACjEyLzMxLzIwMTgJAAAAATAPEQeDTz3XCL5wl8dPPdcIHkNJUS5UU0U6ODc2Ni5JUV9JTkNfVEFYLkZZMjAwOQEAAADx7QQAAgAAAAUyNDgyNQEIAAAABQAAAAExAQAAAAoxMzgyNzYzNzA1AwAAAAI3OQIAAAACNzUEAAAAATAHAAAACTkvMTkvMjAxOQgAAAAJMy8zMS8yMDA5CQAAAAEwOpaHiE891wgK+9PITz3XCB9DSVEuVFNFOjg3MjUuSVFfREFfU1VQUEwuRlkyMDE5AQAAABdY</t>
  </si>
  <si>
    <t>DQADAAAAAACAg2uHTz3XCLpDIsdPPdcIJENJUS5UU0U6ODcyNS5JUV9DQVNIX0lOVEVSRVNULkZZMjAwOAEAAAAXWA0AAgAAAAM5NDcBCAAAAAUAAAABMQEAAAAKMTA2Mjc0MTkwNgMAAAACNzkCAAAABDMwMjgEAAAAATAHAAAACTkvMTkvMjAxOQgAAAAJMy8zMS8yMDA4CQAAAAEwlCmOh0891wh37tbGTz3XCCBDSVEuVFNFOjg3MjkuSVFfTFRfSU5WRVNULkZZMjAxNQEAAACGxlUBAgAAAAc3Mzc3NTQ1AQgAAAAFAAAAATEBAAAACjE3NDY5MTMwNzADAAAAAjc5AgAAAAQxMDU0BAAAAAEwBwAAAAk5LzE5LzIwMTkIAAAACTMvMzEvMjAxNQkAAAABMNrcIoVPPdcIyzJZx0891wggQ0lRLlRTRTo4NjMwLklRX05JX01BUkdJTi5GWTIwMDkBAAAA/WjNBgMAAAAAAA08hX9PPdcIjd1KyE891wgeQ0lRLlRTRTo4NzY2LklRX0lOQ19UQVguRlkyMDA0AQAAAPHtBAACAAAABTUyNjI3AQgAAAAFAAAAATEBAAAACTc0MjA0MTcyMwMAAAACNzkCAAAAAjc1BAAAAAEwBwAAAAk5LzE5LzIwMTkIAAAACTMvMzEvMjAwNAkAAAABMN7783tPPdcIo3DZyE891wgpQ0lRLlRTRTo4NzI1LklRX0RFQlRfRVFVSVZfTkVUX1BCTy5GWTIwMTEBAAAAF1gNAAIAAAAGMTE4Nzk0AQgAAAAFAAAAATEBAAAACjE0NjQ2MDk1MzIDAAAAAjc5AgAAAAUyMTY3OQQAAAABMAcAAAAJOS8xOS8yMDE5CAAAAAkzLzMxLzIwMTEJAAAAATBfeI6H</t>
  </si>
  <si>
    <t>Tz3XCJEEyMZPPdcIJENJUS5UU0U6ODcyNS5JUV9TQUxFX0lOVEFOX0NGLkZZMjAxNQEAAAAXWA0AAgAAAAYtMTU3MDIBCAAAAAUAAAABMQEAAAAKMTc0NjkxMjk3MwMAAAACNzkCAAAABDIwMjkEAAAAATAHAAAACTkvMTkvMjAxOQgAAAAJMy8zMS8yMDE1CQAAAAEwsQ5rh0891wi5XdLGTz3XCCdDSVEuVFNFOjg3NjYuSVFfQ0ZPX0NVUlJFTlRfTElBQi5GWTIwMTcBAAAA8e0EAAIAAAAIMC4zMTY3MTIBCAAAAAUAAAABMQEAAAAKMTg0OTQ3NjEwNQMAAAACNzkCAAAABDQxODUEAAAAATAHAAAACTkvMTkvMjAxOQgAAAAJMy8zMS8yMDE3CQAAAAEwrYBxf0891wgVikzITz3XCChDSVEuVFNFOjg3NTAuSVFfRklYRURfQVNTRVRfVFVSTlMuRlkyMDEzAQAAAPB1DQACAAAACDQuMTI3ODAyAQgAAAAFAAAAATEBAAAACjE3MDQxNTAzNzADAAAAAjc5AgAAAAQ0MDY2BAAAAAEwBwAAAAk5LzE5LzIwMTkIAAAACTMvMzEvMjAxMwkAAAABMH+otH5PPdcI5lxjyE891wgmQ0lRLlRTRTo4NzUwLklRX05FVF9ERUJUX0VCSVREQS5GWTIwMTkBAAAA8HUNAAIAAAAIMC44NDIwNjgBCAAAAAUAAAABMQEAAAAKMTk3MDY5NDAxMwMAAAACNzkCAAAABDQxOTMEAAAAATAHAAAACTkvMTkvMjAxOQgAAAAJMy8zMS8yMDE5CQAAAAEwqPa0fk891wgWtm3ITz3XCCFDSVEuVFNFOjg3MjkuSVFfTklfQ09NUEFOWS5GWTIwMTIBAAAA</t>
  </si>
  <si>
    <t>hsZVAQIAAAAFMzI4MjUBCAAAAAUAAAABMQEAAAAKMTU1NzUxOTMzMwMAAAACNzkCAAAABTQxNTcxBAAAAAEwBwAAAAk5LzE5LzIwMTkIAAAACTMvMzEvMjAxMgkAAAABMBGR8YVPPdcIrxxox0891wglQ0lRLlRTRTo3MTgxLklRX0dBSU5fSU5WRVNUX0NGLkZZMjAxOAEAAAAD6FwCAgAAAAUzNTE3NQEIAAAABQAAAAExAQAAAAoxOTgyODc0OTQzAwAAAAI3OQIAAAAEMjA5MAQAAAABMAcAAAAJOS8xOS8yMDE5CAAAAAkzLzMxLzIwMTgJAAAAATDyGwqETz3XCIZmjcdPPdcIIUNJUS5UU0U6ODcyOS5JUV9ORVRfQ0hBTkdFLkZZMjAxOQEAAACGxlUBAgAAAAYxMTY0NjEBCAAAAAUAAAABMQEAAAAKMTk3MDY5Mzk1OAMAAAACNzkCAAAABDIwOTMEAAAAATAHAAAACTkvMTkvMjAxOQgAAAAJMy8zMS8yMDE5CQAAAAEwksYjhU891wjHUzjHTz3XCCZDSVEuVFNFOjg2MzAuSVFfQVNTRVRfV1JJVEVET1dOLkZZMjAwOAEAAAD9aM0GAwAAAAAAkC12iU891whKWJXGTz3XCCNDSVEuQklUOkcuSVFfTE9BTlNfUkVDRUlWX0xULkZZMjAxNgEAAACQCQsAAgAAAAUxMTYyOAEIAAAABQAAAAExAQAAAAoxODc4NjA5Mjc2AwAAAAI1MAIAAAAEMTA1MAQAAAABMAcAAAAJOS8xOS8yMDE5CAAAAAoxMi8zMS8yMDE2CQAAAAEwg5t5gE891wjmniHITz3XCCZDSVEuVFNFOjg3NTAuSVFfTkVUX0RFQlRfRUJJVERBLkZZMjAxNAEA</t>
  </si>
  <si>
    <t>AADwdQ0AAgAAAAgxLjY0Mjk4NwEIAAAABQAAAAExAQAAAAoxNzA0MTQ5ODQ4AwAAAAI3OQIAAAAENDE5MwQAAAABMAcAAAAJOS8xOS8yMDE5CAAAAAkzLzMxLzIwMTQJAAAAATC2z7R+Tz3XCJs7aMhPPdcIHUNJUS5CSVQ6Ry5JUV9SRF9FWFBfRk4uRlkyMDA3AQAAAJAJCwADAAAAAAAhUsCATz3XCJ7FDMhPPdcIIUNJUS5UU0U6ODcyOS5JUV9OSV9DT01QQU5ZLkZZMjAxOQEAAACGxlUBAgAAAAU2MjMyNAEIAAAABQAAAAExAQAAAAoxOTcwNjkzOTU4AwAAAAI3OQIAAAAFNDE1NzEEAAAAATAHAAAACTkvMTkvMjAxOQgAAAAJMy8zMS8yMDE5CQAAAAEwmJ8jhU891wgqX0nHTz3XCB9DSVEuU1dYOlpVUk4uSVFfRUJJVF9JTlQuRlkyMDA4AQAAAJmWDgACAAAACDUuNTU3NTk1AQgAAAAFAAAAATEBAAAACjEzMjU4NDczMDcDAAAAAzE2MAIAAAAENDE4OQQAAAABMAcAAAAJOS8xOS8yMDE5CAAAAAoxMi8zMS8yMDA4CQAAAAEwXzb+fU891whchI3ITz3XCB5DSVEuTllTRTpQUlUuSVFfSU5DX1RBWC5GWTIwMTYBAAAA+NcPAAIAAAAEMTMzNQEIAAAABQAAAAExAQAAAAoxOTQ1Mjc2ODE3AwAAAAMxNjACAAAAAjc1BAAAAAEwBwAAAAk5LzE5LzIwMTkIAAAACjEyLzMxLzIwMTYJAAAAATBl3r+ATz3XCBPLA8hPPdcIKENJUS5UU0U6ODc2Ni5JUV9HV19JTlRBTl9BTU9SVF9DRi5GWTIwMTIBAAAA8e0EAAIAAAAE</t>
  </si>
  <si>
    <t>NjQ2OQEIAAAABQAAAAExAQAAAAoxNTU3NTE5MTM3AwAAAAI3OQIAAAAEMjE4MgQAAAABMAcAAAAJOS8xOS8yMDE5CAAAAAkzLzMxLzIwMTIJAAAAATB3U4qITz3XCPjdj8ZPPdcIH0NJUS5EQjpBTFYuSVFfRUJJVERBX0lOVC5GWTIwMTcBAAAAFyMJAAIAAAAJMTQuNDI0NzE3AQgAAAAFAAAAATEBAAAACjE5NDg3ODU5NDgDAAAAAjUwAgAAAAQ0MTkwBAAAAAEwBwAAAAk5LzE5LzIwMTkIAAAACjEyLzMxLzIwMTcJAAAAATA6EP59Tz3XCLbzj8hPPdcIIkNJUS5OWVNFOlBSVS5JUV9MRVZFUkVEX0ZDRi5GWTIwMDcBAAAA+NcPAAIAAAAIMjM0NC4zNzUBCAAAAAUAAAABMQEAAAAKMTMzMTQyMDE5MAMAAAADMTYwAgAAAAQ0NDIyBAAAAAEwBwAAAAk5LzE5LzIwMTkIAAAACjEyLzMxLzIwMDcJAAAAATBjQtmBTz3XCK5K5MdPPdcIIENJUS5UU0U6NzE4MS5JUV9SRF9FWFBfRk4uRlkyMDE4AQAAAAPoXAIDAAAAAAD79AmETz3XCEU+eMdPPdcIH0NJUS5TV1g6WlVSTi5JUV9FQklUX0lOVC5GWTIwMDcBAAAAmZYOAAIAAAAJMTEuOTY5MzQzAQgAAAAFAAAAATEBAAAACTgwMzM1ODY0NgMAAAADMTYwAgAAAAQ0MTg5BAAAAAEwBwAAAAk5LzE5LzIwMTkIAAAACjEyLzMxLzIwMDcJAAAAATBfNv59Tz3XCMAal8hPPdcIIkNJUS5CSVQ6Ry5JUV9PVEhFUl9DQV9TVVBQTC5GWTIwMTcBAAAAkAkLAAIAAAAFMjMwMDIB</t>
  </si>
  <si>
    <t>CAAAAAUAAAABMQEAAAAKMTk0OTU3NjY0NAMAAAACNTACAAAABDEwNTUEAAAAATAHAAAACTkvMTkvMjAxOQgAAAAKMTIvMzEvMjAxNwkAAAABMIObeYBPPdcI0uwhyE891wghQ0lRLlRTRTo4NzI5LklRX0VBUk5JTkdfQ08uRlkyMDE0AQAAAIbGVQECAAAABTQwNDYyAQgAAAAFAAAAATEBAAAACjE2OTAzNjk4MTgDAAAAAjc5AgAAAAE3BAAAAAEwBwAAAAk5LzE5LzIwMTkIAAAACTMvMzEvMjAxNAkAAAABMNy38YVPPdcIHdRQx0891wgrQ0lRLlRTRTo3MTgxLklRX01JTk9SSVRZX0lOVEVSRVNUX0lTLkZZMjAxMAEAAAAD6FwCAwAAAAAA4BAOhE891wgOF2PHTz3XCCBDSVEuVFNFOjcxODEuSVFfUkRfRVhQX0ZOLkZZMjAxNQEAAAAD6FwCAwAAAAAAIagJhE891whcQ0zHTz3XCCxDSVEuVFNFOjg3MjUuSVFfTkVUX0RFQlRfRUJJVERBX0NBUEVYLkZZMjAwOAEAAAAXWA0AAwAAAAJOTQEIAAAABQAAAAExAQAAAAoxMDYyNzQxOTA2AwAAAAI3OQIAAAAFMjMzMTQEAAAAATAHAAAACTkvMTkvMjAxOQgAAAAJMy8zMS8yMDA4CQAAAAEwl6dxf0891wiGH1bITz3XCDBDSVEuVFNFOjcxODEuSVFfVE9UQUxfT1VUU1RBTkRJTkdfQlNfREFURS5GWTIwMTMBAAAAA+hcAgIAAAADNjAwAQQAAAAFAAAAATUBAAAACjE3NTI3NjkxNTQCAAAABTI0MTUyBgAAAAEww14OhE891wh5FjLHTz3XCCtDSVEuRU5YVFBBOkNTLklR</t>
  </si>
  <si>
    <t>X09USEVSX1VOVVNVQUxfU1VQUEwuRlkyMDEwAQAAAJbZAQADAAAAAAC6Pe+DTz3XCMEGhcdPPdcIIENJUS5CSVQ6Ry5JUV9HUk9TU19NQVJHSU4uRlkyMDA4AQAAAJAJCwACAAAABzEyLjY4MDUBCAAAAAUAAAABMQEAAAAKMTM5Mjg5ODg4OQMAAAACNTACAAAABDQwNzQEAAAAATAHAAAACTkvMTkvMjAxOQgAAAAKMTIvMzEvMjAwOAkAAAABMLhfSn1PPdcI6cydyE891wglQ0lRLkJJVDpHLklRX1RPVEFMX0RFQlRfRVFVSVRZLkZZMjAwOAEAAACQCQsAAgAAAAczOS4wNDE5AQgAAAAFAAAAATEBAAAACjEzOTI4OTg4ODkDAAAAAjUwAgAAAAQ0MDM0BAAAAAEwBwAAAAk5LzE5LzIwMTkIAAAACjEyLzMxLzIwMDgJAAAAATC4X0p9Tz3XCKQho8hPPdcIIENJUS5FTlhUUEE6Q1MuSVFfTkVUX0RFQlQuRlkyMDE3AQAAAJbZAQACAAAABTIyMzIwAQgAAAAFAAAAATEBAAAACjE5NDkyMjA4MzADAAAAAjUwAgAAAAQ0MzY0BAAAAAEwBwAAAAk5LzE5LzIwMTkIAAAACjEyLzMxLzIwMTcJAAAAATAPEQeDTz3XCPkXsMdPPdcIIENJUS5UU0U6NzE4MS5JUV9DSEFOR0VfQVAuRlkyMDE5AQAAAAPoXAIDAAAAAADLQwqETz3XCAKuiMdPPdcIMENJUS5UU0U6NzE4MS5JUV9UT1RBTF9PVVRTVEFORElOR19CU19EQVRFLkZZMjAxOAEAAAAD6FwCAgAAAAg1OTkuODAxOQEEAAAABQAAAAE1AQAAAAoxOTgyODc0OTQzAgAAAAUy</t>
  </si>
  <si>
    <t>NDE1MgYAAAABMPIbCoRPPdcIut99x0891wggQ0lRLkVOWFRQQTpDUy5JUV9CVl9TSEFSRS5GWTIwMDcBAAAAltkBAAIAAAAJMjIuNDgzNzY0AQgAAAAFAAAAATEBAAAACjEzNDI2MTYzODMDAAAAAjUwAgAAAAQ0MDIwBAAAAAEwBwAAAAk5LzE5LzIwMTkIAAAACjEyLzMxLzIwMDcJAAAAATDLQwqETz3XCP5OecdPPdcIIUNJUS5UU0U6ODc2Ni5JUV9FQklUREFfSU5ULkZZMjAxMAEAAADx7QQAAgAAAAkzNy4xMDg0NjIBCAAAAAUAAAABMQEAAAAKMTM4Mjc2MzYwOAMAAAACNzkCAAAABDQxOTAEAAAAATAHAAAACTkvMTkvMjAxOQgAAAAJMy8zMS8yMDEwCQAAAAEwvFhxf0891wi/A1nITz3XCCBDSVEuVFNFOjcxODEuSVFfQ0hBTkdFX0FQLkZZMjAxNAEAAAAD6FwCAwAAAAAAu4UOhE891wgvX0LHTz3XCChDSVEuTllTRTpQUlUuSVFfVE9UQUxfREVCVF9JU1NVRUQuRlkyMDE0AQAAAPjXDwACAAAABDg2NjUBCAAAAAUAAAABMQEAAAAKMTgyODE2ODIwMgMAAAADMTYwAgAAAAQyMTYxBAAAAAEwBwAAAAk5LzE5LzIwMTkIAAAACjEyLzMxLzIwMTQJAAAAATBRtr+ATz3XCJZQ/sdPPdcIJkNJUS5UU0U6ODcyOS5JUV9QRVJJT0RMRU5HVEhfSVMuRlkyMDE2AQAAAIbGVQEBAAAAAjEyAK5RI4VPPdcIEkM3x0891wggQ0lRLlRTRTo4NzI5LklRX0NIQU5HRV9BUC5GWTIwMTkBAAAAhsZVAQMAAAAAAJifI4VPPdcI</t>
  </si>
  <si>
    <t>RVRix0891wgkQ0lRLlRTRTo4NzY2LklRX0lNUEFJUk1FTlRfR1cuRlkyMDEzAQAAAPHtBAACAAAAATkBCAAAAAUAAAABMQEAAAAKMTcxNDgwMjg5NQMAAAACNzkCAAAAAzIwOQQAAAABMAcAAAAJOS8xOS8yMDE5CAAAAAkzLzMxLzIwMTMJAAAAATB3U4qITz3XCDvjzMZPPdcII0NJUS5UU0U6ODYzMC5JUV9UT1RBTF9BU1NFVFMuRlkyMDA4AQAAAP1ozQYDAAAAAACQLXaJTz3XCMCKrcZPPdcIFkNJUS5CSVQ6Ry5JUV9OSS5GWTIwMDgBAAAAkAkLAAIAAAAFODYwLjkBCAAAAAUAAAABMQEAAAAKMTM5Mjg5ODg4OQMAAAACNTACAAAAAjE1BAAAAAEwBwAAAAk5LzE5LzIwMTkIAAAACjEyLzMxLzIwMDgJAAAAATAhUsCATz3XCNhFHshPPdcIJENJUS5UU0U6ODc5NS5JUV9DT01NT05fSVNTVUVELkZZMjAxNwEAAADLsDYBAwAAAAAAQoZRhU891wiLPivHTz3XCCVDSVEuREI6QUxWLklRX0RBWVNfUEFZQUJMRV9PVVQuRlkyMDEzAQAAABcjCQACAAAACTE1LjU3NzEwNQEIAAAABQAAAAExAQAAAAoxNzIzNjk4NTg4AwAAAAI1MAIAAAAENDE4MwQAAAABMAcAAAAJOS8xOS8yMDE5CAAAAAoxMi8zMS8yMDEzCQAAAAEwRun9fU891wjSO33ITz3XCCJDSVEuQklUOkcuSVFfRElMVVRfRVBTX0VYQ0wuRlkyMDE2AQAAAJAJCwACAAAABzEuMjk0NjYBCAAAAAUAAAABMQEAAAAKMTg3ODYwOTI3NgMAAAACNTACAAAAAzE0</t>
  </si>
  <si>
    <t>MgQAAAABMAcAAAAJOS8xOS8yMDE5CAAAAAoxMi8zMS8yMDE2CQAAAAEwjnR5gE891wiaExTITz3XCCVDSVEuVFNFOjg3MjUuSVFfUkVUVVJOX0NBUElUQUwuRlkyMDE5AQAAABdYDQACAAAABjUuNjk0MQEIAAAABQAAAAExAQAAAAoxOTcwNjk0MDA4AwAAAAI3OQIAAAAENDM2MwQAAAABMAcAAAAJOS8xOS8yMDE5CAAAAAkzLzMxLzIwMTkJAAAAATCLznF/Tz3XCEF+XshPPdcIIENJUS5UU0U6ODcyOS5JUV9DSEFOR0VfQVAuRlkyMDE2AQAAAIbGVQEDAAAAAACuUSOFTz3XCO+4PsdPPdcIIkNJUS5OWVNFOlBSVS5JUV9MRVZFUkVEX0ZDRi5GWTIwMTcBAAAA+NcPAAIAAAAIMjczNzMuMjUBCAAAAAUAAAABMQEAAAAKMTk0NTI3Njg0MQMAAAADMTYwAgAAAAQ0NDIyBAAAAAEwBwAAAAk5LzE5LzIwMTkIAAAACjEyLzMxLzIwMTcJAAAAATAoK8CATz3XCD6I/8dPPdcIJ0NJUS5UU0U6ODcyNS5JUV9EQVlTX1BBWUFCTEVfT1VULkZZMjAwOQEAAAAXWA0AAgAAAAkxOTQuMzcxOTkBCAAAAAUAAAABMQEAAAAKMTM3MjM1Mjc0MAMAAAACNzkCAAAABDQxODMEAAAAATAHAAAACTkvMTkvMjAxOQgAAAAJMy8zMS8yMDA5CQAAAAEwl6dxf0891wg/JWLITz3XCCJDSVEuVFNFOjg3MjUuSVFfU0FMRV9QUEVfQ0YuRlkyMDExAQAAABdYDQACAAAABTEzOTAzAQgAAAAFAAAAATEBAAAACjE0NjQ2MDk1MzIDAAAAAjc5AgAA</t>
  </si>
  <si>
    <t>AAQyMDQyBAAAAAEwBwAAAAk5LzE5LzIwMTkIAAAACTMvMzEvMjAxMQkAAAABMF94jodPPdcIXAqVxk891wgqQ0lRLk5ZU0U6UFJVLklRX0lOVEVSRVNUX0lOVkVTVF9JTkMuRlkyMDEwAQAAAPjXDwADAAAAAAA2L5qBTz3XCFPs98dPPdcIH0NJUS5UU0U6ODcyOS5JUV9PUEVSX0lOQy5GWTIwMDkBAAAAhsZVAQIAAAAFMzcxMTkBCAAAAAUAAAABMQEAAAAKMTM4NDgzMjc4OQMAAAACNzkCAAAAAjIxBAAAAAEwBwAAAAk5LzE5LzIwMTkIAAAACTMvMzEvMjAwOQkAAAABMDJD8YVPPdcI6Tc0x0891wguQ0lRLlNXWDpaVVJOLklRX01JTk9SSVRZX0lOVEVSRVNUX1RPVEFMLkZZMjAwOAEAAACZlg4AAgAAAAQxNjc4AQgAAAAFAAAAATEBAAAACjEzMjU4NDczMDcDAAAAAzE2MAIAAAAEMTMxMgQAAAABMAcAAAAJOS8xOS8yMDE5CAAAAAoxMi8zMS8yMDA4CQAAAAEwmnH0gU891whHmMjHTz3XCCJDSVEuQklUOkcuSVFfTFRfREVCVF9SRVBBSUQuRlkyMDEwAQAAAJAJCwACAAAABy0xNTgwLjcBCAAAAAUAAAABMQEAAAAKMTU0NTAyOTc1NgMAAAACNTACAAAABDIwMzYEAAAAATAHAAAACTkvMTkvMjAxOQgAAAAKMTIvMzEvMjAxMAkAAAABMCqEooBPPdcIfRkSyE891wgfQ0lRLlRTRTo4Nzk1LklRX0RBX1NVUFBMLkZZMjAxNgEAAADLsDYBAgAAAAQ0OTkxAQgAAAAFAAAAATEBAAAACjE3OTk3ODg1NjUDAAAAAjc5</t>
  </si>
  <si>
    <t>AgAAAAI0MQQAAAABMAcAAAAJOS8xOS8yMDE5CAAAAAkzLzMxLzIwMTYJAAAAATBPX1GFTz3XCI3N/sZPPdcIKkNJUS5UU0U6NzE4MS5JUV9UT1RBTF9BU1NFVFMuRlkyMDE0Li4uLkpQWQEAAAAD6FwCAgAAAAg4NzA5MjgwMAEIAAAABQAAAAExAQAAAAoxNzUyNzY5MDAzAwAAAAI3OQIAAAAEMTAwNwQAAAABMAcAAAAJOS8xOS8yMDE5CAAAAAkzLzMxLzIwMTQJAAAAATD/gzF9Tz3XCDFR159PPdcIIUNJUS5UU0U6ODYzMC5JUV9FQVJOSU5HX0NPLkZZMjAxOQEAAAD9aM0GAgAAAAYxNDIzNzMBCAAAAAUAAAABMQEAAAAKMTk3MDY5Mzk4MQMAAAACNzkCAAAAATcEAAAAATAHAAAACTkvMTkvMjAxOQgAAAAJMy8zMS8yMDE5CQAAAAEw0lSziE891wjOlaLGTz3XCCRDSVEuVFNFOjcxODEuSVFfRUJJVERBLkZZMjAxOS4uLi5KUFkBAAAAA+hcAgIAAAAGMjM0OTAzAQgAAAAFAAAAATEBAAAACjE5ODI4NzQ5NTgDAAAAAjc5AgAAAAQ0MDUxBAAAAAEwBwAAAAk5LzE5LzIwMTkIAAAACTMvMzEvMjAxOQkAAAABMP+DMX1PPdcIUO+myE891wgnQ0lRLkVOWFRQQTpDUy5JUV9ERUZfVEFYX0xJQUJfTFQuRlkyMDEwAQAAAJbZAQACAAAABDQwOTgBCAAAAAUAAAABMQEAAAAKMTU0MzAwMDg3NAMAAAACNTACAAAABDEwMjcEAAAAATAHAAAACTkvMTkvMjAxOQgAAAAKMTIvMzEvMjAxMAkAAAABMLo974NPPdcI/DiPx089</t>
  </si>
  <si>
    <t>1wgqQ0lRLlRTRTo4Nzk1LklRX1RFVl9FQklUREEuMjAwMC4yMDA5LzAzLzMxAQAAAMuwNgEDAAAAAk5NAQcAAAAFAAAAATEBAAAACTc5MTg5OTQ2MQMAAAABMAIAAAAGMTAwMDMwBAAAAAEwBwAAAAkzLzMxLzIwMDkIAAAACTMvMzEvMjAwOXZleaJPPdcIqdjRyE891wggQ0lRLkRCOkFMVi5JUV9MRVZFUkVEX0ZDRi5GWTIwMTABAAAAFyMJAAIAAAAHNzM5NS43NQEIAAAABQAAAAExAQAAAAoxNjgzMjA0ODQ4AwAAAAI1MAIAAAAENDQyMgQAAAABMAcAAAAJOS8xOS8yMDE5CAAAAAoxMi8zMS8yMDEwCQAAAAEwFd7ugk891wjXl6XHTz3XCB9DSVEuVFNFOjg3NjYuSVFfRUJUX0VYQ0wuRlkyMDE5AQAAAPHtBAACAAAABjQ1MTI4MQEIAAAABQAAAAExAQAAAAoxOTcwNjkzOTU0AwAAAAI3OQIAAAABNAQAAAABMAcAAAAJOS8xOS8yMDE5CAAAAAkzLzMxLzIwMTkJAAAAATAkak2ITz3XCO3d48ZPPdcIJUNJUS5UU0U6ODYzMC5JUV9CQVNJQ19FUFNfRVhDTC5GWTIwMTkBAAAA/WjNBgIAAAAKMzkyLjI2NjI4NwEIAAAABQAAAAExAQAAAAoxOTcwNjkzOTgxAwAAAAI3OQIAAAAEMzA2NAQAAAABMAcAAAAJOS8xOS8yMDE5CAAAAAkzLzMxLzIwMTkJAAAAATDSVLOITz3XCL/5k8ZPPdcII0NJUS5OWVNFOlBSVS5JUV9JTlRFUkVTVF9FWFAuRlkyMDEzAQAAAPjXDwACAAAABS0xNDE5AQgAAAAFAAAAATEBAAAACjE3</t>
  </si>
  <si>
    <t>NzcyMjQ3ODIDAAAAAzE2MAIAAAACODIEAAAAATAHAAAACTkvMTkvMjAxOQgAAAAKMTIvMzEvMjAxMwkAAAABMKqkmoFPPdcI/nz1x0891wguQ0lRLlRTRTo4NzY2LklRX01JTk9SSVRZX0lOVEVSRVNUX1RPVEFMLkZZMjAxMAEAAADx7QQAAgAAAAUxNDcyNwEIAAAABQAAAAExAQAAAAoxMzgyNzYzNjA4AwAAAAI3OQIAAAAEMTMxMgQAAAABMAcAAAAJOS8xOS8yMDE5CAAAAAkzLzMxLzIwMTAJAAAAATAe5IeITz3XCOcmw8ZPPdcIGUNJUS5UU0U6ODc2Ni5JUV9SRS5GWTIwMTIBAAAA8e0EAAIAAAAHMTEwNDgxMAEIAAAABQAAAAExAQAAAAoxNTU3NTE5MTM3AwAAAAI3OQIAAAAEMTIyMgQAAAABMAcAAAAJOS8xOS8yMDE5CAAAAAkzLzMxLzIwMTIJAAAAATB3U4qITz3XCL/pw8ZPPdcIJkNJUS5UU0U6ODcyOS5JUV9ORVRfREVCVF9JU1NVRUQuRlkyMDE5AQAAAIbGVQECAAAAAy03MgEIAAAABQAAAAExAQAAAAoxOTcwNjkzOTU4AwAAAAI3OQIAAAAEMjAwMwQAAAABMAcAAAAJOS8xOS8yMDE5CAAAAAkzLzMxLzIwMTkJAAAAATCSxiOFTz3XCOcAa8dPPdcIG0NJUS5EQjpBTFYuSVFfRUJJVERBLkZZMjAxMgEAAAAXIwkAAgAAAAUxMTMxNwEIAAAABQAAAAExAQAAAAoxNjgzMTUzNTQ3AwAAAAI1MAIAAAAENDA1MQQAAAABMAcAAAAJOS8xOS8yMDE5CAAAAAoxMi8zMS8yMDEyCQAAAAEwpQTvgk891wiN9q3H</t>
  </si>
  <si>
    <t>Tz3XCCRDSVEuVFNFOjg3OTUuSVFfRUJJVERBX01BUkdJTi5GWTIwMTABAAAAy7A2AQIAAAAGMy4yODM2AQgAAAAFAAAAATEBAAAACjEzODI0MTc4NzkDAAAAAjc5AgAAAAQ0MDQ3BAAAAAEwBwAAAAk5LzE5LzIwMTkIAAAACTMvMzEvMjAxMAkAAAABMJ0dtX5PPdcIojZOyE891wgpQ0lRLlRTRTo4Nzk1LklRX1RPVEFMX0RFQlRfQ0FQSVRBTC5GWTIwMDgBAAAAy7A2AQIAAAAHMTQuNDc1MgEIAAAABQAAAAExAQAAAAoxMDU4OTE1MDQ0AwAAAAI3OQIAAAAENDE4NgQAAAABMAcAAAAJOS8xOS8yMDE5CAAAAAkzLzMxLzIwMDgJAAAAATCo9rR+Tz3XCG8PhshPPdcIIUNJUS5EQjpBTFYuSVFfUEVfRVhDTC4uMjAxOS8wMy8zMQEAAAAXIwkAAwAAAAAATwF6ok891wiXqnfGTz3XCB1DSVEuQklUOkcuSVFfUkRfRVhQX0ZOLkZZMjAxMgEAAACQCQsAAwAAAAAAEdKigE891whe8h/ITz3XCCpDSVEuVFNFOjg3OTUuSVFfSU5URVJFU1RfSU5WRVNUX0lOQy5GWTIwMTEBAAAAy7A2AQMAAAAAAFY5P4ZPPdcIDosWx0891wgmQ0lRLkVOWFRQQTpDUy5JUV9TVF9ERUJUX1JFUEFJRC5GWTIwMTUBAAAAltkBAAMAAAAAAAzCBoNPPdcImV9zx0891wglQ0lRLlRTRTo3MTgxLklRX0dBSU5fSU5WRVNUX0NGLkZZMjAwOAEAAAAD6FwCAwAAAAAA6OkNhE891wjSTmvHTz3XCCFDSVEuVFNFOjg3OTUuSVFfVE9UQUxfTElBQi5G</t>
  </si>
  <si>
    <t>WTIwMTABAAAAy7A2AQIAAAAIMTIyNDgzMDEBCAAAAAUAAAABMQEAAAAKMTM4MjQxNzg3OQMAAAACNzkCAAAABDEyNzYEAAAAATAHAAAACTkvMTkvMjAxOQgAAAAJMy8zMS8yMDEwCQAAAAEwYhI/hk891wg1DCjHTz3XCCRDSVEuVFNFOjg3NjYuSVFfT1RIRVJfTElBQl9MVC5GWTIwMTUBAAAA8e0EAAIAAAAIMTMyNTc2NzMBCAAAAAUAAAABMQEAAAAKMTc0NjkxMzA1MgMAAAACNzkCAAAABDEwNjIEAAAAATAHAAAACTkvMTkvMjAxOQgAAAAJMy8zMS8yMDE1CQAAAAEwQs5MiE891wgC9NTGTz3XCCpDSVEuVFNFOjg3OTUuSVFfSU5URVJFU1RfSU5WRVNUX0lOQy5GWTIwMTQBAAAAy7A2AQMAAAAAAEKHP4ZPPdcIzZX2xk891wgjQ0lRLlRTRTo4Nzk1LklRX0RJTFVUX1dFSUdIVC5GWTIwMDkBAAAAy7A2AQIAAAAKNDk1LjQ2MTEzNAB06z6GTz3XCHm3DcdPPdcILUNJUS5UU0U6ODc5NS5JUV9PVEhFUl9JTlZFU1RfQUNUX1NVUFBMLkZZMjAwOAEAAADLsDYBAgAAAAYtNTczNzkBCAAAAAUAAAABMQEAAAAKMTA1ODkxNTA0NAMAAAACNzkCAAAABDIwNTEEAAAAATAHAAAACTkvMTkvMjAxOQgAAAAJMy8zMS8yMDA4CQAAAAEwdOs+hk891wguhfzGTz3XCB9DSVEuVFNFOjg3MjUuSVFfQlZfU0hBUkUuRlkyMDEyAQAAABdYDQACAAAACjI0MDAuNDg0MzIBCAAAAAUAAAABMQEAAAAKMTY1MDExMDIwNQMAAAACNzkC</t>
  </si>
  <si>
    <t>AAAABDQwMjAEAAAAATAHAAAACTkvMTkvMjAxOQgAAAAJMy8zMS8yMDEyCQAAAAEwW5+Oh0891wgPJtHGTz3XCCZDSVEuRU5YVFBBOkNTLklRX1JFVFVSTl9DQVBJVEFMLkZZMjAxNgEAAACW2QEAAgAAAAU0LjQ1NAEIAAAABQAAAAExAQAAAAoxODc5MTExODk0AwAAAAI1MAIAAAAENDM2MwQAAAABMAcAAAAJOS8xOS8yMDE5CAAAAAoxMi8zMS8yMDE2CQAAAAEwktSPfk891wj2H3nITz3XCCJDSVEuREI6QUxWLklRX0VCSVREQS5GWTIwMTYuLi4uSlBZAQAAABcjCQACAAAADTE0MDM1MTQuMTk4MjUBCAAAAAUAAAABMQEAAAAKMTg3ODA3Mzk1MwMAAAACNzkCAAAABDQwNTEEAAAAATAHAAAACTkvMTkvMjAxOQgAAAAKMTIvMzEvMjAxNgkAAAABMP+DMX1PPdcI/02oyE891wgsQ0lRLkVOWFRQQTpDUy5JUV9SRVRVUk5fQ09NTU9OX0VRVUlUWS5GWTIwMTUBAAAAltkBAAIAAAAGNy44NTA3AQgAAAAFAAAAATEBAAAACjE4MzMzMzUwMzIDAAAAAjUwAgAAAAUzMzMyMAQAAAABMAcAAAAJOS8xOS8yMDE5CAAAAAoxMi8zMS8yMDE1CQAAAAEwktSPfk891wj8n3zITz3XCCBDSVEuVFNFOjg3MjUuSVFfUkRfRVhQX0ZOLkZZMjAxNwEAAAAXWA0AAwAAAAAAk1xrh0891wgZqCHHTz3XCCBDSVEuQklUOkcuSVFfQkVUQV8xWVIuMjAxMy8xMi8zMQEAAACQCQsAAgAAABAxLjA1MDMwOTc4MDc2Mjc5AKVh0aFPPdcIy59R</t>
  </si>
  <si>
    <t>xk891wgtQ0lRLlRTRTo4NzUwLklRX0NBU0hfQ09OVkVSU0lPTi5GWTIwMTguLi4uSlBZAQAAAPB1DQADAAAAAADM0jF9Tz3XCJj6sMhPPdcIKkNJUS5UU0U6ODc2Ni5JUV9UT1RBTF9FUVVJVFkuRlkyMDEzLi4uLkpQWQEAAADx7QQAAgAAAAcyMzYzMTgzAQgAAAAFAAAAATEBAAAACjE3MTQ4MDI4OTUDAAAAAjc5AgAAAAQxMjc1BAAAAAEwBwAAAAk5LzE5LzIwMTkIAAAACTMvMzEvMjAxMwkAAAABMNarMX1PPdcIFXW2yE891wglQ0lRLlRTRTo4NzUwLklRX1BST1ZfQkFEX0RFQlRTLkZZMjAxOQEAAADwdQ0AAwAAAAAARydshk891wgDbwTHTz3XCCZDSVEuRU5YVFBBOkNTLklRX0dBSU5fQVNTRVRTX0NGLkZZMjAxNAEAAACW2QEAAwAAAAAAMZsGg0891wjcEYHHTz3XCB9DSVEuVFNFOjg3NTAuSVFfQlZfU0hBUkUuRlkyMDE2AQAAAPB1DQACAAAACzI0NzMuNjQyODM4AQgAAAAFAAAAATEBAAAACjE4NjExNzU2MTgDAAAAAjc5AgAAAAQ0MDIwBAAAAAEwBwAAAAk5LzE5LzIwMTkIAAAACTMvMzEvMjAxNgkAAAABMCqya4ZPPdcIQ4UDx0891wgfQ0lRLlNXWDpaVVJOLklRX05FVF9ERUJULkZZMjAxMwEAAACZlg4AAgAAAAQ3MjIyAQgAAAAFAAAAATEBAAAACjE3MTg3NDA2OTMDAAAAAzE2MAIAAAAENDM2NAQAAAABMAcAAAAJOS8xOS8yMDE5CAAAAAoxMi8zMS8yMDEzCQAAAAEwcA31gU891wibv8/HTz3X</t>
  </si>
  <si>
    <t>CBhDSVEuQklUOkcuSVFfQVBJQy5GWTIwMDkBAAAAkAkLAAMAAAAAAC5dooBPPdcIaIgNyE891wglQ0lRLlRTRTo4NzI1LklRX09USEVSX09QRVJfQUNULkZZMjAwOAEAAAAXWA0AAgAAAAMyNDIBCAAAAAUAAAABMQEAAAAKMTA2Mjc0MTkwNgMAAAACNzkCAAAABDIwNDcEAAAAATAHAAAACTkvMTkvMjAxOQgAAAAJMy8zMS8yMDA4CQAAAAEwlCmOh0891wgJlrfGTz3XCCJDSVEuU1dYOlpVUk4uSVFfRUJJVF9NQVJHSU4uRlkyMDE3AQAAAJmWDgACAAAABjguNzc2NgEIAAAABQAAAAExAQAAAAoxOTQ0MDQ5ODI5AwAAAAMxNjACAAAABDQwNTMEAAAAATAHAAAACTkvMTkvMjAxOQgAAAAKMTIvMzEvMjAxNwkAAAABMFmF/n1PPdcI6iWayE891wguQ0lRLlNXWDpaVVJOLklRX01JTk9SSVRZX0lOVEVSRVNUX1RPVEFMLkZZMjAxOAEAAACZlg4AAgAAAAQxNjEzAQgAAAAFAAAAATEBAAAACjE5NDQwNDk4MzEDAAAAAzE2MAIAAAAEMTMxMgQAAAABMAcAAAAJOS8xOS8yMDE5CAAAAAoxMi8zMS8yMDE4CQAAAAEwaBvZgU891wj9kt/HTz3XCBpDSVEuRU5YVFBBOkNTLklRX0dQLkZZMjAxNQEAAACW2QEAAgAAAAUxODY1NAEIAAAABQAAAAExAQAAAAoxODMzMzM1MDMyAwAAAAI1MAIAAAACMTAEAAAAATAHAAAACTkvMTkvMjAxOQgAAAAKMTIvMzEvMjAxNQkAAAABMDGbBoNPPdcItQx8x0891wggQ0lRLlNXWDpaVVJO</t>
  </si>
  <si>
    <t>LklRX0NBU0hfT1BFUi5GWTIwMTABAAAAmZYOAAIAAAAEMTU0MwEIAAAABQAAAAExAQAAAAoxNTE3Mjk4ODg5AwAAAAMxNjACAAAABDIwMDYEAAAAATAHAAAACTkvMTkvMjAxOQgAAAAKMTIvMzEvMjAxMAkAAAABMJCY9IFPPdcIo+u/x0891wgkQ0lRLlRTRTo4NzI1LklRX01BUktFVENBUC4yMDAzLzAzLzMxAQAAABdYDQACAAAADjEyODIyMTkuMjAxNDU0AQYAAAAFAAAAATEBAAAACTY5Mjk5MTA3NgMAAAACNzkCAAAABjEwMDA1NAQAAAABMAcAAAAJMy8zMS8yMDAzcD95ok891wi/GnPGTz3XCBlDSVEuREI6QUxWLklRX0NPR1MuRlkyMDA4AQAAABcjCQACAAAABTY0MTkzAQgAAAAFAAAAATEBAAAACjE2ODMyMDQ5NjcDAAAAAjUwAgAAAAIzNAQAAAABMAcAAAAJOS8xOS8yMDE5CAAAAAgxLzEvMjAwOQkAAAABMM1B7oJPPdcInx21x0891wglQ0lRLk5ZU0U6UFJVLklRX0xUX0RFQlRfSVNTVUVELkZZMjAxOAEAAAD41w8AAgAAAAQyOTM0AQgAAAAFAAAAATEBAAAACjE5NDUyNzY4MTgDAAAAAzE2MAIAAAAEMjAzNAQAAAABMAcAAAAJOS8xOS8yMDE5CAAAAAoxMi8zMS8yMDE4CQAAAAEwKCvAgE891wjTtATITz3XCDNDSVEuU1dYOlpVUk4uSVFfQ0hBTkdFX09USEVSX05FVF9PUEVSX0FTU0VUUy5GWTIwMTEBAAAAmZYOAAIAAAAFLTExNTQBCAAAAAUAAAABMQEAAAAKMTU4Nzk0MTY3NQMAAAADMTYwAgAA</t>
  </si>
  <si>
    <t>AAQyMDQ1BAAAAAEwBwAAAAk5LzE5LzIwMTkIAAAACjEyLzMxLzIwMTEJAAAAATCiv/SBTz3XCP1E2MdPPdcIJENJUS5OWVNFOlBSVS5JUV9NQVJLRVRDQVAuMjAxMC8xMi8zMQEAAAD41w8AAgAAAAwyODQ5NC44MTc3MTUBBgAAAAUAAAABMQEAAAAKMTQwODk1NjE1NQMAAAADMTYwAgAAAAYxMDAwNTQEAAAAATAHAAAACjEyLzMxLzIwMTDwxdChTz3XCBerW8ZPPdcIIUNJUS5CSVQ6Ry5JUV9JTVBBSVJNRU5UX0dXLkZZMjAxNAEAAACQCQsAAwAAAAAAoPOkgE891wjlWw/ITz3XCCJDSVEuVFNFOjcxODEuSVFfUVVJQ0tfUkFUSU8uRlkyMDE2AQAAAAPoXAICAAAACDIuMDkwMjg3AQgAAAAFAAAAATEBAAAACjE3OTk3ODg2MTUDAAAAAjc5AgAAAAQ0MTIxBAAAAAEwBwAAAAk5LzE5LzIwMTkIAAAACTMvMzEvMjAxNgkAAAABMMVgj35PPdcIDceDyE891wghQ0lRLkRCOkFMVi5JUV9FQklUQV9NQVJHSU4uRlkyMDE4AQAAABcjCQACAAAABzEwLjgwNTQBCAAAAAUAAAABMQEAAAAKMTk0ODc4NTk1NwMAAAACNTACAAAABDQ0MTkEAAAAATAHAAAACTkvMTkvMjAxOQgAAAAKMTIvMzEvMjAxOAkAAAABMF82/n1PPdcIAYqSyE891wgaQ0lRLkVOWFRQQTpDUy5JUV9SRS5GWTIwMTIBAAAAltkBAAIAAAAFMTM4ODUBCAAAAAUAAAABMQEAAAAKMTY2NTM2ODMxNwMAAAACNTACAAAABDEyMjIEAAAAATAHAAAACTkvMTkv</t>
  </si>
  <si>
    <t>MjAxOQgAAAAKMTIvMzEvMjAxMgkAAAABMKuL74NPPdcIOqiKx0891wgnQ0lRLlRTRTo4Nzk1LklRX1RPVEFMX1JFVi5GWTIwMTIuLi4uSlBZAQAAAMuwNgECAAAABzIwODUwMTYBCAAAAAUAAAABMQEAAAAKMTU1NzUxOTM4MwMAAAACNzkCAAAAAjI4BAAAAAEwBwAAAAk5LzE5LzIwMTkIAAAACTMvMzEvMjAxMgkAAAABMKDUSn1PPdcIl1OfyE891wgeQ0lRLlRTRTo4NzUwLklRX0xUX0RFQlQuRlkyMDEzAQAAAPB1DQACAAAABjgwODQ2NwEIAAAABQAAAAExAQAAAAoxNzA0MTUwMzcwAwAAAAI3OQIAAAAEMTA0OQQAAAABMAcAAAAJOS8xOS8yMDE5CAAAAAkzLzMxLzIwMTMJAAAAATAM5BeHTz3XCDj6CsdPPdcIKENJUS5UU0U6NzE4MS5JUV9QUk9WX0JBRF9ERUJUU19DRi5GWTIwMTcBAAAAA+hcAgMAAAAAAPv0CYRPPdcI+uqHx0891wgmQ0lRLk5ZU0U6UFJVLklRX0lOVkVTVF9MT0FOU19DRi5GWTIwMTQBAAAA+NcPAAIAAAAFLTUwNDEBCAAAAAUAAAABMQEAAAAKMTgyODE2ODIwMgMAAAADMTYwAgAAAAQyMDMyBAAAAAEwBwAAAAk5LzE5LzIwMTkIAAAACjEyLzMxLzIwMTQJAAAAATBRtr+ATz3XCPJg48dPPdcIHkNJUS5UU0U6ODc1MC5JUV9MVF9ERUJULkZZMjAxOAEAAADwdQ0AAgAAAAcxNzIwMTg5AQgAAAAFAAAAATEBAAAACjE4OTU2NTYyNzcDAAAAAjc5AgAAAAQxMDQ5BAAAAAEwBwAAAAk5LzE5</t>
  </si>
  <si>
    <t>LzIwMTkIAAAACTMvMzEvMjAxOAkAAAABMFsAbIZPPdcIuO7rxk891wgqQ0lRLlRTRTo4NzI5LklRX0lOVEVSRVNUX0lOVkVTVF9JTkMuRlkyMDExAQAAAIbGVQEDAAAAAAD6afGFTz3XCEqGV8dPPdcIHUNJUS5CSVQ6Ry5JUV9DSEFOR0VfQVAuRlkyMDE2AQAAAJAJCwADAAAAAACDm3mATz3XCPKNC8hPPdcIH0NJUS5UU0U6ODcyOS5JUV9UT1RBTF9DTC5GWTIwMTgBAAAAhsZVAQIAAAAFOTIwMDABCAAAAAUAAAABMQEAAAAKMTg5NTY4Mjg2NQMAAAACNzkCAAAABDEwMDkEAAAAATAHAAAACTkvMTkvMjAxOQgAAAAJMy8zMS8yMDE4CQAAAAEwoHgjhU891wjn3jfHTz3XCB9DSVEuVFNFOjg3MjkuSVFfRUJUX0VYQ0wuRlkyMDExAQAAAIbGVQECAAAABTg1MzA4AQgAAAAFAAAAATEBAAAACjE0NjQ2MDk1OTMDAAAAAjc5AgAAAAE0BAAAAAEwBwAAAAk5LzE5LzIwMTkIAAAACTMvMzEvMjAxMQkAAAABMPpp8YVPPdcIenBfx0891wgdQ0lRLkJJVDpHLklRX0NIQU5HRV9BUC5GWTIwMTEBAAAAkAkLAAMAAAAAABmrooBPPdcIXQgKyE891wgdQ0lRLkRCOkFMVi5JUV9UT1RBTF9DTC5GWTIwMTEBAAAAFyMJAAIAAAAFNDU5ODMBCAAAAAUAAAABMQEAAAAKMTY4MzIwNTc1OAMAAAACNTACAAAABDEwMDkEAAAAATAHAAAACTkvMTkvMjAxOQgAAAAKMTIvMzEvMjAxMQkAAAABMBXe7oJPPdcIN0SZx0891wgkQ0lRLk5Z</t>
  </si>
  <si>
    <t>U0U6UFJVLklRX1VOTEVWRVJFRF9GQ0YuRlkyMDE3AQAAAPjXDwACAAAABTI4MjA3AQgAAAAFAAAAATEBAAAACjE5NDUyNzY4NDEDAAAAAzE2MAIAAAAENDQyMwQAAAABMAcAAAAJOS8xOS8yMDE5CAAAAAoxMi8zMS8yMDE3CQAAAAEwKCvAgE891wgfNR3ITz3XCBlDSVEuVFNFOjg3MjUuSVFfQVAuRlkyMDEzAQAAABdYDQACAAAABzEzODQ2NTABCAAAAAUAAAABMQEAAAAKMTY1MDExMDUyOQMAAAACNzkCAAAABDEwMTgEAAAAATAHAAAACTkvMTkvMjAxOQgAAAAJMy8zMS8yMDEzCQAAAAEwbcWOh0891wigFZ/GTz3XCCpDSVEuVFNFOjg3MjkuSVFfT1RIRVJfVU5VU1VBTF9TVVBQTC5GWTIwMTEBAAAAhsZVAQIAAAAFLTc0MzgBCAAAAAUAAAABMQEAAAAKMTQ2NDYwOTU5MwMAAAACNzkCAAAAAjg3BAAAAAEwBwAAAAk5LzE5LzIwMTkIAAAACTMvMzEvMjAxMQkAAAABMPpp8YVPPdcISoZXx0891wguQ0lRLlRTRTo3MTgxLklRX1RPVEFMX0RFQlRfRUJJVERBX0NBUEVYLkZZMjAxMgEAAAAD6FwCAwAAAAAAuTiPfk891wgYoIPITz3XCDpDSVEuU1dYOlpVUk4uSVFfQ1VTVE9NX0JFVEEuLTEwNFcuMjAxNS8xMi8zMS4uXlRPUElYLkpQWS5IAQAAAJmWDgACAAAAETAuOTYzMzkyNjMzMDU0MjI2AJaI0aFPPdcIV5pMxk891wgoQ0lRLlRTRTo4NzI1LklRX1RPVEFMX0RFQlRfSVNTVUVELkZZMjAxMgEAAAAXWA0A</t>
  </si>
  <si>
    <t>AgAAAAYxMDQ2MDEBCAAAAAUAAAABMQEAAAAKMTY1MDExMDIwNQMAAAACNzkCAAAABDIxNjEEAAAAATAHAAAACTkvMTkvMjAxOQgAAAAJMy8zMS8yMDEyCQAAAAEwW5+Oh0891wgYTdjGTz3XCCpDSVEuVFNFOjg3NjYuSVFfVEVWX0VCSVREQS4yMDAwLjIwMTUvMDMvMzEBAAAA8e0EAAIAAAAIOC4wMTczMDcBBwAAAAUAAAABMQEAAAAKMTcxOTY1OTI4NQMAAAABMAIAAAAGMTAwMDMwBAAAAAEwBwAAAAkzLzMxLzIwMTUIAAAACTMvMzEvMjAxNQfD46JPPdcIwuTGyE891wgnQ0lRLlRTRTo3MTgxLklRX0NIQU5HRV9JTlZFTlRPUlkuRlkyMDEwAQAAAAPoXAIDAAAAAAD7Nw6ETz3XCAvJW8dPPdcIGkNJUS5UU0U6ODYzMC5JUV9DSVAuRlkyMDEzAQAAAP1ozQYCAAAABDI1NjIBCAAAAAUAAAABMQEAAAAKMTYzNzMyNDYzMwMAAAACNzkCAAAABDMwMzMEAAAAATAHAAAACTkvMTkvMjAxOQgAAAAJMy8zMS8yMDEzCQAAAAEwuRF5iU891wi/UpfGTz3XCCFDSVEuVFNFOjg2MzAuSVFfVE9UQUxfTElBQi5GWTIwMTIBAAAA/WjNBgIAAAAHNzg5MjgwMQEIAAAABQAAAAExAQAAAAoxNjM3MzI1MDgyAwAAAAI3OQIAAAAEMTI3NgQAAAABMAcAAAAJOS8xOS8yMDE5CAAAAAkzLzMxLzIwMTIJAAAAATDUw3iJTz3XCE7prsZPPdcIKUNJUS5UU0U6ODYzMC5JUV9BU1NFVF9XUklURURPV05fQ0YuRlkyMDEzAQAAAP1ozQYC</t>
  </si>
  <si>
    <t>AAAABDM3NzgBCAAAAAUAAAABMQEAAAAKMTYzNzMyNDYzMwMAAAACNzkCAAAABDIwMTkEAAAAATAHAAAACTkvMTkvMjAxOQgAAAAJMy8zMS8yMDEzCQAAAAEwuRF5iU891wi3bo3GTz3XCB5DSVEuVFNFOjg3MjkuSVFfUEVOU0lPTi5GWTIwMDkBAAAAhsZVAQIAAAAFMTM3NDUBCAAAAAUAAAABMQEAAAAKMTM4NDgzMjc4OQMAAAACNzkCAAAABDEyMTMEAAAAATAHAAAACTkvMTkvMjAxOQgAAAAJMy8zMS8yMDA5CQAAAAEwMkPxhU891whRdizHTz3XCChDSVEuVFNFOjg2MzAuSVFfRUFSTklOR19DT19NQVJHSU4uRlkyMDEyAQAAAP1ozQYCAAAABy0zLjY1NzMBCAAAAAUAAAABMQEAAAAKMTYzNzMyNTA4MgMAAAACNzkCAAAABDQxODEEAAAAATAHAAAACTkvMTkvMjAxOQgAAAAJMy8zMS8yMDEyCQAAAAEw4WKFf0891wj0QFjITz3XCCNDSVEuQklUOkcuSVFfRklMSU5HX0NVUlJFTkNZLkZZMjAxMwEAAACQCQsAAwAAAANFVVIAoPOkgE891wgnywrITz3XCCVDSVEuVFNFOjg2MzAuSVFfT1RIRVJfT1BFUl9BQ1QuRlkyMDE2AQAAAP1ozQYCAAAABi0yMjU5NwEIAAAABQAAAAExAQAAAAoxNzk5Nzg4NTg3AwAAAAI3OQIAAAAEMjA0NwQAAAABMAcAAAAJOS8xOS8yMDE5CAAAAAkzLzMxLzIwMTYJAAAAATDu37KITz3XCD9pq8ZPPdcIIkNJUS5UU0U6ODYzMC5JUV9RVUlDS19SQVRJTy5GWTIwMTcBAAAA/WjNBgIA</t>
  </si>
  <si>
    <t>AAAIMC41MTUwMDQBCAAAAAUAAAABMQEAAAAKMTg0OTQ3NjMyNQMAAAACNzkCAAAABDQxMjEEAAAAATAHAAAACTkvMTkvMjAxOQgAAAAJMy8zMS8yMDE3CQAAAAEwvFhxf0891whB4k/ITz3XCB5DSVEuVFNFOjg3MjUuSVFfSU5DX1RBWC5GWTIwMDcBAAAAF1gNAAIAAAAFMjYxMzUBCAAAAAUAAAABMQEAAAAJNzA4MjA4NDQ1AwAAAAI3OQIAAAACNzUEAAAAATAHAAAACTkvMTkvMjAxOQgAAAAJMy8zMS8yMDA3CQAAAAEwyEn0e0891wh5htjITz3XCB9DSVEuQklUOkcuSVFfRUJJVF9NQVJHSU4uRlkyMDE4AQAAAJAJCwACAAAABjYuNDU5NQEIAAAABQAAAAExAQAAAAoxOTQ5NTc2NjUwAwAAAAI1MAIAAAAENDA1MwQAAAABMAcAAAAJOS8xOS8yMDE5CAAAAAoxMi8zMS8yMDE4CQAAAAEwpK1KfU891whs5KPITz3XCCVDSVEuU1dYOlpVUk4uSVFfQ0FQSVRBTF9MRUFTRVMuRlkyMDE3AQAAAJmWDgADAAAAAABoG9mBTz3XCHoY2sdPPdcIIENJUS5CSVQ6Ry5JUV9HUk9TU19NQVJHSU4uRlkyMDE2AQAAAJAJCwACAAAABzEyLjY4ODEBCAAAAAUAAAABMQEAAAAKMTg3ODYwOTI3NgMAAAACNTACAAAABDQwNzQEAAAAATAHAAAACTkvMTkvMjAxOQgAAAAKMTIvMzEvMjAxNgkAAAABMKStSn1PPdcIyPOWyE891wgoQ0lRLlRTRTo4NzY2LklRX1RPVEFMX0xJQUJfRVFVSVRZLkZZMjAxMQEAAADx7QQAAgAAAAgxNjUy</t>
  </si>
  <si>
    <t>ODY0NAEIAAAABQAAAAExAQAAAAoxNDY0NjA5NTQ1AwAAAAI3OQIAAAAEMTAxMwQAAAABMAcAAAAJOS8xOS8yMDE5CAAAAAkzLzMxLzIwMTEJAAAAATAUC4iITz3XCGKV08ZPPdcIIENJUS5CSVQ6Ry5JUV9HUk9TU19NQVJHSU4uRlkyMDExAQAAAJAJCwACAAAABjIyLjc5NwEIAAAABQAAAAExAQAAAAoxNTkzOTI3NDQ3AwAAAAI1MAIAAAAENDA3NAQAAAABMAcAAAAJOS8xOS8yMDE5CAAAAAoxMi8zMS8yMDExCQAAAAEwsYZKfU891wiQR6rITz3XCBlDSVEuVFNFOjg2MzAuSVFfR1AuRlkyMDE2AQAAAP1ozQYCAAAABjcyMzExOQEIAAAABQAAAAExAQAAAAoxNzk5Nzg4NTg3AwAAAAI3OQIAAAACMTAEAAAAATAHAAAACTkvMTkvMjAxOQgAAAAJMy8zMS8yMDE2CQAAAAEwA7myiE891wj0R7DGTz3XCBxDSVEuVFNFOjg3MjUuSVFfQ0FQRVguRlkyMDE4AQAAABdYDQACAAAABi0yMDI5MQEIAAAABQAAAAExAQAAAAoxODk1NjgyNzYyAwAAAAI3OQIAAAAEMjAyMQQAAAABMAcAAAAJOS8xOS8yMDE5CAAAAAkzLzMxLzIwMTgJAAAAATCAg2uHTz3XCKbCEMdPPdcIKUNJUS5UU0U6ODc1MC5JUV9BU1NFVF9XUklURURPV05fQ0YuRlkyMDExAQAAAPB1DQACAAAABDMzMzgBCAAAAAUAAAABMQEAAAAKMTQ5MjgyNjMyNQMAAAACNzkCAAAABDIwMTkEAAAAATAHAAAACTkvMTkvMjAxOQgAAAAJMy8zMS8yMDExCQAAAAEw</t>
  </si>
  <si>
    <t>LW8Xh0891whZpunGTz3XCCZDSVEuREI6QUxWLklRX1RPVEFMX0RJVl9QQUlEX0NGLkZZMjAxNwEAAAAXIwkAAgAAAAUtMzQxMAEIAAAABQAAAAExAQAAAAoxOTQ4Nzg1OTQ4AwAAAAI1MAIAAAAEMjAyMgQAAAABMAcAAAAJOS8xOS8yMDE5CAAAAAoxMi8zMS8yMDE3CQAAAAEwIU+3gk891wiHrsfHTz3XCCNDSVEuREI6QUxWLklRX1NUX0RFQlRfUkVQQUlELkZZMjAxNgEAAAAXIwkAAwAAAAAAIU+3gk891whydqPHTz3XCClDSVEuVFNFOjg3MjkuSVFfVE9UQUxfREVCVF9DQVBJVEFMLkZZMjAwOQEAAACGxlUBAgAAAAY1LjUzMjUBCAAAAAUAAAABMQEAAAAKMTM4NDgzMjc4OQMAAAACNzkCAAAABDQxODYEAAAAATAHAAAACTkvMTkvMjAxOQgAAAAJMy8zMS8yMDA5CQAAAAEwpWu1fk891wig/n3ITz3XCBpDSVEuLklRX1RPVEFMX0RJVl9QQUlEX0NGLgUAAAABAAAACAAAABQoSW52YWxpZCBJZGVudGlmaWVyKaXe2qpPPdcIpd7aqk891wgbQ0lRLlRTRTo3MTgxLklRX0dQUEUuRlkyMDE3AQAAAAPoXAIDAAAAAAD79AmETz3XCMeyVcdPPdcIIkNJUS5UU0U6ODcyOS5JUV9MRVZFUkVEX0ZDRi5GWTIwMTIBAAAAhsZVAQIAAAAHMjg5MDcuNQEIAAAABQAAAAExAQAAAAoxNTU3NTE5MzMzAwAAAAI3OQIAAAAENDQyMgQAAAABMAcAAAAJOS8xOS8yMDE5CAAAAAkzLzMxLzIwMTIJAAAAATARkfGFTz3XCPCtLcdP</t>
  </si>
  <si>
    <t>PdcIKkNJUS5TV1g6WlVSTi5JUV9JTkNfVEFYX1BBWV9DVVJSRU5ULkZZMjAxMwEAAACZlg4AAgAAAAQxMjQ2AQgAAAAFAAAAATEBAAAACjE3MTg3NDA2OTMDAAAAAzE2MAIAAAAEMTA5NAQAAAABMAcAAAAJOS8xOS8yMDE5CAAAAAoxMi8zMS8yMDEzCQAAAAEweeb0gU891wg8GMXHTz3XCBlDSVEuVFNFOjg3OTUuSVFfUkUuRlkyMDE3AQAAAMuwNgECAAAABjQ2MDY4MwEIAAAABQAAAAExAQAAAAoxODQ5NDc2MjY2AwAAAAI3OQIAAAAEMTIyMgQAAAABMAcAAAAJOS8xOS8yMDE5CAAAAAkzLzMxLzIwMTcJAAAAATBChlGFTz3XCMJu78ZPPdcIIENJUS5UU0U6ODcyNS5JUV9DQVNIX09QRVIuRlkyMDExAQAAABdYDQACAAAABi01OTMzOQEIAAAABQAAAAExAQAAAAoxNDY0NjA5NTMyAwAAAAI3OQIAAAAEMjAwNgQAAAABMAcAAAAJOS8xOS8yMDE5CAAAAAkzLzMxLzIwMTEJAAAAATBfeI6HTz3XCDfY18ZPPdcIGUNJUS5UU0U6ODc5NS5JUV9SRS5GWTIwMTgBAAAAy7A2AQIAAAAGNTE2NTg1AQgAAAAFAAAAATEBAAAACjE4OTU2ODI4NTQDAAAAAjc5AgAAAAQxMjIyBAAAAAEwBwAAAAk5LzE5LzIwMTkIAAAACTMvMzEvMjAxOAkAAAABMDetUYVPPdcISjMhx0891wgsQ0lRLlNXWDpaVVJOLklRX05FVF9ERUJUX0VCSVREQV9DQVBFWC5GWTIwMTQBAAAAmZYOAAIAAAAIMS4wNDY3NjUBCAAAAAUAAAABMQEAAAAK</t>
  </si>
  <si>
    <t>MTc3ODQzMzE3NQMAAAADMTYwAgAAAAUyMzMxNAQAAAABMAcAAAAJOS8xOS8yMDE5CAAAAAoxMi8zMS8yMDE0CQAAAAEwWYX+fU891wg2bpXITz3XCB9DSVEuVFNFOjg3OTUuSVFfREFfU1VQUEwuRlkyMDA5AQAAAMuwNgECAAAABDU2MzMBCAAAAAUAAAABMQEAAAAKMTM4MjQxODAzMwMAAAACNzkCAAAAAjQxBAAAAAEwBwAAAAk5LzE5LzIwMTkIAAAACTMvMzEvMjAwOQkAAAABMHTrPoZPPdcIdnAnx0891wgbQ0lRLlRTRTo3MTgxLklRX0FQSUMuRlkyMDA4AQAAAAPoXAIDAAAAAACSxiOFTz3XCAfUScdPPdcII0NJUS5TV1g6WlVSTi5JUV9CRVRBXzJZUi4yMDEwLzEyLzMxAQAAAJmWDgACAAAAEDEuMDg2MjI5MDEyODI4NjQApWHRoU891wiTtlDGTz3XCCBDSVEuVFNFOjg3OTUuSVFfQ0hBTkdFX0FQLkZZMjAxMAEAAADLsDYBAwAAAAAAYhI/hk891wgDIf3GTz3XCBlDSVEuVFNFOjcxODEuSVFfR1AuRlkyMDE3AQAAAAPoXAICAAAABjk1NDM5NAEIAAAABQAAAAExAQAAAAoxODQ5NDc2MTk4AwAAAAI3OQIAAAACMTAEAAAAATAHAAAACTkvMTkvMjAxOQgAAAAJMy8zMS8yMDE3CQAAAAEwEs8JhE891wjHslXHTz3XCBdDSVEuREI6QUxWLklRX05JLkZZMjAxMQEAAAAXIwkAAgAAAAQyNTQ1AQgAAAAFAAAAATEBAAAACjE2ODMyMDU3NTgDAAAAAjUwAgAAAAIxNQQAAAABMAcAAAAJOS8xOS8yMDE5CAAAAAox</t>
  </si>
  <si>
    <t>Mi8zMS8yMDExCQAAAAEwFd7ugk891wjjyaHHTz3XCCdDSVEuU1dYOlpVUk4uSVFfRUJJVERBX0NBUEVYX0lOVC5GWTIwMDkBAAAAmZYOAAIAAAAJMTEuNDY4NDY4AQgAAAAFAAAAATEBAAAACjE0MzYzOTg1NDgDAAAAAzE2MAIAAAAENDE5MQQAAAABMAcAAAAJOS8xOS8yMDE5CAAAAAoxMi8zMS8yMDA5CQAAAAEwXzb+fU891wjo15LITz3XCClDSVEuU1dYOlpVUk4uSVFfVE9UQUxfREVCVF9DQVBJVEFMLkZZMjAxMAEAAACZlg4AAgAAAAczMi41MTQ0AQgAAAAFAAAAATEBAAAACjE1MTcyOTg4ODkDAAAAAzE2MAIAAAAENDE4NgQAAAABMAcAAAAJOS8xOS8yMDE5CAAAAAoxMi8zMS8yMDEwCQAAAAEwJ17+fU891whbq43ITz3XCC9DSVEuVFNFOjg2MzAuSVFfSU1QVVRfT1BFUl9MRUFTRV9JTlRfRVhQLkZZMjAxMAEAAAD9aM0GAwAAAAAAdXt2iU891wiIJq7GTz3XCB5DSVEuREI6QUxWLklRX05JX01BUkdJTi5GWTIwMTUBAAAAFyMJAAIAAAAGNi4yNzE0AQgAAAAFAAAAATEBAAAACjE4MzE0NDQxOTgDAAAAAjUwAgAAAAQ0MDk0BAAAAAEwBwAAAAk5LzE5LzIwMTkIAAAACjEyLzMxLzIwMTUJAAAAATA6EP59Tz3XCMHMj8hPPdcIJkNJUS5UU0U6ODcyOS5JUV9ORVRfREVCVF9FQklUREEuRlkyMDEwAQAAAIbGVQEDAAAAAk5NAQgAAAAFAAAAATEBAAAACjEzODQ4MzMwMzQDAAAAAjc5AgAAAAQ0MTkzBAAA</t>
  </si>
  <si>
    <t>AAEwBwAAAAk5LzE5LzIwMTkIAAAACTMvMzEvMjAxMAkAAAABMISStX5PPdcIi/52yE891wgtQ0lRLlRTRTo3MTgxLklRX0RFRl9UQVhfQVNTRVRTX0NVUlJFTlQuRlkyMDE1AQAAAAPoXAIDAAAAAAAhqAmETz3XCBLqOsdPPdcII0NJUS5FTlhUUEE6Q1MuSVFfREFfU1VQUExfQ0YuRlkyMDE1AQAAAJbZAQACAAAAAzY4MwEIAAAABQAAAAExAQAAAAoxODMzMzM1MDMyAwAAAAI1MAIAAAAEMjE3MQQAAAABMAcAAAAJOS8xOS8yMDE5CAAAAAoxMi8zMS8yMDE1CQAAAAEwDMIGg0891wjpLYzHTz3XCCVDSVEuVFNFOjg3MjkuSVFfU1RfREVCVF9SRVBBSUQuRlkyMDE5AQAAAIbGVQEDAAAAAACYnyOFTz3XCJPgWsdPPdcIHENJUS5TV1g6WlVSTi5JUV9OSV9DRi5GWTIwMTABAAAAmZYOAAIAAAAEMzQyOAEIAAAABQAAAAExAQAAAAoxNTE3Mjk4ODg5AwAAAAMxNjACAAAABDIxNTAEAAAAATAHAAAACTkvMTkvMjAxOQgAAAAKMTIvMzEvMjAxMAkAAAABMJCY9IFPPdcIgwfEx0891wg0Q0lRLlRTRTo4NzUwLklRX1RPVEFMX09VVFNUQU5ESU5HX0ZJTElOR19EQVRFLkZZMjAwOQEAAADwdQ0AAgAAAAszOTczLjIwNzc0NwBCIReHTz3XCO8VAcdPPdcIHENJUS5UU0U6ODc2Ni5JUV9OSV9DRi5GWTIwMTgBAAAA8e0EAAIAAAAGMzM3NTUzAQgAAAAFAAAAATEBAAAACjE4OTU2MjU1ODQDAAAAAjc5AgAAAAQyMTUwBAAA</t>
  </si>
  <si>
    <t>AAEwBwAAAAk5LzE5LzIwMTkIAAAACTMvMzEvMjAxOAkAAAABMDdDTYhPPdcI71i/xk891wgdQ0lRLkRCOkFMVi5JUV9FQlRfRVhDTC5GWTIwMTIBAAAAFyMJAAIAAAAEODk5MAEIAAAABQAAAAExAQAAAAoxNjgzMTUzNTQ3AwAAAAI1MAIAAAABNAQAAAABMAcAAAAJOS8xOS8yMDE5CAAAAAoxMi8zMS8yMDEyCQAAAAEwpQTvgk891wiN9q3HTz3XCCFDSVEuVFNFOjg3NjYuSVFfRUJJVERBX0lOVC5GWTIwMTYBAAAA8e0EAAIAAAAJNjkuNjM1NzY2AQgAAAAFAAAAATEBAAAACjE3OTk3ODgzMzADAAAAAjc5AgAAAAQ0MTkwBAAAAAEwBwAAAAk5LzE5LzIwMTkIAAAACTMvMzEvMjAxNgkAAAABMK2AcX9PPdcIYPlHyE891wglQ0lRLlNXWDpaVVJOLklRX1NQRUNJQUxfRElWX0NGLkZZMjAxMwEAAACZlg4AAwAAAAAAcA31gU891wgyP8XHTz3XCCFDSVEuVFNFOjg2MzAuSVFfSU5DX0VRVUlUWS5GWTIwMTIBAAAA/WjNBgMAAAAAANTDeIlPPdcIiU3SyE891wgcQ0lRLlRTRTo4NzY2LklRX05JX0NGLkZZMjAxNQEAAADx7QQAAgAAAAYzMzc5OTEBCAAAAAUAAAABMQEAAAAKMTc0NjkxMzA1MgMAAAACNzkCAAAABDIxNTAEAAAAATAHAAAACTkvMTkvMjAxOQgAAAAJMy8zMS8yMDE1CQAAAAEwQs5MiE891wiDbtrGTz3XCCZDSVEuTllTRTpQUlUuSVFfRklMSU5HX0NVUlJFTkNZLkZZMjAwOQEAAAD41w8AAwAAAANV</t>
  </si>
  <si>
    <t>U0QAUQiagU891wh6W+zHTz3XCB5DSVEuTllTRTpQUlUuSVFfTFRfREVCVC5GWTIwMTMBAAAA+NcPAAIAAAAFMjY4NTUBCAAAAAUAAAABMQEAAAAKMTc3NzIyNDc4MgMAAAADMTYwAgAAAAQxMDQ5BAAAAAEwBwAAAAk5LzE5LzIwMTkIAAAACjEyLzMxLzIwMTMJAAAAATCiy5qBTz3XCChF5sdPPdcIHkNJUS5OWVNFOlBSVS5JUV9MVF9ERUJULkZZMjAxNgEAAAD41w8AAgAAAAUyMDE5MQEIAAAABQAAAAExAQAAAAoxOTQ1Mjc2ODE3AwAAAAMxNjACAAAABDEwNDkEAAAAATAHAAAACTkvMTkvMjAxOQgAAAAKMTIvMzEvMjAxNgkAAAABMEwFwIBPPdcI3lXnx0891wgoQ0lRLlRTRTo4NjMwLklRX0ZJWEVEX0FTU0VUX1RVUk5TLkZZMjAxMgEAAAD9aM0GAgAAAAg3LjAzMDA0NgEIAAAABQAAAAExAQAAAAoxNjM3MzI1MDgyAwAAAAI3OQIAAAAENDA2NgQAAAABMAcAAAAJOS8xOS8yMDE5CAAAAAkzLzMxLzIwMTIJAAAAATDhYoV/Tz3XCK7BRshPPdcII0NJUS5UU0U6ODYzMC5JUV9CQVNJQ19XRUlHSFQuRlkyMDE4AQAAAP1ozQYCAAAABzM4Ni44NzkA3C2ziE891wgzj53GTz3XCCpDSVEuVFNFOjg3NjYuSVFfVEVWX0VCSVREQS4yMDAwLjIwMTYvMDMvMzEBAAAA8e0EAAIAAAAINS40MTY0MjMBBwAAAAUAAAABMQEAAAAKMTc3Njk4NTgxMgMAAAABMAIAAAAGMTAwMDMwBAAAAAEwBwAAAAkzLzMxLzIwMTYIAAAA</t>
  </si>
  <si>
    <t>CTMvMzEvMjAxNgfD46JPPdcI14qKxk891wgjQ0lRLlRTRTo4Nzk1LklRX0RJTFVUX1dFSUdIVC5GWTIwMTYBAAAAy7A2AQIAAAAKNjYzLjQ0MTUyNQBPX1GFTz3XCJ6iKsdPPdcIJENJUS5UU0U6ODcyOS5JUV9DT01NT05fSVNTVUVELkZZMjAxOQEAAACGxlUBAwAAAAAAmJ8jhU891wgLHDDHTz3XCCNDSVEuVFNFOjg2MzAuSVFfQkFTSUNfV0VJR0hULkZZMjAxNQEAAAD9aM0GAgAAAAc0MDguNTQ1AAKSsohPPdcI4g+Txk891wghQ0lRLk5ZU0U6UFJVLklRX0NBU0hfRklOQU4uRlkyMDEzAQAAAPjXDwACAAAABDIyNDIBCAAAAAUAAAABMQEAAAAKMTc3NzIyNDc4MgMAAAADMTYwAgAAAAQyMDA0BAAAAAEwBwAAAAk5LzE5LzIwMTkIAAAACjEyLzMxLzIwMTMJAAAAATCiy5qBTz3XCCAT6sdPPdcIJENJUS5UU0U6ODcyOS5JUV9DT01NT05fSVNTVUVELkZZMjAxNgEAAACGxlUBAwAAAAAArlEjhU891wjS5FHHTz3XCBlDSVEuVFNFOjg3NjYuSVFfTkkuRlkyMDExAQAAAPHtBAACAAAABTcxOTI0AQgAAAAFAAAAATEBAAAACjE0NjQ2MDk1NDUDAAAAAjc5AgAAAAIxNQQAAAABMAcAAAAJOS8xOS8yMDE5CAAAAAkzLzMxLzIwMTEJAAAAATAe5IeITz3XCHULwMhPPdcIMUNJUS5TV1g6WlVSTi5JUV9DSEFOR0VfTkVUX1dPUktJTkdfQ0FQSVRBTC5GWTIwMTEBAAAAmZYOAAIAAAADMTAzAQgAAAAFAAAAATEBAAAA</t>
  </si>
  <si>
    <t>CjE1ODc5NDE2NzUDAAAAAzE2MAIAAAAENDQyMQQAAAABMAcAAAAJOS8xOS8yMDE5CAAAAAoxMi8zMS8yMDExCQAAAAEwor/0gU891wj8qMnHTz3XCBlDSVEuTllTRTpQUlUuSVFfRlguRlkyMDE0AQAAAPjXDwACAAAABC00NTgBCAAAAAUAAAABMQEAAAAKMTgyODE2ODIwMgMAAAADMTYwAgAAAAQyMTQ0BAAAAAEwBwAAAAk5LzE5LzIwMTkIAAAACjEyLzMxLzIwMTQJAAAAATBl3r+ATz3XCPzg5sdPPdcIMENJUS5UU0U6ODc2Ni5JUV9UT1RBTF9PVVRTVEFORElOR19CU19EQVRFLkZZMjAwOQEAAADx7QQAAgAAAAo3ODcuNTYzMzc1AQQAAAAFAAAAATUBAAAACjEzODI3NjM3MDUCAAAABTI0MTUyBgAAAAEwOpaHiE891wiTR5TGTz3XCClDSVEuRU5YVFBBOkNTLklRX1RPVEFMX0RFQlRfSVNTVUVELkZZMjAwOAEAAACW2QEAAgAAAAQzMjc4AQgAAAAFAAAAATEBAAAACjEzNDI2MTc2MzkDAAAAAjUwAgAAAAQyMTYxBAAAAAEwBwAAAAk5LzE5LzIwMTkIAAAACjEyLzMxLzIwMDgJAAAAATDc7+6DTz3XCLvJk8dPPdcIIUNJUS5UU0U6ODcyNS5JUV9JTkNfRVFVSVRZLkZZMjAxNAEAAAAXWA0AAgAAAAUtOTYwNgEIAAAABQAAAAExAQAAAAoxNjkwMzA5ODcyAwAAAAI3OQIAAAACNDcEAAAAATAHAAAACTkvMTkvMjAxOQgAAAAJMy8zMS8yMDE0CQAAAAEwbcWOh0891whckLnGTz3XCChDSVEuVFNFOjg3MjUuSVFf</t>
  </si>
  <si>
    <t>VE9UQUxfREVCVC5GWTIwMTQuLi4uSlBZAQAAABdYDQACAAAABjMyNjE5NgEIAAAABQAAAAExAQAAAAoxNjkwMzA5ODcyAwAAAAI3OQIAAAAENDE3MwQAAAABMAcAAAAJOS8xOS8yMDE5CAAAAAkzLzMxLzIwMTQJAAAAATDWqzF9Tz3XCAPDtshPPdcIGUNJUS5OWVNFOlBSVS5JUV9GWC5GWTIwMTEBAAAA+NcPAAIAAAADMTU1AQgAAAAFAAAAATEBAAAACjE2NjA3OTU2MDIDAAAAAzE2MAIAAAAEMjE0NAQAAAABMAcAAAAJOS8xOS8yMDE5CAAAAAoxMi8zMS8yMDExCQAAAAEwPX2agU891wi5qeXHTz3XCClDSVEuRU5YVFBBOkNTLklRX1RPVEFMX0RFQlRfSVNTVUVELkZZMjAwNwEAAACW2QEAAgAAAAQxMTEyAQgAAAAFAAAAATEBAAAACjEzNDI2MTYzODMDAAAAAjUwAgAAAAQyMTYxBAAAAAEwBwAAAAk5LzE5LzIwMTkIAAAACjEyLzMxLzIwMDcJAAAAATDsyO6DTz3XCI97fsdPPdcII0NJUS5FTlhUUEE6Q1MuSVFfT1RIRVJfSU5UQU4uRlkyMDEyAQAAAJbZAQACAAAABTI1MDgxAQgAAAAFAAAAATEBAAAACjE2NjUzNjgzMTcDAAAAAjUwAgAAAAQxMDQwBAAAAAEwBwAAAAk5LzE5LzIwMTkIAAAACjEyLzMxLzIwMTIJAAAAATCri++DTz3XCOtOcsdPPdcIJUNJUS5UU0U6ODc2Ni5JUV9DQVBJVEFMX0xFQVNFUy5GWTIwMTcBAAAA8e0EAAMAAAAAAD71TIhPPdcI5+O+xk891wgiQ0lRLlNXWDpaVVJOLklRX0RB</t>
  </si>
  <si>
    <t>X1NVUFBMX0NGLkZZMjAxNgEAAACZlg4AAgAAAAMxNzUBCAAAAAUAAAABMQEAAAAKMTg3MzUyNTkxNwMAAAADMTYwAgAAAAQyMTcxBAAAAAEwBwAAAAk5LzE5LzIwMTkIAAAACjEyLzMxLzIwMTYJAAAAATCF9NiBTz3XCO8d0cdPPdcIIUNJUS5CSVQ6Ry5JUV9DT01NT05fRElWX0NGLkZZMjAxMAEAAACQCQsAAgAAAAYtNTQzLjEBCAAAAAUAAAABMQEAAAAKMTU0NTAyOTc1NgMAAAACNTACAAAABDIwNzQEAAAAATAHAAAACTkvMTkvMjAxOQgAAAAKMTIvMzEvMjAxMAkAAAABMCqEooBPPdcI4XcayE891wgpQ0lRLlRTRTo4NzI1LklRX09USEVSX05PTl9PUEVSX0VYUC5GWTIwMTABAAAAF1gNAAIAAAACLTcBCAAAAAUAAAABMQEAAAAKMTM3MjM1MjQ0MgMAAAACNzkCAAAAAzM3MQQAAAABMAcAAAAJOS8xOS8yMDE5CAAAAAkzLzMxLzIwMTAJAAAAATDDl817Tz3XCAr708hPPdcIGkNJUS5UU0U6ODYzMC5JUV9TR0EuRlkyMDE2AQAAAP1ozQYCAAAABjQ2NTMzOQEIAAAABQAAAAExAQAAAAoxNzk5Nzg4NTg3AwAAAAI3OQIAAAACMjMEAAAAATAHAAAACTkvMTkvMjAxOQgAAAAJMy8zMS8yMDE2CQAAAAEwvPkxfU891wgHaZScTz3XCCJDSVEuVFNFOjg3OTUuSVFfT1RIRVJfSU5UQU4uRlkyMDEwAQAAAMuwNgECAAAABTIyMjc2AQgAAAAFAAAAATEBAAAACjEzODI0MTc4NzkDAAAAAjc5AgAAAAQxMDQwBAAAAAEw</t>
  </si>
  <si>
    <t>BwAAAAk5LzE5LzIwMTkIAAAACTMvMzEvMjAxMAkAAAABMGISP4ZPPdcIJT0Wx0891wgyQ0lRLkRCOkFMVi5JUV9UT1RBTF9PVVRTVEFORElOR19GSUxJTkdfREFURS5GWTIwMTEBAAAAFyMJAAIAAAAKNDUyLjQ3MzAyNQEEAAAABQAAAAE1AQAAAAoxNjgzMjA1NzU4AgAAAAUyNDE1MwYAAAABMBXe7oJPPdcIdTmyx0891wgjQ0lRLlRTRTo4NzUwLklRX09USEVSX0VRVUlUWS5GWTIwMTkBAAAA8HUNAAIAAAAHMjAwNDc4NAEIAAAABQAAAAExAQAAAAoxOTcwNjk0MDEzAwAAAAI3OQIAAAAEMTAyOAQAAAABMAcAAAAJOS8xOS8yMDE5CAAAAAkzLzMxLzIwMTkJAAAAATBHJ2yGTz3XCE8Q/MZPPdcIJ0NJUS5OWVNFOlBSVS5JUV9EQVlTX1BBWUFCTEVfT1VULkZZMjAxNAEAAAD41w8AAgAAAAkyODMuMjU1MzMBCAAAAAUAAAABMQEAAAAKMTgyODE2ODIwMgMAAAADMTYwAgAAAAQ0MTgzBAAAAAEwBwAAAAk5LzE5LzIwMTkIAAAACjEyLzMxLzIwMTQJAAAAATDEOEp9Tz3XCEGgkchPPdcIK0NJUS5TV1g6WlVSTi5JUV9NSU5PUklUWV9JTlRFUkVTVF9JUy5GWTIwMDkBAAAAmZYOAAIAAAADLTIxAQgAAAAFAAAAATEBAAAACjE0MzYzOTg1NDgDAAAAAzE2MAIAAAACODMEAAAAATAHAAAACTkvMTkvMjAxOQgAAAAKMTIvMzEvMjAwOQkAAAABMJpx9IFPPdcIOL/Ix0891wghQ0lRLkVOWFRQQTpDUy5JUV9QQVJUX1RJ</t>
  </si>
  <si>
    <t>TUUuRlkyMDE2AQAAAJbZAQADAAAAAAAY6gaDTz3XCMJ7jMdPPdcII0NJUS5UU0U6ODc1MC5JUV9PVEhFUl9FUVVJVFkuRlkyMDE0AQAAAPB1DQACAAAABzEzMTkwMjABCAAAAAUAAAABMQEAAAAKMTcwNDE0OTg0OAMAAAACNzkCAAAABDEwMjgEAAAAATAHAAAACTkvMTkvMjAxOQgAAAAJMy8zMS8yMDE0CQAAAAEwfIprhk891wiZ3hvHTz3XCChDSVEuVFNFOjg2MzAuSVFfREVGX1RBWF9BU1NFVFNfTFQuRlkyMDExAQAAAP1ozQYCAAAABjI1ODk2NgEIAAAABQAAAAExAQAAAAoxNDY0NjA5NDkzAwAAAAI3OQIAAAAEMTAyNgQAAAABMAcAAAAJOS8xOS8yMDE5CAAAAAkzLzMxLzIwMTEJAAAAATDUw3iJTz3XCAEFpcZPPdcIHkNJUS5UU0U6ODYzMC5JUV9JTkNfVEFYLkZZMjAwMQEAAAD9aM0GAwAAAAAAvPkxfU891wg5gLnITz3XCCVDSVEuVFNFOjg3MjkuSVFfRElMVVRfRVBTX0VYQ0wuRlkyMDE1AQAAAIbGVQECAAAACjEyNS4xMDE0MzcBCAAAAAUAAAABMQEAAAAKMTc0NjkxMzA3MAMAAAACNzkCAAAAAzE0MgQAAAABMAcAAAAJOS8xOS8yMDE5CAAAAAkzLzMxLzIwMTUJAAAAATDa3CKFTz3XCOrkWMdPPdcIH0NJUS5UU0U6ODc5NS5JUV9UUkVBU1VSWS5GWTIwMTQBAAAAy7A2AQIAAAAFLTkwNDkBCAAAAAUAAAABMQEAAAAKMTc3NDk3ODU2OAMAAAACNzkCAAAABDEyNDgEAAAAATAHAAAACTkvMTkvMjAx</t>
  </si>
  <si>
    <t>OQgAAAAJMy8zMS8yMDE0CQAAAAEwZThRhU891wjDvPbGTz3XCCNDSVEuVFNFOjg3MjUuSVFfSU5URVJFU1RfRVhQLkZZMjAwNAEAAAAXWA0AAgAAAAMtOTUBCAAAAAUAAAABMQEAAAAJNDQwOTkzMDk3AwAAAAI3OQIAAAACODIEAAAAATAHAAAACTkvMTkvMjAxOQgAAAAJMy8zMS8yMDA0CQAAAAEwyEn0e0891whb5dnITz3XCCNDSVEuVFNFOjg3MjUuSVFfSU5URVJFU1RfRVhQLkZZMjAwOQEAAAAXWA0AAgAAAAUtMTYyNQEIAAAABQAAAAExAQAAAAoxMzcyMzUyNzQwAwAAAAI3OQIAAAACODIEAAAAATAHAAAACTkvMTkvMjAxOQgAAAAJMy8zMS8yMDA5CQAAAAEwZ1GOh0891wjM5NTITz3XCCFDSVEuVFNFOjg3NjYuSVFfQ0FTSF9UQVhFUy5GWTIwMDkBAAAA8e0EAAIAAAAGMTEwOTA3AQgAAAAFAAAAATEBAAAACjEzODI3NjM3MDUDAAAAAjc5AgAAAAQzMDUzBAAAAAEwBwAAAAk5LzE5LzIwMTkIAAAACTMvMzEvMjAwOQkAAAABMCq9h4hPPdcIInmzxk891wgpQ0lRLk5ZU0U6UFJVLklRX0RBWVNfSU5WRU5UT1JZX09VVC5GWTIwMTYBAAAA+NcPAAMAAAAAAMQ4Sn1PPdcI6H6WyE891wgeQ0lRLkJJVDpHLklRX1NHQV9NQVJHSU4uRlkyMDEwAQAAAJAJCwACAAAABjMuNzgxOQEIAAAABQAAAAExAQAAAAoxNTQ1MDI5NzU2AwAAAAI1MAIAAAAENDM3NQQAAAABMAcAAAAJOS8xOS8yMDE5CAAAAAoxMi8zMS8y</t>
  </si>
  <si>
    <t>MDEwCQAAAAEwuF9KfU891whA7pjITz3XCCVDSVEuVFNFOjg2MzAuSVFfQ0FQSVRBTF9MRUFTRVMuRlkyMDE4AQAAAP1ozQYDAAAAAADcLbOITz3XCLbSk8ZPPdcIIENJUS5TV1g6WlVSTi5JUV9ESVZFU1RfQ0YuRlkyMDEwAQAAAJmWDgACAAAAAy0yNwEIAAAABQAAAAExAQAAAAoxNTE3Mjk4ODg5AwAAAAMxNjACAAAABDIwNzcEAAAAATAHAAAACTkvMTkvMjAxOQgAAAAKMTIvMzEvMjAxMAkAAAABMJCY9IFPPdcIscS/x0891wgxQ0lRLlRTRTo4NzI5LklRX0NIQU5HRV9ORVRfV09SS0lOR19DQVBJVEFMLkZZMjAxNQEAAACGxlUBAgAAAAQ2OTg1AQgAAAAFAAAAATEBAAAACjE3NDY5MTMwNzADAAAAAjc5AgAAAAQ0NDIxBAAAAAEwBwAAAAk5LzE5LzIwMTkIAAAACTMvMzEvMjAxNQkAAAABMLcDI4VPPdcIGWs+x0891wgsQ0lRLlRTRTo4Nzk1LklRX0RFQlRfRVFVSVZfT1BFUl9MRUFTRS5GWTIwMDkBAAAAy7A2AQMAAAAAAHTrPoZPPdcIORD1xk891wgmQ0lRLlRTRTo4NzI5LklRX0lOVkVTVF9MT0FOU19DRi5GWTIwMDgBAAAAhsZVAQIAAAAGLTExNDY3AQgAAAAFAAAAATEBAAAACjEwNjExOTYxNTMDAAAAAjc5AgAAAAQyMDMyBAAAAAEwBwAAAAk5LzE5LzIwMTkIAAAACTMvMzEvMjAwOAkAAAABMDJD8YVPPdcITxxFx0891wgeQ0lRLkRCOkFMVi5JUV9CVUlMRElOR1MuRlkyMDE1AQAAABcjCQADAAAA</t>
  </si>
  <si>
    <t>AAArKLeCTz3XCNEBuMdPPdcIJkNJUS5FTlhUUEE6Q1MuSVFfR1dfSU5UQU5fQU1PUlQuRlkyMDEwAQAAAJbZAQADAAAAAAC6Pe+DTz3XCHu+icdPPdcIJUNJUS5TV1g6WlVSTi5JUV9TUEVDSUFMX0RJVl9DRi5GWTIwMDkBAAAAmZYOAAMAAAAAAJCY9IFPPdcInLnDx0891wglQ0lRLlRTRTo4Nzk1LklRX09USEVSX09QRVJfQUNULkZZMjAxNQEAAADLsDYBAgAAAAU1NzY2NAEIAAAABQAAAAExAQAAAAoxNzc0OTc4NTcxAwAAAAI3OQIAAAAEMjA0NwQAAAABMAcAAAAJOS8xOS8yMDE5CAAAAAkzLzMxLzIwMTUJAAAAATBPX1GFTz3XCFC+IMdPPdcIKkNJUS5TV1g6WlVSTi5JUV9DVVJSRU5UX1BPUlRfTEVBU0VTLkZZMjAwOAEAAACZlg4AAwAAAAAAmnH0gU891wjdYNzHTz3XCCRDSVEuVFNFOjcxODEuSVFfSU5DX0VRVUlUWV9DRi5GWTIwMTkBAAAAA+hcAgMAAAAAAMtDCoRPPdcIpLONx0891wgkQ0lRLkRCOkFMVi5JUV9MT0FOU19SRUNFSVZfTFQuRlkyMDEwAQAAABcjCQACAAAABjExNjQwNgEIAAAABQAAAAExAQAAAAoxNjgzMjA0ODQ4AwAAAAI1MAIAAAAEMTA1MAQAAAABMAcAAAAJOS8xOS8yMDE5CAAAAAoxMi8zMS8yMDEwCQAAAAEwrbbugk891wh5CLbHTz3XCCJDSVEuVFNFOjg3OTUuSVFfU0FMRV9QUEVfQ0YuRlkyMDE4AQAAAMuwNgECAAAAAzI0NwEIAAAABQAAAAExAQAAAAoxODk1NjgyODU0</t>
  </si>
  <si>
    <t>AwAAAAI3OQIAAAAEMjA0MgQAAAABMAcAAAAJOS8xOS8yMDE5CAAAAAkzLzMxLzIwMTgJAAAAATA3rVGFTz3XCOzvTcdPPdcIJUNJUS5FTlhUUEE6Q1MuSVFfUEVSSU9EREFURV9JUy5GWTIwMTUBAAAAltkBAAUAAAAKMjAxNS8xMi8zMQAMwgaDTz3XCKO2lZ5PPdcIIkNJUS5UU0U6ODc5NS5JUV9TQUxFX1BQRV9DRi5GWTIwMTUBAAAAy7A2AQIAAAADMjczAQgAAAAFAAAAATEBAAAACjE3NzQ5Nzg1NzEDAAAAAjc5AgAAAAQyMDQyBAAAAAEwBwAAAAk5LzE5LzIwMTkIAAAACTMvMzEvMjAxNQkAAAABME9fUYVPPdcItnsqx0891wgiQ0lRLlNXWDpaVVJOLklRX0NBU0hfSU5WRVNULkZZMjAwOQEAAACZlg4AAgAAAAQtNTgxAQgAAAAFAAAAATEBAAAACjE0MzYzOTg1NDgDAAAAAzE2MAIAAAAEMjAwNQQAAAABMAcAAAAJOS8xOS8yMDE5CAAAAAoxMi8zMS8yMDA5CQAAAAEwkJj0gU891wg9W9fHTz3XCCNDSVEuVFNFOjg3MjkuSVFfRUJJVEFfTUFSR0lOLkZZMjAxMgEAAACGxlUBAgAAAAY3LjQ3MzcBCAAAAAUAAAABMQEAAAAKMTU1NzUxOTMzMwMAAAACNzkCAAAABDQ0MTkEAAAAATAHAAAACTkvMTkvMjAxOQgAAAAJMy8zMS8yMDEyCQAAAAEwhJK1fk891wj2g2rITz3XCB5DSVEuVFNFOjg3MjUuSVFfSU5DX1RBWC5GWTIwMTkBAAAAF1gNAAIAAAAFODU0NjABCAAAAAUAAAABMQEAAAAKMTk3MDY5NDAwOAMA</t>
  </si>
  <si>
    <t>AAACNzkCAAAAAjc1BAAAAAEwBwAAAAk5LzE5LzIwMTkIAAAACTMvMzEvMjAxOQkAAAABMG6qa4dPPdcI0m7GyE891wgjQ0lRLlRTRTo4NzY2LklRX0RJTFVUX1dFSUdIVC5GWTIwMTgBAAAA8e0EAAIAAAAHNzQzLjAwNwA9HE2ITz3XCH7NscZPPdcIHkNJUS5UU0U6ODcyNS5JUV9JTkNfVEFYLkZZMjAxNgEAAAAXWA0AAgAAAAU3NTI4MgEIAAAABQAAAAExAQAAAAoxNzk5Nzg4NDU2AwAAAAI3OQIAAAACNzUEAAAAATAHAAAACTkvMTkvMjAxOQgAAAAJMy8zMS8yMDE2CQAAAAEwsQ5rh0891whIEMzITz3XCCVDSVEuTllTRTpQUlUuSVFfT1RIRVJfT1BFUl9BQ1QuRlkyMDA4AQAAAPjXDwACAAAABDEzMjgBCAAAAAUAAAABMQEAAAAKMTQzMzM1MDg1OQMAAAADMTYwAgAAAAQyMDQ3BAAAAAEwBwAAAAk5LzE5LzIwMTkIAAAACjEyLzMxLzIwMDgJAAAAATBk4ZmBTz3XCGRQ8MdPPdcII0NJUS5UU0U6ODcyNS5JUV9ESUxVVF9XRUlHSFQuRlkyMDEzAQAAABdYDQACAAAABzYyMS44OTYAbcWOh0891wgYTdjGTz3XCCJDSVEuRU5YVFBBOkNTLklRX0NPTU1PTl9SRVAuRlkyMDE0AQAAAJbZAQACAAAAAy0zNQEIAAAABQAAAAExAQAAAAoxNzg0MjUwOTk1AwAAAAI1MAIAAAAEMjE2NAQAAAABMAcAAAAJOS8xOS8yMDE5CAAAAAoxMi8zMS8yMDE0CQAAAAEwMZsGg0891wiC5ZDHTz3XCCNDSVEuVFNFOjg3NjYuSVFf</t>
  </si>
  <si>
    <t>QkVUQV81WVIuMjAxNS8wMy8zMQEAAADx7QQAAgAAABEwLjc5MjU1Nzc4MzU4MDA5MgC1E9GhTz3XCB5RWMZPPdcIIUNJUS5FTlhUUEE6Q1MuSVFfT1RIRVJfUkVWLkZZMjAxMAEAAACW2QEAAgAAAAUyMTk1NwEIAAAABQAAAAExAQAAAAoxNTQzMDAwODc0AwAAAAI1MAIAAAADMzU3BAAAAAEwBwAAAAk5LzE5LzIwMTkIAAAACjEyLzMxLzIwMTAJAAAAATDRFu+DTz3XCExlf8dPPdcII0NJUS5OWVNFOlBSVS5JUV9ESUxVVF9XRUlHSFQuRlkyMDExAQAAAPjXDwACAAAABTQ5MC43ACtWmoFPPdcIoILlx0891wgfQ0lRLlRTRTo4NzI1LklRX09QRVJfSU5DLkZZMjAxNgEAAAAXWA0AAgAAAAY0MjMyMzUBCAAAAAUAAAABMQEAAAAKMTc5OTc4ODQ1NgMAAAACNzkCAAAAAjIxBAAAAAEwBwAAAAk5LzE5LzIwMTkIAAAACTMvMzEvMjAxNgkAAAABMLEOa4dPPdcIY4rexk891wgXQ0lRLkRCOkFMVi5JUV9SRS5GWTIwMTQBAAAAFyMJAAIAAAAFMjAxMDEBCAAAAAUAAAABMQEAAAAKMTc4MDU5MjQ5NwMAAAACNTACAAAABDEyMjIEAAAAATAHAAAACTkvMTkvMjAxOQgAAAAKMTIvMzEvMjAxNAkAAAABMDYBt4JPPdcITuCux0891wgeQ0lRLlRTRTo4NzI1LklRX0xUX0RFQlQuRlkyMDEyAQAAABdYDQACAAAABjI3MTIxNgEIAAAABQAAAAExAQAAAAoxNjUwMTEwMjA1AwAAAAI3OQIAAAAEMTA0OQQAAAABMAcAAAAJOS8x</t>
  </si>
  <si>
    <t>OS8yMDE5CAAAAAkzLzMxLzIwMTIJAAAAATBbn46HTz3XCG4bssZPPdcIJ0NJUS5CSVQ6Ry5JUV9UT1RBTF9FUVVJVFkuRlkyMDE3Li4uLkpQWQEAAACQCQsAAgAAAA4zNTQwNDAxLjUzMDk4NQEIAAAABQAAAAExAQAAAAoxOTQ5NTc2NjQ0AwAAAAI3OQIAAAAEMTI3NQQAAAABMAcAAAAJOS8xOS8yMDE5CAAAAAoxMi8zMS8yMDE3CQAAAAEw1qsxfU891wgtdK/ITz3XCCRDSVEuVFNFOjg2MzAuSVFfQ1VSUkVOQ1lfR0FJTi5GWTIwMTUBAAAA/WjNBgMAAAAAAAKSsohPPdcIewqOxk891wgZQ0lRLlRTRTo4Nzk1LklRX05JLkZZMjAxOAEAAADLsDYBAgAAAAU3NzU3NwEIAAAABQAAAAExAQAAAAoxODk1NjgyODU0AwAAAAI3OQIAAAACMTUEAAAAATAHAAAACTkvMTkvMjAxOQgAAAAJMy8zMS8yMDE4CQAAAAEwN61RhU891wif5EPHTz3XCCVDSVEuVFNFOjg3NTAuSVFfT1RIRVJfQ0xfU1VQUEwuRlkyMDExAQAAAPB1DQADAAAAAAAtbxeHTz3XCOfNGsdPPdcII0NJUS5OWVNFOlBSVS5JUV9PVEhFUl9FUVVJVFkuRlkyMDExAQAAAPjXDwACAAAABDUyNDUBCAAAAAUAAAABMQEAAAAKMTY2MDc5NTYwMgMAAAADMTYwAgAAAAQxMDI4BAAAAAEwBwAAAAk5LzE5LzIwMTkIAAAACjEyLzMxLzIwMTEJAAAAATArVpqBTz3XCF5W/MdPPdcIC0NJUS4uSVFfRlguBQAAAAEAAAAIAAAAFChJbnZhbGlkIElkZW50aWZpZXIp</t>
  </si>
  <si>
    <t>9GrKqk891wj0asqqTz3XCBhDSVEuQklUOkcuSVFfTlBQRS5GWTIwMTcBAAAAkAkLAAIAAAAENDA3NQEIAAAABQAAAAExAQAAAAoxOTQ5NTc2NjQ0AwAAAAI1MAIAAAAEMTAwNAQAAAABMAcAAAAJOS8xOS8yMDE5CAAAAAoxMi8zMS8yMDE3CQAAAAEwg5t5gE891whxTCrITz3XCCJDSVEuVFNFOjg3NTAuSVFfR0FJTl9BU1NFVFMuRlkyMDE0AQAAAPB1DQACAAAABi0xMDI2NgEIAAAABQAAAAExAQAAAAoxNzA0MTQ5ODQ4AwAAAAI3OQIAAAACNTYEAAAAATAHAAAACTkvMTkvMjAxOQgAAAAJMy8zMS8yMDE0CQAAAAEwDOQXh0891wgfWRPHTz3XCCpDSVEuVFNFOjg3OTUuSVFfVE9UQUxfQ09NTU9OX0VRVUlUWS5GWTIwMTcBAAAAy7A2AQIAAAAHMTA5NDAzNAEIAAAABQAAAAExAQAAAAoxODQ5NDc2MjY2AwAAAAI3OQIAAAAEMTAwNgQAAAABMAcAAAAJOS8xOS8yMDE5CAAAAAkzLzMxLzIwMTcJAAAAATBChlGFTz3XCJlY98ZPPdcIHkNJUS5OWVNFOlBSVS5JUV9TVF9ERUJULkZZMjAxOAEAAAD41w8AAgAAAAUxNDY3NAEIAAAABQAAAAExAQAAAAoxOTQ1Mjc2ODE4AwAAAAMxNjACAAAABDEwNDYEAAAAATAHAAAACTkvMTkvMjAxOQgAAAAKMTIvMzEvMjAxOAkAAAABMCgrwIBPPdcIU8sYyE891wgpQ0lRLkVOWFRQQTpDUy5JUV9UT1RBTF9ERUJUX1JFUEFJRC5GWTIwMTIBAAAAltkBAAIAAAADLTM5AQgAAAAF</t>
  </si>
  <si>
    <t>AAAAATEBAAAACjE2NjUzNjgzMTcDAAAAAjUwAgAAAAQyMTY2BAAAAAEwBwAAAAk5LzE5LzIwMTkIAAAACjEyLzMxLzIwMTIJAAAAATCri++DTz3XCHsie8dPPdcIKkNJUS5FTlhUUEE6Q1MuSVFfQ09NTU9OX1BSRUZfRElWX0NGLkZZMjAxNQEAAACW2QEAAwAAAAAADMIGg0891whwM5HHTz3XCCRDSVEuVFNFOjg2MzAuSVFfSU5DX0VRVUlUWV9DRi5GWTIwMTcBAAAA/WjNBgIAAAAELTM5OAEIAAAABQAAAAExAQAAAAoxODQ5NDc2MzI1AwAAAAI3OQIAAAAEMjA4NgQAAAABMAcAAAAJOS8xOS8yMDE5CAAAAAkzLzMxLzIwMTcJAAAAATDkBrOITz3XCGaKmMZPPdcIKkNJUS5UU0U6ODYzMC5JUV9JTlRFUkVTVF9JTlZFU1RfSU5DLkZZMjAxNwEAAAD9aM0GAwAAAAAA7t+yiE891wjGFsrITz3XCCFDSVEuVFNFOjg3NjYuSVFfQ0FTSF9UQVhFUy5GWTIwMTIBAAAA8e0EAAIAAAAFMzg0OTgBCAAAAAUAAAABMQEAAAAKMTU1NzUxOTEzNwMAAAACNzkCAAAABDMwNTMEAAAAATAHAAAACTkvMTkvMjAxOQgAAAAJMy8zMS8yMDEyCQAAAAEwd1OKiE891wg748zGTz3XCChDSVEuU1dYOlpVUk4uSVFfVE9UQUxfTElBQl9FUVVJVFkuRlkyMDA4AQAAAJmWDgACAAAABjMyNzk0NAEIAAAABQAAAAExAQAAAAoxMzI1ODQ3MzA3AwAAAAMxNjACAAAABDEwMTMEAAAAATAHAAAACTkvMTkvMjAxOQgAAAAKMTIvMzEvMjAwOAkA</t>
  </si>
  <si>
    <t>AAABMJpx9IFPPdcI3Si/x0891wgmQ0lRLlNXWDpaVVJOLklRX0RFRl9UQVhfTElBQl9MVC5GWTIwMDcBAAAAmZYOAAIAAAAENDA1NwEIAAAABQAAAAExAQAAAAk4MDMzNTg2NDYDAAAAAzE2MAIAAAAEMTAyNwQAAAABMAcAAAAJOS8xOS8yMDE5CAAAAAoxMi8zMS8yMDA3CQAAAAEwFna3gk891wgySrrHTz3XCCJDSVEuTllTRTpQUlUuSVFfUVVJQ0tfUkFUSU8uRlkyMDE2AQAAAPjXDwACAAAACDAuODkzMjA4AQgAAAAFAAAAATEBAAAACjE5NDUyNzY4MTcDAAAAAzE2MAIAAAAENDEyMQQAAAABMAcAAAAJOS8xOS8yMDE5CAAAAAoxMi8zMS8yMDE2CQAAAAEwxDhKfU891wgIWJ3ITz3XCCRDSVEuVFNFOjg3NjYuSVFfRUJJVERBX01BUkdJTi5GWTIwMTABAAAA8e0EAAIAAAAGNy43MjA2AQgAAAAFAAAAATEBAAAACjEzODI3NjM2MDgDAAAAAjc5AgAAAAQ0MDQ3BAAAAAEwBwAAAAk5LzE5LzIwMTkIAAAACTMvMzEvMjAxMAkAAAABMLxYcX9PPdcIyzVVyE891wgoQ0lRLlNXWDpaVVJOLklRX1RPVEFMX0xJQUJfRVFVSVRZLkZZMjAwNwEAAACZlg4AAgAAAAYzODkzNDIBCAAAAAUAAAABMQEAAAAJODAzMzU4NjQ2AwAAAAMxNjACAAAABDEwMTMEAAAAATAHAAAACTkvMTkvMjAxOQgAAAAKMTIvMzEvMjAwNwkAAAABMAqdt4JPPdcInVXSx0891wglQ0lRLlNXWDpaVVJOLklRX0dBSU5fSU5WRVNUX0NGLkZZMjAw</t>
  </si>
  <si>
    <t>OQEAAACZlg4AAgAAAAUtOTI2MQEIAAAABQAAAAExAQAAAAoxNDM2Mzk4NTQ4AwAAAAMxNjACAAAABDIwOTAEAAAAATAHAAAACTkvMTkvMjAxOQgAAAAKMTIvMzEvMjAwOQkAAAABMJCY9IFPPdcI1GDOx0891wgiQ0lRLlRTRTo4NzY2LklRX0dBSU5fQVNTRVRTLkZZMjAxMgEAAADx7QQAAgAAAAM1OTABCAAAAAUAAAABMQEAAAAKMTU1NzUxOTEzNwMAAAACNzkCAAAAAjU2BAAAAAEwBwAAAAk5LzE5LzIwMTkIAAAACTMvMzEvMjAxMgkAAAABMIIsiohPPdcIArePxk891wgXQ0lRLkRCOkFMVi5JUV9BRC5GWTIwMTABAAAAFyMJAAIAAAAFLTcxMDEBCAAAAAUAAAABMQEAAAAKMTY4MzIwNDg0OAMAAAACNTACAAAABDEwNzUEAAAAATAHAAAACTkvMTkvMjAxOQgAAAAKMTIvMzEvMjAxMAkAAAABMK227oJPPdcImMSxx0891wgdQ0lRLlRTRTo4NzUwLklRX0dBX0VYUC5GWTIwMTIBAAAA8HUNAAMAAAAAACKWF4dPPdcITawKx0891wgvQ0lRLlRTRTo4NzY2LklRX09USEVSX05PTl9PUEVSX0VYUF9TVVBQTC5GWTIwMTUBAAAA8e0EAAIAAAAGLTE4MzA0AQgAAAAFAAAAATEBAAAACjE3NDY5MTMwNTIDAAAAAjc5AgAAAAI4NQQAAAABMAcAAAAJOS8xOS8yMDE5CAAAAAkzLzMxLzIwMTUJAAAAATBCzkyITz3XCKFMtcZPPdcIGUNJUS5UU0U6NzE4MS5JUV9HVy5GWTIwMTMBAAAAA+hcAgMAAAAAAMNeDoRPPdcIHsRB</t>
  </si>
  <si>
    <t>x0891wgjQ0lRLlRTRTo4Nzk1LklRX0ZJTklTSEVEX0lOVi5GWTIwMTgBAAAAy7A2AQMAAAAAADetUYVPPdcI7O9Nx0891wglQ0lRLlNXWDpaVVJOLklRX05FVF9SRU5UQUxfRVhQLkZZMjAxNgEAAACZlg4AAwAAAAAAhfTYgU891wgiv8HHTz3XCDJDSVEuRU5YVFBBOkNTLklRX0NIQU5HRV9ORVRfV09SS0lOR19DQVBJVEFMLkZZMjAxMQEAAACW2QEAAgAAAAQ0ODk5AQgAAAAFAAAAATEBAAAACjE1OTYyMTg3MzMDAAAAAjUwAgAAAAQ0NDIxBAAAAAEwBwAAAAk5LzE5LzIwMTkIAAAACjEyLzMxLzIwMTEJAAAAATCuZO+DTz3XCESBisdPPdcIJ0NJUS5UU0U6NzE4MS5JUV9FQklUREFfQ0FQRVhfSU5ULkZZMjAxNQEAAAAD6FwCAgAAAAc3OC4xODU5AQgAAAAFAAAAATEBAAAACjE3NTY5MDI2MjcDAAAAAjc5AgAAAAQ0MTkxBAAAAAEwBwAAAAk5LzE5LzIwMTkIAAAACTMvMzEvMjAxNQkAAAABMMVgj35PPdcINjZ4yE891wgcQ0lRLkVOWFRQQTpDUy5JUV9DT0dTLkZZMjAwMQEAAACW2QEAAgAAAAU2MzkwMAEIAAAABQAAAAExAQAAAAYyNDUzMzkDAAAAAjUwAgAAAAIzNAQAAAABMAcAAAAJOS8xOS8yMDE5CAAAAAoxMi8zMS8yMDAxCQAAAAEw8h0me0891wjAIJmcTz3XCBlDSVEuVFNFOjg2MzAuSVFfRlguRlkyMDE0AQAAAP1ozQYCAAAABDkzMDIBCAAAAAUAAAABMQEAAAAKMTY4OTI5ODA2NAMAAAACNzkC</t>
  </si>
  <si>
    <t>AAAABDIxNDQEAAAAATAHAAAACTkvMTkvMjAxOQgAAAAJMy8zMS8yMDE0CQAAAAEwApKyiE891wh+443GTz3XCC5DSVEuVFNFOjg3OTUuSVFfVE9UQUxfTElBQl9UT1RBTF9BU1NFVFMuRlkyMDExAQAAAMuwNgECAAAABzk1LjExNzgBCAAAAAUAAAABMQEAAAAKMTQ2NDYwOTQ1NAMAAAACNzkCAAAABDQxODgEAAAAATAHAAAACTkvMTkvMjAxOQgAAAAJMy8zMS8yMDExCQAAAAEwnR21fk891wihpYHITz3XCCFDSVEuRU5YVFBBOkNTLklRX0NIQU5HRV9BUC5GWTIwMDcBAAAAltkBAAMAAAAAAMtDCoRPPdcIK+V0x0891wgqQ0lRLlNXWDpaVVJOLklRX0NVUlJFTlRfUE9SVF9MRUFTRVMuRlkyMDEzAQAAAJmWDgADAAAAAAB55vSBTz3XCNBEysdPPdcIJ0NJUS5FTlhUUEE6Q1MuSVFfQ0FTSF9BQ1FVSVJFX0NGLkZZMjAxMAEAAACW2QEAAgAAAAQtMTU5AQgAAAAFAAAAATEBAAAACjE1NDMwMDA4NzQDAAAAAjUwAgAAAAQyMDU3BAAAAAEwBwAAAAk5LzE5LzIwMTkIAAAACjEyLzMxLzIwMTAJAAAAATC6Pe+DTz3XCPJfj8dPPdcIKkNJUS5UU0U6ODYzMC5JUV9JTlRFUkVTVF9JTlZFU1RfSU5DLkZZMjAwNwEAAAD9aM0GAwAAAAAA2SAyfU891wjZIDJ9Tz3XCCdDSVEuTllTRTpQUlUuSVFfQ0FTSF9PUEVSLkZZMjAxOS4uLi5KUFkBAAAA+NcPAAMAAAAAALz5MX1PPdcIzQW0yE891wglQ0lRLk5ZU0U6UFJVLklR</t>
  </si>
  <si>
    <t>X0xUX0RFQlRfRVFVSVRZLkZZMjAxNgEAAAD41w8AAgAAAAc0My44MDk2AQgAAAAFAAAAATEBAAAACjE5NDUyNzY4MTcDAAAAAzE2MAIAAAAENDA4NQQAAAABMAcAAAAJOS8xOS8yMDE5CAAAAAoxMi8zMS8yMDE2CQAAAAEwxDhKfU891wjofpbITz3XCBxDSVEuQklUOkcuSVFfVFJFQVNVUlkuRlkyMDEyAQAAAJAJCwACAAAABC00MDMBCAAAAAUAAAABMQEAAAAKMTY2MzU2NjU2NAMAAAACNTACAAAABDEyNDgEAAAAATAHAAAACTkvMTkvMjAxOQgAAAAKMTIvMzEvMjAxMgkAAAABMBHSooBPPdcI+IIWyE891wglQ0lRLk5ZU0U6UFJVLklRX0xUX0RFQlRfRVFVSVRZLkZZMjAxMwEAAAD41w8AAgAAAAc3NC44NDQ2AQgAAAAFAAAAATEBAAAACjE3NzcyMjQ3ODIDAAAAAzE2MAIAAAAENDA4NQQAAAABMAcAAAAJOS8xOS8yMDE5CAAAAAoxMi8zMS8yMDEzCQAAAAEwSNL+fU891wi9wZrITz3XCCNDSVEuVFNFOjg3NTAuSVFfQkVUQV8xWVIuMjAxNS8wMy8zMQEAAADwdQ0AAgAAAA8xLjQ3MTcwMzYyMTYwNTkAqjrRoU891wjSulXGTz3XCDFDSVEuVFNFOjg3OTUuSVFfQ0hBTkdFX05FVF9XT1JLSU5HX0NBUElUQUwuRlkyMDA5AQAAAMuwNgECAAAACC0xMjMzMzc5AQgAAAAFAAAAATEBAAAACjEzODI0MTgwMzMDAAAAAjc5AgAAAAQ0NDIxBAAAAAEwBwAAAAk5LzE5LzIwMTkIAAAACTMvMzEvMjAwOQkAAAABMGIS</t>
  </si>
  <si>
    <t>P4ZPPdcIGNP8xk891wgjQ0lRLkRCOkFMVi5JUV9ESUxVVF9FUFNfRVhDTC5GWTIwMTQBAAAAFyMJAAIAAAAJMTMuNjQxNzU5AQgAAAAFAAAAATEBAAAACjE3ODA1OTI0OTcDAAAAAjUwAgAAAAMxNDIEAAAAATAHAAAACTkvMTkvMjAxOQgAAAAKMTIvMzEvMjAxNAkAAAABMDYBt4JPPdcIUzmrx0891wgcQ0lRLkJJVDpHLklRX1RSRUFTVVJZLkZZMjAxNwEAAACQCQsAAgAAAAItOAEIAAAABQAAAAExAQAAAAoxOTQ5NTc2NjQ0AwAAAAI1MAIAAAAEMTI0OAQAAAABMAcAAAAJOS8xOS8yMDE5CAAAAAoxMi8zMS8yMDE3CQAAAAEwg5t5gE891wikLybITz3XCBdDSVEuREI6QUxWLklRX0dXLkZZMjAxNAEAAAAXIwkAAgAAAAUxMjE2NgEIAAAABQAAAAExAQAAAAoxNzgwNTkyNDk3AwAAAAI1MAIAAAAEMTE3MQQAAAABMAcAAAAJOS8xOS8yMDE5CAAAAAoxMi8zMS8yMDE0CQAAAAEwNgG3gk891wjHl57HTz3XCCpDSVEuVFNFOjg3NjYuSVFfSU5URVJFU1RfSU5WRVNUX0lOQy5GWTIwMDQBAAAA8e0EAAMAAAAAANlJzXtPPdcIo3DZyE891wgeQ0lRLlRTRTo4Nzk1LklRX0xUX0RFQlQuRlkyMDEyAQAAAMuwNgECAAAABjExOTI3MgEIAAAABQAAAAExAQAAAAoxNTU3NTE5MzgzAwAAAAI3OQIAAAAEMTA0OQQAAAABMAcAAAAJOS8xOS8yMDE5CAAAAAkzLzMxLzIwMTIJAAAAATBNYD+GTz3XCCEQ7sZPPdcII0NJUS5U</t>
  </si>
  <si>
    <t>U0U6ODYzMC5JUV9FQklUQV9NQVJHSU4uRlkyMDE1AQAAAP1ozQYCAAAABjcuMjgwOQEIAAAABQAAAAExAQAAAAoxNzQ2OTEzMDI4AwAAAAI3OQIAAAAENDQxOQQAAAABMAcAAAAJOS8xOS8yMDE5CAAAAAkzLzMxLzIwMTUJAAAAATDViIV/Tz3XCKLoRshPPdcIHkNJUS5CSVQ6Ry5JUV9DQVNIX0ZJTkFOLkZZMjAwOAEAAACQCQsAAgAAAAYxMjA1LjYBCAAAAAUAAAABMQEAAAAKMTM5Mjg5ODg4OQMAAAACNTACAAAABDIwMDQEAAAAATAHAAAACTkvMTkvMjAxOQgAAAAKMTIvMzEvMjAwOAkAAAABMD82ooBPPdcISUsVyE891wgjQ0lRLlRTRTo4NjMwLklRX0VCSVRBX01BUkdJTi5GWTIwMTgBAAAA/WjNBgIAAAAGNS41MDczAQgAAAAFAAAAATEBAAAACjE4OTU2ODI4MzQDAAAAAjc5AgAAAAQ0NDE5BAAAAAEwBwAAAAk5LzE5LzIwMTkIAAAACTMvMzEvMjAxOAkAAAABMLxYcX9PPdcINQlQyE891wgjQ0lRLkRCOkFMVi5JUV9PVEhFUl9PUEVSX0FDVC5GWTIwMTcBAAAAFyMJAAIAAAAENTI3MwEIAAAABQAAAAExAQAAAAoxOTQ4Nzg1OTQ4AwAAAAI1MAIAAAAEMjA0NwQAAAABMAcAAAAJOS8xOS8yMDE5CAAAAAoxMi8zMS8yMDE3CQAAAAEwIU+3gk891wgntMzHTz3XCCNDSVEuVFNFOjg3NTAuSVFfVE9UQUxfUkVDRUlWLkZZMjAwOQEAAADwdQ0AAwAAAAAAQiEXh0891whZ9PDGTz3XCCBDSVEuVFNFOjg3NTAu</t>
  </si>
  <si>
    <t>SVFfQ0hBTkdFX0FSLkZZMjAxNQEAAADwdQ0AAwAAAAAAKrJrhk891witsfrGTz3XCCNDSVEuVFNFOjg3NjYuSVFfQkVUQV81WVIuMjAxNi8wMy8zMQEAAADx7QQAAgAAABEwLjk1NDI5MTM4MDMwNzQ3NwClYdGhTz3XCDA2TcZPPdcIGUNJUS5UU0U6ODYzMC5JUV9BRC5GWTIwMTcBAAAA/WjNBgMAAAAAAOQGs4hPPdcI0pWwxk891wgbQ0lRLlNXWDpaVVJOLklRX0NPR1MuRlkyMDA5AQAAAJmWDgACAAAABTU2OTI4AQgAAAAFAAAAATEBAAAACjE0MzYzOTg1NDgDAAAAAzE2MAIAAAACMzQEAAAAATAHAAAACTkvMTkvMjAxOQgAAAAKMTIvMzEvMjAwOQkAAAABMJpx9IFPPdcI3Si/x0891wgnQ0lRLkVOWFRQQTpDUy5JUV9QRVJJT0RMRU5HVEhfSVMuRlkyMDEyAQAAAJbZAQABAAAAAjEyAKWy74NPPdcIbz6Gx0891wgrQ0lRLlRTRTo3MTgxLklRX01JTk9SSVRZX0lOVEVSRVNUX0NGLkZZMjAxNQEAAAAD6FwCAwAAAAAAIagJhE891wiPIoLHTz3XCBtDSVEuVFNFOjg3NjYuSVFfRUJJVC5GWTIwMTQBAAAA8e0EAAIAAAAGMjcxOTY2AQgAAAAFAAAAATEBAAAACjE3MTQ4MDIxMzEDAAAAAjc5AgAAAAM0MDAEAAAAATAHAAAACTkvMTkvMjAxOQgAAAAJMy8zMS8yMDE0CQAAAAEwVqdMiE891wii+dnGTz3XCCVDSVEuRU5YVFBBOkNTLklRX01BUktFVENBUC4yMDE0LzEyLzMxAQAAAJbZAQACAAAADDQ2ODc5LjM0</t>
  </si>
  <si>
    <t>NjIxMwEGAAAABQAAAAExAQAAAAoxNjg5NzYzNTA1AwAAAAI1MAIAAAAGMTAwMDU0BAAAAAEwBwAAAAoxMi8zMS8yMDE0B8Pjok891wiQH4bGTz3XCB5DSVEuREI6QUxWLklRX1NHQV9TVVBQTC5GWTIwMDcBAAAAFyMJAAIAAAAEOTIyMgEIAAAABQAAAAExAQAAAAoxNjgzMjY1OTg3AwAAAAI1MAIAAAADMTAyBAAAAAEwBwAAAAk5LzE5LzIwMTkIAAAACDEvMS8yMDA4CQAAAAEwCTgHg0891wip9rTHTz3XCBtDSVEuVFNFOjg3NjYuSVFfRUJJVC5GWTIwMTkBAAAA8e0EAAIAAAAGNDkxMDUyAQgAAAAFAAAAATEBAAAACjE5NzA2OTM5NTQDAAAAAjc5AgAAAAM0MDAEAAAAATAHAAAACTkvMTkvMjAxOQgAAAAJMy8zMS8yMDE5CQAAAAEwJGpNiE891wjgpr/GTz3XCCtDSVEuTllTRTpQUlUuSVFfTUlOT1JJVFlfSU5URVJFU1RfSVMuRlkyMDE4AQAAAPjXDwACAAAAAy0xNAEIAAAABQAAAAExAQAAAAoxOTQ1Mjc2ODE4AwAAAAMxNjACAAAAAjgzBAAAAAEwBwAAAAk5LzE5LzIwMTkIAAAACjEyLzMxLzIwMTgJAAAAATAoK8CATz3XCN00CMhPPdcIGUNJUS5EQjpBTFYuSVFfRUJJVC5GWTIwMDgBAAAAFyMJAAIAAAAENzUwNQEIAAAABQAAAAExAQAAAAoxNjgzMjA0OTY3AwAAAAI1MAIAAAADNDAwBAAAAAEwBwAAAAk5LzE5LzIwMTkIAAAACDEvMS8yMDA5CQAAAAEwzUHugk891wiPDJjHTz3XCC9DSVEuVFNFOjg3</t>
  </si>
  <si>
    <t>MjUuSVFfT1RIRVJfTk9OX09QRVJfRVhQX1NVUFBMLkZZMjAxMAEAAAAXWA0AAgAAAAItNwEIAAAABQAAAAExAQAAAAoxMzcyMzUyNDQyAwAAAAI3OQIAAAACODUEAAAAATAHAAAACTkvMTkvMjAxOQgAAAAJMy8zMS8yMDEwCQAAAAEwZ1GOh0891whRPNDGTz3XCClDSVEuVFNFOjg3NjYuSVFfVE9UQUxfREVCVF9DQVBJVEFMLkZZMjAxMQEAAADx7QQAAgAAAAc0NS42Njg1AQgAAAAFAAAAATEBAAAACjE0NjQ2MDk1NDUDAAAAAjc5AgAAAAQ0MTg2BAAAAAEwBwAAAAk5LzE5LzIwMTkIAAAACTMvMzEvMjAxMQkAAAABMLxYcX9PPdcIKxpmyE891wgjQ0lRLk5ZU0U6UFJVLklRX1RPVEFMX0VRVUlUWS5GWTIwMTYBAAAA+NcPAAIAAAAFNDYwODgBCAAAAAUAAAABMQEAAAAKMTk0NTI3NjgxNwMAAAADMTYwAgAAAAQxMjc1BAAAAAEwBwAAAAk5LzE5LzIwMTkIAAAACjEyLzMxLzIwMTYJAAAAATBMBcCATz3XCNz86sdPPdcIGUNJUS5UU0U6NzE4MS5JUV9HVy5GWTIwMDgBAAAAA+hcAgMAAAAAAJLGI4VPPdcIOntix0891wgrQ0lRLlRTRTo4NjMwLklRX0RFRl9UQVhfTElBQl9DVVJSRU5ULkZZMjAxNAEAAAD9aM0GAwAAAAAAcwbmfE891wgeaZucTz3XCCJDSVEuVFNFOjg3OTUuSVFfQVNTRVRfVFVSTlMuRlkyMDExAQAAAMuwNgECAAAACDAuMTQyNDE5AQgAAAAFAAAAATEBAAAACjE0NjQ2MDk0NTQDAAAAAjc5</t>
  </si>
  <si>
    <t>AgAAAAQ0MTc3BAAAAAEwBwAAAAk5LzE5LzIwMTkIAAAACTMvMzEvMjAxMQkAAAABMJ0dtX5PPdcI0jt9yE891wgsQ0lRLkVOWFRQQTpDUy5JUV9NSU5PUklUWV9JTlRFUkVTVF9JUy5GWTIwMTgBAAAAltkBAAIAAAAEMjUxMwEIAAAABQAAAAExAQAAAAoxOTQ5MjIwODQ0AwAAAAI1MAIAAAACODMEAAAAATAHAAAACTkvMTkvMjAxOQgAAAAKMTIvMzEvMjAxOAkAAAABMA8RB4NPPdcIs6KMx0891wgrQ0lRLlRTRTo4NjMwLklRX0RFRl9UQVhfTElBQl9DVVJSRU5ULkZZMjAxOQEAAAD9aM0GAwAAAAAAcwbmfE891wiBvIucTz3XCB5DSVEuVFNFOjg3MjUuSVFfV0lQX0lOVi5GWTIwMTUBAAAAF1gNAAMAAAAAALEOa4dPPdcIIWTCxk891wgsQ0lRLkVOWFRQQTpDUy5JUV9NSU5PUklUWV9JTlRFUkVTVF9JUy5GWTIwMTcBAAAAltkBAAIAAAAELTM5NAEIAAAABQAAAAExAQAAAAoxOTQ5MjIwODMwAwAAAAI1MAIAAAACODMEAAAAATAHAAAACTkvMTkvMjAxOQgAAAAKMTIvMzEvMjAxNwkAAAABMBjqBoNPPdcIDZ2Hx0891wggQ0lRLkVOWFRQQTpDUy5JUV9PUEVSX0lOQy5GWTIwMTEBAAAAltkBAAIAAAAENTg3MgEIAAAABQAAAAExAQAAAAoxNTk2MjE4NzMzAwAAAAI1MAIAAAACMjEEAAAAATAHAAAACTkvMTkvMjAxOQgAAAAKMTIvMzEvMjAxMQkAAAABMK5k74NPPdcI1lSFx0891wglQ0lRLlNXWDpaVVJOLklR</t>
  </si>
  <si>
    <t>X0dXX0lOVEFOX0FNT1JULkZZMjAxMAEAAACZlg4AAwAAAAAAkJj0gU891wgjDcnHTz3XCCVDSVEuQklUOkcuSVFfRUFSTklOR19DT19NQVJHSU4uRlkyMDE0AQAAAJAJCwACAAAABjIuMjcwMgEIAAAABQAAAAExAQAAAAoxNzgyMzc3OTYwAwAAAAI1MAIAAAAENDE4MQQAAAABMAcAAAAJOS8xOS8yMDE5CAAAAAoxMi8zMS8yMDE0CQAAAAEwsYZKfU891wj9QazITz3XCCVDSVEuQklUOkcuSVFfVE9UQUxfREVCVF9SRVBBSUQuRlkyMDEwAQAAAJAJCwACAAAABy0xNTgwLjcBCAAAAAUAAAABMQEAAAAKMTU0NTAyOTc1NgMAAAACNTACAAAABDIxNjYEAAAAATAHAAAACTkvMTkvMjAxOQgAAAAKMTIvMzEvMjAxMAkAAAABMCqEooBPPdcIbv0NyE891wglQ0lRLlRTRTo3MTgxLklRX0RJTFVUX0VQU19FWENMLkZZMjAwOAEAAAAD6FwCAwAAAAAAksYjhU891wi/ejjHTz3XCB9DSVEuVFNFOjg2MzAuSVFfQVJfVFVSTlMuRlkyMDEyAQAAAP1ozQYDAAAAAADhYoV/Tz3XCG4wZchPPdcIO0NJUS5FTlhUUEE6Q1MuSVFfQ1VTVE9NX0JFVEEuLTEwNFcuMjAwOS8xMi8zMS4uXlRPUElYLkpQWS5IAQAAAJbZAQACAAAAEDEuNjY5MTkwOTYxNzA1MTEA7jmCok891wjtOmDGTz3XCCFDSVEuVFNFOjg3MjkuSVFfQ0FTSF9UQVhFUy5GWTIwMTABAAAAhsZVAQIAAAAFMTU5ODUBCAAAAAUAAAABMQEAAAAKMTM4NDgzMzAzNAMA</t>
  </si>
  <si>
    <t>AAACNzkCAAAABDMwNTMEAAAAATAHAAAACTkvMTkvMjAxOQgAAAAJMy8zMS8yMDEwCQAAAAEw+mnxhU891wgWBkbHTz3XCBxDSVEuVFNFOjg3NTAuSVFfREFfQ0YuRlkyMDEzAQAAAPB1DQACAAAABTU4NDM3AQgAAAAFAAAAATEBAAAACjE3MDQxNTAzNzADAAAAAjc5AgAAAAQyMTYwBAAAAAEwBwAAAAk5LzE5LzIwMTkIAAAACTMvMzEvMjAxMwkAAAABMAzkF4dPPdcII2nqxk891wggQ0lRLlRTRTo4NzUwLklRX0xUX0lOVkVTVC5GWTIwMTcBAAAA8HUNAAIAAAAINDEwOTY4OTMBCAAAAAUAAAABMQEAAAAKMTg2MTE3NTU5NAMAAAACNzkCAAAABDEwNTQEAAAAATAHAAAACTkvMTkvMjAxOQgAAAAJMy8zMS8yMDE3CQAAAAEwXNlrhk891wiakBTHTz3XCCJDSVEuVFNFOjg3MjkuSVFfRUJJVF9NQVJHSU4uRlkyMDE1AQAAAIbGVQECAAAABjYuMzQyMgEIAAAABQAAAAExAQAAAAoxNzQ2OTEzMDcwAwAAAAI3OQIAAAAENDA1MwQAAAABMAcAAAAJOS8xOS8yMDE5CAAAAAkzLzMxLzIwMTUJAAAAATBxubV+Tz3XCA08b8hPPdcIKUNJUS5UU0U6ODcyNS5JUV9PVEhFUl9OT05fT1BFUl9FWFAuRlkyMDEzAQAAABdYDQACAAAABDExOTYBCAAAAAUAAAABMQEAAAAKMTY1MDExMDUyOQMAAAACNzkCAAAAAzM3MQQAAAABMAcAAAAJOS8xOS8yMDE5CAAAAAkzLzMxLzIwMTMJAAAAATC4vs17Tz3XCOnu0MhPPdcIIUNJUS5T</t>
  </si>
  <si>
    <t>V1g6WlVSTi5JUV9DT01NT05fUkVQLkZZMjAxMwEAAACZlg4AAwAAAAAAcA31gU891wiLubzHTz3XCCpDSVEuVFNFOjg3NjYuSVFfSU5URVJFU1RfSU5WRVNUX0lOQy5GWTIwMTEBAAAA8e0EAAMAAAAAAB7kh4hPPdcIiU3SyE891wglQ0lRLlNXWDpaVVJOLklRX0xUX0RFQlRfUkVQQUlELkZZMjAxNgEAAACZlg4AAgAAAAUtMTY1MgEIAAAABQAAAAExAQAAAAoxODczNTI1OTE3AwAAAAMxNjACAAAABDIwMzYEAAAAATAHAAAACTkvMTkvMjAxOQgAAAAKMTIvMzEvMjAxNgkAAAABMIX02IFPPdcIGR7fx0891wgkQ0lRLlRTRTo3MTgxLklRX1BFUklPRERBVEVfSVMuRlkyMDExAQAAAAPoXAIDAAAAAk5BAPs3DoRPPdcIudR/nU891wghQ0lRLlNXWDpaVVJOLklRX0NPTU1PTl9SRVAuRlkyMDE0AQAAAJmWDgADAAAAAADB49eBTz3XCB6C0MdPPdcIH0NJUS5UU0U6NzE4MS5JUV9UUkVBU1VSWS5GWTIwMTgBAAAAA+hcAgIAAAAELTQ2NgEIAAAABQAAAAExAQAAAAoxOTgyODc0OTQzAwAAAAI3OQIAAAAEMTI0OAQAAAABMAcAAAAJOS8xOS8yMDE5CAAAAAkzLzMxLzIwMTgJAAAAATDyGwqETz3XCIvfb8dPPdcIGENJUS4wLklRX0JBU0lDX1dFSUdIVC5GWQUAAAAAAAAACAAAABUoSW52YWxpZCBUaW1lIFBlcmlvZCmWTXmATz3XCCGVZMhPPdcIIkNJUS5UU0U6ODcyOS5JUV9HQUlOX0lOVkVTVC5GWTIwMTQBAAAA</t>
  </si>
  <si>
    <t>hsZVAQIAAAAELTUyOAEIAAAABQAAAAExAQAAAAoxNjkwMzY5ODE4AwAAAAI3OQIAAAACNjIEAAAAATAHAAAACTkvMTkvMjAxOQgAAAAJMy8zMS8yMDE0CQAAAAEw3LfxhU891wjPWWDHTz3XCBxDSVEuVFNFOjg2MzAuSVFfQ0FQRVguRlkyMDA5AQAAAP1ozQYDAAAAAACAVHaJTz3XCJk8kcZPPdcIKENJUS5TV1g6WlVSTi5JUV9UT1RBTF9ERUJUX0VCSVREQS5GWTIwMTMBAAAAmZYOAAIAAAAIMS45OTg0NzMBCAAAAAUAAAABMQEAAAAKMTcxODc0MDY5MwMAAAADMTYwAgAAAAQ0MTkyBAAAAAEwBwAAAAk5LzE5LzIwMTkIAAAACjEyLzMxLzIwMTMJAAAAATAnXv59Tz3XCDZulchPPdcIJkNJUS5UU0U6ODc1MC5JUV9FRkZFQ1RfVEFYX1JBVEUuRlkyMDE5AQAAAPB1DQACAAAABzI5LjUzMjkBCAAAAAUAAAABMQEAAAAKMTk3MDY5NDAxMwMAAAACNzkCAAAABDQzNzYEAAAAATAHAAAACTkvMTkvMjAxOQgAAAAJMy8zMS8yMDE5CQAAAAEwRydshk891wiYY+zGTz3XCBxDSVEuVFNFOjg3OTUuSVFfTklfQ0YuRlkyMDA5AQAAAMuwNgECAAAABi04OTA5NwEIAAAABQAAAAExAQAAAAoxMzgyNDE4MDMzAwAAAAI3OQIAAAAEMjE1MAQAAAABMAcAAAAJOS8xOS8yMDE5CAAAAAkzLzMxLzIwMDkJAAAAATB06z6GTz3XCDvvFcdPPdcIIENJUS5CSVQ6Ry5JUV9UT1RBTF9BU1NFVFMuRlkyMDE4AQAAAJAJCwACAAAABjUx</t>
  </si>
  <si>
    <t>NTgyNwEIAAAABQAAAAExAQAAAAoxOTQ5NTc2NjUwAwAAAAI1MAIAAAAEMTAwNwQAAAABMAcAAAAJOS8xOS8yMDE5CAAAAAoxMi8zMS8yMDE4CQAAAAEwd8J5gE891whUeS/ITz3XCCNDSVEuQklUOkcuSVFfUEVSSU9ETEVOR1RIX0lTLkZZMjAwOQEAAACQCQsAAQAAAAIxMgAuXaKATz3XCIjFBchPPdcIJENJUS5UU0U6ODc1MC5JUV9FQklUREEuRlkyMDE4Li4uLkpQWQEAAADwdQ0AAgAAAAY5MzE1ODMBCAAAAAUAAAABMQEAAAAKMTg5NTY1NjI3NwMAAAACNzkCAAAABDQwNTEEAAAAATAHAAAACTkvMTkvMjAxOQgAAAAJMy8zMS8yMDE4CQAAAAEw/4MxfU891whQ76bITz3XCCdDSVEuVFNFOjg2MzAuSVFfQ0hBTkdFX0lOVkVOVE9SWS5GWTIwMTUBAAAA/WjNBgMAAAAAAAO5sohPPdcI+jWTxk891wgiQ0lRLkJJVDpHLklRX0NBUElUQUxfTEVBU0VTLkZZMjAxNAEAAACQCQsAAwAAAAAAlk15gE891wgeSwfITz3XCCVDSVEuVFNFOjcxODEuSVFfT1RIRVJfQ0xfU1VQUEwuRlkyMDA5AQAAAAPoXAIDAAAAAADgEA6ETz3XCBzwYsdPPdcIG0NJUS5UU0U6ODc5NS5JUV9BUElDLkZZMjAxMQEAAADLsDYBAgAAAAYxOTQ2MTkBCAAAAAUAAAABMQEAAAAKMTQ2NDYwOTQ1NAMAAAACNzkCAAAABDEwODQEAAAAATAHAAAACTkvMTkvMjAxOQgAAAAJMy8zMS8yMDExCQAAAAEwVjk/hk891whmWijHTz3XCCZDSVEuREI6</t>
  </si>
  <si>
    <t>QUxWLklRX01BUktFVENBUC4yMDE5LzAzLzMxLkpQWQEAAAAXIwkAAgAAAA8xMDM5MjMyNC45NDU1MzcBBgAAAAUAAAABMQEAAAAKMTk0ODc4NjIxOQMAAAACNzkCAAAABjEwMDA1NAQAAAABMAcAAAAJMy8zMS8yMDE5D8WBok891wjczDXpTz3XCCVDSVEuU1dYOlpVUk4uSVFfRElMVVRfRVBTX0lOQ0wuRlkyMDEzAQAAAJmWDgACAAAABTI3LjIyAQgAAAAFAAAAATEBAAAACjE3MTg3NDA2OTMDAAAAAzE2MAIAAAABOAQAAAABMAcAAAAJOS8xOS8yMDE5CAAAAAoxMi8zMS8yMDEzCQAAAAEweeb0gU891whi1cDHTz3XCCVDSVEuVFNFOjg3NTAuSVFfU1RfREVCVF9SRVBBSUQuRlkyMDE4AQAAAPB1DQADAAAAAABHJ2yGTz3XCHcm9MZPPdcIIUNJUS5UU0U6ODYzMC5JUV9ORVRfQ0hBTkdFLkZZMjAxMgEAAAD9aM0GAgAAAAUxNjU3NgEIAAAABQAAAAExAQAAAAoxNjM3MzI1MDgyAwAAAAI3OQIAAAAEMjA5MwQAAAABMAcAAAAJOS8xOS8yMDE5CAAAAAkzLzMxLzIwMTIJAAAAATDO6niJTz3XCNKgpcZPPdcIH0NJUS5UU0U6ODcyOS5JUV9UUkVBU1VSWS5GWTIwMTEBAAAAhsZVAQMAAAAAAPpp8YVPPdcISoZXx0891wgmQ0lRLlRTRTo3MTgxLklRX05FVF9ERUJUX0VCSVREQS5GWTIwMTQBAAAAA+hcAgIAAAAHNy44MDYxOAEIAAAABQAAAAExAQAAAAoxNzUyNzY5MDAzAwAAAAI3OQIAAAAENDE5MwQAAAABMAcA</t>
  </si>
  <si>
    <t>AAAJOS8xOS8yMDE5CAAAAAkzLzMxLzIwMTQJAAAAATDFYI9+Tz3XCEEPeMhPPdcIHkNJUS5CSVQ6Ry5JUV9TR0FfTUFSR0lOLkZZMjAxNgEAAACQCQsAAgAAAAYzLjEwNTUBCAAAAAUAAAABMQEAAAAKMTg3ODYwOTI3NgMAAAACNTACAAAABDQzNzUEAAAAATAHAAAACTkvMTkvMjAxOQgAAAAKMTIvMzEvMjAxNgkAAAABMKStSn1PPdcIsbelyE891wgeQ0lRLkRCOkFMVi5JUV9QQVJUX1RJTUUuRlkyMDE4AQAAABcjCQADAAAAAAAWdreCTz3XCHH8x8dPPdcII0NJUS5TV1g6WlVSTi5JUV9PVEhFUl9FUVVJVFkuRlkyMDEwAQAAAJmWDgACAAAABDE1MzABCAAAAAUAAAABMQEAAAAKMTUxNzI5ODg4OQMAAAADMTYwAgAAAAQxMDI4BAAAAAEwBwAAAAk5LzE5LzIwMTkIAAAACjEyLzMxLzIwMTAJAAAAATCQmPSBTz3XCLL83MdPPdcIJ0NJUS5UU0U6ODc5NS5JUV9UT1RBTF9PVEhFUl9PUEVSLkZZMjAwOAEAAADLsDYBAgAAAAYyODg2MDIBCAAAAAUAAAABMQEAAAAKMTA1ODkxNTA0NAMAAAACNzkCAAAAAzM4MAQAAAABMAcAAAAJOS8xOS8yMDE5CAAAAAkzLzMxLzIwMDgJAAAAATBBTmyGTz3XCBXZHcdPPdcIJkNJUS5TV1g6WlVSTi5JUV9QRVJJT0RMRU5HVEhfSVMuRlkyMDEwAQAAAJmWDgABAAAAAjEyAKK/9IFPPdcIfC7Ex0891wgeQ0lRLkRCOkFMVi5JUV9QQVJUX1RJTUUuRlkyMDE3AQAAABcjCQADAAAA</t>
  </si>
  <si>
    <t>AAAhT7eCTz3XCCZQ28dPPdcIIkNJUS5UU0U6ODc5NS5JUV9BRFZFUlRJU0lORy5GWTIwMDgBAAAAy7A2AQMAAAAAAEFObIZPPdcIg7Hsxk891wgnQ0lRLlRTRTo4NzY2LklRX01BUktFVENBUC4yMDA3LzMvMzEuSlBZAQAAAPHtBAACAAAABzM2NDI4ODkBBgAAAAUAAAABMQEAAAAKMTI3OTA2NzI1MwMAAAACNzkCAAAABjEwMDA1NAQAAAABMAcAAAAJMy8zMS8yMDA3Tp2Bok891wiThDrpTz3XCCZDSVEuVFNFOjg2MzAuSVFfSU5WRU5UT1JZX1RVUk5TLkZZMjAxNQEAAAD9aM0GAwAAAAAA1YiFf0891wii6EbITz3XCBxDSVEuU1dYOlpVUk4uSVFfRUJJVEEuRlkyMDE3AQAAAJmWDgACAAAABDU4NDMBCAAAAAUAAAABMQEAAAAKMTk0NDA0OTgyOQMAAAADMTYwAgAAAAYxMDA2ODkEAAAAATAHAAAACTkvMTkvMjAxOQgAAAAKMTIvMzEvMjAxNwkAAAABMGgb2YFPPdcIEg3Cx0891wglQ0lRLlRTRTo4NzY2LklRX0xUX0RFQlRfSVNTVUVELkZZMjAxOAEAAADx7QQAAwAAAAAAN0NNiE891wg3f9vGTz3XCCFDSVEuVFNFOjg3MjkuSVFfVE9UQUxfTElBQi5GWTIwMTUBAAAAhsZVAQIAAAAHODk5NTE5NwEIAAAABQAAAAExAQAAAAoxNzQ2OTEzMDcwAwAAAAI3OQIAAAAEMTI3NgQAAAABMAcAAAAJOS8xOS8yMDE5CAAAAAkzLzMxLzIwMTUJAAAAATDa3CKFTz3XCIkASMdPPdcIJUNJUS5OWVNFOlBSVS5JUV9TVF9E</t>
  </si>
  <si>
    <t>RUJUX0lTU1VFRC5GWTIwMDcBAAAA+NcPAAIAAAADMzUyAQgAAAAFAAAAATEBAAAACjEzMzE0MjAxOTADAAAAAzE2MAIAAAAEMjA0MwQAAAABMAcAAAAJOS8xOS8yMDE5CAAAAAoxMi8zMS8yMDA3CQAAAAEwY0LZgU891wiP0PrHTz3XCCRDSVEuVFNFOjg3MjkuSVFfQ1VSUkVOVF9SQVRJTy5GWTIwMTIBAAAAhsZVAQIAAAAHNy4zMjUzNgEIAAAABQAAAAExAQAAAAoxNTU3NTE5MzMzAwAAAAI3OQIAAAAENDAzMAQAAAABMAcAAAAJOS8xOS8yMDE5CAAAAAkzLzMxLzIwMTIJAAAAATCEkrV+Tz3XCCIgh8hPPdcIIUNJUS5TV1g6WlVSTi5JUV9ORVRfQ0hBTkdFLkZZMjAxMwEAAACZlg4AAgAAAAUtMjA0NgEIAAAABQAAAAExAQAAAAoxNzE4NzQwNjkzAwAAAAMxNjACAAAABDIwOTMEAAAAATAHAAAACTkvMTkvMjAxOQgAAAAKMTIvMzEvMjAxMwkAAAABMHAN9YFPPdcIPBjFx0891wggQ0lRLlRTRTo4NzY2LklRX01BQ0hJTkVSWS5GWTIwMTUBAAAA8e0EAAMAAAAAAELOTIhPPdcI+czNxk891wgpQ0lRLlNXWDpaVVJOLklRX0RFQlRfRVFVSVZfTkVUX1BCTy5GWTIwMTYBAAAAmZYOAAIAAAAENDMwOAEIAAAABQAAAAExAQAAAAoxODczNTI1OTE3AwAAAAMxNjACAAAABTIxNjc5BAAAAAEwBwAAAAk5LzE5LzIwMTkIAAAACjEyLzMxLzIwMTYJAAAAATCF9NiBTz3XCEijvcdPPdcIE0NJUS4uSVFfSU5DX0VRVUlU</t>
  </si>
  <si>
    <t>WS4FAAAAAQAAAAgAAAAUKEludmFsaWQgSWRlbnRpZmllcikAzdmqTz3XCADN2apPPdcIIUNJUS5UU0U6ODc2Ni5JUV9JTkNfRVFVSVRZLkZZMjAxMwEAAADx7QQAAgAAAAUtMTUyNgEIAAAABQAAAAExAQAAAAoxNzE0ODAyODk1AwAAAAI3OQIAAAACNDcEAAAAATAHAAAACTkvMTkvMjAxOQgAAAAJMy8zMS8yMDEzCQAAAAEwd1OKiE891wg748zGTz3XCCtDSVEuVFNFOjg3NTAuSVFfTklfQVZBSUxfRVhDTF9NQVJHSU4uRlkyMDExAQAAAPB1DQACAAAABjAuNDU3NAEIAAAABQAAAAExAQAAAAoxNDkyODI2MzI1AwAAAAI3OQIAAAAENDE4MgQAAAABMAcAAAAJOS8xOS8yMDE5CAAAAAkzLzMxLzIwMTEJAAAAATB/qLR+Tz3XCDzXWshPPdcII0NJUS5OWVNFOlBSVS5JUV9FQklUQV9NQVJHSU4uRlkyMDA3AQAAAPjXDwACAAAABzE4LjAxMjcBCAAAAAUAAAABMQEAAAAKMTMzMTQyMDE5MAMAAAADMTYwAgAAAAQ0NDE5BAAAAAEwBwAAAAk5LzE5LzIwMTkIAAAACjEyLzMxLzIwMDcJAAAAATAYrP59Tz3XCDO8nMhPPdcIJUNJUS5UU0U6ODYzMC5JUV9MVF9ERUJUX0VRVUlUWS5GWTIwMTUBAAAA/WjNBgIAAAAGNy42Nzk2AQgAAAAFAAAAATEBAAAACjE3NDY5MTMwMjgDAAAAAjc5AgAAAAQ0MDg1BAAAAAEwBwAAAAk5LzE5LzIwMTkIAAAACTMvMzEvMjAxNQkAAAABMNWIhX9PPdcImO1gyE891wgwQ0lRLlRTRTo4</t>
  </si>
  <si>
    <t>Nzk1LklRX1RPVEFMX09VVFNUQU5ESU5HX0JTX0RBVEUuRlkyMDE5AQAAAMuwNgECAAAACjYxMS45NTgzMDkBBAAAAAUAAAABNQEAAAAKMTk3MDY5NDAwNAIAAAAFMjQxNTIGAAAAATAl1FGFTz3XCDPZK8dPPdcIL0NJUS5UU0U6ODc2Ni5JUV9JTVBVVF9PUEVSX0xFQVNFX0lOVF9FWFAuRlkyMDExAQAAAPHtBAADAAAAAAAe5IeITz3XCGVHzMZPPdcIMENJUS5UU0U6ODc5NS5JUV9UT1RBTF9PVVRTVEFORElOR19CU19EQVRFLkZZMjAxNgEAAADLsDYBAgAAAAo2NDguNzU2OTc4AQQAAAAFAAAAATUBAAAACjE3OTk3ODg1NjUCAAAABTI0MTUyBgAAAAEwQoZRhU891wgfLU3HTz3XCChDSVEuVFNFOjg2MzAuSVFfVE9UQUxfREVCVF9JU1NVRUQuRlkyMDE2AQAAAP1ozQYDAAAAAADu37KITz3XCDOQq8ZPPdcIIkNJUS5OWVNFOlBSVS5JUV9HQUlOX0FTU0VUUy5GWTIwMTYBAAAA+NcPAAMAAAAAAGXev4BPPdcIE8sDyE891wgpQ0lRLlRTRTo4NzUwLklRX09USEVSX05PTl9PUEVSX0VYUC5GWTIwMTYBAAAA8HUNAAIAAAAHLTE4MDQ1NQEIAAAABQAAAAExAQAAAAoxODYxMTc1NjE4AwAAAAI3OQIAAAADMzcxBAAAAAEwBwAAAAk5LzE5LzIwMTkIAAAACTMvMzEvMjAxNgkAAAABMKMMzntPPdcIZurLyE891wgmQ0lRLlRTRTo4Nzk1LklRX1NBTEVTX01BUktFVElORy5GWTIwMTYBAAAAy7A2AQMAAAAAAE9fUYVP</t>
  </si>
  <si>
    <t>PdcIezhlx0891wgqQ0lRLlRTRTo3MTgxLklRX1RPVEFMX0NPTU1PTl9FUVVJVFkuRlkyMDA5AQAAAAPoXAIDAAAAAADgEA6ETz3XCH7wOMdPPdcIJ0NJUS5CSVQ6Ry5JUV9URVZfRUJJVERBLjIwMDAuMjAxOS8wMy8zMQEAAACQCQsAAgAAAAg4LjAwMDM5OQEHAAAABQAAAAExAQAAAAoxOTQ5NTgyNjgwAwAAAAEwAgAAAAYxMDAwMzAEAAAAATAHAAAACTMvMjkvMjAxOQgAAAAJMy8yOS8yMDE5R7R5ok891wiztXrGTz3XCClDSVEuVFNFOjg2MzAuSVFfVE9UQUxfREVCVF9DQVBJVEFMLkZZMjAxMQEAAAD9aM0GAgAAAAcxMC45NDY5AQgAAAAFAAAAATEBAAAACjE0NjQ2MDk0OTMDAAAAAjc5AgAAAAQ0MTg2BAAAAAEwBwAAAAk5LzE5LzIwMTkIAAAACTMvMzEvMjAxMQkAAAABMOFihX9PPdcIegllyE891wgmQ0lRLlRTRTo4NzI5LklRX0lOVkVOVE9SWV9UVVJOUy5GWTIwMTYBAAAAhsZVAQMAAAAAANbqjn5PPdcI66pqyE891wgfQ0lRLlRTRTo4NzI1LklRX09QRVJfSU5DLkZZMjAxMAEAAAAXWA0AAgAAAAU1NDk1MwEIAAAABQAAAAExAQAAAAoxMzcyMzUyNDQyAwAAAAI3OQIAAAACMjEEAAAAATAHAAAACTkvMTkvMjAxOQgAAAAJMy8zMS8yMDEwCQAAAAEwZ1GOh0891wjtj9zGTz3XCCFDSVEuVFNFOjg3NTAuSVFfSU5DX0VRVUlUWS5GWTIwMDMBAAAA8HUNAAMAAAAAAK3lzXtPPdcIuqCVnE891wgmQ0lR</t>
  </si>
  <si>
    <t>LlRTRTo4NzI5LklRX0RFRl9UQVhfTElBQl9MVC5GWTIwMTMBAAAAhsZVAQIAAAADODExAQgAAAAFAAAAATEBAAAACjE2MjU5NzUzNDcDAAAAAjc5AgAAAAQxMDI3BAAAAAEwBwAAAAk5LzE5LzIwMTkIAAAACTMvMzEvMjAxMwkAAAABMNy38YVPPdcIjpFox0891wgzQ0lRLlRTRTo4NzUwLklRX0NIQU5HRV9PVEhFUl9ORVRfT1BFUl9BU1NFVFMuRlkyMDA5AQAAAPB1DQACAAAABy01ODk4NzQBCAAAAAUAAAABMQEAAAAKMTM4NDgzMjkwOAMAAAACNzkCAAAABDIwNDUEAAAAATAHAAAACTkvMTkvMjAxOQgAAAAJMy8zMS8yMDA5CQAAAAEwQiEXh0891whc0xHHTz3XCB9DSVEuTllTRTpQUlUuSVFfVE9UQUxfQ0wuRlkyMDE3AQAAAPjXDwACAAAABTU2NzA0AQgAAAAFAAAAATEBAAAACjE5NDUyNzY4NDEDAAAAAzE2MAIAAAAEMTAwOQQAAAABMAcAAAAJOS8xOS8yMDE5CAAAAAoxMi8zMS8yMDE3CQAAAAEwTAXAgE891wj1PwTITz3XCCVDSVEuVFNFOjg3MjkuSVFfQkFTSUNfRVBTX0lOQ0wuRlkyMDE2AQAAAIbGVQECAAAACTk5LjY2Njg5NQEIAAAABQAAAAExAQAAAAoxNzk5Nzg4NTQ1AwAAAAI3OQIAAAABOQQAAAABMAcAAAAJOS8xOS8yMDE5CAAAAAkzLzMxLzIwMTYJAAAAATCtKiOFTz3XCCj1NsdPPdcIJkNJUS5EQjpBTFYuSVFfVE9UQUxfREVCVC5GWTIwMTIuLi4uSlBZAQAAABcjCQACAAAADjMyMjk3</t>
  </si>
  <si>
    <t>NzcuNjk3OTQ2AQgAAAAFAAAAATEBAAAACjE2ODMxNTM1NDcDAAAAAjc5AgAAAAQ0MTczBAAAAAEwBwAAAAk5LzE5LzIwMTkIAAAACjEyLzMxLzIwMTIJAAAAATDM0jF9Tz3XCKR6tMhPPdcIKENJUS5UU0U6ODYzMC5JUV9UT1RBTF9ERUJULkZZMjAxNi4uLi5KUFkBAAAA/WjNBgIAAAAGMTQ2NDYxAQgAAAAFAAAAATEBAAAACjE3OTk3ODg1ODcDAAAAAjc5AgAAAAQ0MTczBAAAAAEwBwAAAAk5LzE5LzIwMTkIAAAACTMvMzEvMjAxNgkAAAABMNarMX1PPdcILXSvyE891wglQ0lRLlRTRTo4NzI5LklRX09USEVSX0NBX1NVUFBMLkZZMjAxOQEAAACGxlUBAgAAAAQxMzQxAQgAAAAFAAAAATEBAAAACjE5NzA2OTM5NTgDAAAAAjc5AgAAAAQxMDU1BAAAAAEwBwAAAAk5LzE5LzIwMTkIAAAACTMvMzEvMjAxOQkAAAABMJifI4VPPdcInqdSx0891wghQ0lRLlRTRTo3MTgxLklRX1NHQV9NQVJHSU4uRlkyMDE4AQAAAAPoXAICAAAABjkuODIzNQEIAAAABQAAAAExAQAAAAoxOTgyODc0OTQzAwAAAAI3OQIAAAAENDM3NQQAAAABMAcAAAAJOS8xOS8yMDE5CAAAAAkzLzMxLzIwMTgJAAAAATDFYI9+Tz3XCALug8hPPdcIKENJUS5UU0U6ODc1MC5JUV9UT1RBTF9ERUJUX1JFUEFJRC5GWTIwMTABAAAA8HUNAAIAAAAELTExOAEIAAAABQAAAAExAQAAAAoxNDkyODI3MDk5AwAAAAI3OQIAAAAEMjE2NgQAAAABMAcAAAAJ</t>
  </si>
  <si>
    <t>OS8xOS8yMDE5CAAAAAkzLzMxLzIwMTAJAAAAATA4SBeHTz3XCIyiI8dPPdcIL0NJUS5TV1g6WlVSTi5JUV9JTVBVVF9PUEVSX0xFQVNFX0lOVF9FWFAuRlkyMDE0AQAAAJmWDgACAAAACTM3LjgxOTA1NgEIAAAABQAAAAExAQAAAAoxNzc4NDMzMTc1AwAAAAMxNjACAAAABTIxNjcyBAAAAAEwBwAAAAk5LzE5LzIwMTkIAAAACjEyLzMxLzIwMTQJAAAAATDB49eBTz3XCH/gvMdPPdcIIkNJUS5FTlhUUEE6Q1MuSVFfVE9UQUxfTElBQi5GWTIwMTQBAAAAltkBAAIAAAAGNzYxNzk0AQgAAAAFAAAAATEBAAAACjE3ODQyNTA5OTUDAAAAAjUwAgAAAAQxMjc2BAAAAAEwBwAAAAk5LzE5LzIwMTkIAAAACjEyLzMxLzIwMTQJAAAAATAxmwaDTz3XCEfle8dPPdcIK0NJUS5UU0U6ODc1MC5JUV9NSU5PUklUWV9JTlRFUkVTVF9DRi5GWTIwMDkBAAAA8HUNAAMAAAAAAEIhF4dPPdcIXNMRx0891wgiQ0lRLkVOWFRQQTpDUy5JUV9DQVNIX1RBWEVTLkZZMjAxNAEAAACW2QEAAgAAAAM1ODkBCAAAAAUAAAABMQEAAAAKMTc4NDI1MDk5NQMAAAACNTACAAAABDMwNTMEAAAAATAHAAAACTkvMTkvMjAxOQgAAAAKMTIvMzEvMjAxNAkAAAABMDGbBoNPPdcIewyRx0891wgnQ0lRLkVOWFRQQTpDUy5JUV9FWFRSQV9BQ0NfSVRFTVMuRlkyMDE3AQAAAJbZAQADAAAAAAAY6gaDTz3XCPUztMdPPdcIKENJUS5UU0U6ODcyNS5JUV9N</t>
  </si>
  <si>
    <t>SU5PUklUWV9JTlRFUkVTVC5GWTIwMDgBAAAAF1gNAAIAAAAFMTY0NTQBCAAAAAUAAAABMQEAAAAKMTA2Mjc0MTkwNgMAAAACNzkCAAAABDEwNTIEAAAAATAHAAAACTkvMTkvMjAxOQgAAAAJMy8zMS8yMDA4CQAAAAEwlCmOh0891wiooNbGTz3XCB5DSVEuVFNFOjg3NjYuSVFfUkFXX0lOVi5GWTIwMDkBAAAA8e0EAAMAAAAAADqWh4hPPdcIjfnSxk891wgoQ0lRLlRTRTo4NzY2LklRX01JTk9SSVRZX0lOVEVSRVNULkZZMjAxNwEAAADx7QQAAgAAAAUyNTMyMQEIAAAABQAAAAExAQAAAAoxODQ5NDc2MTA1AwAAAAI3OQIAAAAEMTA1MgQAAAABMAcAAAAJOS8xOS8yMDE5CAAAAAkzLzMxLzIwMTcJAAAAATA+9UyITz3XCHHjlMZPPdcIHUNJUS5UU0U6NzE4MS5JUV9HQV9FWFAuRlkyMDA5AQAAAAPoXAIDAAAAAADgEA6ETz3XCNm3MMdPPdcIIkNJUS5FTlhUUEE6Q1MuSVFfVE9UQUxfTElBQi5GWTIwMTMBAAAAltkBAAIAAAAGNjkyMjAzAQgAAAAFAAAAATEBAAAACjE3MjUzOTA2NTADAAAAAjUwAgAAAAQxMjc2BAAAAAEwBwAAAAk5LzE5LzIwMTkIAAAACjEyLzMxLzIwMTMJAAAAATClsu+DTz3XCNhwkMdPPdcIF0NJUS5EQjpBTFYuSVFfQUQuRlkyMDE2AQAAABcjCQACAAAABS04NTE4AQgAAAAFAAAAATEBAAAACjE4NzgwNzM5NTMDAAAAAjUwAgAAAAQxMDc1BAAAAAEwBwAAAAk5LzE5LzIwMTkIAAAACjEy</t>
  </si>
  <si>
    <t>LzMxLzIwMTYJAAAAATArKLeCTz3XCEc/zMdPPdcIIUNJUS5EQjpBTFYuSVFfVE9UQUxfUkVDRUlWLkZZMjAxOAEAAAAXIwkAAgAAAAUxOTUyOAEIAAAABQAAAAExAQAAAAoxOTQ4Nzg1OTU3AwAAAAI1MAIAAAAEMTAwMQQAAAABMAcAAAAJOS8xOS8yMDE5CAAAAAoxMi8zMS8yMDE4CQAAAAEwFna3gk891wiHStbHTz3XCDlDSVEuVFNFOjg3OTUuSVFfQ1VTVE9NX0JFVEEuLTEwNFcuMjAwOS8wMy8zMS4uXk4yMjUuSlBZLkgBAAAAy7A2AQIAAAAQMS4zMTA2MDcxNzk2OTI0MQDuOYKiTz3XCPlhYMZPPdcIJENJUS5UU0U6ODc5NS5JUV9JTVBBSVJNRU5UX0dXLkZZMjAxMQEAAADLsDYBAwAAAAAAVjk/hk891wiizQXHTz3XCCRDSVEuVFNFOjcxODEuSVFfQ0FTSF9JTlRFUkVTVC5GWTIwMTIBAAAAA+hcAgMAAAAAAMNeDoRPPdcIE6JUx0891wgcQ0lRLkRCOkFMVi5JUV9aX1NDT1JFLkZZMjAxNwEAAAAXIwkAAwAAAAAAXzb+fU891whsXY3ITz3XCCZDSVEuTllTRTpQUlUuSVFfQ1VTVE9NX0JFVEEuMjAxMi8xMi8zMQEAAAD41w8AAgAAABAxLjU1NjYyODcxNzg4MzUxAKo60aFPPdcIbSVTxk891wgeQ0lRLlRTRTo4NzY2LklRX1BFTlNJT04uRlkyMDEzAQAAAPHtBAACAAAABjE4NjQyNgEIAAAABQAAAAExAQAAAAoxNzE0ODAyODk1AwAAAAI3OQIAAAAEMTIxMwQAAAABMAcAAAAJOS8xOS8yMDE5CAAAAAkz</t>
  </si>
  <si>
    <t>LzMxLzIwMTMJAAAAATBseoqITz3XCOHHrMZPPdcIH0NJUS5EQjpBTFYuSVFfQ0FTSF9FUVVJVi5GWTIwMDkBAAAAFyMJAAIAAAAENTg5MQEIAAAABQAAAAExAQAAAAoxNjgzMTUzNTIyAwAAAAI1MAIAAAAEMTA5NgQAAAABMAcAAAAJOS8xOS8yMDE5CAAAAAoxMi8zMS8yMDA5CQAAAAEwto/ugk891wi4s6nHTz3XCCVDSVEuTllTRTpQUlUuSVFfU1RfREVCVF9JU1NVRUQuRlkyMDEyAQAAAPjXDwACAAAAAzU4NAEIAAAABQAAAAExAQAAAAoxNzIwMzY4MTAxAwAAAAMxNjACAAAABDIwNDMEAAAAATAHAAAACTkvMTkvMjAxOQgAAAAKMTIvMzEvMjAxMgkAAAABMKqkmoFPPdcILmztx0891wgpQ0lRLlRTRTo4NzI5LklRX0RBWVNfSU5WRU5UT1JZX09VVC5GWTIwMTgBAAAAhsZVAQMAAAAAANbqjn5PPdcIILyHyE891wgkQ0lRLlNXWDpaVVJOLklRX01BUktFVENBUC4yMDEwLzEyLzMxAQAAAJmWDgACAAAADDM1MTUwLjMwMDcxNwEGAAAABQAAAAExAQAAAAoxNDA4NzAyNzk5AwAAAAIyOQIAAAAGMTAwMDU0BAAAAAEwBwAAAAoxMi8zMS8yMDEwxOzQoU891whSj1DGTz3XCCJDSVEuVFNFOjg2MzAuSVFfQ0FTSF9JTlZFU1QuRlkyMDEzAQAAAP1ozQYCAAAABjEzMzg0OAEIAAAABQAAAAExAQAAAAoxNjM3MzI0NjMzAwAAAAI3OQIAAAAEMjAwNQQAAAABMAcAAAAJOS8xOS8yMDE5CAAAAAkzLzMxLzIwMTMJAAAA</t>
  </si>
  <si>
    <t>ATC5EXmJTz3XCOHHpcZPPdcIJ0NJUS5UU0U6ODcyNS5JUV9NQVJLRVRDQVAuMjAxNy8zLzMxLkpQWQEAAAAXWA0AAgAAAA0yMDk3MTQwLjE4NjI4AQYAAAAFAAAAATEBAAAACjE4Mjc0ODA0ODUDAAAAAjc5AgAAAAYxMDAwNTQEAAAAATAHAAAACTMvMzEvMjAxNyV3gaJPPdcIqo826U891wgjQ0lRLlNXWDpaVVJOLklRX0ZJTklTSEVEX0lOVi5GWTIwMTcBAAAAmZYOAAMAAAAAAGgb2YFPPdcIE0Xfx0891wgrQ0lRLlRTRTo4NjMwLklRX0RFRl9UQVhfTElBQl9DVVJSRU5ULkZZMjAwNwEAAAD9aM0GAwAAAAAAfd/lfE891wh93+V8Tz3XCBtDSVEuVFNFOjg2MzAuSVFfR1BQRS5GWTIwMTkBAAAA/WjNBgMAAAAAANJUs4hPPdcIYU2nxk891wgjQ0lRLlNXWDpaVVJOLklRX0ZJTklTSEVEX0lOVi5GWTIwMTIBAAAAmZYOAAMAAAAAAHnm9IFPPdcIElDUx0891wgjQ0lRLkRCOkFMVi5JUV9CQVNJQ19FUFNfSU5DTC5GWTIwMTYBAAAAFyMJAAIAAAAJMTUuMzExMjE1AQgAAAAFAAAAATEBAAAACjE4NzgwNzM5NTMDAAAAAjUwAgAAAAE5BAAAAAEwBwAAAAk5LzE5LzIwMTkIAAAACjEyLzMxLzIwMTYJAAAAATArKLeCTz3XCHtPo8dPPdcIIENJUS5UU0U6ODc2Ni5JUV9DSEFOR0VfQVAuRlkyMDE1AQAAAPHtBAADAAAAAABCzkyITz3XCDfN4sZPPdcIGkNJUS5UU0U6ODcyNS5JUV9DSVAuRlkyMDExAQAAABdYDQAD</t>
  </si>
  <si>
    <t>AAAAAABfeI6HTz3XCJEEyMZPPdcIIENJUS5UU0U6ODc1MC5JUV9PVEhFUl9SRVYuRlkyMDE5AQAAAPB1DQACAAAABjU5Mzg5MAEIAAAABQAAAAExAQAAAAoxOTcwNjk0MDEzAwAAAAI3OQIAAAADMzU3BAAAAAEwBwAAAAk5LzE5LzIwMTkIAAAACTMvMzEvMjAxOQkAAAABMEcnbIZPPdcIsfQMx0891wgfQ0lRLlRTRTo4NzUwLklRX0VCSVRfSU5ULkZZMjAxNgEAAADwdQ0AAgAAAAkxNy45NjY0MTMBCAAAAAUAAAABMQEAAAAKMTg2MTE3NTYxOAMAAAACNzkCAAAABDQxODkEAAAAATAHAAAACTkvMTkvMjAxOQgAAAAJMy8zMS8yMDE2CQAAAAEwts+0fk891wjqn3XITz3XCCNDSVEuVFNFOjg3NTAuSVFfUEVfRVhDTC4uMjAxMi8wMy8zMQEAAADwdQ0AAgAAAAk2OS45NTYyMjUBBwAAAAUAAAABMQEAAAAKMTUxNTIwMzQ3MAMAAAABMAIAAAAGMTAwMDI3BAAAAAEwBwAAAAkzLzMwLzIwMTIIAAAACTMvMzAvMjAxMk8BeqJPPdcIioDOyE891wgtQ0lRLlRTRTo4NzY2LklRX09USEVSX0lOVkVTVF9BQ1RfU1VQUEwuRlkyMDE2AQAAAPHtBAACAAAABy03MTc3MTgBCAAAAAUAAAABMQEAAAAKMTc5OTc4ODMzMAMAAAACNzkCAAAABDIwNTEEAAAAATAHAAAACTkvMTkvMjAxOQgAAAAJMy8zMS8yMDE2CQAAAAEwPvVMiE891wjFR8XGTz3XCCdDSVEuU1dYOlpVUk4uSVFfVE9UQUxfT1RIRVJfT1BFUi5GWTIwMTUBAAAA</t>
  </si>
  <si>
    <t>mZYOAAIAAAAEODY1MwEIAAAABQAAAAExAQAAAAoxODI2OTI4NjE1AwAAAAMxNjACAAAAAzM4MAQAAAABMAcAAAAJOS8xOS8yMDE5CAAAAAoxMi8zMS8yMDE1CQAAAAEwwePXgU891wiuucrHTz3XCDBDSVEuVFNFOjg3MjkuSVFfVE9UQUxfT1VUU1RBTkRJTkdfQlNfREFURS5GWTIwMTYBAAAAhsZVAQIAAAAKNDM0Ljk5OTkyNQEEAAAABQAAAAE1AQAAAAoxNzk5Nzg4NTQ1AgAAAAUyNDE1MgYAAAABMK5RI4VPPdcI4b1Rx0891wgwQ0lRLlRTRTo4NzI5LklRX1RPVEFMX09VVFNUQU5ESU5HX0JTX0RBVEUuRlkyMDE5AQAAAIbGVQECAAAACjQzNS4wMjU1NTgBBAAAAAUAAAABNQEAAAAKMTk3MDY5Mzk1OAIAAAAFMjQxNTIGAAAAATCYnyOFTz3XCGv1L8dPPdcIKUNJUS5UU0U6ODc2Ni5JUV9DT01NT05fUFJFRl9ESVZfQ0YuRlkyMDE1AQAAAPHtBAACAAAABi02MTMzMwEIAAAABQAAAAExAQAAAAoxNzQ2OTEzMDUyAwAAAAI3OQIAAAAEMjA3MgQAAAABMAcAAAAJOS8xOS8yMDE5CAAAAAkzLzMxLzIwMTUJAAAAATBCzkyITz3XCO7zzcZPPdcIFkNJUS5CSVQ6Ry5JUV9BUi5GWTIwMTQBAAAAkAkLAAIAAAAENzQ2MgEIAAAABQAAAAExAQAAAAoxNzgyMzc3OTYwAwAAAAI1MAIAAAAEMTAyMQQAAAABMAcAAAAJOS8xOS8yMDE5CAAAAAoxMi8zMS8yMDE0CQAAAAEwoPOkgE891wjTUBPITz3XCDRDSVEuU1dYOlpV</t>
  </si>
  <si>
    <t>Uk4uSVFfVE9UQUxfT1VUU1RBTkRJTkdfRklMSU5HX0RBVEUuRlkyMDE0AQAAAJmWDgACAAAACjE0OC4zNDQ2MTYBBAAAAAUAAAABNQEAAAAKMTc3ODQzMzE3NQIAAAAFMjQxNTMGAAAAATDB49eBTz3XCHcHvcdPPdcIJUNJUS5UU0U6ODc2Ni5JUV9PVEhFUl9DTF9TVVBQTC5GWTIwMTMBAAAA8e0EAAIAAAAFNzE3NjYBCAAAAAUAAAABMQEAAAAKMTcxNDgwMjg5NQMAAAACNzkCAAAABDEwNTcEAAAAATAHAAAACTkvMTkvMjAxOQgAAAAJMy8zMS8yMDEzCQAAAAEwbHqKiE891whsCuLGTz3XCCVDSVEuVFNFOjg3NjYuSVFfUkVUVVJOX0NBUElUQUwuRlkyMDE3AQAAAPHtBAACAAAABjUuNTQ3OQEIAAAABQAAAAExAQAAAAoxODQ5NDc2MTA1AwAAAAI3OQIAAAAENDM2MwQAAAABMAcAAAAJOS8xOS8yMDE5CAAAAAkzLzMxLzIwMTcJAAAAATCtgHF/Tz3XCB9jTMhPPdcIG0NJUS5UU0U6ODcyOS5JUV9MQU5ELkZZMjAxNgEAAACGxlUBAwAAAAAArlEjhU891whyTkjHTz3XCCRDSVEuREI6QUxWLklRX0VYVFJBX0FDQ19JVEVNUy5GWTIwMTcBAAAAFyMJAAMAAAAAACFPt4JPPdcIV5Knx0891wgoQ0lRLlRTRTo4NjMwLklRX1RPVEFMX0RFQlRfRVFVSVRZLkZZMjAxMAEAAAD9aM0GAwAAAAAA4WKFf0891whkbU/ITz3XCCNDSVEuVFNFOjg3MjUuSVFfVE9UQUxfRVFVSVRZLkZZMjAxMwEAAAAXWA0AAgAAAAcyMDIx</t>
  </si>
  <si>
    <t>NjI1AQgAAAAFAAAAATEBAAAACjE2NTAxMTA1MjkDAAAAAjc5AgAAAAQxMjc1BAAAAAEwBwAAAAk5LzE5LzIwMTkIAAAACTMvMzEvMjAxMwkAAAABMG3FjodPPdcIlsfdxk891wgkQ0lRLkRCOkFMVi5JUV9FWFRSQV9BQ0NfSVRFTVMuRlkyMDE4AQAAABcjCQADAAAAAAAWdreCTz3XCBg/vsdPPdcIHENJUS5TV1g6WlVSTi5JUV9EQV9DRi5GWTIwMDgBAAAAmZYOAAIAAAADNTE1AQgAAAAFAAAAATEBAAAACjEzMjU4NDczMDcDAAAAAzE2MAIAAAAEMjE2MAQAAAABMAcAAAAJOS8xOS8yMDE5CAAAAAoxMi8zMS8yMDA4CQAAAAEwmnH0gU891wh/ytLHTz3XCCpDSVEuQklUOkcuSVFfT1RIRVJfSU5WRVNUX0FDVF9TVVBQTC5GWTIwMTgBAAAAkAkLAAIAAAAFLTE3ODkBCAAAAAUAAAABMQEAAAAKMTk0OTU3NjY1MAMAAAACNTACAAAABDIwNTEEAAAAATAHAAAACTkvMTkvMjAxOQgAAAAKMTIvMzEvMjAxOAkAAAABMHfCeYBPPdcIbyo9yE891wglQ0lRLk5ZU0U6UFJVLklRX0xUX0RFQlRfUkVQQUlELkZZMjAxMgEAAAD41w8AAgAAAAUtMzM5MQEIAAAABQAAAAExAQAAAAoxNzIwMzY4MTAxAwAAAAMxNjACAAAABDIwMzYEAAAAATAHAAAACTkvMTkvMjAxOQgAAAAKMTIvMzEvMjAxMgkAAAABMKqkmoFPPdcI/nz1x0891wggQ0lRLlRTRTo3MTgxLklRX0lOVkVOVE9SWS5GWTIwMTgBAAAAA+hcAgMAAAAAAPv0CYRP</t>
  </si>
  <si>
    <t>PdcIxrh9x0891wglQ0lRLkJJVDpHLklRX0RFRl9UQVhfQVNTRVRTX0xULkZZMjAxNQEAAACQCQsAAgAAAAQyNjUyAQgAAAAFAAAAATEBAAAACjE4MzIxOTA2MDYDAAAAAjUwAgAAAAQxMDI2BAAAAAEwBwAAAAk5LzE5LzIwMTkIAAAACjEyLzMxLzIwMTUJAAAAATCOdHmATz3XCAuZB8hPPdcIL0NJUS5UU0U6ODcyNS5JUV9PVEhFUl9OT05fT1BFUl9FWFBfU1VQUEwuRlkyMDE4AQAAABdYDQACAAAABi0xNDQ5OQEIAAAABQAAAAExAQAAAAoxODk1NjgyNzYyAwAAAAI3OQIAAAACODUEAAAAATAHAAAACTkvMTkvMjAxOQgAAAAJMy8zMS8yMDE4CQAAAAEwgINrh0891whE3v/GTz3XCB5DSVEuQklUOkcuSVFfRUFSTklOR19DTy5GWTIwMTIBAAAAkAkLAAIAAAADMzE0AQgAAAAFAAAAATEBAAAACjE2NjM1NjY1NjQDAAAAAjUwAgAAAAE3BAAAAAEwBwAAAAk5LzE5LzIwMTkIAAAACjEyLzMxLzIwMTIJAAAAATAR0qKATz3XCBuqAchPPdcII0NJUS5OWVNFOlBSVS5JUV9QRV9FWENMLi4yMDExLzAzLzMxAQAAAPjXDwACAAAACTEwLjc1MTA1OAEHAAAABQAAAAExAQAAAAoxNDMzMzU0OTY2AwAAAAEwAgAAAAYxMDAwMjcEAAAAATAHAAAACTMvMzEvMjAxMQgAAAAJMy8zMS8yMDExR7R5ok891whGAQ3LTz3XCCNDSVEuVFNFOjg2MzAuSVFfT1RIRVJfRVFVSVRZLkZZMjAxNgEAAAD9aM0GAgAAAAY4MDUyOTUBCAAA</t>
  </si>
  <si>
    <t>AAUAAAABMQEAAAAKMTc5OTc4ODU4NwMAAAACNzkCAAAABDEwMjgEAAAAATAHAAAACTkvMTkvMjAxOQgAAAAJMy8zMS8yMDE2CQAAAAEw7t+yiE891whB/97GTz3XCCFDSVEuTllTRTpQUlUuSVFfVE9UQUxfTElBQi5GWTIwMTIBAAAA+NcPAAIAAAAGNjcwMTIzAQgAAAAFAAAAATEBAAAACjE3MjAzNjgxMDEDAAAAAzE2MAIAAAAEMTI3NgQAAAABMAcAAAAJOS8xOS8yMDE5CAAAAAoxMi8zMS8yMDEyCQAAAAEwqqSagU891wgd1vHHTz3XCCZDSVEuVFNFOjg3MjUuSVFfREVGX1RBWF9MSUFCX0xULkZZMjAxNwEAAAAXWA0AAgAAAAYxNzM1NjYBCAAAAAUAAAABMQEAAAAKMTg0OTQ3NjM5MAMAAAACNzkCAAAABDEwMjcEAAAAATAHAAAACTkvMTkvMjAxOQgAAAAJMy8zMS8yMDE3CQAAAAEwk1xrh0891wgZqCHHTz3XCB5DSVEuRU5YVFBBOkNTLklRX0VCSVREQS5GWTIwMTMBAAAAltkBAAIAAAAENzk2NwEIAAAABQAAAAExAQAAAAoxNzI1MzkwNjUwAwAAAAI1MAIAAAAENDA1MQQAAAABMAcAAAAJOS8xOS8yMDE5CAAAAAoxMi8zMS8yMDEzCQAAAAEwpbLvg0891wi2kXbHTz3XCCVDSVEuU1dYOlpVUk4uSVFfR1dfSU5UQU5fQU1PUlQuRlkyMDE2AQAAAJmWDgADAAAAAADRCtiBTz3XCJ4Hy8dPPdcIKENJUS5TV1g6WlVSTi5JUV9NSU5PUklUWV9JTlRFUkVTVC5GWTIwMDgBAAAAmZYOAAIAAAAEMTY3OAEIAAAA</t>
  </si>
  <si>
    <t>BQAAAAExAQAAAAoxMzI1ODQ3MzA3AwAAAAMxNjACAAAABDEwNTIEAAAAATAHAAAACTkvMTkvMjAxOQgAAAAKMTIvMzEvMjAwOAkAAAABMJpx9IFPPdcIiKPSx0891wgeQ0lRLk5ZU0U6UFJVLklRX1pfU0NPUkUuRlkyMDE1AQAAAPjXDwADAAAAAADEOEp9Tz3XCBQxnchPPdcIJUNJUS5CSVQ6Ry5JUV9UT1RBTF9ERUJUX1JFUEFJRC5GWTIwMTgBAAAAkAkLAAIAAAAFLTEwMzABCAAAAAUAAAABMQEAAAAKMTk0OTU3NjY1MAMAAAACNTACAAAABDIxNjYEAAAAATAHAAAACTkvMTkvMjAxOQgAAAAKMTIvMzEvMjAxOAkAAAABMHfCeYBPPdcIE58vyE891wgRQ0lRLi5JUV9CRVRBXzJZUi4FAAAAAQAAAAgAAAAUKEludmFsaWQgSWRlbnRpZmllciml3tqqTz3XCKXe2qpPPdcIHUNJUS5UU0U6ODYzMC5JUV9DT01NT04uRlkyMDExAQAAAP1ozQYCAAAABjEwMDA0NQEIAAAABQAAAAExAQAAAAoxNDY0NjA5NDkzAwAAAAI3OQIAAAAEMTEwMwQAAAABMAcAAAAJOS8xOS8yMDE5CAAAAAkzLzMxLzIwMTEJAAAAATDUw3iJTz3XCPOPlsZPPdcIJ0NJUS5OWVNFOlBSVS5JUV9ORVRfSU5URVJFU1RfRVhQLkZZMjAxNAEAAAD41w8AAgAAAAUtMTkzNAEIAAAABQAAAAExAQAAAAoxODI4MTY4MjAyAwAAAAMxNjACAAAAAzM2OAQAAAABMAcAAAAJOS8xOS8yMDE5CAAAAAoxMi8zMS8yMDE0CQAAAAEwosuagU891wje8fXHTz3X</t>
  </si>
  <si>
    <t>CCZDSVEuVFNFOjg2MzAuSVFfRUZGRUNUX1RBWF9SQVRFLkZZMjAxNwEAAAD9aM0GAgAAAAYyOC4xMzYBCAAAAAUAAAABMQEAAAAKMTg0OTQ3NjMyNQMAAAACNzkCAAAABDQzNzYEAAAAATAHAAAACTkvMTkvMjAxOQgAAAAJMy8zMS8yMDE3CQAAAAEw5AaziE891wjfhJPGTz3XCBlDSVEuVFNFOjg3OTUuSVFfQVAuRlkyMDE1AQAAAMuwNgECAAAABjE4MzU3NgEIAAAABQAAAAExAQAAAAoxNzc0OTc4NTcxAwAAAAI3OQIAAAAEMTAxOAQAAAABMAcAAAAJOS8xOS8yMDE5CAAAAAkzLzMxLzIwMTUJAAAAATBPX1GFTz3XCIJUKsdPPdcIIUNJUS5UU0U6ODc2Ni5JUV9OSV9DT01QQU5ZLkZZMjAxNgEAAADx7QQAAgAAAAYyNTU5NzkBCAAAAAUAAAABMQEAAAAKMTc5OTc4ODMzMAMAAAACNzkCAAAABTQxNTcxBAAAAAEwBwAAAAk5LzE5LzIwMTkIAAAACTMvMzEvMjAxNgkAAAABMELOTIhPPdcIs+m1xk891wghQ0lRLlRTRTo4NjMwLklRX05JX0NPTVBBTlkuRlkyMDEzAQAAAP1ozQYCAAAABTQzOTE2AQgAAAAFAAAAATEBAAAACjE2MzczMjQ2MzMDAAAAAjc5AgAAAAU0MTU3MQQAAAABMAcAAAAJOS8xOS8yMDE5CAAAAAkzLzMxLzIwMTMJAAAAATDO6niJTz3XCGbqy8hPPdcIJENJUS5UU0U6ODYzMC5JUV9VTkxFVkVSRURfRkNGLkZZMjAxMgEAAAD9aM0GAwAAAAAAzup4iU891whqEK/GTz3XCB9DSVEuREI6QUxW</t>
  </si>
  <si>
    <t>LklRX05JX0NPTVBBTlkuRlkyMDE1AQAAABcjCQACAAAABDY5ODcBCAAAAAUAAAABMQEAAAAKMTgzMTQ0NDE5OAMAAAACNTACAAAABTQxNTcxBAAAAAEwBwAAAAk5LzE5LzIwMTkIAAAACjEyLzMxLzIwMTUJAAAAATArKLeCTz3XCGfKy8dPPdcII0NJUS5UU0U6ODc2Ni5JUV9UT1RBTF9FUVVJVFkuRlkyMDA0AQAAAPHtBAACAAAABzIzMTI0NzQBCAAAAAUAAAABMQEAAAAJNzQyMDQxNzIzAwAAAAI3OQIAAAAEMTI3NQQAAAABMAcAAAAJOS8xOS8yMDE5CAAAAAkzLzMxLzIwMDQJAAAAATDe+/N7Tz3XCIvtdMZPPdcIIUNJUS5UU0U6ODYzMC5JUV9OSV9DT01QQU5ZLkZZMjAxNgEAAAD9aM0GAgAAAAYxNjAyNTgBCAAAAAUAAAABMQEAAAAKMTc5OTc4ODU4NwMAAAACNzkCAAAABTQxNTcxBAAAAAEwBwAAAAk5LzE5LzIwMTkIAAAACTMvMzEvMjAxNgkAAAABMAO5sohPPdcI3/mhxk891wgaQ0lRLlNXWDpaVVJOLklRX0VCVC5GWTIwMTIBAAAAmZYOAAIAAAAENTQ3MgEIAAAABQAAAAExAQAAAAoxNjU4NDI3OTYyAwAAAAMxNjACAAAAAzEzOQQAAAABMAcAAAAJOS8xOS8yMDE5CAAAAAoxMi8zMS8yMDEyCQAAAAEwor/0gU891wiNOcDHTz3XCCZDSVEuVFNFOjg3NjYuSVFfT1RIRVJfTFRfQVNTRVRTLkZZMjAxOQEAAADx7QQAAgAAAAcxNjczNDEwAQgAAAAFAAAAATEBAAAACjE5NzA2OTM5NTQDAAAAAjc5AgAA</t>
  </si>
  <si>
    <t>AAQxMDYwBAAAAAEwBwAAAAk5LzE5LzIwMTkIAAAACTMvMzEvMjAxOQkAAAABMCRqTYhPPdcIpFLWxk891wgjQ0lRLlRTRTo3MTgxLklRX1BFX0VYQ0wuLjIwMDUvMDMvMzEBAAAAA+hcAgMAAAAAAEtuJ6FPPdcIh5poxk891wgmQ0lRLlRTRTo4NzY2LklRX1NBTEVTX01BUktFVElORy5GWTIwMTgBAAAA8e0EAAMAAAAAAD0cTYhPPdcINqy2xk891wgmQ0lRLlRTRTo4NzY2LklRX1NBTEVTX01BUktFVElORy5GWTIwMTUBAAAA8e0EAAMAAAAAAELOTIhPPdcIBKbNxk891wgZQ0lRLlRTRTo4NzI1LklRX0dQLkZZMjAxNgEAAAAXWA0AAgAAAAcxMDIyMDU5AQgAAAAFAAAAATEBAAAACjE3OTk3ODg0NTYDAAAAAjc5AgAAAAIxMAQAAAABMAcAAAAJOS8xOS8yMDE5CAAAAAkzLzMxLzIwMTYJAAAAATCxDmuHTz3XCLld0sZPPdcIKENJUS5FTlhUUEE6Q1MuSVFfQ0FTSF9PUEVSLkZZMjAxMC4uLi5KUFkBAAAAltkBAAIAAAANMjA3ODMzOS43OTkzMgEIAAAABQAAAAExAQAAAAoxNTQzMDAwODc0AwAAAAI3OQIAAAAEMjAwNgQAAAABMAcAAAAJOS8xOS8yMDE5CAAAAAoxMi8zMS8yMDEwCQAAAAEwvPkxfU891wjAbrHITz3XCCBDSVEuQklUOkcuSVFfVE9UQUxfQVNTRVRTLkZZMjAxMAEAAACQCQsAAgAAAAg0MjI0MzAuMQEIAAAABQAAAAExAQAAAAoxNTQ1MDI5NzU2AwAAAAI1MAIAAAAEMTAwNwQAAAABMAcAAAAJ</t>
  </si>
  <si>
    <t>OS8xOS8yMDE5CAAAAAoxMi8zMS8yMDEwCQAAAAEwKoSigE891whT1g3ITz3XCChDSVEuU1dYOlpVUk4uSVFfQ1VSUkVOVF9QT1JUX0RFQlQuRlkyMDEzAQAAAJmWDgACAAAABDEzODQBCAAAAAUAAAABMQEAAAAKMTcxODc0MDY5MwMAAAADMTYwAgAAAAQxMjk3BAAAAAEwBwAAAAk5LzE5LzIwMTkIAAAACjEyLzMxLzIwMTMJAAAAATB55vSBTz3XCJu/z8dPPdcII0NJUS5OWVNFOlBSVS5JUV9GSU5JU0hFRF9JTlYuRlkyMDA3AQAAAPjXDwADAAAAAABjQtmBTz3XCJJb88dPPdcIJkNJUS5OWVNFOlBSVS5JUV9JTlZFTlRPUllfVFVSTlMuRlkyMDEwAQAAAPjXDwADAAAAAABI0v59Tz3XCGhSmMhPPdcII0NJUS5OWVNFOlBSVS5JUV9GSU5JU0hFRF9JTlYuRlkyMDA4AQAAAPjXDwADAAAAAABk4ZmBTz3XCJ6Y5MdPPdcILENJUS5UU0U6ODYzMC5JUV9ERUJUX0VRVUlWX09QRVJfTEVBU0UuRlkyMDEwAQAAAP1ozQYDAAAAAAB1e3aJTz3XCBS3pMZPPdcIMENJUS5UU0U6ODYzMC5JUV9UT1RBTF9PVVRTVEFORElOR19CU19EQVRFLkZZMjAxMQEAAAD9aM0GAgAAAAk0MTUuMTA2MjUBBAAAAAUAAAABNQEAAAAKMTQ2NDYwOTQ5MwIAAAAFMjQxNTIGAAAAATDUw3iJTz3XCNKrjMZPPdcIF0NJUS5EQjpBTFYuSVFfQVIuRlkyMDE0AQAAABcjCQACAAAABDUxNTMBCAAAAAUAAAABMQEAAAAKMTc4MDU5MjQ5NwMAAAAC</t>
  </si>
  <si>
    <t>NTACAAAABDEwMjEEAAAAATAHAAAACTkvMTkvMjAxOQgAAAAKMTIvMzEvMjAxNAkAAAABMDYBt4JPPdcIkaimx0891wgdQ0lRLk5ZU0U6UFJVLklRX1JEX0VYUC5GWTIwMTYBAAAA+NcPAAMAAAAAAGXev4BPPdcIES/nx0891wglQ0lRLlRTRTo4NzI5LklRX1NUX0RFQlRfSVNTVUVELkZZMjAxMwEAAACGxlUBAwAAAAAA3LfxhU891wg4qD3HTz3XCCRDSVEuRU5YVFBBOkNTLklRX1RPVEFMX0VRVUlUWS5GWTIwMDIBAAAAltkBAAIAAAAFMjY1MjIBCAAAAAUAAAABMQEAAAAJMTU3MjQzNjI1AwAAAAI1MAIAAAAEMTI3NQQAAAABMAcAAAAJOS8xOS8yMDE5CAAAAAoxMi8zMS8yMDAyCQAAAAEw863ze0891wijQXPGTz3XCClDSVEuRU5YVFBBOkNTLklRX1RPVEFMX0RJVl9QQUlEX0NGLkZZMjAwOQEAAACW2QEAAgAAAAUtMTA5MAEIAAAABQAAAAExAQAAAAoxNDM4NzE5MTgzAwAAAAI1MAIAAAAEMjAyMgQAAAABMAcAAAAJOS8xOS8yMDE5CAAAAAoxMi8zMS8yMDA5CQAAAAEw0Rbvg0891wh7vonHTz3XCBpDSVEuVFNFOjg3NjYuSVFfQ0lQLkZZMjAxNQEAAADx7QQAAwAAAAAAQs5MiE891whm+sTGTz3XCCtDSVEuVFNFOjg3NjYuSVFfUkVUVVJOX0NPTU1PTl9FUVVJVFkuRlkyMDEzAQAAAPHtBAACAAAABjYuMTk0NQEIAAAABQAAAAExAQAAAAoxNzE0ODAyODk1AwAAAAI3OQIAAAAFMzMzMjAEAAAAATAHAAAA</t>
  </si>
  <si>
    <t>CTkvMTkvMjAxOQgAAAAJMy8zMS8yMDEzCQAAAAEwrYBxf0891whgq0fITz3XCCxDSVEuVFNFOjg3MjUuSVFfSU1QVVRfT1BFUl9MRUFTRV9ERVBSLkZZMjAxMQEAAAAXWA0AAwAAAAAAX3iOh0891wiRBMjGTz3XCCZDSVEuVFNFOjg3MjUuSVFfUEVSSU9ETEVOR1RIX0lTLkZZMjAxMQEAAAAXWA0AAQAAAAIxMgBbn46HTz3XCMMr3cZPPdcIJUNJUS5UU0U6NzE4MS5JUV9HV19JTlRBTl9BTU9SVC5GWTIwMTYBAAAAA+hcAgMAAAAAABLPCYRPPdcIi5xdx0891wgXQ0lRLi5JUV9TUEVDSUFMX0RJVl9DRi4FAAAAAQAAAAgAAAAUKEludmFsaWQgSWRlbnRpZmllcin6adqqTz3XCPpp2qpPPdcIJkNJUS5UU0U6ODcyNS5JUV9QRVJJT0RMRU5HVEhfSVMuRlkyMDE0AQAAABdYDQABAAAAAjEyAHboaodPPdcIUBbCxk891wgVQ0lRLjAuSVFfUkRfRVhQX0ZOLkZZBQAAAAAAAAAIAAAAFShJbnZhbGlkIFRpbWUgUGVyaW9kKZZNeYBPPdcIEXNbyE891wglQ0lRLk5ZU0U6UFJVLklRX0RJTFVUX0VQU19JTkNMLkZZMjAwOAEAAAD41w8AAgAAAAktMi41MjczNDQBCAAAAAUAAAABMQEAAAAKMTQzMzM1MDg1OQMAAAADMTYwAgAAAAE4BAAAAAEwBwAAAAk5LzE5LzIwMTkIAAAACjEyLzMxLzIwMDgJAAAAATBjQtmBTz3XCKhx5MdPPdcII0NJUS5EQjpBTFYuSVFfUFJFRl9ESVZfT1RIRVIuRlkyMDE0AQAAABcjCQADAAAA</t>
  </si>
  <si>
    <t>AAA2AbeCTz3XCFq5rsdPPdcIHkNJUS5UU0U6ODc5NS5JUV9QRU5TSU9OLkZZMjAxNwEAAADLsDYBAgAAAAU1NjYwMAEIAAAABQAAAAExAQAAAAoxODQ5NDc2MjY2AwAAAAI3OQIAAAAEMTIxMwQAAAABMAcAAAAJOS8xOS8yMDE5CAAAAAkzLzMxLzIwMTcJAAAAATBChlGFTz3XCIkXK8dPPdcIHENJUS5CSVQ6Ry5JUV9FQlRfRVhDTC5GWTIwMTMBAAAAkAkLAAIAAAAEMzAzNAEIAAAABQAAAAExAQAAAAoxNzI0NjAxNDEyAwAAAAI1MAIAAAABNAQAAAABMAcAAAAJOS8xOS8yMDE5CAAAAAoxMi8zMS8yMDEzCQAAAAEw//iigE891wg5fQrITz3XCCRDSVEuU1dYOlpVUk4uSVFfQ1VSUkVOQ1lfR0FJTi5GWTIwMDkBAAAAmZYOAAMAAAAAAJpx9IFPPdcI0U+/x0891wgmQ0lRLkRCOkFMVi5JUV9UT1RBTF9MSUFCX0VRVUlUWS5GWTIwMDgBAAAAFyMJAAIAAAAGOTU0OTk5AQgAAAAFAAAAATEBAAAACjE2ODMyMDQ5NjcDAAAAAjUwAgAAAAQxMDEzBAAAAAEwBwAAAAk5LzE5LzIwMTkIAAAACDEvMS8yMDA5CQAAAAEwTWnugk891wgS1aTHTz3XCCRDSVEuTllTRTpQUlUuSVFfVU5MRVZFUkVEX0ZDRi5GWTIwMDcBAAAA+NcPAAIAAAAIMzI3OS4zNzUBCAAAAAUAAAABMQEAAAAKMTMzMTQyMDE5MAMAAAADMTYwAgAAAAQ0NDIzBAAAAAEwBwAAAAk5LzE5LzIwMTkIAAAACjEyLzMxLzIwMDcJAAAAATBjQtmBTz3XCKXx</t>
  </si>
  <si>
    <t>4MdPPdcIKENJUS5UU0U6ODc2Ni5JUV9NSU5PUklUWV9JTlRFUkVTVC5GWTIwMDkBAAAA8e0EAAIAAAAFMTA4MzIBCAAAAAUAAAABMQEAAAAKMTM4Mjc2MzcwNQMAAAACNzkCAAAABDEwNTIEAAAAATAHAAAACTkvMTkvMjAxOQgAAAAJMy8zMS8yMDA5CQAAAAEwOpaHiE891wi9MbHGTz3XCBxDSVEuQklUOkcuSVFfRUJJVF9JTlQuRlkyMDE2AQAAAJAJCwACAAAACDMuNjA3NTM2AQgAAAAFAAAAATEBAAAACjE4Nzg2MDkyNzYDAAAAAjUwAgAAAAQ0MTg5BAAAAAEwBwAAAAk5LzE5LzIwMTkIAAAACjEyLzMxLzIwMTYJAAAAATCkrUp9Tz3XCBCRrMhPPdcIHUNJUS5CSVQ6Ry5JUV9MVF9JTlZFU1QuRlkyMDEwAQAAAJAJCwACAAAACDI2ODE2MS42AQgAAAAFAAAAATEBAAAACjE1NDUwMjk3NTYDAAAAAjUwAgAAAAQxMDU0BAAAAAEwBwAAAAk5LzE5LzIwMTkIAAAACjEyLzMxLzIwMTAJAAAAATAqhKKATz3XCCjAFchPPdcIJUNJUS5UU0U6ODcyNS5JUV9EQVlTX1NBTEVTX09VVC5GWTIwMTABAAAAF1gNAAMAAAAAAJencX9PPdcINUxiyE891wgrQ0lRLlRTRTo4NjMwLklRX01JTk9SSVRZX0lOVEVSRVNUX0NGLkZZMjAxNQEAAAD9aM0GAwAAAAAAA7myiE891wiSiqbGTz3XCCdDSVEuVFNFOjg3NTAuSVFfQ0FTSF9PUEVSLkZZMjAxMC4uLi5KUFkBAAAA8HUNAAIAAAAGOTMzMjU0AQgAAAAFAAAAATEBAAAACjE0</t>
  </si>
  <si>
    <t>OTI4MjcwOTkDAAAAAjc5AgAAAAQyMDA2BAAAAAEwBwAAAAk5LzE5LzIwMTkIAAAACTMvMzEvMjAxMAkAAAABMMzSMX1PPdcI8bezyE891wgpQ0lRLlNXWDpaVVJOLklRX0RFQlRfRVFVSVZfTkVUX1BCTy5GWTIwMTABAAAAmZYOAAIAAAAEMTQ0NwEIAAAABQAAAAExAQAAAAoxNTE3Mjk4ODg5AwAAAAMxNjACAAAABTIxNjc5BAAAAAEwBwAAAAk5LzE5LzIwMTkIAAAACjEyLzMxLzIwMTAJAAAAATCQmPSBTz3XCKcj3cdPPdcIIkNJUS5UU0U6ODcyOS5JUV9DQVNIX0lOVkVTVC5GWTIwMTIBAAAAhsZVAQIAAAAHLTUxMjE5OAEIAAAABQAAAAExAQAAAAoxNTU3NTE5MzMzAwAAAAI3OQIAAAAEMjAwNQQAAAABMAcAAAAJOS8xOS8yMDE5CAAAAAkzLzMxLzIwMTIJAAAAATARkfGFTz3XCMy+NcdPPdcIIENJUS5UU0U6ODcyOS5JUV9SRF9FWFBfRk4uRlkyMDA5AQAAAIbGVQEDAAAAAAAyQ/GFTz3XCPYLZ8dPPdcIKkNJUS5UU0U6ODYzMC5JUV9URVZfRUJJVERBLjIwMDAuMjAxMy8wMy8zMQEAAAD9aM0GAgAAAAczLjA5MjM2AQcAAAAFAAAAATEBAAAACjE1ODgxOTE3NzkDAAAAATACAAAABjEwMDAzMAQAAAABMAcAAAAJMy8yOS8yMDEzCAAAAAkzLzI5LzIwMTMHw+OiTz3XCKVkyshPPdcIKkNJUS5UU0U6ODc1MC5JUV9UT1RBTF9FUVVJVFkuRlkyMDE5Li4uLkpQWQEAAADwdQ0AAgAAAAczNzEzNTkxAQgAAAAF</t>
  </si>
  <si>
    <t>AAAAATEBAAAACjE5NzA2OTQwMTMDAAAAAjc5AgAAAAQxMjc1BAAAAAEwBwAAAAk5LzE5LzIwMTkIAAAACTMvMzEvMjAxOQkAAAABMNarMX1PPdcIME2vyE891wgbQ0lRLlRTRTo4NzY2LklRX0NPR1MuRlkyMDAzAQAAAPHtBAACAAAABzIzMDc5MTcBCAAAAAUAAAABMQEAAAAJNzQyMDQyNzc5AwAAAAI3OQIAAAACMzQEAAAAATAHAAAACTkvMTkvMjAxOQgAAAAJMy8zMS8yMDAzCQAAAAEw863ze0891wgaQpScTz3XCCBDSVEuVFNFOjcxODEuSVFfUEFSVF9USU1FLkZZMjAxMwEAAAAD6FwCAwAAAAAAw14OhE891wi5TmTHTz3XCCJDSVEuVFNFOjcxODEuSVFfR0FJTl9JTlZFU1QuRlkyMDE1AQAAAAPoXAICAAAABS01MDA3AQgAAAAFAAAAATEBAAAACjE3NTY5MDI2MjcDAAAAAjc5AgAAAAI2MgQAAAABMAcAAAAJOS8xOS8yMDE5CAAAAAkzLzMxLzIwMTUJAAAAATAhqAmETz3XCKROXcdPPdcII0NJUS5UU0U6ODcyOS5JUV9ESUxVVF9XRUlHSFQuRlkyMDE0AQAAAIbGVQECAAAABzQzNC45OTkA3LfxhU891wi6Ii7HTz3XCCRDSVEuVFNFOjg3MjUuSVFfQ1VSUkVOVF9SQVRJTy5GWTIwMTABAAAAF1gNAAIAAAAIMC41ODAwNzQBCAAAAAUAAAABMQEAAAAKMTM3MjM1MjQ0MgMAAAACNzkCAAAABDQwMzAEAAAAATAHAAAACTkvMTkvMjAxOQgAAAAJMy8zMS8yMDEwCQAAAAEwl6dxf0891wj810zITz3XCB5DSVEu</t>
  </si>
  <si>
    <t>VFNFOjg3MjkuSVFfU1RfREVCVC5GWTIwMTQBAAAAhsZVAQMAAAAAANy38YVPPdcIJfY9x0891wggQ0lRLlRTRTo3MTgxLklRX1BBUlRfVElNRS5GWTIwMTYBAAAAA+hcAgMAAAAAABLPCYRPPdcI/Dc7x0891wggQ0lRLk5ZU0U6UFJVLklRX1NUX0lOVkVTVC5GWTIwMTQBAAAA+NcPAAIAAAAEODI1OAEIAAAABQAAAAExAQAAAAoxODI4MTY4MjAyAwAAAAMxNjACAAAABDEwNjkEAAAAATAHAAAACTkvMTkvMjAxOQgAAAAKMTIvMzEvMjAxNAkAAAABMFG2v4BPPdcI3j/9x0891wgkQ0lRLkRCOkFMVi5JUV9DVVNUT01fQkVUQS4yMDE3LzEyLzMxAQAAABcjCQADAAAAAAClYdGhTz3XCN3GUcZPPdcII0NJUS5UU0U6ODcyOS5JUV9ESUxVVF9XRUlHSFQuRlkyMDE5AQAAAIbGVQECAAAABzQzNS4xMDMAmJ8jhU891wiep1LHTz3XCCJDSVEuQklUOkcuSVFfTFRfREVCVF9JU1NVRUQuRlkyMDEzAQAAAJAJCwADAAAAAACZzKSATz3XCNNFF8hPPdcIIkNJUS5UU0U6ODcyOS5JUV9RVUlDS19SQVRJTy5GWTIwMTEBAAAAhsZVAQIAAAAIMS41MzI4NDkBCAAAAAUAAAABMQEAAAAKMTQ2NDYwOTU5MwMAAAACNzkCAAAABDQxMjEEAAAAATAHAAAACTkvMTkvMjAxOQgAAAAJMy8zMS8yMDExCQAAAAEwhJK1fk891wgXXWrITz3XCCBDSVEuRU5YVFBBOkNTLklRX1RPVEFMX0NBLkZZMjAwOQEAAACW2QEAAgAAAAU3MDg2NwEI</t>
  </si>
  <si>
    <t>AAAABQAAAAExAQAAAAoxNDM4NzE5MTgzAwAAAAI1MAIAAAAEMTAwOAQAAAABMAcAAAAJOS8xOS8yMDE5CAAAAAoxMi8zMS8yMDA5CQAAAAEw0Rbvg0891wgV647HTz3XCBxDSVEuVFNFOjg3OTUuSVFfQ0FQRVguRlkyMDExAQAAAMuwNgECAAAABS04NzI4AQgAAAAFAAAAATEBAAAACjE0NjQ2MDk0NTQDAAAAAjc5AgAAAAQyMDIxBAAAAAEwBwAAAAk5LzE5LzIwMTkIAAAACTMvMzEvMjAxMQkAAAABMFY5P4ZPPdcIBNP1xk891wgmQ0lRLlRTRTo4NzI5LklRX0VYVFJBX0FDQ19JVEVNUy5GWTIwMTUBAAAAhsZVAQMAAAAAANrcIoVPPdcICyJRx0891wgfQ0lRLk5ZU0U6UFJVLklRX0FSX1RVUk5TLkZZMjAxNgEAAAD41w8AAwAAAAAAxDhKfU891whLx5HITz3XCCRDSVEuVFNFOjg3OTUuSVFfQ09NTU9OX0RJVl9DRi5GWTIwMTcBAAAAy7A2AQMAAAAAAEKGUYVPPdcIxU0Qx0891wghQ0lRLlRTRTo4Nzk1LklRX1NHQV9NQVJHSU4uRlkyMDE3AQAAAMuwNgECAAAABjEwLjA4OQEIAAAABQAAAAExAQAAAAoxODQ5NDc2MjY2AwAAAAI3OQIAAAAENDM3NQQAAAABMAcAAAAJOS8xOS8yMDE5CAAAAAkzLzMxLzIwMTcJAAAAATCVRLV+Tz3XCCXoachPPdcIIENJUS5CSVQ6Ry5JUV9CRVRBXzJZUi4yMDEzLzEyLzMxAQAAAJAJCwACAAAAEDEuMzQ4MDkzMzE3NDEyNTcApWHRoU891wjZeFHGTz3XCCNDSVEuTllTRTpQ</t>
  </si>
  <si>
    <t>UlUuSVFfRklOSVNIRURfSU5WLkZZMjAxMgEAAAD41w8AAwAAAAAAqqSagU891wg99+XHTz3XCCVDSVEuVFNFOjg3MjUuSVFfUFJFRl9ESVZfT1RIRVIuRlkyMDEyAQAAABdYDQADAAAAAABbn46HTz3XCOsryMZPPdcIJkNJUS5TV1g6WlVSTi5JUV9FRkZFQ1RfVEFYX1JBVEUuRlkyMDA4AQAAAJmWDgADAAAAAk5NAQgAAAAFAAAAATEBAAAACjEzMjU4NDczMDcDAAAAAzE2MAIAAAAENDM3NgQAAAABMAcAAAAJOS8xOS8yMDE5CAAAAAoxMi8zMS8yMDA4CQAAAAEwmnH0gU891wiIo9LHTz3XCC5DSVEuVFNFOjg3OTUuSVFfT1RIRVJfRklOQU5DRV9BQ1RfU1VQUEwuRlkyMDE5AQAAAMuwNgECAAAAAzU0NgEIAAAABQAAAAExAQAAAAoxOTcwNjk0MDA0AwAAAAI3OQIAAAAEMjA1MAQAAAABMAcAAAAJOS8xOS8yMDE5CAAAAAkzLzMxLzIwMTkJAAAAATAl1FGFTz3XCFlfXsdPPdcIJkNJUS5UU0U6ODc5NS5JUV9QRVJJT0RMRU5HVEhfSVMuRlkyMDE1AQAAAMuwNgEBAAAAAjEyAE9fUYVPPdcI5AYqx0891wgeQ0lRLlRTRTo4NzI5LklRX1dJUF9JTlYuRlkyMDEzAQAAAIbGVQEDAAAAAADct/GFTz3XCGgLNsdPPdcIIkNJUS5UU0U6ODc5NS5JUV9RVUlDS19SQVRJTy5GWTIwMTABAAAAy7A2AQIAAAAJMzkuMTExNTY4AQgAAAAFAAAAATEBAAAACjEzODI0MTc4NzkDAAAAAjc5AgAAAAQ0MTIxBAAAAAEwBwAAAAk5</t>
  </si>
  <si>
    <t>LzE5LzIwMTkIAAAACTMvMzEvMjAxMAkAAAABMJ0dtX5PPdcI5/hxyE891wgqQ0lRLlRTRTo4NzY2LklRX0lOQ19UQVhfUEFZX0NVUlJFTlQuRlkyMDE1AQAAAPHtBAADAAAAAABCzkyITz3XCBNIvsZPPdcIIkNJUS5UU0U6ODc1MC5JUV9MRVZFUkVEX0ZDRi5GWTIwMTQBAAAA8HUNAAIAAAAKMjU1ODAwLjYyNQEIAAAABQAAAAExAQAAAAoxNzA0MTQ5ODQ4AwAAAAI3OQIAAAAENDQyMgQAAAABMAcAAAAJOS8xOS8yMDE5CAAAAAkzLzMxLzIwMTQJAAAAATB8imuGTz3XCA236sZPPdcIHENJUS5UU0U6ODc2Ni5JUV9DQVBFWC5GWTIwMTcBAAAA8e0EAAIAAAAGLTI1MzcxAQgAAAAFAAAAATEBAAAACjE4NDk0NzYxMDUDAAAAAjc5AgAAAAQyMDIxBAAAAAEwBwAAAAk5LzE5LzIwMTkIAAAACTMvMzEvMjAxNwkAAAABMD0cTYhPPdcICQu/xk891wgvQ0lRLlRTRTo4NzI5LklRX0lNUFVUX09QRVJfTEVBU0VfSU5UX0VYUC5GWTIwMTcBAAAAhsZVAQMAAAAAAK5RI4VPPdcIW5xIx0891wgvQ0lRLlNXWDpaVVJOLklRX09USEVSX05PTl9PUEVSX0VYUF9TVVBQTC5GWTIwMTIBAAAAmZYOAAMAAAAAAKK/9IFPPdcIfSPPx0891wgoQ0lRLlRTRTo4Nzk1LklRX1BST1ZfQkFEX0RFQlRTX0NGLkZZMjAxNAEAAADLsDYBAwAAAAAAZThRhU891wiuWP7GTz3XCCBDSVEuVFNFOjg2MzAuSVFfQlVJTERJTkdTLkZZMjAxNwEA</t>
  </si>
  <si>
    <t>AAD9aM0GAwAAAAAA5AaziE891wgOaZ3GTz3XCDRDSVEuTllTRTpQUlUuSVFfVE9UQUxfT1VUU1RBTkRJTkdfRklMSU5HX0RBVEUuRlkyMDE2AQAAAPjXDwACAAAAAzQzMAEEAAAABQAAAAE1AQAAAAoxOTQ1Mjc2ODE3AgAAAAUyNDE1MwYAAAABMEwFwIBPPdcI6bQLyE891wgoQ0lRLkJJVDpHLklRX01JTk9SSVRZX0lOVEVSRVNUX0lTLkZZMjAxMwEAAACQCQsAAgAAAAQtMjI3AQgAAAAFAAAAATEBAAAACjE3MjQ2MDE0MTIDAAAAAjUwAgAAAAI4MwQAAAABMAcAAAAJOS8xOS8yMDE5CAAAAAoxMi8zMS8yMDEzCQAAAAEw//iigE891wgSYhvITz3XCChDSVEuQklUOkcuSVFfTUlOT1JJVFlfSU5URVJFU1RfSVMuRlkyMDE0AQAAAJAJCwACAAAABC0xODIBCAAAAAUAAAABMQEAAAAKMTc4MjM3Nzk2MAMAAAACNTACAAAAAjgzBAAAAAEwBwAAAAk5LzE5LzIwMTkIAAAACjEyLzMxLzIwMTQJAAAAATCg86SATz3XCBryCshPPdcIHkNJUS5UU0U6ODYzMC5JUV9TVF9ERUJULkZZMjAwOQEAAAD9aM0GAwAAAAAAgFR2iU891wjkIKnGTz3XCCVDSVEuVFNFOjg3OTUuSVFfR1dfSU5UQU5fQU1PUlQuRlkyMDEyAQAAAMuwNgEDAAAAAABNYD+GTz3XCO5u/cZPPdcIKENJUS5OWVNFOlBSVS5JUV9ERUZfVEFYX0FTU0VUU19MVC5GWTIwMTABAAAA+NcPAAMAAAAAADYvmoFPPdcIU+z3x0891wgnQ0lRLkJJVDpHLklRX1RP</t>
  </si>
  <si>
    <t>VEFMX0FTU0VUUy5GWTIwMTYuLi4uSlBZAQAAAJAJCwACAAAADzY0MjMzMzI4LjQwNzE3NAEIAAAABQAAAAExAQAAAAoxODc4NjA5Mjc2AwAAAAI3OQIAAAAEMTAwNwQAAAABMAcAAAAJOS8xOS8yMDE5CAAAAAoxMi8zMS8yMDE2CQAAAAEw1qsxfU891wjlDdOfTz3XCCZDSVEuVFNFOjg3NjYuSVFfQ0FTSF9DT05WRVJTSU9OLkZZMjAxMAEAAADx7QQAAwAAAAAAvFhxf0891wi+XFXITz3XCDtDSVEuRU5YVFBBOkNTLklRX0NVU1RPTV9CRVRBLi0xMDRXLjIwMDgvMTIvMzEuLl5UT1BJWC5KUFkuSAEAAACW2QEAAgAAABAxLjMyMzgxNjM2NDc2MDk0AM2ugqJPPdcI/R9cxk891wglQ0lRLkJJVDpHLklRX1RPVEFMX0RFQlQuRlkyMDEyLi4uLkpQWQEAAACQCQsAAgAAAA4yOTIxOTc4Ljg5MTE2OAEIAAAABQAAAAExAQAAAAoxNjYzNTY2NTY0AwAAAAI3OQIAAAAENDE3MwQAAAABMAcAAAAJOS8xOS8yMDE5CAAAAAoxMi8zMS8yMDEyCQAAAAEwzNIxfU891whKsrXITz3XCCpDSVEuREI6QUxWLklRX0lNUFVUX09QRVJfTEVBU0VfREVQUi5GWTIwMTQBAAAAFyMJAAIAAAAKMjA4LjE4NDU5MgEIAAAABQAAAAExAQAAAAoxNzgwNTkyNDk3AwAAAAI1MAIAAAAFMjE2NzMEAAAAATAHAAAACTkvMTkvMjAxOQgAAAAKMTIvMzEvMjAxNAkAAAABMDYBt4JPPdcI0nCex0891wgmQ0lRLlRTRTo4NzI5LklRX0xPQU5TX1JF</t>
  </si>
  <si>
    <t>Q0VJVl9MVC5GWTIwMTMBAAAAhsZVAQMAAAAAANy38YVPPdcIttQtx0891wgXQ0lRLkRCOkFMVi5JUV9GWC5GWTIwMTMBAAAAFyMJAAIAAAAELTIzMgEIAAAABQAAAAExAQAAAAoxNzIzNjk4NTg4AwAAAAI1MAIAAAAEMjE0NAQAAAABMAcAAAAJOS8xOS8yMDE5CAAAAAoxMi8zMS8yMDEzCQAAAAEwgVLvgk891wjiZrfHTz3XCCZDSVEuVFNFOjg2MzAuSVFfTkVUX0RFQlRfSVNTVUVELkZZMjAxMAEAAAD9aM0GAwAAAAAAdXt2iU891wiuR5vGTz3XCC5DSVEuTllTRTpQUlUuSVFfT1RIRVJfRklOQU5DRV9BQ1RfU1VQUEwuRlkyMDEyAQAAAPjXDwACAAAABS0yNzExAQgAAAAFAAAAATEBAAAACjE3MjAzNjgxMDEDAAAAAzE2MAIAAAAEMjA1MAQAAAABMAcAAAAJOS8xOS8yMDE5CAAAAAoxMi8zMS8yMDEyCQAAAAEwqqSagU891wjz8fzHTz3XCCRDSVEuVFNFOjg2MzAuSVFfTUFSS0VUQ0FQLjIwMTMvMDMvMzEBAAAA/WjNBgIAAAANODE0NDA1LjU2NzcwNAEGAAAABQAAAAExAQAAAAoxNTg4MTg4NzM2AwAAAAI3OQIAAAAGMTAwMDU0BAAAAAEwBwAAAAkzLzMxLzIwMTMJnOOiTz3XCMyst8hPPdcIGUNJUS5CSVQ6Ry5JUV9EQV9DRi5GWTIwMTYBAAAAkAkLAAIAAAADNjMxAQgAAAAFAAAAATEBAAAACjE4Nzg2MDkyNzYDAAAAAjUwAgAAAAQyMTYwBAAAAAEwBwAAAAk5LzE5LzIwMTkIAAAACjEyLzMxLzIwMTYJ</t>
  </si>
  <si>
    <t>AAAAATCDm3mATz3XCOaeIchPPdcIJENJUS5UU0U6NzE4MS5JUV9JTVBBSVJNRU5UX0dXLkZZMjAxNAEAAAAD6FwCAwAAAAAAu4UOhE891whCSW3HTz3XCCFDSVEuVFNFOjg3NTAuSVFfQ0FTSF9FUVVJVi5GWTIwMTgBAAAA8HUNAAIAAAAGODkxMjg1AQgAAAAFAAAAATEBAAAACjE4OTU2NTYyNzcDAAAAAjc5AgAAAAQxMDk2BAAAAAEwBwAAAAk5LzE5LzIwMTkIAAAACTMvMzEvMjAxOAkAAAABMFsAbIZPPdcIhd4Ux0891wghQ0lRLlRTRTo4NzY2LklRX1NHQV9NQVJHSU4uRlkyMDA5AQAAAPHtBAACAAAABzE5LjI0MzgBCAAAAAUAAAABMQEAAAAKMTM4Mjc2MzcwNQMAAAACNzkCAAAABDQzNzUEAAAAATAHAAAACTkvMTkvMjAxOQgAAAAJMy8zMS8yMDA5CQAAAAEwvFhxf0891whxYmHITz3XCB1DSVEuVFNFOjcxODEuSVFfUkRfRVhQLkZZMjAwOAEAAAAD6FwCAwAAAAAAksYjhU891whFVGLHTz3XCB9DSVEuVFNFOjcxODEuSVFfREFfU1VQUEwuRlkyMDA5AQAAAAPoXAIDAAAAAADo6Q2ETz3XCMF1a8dPPdcIJ0NJUS5UU0U6ODcyOS5JUV9DQVNIX09QRVIuRlkyMDE3Li4uLkpQWQEAAACGxlUBAgAAAAY2OTI0NDUBCAAAAAUAAAABMQEAAAAKMTg0OTQ3NjI5OQMAAAACNzkCAAAABDIwMDYEAAAAATAHAAAACTkvMTkvMjAxOQgAAAAJMy8zMS8yMDE3CQAAAAEwvPkxfU891wgczrLITz3XCCVDSVEuVFNFOjcx</t>
  </si>
  <si>
    <t>ODEuSVFfR0FJTl9BU1NFVFNfQ0YuRlkyMDE1AQAAAAPoXAIDAAAAAAAhqAmETz3XCBIMbsdPPdcIJUNJUS5CSVQ6Ry5JUV9QUk9WX0JBRF9ERUJUU19DRi5GWTIwMDcBAAAAkAkLAAMAAAAAACFSwIBPPdcIs9AIyE891wgmQ0lRLlNXWDpaVVJOLklRX0VYVFJBX0FDQ19JVEVNUy5GWTIwMTMBAAAAmZYOAAMAAAAAAHnm9IFPPdcIElDUx0891wgiQ0lRLkJJVDpHLklRX0RJTFVUX0VQU19JTkNMLkZZMjAxNgEAAACQCQsAAgAAAAgxLjMxOTk5OQEIAAAABQAAAAExAQAAAAoxODc4NjA5Mjc2AwAAAAI1MAIAAAABOAQAAAABMAcAAAAJOS8xOS8yMDE5CAAAAAoxMi8zMS8yMDE2CQAAAAEwjnR5gE891wjydyHITz3XCChDSVEuVFNFOjcxODEuSVFfREVGX1RBWF9BU1NFVFNfTFQuRlkyMDE0AQAAAAPoXAICAAAABjU5MjUzMgEIAAAABQAAAAExAQAAAAoxNzUyNzY5MDAzAwAAAAI3OQIAAAAEMTAyNgQAAAABMAcAAAAJOS8xOS8yMDE5CAAAAAkzLzMxLzIwMTQJAAAAATC7hQ6ETz3XCB3DOsdPPdcIJUNJUS5UU0U6ODcyOS5JUV9ESUxVVF9FUFNfSU5DTC5GWTIwMTEBAAAAhsZVAQIAAAAIOTUuODk4ODUBCAAAAAUAAAABMQEAAAAKMTQ2NDYwOTU5MwMAAAACNzkCAAAAATgEAAAAATAHAAAACTkvMTkvMjAxOQgAAAAJMy8zMS8yMDExCQAAAAEw+mnxhU891whvEi3HTz3XCB1DSVEuQklUOkcuSVFfQ0hBTkdFX0FS</t>
  </si>
  <si>
    <t>LkZZMjAxMwEAAACQCQsAAgAAAAI4MwEIAAAABQAAAAExAQAAAAoxNzI0NjAxNDEyAwAAAAI1MAIAAAAEMjAxOAQAAAABMAcAAAAJOS8xOS8yMDE5CAAAAAoxMi8zMS8yMDEzCQAAAAEwmcykgE891wiUiBvITz3XCCZDSVEuVFNFOjg2MzAuSVFfQ0FTSF9BQ1FVSVJFX0NGLkZZMjAxNwEAAAD9aM0GAwAAAAAA5AaziE891wjSlbDGTz3XCDRDSVEuVFNFOjg2MzAuSVFfVE9UQUxfT1VUU1RBTkRJTkdfRklMSU5HX0RBVEUuRlkyMDExAQAAAP1ozQYCAAAACjQxNC45NjM1MjYBBAAAAAUAAAABNQEAAAAKMTQ2NDYwOTQ5MwIAAAAFMjQxNTMGAAAAATDUw3iJTz3XCKNum8ZPPdcIJkNJUS5UU0U6ODc5NS5JUV9FWFRSQV9BQ0NfSVRFTVMuRlkyMDEzAQAAAMuwNgEDAAAAAABChz+GTz3XCCPvDsdPPdcIJENJUS5FTlhUUEE6Q1MuSVFfVE9UQUxfRVFVSVRZLkZZMjAxMAEAAACW2QEAAgAAAAU1ODcyMwEIAAAABQAAAAExAQAAAAoxNTQzMDAwODc0AwAAAAI1MAIAAAAEMTI3NQQAAAABMAcAAAAJOS8xOS8yMDE5CAAAAAoxMi8zMS8yMDEwCQAAAAEwuj3vg0891wi5LYXHTz3XCB1DSVEuVFNFOjg3OTUuSVFfRUJJVERBLkZZMjAxOQEAAADLsDYBAgAAAAYyMjYyNjMBCAAAAAUAAAABMQEAAAAKMTk3MDY5NDAwNAMAAAACNzkCAAAABDQwNTEEAAAAATAHAAAACTkvMTkvMjAxOQgAAAAJMy8zMS8yMDE5CQAAAAEwN61R</t>
  </si>
  <si>
    <t>hU891whsEV7HTz3XCCVDSVEuU1dYOlpVUk4uSVFfTFRfREVCVF9FUVVJVFkuRlkyMDEyAQAAAJmWDgACAAAABzI5LjM0MDQBCAAAAAUAAAABMQEAAAAKMTY1ODQyNzk2MgMAAAADMTYwAgAAAAQ0MDg1BAAAAAEwBwAAAAk5LzE5LzIwMTkIAAAACjEyLzMxLzIwMTIJAAAAATAnXv59Tz3XCI2PkMhPPdcIKENJUS5UU0U6ODc1MC5JUV9ERUZfVEFYX0FTU0VUU19MVC5GWTIwMDgBAAAA8HUNAAIAAAAGMTYzOTYyAQgAAAAFAAAAATEBAAAACjEyMjk4NzkwMjUDAAAAAjc5AgAAAAQxMDI2BAAAAAEwBwAAAAk5LzE5LzIwMTkIAAAACTMvMzEvMjAwOAkAAAABMGXTFodPPdcIb6bwxk891wglQ0lRLlRTRTo4NzUwLklRX1NQRUNJQUxfRElWX0NGLkZZMjAxMwEAAADwdQ0AAwAAAAAADOQXh0891wjuefLGTz3XCCdDSVEuVFNFOjg3NjYuSVFfTkVUX0lOVEVSRVNUX0VYUC5GWTIwMTEBAAAA8e0EAAIAAAAFLTQ1MDIBCAAAAAUAAAABMQEAAAAKMTQ2NDYwOTU0NQMAAAACNzkCAAAAAzM2OAQAAAABMAcAAAAJOS8xOS8yMDE5CAAAAAkzLzMxLzIwMTEJAAAAATAe5IeITz3XCGKV08ZPPdcIHkNJUS5UU0U6NzE4MS5JUV9JTkNfVEFYLkZZMjAwOQEAAAAD6FwCAwAAAAAA4BAOhE891wioyDjHTz3XCBpDSVEuQklUOkcuSVFfUkRfRVhQLkZZMjAxMQEAAACQCQsAAwAAAAAAGauigE891wjdnhrITz3XCCRDSVEuVFNFOjcx</t>
  </si>
  <si>
    <t>ODEuSVFfQ09NTU9OX0RJVl9DRi5GWTIwMTUBAAAAA+hcAgMAAAAAABLPCYRPPdcI8axCx0891wgjQ0lRLkRCOkFMVi5JUV9MVF9ERUJUX0VRVUlUWS5GWTIwMTcBAAAAFyMJAAIAAAAHNDIuNjg4MgEIAAAABQAAAAExAQAAAAoxOTQ4Nzg1OTQ4AwAAAAI1MAIAAAAENDA4NQQAAAABMAcAAAAJOS8xOS8yMDE5CAAAAAoxMi8zMS8yMDE3CQAAAAEwOhD+fU891wg3eYrITz3XCCVDSVEuU1dYOlpVUk4uSVFfQkFTSUNfRVBTX0VYQ0wuRlkyMDE1AQAAAJmWDgACAAAACTEyLjM2NTkwNAEIAAAABQAAAAExAQAAAAoxODI2OTI4NjE1AwAAAAMxNjACAAAABDMwNjQEAAAAATAHAAAACTkvMTkvMjAxOQgAAAAKMTIvMzEvMjAxNQkAAAABMMHj14FPPdcIo+DKx0891wgcQ0lRLkRCOkFMVi5JUV9XSVBfSU5WLkZZMjAxNgEAAAAXIwkAAwAAAAAAIU+3gk891wjt8JrHTz3XCB5DSVEuVFNFOjg3MjkuSVFfTFRfREVCVC5GWTIwMDkBAAAAhsZVAQIAAAAEMjAwMAEIAAAABQAAAAExAQAAAAoxMzg0ODMyNzg5AwAAAAI3OQIAAAAEMTA0OQQAAAABMAcAAAAJOS8xOS8yMDE5CAAAAAkzLzMxLzIwMDkJAAAAATAyQ/GFTz3XCJ8AT8dPPdcIK0NJUS5EQjpBTFYuSVFfREVGX1RBWF9BU1NFVFNfQ1VSUkVOVC5GWTIwMTMBAAAAFyMJAAMAAAAAAIwr74JPPdcIu2Wix0891wgpQ0lRLlRTRTo4NzY2LklRX0FTU0VUX1dSSVRFRE9X</t>
  </si>
  <si>
    <t>Tl9DRi5GWTIwMTYBAAAA8e0EAAMAAAAAAD71TIhPPdcI5GjVxk891wghQ0lRLkVOWFRQQTpDUy5JUV9MVF9JTlZFU1QuRlkyMDE0AQAAAJbZAQACAAAABjQ2NjI1NAEIAAAABQAAAAExAQAAAAoxNzg0MjUwOTk1AwAAAAI1MAIAAAAEMTA1NAQAAAABMAcAAAAJOS8xOS8yMDE5CAAAAAoxMi8zMS8yMDE0CQAAAAEwMZsGg0891whNs4bHTz3XCB9DSVEuVFNFOjg3NjYuSVFfT1BFUl9JTkMuRlkyMDE1AQAAAPHtBAACAAAABjQwMjc1NgEIAAAABQAAAAExAQAAAAoxNzQ2OTEzMDUyAwAAAAI3OQIAAAACMjEEAAAAATAHAAAACTkvMTkvMjAxOQgAAAAJMy8zMS8yMDE1CQAAAAEwQs5MiE891wg6Ib7GTz3XCClDSVEuQklUOkcuSVFfSU1QVVRfT1BFUl9MRUFTRV9ERVBSLkZZMjAxNQEAAACQCQsAAwAAAAAAjnR5gE891whmJBzITz3XCB1DSVEuREI6QUxWLklRX0FSX1RVUk5TLkZZMjAxMQEAAAAXIwkAAgAAAAkxNi45MTc4NDYBCAAAAAUAAAABMQEAAAAKMTY4MzIwNTc1OAMAAAACNTACAAAABDQwMDEEAAAAATAHAAAACTkvMTkvMjAxOQgAAAAKMTIvMzEvMjAxMQkAAAABMEbp/X1PPdcI3JR5yE891wgeQ0lRLlRTRTo4NjMwLklRX1NUX0RFQlQuRlkyMDEzAQAAAP1ozQYDAAAAAADO6niJTz3XCIB/qsZPPdcIHUNJUS5CSVQ6Ry5JUV9NQUNISU5FUlkuRlkyMDE3AQAAAJAJCwADAAAAAACDm3mATz3XCDZtQchP</t>
  </si>
  <si>
    <t>PdcIJUNJUS5UU0U6NzE4MS5JUV9CQVNJQ19FUFNfSU5DTC5GWTIwMTkBAAAAA+hcAgIAAAAKMjAwLjg2NDI3NgEIAAAABQAAAAExAQAAAAoxOTgyODc0OTU4AwAAAAI3OQIAAAABOQQAAAABMAcAAAAJOS8xOS8yMDE5CAAAAAkzLzMxLzIwMTkJAAAAATDyGwqETz3XCDxag8dPPdcIGkNJUS5FTlhUUEE6Q1MuSVFfR1cuRlkyMDA5AQAAAJbZAQACAAAABTE2NDY5AQgAAAAFAAAAATEBAAAACjE0Mzg3MTkxODMDAAAAAjUwAgAAAAQxMTcxBAAAAAEwBwAAAAk5LzE5LzIwMTkIAAAACjEyLzMxLzIwMDkJAAAAATDRFu+DTz3XCIOXicdPPdcIIENJUS5EQjpBTFYuSVFfREFfU1VQUExfQ0YuRlkyMDEzAQAAABcjCQACAAAAAzU4OAEIAAAABQAAAAExAQAAAAoxNzIzNjk4NTg4AwAAAAI1MAIAAAAEMjE3MQQAAAABMAcAAAAJOS8xOS8yMDE5CAAAAAoxMi8zMS8yMDEzCQAAAAEwgVLvgk891whkkq7HTz3XCC1DSVEuRU5YVFBBOkNTLklRX05FVF9ERUJUX0VCSVREQV9DQVBFWC5GWTIwMTIBAAAAltkBAAIAAAAHMi4wMjM4NAEIAAAABQAAAAExAQAAAAoxNjY1MzY4MzE3AwAAAAI1MAIAAAAFMjMzMTQEAAAAATAHAAAACTkvMTkvMjAxOQgAAAAKMTIvMzEvMjAxMgkAAAABMJetj35PPdcICtJ4yE891wgeQ0lRLlRTRTo3MTgxLklRX0xUX0RFQlQuRlkyMDA5AQAAAAPoXAIDAAAAAADgEA6ETz3XCGtqU8dPPdcIJUNJ</t>
  </si>
  <si>
    <t>US5UU0U6NzE4MS5JUV9CQVNJQ19FUFNfSU5DTC5GWTIwMTQBAAAAA+hcAgIAAAAGMTA0LjY3AQgAAAAFAAAAATEBAAAACjE3NTI3NjkwMDMDAAAAAjc5AgAAAAE5BAAAAAEwBwAAAAk5LzE5LzIwMTkIAAAACTMvMzEvMjAxNAkAAAABMLuFDoRPPdcIJpw6x0891wglQ0lRLkVOWFRQQTpDUy5JUV9FQklUREFfTUFSR0lOLkZZMjAwNwEAAACW2QEAAgAAAAY3LjM3ODEBCAAAAAUAAAABMQEAAAAKMTM0MjYxNjM4MwMAAAACNTACAAAABDQwNDcEAAAAATAHAAAACTkvMTkvMjAxOQgAAAAKMTIvMzEvMjAwNwkAAAABMKuGj35PPdcITZpwyE891wggQ0lRLlRTRTo4NzI1LklRX0NIQU5HRV9BUC5GWTIwMTcBAAAAF1gNAAMAAAAAAJNca4dPPdcIZvoYx0891wgaQ0lRLkVOWFRQQTpDUy5JUV9BUi5GWTIwMDkBAAAAltkBAAIAAAAFMTI2ODcBCAAAAAUAAAABMQEAAAAKMTQzODcxOTE4MwMAAAACNTACAAAABDEwMjEEAAAAATAHAAAACTkvMTkvMjAxOQgAAAAKMTIvMzEvMjAwOQkAAAABMNEW74NPPdcIrfCTx0891wggQ0lRLlRTRTo4NzY2LklRX1BBUlRfVElNRS5GWTIwMTMBAAAA8e0EAAMAAAAAAGx6iohPPdcIbArixk891wgnQ0lRLk5ZU0U6UFJVLklRX0NGT19DVVJSRU5UX0xJQUIuRlkyMDEwAQAAAPjXDwACAAAACDAuMTU5NzUxAQgAAAAFAAAAATEBAAAACjE1ODg5OTgyNjgDAAAAAzE2MAIAAAAENDE4NQQA</t>
  </si>
  <si>
    <t>AAABMAcAAAAJOS8xOS8yMDE5CAAAAAoxMi8zMS8yMDEwCQAAAAEwSNL+fU891whYUpHITz3XCB9DSVEuVFNFOjg3NjYuSVFfT1BFUl9JTkMuRlkyMDA1AQAAAPHtBAACAAAABjEzNzczOAEIAAAABQAAAAExAQAAAAk3NDIwMzk0MDkDAAAAAjc5AgAAAAIyMQQAAAABMAcAAAAJOS8xOS8yMDE5CAAAAAkzLzMxLzIwMDUJAAAAATDZSc17Tz3XCON/jJxPPdcIH0NJUS5UU0U6ODYzMC5JUV9EQV9TVVBQTC5GWTIwMTQBAAAA/WjNBgMAAAAAAF1DsohPPdcIYFicxk891wgzQ0lRLlRTRTo4NzY2LklRX0NIQU5HRV9PVEhFUl9ORVRfT1BFUl9BU1NFVFMuRlkyMDA4AQAAAPHtBAACAAAABjQyMzQ1MwEIAAAABQAAAAExAQAAAAoxMjU5MDcxNDA1AwAAAAI3OQIAAAAEMjA0NQQAAAABMAcAAAAJOS8xOS8yMDE5CAAAAAkzLzMxLzIwMDgJAAAAATBib4eITz3XCLP/u8ZPPdcIIENJUS5TV1g6WlVSTi5JUV9CVUlMRElOR1MuRlkyMDExAQAAAJmWDgACAAAABDEwNTcBCAAAAAUAAAABMQEAAAAKMTU4Nzk0MTY3NQMAAAADMTYwAgAAAAQzMDIzBAAAAAEwBwAAAAk5LzE5LzIwMTkIAAAACjEyLzMxLzIwMTEJAAAAATCiv/SBTz3XCDvb08dPPdcIIUNJUS5FTlhUUEE6Q1MuSVFfQlVJTERJTkdTLkZZMjAxMAEAAACW2QEAAwAAAAAAuj3vg0891whEjH/HTz3XCB5DSVEuVFNFOjg3NTAuSVFfWl9TQ09SRS5GWTIwMTYBAAAA</t>
  </si>
  <si>
    <t>8HUNAAMAAAAAALbPtH5PPdcIxQ5OyE891wgiQ0lRLkVOWFRQQTpDUy5JUV9FQVJOSU5HX0NPLkZZMjAxMAEAAACW2QEAAgAAAAQyOTMxAQgAAAAFAAAAATEBAAAACjE1NDMwMDA4NzQDAAAAAjUwAgAAAAE3BAAAAAEwBwAAAAk5LzE5LzIwMTkIAAAACjEyLzMxLzIwMTAJAAAAATC6Pe+DTz3XCJo+lMdPPdcIIENJUS5UU0U6ODcyNS5JUV9GVUxMX1RJTUUuRlkyMDEyAQAAABdYDQADAAAAAABbn46HTz3XCBn/0MZPPdcIJUNJUS5UU0U6NzE4MS5JUV9PVEhFUl9DQV9TVVBQTC5GWTIwMTEBAAAAA+hcAgMAAAAAAPs3DoRPPdcIPwZUx0891wggQ0lRLlRTRTo3MTgxLklRX0RJVl9TSEFSRS5GWTIwMTEBAAAAA+hcAgMAAAAAAPs3DoRPPdcIxb1Kx0891wggQ0lRLlRTRTo4NzI1LklRX0ZVTExfVElNRS5GWTIwMTkBAAAAF1gNAAIAAAAFNDE0NjcAbqprh0891wjKkSLHTz3XCClDSVEuVFNFOjcxODEuSVFfSU5WRVNUX1NFQ1VSSVRZX0NGLkZZMjAxNQEAAAAD6FwCAwAAAAAAIagJhE891wgIETvHTz3XCB5DSVEuVFNFOjg3MjUuSVFfUkFXX0lOVi5GWTIwMDgBAAAAF1gNAAMAAAAAAJQpjodPPdcI7yuQxk891wgfQ0lRLlRTRTo3MTgxLklRX0RBX1NVUFBMLkZZMjAxOQEAAAAD6FwCAwAAAAAA8hsKhE891wiGZo3HTz3XCCJDSVEuRU5YVFBBOkNTLklRX05FVF9DSEFOR0UuRlkyMDExAQAAAJbZAQACAAAABDg5</t>
  </si>
  <si>
    <t>NDUBCAAAAAUAAAABMQEAAAAKMTU5NjIxODczMwMAAAACNTACAAAABDIwOTMEAAAAATAHAAAACTkvMTkvMjAxOQgAAAAKMTIvMzEvMjAxMQkAAAABMK5k74NPPdcIkcmFx0891wgkQ0lRLlRTRTo3MTgxLklRX0NVUlJFTkNZX0dBSU4uRlkyMDA4AQAAAAPoXAIDAAAAAACSxiOFTz3XCIj1UsdPPdcIG0NJUS5CSVQ6Ry5JUV9JTkNfVEFYLkZZMjAxMAEAAACQCQsAAgAAAAU4NjkuMwEIAAAABQAAAAExAQAAAAoxNTQ1MDI5NzU2AwAAAAI1MAIAAAACNzUEAAAAATAHAAAACTkvMTkvMjAxOQgAAAAKMTIvMzEvMjAxMAkAAAABMCqEooBPPdcIiMUFyE891wgtQ0lRLkJJVDpHLklRX1RPVEFMX09VVFNUQU5ESU5HX0JTX0RBVEUuRlkyMDE0AQAAAJAJCwACAAAACjE1NTYuNTY0MTUBBAAAAAUAAAABNQEAAAAKMTc4MjM3Nzk2MAIAAAAFMjQxNTIGAAAAATCWTXmATz3XCGmTAshPPdcIKkNJUS5UU0U6NzE4MS5JUV9UT1RBTF9FUVVJVFkuRlkyMDE5Li4uLkpQWQEAAAAD6FwCAgAAAAcyMTM1MTM3AQgAAAAFAAAAATEBAAAACjE5ODI4NzQ5NTgDAAAAAjc5AgAAAAQxMjc1BAAAAAEwBwAAAAk5LzE5LzIwMTkIAAAACTMvMzEvMjAxOQkAAAABMNarMX1PPdcIzYWwyE891wgjQ0lRLlRTRTo4NzY2LklRX0lOVEVSRVNUX0VYUC5GWTIwMTUBAAAA8e0EAAIAAAAFLTY2MDEBCAAAAAUAAAABMQEAAAAKMTc0NjkxMzA1MgMA</t>
  </si>
  <si>
    <t>AAACNzkCAAAAAjgyBAAAAAEwBwAAAAk5LzE5LzIwMTkIAAAACTMvMzEvMjAxNQkAAAABMELOTIhPPdcIYE7LyE891wgfQ0lRLlRTRTo4NzUwLklRX0RBX1NVUFBMLkZZMjAxNAEAAADwdQ0AAgAAAAUxNDE5OAEIAAAABQAAAAExAQAAAAoxNzA0MTQ5ODQ4AwAAAAI3OQIAAAACNDEEAAAAATAHAAAACTkvMTkvMjAxOQgAAAAJMy8zMS8yMDE0CQAAAAEwDOQXh0891wiEmwLHTz3XCCJDSVEuQklUOkcuSVFfUFJFRl9ESVZfT1RIRVIuRlkyMDE3AQAAAJAJCwADAAAAAACDm3mATz3XCMElKshPPdcII0NJUS5UU0U6ODc2Ni5JUV9JTlRFUkVTVF9FWFAuRlkyMDE4AQAAAPHtBAACAAAABi0xMzQxOAEIAAAABQAAAAExAQAAAAoxODk1NjI1NTg0AwAAAAI3OQIAAAACODIEAAAAATAHAAAACTkvMTkvMjAxOQgAAAAJMy8zMS8yMDE4CQAAAAEwPRxNiE891wjPvcbITz3XCB9DSVEuVFNFOjg3NjYuSVFfTkVUX0RFQlQuRlkyMDEzAQAAAPHtBAACAAAACS0xMzA1ODIyMwEIAAAABQAAAAExAQAAAAoxNzE0ODAyODk1AwAAAAI3OQIAAAAENDM2NAQAAAABMAcAAAAJOS8xOS8yMDE5CAAAAAkzLzMxLzIwMTMJAAAAATBseoqITz3XCCUxzcZPPdcIJkNJUS5OWVNFOlBSVS5JUV9DQVNIX0FDUVVJUkVfQ0YuRlkyMDEwAQAAAPjXDwADAAAAAAA2L5qBTz3XCE4C4sdPPdcIIUNJUS5CSVQ6Ry5JUV9FUVVJVFlfTUVUSE9ELkZZ</t>
  </si>
  <si>
    <t>MjAxNAEAAACQCQsAAgAAAAQxMjg0AQgAAAAFAAAAATEBAAAACjE3ODIzNzc5NjADAAAAAjUwAgAAAAQzMDYzBAAAAAEwBwAAAAk5LzE5LzIwMTkIAAAACjEyLzMxLzIwMTQJAAAAATCWTXmATz3XCKuTF8hPPdcIIENJUS5UU0U6NzE4MS5JUV9CVUlMRElOR1MuRlkyMDE5AQAAAAPoXAIDAAAAAADyGwqETz3XCKUtfsdPPdcIJENJUS5UU0U6ODc5NS5JUV9DVVJSRU5UX1JBVElPLkZZMjAxMQEAAADLsDYBAgAAAAg1LjE3ODUzNAEIAAAABQAAAAExAQAAAAoxNDY0NjA5NDU0AwAAAAI3OQIAAAAENDAzMAQAAAABMAcAAAAJOS8xOS8yMDE5CAAAAAkzLzMxLzIwMTEJAAAAATCdHbV+Tz3XCPwDbshPPdcIJUNJUS5UU0U6ODc1MC5JUV9ESUxVVF9FUFNfRVhDTC5GWTIwMTEBAAAA8HUNAAIAAAAJMTkuMTc1NDMzAQgAAAAFAAAAATEBAAAACjE0OTI4MjYzMjUDAAAAAjc5AgAAAAMxNDIEAAAAATAHAAAACTkvMTkvMjAxOQgAAAAJMy8zMS8yMDExCQAAAAEwLW8Xh0891wg7SBLHTz3XCChDSVEuVFNFOjg3OTUuSVFfVE9UQUxfREVCVF9JU1NVRUQuRlkyMDEzAQAAAMuwNgECAAAABDI1NDMBCAAAAAUAAAABMQEAAAAKMTYyNTgzNjg4MgMAAAACNzkCAAAABDIxNjEEAAAAATAHAAAACTkvMTkvMjAxOQgAAAAJMy8zMS8yMDEzCQAAAAEwQoc/hk891wgFhe7GTz3XCCRDSVEuVFNFOjg3MjUuSVFfQ09NTU9OX0RJVl9D</t>
  </si>
  <si>
    <t>Ri5GWTIwMTQBAAAAF1gNAAMAAAAAAHboaodPPdcIRRXJxk891wgsQ0lRLlRTRTo4NzUwLklRX0lNUFVUX09QRVJfTEVBU0VfREVQUi5GWTIwMTkBAAAA8HUNAAMAAAAAAEcnbIZPPdcIV+n7xk891wgdQ0lRLkVOWFRQQTpDUy5JUV9DQVBFWC5GWTIwMTMBAAAAltkBAAIAAAAELTM0OAEIAAAABQAAAAExAQAAAAoxNzI1MzkwNjUwAwAAAAI1MAIAAAAEMjAyMQQAAAABMAcAAAAJOS8xOS8yMDE5CAAAAAoxMi8zMS8yMDEzCQAAAAEwpbLvg0891whdjIbHTz3XCCVDSVEuQklUOkcuSVFfVE9UQUxfREVCVC5GWTIwMTEuLi4uSlBZAQAAAJAJCwACAAAADjIzNTkxMjYuODMzNTQ2AQgAAAAFAAAAATEBAAAACjE1OTM5Mjc0NDcDAAAAAjc5AgAAAAQ0MTczBAAAAAEwBwAAAAk5LzE5LzIwMTkIAAAACjEyLzMxLzIwMTEJAAAAATDM0jF9Tz3XCPfptshPPdcIJkNJUS5UU0U6ODcyNS5JUV9FWFRSQV9BQ0NfSVRFTVMuRlkyMDEwAQAAABdYDQADAAAAAABnUY6HTz3XCO8rkMZPPdcIGENJUS5CSVQ6Ry5JUV9OUFBFLkZZMjAwNwEAAACQCQsAAgAAAAYzMjkzLjYBCAAAAAUAAAABMQEAAAAKMTM2NjQyMTc3NgMAAAACNTACAAAABDEwMDQEAAAAATAHAAAACTkvMTkvMjAxOQgAAAAKMTIvMzEvMjAwNwkAAAABMCFSwIBPPdcIxIIIyE891wgsQ0lRLlRTRTo4NzUwLklRX0lNUFVUX09QRVJfTEVBU0VfREVQUi5GWTIwMTIB</t>
  </si>
  <si>
    <t>AAAA8HUNAAMAAAAAACKWF4dPPdcIzxsbx0891wgdQ0lRLjAuSVFfVE9UQUxfREVCVF9FQklUREEuRlkFAAAAAAAAAAgAAAAVKEludmFsaWQgVGltZSBQZXJpb2QpzxFKfU891wh0C6vITz3XCCdDSVEuVFNFOjg3NjYuSVFfQ0FTSF9PUEVSLkZZMjAxNi4uLi5KUFkBAAAA8e0EAAIAAAAGODc0MjQxAQgAAAAFAAAAATEBAAAACjE3OTk3ODgzMzADAAAAAjc5AgAAAAQyMDA2BAAAAAEwBwAAAAk5LzE5LzIwMTkIAAAACTMvMzEvMjAxNgkAAAABMMzSMX1PPdcIKie2yE891wghQ0lRLkVOWFRQQTpDUy5JUV9ESVZfU0hBUkUuRlkyMDE3AQAAAJbZAQACAAAABDEuMjYBCAAAAAUAAAABMQEAAAAKMTk0OTIyMDgzMAMAAAACNTACAAAABDMwNTgEAAAAATAHAAAACTkvMTkvMjAxOQgAAAAKMTIvMzEvMjAxNwkAAAABMBjqBoNPPdcIBfGvx0891wgoQ0lRLlRTRTo4NzUwLklRX0RFRl9UQVhfQVNTRVRTX0xULkZZMjAxOAEAAADwdQ0AAgAAAAQxMjAxAQgAAAAFAAAAATEBAAAACjE4OTU2NTYyNzcDAAAAAjc5AgAAAAQxMDI2BAAAAAEwBwAAAAk5LzE5LzIwMTkIAAAACTMvMzEvMjAxOAkAAAABMFsAbIZPPdcIgf/zxk891wggQ0lRLkRCOkFMVi5JUV9PVEhFUl9JTlRBTi5GWTIwMDgBAAAAFyMJAAIAAAAFMjIyMzUBCAAAAAUAAAABMQEAAAAKMTY4MzIwNDk2NwMAAAACNTACAAAABDEwNDAEAAAAATAHAAAACTkvMTkv</t>
  </si>
  <si>
    <t>MjAxOQgAAAAIMS8xLzIwMDkJAAAAATBNae6CTz3XCIUzmMdPPdcIJUNJUS5OWVNFOlBSVS5JUV9ESUxVVF9FUFNfRVhDTC5GWTIwMTMBAAAA+NcPAAIAAAAJLTEuNDY2MzUxAQgAAAAFAAAAATEBAAAACjE3NzcyMjQ3ODIDAAAAAzE2MAIAAAADMTQyBAAAAAEwBwAAAAk5LzE5LzIwMTkIAAAACjEyLzMxLzIwMTMJAAAAATCqpJqBTz3XCCPs6cdPPdcIJUNJUS5CSVQ6Ry5JUV9DVVJSRU5UX1BPUlRfREVCVC5GWTIwMTQBAAAAkAkLAAIAAAADNTAwAQgAAAAFAAAAATEBAAAACjE3ODIzNzc5NjADAAAAAjUwAgAAAAQxMjk3BAAAAAEwBwAAAAk5LzE5LzIwMTkIAAAACjEyLzMxLzIwMTQJAAAAATCWTXmATz3XCOVbD8hPPdcIJ0NJUS5UU0U6ODYzMC5JUV9DRk9fQ1VSUkVOVF9MSUFCLkZZMjAxNwEAAAD9aM0GAgAAAAgwLjIxMjE2NwEIAAAABQAAAAExAQAAAAoxODQ5NDc2MzI1AwAAAAI3OQIAAAAENDE4NQQAAAABMAcAAAAJOS8xOS8yMDE5CAAAAAkzLzMxLzIwMTcJAAAAATC8WHF/Tz3XCE6gS8hPPdcIIENJUS5OWVNFOlBSVS5JUV9DSEFOR0VfQVIuRlkyMDA4AQAAAPjXDwADAAAAAABk4ZmBTz3XCJ7m68dPPdcILUNJUS5FTlhUUEE6Q1MuSVFfTkVUX0RFQlRfRUJJVERBX0NBUEVYLkZZMjAwOQEAAACW2QEAAgAAAAgyLjU0NjI4NgEIAAAABQAAAAExAQAAAAoxNDM4NzE5MTgzAwAAAAI1MAIAAAAFMjMz</t>
  </si>
  <si>
    <t>MTQEAAAAATAHAAAACTkvMTkvMjAxOQgAAAAKMTIvMzEvMjAwOQkAAAABMJetj35PPdcIQMFwyE891wglQ0lRLlRTRTo4NzI1LklRX0JBU0lDX0VQU19FWENMLkZZMjAxMwEAAAAXWA0AAgAAAAkxMzQuNDY3ODIBCAAAAAUAAAABMQEAAAAKMTY1MDExMDUyOQMAAAACNzkCAAAABDMwNjQEAAAAATAHAAAACTkvMTkvMjAxOQgAAAAJMy8zMS8yMDEzCQAAAAEwbcWOh0891whkoMjGTz3XCCRDSVEuVFNFOjg3MjkuSVFfSU5DX0VRVUlUWV9DRi5GWTIwMTQBAAAAhsZVAQIAAAAEMTUzOAEIAAAABQAAAAExAQAAAAoxNjkwMzY5ODE4AwAAAAI3OQIAAAAEMjA4NgQAAAABMAcAAAAJOS8xOS8yMDE5CAAAAAkzLzMxLzIwMTQJAAAAATDWtSKFTz3XCKiLR8dPPdcIJUNJUS5UU0U6ODYzMC5JUV9DQVNIX1NUX0lOVkVTVC5GWTIwMTgBAAAA/WjNBgIAAAAGOTY5NDM1AQgAAAAFAAAAATEBAAAACjE4OTU2ODI4MzQDAAAAAjc5AgAAAAQxMDAyBAAAAAEwBwAAAAk5LzE5LzIwMTkIAAAACTMvMzEvMjAxOAkAAAABMNwts4hPPdcI+Ty7xk891wgmQ0lRLlNXWDpaVVJOLklRX0xUX0RFQlRfQ0FQSVRBTC5GWTIwMTQBAAAAmZYOAAIAAAAHMjAuMzIzMgEIAAAABQAAAAExAQAAAAoxNzc4NDMzMTc1AwAAAAMxNjACAAAABDQxODcEAAAAATAHAAAACTkvMTkvMjAxOQgAAAAKMTIvMzEvMjAxNAkAAAABMFmF/n1PPdcIMyCOyE89</t>
  </si>
  <si>
    <t>1wgZQ0lRLlRTRTo4Nzk1LklRX0dQLkZZMjAxNAEAAADLsDYBAgAAAAY0NTgwMjcBCAAAAAUAAAABMQEAAAAKMTc3NDk3ODU2OAMAAAACNzkCAAAAAjEwBAAAAAEwBwAAAAk5LzE5LzIwMTkIAAAACTMvMzEvMjAxNAkAAAABMEKHP4ZPPdcIWN4Gx0891wglQ0lRLlRTRTo3MTgxLklRX0RJTFVUX0VQU19JTkNMLkZZMjAxNwEAAAAD6FwCAgAAAAoxNDcuNzA4MjUxAQgAAAAFAAAAATEBAAAACjE4NDk0NzYxOTgDAAAAAjc5AgAAAAE4BAAAAAEwBwAAAAk5LzE5LzIwMTkIAAAACTMvMzEvMjAxNwkAAAABMPv0CYRPPdcIPPaRx0891wgkQ0lRLlRTRTo4NzI5LklRX0lOQ19FUVVJVFlfQ0YuRlkyMDEzAQAAAIbGVQECAAAABDE3MTgBCAAAAAUAAAABMQEAAAAKMTYyNTk3NTM0NwMAAAACNzkCAAAABDIwODYEAAAAATAHAAAACTkvMTkvMjAxOQgAAAAJMy8zMS8yMDEzCQAAAAEw3LfxhU891wiEuGjHTz3XCCVDSVEuTllTRTpQUlUuSVFfQ0FTSF9TVF9JTlZFU1QuRlkyMDA5AQAAAPjXDwACAAAABTM5MDQyAQgAAAAFAAAAATEBAAAACjE1MjQ3MjUxMDMDAAAAAzE2MAIAAAAEMTAwMgQAAAABMAcAAAAJOS8xOS8yMDE5CAAAAAoxMi8zMS8yMDA5CQAAAAEwUQiagU891wiLjejHTz3XCBlDSVEuVFNFOjg3OTUuSVFfR1AuRlkyMDE5AQAAAMuwNgECAAAABjQ4NDA1NgEIAAAABQAAAAExAQAAAAoxOTcwNjk0MDA0AwAA</t>
  </si>
  <si>
    <t>AAI3OQIAAAACMTAEAAAAATAHAAAACTkvMTkvMjAxOQgAAAAJMy8zMS8yMDE5CQAAAAEwN61RhU891wgvSWbHTz3XCC5DSVEuVFNFOjg3NjYuSVFfVE9UQUxfREVCVF9FQklUREFfQ0FQRVguRlkyMDEwAQAAAPHtBAACAAAACDguMjY1MjY1AQgAAAAFAAAAATEBAAAACjEzODI3NjM2MDgDAAAAAjc5AgAAAAUyMzMxMwQAAAABMAcAAAAJOS8xOS8yMDE5CAAAAAkzLzMxLzIwMTAJAAAAATC8WHF/Tz3XCGCrR8hPPdcII0NJUS5TV1g6WlVSTi5JUV9UT1RBTF9BU1NFVFMuRlkyMDE4AQAAAJmWDgACAAAABjM5NTM0MgEIAAAABQAAAAExAQAAAAoxOTQ0MDQ5ODMxAwAAAAMxNjACAAAABDEwMDcEAAAAATAHAAAACTkvMTkvMjAxOQgAAAAKMTIvMzEvMjAxOAkAAAABMGgb2YFPPdcIqWbvx0891wgmQ0lRLlRTRTo4NzI5LklRX0ZJTElOR19DVVJSRU5DWS5GWTIwMTEBAAAAhsZVAQMAAAADSlBZABGR8YVPPdcI+r1fx0891wgpQ0lRLkJJVDpHLklRX05FVF9ERUJUX0VCSVREQV9DQVBFWC5GWTIwMDgBAAAAkAkLAAMAAAACTk0BCAAAAAUAAAABMQEAAAAKMTM5Mjg5ODg4OQMAAAACNTACAAAABTIzMzE0BAAAAAEwBwAAAAk5LzE5LzIwMTkIAAAACjEyLzMxLzIwMDgJAAAAATC4X0p9Tz3XCN3znchPPdcIKkNJUS5UU0U6ODYzMC5JUV9URVZfRUJJVERBLjIwMDAuMjAwNy8wMy8zMQEAAAD9aM0GAwAAAAAAZSAnoU89</t>
  </si>
  <si>
    <t>1wiW82vGTz3XCCVDSVEuVFNFOjg3MjkuSVFfQ0FTSF9TVF9JTlZFU1QuRlkyMDE3AQAAAIbGVQECAAAABjIwNjQ4MQEIAAAABQAAAAExAQAAAAoxODQ5NDc2Mjk5AwAAAAI3OQIAAAAEMTAwMgQAAAABMAcAAAAJOS8xOS8yMDE5CAAAAAkzLzMxLzIwMTcJAAAAATCuUSOFTz3XCJP2WcdPPdcIKkNJUS5UU0U6ODc2Ni5JUV9URVZfRUJJVERBLjIwMDAuMjAxMy8wMy8zMQEAAADx7QQAAgAAAAg3LjQ0NTEwNQEHAAAABQAAAAExAQAAAAoxNTg4MTkxODA0AwAAAAEwAgAAAAYxMDAwMzAEAAAAATAHAAAACTMvMjkvMjAxMwgAAAAJMy8yOS8yMDEzB8Pjok891wilZMrITz3XCCRDSVEuVFNFOjg3MjUuSVFfVU5MRVZFUkVEX0ZDRi5GWTIwMTcBAAAAF1gNAAIAAAAJMTc2MTU1Ljc1AQgAAAAFAAAAATEBAAAACjE4NDk0NzYzOTADAAAAAjc5AgAAAAQ0NDIzBAAAAAEwBwAAAAk5LzE5LzIwMTkIAAAACTMvMzEvMjAxNwkAAAABMICDa4dPPdcIRN7/xk891wggQ0lRLlRTRTo4Nzk1LklRX1JEX0VYUF9GTi5GWTIwMTABAAAAy7A2AQMAAAAAAGISP4ZPPdcIu38Fx0891wgjQ0lRLlRTRTo4NzI1LklRX0ZJTklTSEVEX0lOVi5GWTIwMTEBAAAAF1gNAAMAAAAAAF94jodPPdcIxxWtxk891wgaQ0lRLkVOWFRQQTpDUy5JUV9BUC5GWTIwMTYBAAAAltkBAAIAAAAFNzA4MDgBCAAAAAUAAAABMQEAAAAKMTg3OTExMTg5NAMA</t>
  </si>
  <si>
    <t>AAACNTACAAAABDEwMTgEAAAAATAHAAAACTkvMTkvMjAxOQgAAAAKMTIvMzEvMjAxNgkAAAABMBjqBoNPPdcIU6h8x0891wgzQ0lRLlRTRTo4NzY2LklRX0NIQU5HRV9PVEhFUl9ORVRfT1BFUl9BU1NFVFMuRlkyMDE4AQAAAPHtBAACAAAABjY2MDIzMgEIAAAABQAAAAExAQAAAAoxODk1NjI1NTg0AwAAAAI3OQIAAAAEMjA0NQQAAAABMAcAAAAJOS8xOS8yMDE5CAAAAAkzLzMxLzIwMTgJAAAAATA3Q02ITz3XCPJ/v8ZPPdcIIUNJUS5UU0U6ODcyOS5JUV9DQVNIX0ZJTkFOLkZZMjAxOQEAAACGxlUBAgAAAAYtMjY2NDUBCAAAAAUAAAABMQEAAAAKMTk3MDY5Mzk1OAMAAAACNzkCAAAABDIwMDQEAAAAATAHAAAACTkvMTkvMjAxOQgAAAAJMy8zMS8yMDE5CQAAAAEwksYjhU891wiT4FrHTz3XCCFDSVEuVFNFOjg3OTUuSVFfSU5DX0VRVUlUWS5GWTIwMDgBAAAAy7A2AQMAAAAAAEFObIZPPdcImiInx0891wgmQ0lRLlRTRTo4NzUwLklRX0NBU0hfQUNRVUlSRV9DRi5GWTIwMTIBAAAA8HUNAAIAAAAGLTg2MjE3AQgAAAAFAAAAATEBAAAACjE3MDQxNTAxOTkDAAAAAjc5AgAAAAQyMDU3BAAAAAEwBwAAAAk5LzE5LzIwMTkIAAAACTMvMzEvMjAxMgkAAAABMBq9F4dPPdcIpSYCx0891wgnQ0lRLkVOWFRQQTpDUy5JUV9BU1NFVF9XUklURURPV04uRlkyMDA4AQAAAJbZAQACAAAAAi01AQgAAAAFAAAAATEBAAAA</t>
  </si>
  <si>
    <t>CjEzNDI2MTc2MzkDAAAAAjUwAgAAAAIzMgQAAAABMAcAAAAJOS8xOS8yMDE5CAAAAAoxMi8zMS8yMDA4CQAAAAEw3O/ug0891wimIonHTz3XCClDSVEuVFNFOjcxODEuSVFfVE9UQUxfREVCVF9DQVBJVEFMLkZZMjAwOAEAAAAD6FwCAwAAAAAA4xGPfk891wjt4ofITz3XCCFDSVEuREI6QUxWLklRX1BFX0VYQ0wuLjIwMDYvMDQvMDEBAAAAFyMJAAMAAAAAAEe0eaJPPdcIRgENy0891wglQ0lRLlRTRTo4NzUwLklRX0JBU0lDX0VQU19JTkNMLkZZMjAwOAEAAADwdQ0AAwAAAAAAbqprh0891whvpvDGTz3XCCBDSVEuQklUOkcuSVFfVE9UQUxfRVFVSVRZLkZZMjAxNQEAAACQCQsAAgAAAAUyNDcwNwEIAAAABQAAAAExAQAAAAoxODMyMTkwNjA2AwAAAAI1MAIAAAAEMTI3NQQAAAABMAcAAAAJOS8xOS8yMDE5CAAAAAoxMi8zMS8yMDE1CQAAAAEwjnR5gE891wj5vwfITz3XCCRDSVEuVFNFOjg3NjYuSVFfUEVSSU9EREFURV9JUy5GWTIwMDIBAAAA8e0EAAUAAAAKMjAwMi8wMy8zMQDZSc17Tz3XCKZHkpxPPdcIKUNJUS5UU0U6ODc5NS5JUV9EQVlTX0lOVkVOVE9SWV9PVVQuRlkyMDEzAQAAAMuwNgEDAAAAAACdHbV+Tz3XCPEqbshPPdcIJENJUS5UU0U6ODYzMC5JUV9TQUxFX0lOVEFOX0NGLkZZMjAxMgEAAAD9aM0GAwAAAAAAzup4iU891whqEK/GTz3XCCdDSVEuRU5YVFBBOkNTLklRX05FVF9ERUJUX0VC</t>
  </si>
  <si>
    <t>SVREQS5GWTIwMTcBAAAAltkBAAIAAAAIMi43MzUyOTQBCAAAAAUAAAABMQEAAAAKMTk0OTIyMDgzMAMAAAACNTACAAAABDQxOTMEAAAAATAHAAAACTkvMTkvMjAxOQgAAAAKMTIvMzEvMjAxNwkAAAABMJLUj35PPdcI60Z5yE891wgqQ0lRLlRTRTo4NzI5LklRX0NVUlJFTlRfUE9SVF9MRUFTRVMuRlkyMDEwAQAAAIbGVQEDAAAAAAD6afGFTz3XCCQiX8dPPdcIJkNJUS5UU0U6ODYzMC5JUV9QRVJJT0RMRU5HVEhfSVMuRlkyMDExAQAAAP1ozQYBAAAAAjEyANTDeIlPPdcI9iulxk891wgqQ0lRLkVOWFRQQTpDUy5JUV9JTlZFU1RfU0VDVVJJVFlfQ0YuRlkyMDEzAQAAAJbZAQACAAAABS0zOTg0AQgAAAAFAAAAATEBAAAACjE3MjUzOTA2NTADAAAAAjUwAgAAAAQyMDI3BAAAAAEwBwAAAAk5LzE5LzIwMTkIAAAACjEyLzMxLzIwMTMJAAAAATClsu+DTz3XCFeSi8dPPdcILENJUS5UU0U6ODc1MC5JUV9JTVBVVF9PUEVSX0xFQVNFX0RFUFIuRlkyMDA5AQAAAPB1DQADAAAAAABCIReHTz3XCDm3+MZPPdcIHkNJUS5FTlhUUEE6Q1MuSVFfUkRfRVhQLkZZMjAxNwEAAACW2QEAAwAAAAAAGOoGg0891whvonfHTz3XCCNDSVEuREI6QUxWLklRX0xUX0RFQlRfSVNTVUVELkZZMjAxNgEAAAAXIwkAAgAAAAQ3OTcwAQgAAAAFAAAAATEBAAAACjE4NzgwNzM5NTMDAAAAAjUwAgAAAAQyMDM0BAAAAAEwBwAAAAk5LzE5</t>
  </si>
  <si>
    <t>LzIwMTkIAAAACjEyLzMxLzIwMTYJAAAAATAhT7eCTz3XCO3wmsdPPdcIJ0NJUS5TV1g6WlVSTi5JUV9DRk9fQ1VSUkVOVF9MSUFCLkZZMjAxMgEAAACZlg4AAgAAAAgwLjA5NjY3OQEIAAAABQAAAAExAQAAAAoxNjU4NDI3OTYyAwAAAAMxNjACAAAABDQxODUEAAAAATAHAAAACTkvMTkvMjAxOQgAAAAKMTIvMzEvMjAxMgkAAAABMCde/n1PPdcIQEeVyE891wgmQ0lRLlRTRTo4NzI1LklRX0xUX0RFQlRfQ0FQSVRBTC5GWTIwMTMBAAAAF1gNAAIAAAAGMTQuNDQxAQgAAAAFAAAAATEBAAAACjE2NTAxMTA1MjkDAAAAAjc5AgAAAAQ0MTg3BAAAAAEwBwAAAAk5LzE5LzIwMTkIAAAACTMvMzEvMjAxMwkAAAABMJencX9PPdcI6SVNyE891wgeQ0lRLkRCOkFMVi5JUV9TR0FfU1VQUEwuRlkyMDE3AQAAABcjCQACAAAABTEwNjU2AQgAAAAFAAAAATEBAAAACjE5NDg3ODU5NDgDAAAAAjUwAgAAAAMxMDIEAAAAATAHAAAACTkvMTkvMjAxOQgAAAAKMTIvMzEvMjAxNwkAAAABMCFPt4JPPdcIoVC4x0891wgmQ0lRLlNXWDpaVVJOLklRX05FVF9ERUJUX0VCSVREQS5GWTIwMDgBAAAAmZYOAAMAAAACTk0BCAAAAAUAAAABMQEAAAAKMTMyNTg0NzMwNwMAAAADMTYwAgAAAAQ0MTkzBAAAAAEwBwAAAAk5LzE5LzIwMTkIAAAACjEyLzMxLzIwMDgJAAAAATBfNv59Tz3XCOjXkshPPdcIJENJUS5EQjpBTFYuSVFfT1RIRVJf</t>
  </si>
  <si>
    <t>TFRfQVNTRVRTLkZZMjAxMQEAAAAXIwkAAgAAAAU3NTIzNAEIAAAABQAAAAExAQAAAAoxNjgzMjA1NzU4AwAAAAI1MAIAAAAEMTA2MAQAAAABMAcAAAAJOS8xOS8yMDE5CAAAAAoxMi8zMS8yMDExCQAAAAEwFd7ugk891whlfbbHTz3XCBxDSVEuVFNFOjg3MjUuSVFfREFfQ0YuRlkyMDE4AQAAABdYDQACAAAABTc1NzU1AQgAAAAFAAAAATEBAAAACjE4OTU2ODI3NjIDAAAAAjc5AgAAAAQyMTYwBAAAAAEwBwAAAAk5LzE5LzIwMTkIAAAACTMvMzEvMjAxOAkAAAABMICDa4dPPdcI2LEIx0891wgkQ0lRLlRTRTo4NzI1LklRX1BFUklPRERBVEVfSVMuRlkyMDA2AQAAABdYDQAFAAAACjIwMDYvMDMvMzEAw5fNe0891wjHD4OcTz3XCCVDSVEuVFNFOjg2MzAuSVFfT1RIRVJfQ0FfU1VQUEwuRlkyMDE1AQAAAP1ozQYDAAAAAAACkrKITz3XCEQcyMhPPdcIJ0NJUS5UU0U6ODcyNS5JUV9DQVNIX09QRVIuRlkyMDExLi4uLkpQWQEAAAAXWA0AAgAAAAYtNTkzMzkBCAAAAAUAAAABMQEAAAAKMTQ2NDYwOTUzMgMAAAACNzkCAAAABDIwMDYEAAAAATAHAAAACTkvMTkvMjAxOQgAAAAJMy8zMS8yMDExCQAAAAEwzNIxfU891wjxt7PITz3XCCVDSVEuVFNFOjg2MzAuSVFfRElMVVRfRVBTX0VYQ0wuRlkyMDE1AQAAAP1ozQYCAAAABjEzMi42MQEIAAAABQAAAAExAQAAAAoxNzQ2OTEzMDI4AwAAAAI3OQIAAAADMTQyBAAA</t>
  </si>
  <si>
    <t>AAEwBwAAAAk5LzE5LzIwMTkIAAAACTMvMzEvMjAxNQkAAAABMAKSsohPPdcIqWOmxk891wgpQ0lRLlRTRTo4NzI5LklRX0FTU0VUX1dSSVRFRE9XTl9DRi5GWTIwMTABAAAAhsZVAQIAAAABNQEIAAAABQAAAAExAQAAAAoxMzg0ODMzMDM0AwAAAAI3OQIAAAAEMjAxOQQAAAABMAcAAAAJOS8xOS8yMDE5CAAAAAkzLzMxLzIwMTAJAAAAATD6afGFTz3XCCl2T8dPPdcIE0NJUS4uSVFfQ0FTSF9UQVhFUy4FAAAAAQAAAAgAAAAUKEludmFsaWQgSWRlbnRpZmllciml3tqqTz3XCKXe2qpPPdcII0NJUS5UU0U6NzE4MS5JUV9PVEhFUl9FUVVJVFkuRlkyMDE0AQAAAAPoXAICAAAABjE4NzA4MgEIAAAABQAAAAExAQAAAAoxNzUyNzY5MDAzAwAAAAI3OQIAAAAEMTAyOAQAAAABMAcAAAAJOS8xOS8yMDE5CAAAAAkzLzMxLzIwMTQJAAAAATC7hQ6ETz3XCKKcZMdPPdcIGUNJUS5CSVQ6Ry5JUV9OSV9DRi5GWTIwMTcBAAAAkAkLAAIAAAAEMjExMAEIAAAABQAAAAExAQAAAAoxOTQ5NTc2NjQ0AwAAAAI1MAIAAAAEMjE1MAQAAAABMAcAAAAJOS8xOS8yMDE5CAAAAAoxMi8zMS8yMDE3CQAAAAEwg5t5gE891wiaVibITz3XCDtDSVEuRU5YVFBBOkNTLklRX0NVU1RPTV9CRVRBLi0xMDRXLjIwMTUvMTIvMzEuLl5UT1BJWC5KUFkuSAEAAACW2QEAAgAAABEwLjgwODU5NjMzMTEyMDUyNwClYdGhTz3XCGylT8ZPPdcIHkNJ</t>
  </si>
  <si>
    <t>US5FTlhUUEE6Q1MuSVFfUkRfRVhQLkZZMjAwNwEAAACW2QEAAwAAAAAAy0MKhE891wgCrojHTz3XCCRDSVEuRU5YVFBBOkNTLklRX0lOVEVSRVNUX0VYUC5GWTIwMTcBAAAAltkBAAIAAAAELTMxNQEIAAAABQAAAAExAQAAAAoxOTQ5MjIwODMwAwAAAAI1MAIAAAACODIEAAAAATAHAAAACTkvMTkvMjAxOQgAAAAKMTIvMzEvMjAxNwkAAAABMBjqBoNPPdcIZqfHyE891wglQ0lRLlRTRTo4NjMwLklRX1BST1ZfQkFEX0RFQlRTLkZZMjAxOAEAAAD9aM0GAgAAAAI2MAEIAAAABQAAAAExAQAAAAoxODk1NjgyODM0AwAAAAI3OQIAAAACOTUEAAAAATAHAAAACTkvMTkvMjAxOQgAAAAJMy8zMS8yMDE4CQAAAAEw5AaziE891wgs847GTz3XCCRDSVEuQklUOkcuSVFfQ0ZPX0NVUlJFTlRfTElBQi5GWTIwMTQBAAAAkAkLAAIAAAAIMC4yOTc0MTcBCAAAAAUAAAABMQEAAAAKMTc4MjM3Nzk2MAMAAAACNTACAAAABDQxODUEAAAAATAHAAAACTkvMTkvMjAxOQgAAAAKMTIvMzEvMjAxNAkAAAABMLGGSn1PPdcIi26qyE891wgmQ0lRLlRTRTo4NzI1LklRX0NBU0hfQ09OVkVSU0lPTi5GWTIwMTUBAAAAF1gNAAMAAAAAAIvOcX9PPdcI3UxNyE891wgnQ0lRLkVOWFRQQTpDUy5JUV9TQUxFU19NQVJLRVRJTkcuRlkyMDA4AQAAAJbZAQADAAAAAADc7+6DTz3XCPF1ecdPPdcIHUNJUS5CSVQ6Ry5JUV9DQVNIX09QRVIuRlky</t>
  </si>
  <si>
    <t>MDE3AQAAAJAJCwACAAAABTE2MzE3AQgAAAAFAAAAATEBAAAACjE5NDk1NzY2NDQDAAAAAjUwAgAAAAQyMDA2BAAAAAEwBwAAAAk5LzE5LzIwMTkIAAAACjEyLzMxLzIwMTcJAAAAATCDm3mATz3XCMgTIshPPdcIIENJUS5UU0U6ODc5NS5JUV9NQUNISU5FUlkuRlkyMDEyAQAAAMuwNgEDAAAAAABNYD+GTz3XCErPKMdPPdcILkNJUS5UU0U6ODc5NS5JUV9UT1RBTF9ERUJUX0VCSVREQV9DQVBFWC5GWTIwMTABAAAAy7A2AQIAAAAIMS43MDUwODQBCAAAAAUAAAABMQEAAAAKMTM4MjQxNzg3OQMAAAACNzkCAAAABTIzMzEzBAAAAAEwBwAAAAk5LzE5LzIwMTkIAAAACTMvMzEvMjAxMAkAAAABMJ0dtX5PPdcI5/hxyE891wgiQ0lRLlRTRTo4NzI5LklRX0RBX1NVUFBMX0NGLkZZMjAxMQEAAACGxlUBAgAAAAQ3NDM1AQgAAAAFAAAAATEBAAAACjE0NjQ2MDk1OTMDAAAAAjc5AgAAAAQyMTcxBAAAAAEwBwAAAAk5LzE5LzIwMTkIAAAACTMvMzEvMjAxMQkAAAABMPpp8YVPPdcIYAw9x0891wgkQ0lRLlRTRTo4NzI1LklRX1BFUklPRERBVEVfSVMuRlkyMDE2AQAAABdYDQAFAAAACjIwMTYvMDMvMzEAlDVrh0891wg6CK2dTz3XCCFDSVEuVFNFOjg3NjYuSVFfQ0FTSF9GSU5BTi5GWTIwMTYBAAAA8e0EAAIAAAAHLTExNTkzMwEIAAAABQAAAAExAQAAAAoxNzk5Nzg4MzMwAwAAAAI3OQIAAAAEMjAwNAQAAAABMAcA</t>
  </si>
  <si>
    <t>AAAJOS8xOS8yMDE5CAAAAAkzLzMxLzIwMTYJAAAAATA+9UyITz3XCOy8vsZPPdcIHENJUS5UU0U6ODcyOS5JUV9DQVBFWC5GWTIwMTABAAAAhsZVAQIAAAAFLTI1MTQBCAAAAAUAAAABMQEAAAAKMTM4NDgzMzAzNAMAAAACNzkCAAAABDIwMjEEAAAAATAHAAAACTkvMTkvMjAxOQgAAAAJMy8zMS8yMDEwCQAAAAEw+mnxhU891whtX1fHTz3XCCZDSVEuVFNFOjg2MzAuSVFfREVGX1RBWF9MSUFCX0xULkZZMjAwMwEAAAD9aM0GAwAAAAAAh7jlfE891wiHuOV8Tz3XCCNDSVEuVFNFOjg3MjkuSVFfQkFTSUNfV0VJR0hULkZZMjAxMAEAAACGxlUBAgAAAAM0MzUA+mnxhU891whnEVfHTz3XCCFDSVEuVFNFOjg3MjkuSVFfVE9UQUxfREVCVC5GWTIwMDkBAAAAhsZVAQIAAAAFMTIwMDABCAAAAAUAAAABMQEAAAAKMTM4NDgzMjc4OQMAAAACNzkCAAAABDQxNzMEAAAAATAHAAAACTkvMTkvMjAxOQgAAAAJMy8zMS8yMDA5CQAAAAEwMkPxhU891wg51F7HTz3XCCRDSVEuVFNFOjg3NjYuSVFfRVFVSVRZX01FVEhPRC5GWTIwMDkBAAAA8e0EAAMAAAAAADqWh4hPPdcINk2Zxk891wggQ0lRLkVOWFRQQTpDUy5JUV9CVl9TSEFSRS5GWTIwMTABAAAAltkBAAIAAAAJMjEuNjYwMDA1AQgAAAAFAAAAATEBAAAACjE1NDMwMDA4NzQDAAAAAjUwAgAAAAQ0MDIwBAAAAAEwBwAAAAk5LzE5LzIwMTkIAAAACjEyLzMxLzIwMTAJ</t>
  </si>
  <si>
    <t>AAAAATC6Pe+DTz3XCPJfj8dPPdcIJENJUS5UU0U6ODcyOS5JUV9FQklUREFfTUFSR0lOLkZZMjAxOQEAAACGxlUBAgAAAAY2LjkyMzQBCAAAAAUAAAABMQEAAAAKMTk3MDY5Mzk1OAMAAAACNzkCAAAABDQwNDcEAAAAATAHAAAACTkvMTkvMjAxOQgAAAAJMy8zMS8yMDE5CQAAAAEw4xGPfk891whqc3fITz3XCCFDSVEuVFNFOjg3MjUuSVFfTkVUX0NIQU5HRS5GWTIwMTIBAAAAF1gNAAIAAAAFMjQ0NDMBCAAAAAUAAAABMQEAAAAKMTY1MDExMDIwNQMAAAACNzkCAAAABDIwOTMEAAAAATAHAAAACTkvMTkvMjAxOQgAAAAJMy8zMS8yMDEyCQAAAAEwW5+Oh0891wikoN3GTz3XCCJDSVEuVFNFOjg3MjUuSVFfQ0FTSF9JTlZFU1QuRlkyMDE2AQAAABdYDQACAAAACC0xMjE3OTgwAQgAAAAFAAAAATEBAAAACjE3OTk3ODg0NTYDAAAAAjc5AgAAAAQyMDA1BAAAAAEwBwAAAAk5LzE5LzIwMTkIAAAACTMvMzEvMjAxNgkAAAABMJQ1a4dPPdcIr4TSxk891wgmQ0lRLkVOWFRQQTpDUy5JUV9PVEhFUl9PUEVSX0FDVC5GWTIwMTABAAAAltkBAAIAAAAFMzAzMDYBCAAAAAUAAAABMQEAAAAKMTU0MzAwMDg3NAMAAAACNTACAAAABDIwNDcEAAAAATAHAAAACTkvMTkvMjAxOQgAAAAKMTIvMzEvMjAxMAkAAAABMLo974NPPdcIsV96x0891wgnQ0lRLk5ZU0U6UFJVLklRX0VCSVREQV9DQVBFWF9JTlQuRlkyMDA5AQAAAPjX</t>
  </si>
  <si>
    <t>DwACAAAACDIuNTQzNjY0AQgAAAAFAAAAATEBAAAACjE1MjQ3MjUxMDMDAAAAAzE2MAIAAAAENDE5MQQAAAABMAcAAAAJOS8xOS8yMDE5CAAAAAoxMi8zMS8yMDA5CQAAAAEwGKz+fU891win6JPITz3XCCxDSVEuVFNFOjcxODEuSVFfSU1QVVRfT1BFUl9MRUFTRV9ERVBSLkZZMjAxNgEAAAAD6FwCAwAAAAAAEs8JhE891whIkUzHTz3XCCNDSVEuVFNFOjg3OTUuSVFfQkVUQV8yWVIuMjAxOC8wMy8zMQEAAADLsDYBAgAAABAxLjIzNTgyNTA0OTE5MTE0AKVh0aFPPdcI42JSxk891wgqQ0lRLlRTRTo4Nzk1LklRX09USEVSX1VOVVNVQUxfU1VQUEwuRlkyMDE4AQAAAMuwNgECAAAABi0xNDgwMQEIAAAABQAAAAExAQAAAAoxODk1NjgyODU0AwAAAAI3OQIAAAACODcEAAAAATAHAAAACTkvMTkvMjAxOQgAAAAJMy8zMS8yMDE4CQAAAAEwN61RhU891wiPf/fGTz3XCCJDSVEuRU5YVFBBOkNTLklRX05FVF9DSEFOR0UuRlkyMDA4AQAAAJbZAQACAAAABTEzNjE5AQgAAAAFAAAAATEBAAAACjEzNDI2MTc2MzkDAAAAAjUwAgAAAAQyMDkzBAAAAAEwBwAAAAk5LzE5LzIwMTkIAAAACjEyLzMxLzIwMDgJAAAAATDc7+6DTz3XCEXwcMdPPdcIHUNJUS5UU0U6NzE4MS5JUV9FQklUREEuRlkyMDExAQAAAAPoXAIDAAAAAAD7Nw6ETz3XCO6LY8dPPdcII0NJUS5UU0U6ODc5NS5JUV9UT1RBTF9BU1NFVFMuRlkyMDE2AQAA</t>
  </si>
  <si>
    <t>AMuwNgECAAAACDE0Njc0MjA3AQgAAAAFAAAAATEBAAAACjE3OTk3ODg1NjUDAAAAAjc5AgAAAAQxMDA3BAAAAAEwBwAAAAk5LzE5LzIwMTkIAAAACTMvMzEvMjAxNgkAAAABME9fUYVPPdcIezhlx0891wghQ0lRLlNXWDpaVVJOLklRX0lOQ19FUVVJVFkuRlkyMDExAQAAAJmWDgADAAAAAACiv/SBTz3XCJLVzsdPPdcIH0NJUS5UU0U6ODYzMC5JUV9FQlRfRVhDTC5GWTIwMTYBAAAA/WjNBgIAAAAGMjM4NjQ4AQgAAAAFAAAAATEBAAAACjE3OTk3ODg1ODcDAAAAAjc5AgAAAAE0BAAAAAEwBwAAAAk5LzE5LzIwMTkIAAAACTMvMzEvMjAxNgkAAAABMAO5sohPPdcIkjyYxk891wgfQ0lRLkJJVDpHLklRX1NBTEVfUFBFX0NGLkZZMjAwNwEAAACQCQsAAgAAAAU0NTAuNQEIAAAABQAAAAExAQAAAAoxMzY2NDIxNzc2AwAAAAI1MAIAAAAEMjA0MgQAAAABMAcAAAAJOS8xOS8yMDE5CAAAAAoxMi8zMS8yMDA3CQAAAAEwIVLAgE891wh94RDITz3XCDpDSVEuVFNFOjg3MjUuSVFfQ1VTVE9NX0JFVEEuLTEwNFcuMjAwOS8wMy8zMS4uXlRPUElYLkpQWS5IAQAAABdYDQACAAAAEDEuMjIxMTUxOTI1MDI5ODEAAhOCok891whV7XvGTz3XCCpDSVEuU1dYOlpVUk4uSVFfT1RIRVJfVU5VU1VBTF9TVVBQTC5GWTIwMTgBAAAAmZYOAAMAAAAAAGgb2YFPPdcI3mvRx0891wgiQ0lRLlRTRTo3MTgxLklRX0xFVkVSRURfRkNG</t>
  </si>
  <si>
    <t>LkZZMjAxNwEAAAAD6FwCAgAAAAstNjExNjk1LjEyNQEIAAAABQAAAAExAQAAAAoxODQ5NDc2MTk4AwAAAAI3OQIAAAAENDQyMgQAAAABMAcAAAAJOS8xOS8yMDE5CAAAAAkzLzMxLzIwMTcJAAAAATD79AmETz3XCNCRfcdPPdcIJENJUS5EQjpBTFYuSVFfTkVUX0RFQlRfSVNTVUVELkZZMjAwOAEAAAAXIwkAAgAAAAYtMTAxMTYBCAAAAAUAAAABMQEAAAAKMTY4MzIwNDk2NwMAAAACNTACAAAABDIwMDMEAAAAATAHAAAACTkvMTkvMjAxOQgAAAAIMS8xLzIwMDkJAAAAATBNae6CTz3XCK5PscdPPdcIJkNJUS5UU0U6ODc1MC5JUV9ERUZfVEFYX0xJQUJfTFQuRlkyMDE1AQAAAPB1DQACAAAABjcyODMwNgEIAAAABQAAAAExAQAAAAoxNzQ2OTEzMDQ0AwAAAAI3OQIAAAAEMTAyNwQAAAABMAcAAAAJOS8xOS8yMDE5CAAAAAkzLzMxLzIwMTUJAAAAATB8imuGTz3XCDwoJcdPPdcIKENJUS5UU0U6ODc1MC5JUV9UT1RBTF9ERUJUX0VRVUlUWS5GWTIwMTEBAAAA8HUNAAIAAAAHMTE4LjA4OAEIAAAABQAAAAExAQAAAAoxNDkyODI2MzI1AwAAAAI3OQIAAAAENDAzNAQAAAABMAcAAAAJOS8xOS8yMDE5CAAAAAkzLzMxLzIwMTEJAAAAATB/qLR+Tz3XCPZXSchPPdcIJ0NJUS5FTlhUUEE6Q1MuSVFfQ1VTVE9NX0JFVEEuMjAxMC8xMi8zMQEAAACW2QEAAgAAABAxLjI0NDk2OTQ2NTk3OTg0AKVh0aFPPdcIBtJNxk89</t>
  </si>
  <si>
    <t>1wgkQ0lRLk5ZU0U6UFJVLklRX0NBU0hfSU5URVJFU1QuRlkyMDE3AQAAAPjXDwACAAAABDEyNDgBCAAAAAUAAAABMQEAAAAKMTk0NTI3Njg0MQMAAAADMTYwAgAAAAQzMDI4BAAAAAEwBwAAAAk5LzE5LzIwMTkIAAAACjEyLzMxLzIwMTcJAAAAATAoK8CATz3XCKlFEMhPPdcIKENJUS5UU0U6ODcyOS5JUV9FQVJOSU5HX0NPX01BUkdJTi5GWTIwMTQBAAAAhsZVAQIAAAAGMy4wODY0AQgAAAAFAAAAATEBAAAACjE2OTAzNjk4MTgDAAAAAjc5AgAAAAQ0MTgxBAAAAAEwBwAAAAk5LzE5LzIwMTkIAAAACTMvMzEvMjAxNAkAAAABMHG5tX5PPdcIoQlzyE891wgkQ0lRLk5ZU0U6UFJVLklRX0NBU0hfSU5URVJFU1QuRlkyMDE4AQAAAPjXDwACAAAABDE0NDMBCAAAAAUAAAABMQEAAAAKMTk0NTI3NjgxOAMAAAADMTYwAgAAAAQzMDI4BAAAAAEwBwAAAAk5LzE5LzIwMTkIAAAACjEyLzMxLzIwMTgJAAAAATAoK8CATz3XCDKv/8dPPdcIH0NJUS5UU0U6ODYzMC5JUV9FQklUX0lOVC5GWTIwMDgBAAAA/WjNBgMAAAAAAA08hX9PPdcIjd1KyE891wgeQ0lRLkRCOkFMVi5JUV9GVUxMX1RJTUUuRlkyMDEyAQAAABcjCQACAAAABjEyNjIyNgClBO+CTz3XCEXVssdPPdcIKUNJUS5TV1g6WlVSTi5JUV9BU1NFVF9XUklURURPV05fQ0YuRlkyMDE2AQAAAJmWDgACAAAAAjQ0AQgAAAAFAAAAATEBAAAACjE4NzM1MjU5MTcD</t>
  </si>
  <si>
    <t>AAAAAzE2MAIAAAAEMjAxOQQAAAABMAcAAAAJOS8xOS8yMDE5CAAAAAoxMi8zMS8yMDE2CQAAAAEwhfTYgU891whIo73HTz3XCB1DSVEuQklUOkcuSVFfRElWRVNUX0NGLkZZMjAxNAEAAACQCQsAAwAAAAAAjnR5gE891wjJdxPITz3XCChDSVEuRU5YVFBBOkNTLklRX0NGT19DVVJSRU5UX0xJQUIuRlkyMDEzAQAAAJbZAQACAAAACDAuMDM4NDM3AQgAAAAFAAAAATEBAAAACjE3MjUzOTA2NTADAAAAAjUwAgAAAAQ0MTg1BAAAAAEwBwAAAAk5LzE5LzIwMTkIAAAACjEyLzMxLzIwMTMJAAAAATCXrY9+Tz3XCDLocMhPPdcIJUNJUS5TV1g6WlVSTi5JUV9ESUxVVF9FUFNfRVhDTC5GWTIwMTIBAAAAmZYOAAIAAAAJMjYuMzY5OTk5AQgAAAAFAAAAATEBAAAACjE2NTg0Mjc5NjIDAAAAAzE2MAIAAAADMTQyBAAAAAEwBwAAAAk5LzE5LzIwMTkIAAAACjEyLzMxLzIwMTIJAAAAATB55vSBTz3XCFujxMdPPdcIIENJUS5CSVQ6Ry5JUV9QRV9FWENMLi4yMDA2LzA0LzAxAQAAAJAJCwACAAAACTIwLjU4MzI2NQEHAAAABQAAAAExAQAAAAkyMjE3NzYwMTcDAAAAATACAAAABjEwMDAyNwQAAAABMAcAAAAJMy8zMS8yMDA2CAAAAAkzLzMxLzIwMDZdKHqiTz3XCBvrDctPPdcIHUNJUS5CSVQ6Ry5JUV9ESVZFU1RfQ0YuRlkyMDExAQAAAJAJCwADAAAAAAAZq6KATz3XCLOCAchPPdcIHENJUS5UU0U6ODcyOS5JUV9FQklU</t>
  </si>
  <si>
    <t>QS5GWTIwMDgBAAAAhsZVAQIAAAAFNDEzNzMBCAAAAAUAAAABMQEAAAAKMTA2MTE5NjE1MwMAAAACNzkCAAAABjEwMDY4OQQAAAABMAcAAAAJOS8xOS8yMDE5CAAAAAkzLzMxLzIwMDgJAAAAATAl1FGFTz3XCFlfXsdPPdcIKENJUS5FTlhUUEE6Q1MuSVFfQ0ZPX0NVUlJFTlRfTElBQi5GWTIwMTgBAAAAltkBAAIAAAAIMC4wMzY5OTEBCAAAAAUAAAABMQEAAAAKMTk0OTIyMDg0NAMAAAACNTACAAAABDQxODUEAAAAATAHAAAACTkvMTkvMjAxOQgAAAAKMTIvMzEvMjAxOAkAAAABMIb7j35PPdcIgGiJyE891wgiQ0lRLkVOWFRQQTpDUy5JUV9FQVJOSU5HX0NPLkZZMjAxNwEAAACW2QEAAgAAAAQ2NjAzAQgAAAAFAAAAATEBAAAACjE5NDkyMjA4MzADAAAAAjUwAgAAAAE3BAAAAAEwBwAAAAk5LzE5LzIwMTkIAAAACjEyLzMxLzIwMTcJAAAAATAY6gaDTz3XCGado8dPPdcIJkNJUS5UU0U6NzE4MS5JUV9MVF9ERUJUX0NBUElUQUwuRlkyMDE4AQAAAAPoXAICAAAABjAuMDQxNwEIAAAABQAAAAExAQAAAAoxOTgyODc0OTQzAwAAAAI3OQIAAAAENDE4NwQAAAABMAcAAAAJOS8xOS8yMDE5CAAAAAkzLzMxLzIwMTgJAAAAATCrho9+Tz3XCFRzcMhPPdcIGENJUS5CSVQ6Ry5JUV9DT0dTLkZZMjAxMAEAAACQCQsAAgAAAAc3NjE0My45AQgAAAAFAAAAATEBAAAACjE1NDUwMjk3NTYDAAAAAjUwAgAAAAIzNAQAAAAB</t>
  </si>
  <si>
    <t>MAcAAAAJOS8xOS8yMDE5CAAAAAoxMi8zMS8yMDEwCQAAAAEwKoSigE891wjd5gDITz3XCCJDSVEuRU5YVFBBOkNTLklRX0VBUk5JTkdfQ08uRlkyMDE4AQAAAJbZAQACAAAABC0zNzMBCAAAAAUAAAABMQEAAAAKMTk0OTIyMDg0NAMAAAACNTACAAAAATcEAAAAATAHAAAACTkvMTkvMjAxOQgAAAAKMTIvMzEvMjAxOAkAAAABMA8RB4NPPdcI26m0x0891wgmQ0lRLlRTRTo4Nzk1LklRX1NBTEVTX01BUktFVElORy5GWTIwMDkBAAAAy7A2AQMAAAAAAHTrPoZPPdcI0TEFx0891wgmQ0lRLlRTRTo4NzI1LklRX05FVF9ERUJUX0lTU1VFRC5GWTIwMTMBAAAAF1gNAAIAAAAFNzAwMDABCAAAAAUAAAABMQEAAAAKMTY1MDExMDUyOQMAAAACNzkCAAAABDIwMDMEAAAAATAHAAAACTkvMTkvMjAxOQgAAAAJMy8zMS8yMDEzCQAAAAEwbcWOh0891whzabnGTz3XCCNDSVEuVFNFOjg2MzAuSVFfRElMVVRfV0VJR0hULkZZMjAwOAEAAAD9aM0GAwAAAAAAkC12iU891whXdIvGTz3XCCBDSVEuVFNFOjg3OTUuSVFfU0dBX1NVUFBMLkZZMjAwOAEAAADLsDYBAwAAAAAAQU5shk891wiPiuzGTz3XCCFDSVEuVFNFOjg3OTUuSVFfVE9UQUxfREVCVC5GWTIwMTgBAAAAy7A2AQIAAAAGMTY4MTM3AQgAAAAFAAAAATEBAAAACjE4OTU2ODI4NTQDAAAAAjc5AgAAAAQ0MTczBAAAAAEwBwAAAAk5LzE5LzIwMTkIAAAACTMvMzEvMjAx</t>
  </si>
  <si>
    <t>OAkAAAABMDetUYVPPdcIglQqx0891wgdQ0lRLkJJVDpHLklRX0ZVTExfVElNRS5GWTIwMTcBAAAAkAkLAAIAAAAFNzEzMjcAg5t5gE891whDBC/ITz3XCCRDSVEuU1dYOlpVUk4uSVFfQ09NTU9OX0lTU1VFRC5GWTIwMTcBAAAAmZYOAAIAAAACNzEBCAAAAAUAAAABMQEAAAAKMTk0NDA0OTgyOQMAAAADMTYwAgAAAAQyMTY5BAAAAAEwBwAAAAk5LzE5LzIwMTkIAAAACjEyLzMxLzIwMTcJAAAAATBoG9mBTz3XCKfV1cdPPdcIK0NJUS5UU0U6ODc2Ni5JUV9OSV9BVkFJTF9FWENMX01BUkdJTi5GWTIwMTQBAAAA8e0EAAIAAAAGNC40NzU3AQgAAAAFAAAAATEBAAAACjE3MTQ4MDIxMzEDAAAAAjc5AgAAAAQ0MTgyBAAAAAEwBwAAAAk5LzE5LzIwMTkIAAAACTMvMzEvMjAxNAkAAAABMK2AcX9PPdcIXLBhyE891wgbQ0lRLkJJVDpHLklRX1NUX0RFQlQuRlkyMDE3AQAAAJAJCwADAAAAAACDm3mATz3XCHFMKshPPdcIHUNJUS5CSVQ6Ry5JUV9GVUxMX1RJTUUuRlkyMDE4AQAAAJAJCwACAAAABTcwNzM0AHfCeYBPPdcII7tByE891wgkQ0lRLlRTRTo4NzY2LklRX0VRVUlUWV9NRVRIT0QuRlkyMDE5AQAAAPHtBAADAAAAAAAkak2ITz3XCCLN28ZPPdcIJkNJUS5FTlhUUEE6Q1MuSVFfU1RfREVCVF9JU1NVRUQuRlkyMDA5AQAAAJbZAQADAAAAAADRFu+DTz3XCHu+icdPPdcIKkNJUS5FTlhUUEE6Q1MuSVFfQVNT</t>
  </si>
  <si>
    <t>RVRfV1JJVEVET1dOX0NGLkZZMjAwNwEAAACW2QEAAgAAAAE0AQgAAAAFAAAAATEBAAAACjEzNDI2MTYzODMDAAAAAjUwAgAAAAQyMDE5BAAAAAEwBwAAAAk5LzE5LzIwMTkIAAAACjEyLzMxLzIwMDcJAAAAATDLQwqETz3XCI97fsdPPdcIHUNJUS5TV1g6WlVSTi5JUV9DT01NT04uRlkyMDEwAQAAAJmWDgACAAAAAjEwAQgAAAAFAAAAATEBAAAACjE1MTcyOTg4ODkDAAAAAzE2MAIAAAAEMTEwMwQAAAABMAcAAAAJOS8xOS8yMDE5CAAAAAoxMi8zMS8yMDEwCQAAAAEwkJj0gU891wiy/NzHTz3XCC9DSVEuVFNFOjcxODEuSVFfT1RIRVJfTk9OX09QRVJfRVhQX1NVUFBMLkZZMjAxNwEAAAAD6FwCAgAAAAYtMjA2MDEBCAAAAAUAAAABMQEAAAAKMTg0OTQ3NjE5OAMAAAACNzkCAAAAAjg1BAAAAAEwBwAAAAk5LzE5LzIwMTkIAAAACTMvMzEvMjAxNwkAAAABMBLPCYRPPdcIx7JVx0891wggQ0lRLk5ZU0U6UFJVLklRX1RPVEFMX1JFVi5GWTIwMDcBAAAA+NcPAAIAAAAFMzQ1ODEBCAAAAAUAAAABMQEAAAAKMTMzMTQyMDE5MAMAAAADMTYwAgAAAAIyOAQAAAABMAcAAAAJOS8xOS8yMDE5CAAAAAoxMi8zMS8yMDA3CQAAAAEwY0LZgU891wid2/bHTz3XCChDSVEuREI6QUxWLklRX09USEVSX1VOVVNVQUxfU1VQUEwuRlkyMDExAQAAABcjCQADAAAAAAAV3u6CTz3XCEUdmcdPPdcIKENJUS5UU0U6NzE4MS5JUV9U</t>
  </si>
  <si>
    <t>T1RBTF9ESVZfUEFJRF9DRi5GWTIwMDgBAAAAA+hcAgMAAAAAAJLGI4VPPdcIKqJix0891wgiQ0lRLkVOWFRQQTpDUy5JUV9OSV9DT01QQU5ZLkZZMjAxMwEAAACW2QEAAgAAAAQ0Nzg2AQgAAAAFAAAAATEBAAAACjE3MjUzOTA2NTADAAAAAjUwAgAAAAU0MTU3MQQAAAABMAcAAAAJOS8xOS8yMDE5CAAAAAoxMi8zMS8yMDEzCQAAAAEwpbLvg0891wjYcJDHTz3XCCJDSVEuQklUOkcuSVFfTkVUX1JFTlRBTF9FWFAuRlkyMDEyAQAAAJAJCwADAAAAAAAR0qKATz3XCL/sGshPPdcIKUNJUS5FTlhUUEE6Q1MuSVFfREVGX1RBWF9BU1NFVFNfTFQuRlkyMDEzAQAAAJbZAQACAAAABDIyNDABCAAAAAUAAAABMQEAAAAKMTcyNTM5MDY1MAMAAAACNTACAAAABDEwMjYEAAAAATAHAAAACTkvMTkvMjAxOQgAAAAKMTIvMzEvMjAxMwkAAAABMKWy74NPPdcI1nVyx0891wgnQ0lRLkVOWFRQQTpDUy5JUV9ORVRfREVCVF9FQklUREEuRlkyMDA5AQAAAJbZAQACAAAACDIuNDE3NTIxAQgAAAAFAAAAATEBAAAACjE0Mzg3MTkxODMDAAAAAjUwAgAAAAQ0MTkzBAAAAAEwBwAAAAk5LzE5LzIwMTkIAAAACjEyLzMxLzIwMDkJAAAAATCXrY9+Tz3XCBGreMhPPdcIIUNJUS5EQjpBTFYuSVFfQkVUQV81WVIuMjAxNC8xMi8zMQEAAAAXIwkAAwAAAAAApWHRoU891whc6EzGTz3XCCFDSVEuVFNFOjg3NjYuSVFfVE9UQUxfREVCVC5G</t>
  </si>
  <si>
    <t>WTIwMTgBAAAA8e0EAAIAAAAGOTY2NTg1AQgAAAAFAAAAATEBAAAACjE4OTU2MjU1ODQDAAAAAjc5AgAAAAQ0MTczBAAAAAEwBwAAAAk5LzE5LzIwMTkIAAAACTMvMzEvMjAxOAkAAAABMDdDTYhPPdcIGQrGxk891wggQ0lRLlRTRTo4NzI5LklRX0JVSUxESU5HUy5GWTIwMTIBAAAAhsZVAQMAAAAAABGR8YVPPdcI/IYtx0891wgpQ0lRLkVOWFRQQTpDUy5JUV9ERUZfVEFYX0FTU0VUU19MVC5GWTIwMTYBAAAAltkBAAIAAAAEMTQxNwEIAAAABQAAAAExAQAAAAoxODc5MTExODk0AwAAAAI1MAIAAAAEMTAyNgQAAAABMAcAAAAJOS8xOS8yMDE5CAAAAAoxMi8zMS8yMDE2CQAAAAEwGOoGg0891wgzB6jHTz3XCBZDSVEuQklUOkcuSVFfUkUuRlkyMDE4AQAAAJAJCwACAAAABTEyMzQ0AQgAAAAFAAAAATEBAAAACjE5NDk1NzY2NTADAAAAAjUwAgAAAAQxMjIyBAAAAAEwBwAAAAk5LzE5LzIwMTkIAAAACjEyLzMxLzIwMTgJAAAAATB3wnmATz3XCGkDPchPPdcIIUNJUS5CSVQ6Ry5JUV9NQVJLRVRDQVAuMjAxOC8xMi8zMQEAAACQCQsAAgAAAAwyMjg0Ni44ODQzMjkBBgAAAAUAAAABMQEAAAAKMTg5Nzk1MzE2OAMAAAACNTACAAAABjEwMDA1NAQAAAABMAcAAAAKMTIvMzEvMjAxOMTs0KFPPdcIMDZNxk891wgWQ0lRLkJJVDpHLklRX1JFLkZZMjAxNQEAAACQCQsAAgAAAAQ5NzE4AQgAAAAFAAAAATEBAAAACjE4</t>
  </si>
  <si>
    <t>MzIxOTA2MDYDAAAAAjUwAgAAAAQxMjIyBAAAAAEwBwAAAAk5LzE5LzIwMTkIAAAACjEyLzMxLzIwMTUJAAAAATCOdHmATz3XCP5mC8hPPdcIGkNJUS5UU0U6ODc5NS5JUV9FQlQuRlkyMDA4AQAAAMuwNgECAAAABTc4OTEyAQgAAAAFAAAAATEBAAAACjEwNTg5MTUwNDQDAAAAAjc5AgAAAAMxMzkEAAAAATAHAAAACTkvMTkvMjAxOQgAAAAJMy8zMS8yMDA4CQAAAAEwQU5shk891wiPiuzGTz3XCCVDSVEuVFNFOjg2MzAuSVFfVE9UQUxfTElBQl9JTlMuRlkyMDE1AQAAAP1ozQYCAAAABzg0MjM1ODABCAAAAAUAAAABMQEAAAAKMTc0NjkxMzAyOAMAAAACNzkCAAAABDEwMTIEAAAAATAHAAAACTkvMTkvMjAxOQgAAAAJMy8zMS8yMDE1CQAAAAEwxzpDfE891whYzsfITz3XCCVDSVEuVFNFOjg3OTUuSVFfU1BFQ0lBTF9ESVZfQ0YuRlkyMDEwAQAAAMuwNgEDAAAAAABWOT+GTz3XCA6LFsdPPdcIKkNJUS5UU0U6ODc1MC5JUV9URVZfRUJJVERBLjIwMDAuMjAwNi8wNC8wMQEAAADwdQ0AAwAAAAAAVo15ok891wjcb9TITz3XCB9DSVEuVFNFOjg2MzAuSVFfT1BFUl9JTkMuRlkyMDA1AQAAAP1ozQYDAAAAAAC8+TF9Tz3XCLz5MX1PPdcIKENJUS5OWVNFOlBSVS5JUV9ERUZfVEFYX0FTU0VUU19MVC5GWTIwMDgBAAAA+NcPAAIAAAAEMTEwNgEIAAAABQAAAAExAQAAAAoxNDMzMzUwODU5AwAAAAMxNjACAAAABDEw</t>
  </si>
  <si>
    <t>MjYEAAAAATAHAAAACTkvMTkvMjAxOQgAAAAKMTIvMzEvMjAwOAkAAAABMGThmYFPPdcIflD3x0891wgoQ0lRLlRTRTo3MTgxLklRX0dXX0lOVEFOX0FNT1JUX0NGLkZZMjAwOQEAAAAD6FwCAwAAAAAA4BAOhE891wh+8DjHTz3XCCFDSVEuREI6QUxWLklRX0JFVEFfMVlSLjIwMTAvMTIvMzEBAAAAFyMJAAMAAAAAAKo60aFPPdcI5WxVxk891wgmQ0lRLlRTRTo4NzY2LklRX0NBU0hfQ09OVkVSU0lPTi5GWTIwMDgBAAAA8e0EAAMAAAAAALxYcX9PPdcIN/NlyE891wglQ0lRLlRTRTo4NzUwLklRX1BSRUZfRElWX09USEVSLkZZMjAxOAEAAADwdQ0AAwAAAAAAWwBshk891whum/vGTz3XCC1DSVEuVFNFOjg2MzAuSVFfQ0FTSF9DT05WRVJTSU9OLkZZMjAxMy4uLi5KUFkBAAAA/WjNBgMAAAAAAMzSMX1PPdcImPqwyE891wgpQ0lRLlRTRTo4NzUwLklRX0RBWVNfSU5WRU5UT1JZX09VVC5GWTIwMDkBAAAA8HUNAAMAAAAAAJj2cX9PPdcIWsdnyE891wgeQ0lRLlRTRTo3MTgxLklRX1pfU0NPUkUuRlkyMDA5AQAAAAPoXAIDAAAAAADjEY9+Tz3XCHalc8hPPdcIMUNJUS5CSVQ6Ry5JUV9UT1RBTF9PVVRTVEFORElOR19GSUxJTkdfREFURS5GWTIwMDcBAAAAkAkLAAIAAAALMTQwMS45NDY2NTIBBAAAAAUAAAABNQEAAAAKMTM2NjQyMTc3NgIAAAAFMjQxNTMGAAAAATAhUsCATz3XCPTQHchPPdcII0NJUS5UU0U6</t>
  </si>
  <si>
    <t>ODYzMC5JUV9ESUxVVF9XRUlHSFQuRlkyMDEyAQAAAP1ozQYCAAAABzQxNS4wMjYA1MN4iU891wjG0ozGTz3XCCBDSVEuVFNFOjg2MzAuSVFfUEFSVF9USU1FLkZZMjAwOQEAAAD9aM0GAwAAAAAAgFR2iU891wjkIKnGTz3XCCZDSVEuVFNFOjg3NjYuSVFfRUZGRUNUX1RBWF9SQVRFLkZZMjAxNAEAAADx7QQAAgAAAAczMS4zMjMxAQgAAAAFAAAAATEBAAAACjE3MTQ4MDIxMzEDAAAAAjc5AgAAAAQ0Mzc2BAAAAAEwBwAAAAk5LzE5LzIwMTkIAAAACTMvMzEvMjAxNAkAAAABMFanTIhPPdcIMX/Uxk891wgnQ0lRLlRTRTo4Nzk1LklRX0NBU0hfT1BFUi5GWTIwMTguLi4uSlBZAQAAAMuwNgECAAAABjM3MDEyNwEIAAAABQAAAAExAQAAAAoxODk1NjgyODU0AwAAAAI3OQIAAAAEMjAwNgQAAAABMAcAAAAJOS8xOS8yMDE5CAAAAAkzLzMxLzIwMTgJAAAAATC8+TF9Tz3XCHAWtchPPdcIIENJUS5UU0U6ODc5NS5JUV9DSEFOR0VfQVIuRlkyMDExAQAAAMuwNgEDAAAAAABWOT+GTz3XCO5u/cZPPdcII0NJUS5UU0U6ODc5NS5JUV9CQVNJQ19XRUlHSFQuRlkyMDE2AQAAAMuwNgECAAAACjY1My41NTY2MDkAT19RhU891wgjoQfHTz3XCCVDSVEuTllTRTpQUlUuSVFfU1BFQ0lBTF9ESVZfQ0YuRlkyMDE1AQAAAPjXDwADAAAAAABl3r+ATz3XCEbW6sdPPdcIG0NJUS5UU0U6ODc1MC5JUV9OUFBFLkZZMjAwOQEAAADw</t>
  </si>
  <si>
    <t>dQ0AAgAAAAcxMjM5ODQzAQgAAAAFAAAAATEBAAAACjEzODQ4MzI5MDgDAAAAAjc5AgAAAAQxMDA0BAAAAAEwBwAAAAk5LzE5LzIwMTkIAAAACTMvMzEvMjAwOQkAAAABMEIhF4dPPdcIETIax0891wglQ0lRLlRTRTo4NzY2LklRX09USEVSX09QRVJfQUNULkZZMjAxNAEAAADx7QQAAgAAAAYxMTc3ODkBCAAAAAUAAAABMQEAAAAKMTcxNDgwMjEzMQMAAAACNzkCAAAABDIwNDcEAAAAATAHAAAACTkvMTkvMjAxOQgAAAAJMy8zMS8yMDE0CQAAAAEwVqdMiE891wiuJbXGTz3XCC1DSVEuTllTRTpQUlUuSVFfT1RIRVJfSU5WRVNUX0FDVF9TVVBQTC5GWTIwMTIBAAAA+NcPAAIAAAAELTYyNQEIAAAABQAAAAExAQAAAAoxNzIwMzY4MTAxAwAAAAMxNjACAAAABDIwNTEEAAAAATAHAAAACTkvMTkvMjAxOQgAAAAKMTIvMzEvMjAxMgkAAAABMKqkmoFPPdcI/cr8x0891wgsQ0lRLlRTRTo3MTgxLklRX05FVF9ERUJUX0VCSVREQV9DQVBFWC5GWTIwMTEBAAAAA+hcAgMAAAAAALk4j35PPdcI1jCIyE891wgkQ0lRLlRTRTo4NzI5LklRX0NVUlJFTkNZX0dBSU4uRlkyMDE3AQAAAIbGVQECAAAABTE0NjcwAQgAAAAFAAAAATEBAAAACjE4NDk0NzYyOTkDAAAAAjc5AgAAAAIzOAQAAAABMAcAAAAJOS8xOS8yMDE5CAAAAAkzLzMxLzIwMTcJAAAAATCuUSOFTz3XCIgML8dPPdcILUNJUS5UU0U6ODYzMC5JUV9PVEhFUl9J</t>
  </si>
  <si>
    <t>TlZFU1RfQUNUX1NVUFBMLkZZMjAxMgEAAAD9aM0GAgAAAAU2OTE2MgEIAAAABQAAAAExAQAAAAoxNjM3MzI1MDgyAwAAAAI3OQIAAAAEMjA1MQQAAAABMAcAAAAJOS8xOS8yMDE5CAAAAAkzLzMxLzIwMTIJAAAAATDO6niJTz3XCDMEl8ZPPdcIIENJUS5TV1g6WlVSTi5JUV9MVF9JTlZFU1QuRlkyMDE0AQAAAJmWDgACAAAABjE1OTc3MwEIAAAABQAAAAExAQAAAAoxNzc4NDMzMTc1AwAAAAMxNjACAAAABDEwNTQEAAAAATAHAAAACTkvMTkvMjAxOQgAAAAKMTIvMzEvMjAxNAkAAAABMMHj14FPPdcIJmbFx0891wgrQ0lRLkVOWFRQQTpDUy5JUV9DVVJSRU5UX1BPUlRfTEVBU0VTLkZZMjAxOAEAAACW2QEAAwAAAAAADxEHg0891wixPpvHTz3XCBlDSVEuU1dYOlpVUk4uSVFfR1cuRlkyMDA4AQAAAJmWDgACAAAABDE2NzcBCAAAAAUAAAABMQEAAAAKMTMyNTg0NzMwNwMAAAADMTYwAgAAAAQxMTcxBAAAAAEwBwAAAAk5LzE5LzIwMTkIAAAACjEyLzMxLzIwMDgJAAAAATCacfSBTz3XCN1g3MdPPdcIKENJUS5UU0U6ODc5NS5JUV9UT1RBTF9ERUJUX0VCSVREQS5GWTIwMTUBAAAAy7A2AQIAAAAIMC41OTAzMDcBCAAAAAUAAAABMQEAAAAKMTc3NDk3ODU3MQMAAAACNzkCAAAABDQxOTIEAAAAATAHAAAACTkvMTkvMjAxOQgAAAAJMy8zMS8yMDE1CQAAAAEwlUS1fk891wjWRnLITz3XCCZDSVEuVFNFOjg3NTAu</t>
  </si>
  <si>
    <t>SVFfTE9BTlNfUkVDRUlWX0xULkZZMjAxMQEAAADwdQ0AAgAAAAczNjE1MDYzAQgAAAAFAAAAATEBAAAACjE0OTI4MjYzMjUDAAAAAjc5AgAAAAQxMDUwBAAAAAEwBwAAAAk5LzE5LzIwMTkIAAAACTMvMzEvMjAxMQkAAAABMC1vF4dPPdcIWabpxk891wghQ0lRLk5ZU0U6UFJVLklRX0NBU0hfVEFYRVMuRlkyMDEzAQAAAPjXDwACAAAABDEyNzkBCAAAAAUAAAABMQEAAAAKMTc3NzIyNDc4MgMAAAADMTYwAgAAAAQzMDUzBAAAAAEwBwAAAAk5LzE5LzIwMTkIAAAACjEyLzMxLzIwMTMJAAAAATCiy5qBTz3XCOBK8sdPPdcIH0NJUS5CSVQ6Ry5JUV9EQV9TVVBQTF9DRi5GWTIwMDkBAAAAkAkLAAIAAAAFMjM5LjUBCAAAAAUAAAABMQEAAAAKMTQ0MTYyMDM4MwMAAAACNTACAAAABDIxNzEEAAAAATAHAAAACTkvMTkvMjAxOQgAAAAKMTIvMzEvMjAwOQkAAAABMC5dooBPPdcI/wIayE891wgkQ0lRLlRTRTo3MTgxLklRX09USEVSX0xJQUJfTFQuRlkyMDEzAQAAAAPoXAICAAAACDgyNDcxOTA1AQgAAAAFAAAAATEBAAAACjE3NTI3NjkxNTQDAAAAAjc5AgAAAAQxMDYyBAAAAAEwBwAAAAk5LzE5LzIwMTkIAAAACTMvMzEvMjAxMwkAAAABMMNeDoRPPdcIB8lUx0891wgkQ0lRLkVOWFRQQTpDUy5JUV9GSU5JU0hFRF9JTlYuRlkyMDE4AQAAAJbZAQADAAAAAAAPEQeDTz3XCNuptMdPPdcIGkNJUS5UU0U6NzE4MS5J</t>
  </si>
  <si>
    <t>UV9SRVYuRlkyMDExAQAAAAPoXAIDAAAAAAD7Nw6ETz3XCAbwW8dPPdcILUNJUS5UU0U6ODc2Ni5JUV9ERUZfVEFYX0FTU0VUU19DVVJSRU5ULkZZMjAxMwEAAADx7QQAAwAAAAAAbHqKiE891wjOsLTGTz3XCBtDSVEuVFNFOjg3MjUuSVFfQ09HUy5GWTIwMTIBAAAAF1gNAAIAAAAHMzAzNTAwNQEIAAAABQAAAAExAQAAAAoxNjUwMTEwMjA1AwAAAAI3OQIAAAACMzQEAAAAATAHAAAACTkvMTkvMjAxOQgAAAAJMy8zMS8yMDEyCQAAAAEwW5+Oh0891wg32NfGTz3XCCNDSVEuVFNFOjg3NjYuSVFfQkFTSUNfV0VJR0hULkZZMjAxMAEAAADx7QQAAgAAAAo3ODcuNjA1ODUyACq9h4hPPdcINk2Zxk891wggQ0lRLlRTRTo3MTgxLklRX0ZVTExfVElNRS5GWTIwMTkBAAAAA+hcAgIAAAAENzYxNwDyGwqETz3XCKSzjcdPPdcIIENJUS5UU0U6NzE4MS5JUV9GVUxMX1RJTUUuRlkyMDEyAQAAAAPoXAIDAAAAAADDXg6ETz3XCJtZS8dPPdcIHENJUS5FTlhUUEE6Q1MuSVFfRUJJVC5GWTIwMDkBAAAAltkBAAIAAAAENjI0MAEIAAAABQAAAAExAQAAAAoxNDM4NzE5MTgzAwAAAAI1MAIAAAADNDAwBAAAAAEwBwAAAAk5LzE5LzIwMTkIAAAACjEyLzMxLzIwMDkJAAAAATDRFu+DTz3XCNm4hMdPPdcIIENJUS5UU0U6ODYzMC5JUV9ESVZFU1RfQ0YuRlkyMDEzAQAAAP1ozQYDAAAAAAC5EXmJTz3XCA03ocZPPdcIK0NJUS5U</t>
  </si>
  <si>
    <t>U0U6ODc5NS5JUV9SRVRVUk5fQ09NTU9OX0VRVUlUWS5GWTIwMTQBAAAAy7A2AQMAAAAAAJ0dtX5PPdcIKMFpyE891wgnQ0lRLkRCOkFMVi5JUV9DT01NT05fUFJFRl9ESVZfQ0YuRlkyMDEyAQAAABcjCQADAAAAAACMK++CTz3XCMg+osdPPdcII0NJUS5EQjpBTFYuSVFfTkVUX1JFTlRBTF9FWFAuRlkyMDEzAQAAABcjCQADAAAAAACMK++CTz3XCPP7ncdPPdcIJUNJUS5UU0U6ODc2Ni5JUV9MVF9ERUJUX0VRVUlUWS5GWTIwMTUBAAAA8e0EAAIAAAAHMzEuMzQzNgEIAAAABQAAAAExAQAAAAoxNzQ2OTEzMDUyAwAAAAI3OQIAAAAENDA4NQQAAAABMAcAAAAJOS8xOS8yMDE5CAAAAAkzLzMxLzIwMTUJAAAAATCtgHF/Tz3XCFTXYchPPdcIJENJUS5UU0U6ODcyNS5JUV9DQVNIX0lOVEVSRVNULkZZMjAxMQEAAAAXWA0AAgAAAAQxODIzAQgAAAAFAAAAATEBAAAACjE0NjQ2MDk1MzIDAAAAAjc5AgAAAAQzMDI4BAAAAAEwBwAAAAk5LzE5LzIwMTkIAAAACTMvMzEvMjAxMQkAAAABMF94jodPPdcIhqajxk891wglQ0lRLlRTRTo4NzY2LklRX0xUX0RFQlRfRVFVSVRZLkZZMjAxOAEAAADx7QQAAgAAAAcyNC43ODgzAQgAAAAFAAAAATEBAAAACjE4OTU2MjU1ODQDAAAAAjc5AgAAAAQ0MDg1BAAAAAEwBwAAAAk5LzE5LzIwMTkIAAAACTMvMzEvMjAxOAkAAAABMK2AcX9PPdcISiBIyE891wgmQ0lRLlRTRTo3MTgx</t>
  </si>
  <si>
    <t>LklRX0lOVkVTVF9MT0FOU19DRi5GWTIwMTcBAAAAA+hcAgIAAAAGOTE3NTIxAQgAAAAFAAAAATEBAAAACjE4NDk0NzYxOTgDAAAAAjc5AgAAAAQyMDMyBAAAAAEwBwAAAAk5LzE5LzIwMTkIAAAACTMvMzEvMjAxNwkAAAABMPv0CYRPPdcIeBiNx0891wgbQ0lRLlRTRTo3MTgxLklRX05QUEUuRlkyMDExAQAAAAPoXAIDAAAAAAD7Nw6ETz3XCO6LY8dPPdcII0NJUS5TV1g6WlVSTi5JUV9QRV9FWENMLi4yMDA2LzA0LzAxAQAAAJmWDgACAAAACDEwLjY4NDY0AQcAAAAFAAAAATEBAAAACTIxNzU2MDY4MwMAAAABMAIAAAAGMTAwMDI3BAAAAAEwBwAAAAkzLzMxLzIwMDYIAAAACTMvMzEvMjAwNjrbeaJPPdcIMk8Ny0891wgnQ0lRLlRTRTo4NzI5LklRX0RBWVNfUEFZQUJMRV9PVVQuRlkyMDEwAQAAAIbGVQECAAAACDIwLjM4OTYzAQgAAAAFAAAAATEBAAAACjEzODQ4MzMwMzQDAAAAAjc5AgAAAAQ0MTgzBAAAAAEwBwAAAAk5LzE5LzIwMTkIAAAACTMvMzEvMjAxMAkAAAABMISStX5PPdcIbWiCyE891wgjQ0lRLkRCOkFMVi5JUV9HQUlOX0lOVkVTVF9DRi5GWTIwMDcBAAAAFyMJAAIAAAAFLTQ1OTUBCAAAAAUAAAABMQEAAAAKMTY4MzI2NTk4NwMAAAACNTACAAAABDIwOTAEAAAAATAHAAAACTkvMTkvMjAxOQgAAAAIMS8xLzIwMDgJAAAAATAJOAeDTz3XCM2zsMdPPdcIGkNJUS5UU0U6ODc1MC5JUV9TR0Eu</t>
  </si>
  <si>
    <t>RlkyMDE0AQAAAPB1DQACAAAABjUxNzU2NgEIAAAABQAAAAExAQAAAAoxNzA0MTQ5ODQ4AwAAAAI3OQIAAAACMjMEAAAAATAHAAAACTkvMTkvMjAxOQgAAAAJMy8zMS8yMDE0CQAAAAEwvnD0e0891wjQMGKcTz3XCCdDSVEuVFNFOjg3OTUuSVFfTkVUX0lOVEVSRVNUX0VYUC5GWTIwMTUBAAAAy7A2AQIAAAAFLTE4NDEBCAAAAAUAAAABMQEAAAAKMTc3NDk3ODU3MQMAAAACNzkCAAAAAzM2OAQAAAABMAcAAAAJOS8xOS8yMDE5CAAAAAkzLzMxLzIwMTUJAAAAATBlOFGFTz3XCPOxD8dPPdcIKkNJUS5UU0U6ODc2Ni5JUV9UT1RBTF9BU1NFVFMuRlkyMDE2Li4uLkpQWQEAAADx7QQAAgAAAAgyMTg1NTMyOAEIAAAABQAAAAExAQAAAAoxNzk5Nzg4MzMwAwAAAAI3OQIAAAAEMTAwNwQAAAABMAcAAAAJOS8xOS8yMDE5CAAAAAkzLzMxLzIwMTYJAAAAATD/gzF9Tz3XCB/T059PPdcII0NJUS5EQjpBTFYuSVFfT1RIRVJfQ0xfU1VQUEwuRlkyMDE1AQAAABcjCQACAAAABTEyMjgyAQgAAAAFAAAAATEBAAAACjE4MzE0NDQxOTgDAAAAAjUwAgAAAAQxMDU3BAAAAAEwBwAAAAk5LzE5LzIwMTkIAAAACjEyLzMxLzIwMTUJAAAAATArKLeCTz3XCFmN2sdPPdcIGkNJUS5UU0U6ODc1MC5JUV9TR0EuRlkyMDE5AQAAAPB1DQACAAAABjcwMzU3MwEIAAAABQAAAAExAQAAAAoxOTcwNjk0MDEzAwAAAAI3OQIAAAACMjMEAAAA</t>
  </si>
  <si>
    <t>ATAHAAAACTkvMTkvMjAxOQgAAAAJMy8zMS8yMDE5CQAAAAEwvnD0e0891wgHIEycTz3XCCFDSVEuVFNFOjg3OTUuSVFfRUFSTklOR19DTy5GWTIwMTEBAAAAy7A2AQIAAAAFMjQwMzYBCAAAAAUAAAABMQEAAAAKMTQ2NDYwOTQ1NAMAAAACNzkCAAAAATcEAAAAATAHAAAACTkvMTkvMjAxOQgAAAAJMy8zMS8yMDExCQAAAAEwVjk/hk891whDm+3GTz3XCCZDSVEuRU5YVFBBOkNTLklRX0JBU0lDX0VQU19FWENMLkZZMjAxMgEAAACW2QEAAgAAAAgxLjYwNzI1NwEIAAAABQAAAAExAQAAAAoxNjY1MzY4MzE3AwAAAAI1MAIAAAAEMzA2NAQAAAABMAcAAAAJOS8xOS8yMDE5CAAAAAoxMi8zMS8yMDEyCQAAAAEwq4vvg0891wjQQ3bHTz3XCCFDSVEuU1dYOlpVUk4uSVFfRUJJVERBX0lOVC5GWTIwMDcBAAAAmZYOAAIAAAAJMTIuNjU0MDE0AQgAAAAFAAAAATEBAAAACTgwMzM1ODY0NgMAAAADMTYwAgAAAAQ0MTkwBAAAAAEwBwAAAAk5LzE5LzIwMTkIAAAACjEyLzMxLzIwMDcJAAAAATBfNv59Tz3XCFb5lMhPPdcILUNJUS5UU0U6ODc2Ni5JUV9DQVNIX0NPTlZFUlNJT04uRlkyMDEzLi4uLkpQWQEAAADx7QQAAwAAAAAAzNIxfU891wj36bbITz3XCCZDSVEuRU5YVFBBOkNTLklRX09USEVSX09QRVJfQUNULkZZMjAxMwEAAACW2QEAAgAAAAUxMzY3MAEIAAAABQAAAAExAQAAAAoxNzI1MzkwNjUwAwAAAAI1MAIA</t>
  </si>
  <si>
    <t>AAAEMjA0NwQAAAABMAcAAAAJOS8xOS8yMDE5CAAAAAoxMi8zMS8yMDEzCQAAAAEwpbLvg0891wial5DHTz3XCChDSVEuVFNFOjg3NTAuSVFfVE9UQUxfTElBQl9FUVVJVFkuRlkyMDA5AQAAAPB1DQACAAAACDMwNDQ0NjI0AQgAAAAFAAAAATEBAAAACjEzODQ4MzI5MDgDAAAAAjc5AgAAAAQxMDEzBAAAAAEwBwAAAAk5LzE5LzIwMTkIAAAACTMvMzEvMjAwOQkAAAABMEIhF4dPPdcIkcIJx0891wgfQ0lRLlNXWDpaVVJOLklRX0RBX1NVUFBMLkZZMjAwOQEAAACZlg4AAwAAAAAAmnH0gU891wgNv7rHTz3XCCNDSVEuRU5YVFBBOkNTLklRX1FVSUNLX1JBVElPLkZZMjAxNAEAAACW2QEAAgAAAAgwLjMzMjI4MgEIAAAABQAAAAExAQAAAAoxNzg0MjUwOTk1AwAAAAI1MAIAAAAENDEyMQQAAAABMAcAAAAJOS8xOS8yMDE5CAAAAAoxMi8zMS8yMDE0CQAAAAEwktSPfk891whdpWzITz3XCCVDSVEuVFNFOjg3MjkuSVFfTFRfREVCVF9SRVBBSUQuRlkyMDEzAQAAAIbGVQEDAAAAAADct/GFTz3XCIuGUMdPPdcII0NJUS5FTlhUUEE6Q1MuSVFfUVVJQ0tfUkFUSU8uRlkyMDEzAQAAAJbZAQACAAAACDAuMzIzNDI2AQgAAAAFAAAAATEBAAAACjE3MjUzOTA2NTADAAAAAjUwAgAAAAQ0MTIxBAAAAAEwBwAAAAk5LzE5LzIwMTkIAAAACjEyLzMxLzIwMTMJAAAAATCXrY9+Tz3XCBzddMhPPdcIHENJUS5CSVQ6Ry5JUV9E</t>
  </si>
  <si>
    <t>QV9TVVBQTC5GWTIwMTgBAAAAkAkLAAMAAAAAAIObeYBPPdcINm1ByE891wgjQ0lRLlRTRTo4NzY2LklRX0JFVEFfMVlSLjIwMDkvMDMvMzEBAAAA8e0EAAIAAAAQMS4yNTE0MTQxMjY0MDE0NQCqOtGhTz3XCBo2VMZPPdcIJENJUS5EQjpBTFYuSVFfRUZGRUNUX1RBWF9SQVRFLkZZMjAwOQEAAAAXIwkAAgAAAAcxMC40MDQ2AQgAAAAFAAAAATEBAAAACjE2ODMxNTM1MjIDAAAAAjUwAgAAAAQ0Mzc2BAAAAAEwBwAAAAk5LzE5LzIwMTkIAAAACjEyLzMxLzIwMDkJAAAAATC2j+6CTz3XCAb8pMdPPdcIJkNJUS5UU0U6ODc1MC5JUV9MVF9ERUJUX0NBUElUQUwuRlkyMDExAQAAAPB1DQACAAAABzU0LjEyNDEBCAAAAAUAAAABMQEAAAAKMTQ5MjgyNjMyNQMAAAACNzkCAAAABDQxODcEAAAAATAHAAAACTkvMTkvMjAxOQgAAAAJMy8zMS8yMDExCQAAAAEwf6i0fk891whu817ITz3XCBpDSVEuVFNFOjg3MjUuSVFfRUJULkZZMjAxOAEAAAAXWA0AAgAAAAYyNDQzMDcBCAAAAAUAAAABMQEAAAAKMTg5NTY4Mjc2MgMAAAACNzkCAAAAAzEzOQQAAAABMAcAAAAJOS8xOS8yMDE5CAAAAAkzLzMxLzIwMTgJAAAAATCAg2uHTz3XCOKr58ZPPdcII0NJUS5EQjpBTFYuSVFfQ0FTSF9TVF9JTlZFU1QuRlkyMDEyAQAAABcjCQACAAAABTE5NDc0AQgAAAAFAAAAATEBAAAACjE2ODMxNTM1NDcDAAAAAjUwAgAAAAQxMDAyBAAA</t>
  </si>
  <si>
    <t>AAEwBwAAAAk5LzE5LzIwMTkIAAAACjEyLzMxLzIwMTIJAAAAATClBO+CTz3XCHidqsdPPdcIKUNJUS5UU0U6ODcyNS5JUV9EQVlTX0lOVkVOVE9SWV9PVVQuRlkyMDE0AQAAABdYDQADAAAAAACXp3F/Tz3XCFcwXshPPdcIH0NJUS5UU0U6ODc2Ni5JUV9UT1RBTF9DTC5GWTIwMTkBAAAA8e0EAAIAAAAHMjk1MDE2MQEIAAAABQAAAAExAQAAAAoxOTcwNjkzOTU0AwAAAAI3OQIAAAAEMTAwOQQAAAABMAcAAAAJOS8xOS8yMDE5CAAAAAkzLzMxLzIwMTkJAAAAATAkak2ITz3XCCum28ZPPdcIHENJUS4uSVFfUEVSSU9EREFURV9JUy5GWTIwMDQFAAAAAQAAAAgAAAAUKEludmFsaWQgSWRlbnRpZmllcinoIs17Tz3XCOz7zHtPPdcIJUNJUS5UU0U6ODcyNS5JUV9ESUxVVF9FUFNfSU5DTC5GWTIwMTABAAAAF1gNAAIAAAAJODkuODQxNTEyAQgAAAAFAAAAATEBAAAACjEzNzIzNTI0NDIDAAAAAjc5AgAAAAE4BAAAAAEwBwAAAAk5LzE5LzIwMTkIAAAACTMvMzEvMjAxMAkAAAABMGdRjodPPdcIV2PXxk891wgfQ0lRLlNXWDpaVVJOLklRX1RSRUFTVVJZLkZZMjAxMwEAAACZlg4AAwAAAAAAcA31gU891wjS4NjHTz3XCClDSVEuVFNFOjg3MjUuSVFfREFZU19JTlZFTlRPUllfT1VULkZZMjAxOQEAAAAXWA0AAwAAAAAAi85xf0891whhu1bITz3XCCZDSVEuTllTRTpQUlUuSVFfT1RIRVJfTFRfQVNTRVRTLkZZMjAx</t>
  </si>
  <si>
    <t>MwEAAAD41w8AAgAAAAYyOTQ2ODIBCAAAAAUAAAABMQEAAAAKMTc3NzIyNDc4MgMAAAADMTYwAgAAAAQxMDYwBAAAAAEwBwAAAAk5LzE5LzIwMTkIAAAACjEyLzMxLzIwMTMJAAAAATCiy5qBTz3XCChF5sdPPdcIG0NJUS5CSVQ6Ry5JUV9MVF9ERUJULkZZMjAwOAEAAACQCQsAAgAAAAQ2MDQxAQgAAAAFAAAAATEBAAAACjEzOTI4OTg4ODkDAAAAAjUwAgAAAAQxMDQ5BAAAAAEwBwAAAAk5LzE5LzIwMTkIAAAACjEyLzMxLzIwMDgJAAAAATA/NqKATz3XCGovEchPPdcIG0NJUS5CSVQ6Ry5JUV9JTkNfVEFYLkZZMjAwOAEAAACQCQsAAgAAAAU0NzIuNQEIAAAABQAAAAExAQAAAAoxMzkyODk4ODg5AwAAAAI1MAIAAAACNzUEAAAAATAHAAAACTkvMTkvMjAxOQgAAAAKMTIvMzEvMjAwOAkAAAABMCFSwIBPPdcIrykFyE891wgeQ0lRLlRTRTo4Nzk1LklRX1JBV19JTlYuRlkyMDEzAQAAAMuwNgEDAAAAAABChz+GTz3XCBkWD8dPPdcIGUNJUS5CSVQ6Ry5JUV9FQklUQS5GWTIwMTABAAAAkAkLAAIAAAAGNDE4NC43AQgAAAAFAAAAATEBAAAACjE1NDUwMjk3NTYDAAAAAjUwAgAAAAYxMDA2ODkEAAAAATAHAAAACTkvMTkvMjAxOQgAAAAKMTIvMzEvMjAxMAkAAAABMCqEooBPPdcIfZMJyE891wgjQ0lRLlRTRTo4NzUwLklRX0ZJTklTSEVEX0lOVi5GWTIwMTABAAAA8HUNAAMAAAAAADhIF4dPPdcIehAKx0891wgm</t>
  </si>
  <si>
    <t>Q0lRLk5ZU0U6UFJVLklRX09USEVSX0xUX0FTU0VUUy5GWTIwMTQBAAAA+NcPAAIAAAAGMzA1ODMyAQgAAAAFAAAAATEBAAAACjE4MjgxNjgyMDIDAAAAAzE2MAIAAAAEMTA2MAQAAAABMAcAAAAJOS8xOS8yMDE5CAAAAAoxMi8zMS8yMDE0CQAAAAEwUba/gE891wjSGPbHTz3XCCJDSVEuVFNFOjg3NTAuSVFfRUJJVF9NQVJHSU4uRlkyMDExAQAAAPB1DQACAAAABTEuMDc5AQgAAAAFAAAAATEBAAAACjE0OTI4MjYzMjUDAAAAAjc5AgAAAAQ0MDUzBAAAAAEwBwAAAAk5LzE5LzIwMTkIAAAACTMvMzEvMjAxMQkAAAABMH+otH5PPdcIrO1nyE891wgjQ0lRLlRTRTo4NzI5LklRX0ZJTklTSEVEX0lOVi5GWTIwMTkBAAAAhsZVAQMAAAAAAJifI4VPPdcICxwwx0891wggQ0lRLkJJVDpHLklRX0RJTFVUX1dFSUdIVC5GWTIwMTEBAAAAkAkLAAIAAAALMTU0MC44NzUxNTQAGauigE891wi+WwHITz3XCCBDSVEuVFNFOjg3NjYuSVFfUkRfRVhQX0ZOLkZZMjAwOAEAAADx7QQAAwAAAAAAYm+HiE891wiyNsvGTz3XCB9DSVEuU1dYOlpVUk4uSVFfQVJfVFVSTlMuRlkyMDE4AQAAAJmWDgACAAAACTExLjU0NTMxNQEIAAAABQAAAAExAQAAAAoxOTQ0MDQ5ODMxAwAAAAMxNjACAAAABDQwMDEEAAAAATAHAAAACTkvMTkvMjAxOQgAAAAKMTIvMzEvMjAxOAkAAAABMBis/n1PPdcIIryVyE891wgmQ0lRLk5ZU0U6UFJVLklR</t>
  </si>
  <si>
    <t>X0NBU0hfQUNRVUlSRV9DRi5GWTIwMDgBAAAA+NcPAAMAAAAAAGThmYFPPdcIfGbhx0891wgjQ0lRLkJJVDpHLklRX09USEVSX0xUX0FTU0VUUy5GWTIwMTIBAAAAkAkLAAIAAAAFNzM2OTQBCAAAAAUAAAABMQEAAAAKMTY2MzU2NjU2NAMAAAACNTACAAAABDEwNjAEAAAAATAHAAAACTkvMTkvMjAxOQgAAAAKMTIvMzEvMjAxMgkAAAABMBHSooBPPdcI+rQSyE891wgpQ0lRLkRCOkFMVi5JUV9SRVRVUk5fQ09NTU9OX0VRVUlUWS5GWTIwMTABAAAAFyMJAAIAAAAHMTEuOTQ1NwEIAAAABQAAAAExAQAAAAoxNjgzMjA0ODQ4AwAAAAI1MAIAAAAFMzMzMjAEAAAAATAHAAAACTkvMTkvMjAxOQgAAAAKMTIvMzEvMjAxMAkAAAABMJDB/X1PPdcIQRptyE891wgqQ0lRLkRCOkFMVi5JUV9ERUJUX0VRVUlWX09QRVJfTEVBU0UuRlkyMDE2AQAAABcjCQACAAAABDI4MTYBCAAAAAUAAAABMQEAAAAKMTg3ODA3Mzk1MwMAAAACNTACAAAABTIxNjcxBAAAAAEwBwAAAAk5LzE5LzIwMTkIAAAACjEyLzMxLzIwMTYJAAAAATAhT7eCTz3XCCXVq8dPPdcIGkNJUS5OWVNFOlBSVS5JUV9DSVAuRlkyMDEyAQAAAPjXDwADAAAAAACqpJqBTz3XCDlF7cdPPdcIIENJUS5UU0U6NzE4MS5JUV9GVUxMX1RJTUUuRlkyMDA5AQAAAAPoXAIDAAAAAADgEA6ETz3XCKvDa8dPPdcIH0NJUS5OWVNFOlBSVS5JUV9PUEVSX0lOQy5GWTIwMTMB</t>
  </si>
  <si>
    <t>AAAA+NcPAAIAAAAEMzczMAEIAAAABQAAAAExAQAAAAoxNzc3MjI0NzgyAwAAAAMxNjACAAAAAjIxBAAAAAEwBwAAAAk5LzE5LzIwMTkIAAAACjEyLzMxLzIwMTMJAAAAATCqpJqBTz3XCAz9+MdPPdcIG0NJUS5UU0U6ODcyNS5JUV9MQU5ELkZZMjAwOQEAAAAXWA0AAwAAAAAAZ1GOh0891wjU47fGTz3XCB9DSVEuREI6QUxWLklRX0NBU0hfVEFYRVMuRlkyMDExAQAAABcjCQACAAAABDIwNzMBCAAAAAUAAAABMQEAAAAKMTY4MzIwNTc1OAMAAAACNTACAAAABDMwNTMEAAAAATAHAAAACTkvMTkvMjAxOQgAAAAKMTIvMzEvMjAxMQkAAAABMKUE74JPPdcIzReix0891wguQ0lRLlRTRTo4Nzk1LklRX01JTk9SSVRZX0lOVEVSRVNUX1RPVEFMLkZZMjAxMgEAAADLsDYBAgAAAAQyMTMwAQgAAAAFAAAAATEBAAAACjE1NTc1MTkzODMDAAAAAjc5AgAAAAQxMzEyBAAAAAEwBwAAAAk5LzE5LzIwMTkIAAAACTMvMzEvMjAxMgkAAAABME1gP4ZPPdcI2Lz9xk891wgmQ0lRLlRTRTo4NzUwLklRX1BFUklPRExFTkdUSF9JUy5GWTIwMTgBAAAA8HUNAAEAAAACMTIARydshk891wh3JvTGTz3XCC5DSVEuVFNFOjg3NjYuSVFfVE9UQUxfTElBQl9UT1RBTF9BU1NFVFMuRlkyMDE4AQAAAPHtBAACAAAABzgzLjI3MjgBCAAAAAUAAAABMQEAAAAKMTg5NTYyNTU4NAMAAAACNzkCAAAABDQxODgEAAAAATAHAAAACTkvMTkvMjAx</t>
  </si>
  <si>
    <t>OQgAAAAJMy8zMS8yMDE4CQAAAAEwrYBxf0891whf/mHITz3XCCZDSVEuTllTRTpQUlUuSVFfUEVSSU9ETEVOR1RIX0lTLkZZMjAxMgEAAAD41w8AAQAAAAIxMgCqpJqBTz3XCA/W+MdPPdcIJUNJUS5OWVNFOlBSVS5JUV9CQVNJQ19FUFNfSU5DTC5GWTIwMTIBAAAA+NcPAAIAAAAIMS4wOTcwOTEBCAAAAAUAAAABMQEAAAAKMTcyMDM2ODEwMQMAAAADMTYwAgAAAAE5BAAAAAEwBwAAAAk5LzE5LzIwMTkIAAAACjEyLzMxLzIwMTIJAAAAATA9fZqBTz3XCCiI+MdPPdcIIUNJUS5UU0U6NzE4MS5JUV9DQVNIX1RBWEVTLkZZMjAxNQEAAAAD6FwCAwAAAAAAEs8JhE891wgIETvHTz3XCC9DSVEuVFNFOjg3NTAuSVFfT1RIRVJfTk9OX09QRVJfRVhQX1NVUFBMLkZZMjAxOAEAAADwdQ0AAgAAAAYtNzg5MTgBCAAAAAUAAAABMQEAAAAKMTg5NTY1NjI3NwMAAAACNzkCAAAAAjg1BAAAAAEwBwAAAAk5LzE5LzIwMTkIAAAACTMvMzEvMjAxOAkAAAABMFsAbIZPPdcIGSEEx0891wgfQ0lRLkJJVDpHLklRX0xFVkVSRURfRkNGLkZZMjAwOQEAAACQCQsAAgAAAAoyNzk1OC4wMzc1AQgAAAAFAAAAATEBAAAACjE0NDE2MjAzODMDAAAAAjUwAgAAAAQ0NDIyBAAAAAEwBwAAAAk5LzE5LzIwMTkIAAAACjEyLzMxLzIwMDkJAAAAATAuXaKATz3XCN3mAMhPPdcIJkNJUS5UU0U6ODcyNS5JUV9ORVRfREVCVF9JU1NVRUQuRlky</t>
  </si>
  <si>
    <t>MDEwAQAAABdYDQACAAAABi03MDAwMAEIAAAABQAAAAExAQAAAAoxMzcyMzUyNDQyAwAAAAI3OQIAAAAEMjAwMwQAAAABMAcAAAAJOS8xOS8yMDE5CAAAAAkzLzMxLzIwMTAJAAAAATBfeI6HTz3XCDqK0MZPPdcIIENJUS5UU0U6ODc1MC5JUV9TR0FfU1VQUEwuRlkyMDA4AQAAAPB1DQADAAAAAABuqmuHTz3XCK1u6MZPPdcIJkNJUS5TV1g6WlVSTi5JUV9MT0FOU19SRUNFSVZfTFQuRlkyMDA3AQAAAJmWDgACAAAABTI3ODk5AQgAAAAFAAAAATEBAAAACTgwMzM1ODY0NgMAAAADMTYwAgAAAAQxMDUwBAAAAAEwBwAAAAk5LzE5LzIwMTkIAAAACjEyLzMxLzIwMDcJAAAAATAWdreCTz3XCPuzvsdPPdcIIUNJUS5OWVNFOlBSVS5JUV9TR0FfTUFSR0lOLkZZMjAxMQEAAAD41w8AAgAAAAcxOC45NDYyAQgAAAAFAAAAATEBAAAACjE2NjA3OTU2MDIDAAAAAzE2MAIAAAAENDM3NQQAAAABMAcAAAAJOS8xOS8yMDE5CAAAAAoxMi8zMS8yMDExCQAAAAEwSNL+fU891whzK5jITz3XCCRDSVEuREI6QUxWLklRX1BFUklPRExFTkdUSF9JUy5GWTIwMTYBAAAAFyMJAAEAAAACMTIAIU+3gk891whydqPHTz3XCCVDSVEuVFNFOjg3NTAuSVFfR1dfSU5UQU5fQU1PUlQuRlkyMDE1AQAAAPB1DQADAAAAAAB8imuGTz3XCI4FHMdPPdcIOENJUS5EQjpBTFYuSVFfQ1VTVE9NX0JFVEEuLTEwNFcuMjAwOS8wMS8wMS4uXlRPUElY</t>
  </si>
  <si>
    <t>LkpQWS5IAQAAABcjCQACAAAADzEuNjQ5NTk2MjgwMzkxMgDuOYKiTz3XCNHWYMZPPdcILUNJUS5EQjpBTFYuSVFfSU1QVVRfT1BFUl9MRUFTRV9JTlRfRVhQLkZZMjAxNgEAAAAXIwkAAgAAAAk4NC41OTU0NTYBCAAAAAUAAAABMQEAAAAKMTg3ODA3Mzk1MwMAAAACNTACAAAABTIxNjcyBAAAAAEwBwAAAAk5LzE5LzIwMTkIAAAACjEyLzMxLzIwMTYJAAAAATArKLeCTz3XCI0SucdPPdcIJUNJUS5UU0U6ODc1MC5JUV9HV19JTlRBTl9BTU9SVC5GWTIwMTgBAAAA8HUNAAMAAAAAAFsAbIZPPdcIeHT7xk891wgeQ0lRLkJJVDpHLklRX1RPVEFMX0RFQlQuRlkyMDEzAQAAAJAJCwACAAAABTIzNTQxAQgAAAAFAAAAATEBAAAACjE3MjQ2MDE0MTIDAAAAAjUwAgAAAAQ0MTczBAAAAAEwBwAAAAk5LzE5LzIwMTkIAAAACjEyLzMxLzIwMTMJAAAAATCZzKSATz3XCDekCshPPdcIJ0NJUS5UU0U6ODc5NS5JUV9DQVNIX09QRVIuRlkyMDE2Li4uLkpQWQEAAADLsDYBAgAAAAYzMDk0NDEBCAAAAAUAAAABMQEAAAAKMTc5OTc4ODU2NQMAAAACNzkCAAAABDIwMDYEAAAAATAHAAAACTkvMTkvMjAxOQgAAAAJMy8zMS8yMDE2CQAAAAEwvPkxfU891wjxXrfITz3XCBtDSVEuREI6QUxWLklRX1JEX0VYUC5GWTIwMTEBAAAAFyMJAAMAAAAAABXe7oJPPdcIuqitx0891wgmQ0lRLlRTRTo4NzY2LklRX0NBU0hfQUNRVUlSRV9D</t>
  </si>
  <si>
    <t>Ri5GWTIwMTgBAAAA8e0EAAMAAAAAADdDTYhPPdcIpATPxk891wgZQ0lRLlNXWDpaVVJOLklRX0FQLkZZMjAxOAEAAACZlg4AAgAAAAUxMjI3MQEIAAAABQAAAAExAQAAAAoxOTQ0MDQ5ODMxAwAAAAMxNjACAAAABDEwMTgEAAAAATAHAAAACTkvMTkvMjAxOQgAAAAKMTIvMzEvMjAxOAkAAAABMGgb2YFPPdcI3HbGx0891wgfQ0lRLlRTRTo4NjMwLklRX1RPVEFMX0NBLkZZMjAxNAEAAAD9aM0GAgAAAAY3MTMyNjYBCAAAAAUAAAABMQEAAAAKMTY4OTI5ODA2NAMAAAACNzkCAAAABDEwMDgEAAAAATAHAAAACTkvMTkvMjAxOQgAAAAJMy8zMS8yMDE0CQAAAAEwEmuyiE891wjdesnITz3XCB1DSVEuU1dYOlpVUk4uSVFfQ09NTU9OLkZZMjAxOAEAAACZlg4AAgAAAAIxMQEIAAAABQAAAAExAQAAAAoxOTQ0MDQ5ODMxAwAAAAMxNjACAAAABDExMDMEAAAAATAHAAAACTkvMTkvMjAxOQgAAAAKMTIvMzEvMjAxOAkAAAABMGgb2YFPPdcI3HbGx0891wgiQ0lRLlRTRTo4Nzk1LklRX0RBX1NVUFBMX0NGLkZZMjAxNQEAAADLsDYBAgAAAAUxNTQ4MQEIAAAABQAAAAExAQAAAAoxNzc0OTc4NTcxAwAAAAI3OQIAAAAEMjE3MQQAAAABMAcAAAAJOS8xOS8yMDE5CAAAAAkzLzMxLzIwMTUJAAAAATBPX1GFTz3XCNHfKcdPPdcIG0NJUS5CSVQ6Ry5JUV9MVF9ERUJULkZZMjAxMwEAAACQCQsAAgAAAAUyMTMwNwEIAAAABQAA</t>
  </si>
  <si>
    <t>AAExAQAAAAoxNzI0NjAxNDEyAwAAAAI1MAIAAAAEMTA0OQQAAAABMAcAAAAJOS8xOS8yMDE5CAAAAAoxMi8zMS8yMDEzCQAAAAEwmcykgE891wiHHgLITz3XCClDSVEuVFNFOjcxODEuSVFfVE9UQUxfREVCVF9DQVBJVEFMLkZZMjAxMAEAAAAD6FwCAwAAAAAAuTiPfk891whSwXfITz3XCClDSVEuRU5YVFBBOkNTLklRX0ZJWEVEX0FTU0VUX1RVUk5TLkZZMjAxMQEAAACW2QEAAgAAAAk2OS41MzA1NzcBCAAAAAUAAAABMQEAAAAKMTU5NjIxODczMwMAAAACNTACAAAABDQwNjYEAAAAATAHAAAACTkvMTkvMjAxOQgAAAAKMTIvMzEvMjAxMQkAAAABMJetj35PPdcIK7Z0yE891wgjQ0lRLlRTRTo4NzI5LklRX0JFVEFfMVlSLjIwMTQvMDMvMzEBAAAAhsZVAQIAAAAPMS4yMTI0NTExNzUyMjEyAKVh0aFPPdcI42JSxk891wgqQ0lRLlRTRTo4NzY2LklRX0lOQ19UQVhfUEFZX0NVUlJFTlQuRlkyMDA4AQAAAPHtBAADAAAAAABib4eITz3XCL0xscZPPdcIIENJUS5UU0U6ODYzMC5JUV9NQUNISU5FUlkuRlkyMDE0AQAAAP1ozQYDAAAAAAASa7KITz3XCAjTr8ZPPdcIKkNJUS5UU0U6ODcyNS5JUV9DVVJSRU5UX1BPUlRfTEVBU0VTLkZZMjAxMgEAAAAXWA0AAwAAAAAAW5+Oh0891whuseXGTz3XCCJDSVEuVFNFOjcxODEuSVFfU0FMRV9QUEVfQ0YuRlkyMDEyAQAAAAPoXAIDAAAAAADDXg6ETz3XCB17VMdPPdcI</t>
  </si>
  <si>
    <t>IUNJUS5UU0U6ODc1MC5JUV9FQVJOSU5HX0NPLkZZMjAxOAEAAADwdQ0AAgAAAAYzNjM5MjgBCAAAAAUAAAABMQEAAAAKMTg5NTY1NjI3NwMAAAACNzkCAAAAATcEAAAAATAHAAAACTkvMTkvMjAxOQgAAAAJMy8zMS8yMDE4CQAAAAEwWwBshk891wjfpgzHTz3XCCpDSVEuVFNFOjg3MjkuSVFfQ1VSUkVOVF9QT1JUX0xFQVNFUy5GWTIwMDgBAAAAhsZVAQMAAAAAACXUUYVPPdcIToZex0891wgqQ0lRLlRTRTo4NzUwLklRX1RPVEFMX0NPTU1PTl9FUVVJVFkuRlkyMDExAQAAAPB1DQACAAAABjcyMDA5OAEIAAAABQAAAAExAQAAAAoxNDkyODI2MzI1AwAAAAI3OQIAAAAEMTAwNgQAAAABMAcAAAAJOS8xOS8yMDE5CAAAAAkzLzMxLzIwMTEJAAAAATAtbxeHTz3XCCS38cZPPdcIJkNJUS5FTlhUUEE6Q1MuSVFfUFJFRl9ESVZfT1RIRVIuRlkyMDA3AQAAAJbZAQACAAAAAjM1AQgAAAAFAAAAATEBAAAACjEzNDI2MTYzODMDAAAAAjUwAgAAAAI5NwQAAAABMAcAAAAJOS8xOS8yMDE5CAAAAAoxMi8zMS8yMDA3CQAAAAEwy0MKhE891wg6vnTHTz3XCCFDSVEuVFNFOjg3NjYuSVFfVE9UQUxfREVCVC5GWTIwMTABAAAA8e0EAAIAAAAHMTk4MjA1MgEIAAAABQAAAAExAQAAAAoxMzgyNzYzNjA4AwAAAAI3OQIAAAAENDE3MwQAAAABMAcAAAAJOS8xOS8yMDE5CAAAAAkzLzMxLzIwMTAJAAAAATAqvYeITz3XCOcmw8ZP</t>
  </si>
  <si>
    <t>PdcIJkNJUS5EQjpBTFYuSVFfTUlOT1JJVFlfSU5URVJFU1QuRlkyMDE3AQAAABcjCQACAAAABDMwNDkBCAAAAAUAAAABMQEAAAAKMTk0ODc4NTk0OAMAAAACNTACAAAABDEwNTIEAAAAATAHAAAACTkvMTkvMjAxOQgAAAAKMTIvMzEvMjAxNwkAAAABMCFPt4JPPdcIlzOfx0891wgdQ0lRLjAuSVFfR1dfSU5UQU5fQU1PUlRfQ0YuRlkFAAAAAAAAAAgAAAAVKEludmFsaWQgVGltZSBQZXJpb2Qplk15gE891wiNu2TITz3XCCZDSVEuREI6QUxWLklRX0NVUlJFTlRfUE9SVF9ERUJULkZZMjAxOAEAAAAXIwkAAgAAAAQxNDkzAQgAAAAFAAAAATEBAAAACjE5NDg3ODU5NTcDAAAAAjUwAgAAAAQxMjk3BAAAAAEwBwAAAAk5LzE5LzIwMTkIAAAACjEyLzMxLzIwMTgJAAAAATAWdreCTz3XCGrWucdPPdcIIkNJUS5UU0U6ODc1MC5JUV9RVUlDS19SQVRJTy5GWTIwMDkBAAAA8HUNAAIAAAAIMS4wMDUxMTkBCAAAAAUAAAABMQEAAAAKMTM4NDgzMjkwOAMAAAACNzkCAAAABDQxMjEEAAAAATAHAAAACTkvMTkvMjAxOQgAAAAJMy8zMS8yMDA5CQAAAAEwi85xf0891wjiK1LITz3XCCVDSVEuVFNFOjg3MjUuSVFfUFJPVl9CQURfREVCVFMuRlkyMDExAQAAABdYDQACAAAABDIzNDkBCAAAAAUAAAABMQEAAAAKMTQ2NDYwOTUzMgMAAAACNzkCAAAAAjk1BAAAAAEwBwAAAAk5LzE5LzIwMTkIAAAACTMvMzEvMjAxMQkAAAAB</t>
  </si>
  <si>
    <t>MF94jodPPdcIOorQxk891wggQ0lRLk5ZU0U6UFJVLklRX1NHQV9TVVBQTC5GWTIwMDgBAAAA+NcPAAIAAAAENjExNQEIAAAABQAAAAExAQAAAAoxNDMzMzUwODU5AwAAAAMxNjACAAAAAzEwMgQAAAABMAcAAAAJOS8xOS8yMDE5CAAAAAoxMi8zMS8yMDA4CQAAAAEwY0LZgU891wiCqfPHTz3XCB9DSVEuQklUOkcuSVFfR0FJTl9BU1NFVFMuRlkyMDA4AQAAAJAJCwADAAAAAAAhUsCATz3XCK8pBchPPdcIHENJUS5UU0U6ODcyNS5JUV9DQVBFWC5GWTIwMDkBAAAAF1gNAAIAAAAGLTE3NTcyAQgAAAAFAAAAATEBAAAACjEzNzIzNTI3NDADAAAAAjc5AgAAAAQyMDIxBAAAAAEwBwAAAAk5LzE5LzIwMTkIAAAACTMvMzEvMjAwOQkAAAABMGdRjodPPdcIrWnAxk891wgqQ0lRLlRTRTo4NzY2LklRX1RFVl9FQklUREEuMjAwMC4yMDA4LzAzLzMxAQAAAPHtBAACAAAACDMuODc0NTM5AQcAAAAFAAAAATEBAAAACTUyMDk5ODg5OAMAAAABMAIAAAAGMTAwMDMwBAAAAAEwBwAAAAkzLzMxLzIwMDgIAAAACTMvMzEvMjAwOHZleaJPPdcIgMPSyE891wgkQ0lRLlRTRTo4NzUwLklRX0lOQ19FUVVJVFlfQ0YuRlkyMDE5AQAAAPB1DQACAAAABi0xMDA2NwEIAAAABQAAAAExAQAAAAoxOTcwNjk0MDEzAwAAAAI3OQIAAAAEMjA4NgQAAAABMAcAAAAJOS8xOS8yMDE5CAAAAAkzLzMxLzIwMTkJAAAAATBHJ2yGTz3XCKL7JsdP</t>
  </si>
  <si>
    <t>PdcILUNJUS5UU0U6ODcyNS5JUV9ERUZfVEFYX0FTU0VUU19DVVJSRU5ULkZZMjAxOQEAAAAXWA0AAwAAAAAAbqprh0891wj2aiLHTz3XCCBDSVEuVFNFOjg3OTUuSVFfRElWX1NIQVJFLkZZMjAwOQEAAADLsDYBAgAAAAQyMi41AQgAAAAFAAAAATEBAAAACjEzODI0MTgwMzMDAAAAAjc5AgAAAAQzMDU4BAAAAAEwBwAAAAk5LzE5LzIwMTkIAAAACTMvMzEvMjAwOQkAAAABMHTrPoZPPdcI0TEFx0891wgtQ0lRLlRTRTo4NzUwLklRX09USEVSX0lOVkVTVF9BQ1RfU1VQUEwuRlkyMDEyAQAAAPB1DQACAAAABi0yODY1NwEIAAAABQAAAAExAQAAAAoxNzA0MTUwMTk5AwAAAAI3OQIAAAAEMjA1MQQAAAABMAcAAAAJOS8xOS8yMDE5CAAAAAkzLzMxLzIwMTIJAAAAATAavReHTz3XCO/H+cZPPdcILUNJUS5UU0U6ODcyNS5JUV9ERUZfVEFYX0FTU0VUU19DVVJSRU5ULkZZMjAxNAEAAAAXWA0AAwAAAAAAduhqh0891wjowdHGTz3XCBxDSVEuVFNFOjcxODEuSVFfQ0FQRVguRlkyMDE2AQAAAAPoXAICAAAABi0zMTg4OQEIAAAABQAAAAExAQAAAAoxNzk5Nzg4NjE1AwAAAAI3OQIAAAAEMjAyMQQAAAABMAcAAAAJOS8xOS8yMDE5CAAAAAkzLzMxLzIwMTYJAAAAATASzwmETz3XCHCXgsdPPdcII0NJUS5UU0U6ODcyNS5JUV9CRVRBXzJZUi4yMDA5LzAzLzMxAQAAABdYDQACAAAAEDEuMDUxMTAwNjM3Mzg5ODkAqjrR</t>
  </si>
  <si>
    <t>oU891wiBy1bGTz3XCChDSVEuVFNFOjg3MjUuSVFfVE9UQUxfTElBQl9FUVVJVFkuRlkyMDEyAQAAABdYDQACAAAACDE0NTM3MjA0AQgAAAAFAAAAATEBAAAACjE2NTAxMTAyMDUDAAAAAjc5AgAAAAQxMDEzBAAAAAEwBwAAAAk5LzE5LzIwMTkIAAAACTMvMzEvMjAxMgkAAAABMFufjodPPdcIaTGVxk891wggQ0lRLlRTRTo4NzI5LklRX0xUX0lOVkVTVC5GWTIwMTgBAAAAhsZVAQIAAAAHOTU4MTIwNgEIAAAABQAAAAExAQAAAAoxODk1NjgyODY1AwAAAAI3OQIAAAAEMTA1NAQAAAABMAcAAAAJOS8xOS8yMDE5CAAAAAkzLzMxLzIwMTgJAAAAATCgeCOFTz3XCP+3N8dPPdcIKENJUS5UU0U6ODYzMC5JUV9DVVJSRU5UX1BPUlRfREVCVC5GWTIwMTMBAAAA/WjNBgMAAAAAAM7qeIlPPdcIjAqcxk891wgzQ0lRLlRTRTo3MTgxLklRX0NIQU5HRV9PVEhFUl9ORVRfT1BFUl9BU1NFVFMuRlkyMDE1AQAAAAPoXAIDAAAAAAAhqAmETz3XCI8igsdPPdcIG0NJUS5UU0U6ODYzMC5JUV9OUFBFLkZZMjAxMAEAAAD9aM0GAwAAAAAAdXt2iU891wgSG5bGTz3XCCVDSVEuVFNFOjcxODEuSVFfR0FJTl9JTlZFU1RfQ0YuRlkyMDE1AQAAAAPoXAIDAAAAAAAhqAmETz3XCI7qZMdPPdcIIkNJUS5EQjpBTFYuSVFfQ09NTU9OX0lTU1VFRC5GWTIwMDkBAAAAFyMJAAIAAAACNTYBCAAAAAUAAAABMQEAAAAKMTY4MzE1MzUyMgMA</t>
  </si>
  <si>
    <t>AAACNTACAAAABDIxNjkEAAAAATAHAAAACTkvMTkvMjAxOQgAAAAKMTIvMzEvMjAwOQkAAAABMK227oJPPdcI7Emlx0891wgZQ0lRLlRTRTo4Nzk1LklRX0FSLkZZMjAxMgEAAADLsDYBAwAAAAAATWA/hk891wgt6e3GTz3XCClDSVEuVFNFOjcxODEuSVFfREFZU19JTlZFTlRPUllfT1VULkZZMjAwOAEAAAAD6FwCAwAAAAAA4xGPfk891whcmnfITz3XCChDSVEuVFNFOjg3MjUuSVFfQ1VSUkVOVF9QT1JUX0RFQlQuRlkyMDA5AQAAABdYDQADAAAAAABnUY6HTz3XCGfuz8ZPPdcIIUNJUS5FTlhUUEE6Q1MuSVFfTklfTUFSR0lOLkZZMjAxOAEAAACW2QEAAgAAAAYyLjAxMTEBCAAAAAUAAAABMQEAAAAKMTk0OTIyMDg0NAMAAAACNTACAAAABDQwOTQEAAAAATAHAAAACTkvMTkvMjAxOQgAAAAKMTIvMzEvMjAxOAkAAAABMIb7j35PPdcIco+JyE891wgmQ0lRLlRTRTo4NzUwLklRX0NBU0hfQ09OVkVSU0lPTi5GWTIwMTkBAAAA8HUNAAMAAAAAAKj2tH5PPdcI4MZ1yE891wgnQ0lRLlRTRTo4NjMwLklRX09USEVSX0VRVUlUWV9JTlMuRlkyMDE5AQAAAP1ozQYCAAAABjcwNDQ1MgEIAAAABQAAAAExAQAAAAoxOTcwNjkzOTgxAwAAAAI3OQIAAAAEMTAyMgQAAAABMAcAAAAJOS8xOS8yMDE5CAAAAAkzLzMxLzIwMTkJAAAAATBYe+Z8Tz3XCHIaTpxPPdcIMUNJUS5FTlhUUEE6Q1MuSVFfVE9UQUxfT1VUU1RBTkRJ</t>
  </si>
  <si>
    <t>TkdfQlNfREFURS5GWTIwMTgBAAAAltkBAAIAAAALMjM4My4zMDI4NzIBBAAAAAUAAAABNQEAAAAKMTk0OTIyMDg0NAIAAAAFMjQxNTIGAAAAATAPEQeDTz3XCLjPtMdPPdcIIUNJUS5FTlhUUEE6Q1MuSVFfU1RfSU5WRVNULkZZMjAxNgEAAACW2QEAAwAAAAAAGOoGg0891wgGYJbHTz3XCCJDSVEuQklUOkcuSVFfT1RIRVJfQ0FfU1VQUEwuRlkyMDE4AQAAAJAJCwACAAAABTYyNTAxAQgAAAAFAAAAATEBAAAACjE5NDk1NzY2NTADAAAAAjUwAgAAAAQxMDU1BAAAAAEwBwAAAAk5LzE5LzIwMTkIAAAACjEyLzMxLzIwMTgJAAAAATB3wnmATz3XCNEvNMhPPdcIKkNJUS5FTlhUUEE6Q1MuSVFfT1RIRVJfTk9OX09QRVJfRVhQLkZZMjAwOQEAAACW2QEAAgAAAAMtODQBCAAAAAUAAAABMQEAAAAKMTQzODcxOTE4MwMAAAACNTACAAAAAzM3MQQAAAABMAcAAAAJOS8xOS8yMDE5CAAAAAoxMi8zMS8yMDA5CQAAAAEwDmDze0891wj5IdTITz3XCCVDSVEuVFNFOjg3NjYuSVFfUFJFRl9ESVZfT1RIRVIuRlkyMDEwAQAAAPHtBAADAAAAAAAqvYeITz3XCAgAw8ZPPdcIKkNJUS5FTlhUUEE6Q1MuSVFfT1RIRVJfTk9OX09QRVJfRVhQLkZZMjAwNAEAAACW2QEAAgAAAAI1NAEIAAAABQAAAAExAQAAAAk0MTA4NjQwNDkDAAAAAjUwAgAAAAMzNzEEAAAAATAHAAAACTkvMTkvMjAxOQgAAAAKMTIvMzEvMjAwNAkAAAABMCA6</t>
  </si>
  <si>
    <t>83tPPdcIo3DZyE891wgiQ0lRLlRTRTo4Nzk1LklRX0xFVkVSRURfRkNGLkZZMjAxMwEAAADLsDYBAgAAAAkyMzIxMzMuMjUBCAAAAAUAAAABMQEAAAAKMTYyNTgzNjg4MgMAAAACNzkCAAAABDQ0MjIEAAAAATAHAAAACTkvMTkvMjAxOQgAAAAJMy8zMS8yMDEzCQAAAAEwQoc/hk891wgDZA/HTz3XCCBDSVEuRU5YVFBBOkNTLklRX1RSRUFTVVJZLkZZMjAwOAEAAACW2QEAAgAAAAQtNTQ3AQgAAAAFAAAAATEBAAAACjEzNDI2MTc2MzkDAAAAAjUwAgAAAAQxMjQ4BAAAAAEwBwAAAAk5LzE5LzIwMTkIAAAACjEyLzMxLzIwMDgJAAAAATDc7+6DTz3XCPdDhMdPPdcIIENJUS5EQjpBTFYuSVFfQ0FTSF9JTlZFU1QuRlkyMDA5AQAAABcjCQACAAAABi01MDM4NwEIAAAABQAAAAExAQAAAAoxNjgzMTUzNTIyAwAAAAI1MAIAAAAEMjAwNQQAAAABMAcAAAAJOS8xOS8yMDE5CAAAAAoxMi8zMS8yMDA5CQAAAAEwrbbugk891whlqJjHTz3XCCBDSVEuRU5YVFBBOkNTLklRX0JWX1NIQVJFLkZZMjAwOAEAAACW2QEAAgAAAAkxOC4xMTQ0ODYBCAAAAAUAAAABMQEAAAAKMTM0MjYxNzYzOQMAAAACNTACAAAABDQwMjAEAAAAATAHAAAACTkvMTkvMjAxOQgAAAAKMTIvMzEvMjAwOAkAAAABMNzv7oNPPdcIM3aOx0891wghQ0lRLlRTRTo4NzY2LklRX0VBUk5JTkdfQ08uRlkyMDA5AQAAAPHtBAACAAAABTIyMTEzAQgAAAAF</t>
  </si>
  <si>
    <t>AAAAATEBAAAACjEzODI3NjM3MDUDAAAAAjc5AgAAAAE3BAAAAAEwBwAAAAk5LzE5LzIwMTkIAAAACTMvMzEvMjAwOQkAAAABMDqWh4hPPdcIvTGxxk891wgkQ0lRLlRTRTo4NzY2LklRX0NVUlJFTkNZX0dBSU4uRlkyMDA4AQAAAPHtBAADAAAAAABib4eITz3XCEz/mMZPPdcIHkNJUS5UU0U6ODcyNS5JUV9MVF9ERUJULkZZMjAwOQEAAAAXWA0AAgAAAAYxNjQ5NjABCAAAAAUAAAABMQEAAAAKMTM3MjM1Mjc0MAMAAAACNzkCAAAABDEwNDkEAAAAATAHAAAACTkvMTkvMjAxOQgAAAAJMy8zMS8yMDA5CQAAAAEwZ1GOh0891whsFdfGTz3XCCRDSVEuU1dYOlpVUk4uSVFfUEVSSU9EREFURV9JUy5GWTIwMTABAAAAmZYOAAUAAAAKMjAxMC8xMi8zMQCQmPSBTz3XCG2adZ5PPdcIIkNJUS5CSVQ6Ry5JUV9EQVlTX1NBTEVTX09VVC5GWTIwMDcBAAAAkAkLAAIAAAAJMzcuMzY0Njg1AQgAAAAFAAAAATEBAAAACjEzNjY0MjE3NzYDAAAAAjUwAgAAAAQ0MDQyBAAAAAEwBwAAAAk5LzE5LzIwMTkIAAAACjEyLzMxLzIwMDcJAAAAATC4X0p9Tz3XCKsPm8hPPdcILkNJUS5UU0U6ODYzMC5JUV9NSU5PUklUWV9JTlRFUkVTVF9UT1RBTC5GWTIwMTMBAAAA/WjNBgIAAAAENTE5MQEIAAAABQAAAAExAQAAAAoxNjM3MzI0NjMzAwAAAAI3OQIAAAAEMTMxMgQAAAABMAcAAAAJOS8xOS8yMDE5CAAAAAkzLzMxLzIwMTMJAAAA</t>
  </si>
  <si>
    <t>ATC5EXmJTz3XCIB/qsZPPdcIF0NJUS5EQjpBTFYuSVFfQVAuRlkyMDExAQAAABcjCQACAAAABDM3NTABCAAAAAUAAAABMQEAAAAKMTY4MzIwNTc1OAMAAAACNTACAAAABDEwMTgEAAAAATAHAAAACTkvMTkvMjAxOQgAAAAKMTIvMzEvMjAxMQkAAAABMBXe7oJPPdcIzL6lx0891wgqQ0lRLlRTRTo4NjMwLklRX1RFVl9FQklUREEuMjAwMC4yMDA5LzAzLzMxAQAAAP1ozQYDAAAAAAB2ZXmiTz3XCKnY0chPPdcIGkNJUS5TV1g6WlVSTi5JUV9SRVYuRlkyMDE0AQAAAJmWDgACAAAABTY4MDkwAQgAAAAFAAAAATEBAAAACjE3Nzg0MzMxNzUDAAAAAzE2MAIAAAADMTEyBAAAAAEwBwAAAAk5LzE5LzIwMTkIAAAACjEyLzMxLzIwMTQJAAAAATBwDfWBTz3XCDI/xcdPPdcIJENJUS5UU0U6ODcyOS5JUV9QRVJJT0REQVRFX0lTLkZZMjAxMQEAAACGxlUBBQAAAAoyMDExLzAzLzMxAPpp8YVPPdcIo2iOnk891wghQ0lRLlRTRTo4NjMwLklRX0VBUk5JTkdfQ08uRlkyMDEzAQAAAP1ozQYCAAAABTQzOTE2AQgAAAAFAAAAATEBAAAACjE2MzczMjQ2MzMDAAAAAjc5AgAAAAE3BAAAAAEwBwAAAAk5LzE5LzIwMTkIAAAACTMvMzEvMjAxMwkAAAABMM7qeIlPPdcIzUeNxk891wgiQ0lRLkRCOkFMVi5JUV9PVEhFUl9MSUFCX0xULkZZMjAxMgEAAAAXIwkAAgAAAAY1NTczODMBCAAAAAUAAAABMQEAAAAKMTY4MzE1MzU0NwMA</t>
  </si>
  <si>
    <t>AAACNTACAAAABDEwNjIEAAAAATAHAAAACTkvMTkvMjAxOQgAAAAKMTIvMzEvMjAxMgkAAAABMKUE74JPPdcIsTOmx0891wgkQ0lRLk5ZU0U6UFJVLklRX0NPTU1PTl9ESVZfQ0YuRlkyMDE1AQAAAPjXDwACAAAABS0xMTE3AQgAAAAFAAAAATEBAAAACjE4NzQ4MjgzNTYDAAAAAzE2MAIAAAAEMjA3NAQAAAABMAcAAAAJOS8xOS8yMDE5CAAAAAoxMi8zMS8yMDE1CQAAAAEwZd6/gE891wi12/3HTz3XCCVDSVEuVFNFOjg3NjYuSVFfRElMVVRfRVBTX0VYQ0wuRlkyMDE0AQAAAPHtBAACAAAABjIzOS43NQEIAAAABQAAAAExAQAAAAoxNzE0ODAyMTMxAwAAAAI3OQIAAAADMTQyBAAAAAEwBwAAAAk5LzE5LzIwMTkIAAAACTMvMzEvMjAxNAkAAAABMFanTIhPPdcILfq9xk891wgoQ0lRLlRTRTo4NzUwLklRX0VBUk5JTkdfQ09fTUFSR0lOLkZZMjAxOAEAAADwdQ0AAgAAAAY1LjIwMDgBCAAAAAUAAAABMQEAAAAKMTg5NTY1NjI3NwMAAAACNzkCAAAABDQxODEEAAAAATAHAAAACTkvMTkvMjAxOQgAAAAJMy8zMS8yMDE4CQAAAAEwqPa0fk891wg1/lrITz3XCCFDSVEuVFNFOjg2MzAuSVFfRUFSTklOR19DTy5GWTIwMTQBAAAA/WjNBgIAAAAFNDQ5MTUBCAAAAAUAAAABMQEAAAAKMTY4OTI5ODA2NAMAAAACNzkCAAAAATcEAAAAATAHAAAACTkvMTkvMjAxOQgAAAAJMy8zMS8yMDE0CQAAAAEwXUOyiE891wgNN6HG</t>
  </si>
  <si>
    <t>Tz3XCB5DSVEuQklUOkcuSVFfVE9UQUxfTElBQi5GWTIwMDcBAAAAkAkLAAIAAAAIMzY0MTkyLjkBCAAAAAUAAAABMQEAAAAKMTM2NjQyMTc3NgMAAAACNTACAAAABDEyNzYEAAAAATAHAAAACTkvMTkvMjAxOQgAAAAKMTIvMzEvMjAwNwkAAAABMCFSwIBPPdcI9NAdyE891wglQ0lRLlRTRTo4NzI1LklRX1NQRUNJQUxfRElWX0NGLkZZMjAxMAEAAAAXWA0AAwAAAAAAX3iOh0891wjX3dzGTz3XCB5DSVEuREI6QUxWLklRX01BQ0hJTkVSWS5GWTIwMDcBAAAAFyMJAAIAAAAENDE4OQEIAAAABQAAAAExAQAAAAoxNjgzMjY1OTg3AwAAAAI1MAIAAAAEMzExNAQAAAABMAcAAAAJOS8xOS8yMDE5CAAAAAgxLzEvMjAwOAkAAAABMAk4B4NPPdcIzbOwx0891wglQ0lRLlRTRTo4NzY2LklRX0RJTFVUX0VQU19FWENMLkZZMjAxMwEAAADx7QQAAgAAAAYxNjguNzcBCAAAAAUAAAABMQEAAAAKMTcxNDgwMjg5NQMAAAACNzkCAAAAAzE0MgQAAAABMAcAAAAJOS8xOS8yMDE5CAAAAAkzLzMxLzIwMTMJAAAAATB3U4qITz3XCLer2cZPPdcIIENJUS5CSVQ6Ry5JUV9CRVRBXzVZUi4yMDE0LzEyLzMxAQAAAJAJCwACAAAAEDEuMTQ2MTA2OTA4NzExMDQAtRPRoU891wh/6FrGTz3XCC5DSVEuTllTRTpQUlUuSVFfTUlOT1JJVFlfSU5URVJFU1RfVE9UQUwuRlkyMDA4AQAAAPjXDwACAAAAAzM1MQEIAAAABQAAAAExAQAAAAox</t>
  </si>
  <si>
    <t>NDMzMzUwODU5AwAAAAMxNjACAAAABDEzMTIEAAAAATAHAAAACTkvMTkvMjAxOQgAAAAKMTIvMzEvMjAwOAkAAAABMGThmYFPPdcIdB77x0891wgiQ0lRLlRTRTo4NjMwLklRX0dBSU5fQVNTRVRTLkZZMjAwOQEAAAD9aM0GAwAAAAAAgFR2iU891wiC7pDGTz3XCCdDSVEuVFNFOjg3OTUuSVFfQ0FTSF9PUEVSLkZZMjAxNS4uLi5KUFkBAAAAy7A2AQIAAAAGNjE2NzYwAQgAAAAFAAAAATEBAAAACjE3NzQ5Nzg1NzEDAAAAAjc5AgAAAAQyMDA2BAAAAAEwBwAAAAk5LzE5LzIwMTkIAAAACTMvMzEvMjAxNQkAAAABMLz5MX1PPdcIwG6xyE891wgmQ0lRLk5ZU0U6UFJVLklRX0lOVkVTVF9MT0FOU19DRi5GWTIwMDkBAAAA+NcPAAIAAAAEMTEwNwEIAAAABQAAAAExAQAAAAoxNTI0NzI1MTAzAwAAAAMxNjACAAAABDIwMzIEAAAAATAHAAAACTkvMTkvMjAxOQgAAAAKMTIvMzEvMjAwOQkAAAABMFEImoFPPdcIf8Xwx0891wgpQ0lRLkVOWFRQQTpDUy5JUV9FQVJOSU5HX0NPX01BUkdJTi5GWTIwMDcBAAAAltkBAAIAAAAGNC45NTkzAQgAAAAFAAAAATEBAAAACjEzNDI2MTYzODMDAAAAAjUwAgAAAAQ0MTgxBAAAAAEwBwAAAAk5LzE5LzIwMTkIAAAACjEyLzMxLzIwMDcJAAAAATCrho9+Tz3XCPYUhMhPPdcIH0NJUS5UU0U6ODc1MC5JUV9PUEVSX0lOQy5GWTIwMTQBAAAA8HUNAAIAAAAGMjQzOTkwAQgAAAAFAAAA</t>
  </si>
  <si>
    <t>ATEBAAAACjE3MDQxNDk4NDgDAAAAAjc5AgAAAAIyMQQAAAABMAcAAAAJOS8xOS8yMDE5CAAAAAkzLzMxLzIwMTQJAAAAATAM5BeHTz3XCB9ZE8dPPdcIMkNJUS5FTlhUUEE6Q1MuSVFfQ0hBTkdFX05FVF9XT1JLSU5HX0NBUElUQUwuRlkyMDA3AQAAAJbZAQACAAAABDI4MzQBCAAAAAUAAAABMQEAAAAKMTM0MjYxNjM4MwMAAAACNTACAAAABDQ0MjEEAAAAATAHAAAACTkvMTkvMjAxOQgAAAAKMTIvMzEvMjAwNwkAAAABMOzI7oNPPdcIpiKJx0891wgfQ0lRLlRTRTo4NzY2LklRX0VCVF9FWENMLkZZMjAxNgEAAADx7QQAAgAAAAY0NTkxNjUBCAAAAAUAAAABMQEAAAAKMTc5OTc4ODMzMAMAAAACNzkCAAAAATQEAAAAATAHAAAACTkvMTkvMjAxOQgAAAAJMy8zMS8yMDE2CQAAAAEwQs5MiE891whm+sTGTz3XCCVDSVEuVFNFOjg2MzAuSVFfQkFTSUNfRVBTX0VYQ0wuRlkyMDE0AQAAAP1ozQYCAAAACjEwNi45ODQ1NTEBCAAAAAUAAAABMQEAAAAKMTY4OTI5ODA2NAMAAAACNzkCAAAABDMwNjQEAAAAATAHAAAACTkvMTkvMjAxOQgAAAAJMy8zMS8yMDE0CQAAAAEwEmuyiE891wiNpqrGTz3XCDVDSVEuRU5YVFBBOkNTLklRX1RPVEFMX09VVFNUQU5ESU5HX0ZJTElOR19EQVRFLkZZMjAwOAEAAACW2QEAAgAAAAsyMDY2Ljg1NDA3NgEEAAAABQAAAAE1AQAAAAoxMzQyNjE3NjM5AgAAAAUyNDE1MwYAAAABMNzv</t>
  </si>
  <si>
    <t>7oNPPdcIOJ15x0891wgrQ0lRLlRTRTo4NzI5LklRX01JTk9SSVRZX0lOVEVSRVNUX0NGLkZZMjAxMAEAAACGxlUBAwAAAAAA+mnxhU891wjA0zTHTz3XCBlDSVEuVFNFOjg3NjYuSVFfUkUuRlkyMDE5AQAAAPHtBAACAAAABzE3NDIxODgBCAAAAAUAAAABMQEAAAAKMTk3MDY5Mzk1NAMAAAACNzkCAAAABDEyMjIEAAAAATAHAAAACTkvMTkvMjAxOQgAAAAJMy8zMS8yMDE5CQAAAAEwJGpNiE891wjlBOTGTz3XCB1DSVEuVFNFOjg3MjkuSVFfUkRfRVhQLkZZMjAxNgEAAACGxlUBAwAAAAAArSojhU891wiZHGHHTz3XCBpDSVEuVFNFOjg3OTUuSVFfUkVWLkZZMjAxNQEAAADLsDYBAgAAAAcyMjcwMzYxAQgAAAAFAAAAATEBAAAACjE3NzQ5Nzg1NzEDAAAAAjc5AgAAAAMxMTIEAAAAATAHAAAACTkvMTkvMjAxOQgAAAAJMy8zMS8yMDE1CQAAAAEwZThRhU891wi8whfHTz3XCCdDSVEuVFNFOjg2MzAuSVFfQ0FTSF9PUEVSLkZZMjAxMS4uLi5KUFkBAAAA/WjNBgIAAAAGLTE4NTk2AQgAAAAFAAAAATEBAAAACjE0NjQ2MDk0OTMDAAAAAjc5AgAAAAQyMDA2BAAAAAEwBwAAAAk5LzE5LzIwMTkIAAAACTMvMzEvMjAxMQkAAAABMMzSMX1PPdcIg0ixyE891wgmQ0lRLlRTRTo4NzI5LklRX05FVF9ERUJUX0lTU1VFRC5GWTIwMTQBAAAAhsZVAQIAAAAFLTIwMDABCAAAAAUAAAABMQEAAAAKMTY5MDM2OTgxOAMAAAAC</t>
  </si>
  <si>
    <t>NzkCAAAABDIwMDMEAAAAATAHAAAACTkvMTkvMjAxOQgAAAAJMy8zMS8yMDE0CQAAAAEw1rUihU891widskfHTz3XCCNDSVEuREI6QUxWLklRX0RBWVNfU0FMRVNfT1VULkZZMjAxMgEAAAAXIwkAAgAAAAkyMS44MTY4OTQBCAAAAAUAAAABMQEAAAAKMTY4MzE1MzU0NwMAAAACNTACAAAABDQwNDIEAAAAATAHAAAACTkvMTkvMjAxOQgAAAAKMTIvMzEvMjAxMgkAAAABMEbp/X1PPdcIFzySyE891wgkQ0lRLlRTRTo4NzUwLklRX0lNUEFJUk1FTlRfR1cuRlkyMDExAQAAAPB1DQADAAAAAAAtbxeHTz3XCM+KAcdPPdcIJkNJUS5CSVQ6Ry5JUV9UT1RBTF9ERUJUX0NBUElUQUwuRlkyMDEwAQAAAJAJCwACAAAABzQ3LjE5MzYBCAAAAAUAAAABMQEAAAAKMTU0NTAyOTc1NgMAAAACNTACAAAABDQxODYEAAAAATAHAAAACTkvMTkvMjAxOQgAAAAKMTIvMzEvMjAxMAkAAAABMLhfSn1PPdcIQjygyE891wgaQ0lRLlRTRTo4Nzk1LklRX1JFVi5GWTIwMTgBAAAAy7A2AQIAAAAHMTc1NTc2NgEIAAAABQAAAAExAQAAAAoxODk1NjgyODU0AwAAAAI3OQIAAAADMTEyBAAAAAEwBwAAAAk5LzE5LzIwMTkIAAAACTMvMzEvMjAxOAkAAAABMEKGUYVPPdcIhIUYx0891wghQ0lRLkJJVDpHLklRX0NVUlJFTlRfUkFUSU8uRlkyMDEyAQAAAJAJCwACAAAACDEuMTk2ODgxAQgAAAAFAAAAATEBAAAACjE2NjM1NjY1NjQDAAAAAjUw</t>
  </si>
  <si>
    <t>AgAAAAQ0MDMwBAAAAAEwBwAAAAk5LzE5LzIwMTkIAAAACjEyLzMxLzIwMTIJAAAAATCxhkp9Tz3XCJBHqshPPdcIF0NJUS5CSVQ6Ry5JUV9SRVYuRlkyMDE0AQAAAJAJCwACAAAABTc0MTM4AQgAAAAFAAAAATEBAAAACjE3ODIzNzc5NjADAAAAAjUwAgAAAAMxMTIEAAAAATAHAAAACTkvMTkvMjAxOQgAAAAKMTIvMzEvMjAxNAkAAAABMKDzpIBPPdcI1GwXyE891wggQ0lRLlRTRTo3MTgxLklRX0RJVkVTVF9DRi5GWTIwMTEBAAAAA+hcAgMAAAAAAPs3DoRPPdcIMi1Ux0891wglQ0lRLkVOWFRQQTpDUy5JUV9NQVJLRVRDQVAuMjAxMy8xMi8zMQEAAACW2QEAAgAAAAs0ODc3OC44NjM3MgEGAAAABQAAAAExAQAAAAoxNjI5NTA4MzUzAwAAAAI1MAIAAAAGMTAwMDU0BAAAAAEwBwAAAAoxMi8zMS8yMDEzB8Pjok891wjoc4TGTz3XCBpDSVEuRU5YVFBBOkNTLklRX0ZYLkZZMjAxMgEAAACW2QEAAgAAAAQtMzM2AQgAAAAFAAAAATEBAAAACjE2NjUzNjgzMTcDAAAAAjUwAgAAAAQyMTQ0BAAAAAEwBwAAAAk5LzE5LzIwMTkIAAAACjEyLzMxLzIwMTIJAAAAATClsu+DTz3XCBBPgMdPPdcIKUNJUS5FTlhUUEE6Q1MuSVFfRUFSTklOR19DT19NQVJHSU4uRlkyMDE3AQAAAJbZAQACAAAABjQuOTc5OQEIAAAABQAAAAExAQAAAAoxOTQ5MjIwODMwAwAAAAI1MAIAAAAENDE4MQQAAAABMAcAAAAJOS8xOS8yMDE5CAAA</t>
  </si>
  <si>
    <t>AAoxMi8zMS8yMDE3CQAAAAEwktSPfk891wgKK3XITz3XCChDSVEuVFNFOjg3OTUuSVFfVE9UQUxfRElWX1BBSURfQ0YuRlkyMDE1AQAAAMuwNgECAAAABi0xNjc2NgEIAAAABQAAAAExAQAAAAoxNzc0OTc4NTcxAwAAAAI3OQIAAAAEMjAyMgQAAAABMAcAAAAJOS8xOS8yMDE5CAAAAAkzLzMxLzIwMTUJAAAAATBPX1GFTz3XCNHfKcdPPdcIJUNJUS5UU0U6ODcyNS5JUV9ESUxVVF9FUFNfSU5DTC5GWTIwMTgBAAAAF1gNAAIAAAAGMjU5Ljk4AQgAAAAFAAAAATEBAAAACjE4OTU2ODI3NjIDAAAAAjc5AgAAAAE4BAAAAAEwBwAAAAk5LzE5LzIwMTkIAAAACTMvMzEvMjAxOAkAAAABMICDa4dPPdcI5ooIx0891wgoQ0lRLlNXWDpaVVJOLklRX1BST1ZfQkFEX0RFQlRTX0NGLkZZMjAxNgEAAACZlg4AAwAAAAAAhfTYgU891wgo997HTz3XCCNDSVEuVFNFOjg3OTUuSVFfVE9UQUxfUkVDRUlWLkZZMjAxNwEAAADLsDYBAgAAAAYxNDE5OTgBCAAAAAUAAAABMQEAAAAKMTg0OTQ3NjI2NgMAAAACNzkCAAAABDEwMDEEAAAAATAHAAAACTkvMTkvMjAxOQgAAAAJMy8zMS8yMDE3CQAAAAEwQoZRhU891wiZWPfGTz3XCCpDSVEuVFNFOjg2MzAuSVFfQ1VSUkVOVF9QT1JUX0xFQVNFUy5GWTIwMTgBAAAA/WjNBgMAAAAAANwts4hPPdcIDcLfxk891wglQ0lRLkVOWFRQQTpDUy5JUV9VTkxFVkVSRURfRkNGLkZZMjAwNwEA</t>
  </si>
  <si>
    <t>AACW2QEAAgAAAAYyOTE1LjYBCAAAAAUAAAABMQEAAAAKMTM0MjYxNjM4MwMAAAACNTACAAAABDQ0MjMEAAAAATAHAAAACTkvMTkvMjAxOQgAAAAKMTIvMzEvMjAwNwkAAAABMOzI7oNPPdcIRyiOx0891wgfQ0lRLlNXWDpaVVJOLklRX0FSX1RVUk5TLkZZMjAxMAEAAACZlg4AAgAAAAkxNS4xNTQ3OTgBCAAAAAUAAAABMQEAAAAKMTUxNzI5ODg4OQMAAAADMTYwAgAAAAQ0MDAxBAAAAAEwBwAAAAk5LzE5LzIwMTkIAAAACjEyLzMxLzIwMTAJAAAAATAnXv59Tz3XCAixmchPPdcIKENJUS5UU0U6ODc5NS5JUV9UT1RBTF9MSUFCX0VRVUlUWS5GWTIwMTEBAAAAy7A2AQIAAAAIMTI3NDA3NDABCAAAAAUAAAABMQEAAAAKMTQ2NDYwOTQ1NAMAAAACNzkCAAAABDEwMTMEAAAAATAHAAAACTkvMTkvMjAxOQgAAAAJMy8zMS8yMDExCQAAAAEwVjk/hk891whDeg7HTz3XCCVDSVEuVFNFOjg3OTUuSVFfT1RIRVJfQ0FfU1VQUEwuRlkyMDEwAQAAAMuwNgECAAAABjE1ODEyOQEIAAAABQAAAAExAQAAAAoxMzgyNDE3ODc5AwAAAAI3OQIAAAAEMTA1NQQAAAABMAcAAAAJOS8xOS8yMDE5CAAAAAkzLzMxLzIwMTAJAAAAATBiEj+GTz3XCFdN7cZPPdcIJUNJUS5UU0U6ODc1MC5JUV9QUk9WX0JBRF9ERUJUUy5GWTIwMTYBAAAA8HUNAAMAAAAAACqya4ZPPdcICHYlx0891wghQ0lRLkJJVDpHLklRX09USEVSX0xJQUJfTFQu</t>
  </si>
  <si>
    <t>RlkyMDExAQAAAJAJCwACAAAABjMyNzExMwEIAAAABQAAAAExAQAAAAoxNTkzOTI3NDQ3AwAAAAI1MAIAAAAEMTA2MgQAAAABMAcAAAAJOS8xOS8yMDE5CAAAAAoxMi8zMS8yMDExCQAAAAEwGauigE891wizggHITz3XCBlDSVEuVFNFOjg3OTUuSVFfQUUuRlkyMDEyAQAAAMuwNgECAAAAAzY2MQEIAAAABQAAAAExAQAAAAoxNTU3NTE5MzgzAwAAAAI3OQIAAAAEMTAxNgQAAAABMAcAAAAJOS8xOS8yMDE5CAAAAAkzLzMxLzIwMTIJAAAAATBNYD+GTz3XCINCBsdPPdcIIUNJUS5UU0U6ODcyNS5JUV9TR0FfTUFSR0lOLkZZMjAwOQEAAAAXWA0AAgAAAAcxNi40NTk5AQgAAAAFAAAAATEBAAAACjEzNzIzNTI3NDADAAAAAjc5AgAAAAQ0Mzc1BAAAAAEwBwAAAAk5LzE5LzIwMTkIAAAACTMvMzEvMjAwOQkAAAABMJencX9PPdcIPyViyE891wgoQ0lRLlRTRTo4NzY2LklRX0ZJWEVEX0FTU0VUX1RVUk5TLkZZMjAxMgEAAADx7QQAAgAAAAkxMC42ODkzMTQBCAAAAAUAAAABMQEAAAAKMTU1NzUxOTEzNwMAAAACNzkCAAAABDQwNjYEAAAAATAHAAAACTkvMTkvMjAxOQgAAAAJMy8zMS8yMDEyCQAAAAEwrYBxf0891whgq0fITz3XCC5DSVEuU1dYOlpVUk4uSVFfTUlOT1JJVFlfSU5URVJFU1RfVE9UQUwuRlkyMDEzAQAAAJmWDgACAAAABDIyMzEBCAAAAAUAAAABMQEAAAAKMTcxODc0MDY5MwMAAAADMTYwAgAAAAQx</t>
  </si>
  <si>
    <t>MzEyBAAAAAEwBwAAAAk5LzE5LzIwMTkIAAAACjEyLzMxLzIwMTMJAAAAATBwDfWBTz3XCGYN3sdPPdcIIkNJUS5UU0U6ODYzMC5JUV9MRVZFUkVEX0ZDRi5GWTIwMDkBAAAA/WjNBgMAAAAAAIBUdolPPdcIatifxk891wgfQ0lRLlRTRTo4NzUwLklRX1RPVEFMX0NMLkZZMjAxOAEAAADwdQ0AAgAAAAcxMTM0ODYzAQgAAAAFAAAAATEBAAAACjE4OTU2NTYyNzcDAAAAAjc5AgAAAAQxMDA5BAAAAAEwBwAAAAk5LzE5LzIwMTkIAAAACTMvMzEvMjAxOAkAAAABMFsAbIZPPdcIgf/zxk891wgZQ0lRLlRTRTo4NzI1LklRX1JFLkZZMjAwOAEAAAAXWA0AAgAAAAY1MzQ0MTABCAAAAAUAAAABMQEAAAAKMTA2Mjc0MTkwNgMAAAACNzkCAAAABDEyMjIEAAAAATAHAAAACTkvMTkvMjAxOQgAAAAJMy8zMS8yMDA4CQAAAAEwlCmOh0891wjrzMbGTz3XCCtDSVEuVFNFOjg3OTUuSVFfTUlOT1JJVFlfSU5URVJFU1RfQ0YuRlkyMDEwAQAAAMuwNgEDAAAAAABiEj+GTz3XCCJe9cZPPdcIJENJUS5OWVNFOlBSVS5JUV9FUVVJVFlfTUVUSE9ELkZZMjAxMQEAAAD41w8AAgAAAAQ0ODg4AQgAAAAFAAAAATEBAAAACjE2NjA3OTU2MDIDAAAAAzE2MAIAAAAEMzA2MwQAAAABMAcAAAAJOS8xOS8yMDE5CAAAAAoxMi8zMS8yMDExCQAAAAEwK1aagU891whTUOnHTz3XCCFDSVEuU1dYOlpVUk4uSVFfQ0FTSF9UQVhFUy5GWTIwMTYB</t>
  </si>
  <si>
    <t>AAAAmZYOAAIAAAAEMTQ2MQEIAAAABQAAAAExAQAAAAoxODczNTI1OTE3AwAAAAMxNjACAAAABDMwNTMEAAAAATAHAAAACTkvMTkvMjAxOQgAAAAKMTIvMzEvMjAxNgkAAAABMIX02IFPPdcI3Qfgx0891wgoQ0lRLlRTRTo4Nzk1LklRX0ZJWEVEX0FTU0VUX1RVUk5TLkZZMjAxNQEAAADLsDYBAgAAAAg3Ljk5Njg2OAEIAAAABQAAAAExAQAAAAoxNzc0OTc4NTcxAwAAAAI3OQIAAAAENDA2NgQAAAABMAcAAAAJOS8xOS8yMDE5CAAAAAkzLzMxLzIwMTUJAAAAATCVRLV+Tz3XCLYJeshPPdcIGUNJUS5UU0U6ODYzMC5JUV9OSS5GWTIwMTABAAAA/WjNBgMAAAAAAIBUdolPPdcIOYC5yE891wgZQ0lRLlRTRTo4Nzk1LklRX0FELkZZMjAxOQEAAADLsDYBAwAAAAAAN61RhU891wglcGbHTz3XCCZDSVEuVFNFOjg3MjUuSVFfQ0FTSF9BQ1FVSVJFX0NGLkZZMjAxNgEAAAAXWA0AAwAAAAAAlDVrh0891whkaf/GTz3XCCZDSVEuU1dYOlpVUk4uSVFfTFRfREVCVF9DQVBJVEFMLkZZMjAwOQEAAACZlg4AAgAAAAcyNS4zNDcyAQgAAAAFAAAAATEBAAAACjE0MzYzOTg1NDgDAAAAAzE2MAIAAAAENDE4NwQAAAABMAcAAAAJOS8xOS8yMDE5CAAAAAoxMi8zMS8yMDA5CQAAAAEwXzb+fU891whbq43ITz3XCCVDSVEuVFNFOjcxODEuSVFfQkFTSUNfRVBTX0VYQ0wuRlkyMDE3AQAAAAPoXAICAAAACjE0Ny43MDgyNTEBCAAA</t>
  </si>
  <si>
    <t>AAUAAAABMQEAAAAKMTg0OTQ3NjE5OAMAAAACNzkCAAAABDMwNjQEAAAAATAHAAAACTkvMTkvMjAxOQgAAAAJMy8zMS8yMDE3CQAAAAEw+/QJhE891wiDw13HTz3XCC9DSVEuVFNFOjg3NTAuSVFfT1RIRVJfTk9OX09QRVJfRVhQX1NVUFBMLkZZMjAxMAEAAADwdQ0AAgAAAAItMQEIAAAABQAAAAExAQAAAAoxNDkyODI3MDk5AwAAAAI3OQIAAAACODUEAAAAATAHAAAACTkvMTkvMjAxOQgAAAAJMy8zMS8yMDEwCQAAAAEwQiEXh0891wjlPAHHTz3XCBpDSVEuVFNFOjg3MjkuSVFfQ0lQLkZZMjAxNQEAAACGxlUBAwAAAAAAtwMjhU891wgWRD7HTz3XCCZDSVEuTllTRTpQUlUuSVFfSU5WRVNUX0xPQU5TX0NGLkZZMjAxMgEAAAD41w8AAgAAAAUtMTUxMAEIAAAABQAAAAExAQAAAAoxNzIwMzY4MTAxAwAAAAMxNjACAAAABDIwMzIEAAAAATAHAAAACTkvMTkvMjAxOQgAAAAKMTIvMzEvMjAxMgkAAAABMKqkmoFPPdcIIMXix0891wgoQ0lRLlRTRTo3MTgxLklRX1BST1ZfQkFEX0RFQlRTX0NGLkZZMjAxOAEAAAAD6FwCAwAAAAAA8hsKhE891whhInTHTz3XCCdDSVEuU1dYOlpVUk4uSVFfQ0hBTkdFX0lOVkVOVE9SWS5GWTIwMTMBAAAAmZYOAAMAAAAAAHAN9YFPPdcIPBjFx0891wgaQ0lRLlRTRTo4NzI5LklRX0NJUC5GWTIwMTgBAAAAhsZVAQMAAAAAAKB4I4VPPdcIY99hx0891wgjQ0lRLlNXWDpaVVJOLklR</t>
  </si>
  <si>
    <t>X0lOVEVSRVNUX0VYUC5GWTIwMDkBAAAAmZYOAAIAAAAELTU1NQEIAAAABQAAAAExAQAAAAoxNDM2Mzk4NTQ4AwAAAAMxNjACAAAAAjgyBAAAAAEwBwAAAAk5LzE5LzIwMTkIAAAACjEyLzMxLzIwMDkJAAAAATCacfSBTz3XCN0ov8dPPdcIIUNJUS5OWVNFOlBSVS5JUV9PVEhFUl9PUEVSLkZZMjAxMQEAAAD41w8AAwAAAAAAK1aagU891whZKenHTz3XCCxDSVEuVFNFOjg3OTUuSVFfREVCVF9FUVVJVl9PUEVSX0xFQVNFLkZZMjAxNgEAAADLsDYBAwAAAAAAQoZRhU891wgjoQfHTz3XCCpDSVEuVFNFOjg3MjkuSVFfSU5URVJFU1RfSU5WRVNUX0lOQy5GWTIwMTQBAAAAhsZVAQMAAAAAANy38YVPPdcIWzI2x0891wgiQ0lRLlNXWDpaVVJOLklRX0VCSVRfTUFSR0lOLkZZMjAwNwEAAACZlg4AAgAAAAcxNC44NjI2AQgAAAAFAAAAATEBAAAACTgwMzM1ODY0NgMAAAADMTYwAgAAAAQ0MDUzBAAAAAEwBwAAAAk5LzE5LzIwMTkIAAAACjEyLzMxLzIwMDcJAAAAATBfNv59Tz3XCBOKmchPPdcIJENJUS5CSVQ6Ry5JUV9UT1RBTF9SRVYuRlkyMDE4Li4uLkpQWQEAAACQCQsAAgAAAA04ODkxMTM1Ljc3Mzk3AQgAAAAFAAAAATEBAAAACjE5NDk1NzY2NTADAAAAAjc5AgAAAAIyOAQAAAABMAcAAAAJOS8xOS8yMDE5CAAAAAoxMi8zMS8yMDE4CQAAAAEwoNRKfU891wirXqnITz3XCBlDSVEuVFNFOjg3MjUuSVFfQVAu</t>
  </si>
  <si>
    <t>RlkyMDE1AQAAABdYDQACAAAABzE0OTEwMDQBCAAAAAUAAAABMQEAAAAKMTc0NjkxMjk3MwMAAAACNzkCAAAABDEwMTgEAAAAATAHAAAACTkvMTkvMjAxOQgAAAAJMy8zMS8yMDE1CQAAAAEwsQ5rh0891whqzaPGTz3XCCNDSVEuREI6QUxWLklRX0RBWVNfU0FMRVNfT1VULkZZMjAwOQEAAAAXIwkAAwAAAAAAkMH9fU891wjhFH3ITz3XCCpDSVEuU1dYOlpVUk4uSVFfVE9UQUxfQVNTRVRTLkZZMjAxOS4uLi5KUFkBAAAAmZYOAAMAAAAAANarMX1PPdcICpa8nE891wgqQ0lRLlRTRTo4NzI5LklRX09USEVSX1VOVVNVQUxfU1VQUEwuRlkyMDE3AQAAAIbGVQECAAAABS0xNzgwAQgAAAAFAAAAATEBAAAACjE4NDk0NzYyOTkDAAAAAjc5AgAAAAI4NwQAAAABMAcAAAAJOS8xOS8yMDE5CAAAAAkzLzMxLzIwMTcJAAAAATCuUSOFTz3XCJP2WcdPPdcIH0NJUS5UU0U6ODcyNS5JUV9BUl9UVVJOUy5GWTIwMTYBAAAAF1gNAAMAAAAAAIvOcX9PPdcIyHhnyE891wguQ0lRLlNXWDpaVVJOLklRX1RPVEFMX0xJQUJfVE9UQUxfQVNTRVRTLkZZMjAxNgEAAACZlg4AAgAAAAc5MS41MDY5AQgAAAAFAAAAATEBAAAACjE4NzM1MjU5MTcDAAAAAzE2MAIAAAAENDE4OAQAAAABMAcAAAAJOS8xOS8yMDE5CAAAAAoxMi8zMS8yMDE2CQAAAAEwWYX+fU891wgBPIvITz3XCChDSVEuVFNFOjg3NjYuSVFfVE9UQUxfREVCVF9SRVBB</t>
  </si>
  <si>
    <t>SUQuRlkyMDE2AQAAAPHtBAACAAAABi0yODc1MAEIAAAABQAAAAExAQAAAAoxNzk5Nzg4MzMwAwAAAAI3OQIAAAAEMjE2NgQAAAABMAcAAAAJOS8xOS8yMDE5CAAAAAkzLzMxLzIwMTYJAAAAATA+9UyITz3XCFs3tsZPPdcIKUNJUS5UU0U6ODc2Ni5JUV9PVEhFUl9OT05fT1BFUl9FWFAuRlkyMDE5AQAAAPHtBAACAAAABi0yMjczMgEIAAAABQAAAAExAQAAAAoxOTcwNjkzOTU0AwAAAAI3OQIAAAADMzcxBAAAAAEwBwAAAAk5LzE5LzIwMTkIAAAACTMvMzEvMjAxOQkAAAABMMOXzXtPPdcIwuTGyE891wgfQ0lRLlRTRTo4Nzk1LklRX0FSX1RVUk5TLkZZMjAxNgEAAADLsDYBAwAAAAAAlUS1fk891wjeeG7ITz3XCCBDSVEuTllTRTpQUlUuSVFfQ0hBTkdFX0FQLkZZMjAxOAEAAAD41w8AAwAAAAAAKCvAgE891whI8hjITz3XCCpDSVEuVFNFOjcxODEuSVFfQ1VSUkVOVF9QT1JUX0xFQVNFUy5GWTIwMTYBAAAAA+hcAgMAAAAAABLPCYRPPdcIBTNux0891wglQ0lRLlRTRTo4NzY2LklRX1BST1ZfQkFEX0RFQlRTLkZZMjAxMgEAAADx7QQAAgAAAAI1NgEIAAAABQAAAAExAQAAAAoxNTU3NTE5MTM3AwAAAAI3OQIAAAACOTUEAAAAATAHAAAACTkvMTkvMjAxOQgAAAAJMy8zMS8yMDEyCQAAAAEwgiyKiE891wjsO7TGTz3XCClDSVEuVFNFOjcxODEuSVFfREFZU19JTlZFTlRPUllfT1VULkZZMjAxMQEAAAAD6FwC</t>
  </si>
  <si>
    <t>AwAAAAAAuTiPfk891whVD3/ITz3XCCJDSVEuVFNFOjcxODEuSVFfREFfU1VQUExfQ0YuRlkyMDE4AQAAAAPoXAICAAAABTEwMjM1AQgAAAAFAAAAATEBAAAACjE5ODI4NzQ5NDMDAAAAAjc5AgAAAAQyMTcxBAAAAAEwBwAAAAk5LzE5LzIwMTkIAAAACTMvMzEvMjAxOAkAAAABMPIbCoRPPdcI4TiIx0891wgiQ0lRLkVOWFRQQTpDUy5JUV9TR0FfTUFSR0lOLkZZMjAxMgEAAACW2QEAAgAAAAY3LjkyOTkBCAAAAAUAAAABMQEAAAAKMTY2NTM2ODMxNwMAAAACNTACAAAABDQzNzUEAAAAATAHAAAACTkvMTkvMjAxOQgAAAAKMTIvMzEvMjAxMgkAAAABMJetj35PPdcIgDBsyE891wgfQ0lRLlRTRTo4NzI1LklRX0JWX1NIQVJFLkZZMjAwOAEAAAAXWA0AAgAAAAsxMTc4LjQ4MjM3MQEIAAAABQAAAAExAQAAAAoxMDYyNzQxOTA2AwAAAAI3OQIAAAAENDAyMAQAAAABMAcAAAAJOS8xOS8yMDE5CAAAAAkzLzMxLzIwMDgJAAAAATCUKY6HTz3XCHugz8ZPPdcIH0NJUS5CSVQ6Ry5JUV9FQklUX01BUkdJTi5GWTIwMTIBAAAAkAkLAAIAAAAGNC4zMTgzAQgAAAAFAAAAATEBAAAACjE2NjM1NjY1NjQDAAAAAjUwAgAAAAQ0MDUzBAAAAAEwBwAAAAk5LzE5LzIwMTkIAAAACjEyLzMxLzIwMTIJAAAAATCxhkp9Tz3XCJBHqshPPdcIIkNJUS5UU0U6ODYzMC5JUV9RVUlDS19SQVRJTy5GWTIwMTgBAAAA/WjNBgIAAAAHMC41</t>
  </si>
  <si>
    <t>OTg4OAEIAAAABQAAAAExAQAAAAoxODk1NjgyODM0AwAAAAI3OQIAAAAENDEyMQQAAAABMAcAAAAJOS8xOS8yMDE5CAAAAAkzLzMxLzIwMTgJAAAAATC8WHF/Tz3XCOI2R8hPPdcIHkNJUS5UU0U6ODcyNS5JUV9JTkNfVEFYLkZZMjAwMgEAAAAXWA0AAgAAAAQ2NTE0AQgAAAAFAAAAATEBAAAACTI0NzYxNjMyNgMAAAACNzkCAAAAAjc1BAAAAAEwBwAAAAk5LzE5LzIwMTkIAAAACTMvMzEvMjAwMgkAAAABMMhJ9HtPPdcI+c3ayE891wgdQ0lRLkRCOkFMVi5JUV9EQV9TVVBQTC5GWTIwMTQBAAAAFyMJAAMAAAAAAIFS74JPPdcIHUqzx0891wgmQ0lRLkRCOkFMVi5JUV9UT1RBTF9ERUJUX0lTU1VFRC5GWTIwMDgBAAAAFyMJAAIAAAAFNDA2NzIBCAAAAAUAAAABMQEAAAAKMTY4MzIwNDk2NwMAAAACNTACAAAABDIxNjEEAAAAATAHAAAACTkvMTkvMjAxOQgAAAAIMS8xLzIwMDkJAAAAATBNae6CTz3XCJlstcdPPdcIKkNJUS5UU0U6ODc1MC5JUV9UT1RBTF9BU1NFVFMuRlkyMDEzLi4uLkpQWQEAAADwdQ0AAgAAAAgzNTY5NDQxMQEIAAAABQAAAAExAQAAAAoxNzA0MTUwMzcwAwAAAAI3OQIAAAAEMTAwNwQAAAABMAcAAAAJOS8xOS8yMDE5CAAAAAkzLzMxLzIwMTMJAAAAATD/gzF9Tz3XCKdL2Z9PPdcIJkNJUS5UU0U6NzE4MS5JUV9DVVNUT01fQkVUQS4yMDE0LzAzLzMxAQAAAAPoXAICAAAAEDEuMDEwODY1</t>
  </si>
  <si>
    <t>NjgxMTQzMTkAza6Cok891wgARlzGTz3XCCFDSVEuVFNFOjg3NTAuSVFfRUFSTklOR19DTy5GWTIwMTABAAAA8HUNAAIAAAAFNTQ5NjIBCAAAAAUAAAABMQEAAAAKMTQ5MjgyNzA5OQMAAAACNzkCAAAAATcEAAAAATAHAAAACTkvMTkvMjAxOQgAAAAJMy8zMS8yMDEwCQAAAAEwOEgXh0891wiE6QnHTz3XCCdDSVEuVFNFOjg3NTAuSVFfVE9UQUxfUkVWLkZZMjAxMy4uLi5KUFkBAAAA8HUNAAIAAAAHNTE0MTA4NQEIAAAABQAAAAExAQAAAAoxNzA0MTUwMzcwAwAAAAI3OQIAAAACMjgEAAAAATAHAAAACTkvMTkvMjAxOQgAAAAJMy8zMS8yMDEzCQAAAAEwoNRKfU891wiXU5/ITz3XCC1DSVEuU1dYOlpVUk4uSVFfQ0FTSF9DT05WRVJTSU9OLkZZMjAwOS4uLi5KUFkBAAAAmZYOAAMAAAAAAMzSMX1PPdcIUYCyyE891wghQ0lRLkJJVDpHLklRX1BFUklPRERBVEVfSVMuRlkyMDEzAQAAAJAJCwAFAAAACjIwMTMvMTIvMzEAmcykgE891wi/6EueTz3XCDRDSVEuVFNFOjg3NjYuSVFfVE9UQUxfT1VUU1RBTkRJTkdfRklMSU5HX0RBVEUuRlkyMDEzAQAAAPHtBAACAAAABzc2Ny4wMzQBBAAAAAUAAAABNQEAAAAKMTcxNDgwMjg5NQIAAAAFMjQxNTMGAAAAATBseoqITz3XCC4KzcZPPdcIJUNJUS5UU0U6ODc5NS5JUV9ORVRfUkVOVEFMX0VYUC5GWTIwMTQBAAAAy7A2AQMAAAAAADKuP4ZPPdcIuDH+xk891wgkQ0lR</t>
  </si>
  <si>
    <t>LkJJVDpHLklRX0RBWVNfUEFZQUJMRV9PVVQuRlkyMDEwAQAAAJAJCwACAAAACTE2MS4yMjE5NgEIAAAABQAAAAExAQAAAAoxNTQ1MDI5NzU2AwAAAAI1MAIAAAAENDE4MwQAAAABMAcAAAAJOS8xOS8yMDE5CAAAAAoxMi8zMS8yMDEwCQAAAAEwuF9KfU891wifIKrITz3XCCBDSVEuQklUOkcuSVFfQkFTSUNfV0VJR0hULkZZMjAxMAEAAACQCQsAAgAAAAsxNTQwLjg1MDQ0MwAqhKKATz3XCIjFBchPPdcIHkNJUS5UU0U6ODcyOS5JUV9SQVdfSU5WLkZZMjAxMQEAAACGxlUBAwAAAAAA+mnxhU891whvw0/HTz3XCCVDSVEuU1dYOlpVUk4uSVFfUFJFRl9ESVZfT1RIRVIuRlkyMDA4AQAAAJmWDgACAAAAAjMyAQgAAAAFAAAAATEBAAAACjEzMjU4NDczMDcDAAAAAzE2MAIAAAACOTcEAAAAATAHAAAACTkvMTkvMjAxOQgAAAAKMTIvMzEvMjAwOAkAAAABMK9K9IFPPdcIU3HIx0891wgWQ0lRLkJJVDpHLklRX0dXLkZZMjAxNAEAAACQCQsAAgAAAAQ2NjE3AQgAAAAFAAAAATEBAAAACjE3ODIzNzc5NjADAAAAAjUwAgAAAAQxMTcxBAAAAAEwBwAAAAk5LzE5LzIwMTkIAAAACjEyLzMxLzIwMTQJAAAAATCg86SATz3XCBryCshPPdcIIUNJUS5UU0U6ODcyNS5JUV9FQVJOSU5HX0NPLkZZMjAxMAEAAAAXWA0AAgAAAAUzODA3OQEIAAAABQAAAAExAQAAAAoxMzcyMzUyNDQyAwAAAAI3OQIAAAABNwQAAAABMAcAAAAJ</t>
  </si>
  <si>
    <t>OS8xOS8yMDE5CAAAAAkzLzMxLzIwMTAJAAAAATBnUY6HTz3XCGI818ZPPdcIHENJUS5UU0U6NzE4MS5JUV9OSV9DRi5GWTIwMTIBAAAAA+hcAgMAAAAAAMNeDoRPPdcIXAA6x0891wgiQ0lRLkJJVDpHLklRX1BST1ZfQkFEX0RFQlRTLkZZMjAxMAEAAACQCQsAAwAAAAAAKoSigE891whZrw3ITz3XCClDSVEuVFNFOjg3NjYuSVFfSU5WRVNUX1NFQ1VSSVRZX0NGLkZZMjAwOQEAAADx7QQAAgAAAActNDI4MTU5AQgAAAAFAAAAATEBAAAACjEzODI3NjM3MDUDAAAAAjc5AgAAAAQyMDI3BAAAAAEwBwAAAAk5LzE5LzIwMTkIAAAACTMvMzEvMjAwOQkAAAABMCq9h4hPPdcICADDxk891wggQ0lRLk5ZU0U6UFJVLklRX0lOVkVOVE9SWS5GWTIwMTEBAAAA+NcPAAMAAAAAACtWmoFPPdcIKOH0x0891wgiQ0lRLlRTRTo4NzI5LklRX0xFVkVSRURfRkNGLkZZMjAxOQEAAACGxlUBAgAAAAk1NzQ2OS4zNzUBCAAAAAUAAAABMQEAAAAKMTk3MDY5Mzk1OAMAAAACNzkCAAAABDQ0MjIEAAAAATAHAAAACTkvMTkvMjAxOQgAAAAJMy8zMS8yMDE5CQAAAAEwksYjhU891wiUzlLHTz3XCCNDSVEuVFNFOjcxODEuSVFfQkVUQV8xWVIuMjAxOS8wMy8zMQEAAAAD6FwCAgAAABEwLjkzNDM4MDA3NTg4NTEzOACqOtGhTz3XCN6TVcZPPdcIGkNJUS5FTlhUUEE6Q1MuSVFfTkkuRlkyMDAyAQAAAJbZAQACAAAAAzk0OQEIAAAABQAA</t>
  </si>
  <si>
    <t>AAExAQAAAAkxNTcyNDM2MjUDAAAAAjUwAgAAAAIxNQQAAAABMAcAAAAJOS8xOS8yMDE5CAAAAAoxMi8zMS8yMDAyCQAAAAEwaUQme0891wiaPcPITz3XCCFDSVEuVFNFOjg3NjYuSVFfQ0FTSF9FUVVJVi5GWTIwMTUBAAAA8e0EAAIAAAAGNTM2NjU3AQgAAAAFAAAAATEBAAAACjE3NDY5MTMwNTIDAAAAAjc5AgAAAAQxMDk2BAAAAAEwBwAAAAk5LzE5LzIwMTkIAAAACTMvMzEvMjAxNQkAAAABMELOTIhPPdcIE0i+xk891wgmQ0lRLk5ZU0U6UFJVLklRX0VYVFJBX0FDQ19JVEVNUy5GWTIwMTYBAAAA+NcPAAMAAAAAAGXev4BPPdcI3lXnx0891wgZQ0lRLlRTRTo4NjMwLklRX05JLkZZMjAwNwEAAAD9aM0GAwAAAAAA2SAyfU891wiVIr/ITz3XCDFDSVEuRU5YVFBBOkNTLklRX1RPVEFMX09VVFNUQU5ESU5HX0JTX0RBVEUuRlkyMDEwAQAAAJbZAQACAAAACzIyOTQuNDU5MjE2AQQAAAAFAAAAATUBAAAACjE1NDMwMDA4NzQCAAAABTI0MTUyBgAAAAEwuj3vg0891wiPZZTHTz3XCC9DSVEuVFNFOjg3MjkuSVFfT1RIRVJfTk9OX09QRVJfRVhQX1NVUFBMLkZZMjAxMQEAAACGxlUBAgAAAAItMwEIAAAABQAAAAExAQAAAAoxNDY0NjA5NTkzAwAAAAI3OQIAAAACODUEAAAAATAHAAAACTkvMTkvMjAxOQgAAAAJMy8zMS8yMDExCQAAAAEw+mnxhU891wjDzmfHTz3XCCBDSVEuVFNFOjg3NTAuSVFfSU5WRU5UT1JZ</t>
  </si>
  <si>
    <t>LkZZMjAxOAEAAADwdQ0AAwAAAAAAWwBshk891wjfpgzHTz3XCCdDSVEuREI6QUxWLklRX0lOVkVTVF9TRUNVUklUWV9DRi5GWTIwMDkBAAAAFyMJAAIAAAAGLTE1MzE3AQgAAAAFAAAAATEBAAAACjE2ODMxNTM1MjIDAAAAAjUwAgAAAAQyMDI3BAAAAAEwBwAAAAk5LzE5LzIwMTkIAAAACjEyLzMxLzIwMDkJAAAAATC2j+6CTz3XCNAzrcdPPdcIJUNJUS5UU0U6ODc5NS5JUV9TVF9ERUJUX0lTU1VFRC5GWTIwMDkBAAAAy7A2AQMAAAAAAGISP4ZPPdcIGNP8xk891wgmQ0lRLlRTRTo4NzI1LklRX0lOVkVTVF9MT0FOU19DRi5GWTIwMTcBAAAAF1gNAAIAAAAELTY1NQEIAAAABQAAAAExAQAAAAoxODQ5NDc2MzkwAwAAAAI3OQIAAAAEMjAzMgQAAAABMAcAAAAJOS8xOS8yMDE5CAAAAAkzLzMxLzIwMTcJAAAAATCTXGuHTz3XCAzPIcdPPdcIIENJUS5UU0U6NzE4MS5JUV9TR0FfU1VQUEwuRlkyMDE5AQAAAAPoXAICAAAABjUxOTg0MAEIAAAABQAAAAExAQAAAAoxOTgyODc0OTU4AwAAAAI3OQIAAAADMTAyBAAAAAEwBwAAAAk5LzE5LzIwMTkIAAAACTMvMzEvMjAxOQkAAAABMPIbCoRPPdcIsAZ+x0891wghQ0lRLkVOWFRQQTpDUy5JUV9GVUxMX1RJTUUuRlkyMDA3AQAAAJbZAQACAAAABjEwMzUzNADLQwqETz3XCP5OecdPPdcIGUNJUS5UU0U6ODc1MC5JUV9GWC5GWTIwMTABAAAA8HUNAAIAAAACNjYBCAAA</t>
  </si>
  <si>
    <t>AAUAAAABMQEAAAAKMTQ5MjgyNzA5OQMAAAACNzkCAAAABDIxNDQEAAAAATAHAAAACTkvMTkvMjAxOQgAAAAJMy8zMS8yMDEwCQAAAAEwOEgXh0891whlf+nGTz3XCB9DSVEuVFNFOjg3OTUuSVFfQlZfU0hBUkUuRlkyMDExAQAAAMuwNgECAAAACjkxMC41MjM3MTYBCAAAAAUAAAABMQEAAAAKMTQ2NDYwOTQ1NAMAAAACNzkCAAAABDQwMjAEAAAAATAHAAAACTkvMTkvMjAxOQgAAAAJMy8zMS8yMDExCQAAAAEwVjk/hk891whjgSjHTz3XCCJDSVEuU1dYOlpVUk4uSVFfR0FJTl9BU1NFVFMuRlkyMDEzAQAAAJmWDgACAAAAAi0xAQgAAAAFAAAAATEBAAAACjE3MTg3NDA2OTMDAAAAAzE2MAIAAAACNTYEAAAAATAHAAAACTkvMTkvMjAxOQgAAAAKMTIvMzEvMjAxMwkAAAABMHnm9IFPPdcIR/HEx0891wguQ0lRLlNXWDpaVVJOLklRX09USEVSX0ZJTkFOQ0VfQUNUX1NVUFBMLkZZMjAxMAEAAACZlg4AAgAAAAItNwEIAAAABQAAAAExAQAAAAoxNTE3Mjk4ODg5AwAAAAMxNjACAAAABDIwNTAEAAAAATAHAAAACTkvMTkvMjAxOQgAAAAKMTIvMzEvMjAxMAkAAAABMKK/9IFPPdcIElvJx0891wghQ0lRLlRTRTo4NjMwLklRX0lOQ19FUVVJVFkuRlkyMDE3AQAAAP1ozQYDAAAAAADu37KITz3XCMYWyshPPdcIJENJUS5UU0U6NzE4MS5JUV9JTkNfRVFVSVRZX0NGLkZZMjAwOQEAAAAD6FwCAwAAAAAA4BAOhE891wir</t>
  </si>
  <si>
    <t>w2vHTz3XCDRDSVEuVFNFOjcxODEuSVFfVE9UQUxfT1VUU1RBTkRJTkdfRklMSU5HX0RBVEUuRlkyMDE0AQAAAAPoXAICAAAAAzYwMAEEAAAABQAAAAE1AQAAAAoxNzUyNzY5MDAzAgAAAAUyNDE1MwYAAAABMLuFDoRPPdcIO3Btx0891wggQ0lRLk5ZU0U6UFJVLklRX0NIQU5HRV9BUC5GWTIwMDgBAAAA+NcPAAMAAAAAAGThmYFPPdcI8kX7x0891wgbQ0lRLlRTRTo4NzI5LklRX0FQSUMuRlkyMDE5AQAAAIbGVQECAAAABjE5MTE5MwEIAAAABQAAAAExAQAAAAoxOTcwNjkzOTU4AwAAAAI3OQIAAAAEMTA4NAQAAAABMAcAAAAJOS8xOS8yMDE5CAAAAAkzLzMxLzIwMTkJAAAAATCYnyOFTz3XCPTZasdPPdcIJENJUS5EQjpBTFYuSVFfTkVUX0RFQlRfRUJJVERBLkZZMjAwOQEAAAAXIwkAAgAAAAgyLjYyMTExNgEIAAAABQAAAAExAQAAAAoxNjgzMTUzNTIyAwAAAAI1MAIAAAAENDE5MwQAAAABMAcAAAAJOS8xOS8yMDE5CAAAAAoxMi8zMS8yMDA5CQAAAAEwkMH9fU891wiYc4XITz3XCCFDSVEuTllTRTpQUlUuSVFfQ0FTSF9GSU5BTi5GWTIwMTgBAAAA+NcPAAIAAAADNzgxAQgAAAAFAAAAATEBAAAACjE5NDUyNzY4MTgDAAAAAzE2MAIAAAAEMjAwNAQAAAABMAcAAAAJOS8xOS8yMDE5CAAAAAoxMi8zMS8yMDE4CQAAAAEwKCvAgE891whxrxTITz3XCBlDSVEuVFNFOjg3NjYuSVFfQUQuRlkyMDEwAQAAAPHt</t>
  </si>
  <si>
    <t>BAACAAAABy0zNjQzODkBCAAAAAUAAAABMQEAAAAKMTM4Mjc2MzYwOAMAAAACNzkCAAAABDEwNzUEAAAAATAHAAAACTkvMTkvMjAxOQgAAAAJMy8zMS8yMDEwCQAAAAEwKr2HiE891wh6+cvGTz3XCBpDSVEuRU5YVFBBOkNTLklRX0FFLkZZMjAxNgEAAACW2QEAAgAAAAI2NgEIAAAABQAAAAExAQAAAAoxODc5MTExODk0AwAAAAI1MAIAAAAEMTAxNgQAAAABMAcAAAAJOS8xOS8yMDE5CAAAAAoxMi8zMS8yMDE2CQAAAAEwGOoGg0891wgao6/HTz3XCBdDSVEuREI6QUxWLklRX0FFLkZZMjAxNwEAAAAXIwkAAgAAAAQ2NDQ1AQgAAAAFAAAAATEBAAAACjE5NDg3ODU5NDgDAAAAAjUwAgAAAAQxMDE2BAAAAAEwBwAAAAk5LzE5LzIwMTkIAAAACjEyLzMxLzIwMTcJAAAAATAhT7eCTz3XCIyIucdPPdcIIkNJUS5UU0U6ODcyOS5JUV9TQUxFX1BQRV9DRi5GWTIwMTEBAAAAhsZVAQIAAAAEMTQ1MAEIAAAABQAAAAExAQAAAAoxNDY0NjA5NTkzAwAAAAI3OQIAAAAEMjA0MgQAAAABMAcAAAAJOS8xOS8yMDE5CAAAAAkzLzMxLzIwMTEJAAAAATARkfGFTz3XCBo5LcdPPdcIKENJUS5CSVQ6Ry5JUV9SRVRVUk5fQ09NTU9OX0VRVUlUWS5GWTIwMTEBAAAAkAkLAAIAAAAGNS4xOTE2AQgAAAAFAAAAATEBAAAACjE1OTM5Mjc0NDcDAAAAAjUwAgAAAAUzMzMyMAQAAAABMAcAAAAJOS8xOS8yMDE5CAAAAAoxMi8zMS8yMDEx</t>
  </si>
  <si>
    <t>CQAAAAEwsYZKfU891wgUHKzITz3XCCNDSVEuVFNFOjg3NTAuSVFfRklOSVNIRURfSU5WLkZZMjAwOAEAAADwdQ0AAwAAAAAAVPoWh0891witTQnHTz3XCCFDSVEuVFNFOjg3MjUuSVFfSU5DX0VRVUlUWS5GWTIwMTkBAAAAF1gNAAMAAAAAAICDa4dPPdcILSwAx0891wgnQ0lRLkVOWFRQQTpDUy5JUV9GSUxJTkdfQ1VSUkVOQ1kuRlkyMDExAQAAAJbZAQADAAAAA0VVUgCri++DTz3XCNBDdsdPPdcIKUNJUS5UU0U6ODc1MC5JUV9UT1RBTF9ERUJUX0NBUElUQUwuRlkyMDExAQAAAPB1DQACAAAABzU0LjE0NjkBCAAAAAUAAAABMQEAAAAKMTQ5MjgyNjMyNQMAAAACNzkCAAAABDQxODYEAAAAATAHAAAACTkvMTkvMjAxOQgAAAAJMy8zMS8yMDExCQAAAAEwf6i0fk891wis7WfITz3XCChDSVEuRU5YVFBBOkNTLklRX1RPVEFMX09USEVSX09QRVIuRlkyMDA5AQAAAJbZAQACAAAABTEwNjMxAQgAAAAFAAAAATEBAAAACjE0Mzg3MTkxODMDAAAAAjUwAgAAAAMzODAEAAAAATAHAAAACTkvMTkvMjAxOQgAAAAKMTIvMzEvMjAwOQkAAAABMNEW74NPPdcIkXCJx0891wghQ0lRLkRCOkFMVi5JUV9ESUxVVF9XRUlHSFQuRlkyMDE1AQAAABcjCQACAAAACjQ1NC40MjkwMzMAKyi3gk891wh79qbHTz3XCCJDSVEuVFNFOjg3MjUuSVFfREFfU1VQUExfQ0YuRlkyMDE2AQAAABdYDQACAAAABTQzNzQ2AQgAAAAFAAAAATEB</t>
  </si>
  <si>
    <t>AAAACjE3OTk3ODg0NTYDAAAAAjc5AgAAAAQyMTcxBAAAAAEwBwAAAAk5LzE5LzIwMTkIAAAACTMvMzEvMjAxNgkAAAABMJQ1a4dPPdcIhIUYx0891wgjQ0lRLlNXWDpaVVJOLklRX1RPVEFMX0VRVUlUWS5GWTIwMDgBAAAAmZYOAAIAAAAFMjM3ODEBCAAAAAUAAAABMQEAAAAKMTMyNTg0NzMwNwMAAAADMTYwAgAAAAQxMjc1BAAAAAEwBwAAAAk5LzE5LzIwMTkIAAAACjEyLzMxLzIwMDgJAAAAATCacfSBTz3XCLtEw8dPPdcIIkNJUS5UU0U6ODcyOS5JUV9MRVZFUkVEX0ZDRi5GWTIwMDkBAAAAhsZVAQIAAAALLTQ3MDg4Ni44NzUBCAAAAAUAAAABMQEAAAAKMTM4NDgzMjc4OQMAAAACNzkCAAAABDQ0MjIEAAAAATAHAAAACTkvMTkvMjAxOQgAAAAJMy8zMS8yMDA5CQAAAAEwMkPxhU891witJ0/HTz3XCCVDSVEuVFNFOjg3MjkuSVFfRElMVVRfRVBTX0VYQ0wuRlkyMDE4AQAAAIbGVQECAAAABjExOS4yOQEIAAAABQAAAAExAQAAAAoxODk1NjgyODY1AwAAAAI3OQIAAAADMTQyBAAAAAEwBwAAAAk5LzE5LzIwMTkIAAAACTMvMzEvMjAxOAkAAAABMKB4I4VPPdcI/7c3x0891wgmQ0lRLlRTRTo3MTgxLklRX09USEVSX0xUX0FTU0VUUy5GWTIwMTYBAAAAA+hcAgIAAAAGNTI1MDY3AQgAAAAFAAAAATEBAAAACjE3OTk3ODg2MTUDAAAAAjc5AgAAAAQxMDYwBAAAAAEwBwAAAAk5LzE5LzIwMTkIAAAACTMvMzEv</t>
  </si>
  <si>
    <t>MjAxNgkAAAABMBLPCYRPPdcISc+Rx0891wggQ0lRLkVOWFRQQTpDUy5JUV9PUEVSX0lOQy5GWTIwMDUBAAAAltkBAAIAAAAENjY5NwEIAAAABQAAAAExAQAAAAk1NDY3NDIzMDcDAAAAAjUwAgAAAAIyMQQAAAABMAcAAAAJOS8xOS8yMDE5CAAAAAoxMi8zMS8yMDA1CQAAAAEwIDrze0891wjZNoqcTz3XCCZDSVEuRU5YVFBBOkNTLklRX1NQRUNJQUxfRElWX0NGLkZZMjAxMQEAAACW2QEAAwAAAAAArmTvg0891wiRyYXHTz3XCC9DSVEuRU5YVFBBOkNTLklRX09USEVSX0ZJTkFOQ0VfQUNUX1NVUFBMLkZZMjAxNQEAAACW2QEAAgAAAAUtMTA3MgEIAAAABQAAAAExAQAAAAoxODMzMzM1MDMyAwAAAAI1MAIAAAAEMjA1MAQAAAABMAcAAAAJOS8xOS8yMDE5CAAAAAoxMi8zMS8yMDE1CQAAAAEwDMIGg0891wh5e3fHTz3XCCJDSVEuREI6QUxWLklRX1VOTEVWRVJFRF9GQ0YuRlkyMDA4AQAAABcjCQACAAAACjE3MTA2OC42MjUBCAAAAAUAAAABMQEAAAAKMTY4MzIwNDk2NwMAAAACNTACAAAABDQ0MjMEAAAAATAHAAAACTkvMTkvMjAxOQgAAAAIMS8xLzIwMDkJAAAAATBNae6CTz3XCCbgoMdPPdcILENJUS5OWVNFOlBSVS5JUV9ERUJUX0VRVUlWX09QRVJfTEVBU0UuRlkyMDE1AQAAAPjXDwACAAAABDE4NTYBCAAAAAUAAAABMQEAAAAKMTg3NDgyODM1NgMAAAADMTYwAgAAAAUyMTY3MQQAAAABMAcAAAAJOS8x</t>
  </si>
  <si>
    <t>OS8yMDE5CAAAAAoxMi8zMS8yMDE1CQAAAAEwZd6/gE891wjRv/nHTz3XCDFDSVEuVFNFOjg3MjkuSVFfQ0hBTkdFX05FVF9XT1JLSU5HX0NBUElUQUwuRlkyMDE4AQAAAIbGVQECAAAABi0xMDI1NQEIAAAABQAAAAExAQAAAAoxODk1NjgyODY1AwAAAAI3OQIAAAAENDQyMQQAAAABMAcAAAAJOS8xOS8yMDE5CAAAAAkzLzMxLzIwMTgJAAAAATCYnyOFTz3XCFsGYsdPPdcILENJUS5UU0U6NzE4MS5JUV9ERUJUX0VRVUlWX09QRVJfTEVBU0UuRlkyMDExAQAAAAPoXAIDAAAAAAD7Nw6ETz3XCIKzOcdPPdcIH0NJUS5FTlhUUEE6Q1MuSVFfWl9TQ09SRS5GWTIwMTcBAAAAltkBAAMAAAAAAIb7j35PPdcIVcxsyE891wgZQ0lRLlRTRTo4NzUwLklRX0FFLkZZMjAxOAEAAADwdQ0AAwAAAAAAWwBshk891wgZIQTHTz3XCCxDSVEuTllTRTpQUlUuSVFfREVCVF9FUVVJVl9PUEVSX0xFQVNFLkZZMjAxOAEAAAD41w8AAgAAAAQyMTIwAQgAAAAFAAAAATEBAAAACjE5NDUyNzY4MTgDAAAAAzE2MAIAAAAFMjE2NzEEAAAAATAHAAAACTkvMTkvMjAxOQgAAAAKMTIvMzEvMjAxOAkAAAABMCgrwIBPPdcI3o0EyE891wgjQ0lRLlRTRTo4NzY2LklRX0JFVEFfMllSLjIwMTQvMDMvMzEBAAAA8e0EAAIAAAAQMS4xNDYxMTM3NTIzNDQwOACqOtGhTz3XCHvXUsZPPdcIJENJUS5UU0U6ODYzMC5JUV9FQklUREEuRlkyMDEyLi4u</t>
  </si>
  <si>
    <t>LkpQWQEAAAD9aM0GAgAAAAYtMTk1MzcBCAAAAAUAAAABMQEAAAAKMTYzNzMyNTA4MgMAAAACNzkCAAAABDQwNTEEAAAAATAHAAAACTkvMTkvMjAxOQgAAAAJMy8zMS8yMDEyCQAAAAEwoNRKfU891wgIJ6jITz3XCCVDSVEuVFNFOjg2MzAuSVFfREFZU19TQUxFU19PVVQuRlkyMDA4AQAAAP1ozQYDAAAAAAAaoIR/Tz3XCHNGT8hPPdcIJENJUS5UU0U6ODYzMC5JUV9PVEhFUl9MSUFCX0xULkZZMjAxNQEAAAD9aM0GAgAAAAc2NzgwMzAyAQgAAAAFAAAAATEBAAAACjE3NDY5MTMwMjgDAAAAAjc5AgAAAAQxMDYyBAAAAAEwBwAAAAk5LzE5LzIwMTkIAAAACTMvMzEvMjAxNQkAAAABMAKSsohPPdcIHKyhxk891wgqQ0lRLlNXWDpaVVJOLklRX1RPVEFMX0FTU0VUUy5GWTIwMTcuLi4uSlBZAQAAAJmWDgACAAAADDQ3NTM5MjkxLjI3NQEIAAAABQAAAAExAQAAAAoxOTQ0MDQ5ODI5AwAAAAI3OQIAAAAEMTAwNwQAAAABMAcAAAAJOS8xOS8yMDE5CAAAAAoxMi8zMS8yMDE3CQAAAAEw1qsxfU891wiqs5efTz3XCCZDSVEuVFNFOjcxODEuSVFfRUZGRUNUX1RBWF9SQVRFLkZZMjAwOQEAAAAD6FwCAwAAAAAA4BAOhE891wjZtzDHTz3XCCJDSVEuVFNFOjg3MjkuSVFfT1RIRVJfSU5UQU4uRlkyMDExAQAAAIbGVQECAAAABTI1MjQ0AQgAAAAFAAAAATEBAAAACjE0NjQ2MDk1OTMDAAAAAjc5AgAAAAQxMDQwBAAAAAEw</t>
  </si>
  <si>
    <t>BwAAAAk5LzE5LzIwMTkIAAAACTMvMzEvMjAxMQkAAAABMPpp8YVPPdcItSE1x0891wgqQ0lRLlRTRTo4NjMwLklRX0NVUlJFTlRfUE9SVF9MRUFTRVMuRlkyMDEwAQAAAP1ozQYDAAAAAAB1e3aJTz3XCN9uqcZPPdcIHkNJUS5UU0U6ODc1MC5JUV9QRU5TSU9OLkZZMjAxMAEAAADwdQ0AAgAAAAY0MTQ3NzYBCAAAAAUAAAABMQEAAAAKMTQ5MjgyNzA5OQMAAAACNzkCAAAABDEyMTMEAAAAATAHAAAACTkvMTkvMjAxOQgAAAAJMy8zMS8yMDEwCQAAAAEwOEgXh0891wh6EArHTz3XCCNDSVEuVFNFOjg3MjUuSVFfSU5URVJFU1RfRVhQLkZZMjAxNAEAAAAXWA0AAgAAAAUtODI0OAEIAAAABQAAAAExAQAAAAoxNjkwMzA5ODcyAwAAAAI3OQIAAAACODIEAAAAATAHAAAACTkvMTkvMjAxOQgAAAAJMy8zMS8yMDE0CQAAAAEwbcWOh0891whsas/ITz3XCCZDSVEuTllTRTpQUlUuSVFfRklMSU5HX0NVUlJFTkNZLkZZMjAxMwEAAAD41w8AAwAAAANVU0QAosuagU891wgbuu3HTz3XCCpDSVEuVFNFOjg3MjUuSVFfSU5DX1RBWF9QQVlfQ1VSUkVOVC5GWTIwMTMBAAAAF1gNAAMAAAAAAG3FjodPPdcIZqHBxk891wghQ0lRLkJJVDpHLklRX0NVUlJFTkNZX0dBSU4uRlkyMDA4AQAAAJAJCwADAAAAAAAhUsCATz3XCBQkAMhPPdcIJkNJUS5UU0U6ODc5NS5JUV9JTlZFTlRPUllfVFVSTlMuRlkyMDE4AQAAAMuwNgEDAAAA</t>
  </si>
  <si>
    <t>AACla7V+Tz3XCKFXeshPPdcIH0NJUS5FTlhUUEE6Q1MuSVFfV0lQX0lOVi5GWTIwMTEBAAAAltkBAAMAAAAAAK5k74NPPdcIm6KFx0891wgoQ0lRLlRTRTo4NzY2LklRX1RPVEFMX0RFQlRfRUJJVERBLkZZMjAwOQEAAADx7QQAAgAAAAk1My43MDkyMzUBCAAAAAUAAAABMQEAAAAKMTM4Mjc2MzcwNQMAAAACNzkCAAAABDQxOTIEAAAAATAHAAAACTkvMTkvMjAxOQgAAAAJMy8zMS8yMDA5CQAAAAEwvFhxf0891wi/A1nITz3XCCBDSVEuQklUOkcuSVFfQkVUQV8xWVIuMjAwOC8xMi8zMQEAAACQCQsAAgAAABEwLjYwMzQyNDA1NjQyNjM0MwCqOtGhTz3XCG0lU8ZPPdcIH0NJUS5UU0U6ODYzMC5JUV9CVl9TSEFSRS5GWTIwMTEBAAAA/WjNBgIAAAALMjU5My42NzgxMjQBCAAAAAUAAAABMQEAAAAKMTQ2NDYwOTQ5MwMAAAACNzkCAAAABDQwMjAEAAAAATAHAAAACTkvMTkvMjAxOQgAAAAJMy8zMS8yMDExCQAAAAEw1MN4iU891whUwq7GTz3XCCVDSVEuTllTRTpQUlUuSVFfR0FJTl9JTlZFU1RfQ0YuRlkyMDE1AQAAAPjXDwACAAAABS0zNTAxAQgAAAAFAAAAATEBAAAACjE4NzQ4MjgzNTYDAAAAAzE2MAIAAAAEMjA5MAQAAAABMAcAAAAJOS8xOS8yMDE5CAAAAAoxMi8zMS8yMDE1CQAAAAEwZd6/gE891wiw5vLHTz3XCDpDSVEuVFNFOjg3NTAuSVFfQ1VTVE9NX0JFVEEuLTEwNFcuMjAxNy8wMy8zMS4uXlRP</t>
  </si>
  <si>
    <t>UElYLkpQWS5IAQAAAPB1DQACAAAAEDEuOTQwNjIxNTAzMjgzNDkAIurjok891wjljojGTz3XCCRDSVEuVFNFOjg2MzAuSVFfUEVSSU9EREFURV9JUy5GWTIwMDIBAAAA/WjNBgMAAAACTkEAvPkxfU891wiu87acTz3XCCNDSVEuVFNFOjg3NjYuSVFfRElMVVRfV0VJR0hULkZZMjAxNQEAAADx7QQAAgAAAAc3NjQuNDk0AELOTIhPPdcIAvTUxk891wgpQ0lRLlRTRTo4NzI1LklRX1RPVEFMX0RFQlRfQ0FQSVRBTC5GWTIwMTkBAAAAF1gNAAIAAAAHMjMuOTQ4NQEIAAAABQAAAAExAQAAAAoxOTcwNjk0MDA4AwAAAAI3OQIAAAAENDE4NgQAAAABMAcAAAAJOS8xOS8yMDE5CAAAAAkzLzMxLzIwMTkJAAAAATCLznF/Tz3XCMOfZ8hPPdcIJUNJUS5OWVNFOlBSVS5JUV9HQUlOX0lOVkVTVF9DRi5GWTIwMTIBAAAA+NcPAAIAAAADODI4AQgAAAAFAAAAATEBAAAACjE3MjAzNjgxMDEDAAAAAzE2MAIAAAAEMjA5MAQAAAABMAcAAAAJOS8xOS8yMDE5CAAAAAoxMi8zMS8yMDEyCQAAAAEwqqSagU891wgd1vHHTz3XCCBDSVEuU1dYOlpVUk4uSVFfQ0FTSF9PUEVSLkZZMjAxNwEAAACZlg4AAgAAAAQ1MjA3AQgAAAAFAAAAATEBAAAACjE5NDQwNDk4MjkDAAAAAzE2MAIAAAAEMjAwNgQAAAABMAcAAAAJOS8xOS8yMDE5CAAAAAoxMi8zMS8yMDE3CQAAAAEwaBvZgU891wh6GNrHTz3XCCRDSVEuRU5YVFBBOkNTLklRX0VC</t>
  </si>
  <si>
    <t>SVRBX01BUkdJTi5GWTIwMDkBAAAAltkBAAIAAAAGNS4wMzU1AQgAAAAFAAAAATEBAAAACjE0Mzg3MTkxODMDAAAAAjUwAgAAAAQ0NDE5BAAAAAEwBwAAAAk5LzE5LzIwMTkIAAAACjEyLzMxLzIwMDkJAAAAATCrho9+Tz3XCCErfMhPPdcII0NJUS5TV1g6WlVSTi5JUV9CQVNJQ19XRUlHSFQuRlkyMDE3AQAAAJmWDgACAAAACjE1MC4wMDEwNjQAaBvZgU891wjxKMbHTz3XCCZDSVEuU1dYOlpVUk4uSVFfUEVSSU9ETEVOR1RIX0lTLkZZMjAxNgEAAACZlg4AAQAAAAIxMgCF9NiBTz3XCO8d0cdPPdcII0NJUS5OWVNFOlBSVS5JUV9ESUxVVF9XRUlHSFQuRlkyMDE0AQAAAPjXDwACAAAABTQ2OS41AJ/ymoFPPdcI3vH1x0891wglQ0lRLkRCOkFMVi5JUV9FQklUREFfQ0FQRVhfSU5ULkZZMjAxNQEAAAAXIwkAAgAAAAg3LjEzOTcwNQEIAAAABQAAAAExAQAAAAoxODMxNDQ0MTk4AwAAAAI1MAIAAAAENDE5MQQAAAABMAcAAAAJOS8xOS8yMDE5CAAAAAoxMi8zMS8yMDE1CQAAAAEwOhD+fU891wh/q5vITz3XCB9DSVEuTllTRTpQUlUuSVFfRUJUX0VYQ0wuRlkyMDE3AQAAAPjXDwACAAAABDY1NDABCAAAAAUAAAABMQEAAAAKMTk0NTI3Njg0MQMAAAADMTYwAgAAAAE0BAAAAAEwBwAAAAk5LzE5LzIwMTkIAAAACjEyLzMxLzIwMTcJAAAAATBMBcCATz3XCJ4088dPPdcII0NJUS5CSVQ6Ry5JUV9FRkZFQ1RfVEFY</t>
  </si>
  <si>
    <t>X1JBVEUuRlkyMDE0AQAAAJAJCwACAAAABzM0Ljk2OTUBCAAAAAUAAAABMQEAAAAKMTc4MjM3Nzk2MAMAAAACNTACAAAABDQzNzYEAAAAATAHAAAACTkvMTkvMjAxOQgAAAAKMTIvMzEvMjAxNAkAAAABMKDzpIBPPdcIb2wCyE891wgbQ0lRLkVOWFRQQTpDUy5JUV9TR0EuRlkyMDAzAQAAAJbZAQACAAAABDc1NjcBCAAAAAUAAAABMQEAAAAJMTU3MjQyMTMxAwAAAAI1MAIAAAACMjMEAAAAATAHAAAACTkvMTkvMjAxOQgAAAAKMTIvMzEvMjAwMwkAAAABMPIdJntPPdcIGkKUnE891wggQ0lRLlRTRTo4NzY2LklRX1RPVEFMX1JFVi5GWTIwMTkBAAAA8e0EAAIAAAAHNTQ0MDgzMwEIAAAABQAAAAExAQAAAAoxOTcwNjkzOTU0AwAAAAI3OQIAAAACMjgEAAAAATAHAAAACTkvMTkvMjAxOQgAAAAJMy8zMS8yMDE5CQAAAAEwN0NNiE891wjyf7/GTz3XCCBDSVEuTllTRTpQUlUuSVFfT1RIRVJfUkVWLkZZMjAxMgEAAAD41w8AAgAAAAQtMzYyAQgAAAAFAAAAATEBAAAACjE3MjAzNjgxMDEDAAAAAzE2MAIAAAADMzU3BAAAAAEwBwAAAAk5LzE5LzIwMTkIAAAACjEyLzMxLzIwMTIJAAAAATA9fZqBTz3XCCwv9cdPPdcIL0NJUS5UU0U6ODc5NS5JUV9PVEhFUl9OT05fT1BFUl9FWFBfU1VQUEwuRlkyMDA4AQAAAMuwNgECAAAAAi01AQgAAAAFAAAAATEBAAAACjEwNTg5MTUwNDQDAAAAAjc5AgAAAAI4NQQAAAABMAcA</t>
  </si>
  <si>
    <t>AAAJOS8xOS8yMDE5CAAAAAkzLzMxLzIwMDgJAAAAATBBTmyGTz3XCO28BMdPPdcIJENJUS5UU0U6ODcyNS5JUV9PVEhFUl9MSUFCX0xULkZZMjAxNwEAAAAXWA0AAgAAAAgxNTQ1NzU0MgEIAAAABQAAAAExAQAAAAoxODQ5NDc2MzkwAwAAAAI3OQIAAAAEMTA2MgQAAAABMAcAAAAJOS8xOS8yMDE5CAAAAAkzLzMxLzIwMTcJAAAAATCTXGuHTz3XCO1jCMdPPdcIJENJUS5EQjpBTFYuSVFfU0FMRVNfTUFSS0VUSU5HLkZZMjAxMAEAAAAXIwkAAwAAAAAArbbugk891wgCVaHHTz3XCB1DSVEuVFNFOjg3NjYuSVFfRUJJVERBLkZZMjAwOAEAAADx7QQAAgAAAAYyMjA4MjEBCAAAAAUAAAABMQEAAAAKMTI1OTA3MTQwNQMAAAACNzkCAAAABDQwNTEEAAAAATAHAAAACTkvMTkvMjAxOQgAAAAJMy8zMS8yMDA4CQAAAAEwYm+HiE891whpdKfGTz3XCC1DSVEuVFNFOjg3OTUuSVFfQ0FTSF9DT05WRVJTSU9OLkZZMjAxNy4uLi5KUFkBAAAAy7A2AQMAAAAAAMzSMX1PPdcIiSGxyE891wguQ0lRLlRTRTo4NjMwLklRX1RPVEFMX0RFQlRfRUJJVERBX0NBUEVYLkZZMjAxMQEAAAD9aM0GAgAAAAgyLjk1OTYyOAEIAAAABQAAAAExAQAAAAoxNDY0NjA5NDkzAwAAAAI3OQIAAAAFMjMzMTMEAAAAATAHAAAACTkvMTkvMjAxOQgAAAAJMy8zMS8yMDExCQAAAAEw4WKFf0891wirn2DITz3XCCJDSVEuRU5YVFBBOkNTLklRX0NP</t>
  </si>
  <si>
    <t>TU1PTl9SRVAuRlkyMDA5AQAAAJbZAQACAAAABC0yOTIBCAAAAAUAAAABMQEAAAAKMTQzODcxOTE4MwMAAAACNTACAAAABDIxNjQEAAAAATAHAAAACTkvMTkvMjAxOQgAAAAKMTIvMzEvMjAwOQkAAAABMNEW74NPPdcIxhF6x0891wg5Q0lRLk5ZU0U6UFJVLklRX0NVU1RPTV9CRVRBLi0xMDRXLjIwMTgvMTIvMzEuLl5OMjI1LkpQWS5IAQAAAPjXDwACAAAAEDEuMjY4OTU4NDgxMDE4NDgAza6Cok891wiWV13GTz3XCCJDSVEuMC5JUV9PVEhFUl9JTlZFU1RfQUNUX1NVUFBMLkZZBQAAAAAAAAAIAAAAFShJbnZhbGlkIFRpbWUgUGVyaW9kKZZNeYBPPdcItB9kyE891wgZQ0lRLlRTRTo3MTgxLklRX0dXLkZZMjAxNQEAAAAD6FwCAwAAAAAAIagJhE891wgS6jrHTz3XCCNDSVEuVFNFOjg3OTUuSVFfRklOSVNIRURfSU5WLkZZMjAxMgEAAADLsDYBAwAAAAAATWA/hk891wgj7w7HTz3XCCtDSVEuTllTRTpQUlUuSVFfTklfQVZBSUxfRVhDTF9NQVJHSU4uRlkyMDExAQAAAPjXDwACAAAABjcuMjMxOAEIAAAABQAAAAExAQAAAAoxNjYwNzk1NjAyAwAAAAMxNjACAAAABDQxODIEAAAAATAHAAAACTkvMTkvMjAxOQgAAAAKMTIvMzEvMjAxMQkAAAABMEjS/n1PPdcIKOOcyE891wglQ0lRLlRTRTo3MTgxLklRX05FVF9SRU5UQUxfRVhQLkZZMjAxNQEAAAAD6FwCAwAAAAAAIagJhE891whKhkLHTz3XCBlDSVEuVFNF</t>
  </si>
  <si>
    <t>OjcxODEuSVFfR1cuRlkyMDE4AQAAAAPoXAIDAAAAAAD79AmETz3XCOE4iMdPPdcIGUNJUS5UU0U6NzE4MS5JUV9SRS5GWTIwMDkBAAAAA+hcAgMAAAAAAOAQDoRPPdcII8lix0891wgbQ0lRLkJJVDpHLklRX1JBV19JTlYuRlkyMDE1AQAAAJAJCwADAAAAAACOdHmATz3XCEYIA8hPPdcIIUNJUS5UU0U6ODc2Ni5JUV9ORVRfQ0hBTkdFLkZZMjAxMwEAAADx7QQAAgAAAActMTEzMjkxAQgAAAAFAAAAATEBAAAACjE3MTQ4MDI4OTUDAAAAAjc5AgAAAAQyMDkzBAAAAAEwBwAAAAk5LzE5LzIwMTkIAAAACTMvMzEvMjAxMwkAAAABMGx6iohPPdcILNO9xk891wgqQ0lRLlNXWDpaVVJOLklRX1RFVl9FQklUREEuMjAwMC4yMDA4LzAzLzMxAQAAAJmWDgACAAAACDQuNjkxMjg3AQcAAAAFAAAAATEBAAAACTUyNjI3NjIxOQMAAAABMAIAAAAGMTAwMDMwBAAAAAEwBwAAAAkzLzMxLzIwMDgIAAAACTMvMzEvMjAwOFaNeaJPPdcIeOrSyE891wgeQ0lRLlNXWDpaVVJOLklRX1pfU0NPUkUuRlkyMDEyAQAAAJmWDgADAAAAAAAnXv59Tz3XCEH5jchPPdcIIkNJUS5OWVNFOlBSVS5JUV9HQUlOX0lOVkVTVC5GWTIwMTYBAAAA+NcPAAMAAAAAAGXev4BPPdcIqg3zx0891wggQ0lRLlRTRTo4Nzk1LklRX0lOVkVOVE9SWS5GWTIwMDkBAAAAy7A2AQMAAAAAAHTrPoZPPdcIa//sxk891wgZQ0lRLlNXWDpaVVJOLklRX05JLkZZ</t>
  </si>
  <si>
    <t>MjAxNAEAAACZlg4AAgAAAAQzOTQ5AQgAAAAFAAAAATEBAAAACjE3Nzg0MzMxNzUDAAAAAzE2MAIAAAACMTUEAAAAATAHAAAACTkvMTkvMjAxOQgAAAAKMTIvMzEvMjAxNAkAAAABMMHj14FPPdcINDTQx0891wgcQ0lRLkVOWFRQQTpDUy5JUV9OUFBFLkZZMjAxNgEAAACW2QEAAgAAAAQxNTEzAQgAAAAFAAAAATEBAAAACjE4NzkxMTE4OTQDAAAAAjUwAgAAAAQxMDA0BAAAAAEwBwAAAAk5LzE5LzIwMTkIAAAACjEyLzMxLzIwMTYJAAAAATAY6gaDTz3XCA2dh8dPPdcIJENJUS5UU0U6ODYzMC5JUV9JTkNfRVFVSVRZX0NGLkZZMjAwOAEAAAD9aM0GAwAAAAAAkC12iU891wjmhJrGTz3XCCNDSVEuVFNFOjg2MzAuSVFfQkVUQV8xWVIuMjAxNi8wMy8zMQEAAAD9aM0GAgAAABAxLjM0MzgwODYzNzExNzM3AKo60aFPPdcI9h5Vxk891wgiQ0lRLlRTRTo4Nzk1LklRX0VCSVRfTUFSR0lOLkZZMjAxNwEAAADLsDYBAgAAAAcxMi4yNTQzAQgAAAAFAAAAATEBAAAACjE4NDk0NzYyNjYDAAAAAjc5AgAAAAQ0MDUzBAAAAAEwBwAAAAk5LzE5LzIwMTkIAAAACTMvMzEvMjAxNwkAAAABMJVEtX5PPdcIp9d9yE891wggQ0lRLlRTRTo4NzI1LklRX0NIQU5HRV9BUi5GWTIwMTEBAAAAF1gNAAMAAAAAAF94jodPPdcI6yvIxk891wgjQ0lRLkRCOkFMVi5JUV9ESUxVVF9FUFNfRVhDTC5GWTIwMTEBAAAAFyMJAAIAAAAINS40</t>
  </si>
  <si>
    <t>ODE5MDEBCAAAAAUAAAABMQEAAAAKMTY4MzIwNTc1OAMAAAACNTACAAAAAzE0MgQAAAABMAcAAAAJOS8xOS8yMDE5CAAAAAoxMi8zMS8yMDExCQAAAAEwFd7ugk891whFHZnHTz3XCCBDSVEuVFNFOjg3OTUuSVFfRElWRVNUX0NGLkZZMjAxMgEAAADLsDYBAwAAAAAATWA/hk891wgZN+7GTz3XCBdDSVEuREI6QUxWLklRX0dXLkZZMjAxMgEAAAAXIwkAAgAAAAUxMTY3OQEIAAAABQAAAAExAQAAAAoxNjgzMTUzNTQ3AwAAAAI1MAIAAAAEMTE3MQQAAAABMAcAAAAJOS8xOS8yMDE5CAAAAAoxMi8zMS8yMDEyCQAAAAEwpQTvgk891wgUh53HTz3XCCdDSVEuVFNFOjg3MjkuSVFfQ0ZPX0NVUlJFTlRfTElBQi5GWTIwMDkBAAAAhsZVAQIAAAAJMTQuMDY4NjgyAQgAAAAFAAAAATEBAAAACjEzODQ4MzI3ODkDAAAAAjc5AgAAAAQ0MTg1BAAAAAEwBwAAAAk5LzE5LzIwMTkIAAAACTMvMzEvMjAwOQkAAAABMKVrtX5PPdcIltd2yE891wgiQ0lRLkVOWFRQQTpDUy5JUV9DQVNIX1RBWEVTLkZZMjAxMAEAAACW2QEAAgAAAAM2NDMBCAAAAAUAAAABMQEAAAAKMTU0MzAwMDg3NAMAAAACNTACAAAABDMwNTMEAAAAATAHAAAACTkvMTkvMjAxOQgAAAAKMTIvMzEvMjAxMAkAAAABMLo974NPPdcI74aPx0891wgvQ0lRLlRTRTo3MTgxLklRX0lNUFVUX09QRVJfTEVBU0VfSU5UX0VYUC5GWTIwMTcBAAAAA+hcAgMAAAAAAPv0</t>
  </si>
  <si>
    <t>CYRPPdcIWfB3x0891wgoQ0lRLkRCOkFMVi5JUV9URVZfRUJJVERBLjIwMDAuMjAxMy8wMy8zMQEAAAAXIwkAAgAAAAg1Ljk1NDg5OQEHAAAABQAAAAExAQAAAAoxNjgzMjE2NDkxAwAAAAEwAgAAAAYxMDAwMzAEAAAAATAHAAAACTMvMjgvMjAxMwgAAAAJMy8yOC8yMDEzdmV5ok891wiVi8rITz3XCCFDSVEuVFNFOjg3MjUuSVFfRUFSTklOR19DTy5GWTIwMTgBAAAAF1gNAAIAAAAGMTUzODg0AQgAAAAFAAAAATEBAAAACjE4OTU2ODI3NjIDAAAAAjc5AgAAAAE3BAAAAAEwBwAAAAk5LzE5LzIwMTkIAAAACTMvMzEvMjAxOAkAAAABMICDa4dPPdcI5ooIx0891wgiQ0lRLlRTRTo4NzUwLklRX0FTU0VUX1RVUk5TLkZZMjAxNQEAAADwdQ0AAgAAAAgwLjE2NDgwMwEIAAAABQAAAAExAQAAAAoxNzQ2OTEzMDQ0AwAAAAI3OQIAAAAENDE3NwQAAAABMAcAAAAJOS8xOS8yMDE5CAAAAAkzLzMxLzIwMTUJAAAAATC2z7R+Tz3XCApBX8hPPdcIIENJUS5CSVQ6Ry5JUV9PVEhFUl9FUVVJVFkuRlkyMDEwAQAAAJAJCwACAAAABjczNDUuMwEIAAAABQAAAAExAQAAAAoxNTQ1MDI5NzU2AwAAAAI1MAIAAAAEMTAyOAQAAAABMAcAAAAJOS8xOS8yMDE5CAAAAAoxMi8zMS8yMDEwCQAAAAEwKoSigE891whvugnITz3XCCdDSVEuTllTRTpQUlUuSVFfVE9UQUxfT1RIRVJfT1BFUi5GWTIwMDcBAAAA+NcPAAIAAAAENzUyNAEI</t>
  </si>
  <si>
    <t>AAAABQAAAAExAQAAAAoxMzMxNDIwMTkwAwAAAAMxNjACAAAAAzM4MAQAAAABMAcAAAAJOS8xOS8yMDE5CAAAAAoxMi8zMS8yMDA3CQAAAAEwY0LZgU891wifgvrHTz3XCCZDSVEuVFNFOjg2MzAuSVFfRVhUUkFfQUNDX0lURU1TLkZZMjAxNwEAAAD9aM0GAwAAAAAA7t+yiE891wjAq5PGTz3XCDhDSVEuREI6QUxWLklRX0NVU1RPTV9CRVRBLi0xMDRXLjIwMTcvMTIvMzEuLl5UT1BJWC5KUFkuSAEAAAAXIwkAAgAAABAxLjQwNjcwNjYxMjI1MTA2ALUT0aFPPdcIX0BXxk891wgpQ0lRLlRTRTo4NzI5LklRX0lOVkVTVF9TRUNVUklUWV9DRi5GWTIwMTMBAAAAhsZVAQIAAAAHLTUxMTIyMAEIAAAABQAAAAExAQAAAAoxNjI1OTc1MzQ3AwAAAAI3OQIAAAAEMjAyNwQAAAABMAcAAAAJOS8xOS8yMDE5CAAAAAkzLzMxLzIwMTMJAAAAATDct/GFTz3XCDHPPcdPPdcIIENJUS5UU0U6ODc1MC5JUV9DSEFOR0VfQVIuRlkyMDEzAQAAAPB1DQADAAAAAAAM5BeHTz3XCNkV+sZPPdcIJ0NJUS5FTlhUUEE6Q1MuSVFfQ0FTSF9DT05WRVJTSU9OLkZZMjAxMQEAAACW2QEAAwAAAAAAl62Pfk891whAwXDITz3XCBtDSVEuVFNFOjg3MjkuSVFfRUJJVC5GWTIwMDgBAAAAhsZVAQIAAAAFNDEzNzMBCAAAAAUAAAABMQEAAAAKMTA2MTE5NjE1MwMAAAACNzkCAAAAAzQwMAQAAAABMAcAAAAJOS8xOS8yMDE5CAAAAAkzLzMxLzIw</t>
  </si>
  <si>
    <t>MDgJAAAAATAl1FGFTz3XCJF1VsdPPdcIIkNJUS5FTlhUUEE6Q1MuSVFfVE9UQUxfTElBQi5GWTIwMDcBAAAAltkBAAIAAAAGNjY2MjYyAQgAAAAFAAAAATEBAAAACjEzNDI2MTYzODMDAAAAAjUwAgAAAAQxMjc2BAAAAAEwBwAAAAk5LzE5LzIwMTkIAAAACjEyLzMxLzIwMDcJAAAAATDLQwqETz3XCDgCjsdPPdcIGkNJUS5CSVQ6Ry5JUV9FQklUREEuRlkyMDE1AQAAAJAJCwACAAAABDQwMjYBCAAAAAUAAAABMQEAAAAKMTgzMjE5MDYwNgMAAAACNTACAAAABDQwNTEEAAAAATAHAAAACTkvMTkvMjAxOQgAAAAKMTIvMzEvMjAxNQkAAAABMI50eYBPPdcIB0ALyE891wggQ0lRLlRTRTo4Nzk1LklRX0NIQU5HRV9BUC5GWTIwMTcBAAAAy7A2AQMAAAAAAEKGUYVPPdcIxU0Qx0891wgnQ0lRLjAuSVFfQkVUQV8xWVIuKElOVkFMSUQgVElNRSBQRVJJT0QpBQAAAAAAAAAIAAAADihJbnZhbGlkIERhdGUp8MXQoU891whrGVfGTz3XCC9DSVEuVFNFOjg2MzAuSVFfSU1QVVRfT1BFUl9MRUFTRV9JTlRfRVhQLkZZMjAxMwEAAAD9aM0GAgAAAAkxNy4wMjgzMzYBCAAAAAUAAAABMQEAAAAKMTYzNzMyNDYzMwMAAAACNzkCAAAABTIxNjcyBAAAAAEwBwAAAAk5LzE5LzIwMTkIAAAACTMvMzEvMjAxMwkAAAABMM7qeIlPPdcIjAqcxk891wgoQ0lRLlRTRTo4NzI1LklRX0RFRl9UQVhfQVNTRVRTX0xULkZZMjAxNwEAAAAX</t>
  </si>
  <si>
    <t>WA0AAgAAAAU1NTY2MAEIAAAABQAAAAExAQAAAAoxODQ5NDc2MzkwAwAAAAI3OQIAAAAEMTAyNgQAAAABMAcAAAAJOS8xOS8yMDE5CAAAAAkzLzMxLzIwMTcJAAAAATCTXGuHTz3XCL10EMdPPdcIIkNJUS5UU0U6ODc2Ni5JUV9BU1NFVF9UVVJOUy5GWTIwMTkBAAAA8e0EAAIAAAAHMC4yMzkzNgEIAAAABQAAAAExAQAAAAoxOTcwNjkzOTU0AwAAAAI3OQIAAAAENDE3NwQAAAABMAcAAAAJOS8xOS8yMDE5CAAAAAkzLzMxLzIwMTkJAAAAATCtgHF/Tz3XCJX4VchPPdcIJUNJUS5EQjpBTFYuSVFfTUFSS0VUQ0FQLjIwMTIvMy8zMS5KUFkBAAAAFyMJAAIAAAAONDQ0NzM1Ni4zNjc1NDYBBgAAAAUAAAABMQEAAAAKMTY4MzE1ODg0MAMAAAACNzkCAAAABjEwMDA1NAQAAAABMAcAAAAJMy8zMS8yMDEyxOzQoU891whGsTjpTz3XCCBDSVEuVFNFOjcxODEuSVFfTFRfSU5WRVNULkZZMjAxNAEAAAAD6FwCAgAAAAg2MjcyNTM2OQEIAAAABQAAAAExAQAAAAoxNzUyNzY5MDAzAwAAAAI3OQIAAAAEMTA1NAQAAAABMAcAAAAJOS8xOS8yMDE5CAAAAAkzLzMxLzIwMTQJAAAAATC7hQ6ETz3XCCacOsdPPdcIGkNJUS5UU0U6ODc1MC5JUV9TR0EuRlkyMDA0AQAAAPB1DQADAAAAAAC+cPR7Tz3XCGQxk5xPPdcIE0NJUS4wLklRX1BFTlNJT04uRlkFAAAAAAAAAAgAAAAVKEludmFsaWQgVGltZSBQZXJpb2Qplk15gE891wjL</t>
  </si>
  <si>
    <t>KmDITz3XCCNDSVEuVFNFOjg3OTUuSVFfR1JPU1NfTUFSR0lOLkZZMjAxOAEAAADLsDYBAgAAAAcyNC43MjA4AQgAAAAFAAAAATEBAAAACjE4OTU2ODI4NTQDAAAAAjc5AgAAAAQ0MDc0BAAAAAEwBwAAAAk5LzE5LzIwMTkIAAAACTMvMzEvMjAxOAkAAAABMJVEtX5PPdcINtKGyE891wg6Q0lRLlRTRTo4NjMwLklRX0NVU1RPTV9CRVRBLi0xMDRXLjIwMTgvMDMvMzEuLl5UT1BJWC5KUFkuSAEAAAD9aM0GAgAAABAxLjc1NTg3Nzc5ODc3Nzc3AAfD46JPPdcIrVGJxk891wgYQ0lRLkRCOkFMVi5JUV9DSVAuRlkyMDE1AQAAABcjCQADAAAAAAArKLeCTz3XCLzrxsdPPdcIK0NJUS5CSVQ6Ry5JUV9NSU5PUklUWV9JTlRFUkVTVF9UT1RBTC5GWTIwMTABAAAAkAkLAAIAAAAGMjU3NC43AQgAAAAFAAAAATEBAAAACjE1NDUwMjk3NTYDAAAAAjUwAgAAAAQxMzEyBAAAAAEwBwAAAAk5LzE5LzIwMTkIAAAACjEyLzMxLzIwMTAJAAAAATAqhKKATz3XCOF3GshPPdcIK0NJUS5UU0U6ODYzMC5JUV9ERUZfVEFYX0xJQUJfQ1VSUkVOVC5GWTIwMTMBAAAA/WjNBgMAAAAAAHMG5nxPPdcIAiCgnE891wgbQ0lRLlNXWDpaVVJOLklRX0NPR1MuRlkyMDE0AQAAAJmWDgACAAAABTU3MjkwAQgAAAAFAAAAATEBAAAACjE3Nzg0MzMxNzUDAAAAAzE2MAIAAAACMzQEAAAAATAHAAAACTkvMTkvMjAxOQgAAAAKMTIvMzEvMjAxNAkA</t>
  </si>
  <si>
    <t>AAABMHAN9YFPPdcI/J3Ux0891wgjQ0lRLlNXWDpaVVJOLklRX0ZJTklTSEVEX0lOVi5GWTIwMDkBAAAAmZYOAAMAAAAAAJCY9IFPPdcIxna/x0891wgqQ0lRLlRTRTo4NzY2LklRX1RFVl9FQklUREEuMjAwMC4yMDA2LzAzLzMxAQAAAPHtBAACAAAACTE1LjY4MDMwMQEHAAAABQAAAAExAQAAAAoxMjc5MTkzODA2AwAAAAEwAgAAAAYxMDAwMzAEAAAAATAHAAAACTMvMzEvMjAwNggAAAAJMy8zMS8yMDA2ikcnoU891wjJMGvGTz3XCCBDSVEuU1dYOlpVUk4uSVFfTUFDSElORVJZLkZZMjAxMgEAAACZlg4AAgAAAAQxNjcxAQgAAAAFAAAAATEBAAAACjE2NTg0Mjc5NjIDAAAAAzE2MAIAAAAEMzExNAQAAAABMAcAAAAJOS8xOS8yMDE5CAAAAAoxMi8zMS8yMDEyCQAAAAEweeb0gU891wioRLzHTz3XCCVDSVEuVFNFOjg3NTAuSVFfT1RIRVJfQ0FfU1VQUEwuRlkyMDEyAQAAAPB1DQACAAAABTQxNzUxAQgAAAAFAAAAATEBAAAACjE3MDQxNTAxOTkDAAAAAjc5AgAAAAQxMDU1BAAAAAEwBwAAAAk5LzE5LzIwMTkIAAAACTMvMzEvMjAxMgkAAAABMCKWF4dPPdcIRPTpxk891wgkQ0lRLlRTRTo4NzUwLklRX0VCSVREQV9NQVJHSU4uRlkyMDA4AQAAAPB1DQACAAAABjguMTQ2OQEIAAAABQAAAAExAQAAAAoxMjI5ODc5MDI1AwAAAAI3OQIAAAAENDA0NwQAAAABMAcAAAAJOS8xOS8yMDE5CAAAAAkzLzMxLzIwMDgJ</t>
  </si>
  <si>
    <t>AAAAATCLznF/Tz3XCMOfZ8hPPdcIHkNJUS5CSVQ6Ry5JUV9DT01NT05fUkVQLkZZMjAxNQEAAACQCQsAAwAAAAAAjnR5gE891wi69w/ITz3XCCBDSVEuRU5YVFBBOkNTLklRX09QRVJfSU5DLkZZMjAxNAEAAACW2QEAAgAAAAQ3ODI4AQgAAAAFAAAAATEBAAAACjE3ODQyNTA5OTUDAAAAAjUwAgAAAAIyMQQAAAABMAcAAAAJOS8xOS8yMDE5CAAAAAoxMi8zMS8yMDE0CQAAAAEwMZsGg0891wjFw3LHTz3XCCVDSVEuVFNFOjg2MzAuSVFfTFRfREVCVF9FUVVJVFkuRlkyMDA4AQAAAP1ozQYDAAAAAAAaoIR/Tz3XCPwZWMhPPdcIIENJUS5UU0U6ODc1MC5JUV9TVF9JTlZFU1QuRlkyMDEyAQAAAPB1DQADAAAAAAAilheHTz3XCPig+cZPPdcIGkNJUS5UU0U6ODc1MC5JUV9FQlQuRlkyMDE5AQAAAPB1DQACAAAABjMxOTM0OAEIAAAABQAAAAExAQAAAAoxOTcwNjk0MDEzAwAAAAI3OQIAAAADMTM5BAAAAAEwBwAAAAk5LzE5LzIwMTkIAAAACTMvMzEvMjAxOQkAAAABMEcnbIZPPdcIsfQMx0891wgfQ0lRLlRTRTo3MTgxLklRX09QRVJfSU5DLkZZMjAxNwEAAAAD6FwCAgAAAAYyODU0NjkBCAAAAAUAAAABMQEAAAAKMTg0OTQ3NjE5OAMAAAACNzkCAAAAAjIxBAAAAAEwBwAAAAk5LzE5LzIwMTkIAAAACTMvMzEvMjAxNwkAAAABMBLPCYRPPdcIu0Nvx0891wgeQ0lRLlRTRTo4Nzk1LklRX1pfU0NPUkUuRlkyMDE1</t>
  </si>
  <si>
    <t>AQAAAMuwNgEDAAAAAACVRLV+Tz3XCJbMgchPPdcIIUNJUS5OWVNFOlBSVS5JUV9DQVNIX0ZJTkFOLkZZMjAxMAEAAAD41w8AAgAAAAQxNjEzAQgAAAAFAAAAATEBAAAACjE1ODg5OTgyNjgDAAAAAzE2MAIAAAAEMjAwNAQAAAABMAcAAAAJOS8xOS8yMDE5CAAAAAoxMi8zMS8yMDEwCQAAAAEwK1aagU891wg6OvjHTz3XCCdDSVEuVFNFOjg3NTAuSVFfVE9UQUxfT1RIRVJfT1BFUi5GWTIwMTUBAAAA8HUNAAIAAAAHMTAzODk5OQEIAAAABQAAAAExAQAAAAoxNzQ2OTEzMDQ0AwAAAAI3OQIAAAADMzgwBAAAAAEwBwAAAAk5LzE5LzIwMTkIAAAACTMvMzEvMjAxNQkAAAABMHyKa4ZPPdcIuor6xk891wg3Q0lRLkJJVDpHLklRX0NVU1RPTV9CRVRBLi0xMDRXLjIwMDkvMTIvMzEuLl5UT1BJWC5KUFkuSAEAAACQCQsAAgAAABAxLjEzOTEyMjg1ODEyNzQ0AC9ggqJPPdcIA+1fxk891wggQ0lRLlRTRTo4NzUwLklRX0xUX0lOVkVTVC5GWTIwMTgBAAAA8HUNAAIAAAAINDQ5MTY1MjIBCAAAAAUAAAABMQEAAAAKMTg5NTY1NjI3NwMAAAACNzkCAAAABDEwNTQEAAAAATAHAAAACTkvMTkvMjAxOQgAAAAJMy8zMS8yMDE4CQAAAAEwWwBshk891wiB//PGTz3XCCFDSVEuVFNFOjcxODEuSVFfRUJJVERBX0lOVC5GWTIwMTEBAAAAA+hcAgMAAAAAALk4j35PPdcIVmh7yE891wgjQ0lRLlRTRTo4Nzk1LklRX09USEVSX0VR</t>
  </si>
  <si>
    <t>VUlUWS5GWTIwMTQBAAAAy7A2AQIAAAAGMzM0NDUzAQgAAAAFAAAAATEBAAAACjE3NzQ5Nzg1NjgDAAAAAjc5AgAAAAQxMDI4BAAAAAEwBwAAAAk5LzE5LzIwMTkIAAAACTMvMzEvMjAxNAkAAAABMGU4UYVPPdcINnAgx0891wgeQ0lRLlRTRTo4NzI1LklRX1BFTlNJT04uRlkyMDExAQAAABdYDQACAAAABjEwNTYxOAEIAAAABQAAAAExAQAAAAoxNDY0NjA5NTMyAwAAAAI3OQIAAAAEMTIxMwQAAAABMAcAAAAJOS8xOS8yMDE5CAAAAAkzLzMxLzIwMTEJAAAAATBfeI6HTz3XCL/unsZPPdcIIkNJUS5UU0U6ODcyOS5JUV9FQklUX01BUkdJTi5GWTIwMTgBAAAAhsZVAQIAAAAGNi4wNjk1AQgAAAAFAAAAATEBAAAACjE4OTU2ODI4NjUDAAAAAjc5AgAAAAQ0MDUzBAAAAAEwBwAAAAk5LzE5LzIwMTkIAAAACTMvMzEvMjAxOAkAAAABMNbqjn5PPdcIanN3yE891wgrQ0lRLlNXWDpaVVJOLklRX01JTk9SSVRZX0lOVEVSRVNUX0lTLkZZMjAxMwEAAACZlg4AAgAAAAQtMjMxAQgAAAAFAAAAATEBAAAACjE3MTg3NDA2OTMDAAAAAzE2MAIAAAACODMEAAAAATAHAAAACTkvMTkvMjAxOQgAAAAKMTIvMzEvMjAxMwkAAAABMHnm9IFPPdcI3B3Kx0891wg0Q0lRLlRTRTo4NzI1LklRX1RPVEFMX09VVFNUQU5ESU5HX0ZJTElOR19EQVRFLkZZMjAwOAEAAAAXWA0AAgAAAAgxNDA0LjQwMgEEAAAABQAAAAE1AQAAAAoxMDYy</t>
  </si>
  <si>
    <t>NzQxOTA2AgAAAAUyNDE1MwYAAAABMJQpjodPPdcI7G63xk891wgjQ0lRLlRTRTo4NjMwLklRX0JFVEFfMVlSLjIwMTUvMDMvMzEBAAAA/WjNBgIAAAAQMS4xNzM4OTAzNzE1NTY5OAClYdGhTz3XCN5RUcZPPdcIKENJUS5UU0U6ODc2Ni5JUV9QUk9WX0JBRF9ERUJUU19DRi5GWTIwMTQBAAAA8e0EAAMAAAAAAFanTIhPPdcIjoXExk891wgqQ0lRLlRTRTo4NzUwLklRX1RPVEFMX0VRVUlUWS5GWTIwMTQuLi4uSlBZAQAAAPB1DQACAAAABzE5NDc2MTMBCAAAAAUAAAABMQEAAAAKMTcwNDE0OTg0OAMAAAACNzkCAAAABDEyNzUEAAAAATAHAAAACTkvMTkvMjAxOQgAAAAJMy8zMS8yMDE0CQAAAAEw1qsxfU891wjNhbDITz3XCChDSVEuVFNFOjcxODEuSVFfVE9UQUxfREVCVF9FQklUREEuRlkyMDA5AQAAAAPoXAIDAAAAAADjEY9+Tz3XCC9Sg8hPPdcIH0NJUS5UU0U6NzE4MS5JUV9UUkVBU1VSWS5GWTIwMTcBAAAAA+hcAgIAAAAELTUyMQEIAAAABQAAAAExAQAAAAoxODQ5NDc2MTk4AwAAAAI3OQIAAAAEMTI0OAQAAAABMAcAAAAJOS8xOS8yMDE5CAAAAAkzLzMxLzIwMTcJAAAAATD79AmETz3XCGa+gsdPPdcIJkNJUS5UU0U6ODcyOS5JUV9MVF9ERUJUX0NBUElUQUwuRlkyMDE0AQAAAIbGVQECAAAABjcuODg4NwEIAAAABQAAAAExAQAAAAoxNjkwMzY5ODE4AwAAAAI3OQIAAAAENDE4NwQAAAABMAcAAAAJ</t>
  </si>
  <si>
    <t>OS8xOS8yMDE5CAAAAAkzLzMxLzIwMTQJAAAAATBxubV+Tz3XCA08b8hPPdcIHENJUS5UU0U6ODYzMC5JUV9DQVBFWC5GWTIwMDQBAAAA/WjNBgMAAAAAAHMG5nxPPdcIcwbmfE891wgiQ0lRLlNXWDpaVVJOLklRX1NBTEVfUFBFX0NGLkZZMjAxNQEAAACZlg4AAgAAAAI2MAEIAAAABQAAAAExAQAAAAoxODI2OTI4NjE1AwAAAAMxNjACAAAABDIwNDIEAAAAATAHAAAACTkvMTkvMjAxOQgAAAAKMTIvMzEvMjAxNQkAAAABMNEK2IFPPdcILZjBx0891wgmQ0lRLlRTRTo4NzY2LklRX0lOVkVOVE9SWV9UVVJOUy5GWTIwMTkBAAAA8e0EAAMAAAAAAJencX9PPdcIPUdIyE891wgjQ0lRLlRTRTo4NzI1LklRX1RPVEFMX1JFQ0VJVi5GWTIwMTABAAAAF1gNAAMAAAAAAGdRjodPPdcI4rbcxk891wgeQ0lRLlRTRTo4Nzk1LklRX0lOQ19UQVguRlkyMDE4AQAAAMuwNgECAAAABTMyMDYxAQgAAAAFAAAAATEBAAAACjE4OTU2ODI4NTQDAAAAAjc5AgAAAAI3NQQAAAABMAcAAAAJOS8xOS8yMDE5CAAAAAkzLzMxLzIwMTgJAAAAATA3rVGFTz3XCA3vB8dPPdcIK0NJUS5UU0U6ODc5NS5JUV9NSU5PUklUWV9JTlRFUkVTVF9DRi5GWTIwMDgBAAAAy7A2AQMAAAAAAHTrPoZPPdcIUcL0xk891wglQ0lRLlRTRTo4NzI5LklRX09USEVSX0NBX1NVUFBMLkZZMjAwOQEAAACGxlUBAgAAAAQ2NDk5AQgAAAAFAAAAATEBAAAACjEz</t>
  </si>
  <si>
    <t>ODQ4MzI3ODkDAAAAAjc5AgAAAAQxMDU1BAAAAAEwBwAAAAk5LzE5LzIwMTkIAAAACTMvMzEvMjAwOQkAAAABMDJD8YVPPdcInwBPx0891wghQ0lRLlRTRTo4NzY2LklRX1RPVEFMX0xJQUIuRlkyMDE1AQAAAPHtBAACAAAACDE3MjgwMDE1AQgAAAAFAAAAATEBAAAACjE3NDY5MTMwNTIDAAAAAjc5AgAAAAQxMjc2BAAAAAEwBwAAAAk5LzE5LzIwMTkIAAAACTMvMzEvMjAxNQkAAAABMELOTIhPPdcI+czNxk891wgoQ0lRLlRTRTo4NzI1LklRX0ZJWEVEX0FTU0VUX1RVUk5TLkZZMjAxMgEAAAAXWA0AAgAAAAg2LjkyMzgwNQEIAAAABQAAAAExAQAAAAoxNjUwMTEwMjA1AwAAAAI3OQIAAAAENDA2NgQAAAABMAcAAAAJOS8xOS8yMDE5CAAAAAkzLzMxLzIwMTIJAAAAATCXp3F/Tz3XCEOVSMhPPdcIJkNJUS5UU0U6NzE4MS5JUV9ORVRfREVCVF9FQklUREEuRlkyMDE5AQAAAAPoXAICAAAACTExLjEwMDEzOQEIAAAABQAAAAExAQAAAAoxOTgyODc0OTU4AwAAAAI3OQIAAAAENDE5MwQAAAABMAcAAAAJOS8xOS8yMDE5CAAAAAkzLzMxLzIwMTkJAAAAATCrho9+Tz3XCFRzcMhPPdcIJENJUS5UU0U6ODc2Ni5JUV9DQVNIX0lOVEVSRVNULkZZMjAxMwEAAADx7QQAAgAAAAQ1NDUyAQgAAAAFAAAAATEBAAAACjE3MTQ4MDI4OTUDAAAAAjc5AgAAAAQzMDI4BAAAAAEwBwAAAAk5LzE5LzIwMTkIAAAACTMvMzEvMjAx</t>
  </si>
  <si>
    <t>MwkAAAABMGx6iohPPdcIiKaxxk891wggQ0lRLkJJVDpHLklRX09USEVSX0VRVUlUWS5GWTIwMDcBAAAAkAkLAAIAAAAGNjU5NC41AQgAAAAFAAAAATEBAAAACjEzNjY0MjE3NzYDAAAAAjUwAgAAAAQxMDI4BAAAAAEwBwAAAAk5LzE5LzIwMTkIAAAACjEyLzMxLzIwMDcJAAAAATAhUsCATz3XCDVAGchPPdcIHENJUS5TV1g6WlVSTi5JUV9FQklUQS5GWTIwMTEBAAAAmZYOAAIAAAAENTgyMgEIAAAABQAAAAExAQAAAAoxNTg3OTQxNjc1AwAAAAMxNjACAAAABjEwMDY4OQQAAAABMAcAAAAJOS8xOS8yMDE5CAAAAAoxMi8zMS8yMDExCQAAAAEwor/0gU891wgGgsnHTz3XCCBDSVEuU1dYOlpVUk4uSVFfRElWRVNUX0NGLkZZMjAxMwEAAACZlg4AAwAAAAAAcA31gU891wj8ndTHTz3XCClDSVEuTllTRTpQUlUuSVFfQ09NTU9OX1BSRUZfRElWX0NGLkZZMjAwOAEAAAD41w8AAwAAAAAAZOGZgU891whkUPDHTz3XCCpDSVEuU1dYOlpVUk4uSVFfVE9UQUxfQ09NTU9OX0VRVUlUWS5GWTIwMTEBAAAAmZYOAAIAAAAFMzE0ODQBCAAAAAUAAAABMQEAAAAKMTU4Nzk0MTY3NQMAAAADMTYwAgAAAAQxMDA2BAAAAAEwBwAAAAk5LzE5LzIwMTkIAAAACjEyLzMxLzIwMTEJAAAAATCiv/SBTz3XCHFVxMdPPdcIGUNJUS5OWVNFOlBSVS5JUV9HVy5GWTIwMTABAAAA+NcPAAIAAAADNzA3AQgAAAAFAAAAATEBAAAACjE1ODg5</t>
  </si>
  <si>
    <t>OTgyNjgDAAAAAzE2MAIAAAAEMTE3MQQAAAABMAcAAAAJOS8xOS8yMDE5CAAAAAoxMi8zMS8yMDEwCQAAAAEwNi+agU891wh0guzHTz3XCCZDSVEuVFNFOjg2MzAuSVFfSU5WRU5UT1JZX1RVUk5TLkZZMjAxOAEAAAD9aM0GAwAAAAAAvFhxf0891wg1CVDITz3XCDRDSVEuVFNFOjg3OTUuSVFfVE9UQUxfT1VUU1RBTkRJTkdfRklMSU5HX0RBVEUuRlkyMDEzAQAAAMuwNgECAAAACjY3Mi4yMDU4NTkBBAAAAAUAAAABNQEAAAAKMTYyNTgzNjg4MgIAAAAFMjQxNTMGAAAAATBChz+GTz3XCGW3BsdPPdcIKkNJUS5UU0U6ODc5NS5JUV9UT1RBTF9BU1NFVFMuRlkyMDEyLi4uLkpQWQEAAADLsDYBAgAAAAgxMjg2MTA2NQEIAAAABQAAAAExAQAAAAoxNTU3NTE5MzgzAwAAAAI3OQIAAAAEMTAwNwQAAAABMAcAAAAJOS8xOS8yMDE5CAAAAAkzLzMxLzIwMTIJAAAAATD/gzF9Tz3XCFCq2p9PPdcIJkNJUS5FTlhUUEE6Q1MuSVFfR1dfSU5UQU5fQU1PUlQuRlkyMDE3AQAAAJbZAQACAAAAAzExNAEIAAAABQAAAAExAQAAAAoxOTQ5MjIwODMwAwAAAAI1MAIAAAACMzEEAAAAATAHAAAACTkvMTkvMjAxOQgAAAAKMTIvMzEvMjAxNwkAAAABMBjqBoNPPdcIsK2Bx0891wggQ0lRLlRTRTo4NzY2LklRX01BQ0hJTkVSWS5GWTIwMTgBAAAA8e0EAAMAAAAAADdDTYhPPdcIOdK2xk891wgbQ0lRLlRTRTo4NzY2LklRX05QUEUu</t>
  </si>
  <si>
    <t>RlkyMDE4AQAAAPHtBAACAAAABjI4OTExNgEIAAAABQAAAAExAQAAAAoxODk1NjI1NTg0AwAAAAI3OQIAAAAEMTAwNAQAAAABMAcAAAAJOS8xOS8yMDE5CAAAAAkzLzMxLzIwMTgJAAAAATA3Q02ITz3XCCTjxcZPPdcIIENJUS5TV1g6WlVSTi5JUV9NQUNISU5FUlkuRlkyMDA5AQAAAJmWDgACAAAABDIxNDABCAAAAAUAAAABMQEAAAAKMTQzNjM5ODU0OAMAAAADMTYwAgAAAAQzMTE0BAAAAAEwBwAAAAk5LzE5LzIwMTkIAAAACjEyLzMxLzIwMDkJAAAAATCQmPSBTz3XCL05zsdPPdcIIUNJUS5OWVNFOlBSVS5JUV9UT1RBTF9ERUJULkZZMjAxNwEAAAD41w8AAgAAAAUzMjgyNAEIAAAABQAAAAExAQAAAAoxOTQ1Mjc2ODQxAwAAAAMxNjACAAAABDQxNzMEAAAAATAHAAAACTkvMTkvMjAxOQgAAAAKMTIvMzEvMjAxNwkAAAABMEwFwIBPPdcIx/zjx0891wg6Q0lRLlRTRTo4NzI1LklRX0NVU1RPTV9CRVRBLi0xMDRXLjIwMTIvMDMvMzEuLl5UT1BJWC5KUFkuSAEAAAAXWA0AAgAAABAxLjE0NjE2MzU3Njk0Mjk0AFFPeqJPPdcIv/OAxk891wghQ0lRLk5ZU0U6UFJVLklRX1RPVEFMX0RFQlQuRlkyMDE4AQAAAPjXDwACAAAABTM0NjYzAQgAAAAFAAAAATEBAAAACjE5NDUyNzY4MTgDAAAAAzE2MAIAAAAENDE3MwQAAAABMAcAAAAJOS8xOS8yMDE5CAAAAAoxMi8zMS8yMDE4CQAAAAEwKCvAgE891whTyxjITz3X</t>
  </si>
  <si>
    <t>CBlDSVEuVFNFOjcxODEuSVFfUkUuRlkyMDE3AQAAAAPoXAICAAAABjUyNzM1OAEIAAAABQAAAAExAQAAAAoxODQ5NDc2MTk4AwAAAAI3OQIAAAAEMTIyMgQAAAABMAcAAAAJOS8xOS8yMDE5CAAAAAkzLzMxLzIwMTcJAAAAATD79AmETz3XCPrqh8dPPdcIIUNJUS5FTlhUUEE6Q1MuSVFfTUFDSElORVJZLkZZMjAxOAEAAACW2QEAAwAAAAAADxEHg0891whbHaDHTz3XCCdDSVEuU1dYOlpVUk4uSVFfVE9UQUxfUkVWLkZZMjAxOC4uLi5KUFkBAAAAmZYOAAIAAAALNTE3OTA5Ni41NzUBCAAAAAUAAAABMQEAAAAKMTk0NDA0OTgzMQMAAAACNzkCAAAAAjI4BAAAAAEwBwAAAAk5LzE5LzIwMTkIAAAACjEyLzMxLzIwMTgJAAAAATCg1Ep9Tz3XCLWEoshPPdcIJUNJUS5UU0U6ODYzMC5JUV9MVF9ERUJUX0VRVUlUWS5GWTIwMTgBAAAA/WjNBgIAAAAHMzIuMzk2MwEIAAAABQAAAAExAQAAAAoxODk1NjgyODM0AwAAAAI3OQIAAAAENDA4NQQAAAABMAcAAAAJOS8xOS8yMDE5CAAAAAkzLzMxLzIwMTgJAAAAATC8WHF/Tz3XCOI2R8hPPdcIIkNJUS5EQjpBTFYuSVFfQ09NTU9OX0RJVl9DRi5GWTIwMTQBAAAAFyMJAAIAAAAFLTI0MDUBCAAAAAUAAAABMQEAAAAKMTc4MDU5MjQ5NwMAAAACNTACAAAABDIwNzQEAAAAATAHAAAACTkvMTkvMjAxOQgAAAAKMTIvMzEvMjAxNAkAAAABMDYBt4JPPdcITuCux0891wghQ0lR</t>
  </si>
  <si>
    <t>LkJJVDpHLklRX0VCSVREQV9NQVJHSU4uRlkyMDEzAQAAAJAJCwACAAAABjYuMTg2MwEIAAAABQAAAAExAQAAAAoxNzI0NjAxNDEyAwAAAAI1MAIAAAAENDA0NwQAAAABMAcAAAAJOS8xOS8yMDE5CAAAAAoxMi8zMS8yMDEzCQAAAAEwsYZKfU891wjTzJbITz3XCChDSVEuVFNFOjg3NjYuSVFfVE9UQUxfREVCVF9FUVVJVFkuRlkyMDEyAQAAAPHtBAACAAAABzc3LjIxMzkBCAAAAAUAAAABMQEAAAAKMTU1NzUxOTEzNwMAAAACNzkCAAAABDQwMzQEAAAAATAHAAAACTkvMTkvMjAxOQgAAAAJMy8zMS8yMDEyCQAAAAEwrYBxf0891whcsGHITz3XCCxDSVEuVFNFOjg3OTUuSVFfTkVUX0RFQlRfRUJJVERBX0NBUEVYLkZZMjAxNgEAAADLsDYBAwAAAAJOTQEIAAAABQAAAAExAQAAAAoxNzk5Nzg4NTY1AwAAAAI3OQIAAAAFMjMzMTQEAAAAATAHAAAACTkvMTkvMjAxOQgAAAAJMy8zMS8yMDE2CQAAAAEwlUS1fk891wiysH3ITz3XCCFDSVEuVFNFOjg3NTAuSVFfVE9UQUxfREVCVC5GWTIwMTIBAAAA8HUNAAIAAAAHMTI4NjQ3NgEIAAAABQAAAAExAQAAAAoxNzA0MTUwMTk5AwAAAAI3OQIAAAAENDE3MwQAAAABMAcAAAAJOS8xOS8yMDE5CAAAAAkzLzMxLzIwMTIJAAAAATAilheHTz3XCO/H+cZPPdcIK0NJUS5FTlhUUEE6Q1MuSVFfSU5URVJFU1RfSU5WRVNUX0lOQy5GWTIwMDcBAAAAltkBAAMAAAAAAMtDCoRP</t>
  </si>
  <si>
    <t>PdcIozLVyE891wgjQ0lRLlRTRTo3MTgxLklRX0JBU0lDX1dFSUdIVC5GWTIwMTcBAAAAA+hcAgIAAAAHNTk5LjgwNAD79AmETz3XCLtDb8dPPdcIJ0NJUS5EQjpBTFYuSVFfQVNTRVRfV1JJVEVET1dOX0NGLkZZMjAxOAEAAAAXIwkAAwAAAAAAFna3gk891wi74NHHTz3XCCZDSVEuRU5YVFBBOkNTLklRX0RBWVNfU0FMRVNfT1VULkZZMjAxMAEAAACW2QEAAgAAAAg0My4zNDY2NwEIAAAABQAAAAExAQAAAAoxNTQzMDAwODc0AwAAAAI1MAIAAAAENDA0MgQAAAABMAcAAAAJOS8xOS8yMDE5CAAAAAoxMi8zMS8yMDEwCQAAAAEwl62Pfk891wgmioTITz3XCB5DSVEuVFNFOjg3NTAuSVFfSU5DX1RBWC5GWTIwMTcBAAAA8HUNAAIAAAAFNzkwNzEBCAAAAAUAAAABMQEAAAAKMTg2MTE3NTU5NAMAAAACNzkCAAAAAjc1BAAAAAEwBwAAAAk5LzE5LzIwMTkIAAAACTMvMzEvMjAxNwkAAAABMFzZa4ZPPdcI1aHJyE891wggQ0lRLlRTRTo4NjMwLklRX0ZVTExfVElNRS5GWTIwMDgBAAAA/WjNBgMAAAAAAJAtdolPPdcI5oSaxk891wgrQ0lRLkVOWFRQQTpDUy5JUV9URVZfRUJJVERBLjIwMDAuMjAxOS8wMy8zMQEAAACW2QEAAgAAAAkxMC42Mjc0OTIBBwAAAAUAAAABMQEAAAAKMTk0OTIyMzY5NgMAAAABMAIAAAAGMTAwMDMwBAAAAAEwBwAAAAkzLzI5LzIwMTkIAAAACTMvMjkvMjAxOXZleaJPPdcIP+J/xk891wgo</t>
  </si>
  <si>
    <t>Q0lRLlRTRTo4NzY2LklRX1RPVEFMX0RFQlQuRlkyMDEyLi4uLkpQWQEAAADx7QQAAgAAAAcxNDM0MjIwAQgAAAAFAAAAATEBAAAACjE1NTc1MTkxMzcDAAAAAjc5AgAAAAQ0MTczBAAAAAEwBwAAAAk5LzE5LzIwMTkIAAAACTMvMzEvMjAxMgkAAAABMNarMX1PPdcIVou1yE891wgeQ0lRLlRTRTo4NzI1LklRX1pfU0NPUkUuRlkyMDA5AQAAABdYDQADAAAAAACXp3F/Tz3XCDtuSMhPPdcIKENJUS5UU0U6ODc1MC5JUV9UT1RBTF9ESVZfUEFJRF9DRi5GWTIwMDkBAAAA8HUNAAIAAAAFLTIzMjgBCAAAAAUAAAABMQEAAAAKMTM4NDgzMjkwOAMAAAACNzkCAAAABDIwMjIEAAAAATAHAAAACTkvMTkvMjAxOQgAAAAJMy8zMS8yMDA5CQAAAAEwQiEXh0891wixBiPHTz3XCCFDSVEuREI6QUxWLklRX1BFX0VYQ0wuLjIwMTcvMDMvMzEBAAAAFyMJAAMAAAAAADrbeaJPPdcIDVd5xk891wghQ0lRLlRTRTo4NzUwLklRX0lOQ19FUVVJVFkuRlkyMDA2AQAAAPB1DQADAAAAAACt5c17Tz3XCNJdipxPPdcIIENJUS5TV1g6WlVSTi5JUV9QQVJUX1RJTUUuRlkyMDA5AQAAAJmWDgADAAAAAACQmPSBTz3XCMeu3MdPPdcIGkNJUS5UU0U6ODcyOS5JUV9SRVYuRlkyMDEyAQAAAIbGVQECAAAABjkzNzIwMgEIAAAABQAAAAExAQAAAAoxNTU3NTE5MzMzAwAAAAI3OQIAAAADMTEyBAAAAAEwBwAAAAk5LzE5LzIwMTkIAAAACTMv</t>
  </si>
  <si>
    <t>MzEvMjAxMgkAAAABMBGR8YVPPdcIn281x0891wgrQ0lRLlNXWDpaVVJOLklRX01JTk9SSVRZX0lOVEVSRVNUX0NGLkZZMjAxMwEAAACZlg4AAwAAAAAAcA31gU891wjS4NjHTz3XCCdDSVEuVFNFOjg3MjUuSVFfTkVUX0lOVEVSRVNUX0VYUC5GWTIwMTIBAAAAF1gNAAIAAAAFLTI1NjQBCAAAAAUAAAABMQEAAAAKMTY1MDExMDIwNQMAAAACNzkCAAAAAzM2OAQAAAABMAcAAAAJOS8xOS8yMDE5CAAAAAkzLzMxLzIwMTIJAAAAATBbn46HTz3XCG4bssZPPdcIJENJUS5UU0U6ODYzMC5JUV9DT01NT05fRElWX0NGLkZZMjAxMwEAAAD9aM0GAgAAAAYtMzMxNTIBCAAAAAUAAAABMQEAAAAKMTYzNzMyNDYzMwMAAAACNzkCAAAABDIwNzQEAAAAATAHAAAACTkvMTkvMjAxOQgAAAAJMy8zMS8yMDEzCQAAAAEwuRF5iU891wiNpqrGTz3XCCdDSVEuVFNFOjg3MjUuSVFfTkVUX0lOVEVSRVNUX0VYUC5GWTIwMTcBAAAAF1gNAAIAAAAFLTg5ODYBCAAAAAUAAAABMQEAAAAKMTg0OTQ3NjM5MAMAAAACNzkCAAAAAzM2OAQAAAABMAcAAAAJOS8xOS8yMDE5CAAAAAkzLzMxLzIwMTcJAAAAATCTXGuHTz3XCPk8CMdPPdcIJkNJUS5UU0U6ODYzMC5JUV9MT0FOU19SRUNFSVZfTFQuRlkyMDE3AQAAAP1ozQYCAAAABjYzODc2OAEIAAAABQAAAAExAQAAAAoxODQ5NDc2MzI1AwAAAAI3OQIAAAAEMTA1MAQAAAABMAcAAAAJOS8x</t>
  </si>
  <si>
    <t>OS8yMDE5CAAAAAkzLzMxLzIwMTcJAAAAATDkBrOITz3XCDCljsZPPdcIH0NJUS5OWVNFOlBSVS5JUV9UT1RBTF9DTC5GWTIwMTEBAAAA+NcPAAIAAAAFNDY4MzABCAAAAAUAAAABMQEAAAAKMTY2MDc5NTYwMgMAAAADMTYwAgAAAAQxMDA5BAAAAAEwBwAAAAk5LzE5LzIwMTkIAAAACjEyLzMxLzIwMTEJAAAAATArVpqBTz3XCFNQ6cdPPdcIH0NJUS5UU0U6ODcyOS5JUV9FQklUX0lOVC5GWTIwMTcBAAAAhsZVAQIAAAALMTc2NC43NzI3MjcBCAAAAAUAAAABMQEAAAAKMTg0OTQ3NjI5OQMAAAACNzkCAAAABDQxODkEAAAAATAHAAAACTkvMTkvMjAxOQgAAAAJMy8zMS8yMDE3CQAAAAEw1uqOfk891wihYm/ITz3XCCtDSVEuVFNFOjg3MjUuSVFfTUlOT1JJVFlfSU5URVJFU1RfSVMuRlkyMDExAQAAABdYDQACAAAABC03OTIBCAAAAAUAAAABMQEAAAAKMTQ2NDYwOTUzMgMAAAACNzkCAAAAAjgzBAAAAAEwBwAAAAk5LzE5LzIwMTkIAAAACTMvMzEvMjAxMQkAAAABMF94jodPPdcIq93Hxk891wgiQ0lRLlNXWDpaVVJOLklRX0dBSU5fSU5WRVNULkZZMjAxNgEAAACZlg4AAwAAAAAA0QrYgU891wgJ0NDHTz3XCBtDSVEuREI6QUxWLklRX0dBX0VYUC5GWTIwMTIBAAAAFyMJAAIAAAAENTQ1NgEIAAAABQAAAAExAQAAAAoxNjgzMTUzNTQ3AwAAAAI1MAIAAAAFMjE1NjIEAAAAATAHAAAACTkvMTkvMjAxOQgAAAAK</t>
  </si>
  <si>
    <t>MTIvMzEvMjAxMgkAAAABMKUE74JPPdcIIvG2x0891wgeQ0lRLlRTRTo4NjMwLklRX1JBV19JTlYuRlkyMDE1AQAAAP1ozQYDAAAAAAACkrKITz3XCNrSocZPPdcIH0NJUS5UU0U6ODcyOS5JUV9UT1RBTF9DQS5GWTIwMTEBAAAAhsZVAQIAAAAGMzgxMjk5AQgAAAAFAAAAATEBAAAACjE0NjQ2MDk1OTMDAAAAAjc5AgAAAAQxMDA4BAAAAAEwBwAAAAk5LzE5LzIwMTkIAAAACTMvMzEvMjAxMQkAAAABMPpp8YVPPdcICi1Gx0891wgnQ0lRLlRTRTo4NzI1LklRX0NGT19DVVJSRU5UX0xJQUIuRlkyMDE5AQAAABdYDQACAAAACDAuMzI4MDQyAQgAAAAFAAAAATEBAAAACjE5NzA2OTQwMDgDAAAAAjc5AgAAAAQ0MTg1BAAAAAEwBwAAAAk5LzE5LzIwMTkIAAAACTMvMzEvMjAxOQkAAAABMIvOcX9PPdcIMaVeyE891wgjQ0lRLk5ZU0U6UFJVLklRX1BFX0VYQ0wuLjIwMTIvMDMvMzEBAAAA+NcPAAIAAAAIOC44NzM4NzQBBwAAAAUAAAABMQEAAAAKMTUyNDczNzE4NAMAAAABMAIAAAAGMTAwMDI3BAAAAAEwBwAAAAkzLzMwLzIwMTIIAAAACTMvMzAvMjAxMjrbeaJPPdcIGHYNy0891wgaQ0lRLlRTRTo4NzI1LklRX0NJUC5GWTIwMDgBAAAAF1gNAAIAAAADMzU3AQgAAAAFAAAAATEBAAAACjEwNjI3NDE5MDYDAAAAAjc5AgAAAAQzMDMzBAAAAAEwBwAAAAk5LzE5LzIwMTkIAAAACTMvMzEvMjAwOAkAAAABMJQpjodP</t>
  </si>
  <si>
    <t>PdcIzVLkxk891wgmQ0lRLkVOWFRQQTpDUy5JUV9ESUxVVF9FUFNfSU5DTC5GWTIwMTEBAAAAltkBAAIAAAAEMS42OQEIAAAABQAAAAExAQAAAAoxNTk2MjE4NzMzAwAAAAI1MAIAAAABOAQAAAABMAcAAAAJOS8xOS8yMDE5CAAAAAoxMi8zMS8yMDExCQAAAAEwrmTvg0891wg6s3/HTz3XCCRDSVEuVFNFOjg2MzAuSVFfRUJJVERBX01BUkdJTi5GWTIwMTcBAAAA/WjNBgIAAAAGOS40NDA3AQgAAAAFAAAAATEBAAAACjE4NDk0NzYzMjUDAAAAAjc5AgAAAAQ0MDQ3BAAAAAEwBwAAAAk5LzE5LzIwMTkIAAAACTMvMzEvMjAxNwkAAAABMJavhX9PPdcIyoNcyE891wghQ0lRLlRTRTo4NjMwLklRX1RPVEFMX0RFQlQuRlkyMDAyAQAAAP1ozQYDAAAAAAAqLeZ8Tz3XCCot5nxPPdcIJUNJUS5CSVQ6Ry5JUV9UT1RBTF9ERUJULkZZMjAxNy4uLi5KUFkBAAAAkAkLAAIAAAAOMjk0NjY2MC4zNTY2MzIBCAAAAAUAAAABMQEAAAAKMTk0OTU3NjY0NAMAAAACNzkCAAAABDQxNzMEAAAAATAHAAAACTkvMTkvMjAxOQgAAAAKMTIvMzEvMjAxNwkAAAABMMzSMX1PPdcIlKG0yE891wgkQ0lRLlRTRTo3MTgxLklRX0NBU0hfSU5URVJFU1QuRlkyMDE3AQAAAAPoXAICAAAABDIxNDIBCAAAAAUAAAABMQEAAAAKMTg0OTQ3NjE5OAMAAAACNzkCAAAABDMwMjgEAAAAATAHAAAACTkvMTkvMjAxOQgAAAAJMy8zMS8yMDE3CQAAAAEw</t>
  </si>
  <si>
    <t>+/QJhE891wgda5LHTz3XCBxDSVEuREI6QUxWLklRX1pfU0NPUkUuRlkyMDE4AQAAABcjCQADAAAAAABfNv59Tz3XCMAal8hPPdcIOkNJUS5UU0U6ODc5NS5JUV9DVVNUT01fQkVUQS4tMTA0Vy4yMDE4LzAzLzMxLi5eVE9QSVguSlBZLkgBAAAAy7A2AQIAAAAQMi4zNjQwNjMyNzY2Njg3MwC1E9GhTz3XCEm1V8ZPPdcIIkNJUS5OWVNFOlBSVS5JUV9HQUlOX0lOVkVTVC5GWTIwMTABAAAA+NcPAAMAAAAAADYvmoFPPdcIelvsx0891wgzQ0lRLlRTRTo4NzI5LklRX0NIQU5HRV9PVEhFUl9ORVRfT1BFUl9BU1NFVFMuRlkyMDExAQAAAIbGVQECAAAABjQ4MzU1MQEIAAAABQAAAAExAQAAAAoxNDY0NjA5NTkzAwAAAAI3OQIAAAAEMjA0NQQAAAABMAcAAAAJOS8xOS8yMDE5CAAAAAkzLzMxLzIwMTEJAAAAATARkfGFTz3XCD6tV8dPPdcIIkNJUS5UU0U6ODc2Ni5JUV9HQUlOX0lOVkVTVC5GWTIwMTgBAAAA8e0EAAIAAAAGLTQ0MDQxAQgAAAAFAAAAATEBAAAACjE4OTU2MjU1ODQDAAAAAjc5AgAAAAI2MgQAAAABMAcAAAAJOS8xOS8yMDE5CAAAAAkzLzMxLzIwMTgJAAAAATA9HE2ITz3XCAKQ48ZPPdcIJUNJUS5UU0U6ODc2Ni5JUV9ORVRfUkVOVEFMX0VYUC5GWTIwMTABAAAA8e0EAAMAAAAAACq9h4hPPdcI5ybDxk891wgqQ0lRLlNXWDpaVVJOLklRX0lOVEVSRVNUX0lOVkVTVF9JTkMuRlkyMDA3AQAAAJmW</t>
  </si>
  <si>
    <t>DgADAAAAAAAWdreCTz3XCH1x1sdPPdcIMENJUS5CSVQ6Ry5JUV9DSEFOR0VfT1RIRVJfTkVUX09QRVJfQVNTRVRTLkZZMjAxOAEAAACQCQsAAgAAAAQtMTU3AQgAAAAFAAAAATEBAAAACjE5NDk1NzY2NTADAAAAAjUwAgAAAAQyMDQ1BAAAAAEwBwAAAAk5LzE5LzIwMTkIAAAACjEyLzMxLzIwMTgJAAAAATB3wnmATz3XCKKZOMhPPdcIKUNJUS5UU0U6ODcyOS5JUV9EQVlTX0lOVkVOVE9SWV9PVVQuRlkyMDEyAQAAAIbGVQEDAAAAAACEkrV+Tz3XCIv+dshPPdcII0NJUS5UU0U6ODYzMC5JUV9QRV9FWENMLi4yMDExLzAzLzMxAQAAAP1ozQYDAAAAAABwP3miTz3XCCEs0MhPPdcIJ0NJUS5UU0U6ODYzMC5JUV9ORVRfSU5URVJFU1RfRVhQLkZZMjAwOAEAAAD9aM0GAwAAAAAAkC12iU891whXdIvGTz3XCCtDSVEuVFNFOjg3NTAuSVFfTUlOT1JJVFlfSU5URVJFU1RfQ0YuRlkyMDE2AQAAAPB1DQADAAAAAABc2WuGTz3XCK5j88ZPPdcIIkNJUS5UU0U6ODcyNS5JUV9HQUlOX0lOVkVTVC5GWTIwMTgBAAAAF1gNAAIAAAAGLTI0ODQwAQgAAAAFAAAAATEBAAAACjE4OTU2ODI3NjIDAAAAAjc5AgAAAAI2MgQAAAABMAcAAAAJOS8xOS8yMDE5CAAAAAkzLzMxLzIwMTgJAAAAATCAg2uHTz3XCFghGcdPPdcILkNJUS5TV1g6WlVSTi5JUV9PVEhFUl9GSU5BTkNFX0FDVF9TVVBQTC5GWTIwMDgBAAAAmZYOAAIAAAAC</t>
  </si>
  <si>
    <t>LTEBCAAAAAUAAAABMQEAAAAKMTMyNTg0NzMwNwMAAAADMTYwAgAAAAQyMDUwBAAAAAEwBwAAAAk5LzE5LzIwMTkIAAAACjEyLzMxLzIwMDgJAAAAATCacfSBTz3XCDi/yMdPPdcII0NJUS5UU0U6NzE4MS5JUV9JTlRFUkVTVF9FWFAuRlkyMDEwAQAAAAPoXAIDAAAAAADgEA6ETz3XCF+RU8dPPdcILUNJUS5UU0U6ODYzMC5JUV9DQVNIX0NPTlZFUlNJT04uRlkyMDA5Li4uLkpQWQEAAAD9aM0GAwAAAAAAzNIxfU891whasa7ITz3XCCZDSVEuU1dYOlpVUk4uSVFfQVNTRVRfV1JJVEVET1dOLkZZMjAxNgEAAACZlg4AAwAAAAAA0QrYgU891wgu0N7HTz3XCCBDSVEuMC5JUV9OSV9BVkFJTF9FWENMX01BUkdJTi5GWQUAAAAAAAAACAAAABUoSW52YWxpZCBUaW1lIFBlcmlvZCnPEUp9Tz3XCLYrrchPPdcIJUNJUS5UU0U6ODcyNS5JUV9PVEhFUl9DQV9TVVBQTC5GWTIwMDkBAAAAF1gNAAMAAAAAAGdRjodPPdcIbBXXxk891wgjQ0lRLlRTRTo4NzY2LklRX0lOVEVSRVNUX0VYUC5GWTIwMDMBAAAA8e0EAAIAAAAFLTQwMjMBCAAAAAUAAAABMQEAAAAJNzQyMDQyNzc5AwAAAAI3OQIAAAACODIEAAAAATAHAAAACTkvMTkvMjAxOQgAAAAJMy8zMS8yMDAzCQAAAAEw6NTze0891whzDNrITz3XCC5DSVEuVFNFOjg3MjUuSVFfVE9UQUxfREVCVF9FQklUREFfQ0FQRVguRlkyMDA4AQAAABdYDQACAAAACDEuODMyNjA3</t>
  </si>
  <si>
    <t>AQgAAAAFAAAAATEBAAAACjEwNjI3NDE5MDYDAAAAAjc5AgAAAAUyMzMxMwQAAAABMAcAAAAJOS8xOS8yMDE5CAAAAAkzLzMxLzIwMDgJAAAAATCXp3F/Tz3XCJWfWchPPdcIJUNJUS5UU0U6ODc1MC5JUV9TVF9ERUJUX0lTU1VFRC5GWTIwMTQBAAAA8HUNAAMAAAAAAHyKa4ZPPdcImd4bx0891wgkQ0lRLlRTRTo4Nzk1LklRX09USEVSX0xJQUJfTFQuRlkyMDEzAQAAAMuwNgECAAAACDEyMzU0ODA5AQgAAAAFAAAAATEBAAAACjE2MjU4MzY4ODIDAAAAAjc5AgAAAAQxMDYyBAAAAAEwBwAAAAk5LzE5LzIwMTkIAAAACTMvMzEvMjAxMwkAAAABMEKHP4ZPPdcIDz0Px0891wgpQ0lRLlRTRTo4NzY2LklRX0NPTU1PTl9QUkVGX0RJVl9DRi5GWTIwMTgBAAAA8e0EAAIAAAAHLTExMzg1NQEIAAAABQAAAAExAQAAAAoxODk1NjI1NTg0AwAAAAI3OQIAAAAEMjA3MgQAAAABMAcAAAAJOS8xOS8yMDE5CAAAAAkzLzMxLzIwMTgJAAAAATA3Q02ITz3XCCz5tsZPPdcIJUNJUS5UU0U6ODc2Ni5JUV9PVEhFUl9DTF9TVVBQTC5GWTIwMTkBAAAA8e0EAAMAAAAAACRqTYhPPdcI5QTkxk891wgiQ0lRLlRTRTo4NzI1LklRX1FVSUNLX1JBVElPLkZZMjAxNgEAAAAXWA0AAgAAAAgwLjc0NzQ4MQEIAAAABQAAAAExAQAAAAoxNzk5Nzg4NDU2AwAAAAI3OQIAAAAENDEyMQQAAAABMAcAAAAJOS8xOS8yMDE5CAAAAAkzLzMxLzIw</t>
  </si>
  <si>
    <t>MTYJAAAAATCLznF/Tz3XCGo7WshPPdcIJkNJUS5UU0U6NzE4MS5JUV9JTlZFTlRPUllfVFVSTlMuRlkyMDE3AQAAAAPoXAIDAAAAAADFYI9+Tz3XCALug8hPPdcILENJUS5UU0U6ODc1MC5JUV9ERUJUX0VRVUlWX09QRVJfTEVBU0UuRlkyMDA4AQAAAPB1DQADAAAAAABU+haHTz3XCHxeEcdPPdcIK0NJUS5UU0U6ODc1MC5JUV9NSU5PUklUWV9JTlRFUkVTVF9JUy5GWTIwMTUBAAAA8HUNAAIAAAADLTEyAQgAAAAFAAAAATEBAAAACjE3NDY5MTMwNDQDAAAAAjc5AgAAAAI4MwQAAAABMAcAAAAJOS8xOS8yMDE5CAAAAAkzLzMxLzIwMTUJAAAAATB8imuGTz3XCLqK+sZPPdcIIkNJUS5UU0U6NzE4MS5JUV9DQVNIX0lOVkVTVC5GWTIwMTYBAAAAA+hcAgIAAAAHMjU5NjkwNwEIAAAABQAAAAExAQAAAAoxNzk5Nzg4NjE1AwAAAAI3OQIAAAAEMjAwNQQAAAABMAcAAAAJOS8xOS8yMDE5CAAAAAkzLzMxLzIwMTYJAAAAATASzwmETz3XCMUcb8dPPdcIIENJUS5UU0U6NzE4MS5JUV9JTlZFTlRPUlkuRlkyMDEyAQAAAAPoXAIDAAAAAADDXg6ETz3XCC9UVMdPPdcIJUNJUS5UU0U6ODc5NS5JUV9DQVBJVEFMX0xFQVNFUy5GWTIwMDkBAAAAy7A2AQMAAAAAAHTrPoZPPdcIORD1xk891wgcQ0lRLkJJVDpHLklRX1RPVEFMX0NMLkZZMjAwOQEAAACQCQsAAgAAAAc0NDY0Ny44AQgAAAAFAAAAATEBAAAACjE0NDE2MjAz</t>
  </si>
  <si>
    <t>ODMDAAAAAjUwAgAAAAQxMDA5BAAAAAEwBwAAAAk5LzE5LzIwMTkIAAAACjEyLzMxLzIwMDkJAAAAATAuXaKATz3XCJGeBchPPdcIJUNJUS5OWVNFOlBSVS5JUV9ESUxVVF9FUFNfSU5DTC5GWTIwMTcBAAAA+NcPAAIAAAAJMTcuODU3Nzk4AQgAAAAFAAAAATEBAAAACjE5NDUyNzY4NDEDAAAAAzE2MAIAAAABOAQAAAABMAcAAAAJOS8xOS8yMDE5CAAAAAoxMi8zMS8yMDE3CQAAAAEwTAXAgE891wiotPbHTz3XCB1DSVEuVFNFOjcxODEuSVFfR0FfRVhQLkZZMjAxMwEAAAAD6FwCAwAAAAAAw14OhE891wh5FjLHTz3XCCtDSVEuRU5YVFBBOkNTLklRX1RPVEFMX0NPTU1PTl9FUVVJVFkuRlkyMDA3AQAAAJbZAQACAAAABTQ1NjQyAQgAAAAFAAAAATEBAAAACjEzNDI2MTYzODMDAAAAAjUwAgAAAAQxMDA2BAAAAAEwBwAAAAk5LzE5LzIwMTkIAAAACjEyLzMxLzIwMDcJAAAAATDLQwqETz3XCGT2g8dPPdcIJUNJUS5CSVQ6Ry5JUV9ERUZfVEFYX0FTU0VUU19MVC5GWTIwMTgBAAAAkAkLAAIAAAAEMjM0NQEIAAAABQAAAAExAQAAAAoxOTQ5NTc2NjUwAwAAAAI1MAIAAAAEMTAyNgQAAAABMAcAAAAJOS8xOS8yMDE5CAAAAAoxMi8zMS8yMDE4CQAAAAEwd8J5gE891wiimTjITz3XCCVDSVEuTllTRTpQUlUuSVFfRElMVVRfRVBTX0lOQ0wuRlkyMDE4AQAAAPjXDwACAAAACDkuNDk3ODg4AQgAAAAFAAAAATEBAAAA</t>
  </si>
  <si>
    <t>CjE5NDUyNzY4MTgDAAAAAzE2MAIAAAABOAQAAAABMAcAAAAJOS8xOS8yMDE5CAAAAAoxMi8zMS8yMDE4CQAAAAEwKCvAgE891wg+iP/HTz3XCC9DSVEuVFNFOjg3MjUuSVFfT1RIRVJfTk9OX09QRVJfRVhQX1NVUFBMLkZZMjAxMwEAAAAXWA0AAgAAAAItNQEIAAAABQAAAAExAQAAAAoxNjUwMTEwNTI5AwAAAAI3OQIAAAACODUEAAAAATAHAAAACTkvMTkvMjAxOQgAAAAJMy8zMS8yMDEzCQAAAAEwW5+Oh0891wiDG7nGTz3XCCBDSVEuTllTRTpQUlUuSVFfRElWX1NIQVJFLkZZMjAxNQEAAAD41w8AAgAAAAQyLjQ0AQgAAAAFAAAAATEBAAAACjE4NzQ4MjgzNTYDAAAAAzE2MAIAAAAEMzA1OAQAAAABMAcAAAAJOS8xOS8yMDE5CAAAAAoxMi8zMS8yMDE1CQAAAAEwZd6/gE891wjjh+PHTz3XCBtDSVEuU1dYOlpVUk4uSVFfR1BQRS5GWTIwMTMBAAAAmZYOAAIAAAAEMjk4NgEIAAAABQAAAAExAQAAAAoxNzE4NzQwNjkzAwAAAAMxNjACAAAABDExNjkEAAAAATAHAAAACTkvMTkvMjAxOQgAAAAKMTIvMzEvMjAxMwkAAAABMHnm9IFPPdcI3B3Kx0891wgeQ0lRLkRCOkFMVi5JUV9TVF9JTlZFU1QuRlkyMDA4AQAAABcjCQADAAAAAABNae6CTz3XCOa+rMdPPdcIK0NJUS5CSVQ6Ry5JUV9NSU5PUklUWV9JTlRFUkVTVF9UT1RBTC5GWTIwMTgBAAAAkAkLAAIAAAAEMTA0MgEIAAAABQAAAAExAQAAAAoxOTQ5NTc2</t>
  </si>
  <si>
    <t>NjUwAwAAAAI1MAIAAAAEMTMxMgQAAAABMAcAAAAJOS8xOS8yMDE5CAAAAAoxMi8zMS8yMDE4CQAAAAEwd8J5gE891whvKj3ITz3XCCRDSVEuREI6QUxWLklRX0lOVkVTVF9MT0FOU19DRi5GWTIwMDgBAAAAFyMJAAIAAAAGLTEwMTA3AQgAAAAFAAAAATEBAAAACjE2ODMyMDQ5NjcDAAAAAjUwAgAAAAQyMDMyBAAAAAEwBwAAAAk5LzE5LzIwMTkIAAAACDEvMS8yMDA5CQAAAAEwTWnugk891wiuT7HHTz3XCCBDSVEuTllTRTpQUlUuSVFfRElWX1NIQVJFLkZZMjAxOAEAAAD41w8AAgAAAAMzLjYBCAAAAAUAAAABMQEAAAAKMTk0NTI3NjgxOAMAAAADMTYwAgAAAAQzMDU4BAAAAAEwBwAAAAk5LzE5LzIwMTkIAAAACjEyLzMxLzIwMTgJAAAAATAoK8CATz3XCK93DMhPPdcIGUNJUS5UU0U6NzE4MS5JUV9BUi5GWTIwMTUBAAAAA+hcAgMAAAAAACGoCYRPPdcIGuVtx0891wglQ0lRLkVOWFRQQTpDUy5JUV9PVEhFUl9MSUFCX0xULkZZMjAwNwEAAACW2QEAAgAAAAY2MjM4NjMBCAAAAAUAAAABMQEAAAAKMTM0MjYxNjM4MwMAAAACNTACAAAABDEwNjIEAAAAATAHAAAACTkvMTkvMjAxOQgAAAAKMTIvMzEvMjAwNwkAAAABMMtDCoRPPdcI21STx0891wgZQ0lRLlRTRTo4NzI1LklRX0RPLkZZMjAxNwEAAAAXWA0AAwAAAAAAk1xrh0891wgZqCHHTz3XCB5DSVEuTllTRTpQUlUuSVFfWl9TQ09SRS5GWTIwMTgBAAAA</t>
  </si>
  <si>
    <t>+NcPAAMAAAAAALhfSn1PPdcIt0yMyE891wgmQ0lRLlRTRTo4Nzk1LklRX09USEVSX0xUX0FTU0VUUy5GWTIwMTkBAAAAy7A2AQIAAAAGMjE1ODU1AQgAAAAFAAAAATEBAAAACjE5NzA2OTQwMDQDAAAAAjc5AgAAAAQxMDYwBAAAAAEwBwAAAAk5LzE5LzIwMTkIAAAACTMvMzEvMjAxOQkAAAABMDetUYVPPdcI1j1Ox0891wglQ0lRLkJJVDpHLklRX1RPVEFMX0RFQlRfUkVQQUlELkZZMjAxNwEAAACQCQsAAgAAAAQtNzA5AQgAAAAFAAAAATEBAAAACjE5NDk1NzY2NDQDAAAAAjUwAgAAAAQyMTY2BAAAAAEwBwAAAAk5LzE5LzIwMTkIAAAACjEyLzMxLzIwMTcJAAAAATCDm3mATz3XCDZtQchPPdcIJUNJUS5UU0U6ODcyNS5JUV9ORVRfUkVOVEFMX0VYUC5GWTIwMTYBAAAAF1gNAAMAAAAAAJQ1a4dPPdcICIWoxk891wgrQ0lRLlRTRTo4Nzk1LklRX01JTk9SSVRZX0lOVEVSRVNUX0lTLkZZMjAxNQEAAADLsDYBAgAAAAQtMTYzAQgAAAAFAAAAATEBAAAACjE3NzQ5Nzg1NzEDAAAAAjc5AgAAAAI4MwQAAAABMAcAAAAJOS8xOS8yMDE5CAAAAAkzLzMxLzIwMTUJAAAAATBPX1GFTz3XCKN//sZPPdcIJUNJUS5TV1g6WlVSTi5JUV9PVEhFUl9DTF9TVVBQTC5GWTIwMTcBAAAAmZYOAAIAAAAFMzIxMDgBCAAAAAUAAAABMQEAAAAKMTk0NDA0OTgyOQMAAAADMTYwAgAAAAQxMDU3BAAAAAEwBwAAAAk5LzE5LzIwMTkI</t>
  </si>
  <si>
    <t>AAAACjEyLzMxLzIwMTcJAAAAATBoG9mBTz3XCOtE0cdPPdcIKUNJUS5UU0U6ODcyNS5JUV9PVEhFUl9OT05fT1BFUl9FWFAuRlkyMDA0AQAAABdYDQACAAAABi0xNjc4OQEIAAAABQAAAAExAQAAAAk0NDA5OTMwOTcDAAAAAjc5AgAAAAMzNzEEAAAAATAHAAAACTkvMTkvMjAxOQgAAAAJMy8zMS8yMDA0CQAAAAEww5fNe0891whb5dnITz3XCB9DSVEuVFNFOjg3MjkuSVFfREFfU1VQUEwuRlkyMDE1AQAAAIbGVQECAAAABDE4MzMBCAAAAAUAAAABMQEAAAAKMTc0NjkxMzA3MAMAAAACNzkCAAAAAjQxBAAAAAEwBwAAAAk5LzE5LzIwMTkIAAAACTMvMzEvMjAxNQkAAAABMNa1IoVPPdcIZC1px0891wgjQ0lRLlRTRTo4NzI1LklRX0dST1NTX01BUkdJTi5GWTIwMTIBAAAAF1gNAAIAAAAHMTIuMzQzMQEIAAAABQAAAAExAQAAAAoxNjUwMTEwMjA1AwAAAAI3OQIAAAAENDA3NAQAAAABMAcAAAAJOS8xOS8yMDE5CAAAAAkzLzMxLzIwMTIJAAAAATCXp3F/Tz3XCPT+TMhPPdcIIENJUS5UU0U6ODc1MC5JUV9MVF9JTlZFU1QuRlkyMDEwAQAAAPB1DQACAAAACDI1MDM3MDUzAQgAAAAFAAAAATEBAAAACjE0OTI4MjcwOTkDAAAAAjc5AgAAAAQxMDU0BAAAAAEwBwAAAAk5LzE5LzIwMTkIAAAACTMvMzEvMjAxMAkAAAABMDhIF4dPPdcIRELxxk891wgmQ0lRLlRTRTo4NzY2LklRX0NVU1RPTV9CRVRBLjIwMTMvMDMv</t>
  </si>
  <si>
    <t>MzEBAAAA8e0EAAIAAAARMC42MjU0OTYwNDU3MDg3NDEAFoeCok891whrZ17GTz3XCCRDSVEuVFNFOjg3OTUuSVFfSU5DX0VRVUlUWV9DRi5GWTIwMDkBAAAAy7A2AQIAAAADLTQ2AQgAAAAFAAAAATEBAAAACjEzODI0MTgwMzMDAAAAAjc5AgAAAAQyMDg2BAAAAAEwBwAAAAk5LzE5LzIwMTkIAAAACTMvMzEvMjAwOQkAAAABMGISP4ZPPdcIYr4nx0891wguQ0lRLlRTRTo4NzUwLklRX1RPVEFMX0xJQUJfVE9UQUxfQVNTRVRTLkZZMjAxMAEAAADwdQ0AAgAAAAc5Ni45OTY2AQgAAAAFAAAAATEBAAAACjE0OTI4MjcwOTkDAAAAAjc5AgAAAAQ0MTg4BAAAAAEwBwAAAAk5LzE5LzIwMTkIAAAACTMvMzEvMjAxMAkAAAABMJj2cX9PPdcIAA9jyE891wgoQ0lRLk5ZU0U6UFJVLklRX1RPVEFMX0RFQlRfRVFVSVRZLkZZMjAxNgEAAAD41w8AAgAAAAc3Mi4xNzI3AQgAAAAFAAAAATEBAAAACjE5NDUyNzY4MTcDAAAAAzE2MAIAAAAENDAzNAQAAAABMAcAAAAJOS8xOS8yMDE5CAAAAAoxMi8zMS8yMDE2CQAAAAEwxDhKfU891wi3TIzITz3XCCNDSVEuVFNFOjg3NjYuSVFfVE9UQUxfRVFVSVRZLkZZMjAwMQEAAADx7QQAAwAAAAAA6NTze0891wh2zZqcTz3XCC5DSVEuVFNFOjcxODEuSVFfVE9UQUxfREVCVF9FQklUREFfQ0FQRVguRlkyMDA5AQAAAAPoXAIDAAAAAADjEY9+Tz3XCF9Be8hPPdcIJ0NJUS5UU0U6ODc1</t>
  </si>
  <si>
    <t>MC5JUV9DSEFOR0VfSU5WRU5UT1JZLkZZMjAxMwEAAADwdQ0AAwAAAAAADOQXh0891wjuefLGTz3XCCpDSVEuU1dYOlpVUk4uSVFfSU5URVJFU1RfSU5WRVNUX0lOQy5GWTIwMTABAAAAmZYOAAMAAAAAAJCY9IFPPdcIkuDDx0891wgmQ0lRLk5ZU0U6UFJVLklRX0VGRkVDVF9UQVhfUkFURS5GWTIwMTABAAAA+NcPAAIAAAAGMjkuNDQxAQgAAAAFAAAAATEBAAAACjE1ODg5OTgyNjgDAAAAAzE2MAIAAAAENDM3NgQAAAABMAcAAAAJOS8xOS8yMDE5CAAAAAoxMi8zMS8yMDEwCQAAAAEwNi+agU891wh8DeXHTz3XCCNDSVEuQklUOkcuSVFfQ1VTVE9NX0JFVEEuMjAxMy8xMi8zMQEAAACQCQsAAgAAABAxLjAyMzk0NTIxODMyNjk5AKVh0aFPPdcI2XhRxk891wgcQ0lRLkRCOkFMVi5JUV9XSVBfSU5WLkZZMjAxMAEAAAAXIwkAAwAAAAAArbbugk891whQ9pjHTz3XCCBDSVEuTllTRTpQUlUuSVFfRElWRVNUX0NGLkZZMjAxNAEAAAD41w8AAwAAAAAAUba/gE891wjIP/bHTz3XCCZDSVEuVFNFOjg3MjUuSVFfQ1VTVE9NX0JFVEEuMjAxNC8wMy8zMQEAAAAXWA0AAgAAABEwLjk2NTg2MTczOTgzNzE3MgDNroKiTz3XCOThXMZPPdcIIUNJUS5UU0U6ODc1MC5JUV9UT1RBTF9MSUFCLkZZMjAxNQEAAADwdQ0AAgAAAAg0NjI0NzI3NgEIAAAABQAAAAExAQAAAAoxNzQ2OTEzMDQ0AwAAAAI3OQIAAAAEMTI3NgQAAAAB</t>
  </si>
  <si>
    <t>MAcAAAAJOS8xOS8yMDE5CAAAAAkzLzMxLzIwMTUJAAAAATB8imuGTz3XCFg3A8dPPdcIGUNJUS5OWVNFOlBSVS5JUV9SRS5GWTIwMDkBAAAA+NcPAAIAAAAFMTM3ODcBCAAAAAUAAAABMQEAAAAKMTUyNDcyNTEwMwMAAAADMTYwAgAAAAQxMjIyBAAAAAEwBwAAAAk5LzE5LzIwMTkIAAAACjEyLzMxLzIwMDkJAAAAATBRCJqBTz3XCIY07MdPPdcIKUNJUS5EQjpBTFYuSVFfTUlOT1JJVFlfSU5URVJFU1RfSVMuRlkyMDEwAQAAABcjCQACAAAABC0xNTYBCAAAAAUAAAABMQEAAAAKMTY4MzIwNDg0OAMAAAACNTACAAAAAjgzBAAAAAEwBwAAAAk5LzE5LzIwMTkIAAAACjEyLzMxLzIwMTAJAAAAATCttu6CTz3XCFp2nMdPPdcII0NJUS5UU0U6ODc1MC5JUV9HUk9TU19NQVJHSU4uRlkyMDEzAQAAAPB1DQACAAAABzIwLjc3ODgBCAAAAAUAAAABMQEAAAAKMTcwNDE1MDM3MAMAAAACNzkCAAAABDQwNzQEAAAAATAHAAAACTkvMTkvMjAxOQgAAAAJMy8zMS8yMDEzCQAAAAEwf6i0fk891wibO2jITz3XCCRDSVEuREI6QUxWLklRX0ZJTElOR19DVVJSRU5DWS5GWTIwMTUBAAAAFyMJAAMAAAADRVVSACsot4JPPdcIU7Tax0891wgcQ0lRLk5ZU0U6UFJVLklRX05JX0NGLkZZMjAwOAEAAAD41w8AAgAAAAUtMTExNwEIAAAABQAAAAExAQAAAAoxNDMzMzUwODU5AwAAAAMxNjACAAAABDIxNTAEAAAAATAHAAAACTkvMTkv</t>
  </si>
  <si>
    <t>MjAxOQgAAAAKMTIvMzEvMjAwOAkAAAABMGThmYFPPdcIdHf3x0891wgkQ0lRLkRCOkFMVi5JUV9PVEhFUl9MVF9BU1NFVFMuRlkyMDA4AQAAABcjCQACAAAABTc4OTc0AQgAAAAFAAAAATEBAAAACjE2ODMyMDQ5NjcDAAAAAjUwAgAAAAQxMDYwBAAAAAEwBwAAAAk5LzE5LzIwMTkIAAAACDEvMS8yMDA5CQAAAAEwTWnugk891wgYrqTHTz3XCCVDSVEuVFNFOjg3MjkuSVFfU1RfREVCVF9JU1NVRUQuRlkyMDE1AQAAAIbGVQEDAAAAAAC3AyOFTz3XCBlrPsdPPdcIHENJUS5OWVNFOlBSVS5JUV9OSV9DRi5GWTIwMDcBAAAA+NcPAAIAAAAEMzY2MgEIAAAABQAAAAExAQAAAAoxMzMxNDIwMTkwAwAAAAMxNjACAAAABDIxNTAEAAAAATAHAAAACTkvMTkvMjAxOQgAAAAKMTIvMzEvMjAwNwkAAAABMGNC2YFPPdcIs/Hnx0891wgsQ0lRLlRTRTo4NzI1LklRX0RFQlRfRVFVSVZfT1BFUl9MRUFTRS5GWTIwMTABAAAAF1gNAAMAAAAAAF94jodPPdcI4rbcxk891wgXQ0lRLkRCOkFMVi5JUV9BUi5GWTIwMTEBAAAAFyMJAAIAAAAENDk4NAEIAAAABQAAAAExAQAAAAoxNjgzMjA1NzU4AwAAAAI1MAIAAAAEMTAyMQQAAAABMAcAAAAJOS8xOS8yMDE5CAAAAAoxMi8zMS8yMDExCQAAAAEwFd7ugk891wiLVrbHTz3XCCRDSVEuREI6QUxWLklRX09USEVSX0xUX0FTU0VUUy5GWTIwMDcBAAAAFyMJAAIAAAAFOTc1NDYBCAAA</t>
  </si>
  <si>
    <t>AAUAAAABMQEAAAAKMTY4MzI2NTk4NwMAAAACNTACAAAABDEwNjAEAAAAATAHAAAACTkvMTkvMjAxOQgAAAAIMS8xLzIwMDgJAAAAATAJOAeDTz3XCKn2tMdPPdcIJENJUS5TV1g6WlVSTi5JUV9FQklUREFfTUFSR0lOLkZZMjAxMgEAAACZlg4AAgAAAAY5LjMxNzcBCAAAAAUAAAABMQEAAAAKMTY1ODQyNzk2MgMAAAADMTYwAgAAAAQ0MDQ3BAAAAAEwBwAAAAk5LzE5LzIwMTkIAAAACjEyLzMxLzIwMTIJAAAAATAnXv59Tz3XCBfuishPPdcIK0NJUS5EQjpBTFYuSVFfT1RIRVJfSU5WRVNUX0FDVF9TVVBQTC5GWTIwMTMBAAAAFyMJAAIAAAADNTk5AQgAAAAFAAAAATEBAAAACjE3MjM2OTg1ODgDAAAAAjUwAgAAAAQyMDUxBAAAAAEwBwAAAAk5LzE5LzIwMTkIAAAACjEyLzMxLzIwMTMJAAAAATCBUu+CTz3XCNpJnsdPPdcIGkNJUS5UU0U6ODc1MC5JUV9SRVYuRlkyMDE4AQAAAPB1DQACAAAABzYwNDMzNjQBCAAAAAUAAAABMQEAAAAKMTg5NTY1NjI3NwMAAAACNzkCAAAAAzExMgQAAAABMAcAAAAJOS8xOS8yMDE5CAAAAAkzLzMxLzIwMTgJAAAAATBbAGyGTz3XCI7Y88ZPPdcIHENJUS5EQjpBTFYuSVFfUkFXX0lOVi5GWTIwMTABAAAAFyMJAAMAAAAAAK227oJPPdcI5XClx0891wgnQ0lRLlRTRTo4NzI1LklRX05FVF9JTlRFUkVTVF9FWFAuRlkyMDA5AQAAABdYDQACAAAABS0xNjI1AQgAAAAFAAAAATEB</t>
  </si>
  <si>
    <t>AAAACjEzNzIzNTI3NDADAAAAAjc5AgAAAAMzNjgEAAAAATAHAAAACTkvMTkvMjAxOQgAAAAJMy8zMS8yMDA5CQAAAAEwZ1GOh0891wh37tbGTz3XCBxDSVEuTllTRTpQUlUuSVFfQ0FQRVguRlkyMDA5AQAAAPjXDwADAAAAAABRCJqBTz3XCFnF98dPPdcIKUNJUS5UU0U6ODc2Ni5JUV9EQVlTX0lOVkVOVE9SWV9PVVQuRlkyMDE1AQAAAPHtBAADAAAAAACtgHF/Tz3XCKuqVchPPdcIGkNJUS5UU0U6ODc1MC5JUV9SRVYuRlkyMDEzAQAAAPB1DQACAAAABzQzMzg4NDUBCAAAAAUAAAABMQEAAAAKMTcwNDE1MDM3MAMAAAACNzkCAAAAAzExMgQAAAABMAcAAAAJOS8xOS8yMDE5CAAAAAkzLzMxLzIwMTMJAAAAATAavReHTz3XCBHkEsdPPdcIJkNJUS5UU0U6ODc5NS5JUV9MT0FOU19SRUNFSVZfTFQuRlkyMDE1AQAAAMuwNgECAAAABzE4NjE2MTIBCAAAAAUAAAABMQEAAAAKMTc3NDk3ODU3MQMAAAACNzkCAAAABDEwNTAEAAAAATAHAAAACTkvMTkvMjAxOQgAAAAJMy8zMS8yMDE1CQAAAAEwT19RhU891wjj+e7GTz3XCCJDSVEuLklRX1RPVEFMX0FTU0VUUy5GWTIwMDQuLi4uSlBZBQAAAAEAAAAIAAAAFChJbnZhbGlkIElkZW50aWZpZXIpIDrze0891wggOvN7Tz3XCC5DSVEuRU5YVFBBOkNTLklRX0RFRl9UQVhfQVNTRVRTX0NVUlJFTlQuRlkyMDE4AQAAAJbZAQADAAAAAAAPEQeDTz3XCO8+sMdPPdcIJUNJ</t>
  </si>
  <si>
    <t>US5UU0U6ODcyOS5JUV9SRVRVUk5fQ0FQSVRBTC5GWTIwMTMBAAAAhsZVAQIAAAAHMTIuMzI1NgEIAAAABQAAAAExAQAAAAoxNjI1OTc1MzQ3AwAAAAI3OQIAAAAENDM2MwQAAAABMAcAAAAJOS8xOS8yMDE5CAAAAAkzLzMxLzIwMTMJAAAAATCEkrV+Tz3XCIAld8hPPdcIGkNJUS5UU0U6ODc5NS5JUV9DSVAuRlkyMDE3AQAAAMuwNgEDAAAAAABChlGFTz3XCHob/8ZPPdcIHkNJUS5FTlhUUEE6Q1MuSVFfR0FfRVhQLkZZMjAwOAEAAACW2QEAAgAAAAUxMDIzOAEIAAAABQAAAAExAQAAAAoxMzQyNjE3NjM5AwAAAAI1MAIAAAAFMjE1NjIEAAAAATAHAAAACTkvMTkvMjAxOQgAAAAKMTIvMzEvMjAwOAkAAAABMNzv7oNPPdcIxqKTx0891wgeQ0lRLkVOWFRQQTpDUy5JUV9HQV9FWFAuRlkyMDA3AQAAAJbZAQACAAAABTEwNDYyAQgAAAAFAAAAATEBAAAACjEzNDI2MTYzODMDAAAAAjUwAgAAAAUyMTU2MgQAAAABMAcAAAAJOS8xOS8yMDE5CAAAAAoxMi8zMS8yMDA3CQAAAAEwy0MKhE891wiZVH7HTz3XCCJDSVEuVFNFOjg3MjkuSVFfQ0FTSF9JTlZFU1QuRlkyMDE1AQAAAIbGVQECAAAABy00NDU0MzEBCAAAAAUAAAABMQEAAAAKMTc0NjkxMzA3MAMAAAACNzkCAAAABDIwMDUEAAAAATAHAAAACTkvMTkvMjAxOQgAAAAJMy8zMS8yMDE1CQAAAAEwtwMjhU891wiygFnHTz3XCC1DSVEuRU5YVFBBOkNTLklRX0lN</t>
  </si>
  <si>
    <t>UFVUX09QRVJfTEVBU0VfREVQUi5GWTIwMTEBAAAAltkBAAMAAAAAAK5k74NPPdcIWzOKx0891wgjQ0lRLkRCOkFMVi5JUV9DQVBJVEFMX0xFQVNFUy5GWTIwMTcBAAAAFyMJAAMAAAAAACFPt4JPPdcI7Qy0x0891wgmQ0lRLkJJVDpHLklRX0lOVkVTVF9TRUNVUklUWV9DRi5GWTIwMTEBAAAAkAkLAAIAAAAEMTIxMgEIAAAABQAAAAExAQAAAAoxNTkzOTI3NDQ3AwAAAAI1MAIAAAAEMjAyNwQAAAABMAcAAAAJOS8xOS8yMDE5CAAAAAoxMi8zMS8yMDExCQAAAAEwGauigE891wjLxRrITz3XCCJDSVEuVFNFOjg3NjYuSVFfQ0FTSF9JTlZFU1QuRlkyMDE2AQAAAPHtBAACAAAABy04OTU0MzcBCAAAAAUAAAABMQEAAAAKMTc5OTc4ODMzMAMAAAACNzkCAAAABDIwMDUEAAAAATAHAAAACTkvMTkvMjAxOQgAAAAJMy8zMS8yMDE2CQAAAAEwPvVMiE891wjsvL7GTz3XCDpDSVEuU1dYOlpVUk4uSVFfQ1VTVE9NX0JFVEEuLTEwNFcuMjAxMC8xMi8zMS4uXlRPUElYLkpQWS5IAQAAAJmWDgACAAAAETAuOTUxODA5NDg2Njg0MTA2ALUT0aFPPdcIBJ9Yxk891wgrQ0lRLlNXWDpaVVJOLklRX05JX0FWQUlMX0VYQ0xfTUFSR0lOLkZZMjAxNwEAAACZlg4AAgAAAAY0LjY5MDQBCAAAAAUAAAABMQEAAAAKMTk0NDA0OTgyOQMAAAADMTYwAgAAAAQ0MTgyBAAAAAEwBwAAAAk5LzE5LzIwMTkIAAAACjEyLzMxLzIwMTcJAAAA</t>
  </si>
  <si>
    <t>ATBZhf59Tz3XCMNzk8hPPdcIJUNJUS5UU0U6ODYzMC5JUV9DQVNIX1NUX0lOVkVTVC5GWTIwMDkBAAAA/WjNBgMAAAAAAIBUdolPPdcIMEKkxk891wgjQ0lRLlRTRTo4NzI5LklRX0RJTFVUX1dFSUdIVC5GWTIwMTMBAAAAhsZVAQIAAAADNDM1ABGR8YVPPdcIPV9Qx0891wgdQ0lRLkJJVDpHLklRX1NUX0lOVkVTVC5GWTIwMTcBAAAAkAkLAAMAAAAAAIObeYBPPdcIcUwqyE891wgZQ0lRLk5ZU0U6UFJVLklRX0FSLkZZMjAwNwEAAAD41w8AAwAAAAAAY0LZgU891wi9I+THTz3XCClDSVEuVFNFOjcxODEuSVFfREVCVF9FUVVJVl9ORVRfUEJPLkZZMjAxOAEAAAAD6FwCAgAAAAU2MzczOQEIAAAABQAAAAExAQAAAAoxOTgyODc0OTQzAwAAAAI3OQIAAAAFMjE2NzkEAAAAATAHAAAACTkvMTkvMjAxOQgAAAAJMy8zMS8yMDE4CQAAAAEw8hsKhE891wjhOIjHTz3XCChDSVEuTllTRTpQUlUuSVFfQ1VSUkVOVF9QT1JUX0RFQlQuRlkyMDEyAQAAAPjXDwACAAAABDE5MTIBCAAAAAUAAAABMQEAAAAKMTcyMDM2ODEwMQMAAAADMTYwAgAAAAQxMjk3BAAAAAEwBwAAAAk5LzE5LzIwMTkIAAAACjEyLzMxLzIwMTIJAAAAATA9fZqBTz3XCB3W8cdPPdcIIkNJUS5OWVNFOlBSVS5JUV9TQUxFX1BQRV9DRi5GWTIwMTIBAAAA+NcPAAMAAAAAAKqkmoFPPdcIPfflx0891wgeQ0lRLkRCOkFMVi5JUV9PVEhFUl9SRVYuRlky</t>
  </si>
  <si>
    <t>MDE2AQAAABcjCQACAAAABTE3MzQxAQgAAAAFAAAAATEBAAAACjE4NzgwNzM5NTMDAAAAAjUwAgAAAAMzNTcEAAAAATAHAAAACTkvMTkvMjAxOQgAAAAKMTIvMzEvMjAxNgkAAAABMCsot4JPPdcIreWex0891wgiQ0lRLkVOWFRQQTpDUy5JUV9JTkNfRVFVSVRZLkZZMjAwMgEAAACW2QEAAgAAAAIyMwEIAAAABQAAAAExAQAAAAkxNTcyNDM2MjUDAAAAAjUwAgAAAAI0NwQAAAABMAcAAAAJOS8xOS8yMDE5CAAAAAoxMi8zMS8yMDAyCQAAAAEwaUQme0891whLJpecTz3XCClDSVEuVFNFOjcxODEuSVFfREVCVF9FUVVJVl9ORVRfUEJPLkZZMjAxNQEAAAAD6FwCAgAAAAU1ODM1NgEIAAAABQAAAAExAQAAAAoxNzU2OTAyNjI3AwAAAAI3OQIAAAAFMjE2NzkEAAAAATAHAAAACTkvMTkvMjAxOQgAAAAJMy8zMS8yMDE1CQAAAAEwIagJhE891wgIETvHTz3XCCFDSVEuQklUOkcuSVFfQ0FTSF9JTlRFUkVTVC5GWTIwMTQBAAAAkAkLAAMAAAAAAI50eYBPPdcIaZMCyE891wgoQ0lRLk5ZU0U6UFJVLklRX1RPVEFMX0RFQlRfUkVQQUlELkZZMjAxMQEAAAD41w8AAgAAAAUtMTczOQEIAAAABQAAAAExAQAAAAoxNjYwNzk1NjAyAwAAAAMxNjACAAAABDIxNjYEAAAAATAHAAAACTkvMTkvMjAxOQgAAAAKMTIvMzEvMjAxMQkAAAABMD19moFPPdcIPVDix0891wgeQ0lRLlRTRTo3MTgxLklRX1BFTlNJT04uRlkyMDA5AQAA</t>
  </si>
  <si>
    <t>AAPoXAIDAAAAAADgEA6ETz3XCNm3MMdPPdcIIkNJUS5CSVQ6Ry5JUV9MVF9ERUJUX0lTU1VFRC5GWTIwMTQBAAAAkAkLAAIAAAADNDg3AQgAAAAFAAAAATEBAAAACjE3ODIzNzc5NjADAAAAAjUwAgAAAAQyMDM0BAAAAAEwBwAAAAk5LzE5LzIwMTkIAAAACjEyLzMxLzIwMTQJAAAAATCOdHmATz3XCBVyB8hPPdcIH0NJUS5TV1g6WlVSTi5JUV9PUEVSX0lOQy5GWTIwMDgBAAAAmZYOAAIAAAAEMzMyOQEIAAAABQAAAAExAQAAAAoxMzI1ODQ3MzA3AwAAAAMxNjACAAAAAjIxBAAAAAEwBwAAAAk5LzE5LzIwMTkIAAAACjEyLzMxLzIwMDgJAAAAATAKnbeCTz3XCGO/1sdPPdcIJENJUS5CSVQ6Ry5JUV9NQVJLRVRDQVAuMjAxNC8zLzMxLkpQWQEAAACQCQsAAgAAAA4zNTcyMjU1LjIzOTc2MgEGAAAABQAAAAExAQAAAAoxNjYzNTgyNDY1AwAAAAI3OQIAAAAGMTAwMDU0BAAAAAEwBwAAAAkzLzMxLzIwMTQld4GiTz3XCEvuN+lPPdcIH0NJUS5EQjpBTFYuSVFfVE9UQUxfTElBQi5GWTIwMDgBAAAAFyMJAAIAAAAGOTE3NzE1AQgAAAAFAAAAATEBAAAACjE2ODMyMDQ5NjcDAAAAAjUwAgAAAAQxMjc2BAAAAAEwBwAAAAk5LzE5LzIwMTkIAAAACDEvMS8yMDA5CQAAAAEwTWnugk891wgwuaDHTz3XCB9DSVEuU1dYOlpVUk4uSVFfRUJUX0VYQ0wuRlkyMDE0AQAAAJmWDgACAAAABDYzMjYBCAAAAAUAAAABMQEAAAAK</t>
  </si>
  <si>
    <t>MTc3ODQzMzE3NQMAAAADMTYwAgAAAAE0BAAAAAEwBwAAAAk5LzE5LzIwMTkIAAAACjEyLzMxLzIwMTQJAAAAATBwDfWBTz3XCMZrysdPPdcIJkNJUS5UU0U6ODc1MC5JUV9ORVRfREVCVF9JU1NVRUQuRlkyMDE3AQAAAPB1DQACAAAABjk2NjIyNQEIAAAABQAAAAExAQAAAAoxODYxMTc1NTk0AwAAAAI3OQIAAAAEMjAwMwQAAAABMAcAAAAJOS8xOS8yMDE5CAAAAAkzLzMxLzIwMTcJAAAAATBbAGyGTz3XCMVfJsdPPdcIJUNJUS5UU0U6ODcyNS5JUV9QUkVGX0RJVl9PVEhFUi5GWTIwMTQBAAAAF1gNAAMAAAAAAG3FjodPPdcIUO7Ixk891wgZQ0lRLlNXWDpaVVJOLklRX0ZYLkZZMjAwOQEAAACZlg4AAgAAAAM4NTkBCAAAAAUAAAABMQEAAAAKMTQzNjM5ODU0OAMAAAADMTYwAgAAAAQyMTQ0BAAAAAEwBwAAAAk5LzE5LzIwMTkIAAAACjEyLzMxLzIwMDkJAAAAATCQmPSBTz3XCGMY08dPPdcILkNJUS5UU0U6ODcyNS5JUV9UT1RBTF9ERUJUX0VCSVREQV9DQVBFWC5GWTIwMTEBAAAAF1gNAAIAAAAIMi4wNDUyOTMBCAAAAAUAAAABMQEAAAAKMTQ2NDYwOTUzMgMAAAACNzkCAAAABTIzMzEzBAAAAAEwBwAAAAk5LzE5LzIwMTkIAAAACTMvMzEvMjAxMQkAAAABMJencX9PPdcIK3NiyE891wguQ0lRLlRTRTo4Nzk1LklRX09USEVSX0ZJTkFOQ0VfQUNUX1NVUFBMLkZZMjAxNgEAAADLsDYBAgAAAAQtNDQ3AQgA</t>
  </si>
  <si>
    <t>AAAFAAAAATEBAAAACjE3OTk3ODg1NjUDAAAAAjc5AgAAAAQyMDUwBAAAAAEwBwAAAAk5LzE5LzIwMTkIAAAACTMvMzEvMjAxNgkAAAABMEKGUYVPPdcIPgwhx0891wg6Q0lRLk5ZU0U6UFJVLklRX0NVU1RPTV9CRVRBLi0xMDRXLjIwMTAvMTIvMzEuLl5UT1BJWC5KUFkuSAEAAAD41w8AAgAAABAyLjMyODA0MTA3ODY3OTk5ABaHgqJPPdcIWrVexk891wgdQ0lRLkJJVDpHLklRX1NUX0lOVkVTVC5GWTIwMDcBAAAAkAkLAAMAAAAAACFSwIBPPdcIxIIIyE891wgZQ0lRLlNXWDpaVVJOLklRX0FFLkZZMjAwNwEAAACZlg4AAgAAAAQyNzU1AQgAAAAFAAAAATEBAAAACTgwMzM1ODY0NgMAAAADMTYwAgAAAAQxMDE2BAAAAAEwBwAAAAk5LzE5LzIwMTkIAAAACjEyLzMxLzIwMDcJAAAAATAWdreCTz3XCD0jusdPPdcIIUNJUS5OWVNFOlBSVS5JUV9JTkNfRVFVSVRZLkZZMjAxMQEAAAD41w8AAgAAAAMxODIBCAAAAAUAAAABMQEAAAAKMTY2MDc5NTYwMgMAAAADMTYwAgAAAAI0NwQAAAABMAcAAAAJOS8xOS8yMDE5CAAAAAoxMi8zMS8yMDExCQAAAAEwK1aagU891whEKeLHTz3XCCFDSVEuVFNFOjcxODEuSVFfQ09NTU9OX1JFUC5GWTIwMTYBAAAAA+hcAgMAAAAAABLPCYRPPdcIJftCx0891wgtQ0lRLlRTRTo4Nzk1LklRX0NBU0hfQ09OVkVSU0lPTi5GWTIwMTEuLi4uSlBZAQAAAMuwNgEDAAAAAADM0jF9Tz3X</t>
  </si>
  <si>
    <t>COGQs8hPPdcIGUNJUS5UU0U6NzE4MS5JUV9BRC5GWTIwMTcBAAAAA+hcAgMAAAAAAPv0CYRPPdcIr/CMx0891wgZQ0lRLlNXWDpaVVJOLklRX0FFLkZZMjAwOAEAAACZlg4AAgAAAAQzNjEwAQgAAAAFAAAAATEBAAAACjEzMjU4NDczMDcDAAAAAzE2MAIAAAAEMTAxNgQAAAABMAcAAAAJOS8xOS8yMDE5CAAAAAoxMi8zMS8yMDA4CQAAAAEwmnH0gU891wjdxM3HTz3XCCFDSVEuVFNFOjcxODEuSVFfQ09NTU9OX1JFUC5GWTIwMTMBAAAAA+hcAgMAAAAAALuFDoRPPdcIQkltx0891wgmQ0lRLlRTRTo4Nzk1LklRX0RFRl9UQVhfTElBQl9MVC5GWTIwMTUBAAAAy7A2AQIAAAAGMTAxNDIyAQgAAAAFAAAAATEBAAAACjE3NzQ5Nzg1NzEDAAAAAjc5AgAAAAQxMDI3BAAAAAEwBwAAAAk5LzE5LzIwMTkIAAAACTMvMzEvMjAxNQkAAAABME9fUYVPPdcIrekXx0891wgsQ0lRLlNXWDpaVVJOLklRX05FVF9ERUJUX0VCSVREQV9DQVBFWC5GWTIwMDkBAAAAmZYOAAIAAAAIMC4wMjczMzYBCAAAAAUAAAABMQEAAAAKMTQzNjM5ODU0OAMAAAADMTYwAgAAAAUyMzMxNAQAAAABMAcAAAAJOS8xOS8yMDE5CAAAAAoxMi8zMS8yMDA5CQAAAAEwJ17+fU891wizQZfITz3XCCBDSVEuREI6QUxWLklRX0dBSU5fSU5WRVNULkZZMjAxMQEAAAAXIwkAAwAAAAAAFd7ugk891wi6qK3HTz3XCC9DSVEuVFNFOjg3MjkuSVFfSU1QVVRf</t>
  </si>
  <si>
    <t>T1BFUl9MRUFTRV9JTlRfRVhQLkZZMjAxOAEAAACGxlUBAwAAAAAAoHgjhU891wiLZWrHTz3XCCBDSVEuVFNFOjg3MjUuSVFfTklfTUFSR0lOLkZZMjAxNQEAAAAXWA0AAgAAAAYyLjkyNzgBCAAAAAUAAAABMQEAAAAKMTc0NjkxMjk3MwMAAAACNzkCAAAABDQwOTQEAAAAATAHAAAACTkvMTkvMjAxOQgAAAAJMy8zMS8yMDE1CQAAAAEwi85xf0891wh/V17ITz3XCCpDSVEuVFNFOjg3MjUuSVFfVE9UQUxfQ09NTU9OX0VRVUlUWS5GWTIwMTIBAAAAF1gNAAIAAAAHMTQ5Mjg2NgEIAAAABQAAAAExAQAAAAoxNjUwMTEwMjA1AwAAAAI3OQIAAAAEMTAwNgQAAAABMAcAAAAJOS8xOS8yMDE5CAAAAAkzLzMxLzIwMTIJAAAAATBbn46HTz3XCKx53cZPPdcIKUNJUS5UU0U6ODc5NS5JUV9JTlZFU1RfU0VDVVJJVFlfQ0YuRlkyMDE5AQAAAMuwNgECAAAABy0zMTY5OTABCAAAAAUAAAABMQEAAAAKMTk3MDY5NDAwNAMAAAACNzkCAAAABDIwMjcEAAAAATAHAAAACTkvMTkvMjAxOQgAAAAJMy8zMS8yMDE5CQAAAAEwJdRRhU891wjfrDvHTz3XCC1DSVEuVFNFOjcxODEuSVFfREVGX1RBWF9BU1NFVFNfQ1VSUkVOVC5GWTIwMDgBAAAAA+hcAgMAAAAAAJLGI4VPPdcIB9RJx0891wgcQ0lRLkRCOkFMVi5JUV9aX1NDT1JFLkZZMjAxMAEAAAAXIwkAAwAAAAAARun9fU891wiL6IzITz3XCBlDSVEuQklUOkcuSVFfQ0FQRVgu</t>
  </si>
  <si>
    <t>RlkyMDE0AQAAAJAJCwADAAAAAACOdHmATz3XCBVyB8hPPdcIJ0NJUS5UU0U6ODcyNS5JUV9UT1RBTF9PVEhFUl9PUEVSLkZZMjAxMQEAAAAXWA0AAgAAAAY1MTQyNTcBCAAAAAUAAAABMQEAAAAKMTQ2NDYwOTUzMgMAAAACNzkCAAAAAzM4MAQAAAABMAcAAAAJOS8xOS8yMDE5CAAAAAkzLzMxLzIwMTEJAAAAATBfeI6HTz3XCKvdx8ZPPdcIK0NJUS5UU0U6ODc5NS5JUV9OSV9BVkFJTF9FWENMX01BUkdJTi5GWTIwMTYBAAAAy7A2AQIAAAAEMy42MQEIAAAABQAAAAExAQAAAAoxNzk5Nzg4NTY1AwAAAAI3OQIAAAAENDE4MgQAAAABMAcAAAAJOS8xOS8yMDE5CAAAAAkzLzMxLzIwMTYJAAAAATCVRLV+Tz3XCKsweshPPdcIKkNJUS5UU0U6ODcyNS5JUV9PVEhFUl9VTlVTVUFMX1NVUFBMLkZZMjAxMgEAAAAXWA0AAgAAAAUtMzA2NQEIAAAABQAAAAExAQAAAAoxNjUwMTEwMjA1AwAAAAI3OQIAAAACODcEAAAAATAHAAAACTkvMTkvMjAxOQgAAAAJMy8zMS8yMDEyCQAAAAEwW5+Oh0891whzLMHGTz3XCCZDSVEuVFNFOjg3MjkuSVFfTE9BTlNfUkVDRUlWX0xULkZZMjAxNQEAAACGxlUBAwAAAAAA2twihU891wiLly7HTz3XCB5DSVEuVFNFOjg2MzAuSVFfSU5DX1RBWC5GWTIwMTEBAAAA/WjNBgIAAAAFLTQzODIBCAAAAAUAAAABMQEAAAAKMTQ2NDYwOTQ5MwMAAAACNzkCAAAAAjc1BAAAAAEwBwAAAAk5LzE5</t>
  </si>
  <si>
    <t>LzIwMTkIAAAACTMvMzEvMjAxMQkAAAABMHV7dolPPdcIcRHTyE891wgmQ0lRLlRTRTo4NzI5LklRX0xPQU5TX1JFQ0VJVl9MVC5GWTIwMTgBAAAAhsZVAQMAAAAAAKB4I4VPPdcItFlSx0891wgqQ0lRLlRTRTo4NjMwLklRX1RPVEFMX0NPTU1PTl9FUVVJVFkuRlkyMDA4AQAAAP1ozQYDAAAAAACQLXaJTz3XCEgbpMZPPdcINENJUS5UU0U6NzE4MS5JUV9UT1RBTF9PVVRTVEFORElOR19GSUxJTkdfREFURS5GWTIwMDkBAAAAA+hcAgMAAAAAAOAQDoRPPdcI8iFKx0891wgjQ0lRLlRTRTo4NjMwLklRX1BFX0VYQ0wuLjIwMDUvMDMvMzEBAAAA/WjNBgMAAAAAAEtuJ6FPPdcIgcFoxk891wgjQ0lRLlRTRTo3MTgxLklRX0lOVEVSRVNUX0VYUC5GWTIwMTYBAAAAA+hcAgIAAAAFLTQzNzABCAAAAAUAAAABMQEAAAAKMTc5OTc4ODYxNQMAAAACNzkCAAAAAjgyBAAAAAEwBwAAAAk5LzE5LzIwMTkIAAAACTMvMzEvMjAxNgkAAAABMBLPCYRPPdcIB898x0891wgjQ0lRLkVOWFRQQTpDUy5JUV9DQVNIX0lOVkVTVC5GWTIwMDkBAAAAltkBAAIAAAAGLTI0NTIzAQgAAAAFAAAAATEBAAAACjE0Mzg3MTkxODMDAAAAAjUwAgAAAAQyMDA1BAAAAAEwBwAAAAk5LzE5LzIwMTkIAAAACjEyLzMxLzIwMDkJAAAAATDRFu+DTz3XCDA+ccdPPdcILENJUS5CSVQ6Ry5JUV9PVEhFUl9OT05fT1BFUl9FWFBfU1VQUEwuRlkyMDEx</t>
  </si>
  <si>
    <t>AQAAAJAJCwACAAAAAzE3MwEIAAAABQAAAAExAQAAAAoxNTkzOTI3NDQ3AwAAAAI1MAIAAAACODUEAAAAATAHAAAACTkvMTkvMjAxOQgAAAAKMTIvMzEvMjAxMQkAAAABMBmrooBPPdcIPSQOyE891wglQ0lRLlRTRTo4NzY2LklRX0NBU0hfU1RfSU5WRVNULkZZMjAxNwEAAADx7QQAAgAAAAY3Njc0NzQBCAAAAAUAAAABMQEAAAAKMTg0OTQ3NjEwNQMAAAACNzkCAAAABDEwMDIEAAAAATAHAAAACTkvMTkvMjAxOQgAAAAJMy8zMS8yMDE3CQAAAAEwPvVMiE891whWCtvGTz3XCBlDSVEuREI6QUxWLklRX05QUEUuRlkyMDEyAQAAABcjCQACAAAABDY2NjcBCAAAAAUAAAABMQEAAAAKMTY4MzE1MzU0NwMAAAACNTACAAAABDEwMDQEAAAAATAHAAAACTkvMTkvMjAxOQgAAAAKMTIvMzEvMjAxMgkAAAABMKUE74JPPdcIhR2ux0891wguQ0lRLk5ZU0U6UFJVLklRX09USEVSX0ZJTkFOQ0VfQUNUX1NVUFBMLkZZMjAxNAEAAAD41w8AAgAAAAQyMTMzAQgAAAAFAAAAATEBAAAACjE4MjgxNjgyMDIDAAAAAzE2MAIAAAAEMjA1MAQAAAABMAcAAAAJOS8xOS8yMDE5CAAAAAoxMi8zMS8yMDE0CQAAAAEwZd6/gE891wgHCO7HTz3XCChDSVEuREI6QUxWLklRX1RFVl9FQklUREEuMjAwMC4yMDE4LzAzLzMxAQAAABcjCQACAAAACDYuMjY5NTA4AQcAAAAFAAAAATEBAAAACjE4NzgwNzQxNjQDAAAAATACAAAABjEwMDAzMAQA</t>
  </si>
  <si>
    <t>AAABMAcAAAAJMy8yOS8yMDE4CAAAAAkzLzI5LzIwMThWjXmiTz3XCKCDfsZPPdcIJ0NJUS5UU0U6ODc5NS5JUV9DSEFOR0VfSU5WRU5UT1JZLkZZMjAxNwEAAADLsDYBAwAAAAAAQoZRhU891wiPf/fGTz3XCCFDSVEuVFNFOjg3NTAuSVFfQ09NTU9OX1JFUC5GWTIwMTMBAAAA8HUNAAMAAAAAAAzkF4dPPdcISbMkx0891wglQ0lRLlRTRTo4Nzk1LklRX0RJTFVUX0VQU19JTkNMLkZZMjAwOQEAAADLsDYBAgAAAAstMTc5LjgyNjQxNgEIAAAABQAAAAExAQAAAAoxMzgyNDE4MDMzAwAAAAI3OQIAAAABOAQAAAABMAcAAAAJOS8xOS8yMDE5CAAAAAkzLzMxLzIwMDkJAAAAATB06z6GTz3XCGv/7MZPPdcIKkNJUS5OWVNFOlBSVS5JUV9DVVJSRU5UX1BPUlRfTEVBU0VTLkZZMjAxNwEAAAD41w8AAwAAAAAATAXAgE891whofRjITz3XCDRDSVEuVFNFOjg2MzAuSVFfVE9UQUxfT1VUU1RBTkRJTkdfRklMSU5HX0RBVEUuRlkyMDE0AQAAAP1ozQYCAAAABzQxMS4yODQBBAAAAAUAAAABNQEAAAAKMTY4OTI5ODA2NAIAAAAFMjQxNTMGAAAAATASa7KITz3XCB+sr8ZPPdcIKkNJUS5FTlhUUEE6Q1MuSVFfSU5WRVNUX1NFQ1VSSVRZX0NGLkZZMjAwNwEAAACW2QEAAgAAAAYtMTUwMDgBCAAAAAUAAAABMQEAAAAKMTM0MjYxNjM4MwMAAAACNTACAAAABDIwMjcEAAAAATAHAAAACTkvMTkvMjAxOQgAAAAKMTIvMzEvMjAw</t>
  </si>
  <si>
    <t>NwkAAAABMMtDCoRPPdcIpiKJx0891wggQ0lRLlRTRTo3MTgxLklRX05JX01BUkdJTi5GWTIwMTYBAAAAA+hcAgIAAAAGMS4yNTU3AQgAAAAFAAAAATEBAAAACjE3OTk3ODg2MTUDAAAAAjc5AgAAAAQ0MDk0BAAAAAEwBwAAAAk5LzE5LzIwMTkIAAAACTMvMzEvMjAxNgkAAAABMMVgj35PPdcIU4R/yE891wgkQ0lRLlNXWDpaVVJOLklRX0VCSVREQS5GWTIwMTcuLi4uSlBZAQAAAJmWDgACAAAACTY3NTM1OS40NgEIAAAABQAAAAExAQAAAAoxOTQ0MDQ5ODI5AwAAAAI3OQIAAAAENDA1MQQAAAABMAcAAAAJOS8xOS8yMDE5CAAAAAoxMi8zMS8yMDE3CQAAAAEw/4MxfU891whZyJ/ITz3XCCdDSVEuU1dYOlpVUk4uSVFfTkVUX0lOVEVSRVNUX0VYUC5GWTIwMTgBAAAAmZYOAAIAAAAELTQwMgEIAAAABQAAAAExAQAAAAoxOTQ0MDQ5ODMxAwAAAAMxNjACAAAAAzM2OAQAAAABMAcAAAAJOS8xOS8yMDE5CAAAAAoxMi8zMS8yMDE4CQAAAAEwaBvZgU891win1dXHTz3XCCpDSVEuREI6QUxWLklRX05FVF9ERUJUX0VCSVREQV9DQVBFWC5GWTIwMTIBAAAAFyMJAAIAAAAHMS42NjcyNQEIAAAABQAAAAExAQAAAAoxNjgzMTUzNTQ3AwAAAAI1MAIAAAAFMjMzMTQEAAAAATAHAAAACTkvMTkvMjAxOQgAAAAKMTIvMzEvMjAxMgkAAAABMEbp/X1PPdcIFzySyE891wgdQ0lRLlRTRTo4Nzk1LklRX0VCSVREQS5GWTIwMTQB</t>
  </si>
  <si>
    <t>AAAAy7A2AQIAAAAGMTcxODI3AQgAAAAFAAAAATEBAAAACjE3NzQ5Nzg1NjgDAAAAAjc5AgAAAAQ0MDUxBAAAAAEwBwAAAAk5LzE5LzIwMTkIAAAACTMvMzEvMjAxNAkAAAABMDKuP4ZPPdcIuDH+xk891wglQ0lRLkRCOkFMVi5JUV9ORVRfSU5URVJFU1RfRVhQLkZZMjAxMgEAAAAXIwkAAgAAAAUtMTQ3NwEIAAAABQAAAAExAQAAAAoxNjgzMTUzNTQ3AwAAAAI1MAIAAAADMzY4BAAAAAEwBwAAAAk5LzE5LzIwMTkIAAAACjEyLzMxLzIwMTIJAAAAATClBO+CTz3XCLwMpsdPPdcIHkNJUS5CSVQ6Ry5JUV9OSV9DT01QQU5ZLkZZMjAxMgEAAACQCQsAAgAAAAMzNzIBCAAAAAUAAAABMQEAAAAKMTY2MzU2NjU2NAMAAAACNTACAAAABTQxNTcxBAAAAAEwBwAAAAk5LzE5LzIwMTkIAAAACjEyLzMxLzIwMTIJAAAAATAR0qKATz3XCCRyDshPPdcIJUNJUS5FTlhUUEE6Q1MuSVFfQ0FTSF9JTlRFUkVTVC5GWTIwMTEBAAAAltkBAAIAAAADODI3AQgAAAAFAAAAATEBAAAACjE1OTYyMTg3MzMDAAAAAjUwAgAAAAQzMDI4BAAAAAEwBwAAAAk5LzE5LzIwMTkIAAAACjEyLzMxLzIwMTEJAAAAATCuZO+DTz3XCCEBgMdPPdcIJ0NJUS5UU0U6ODc2Ni5JUV9ORVRfSU5URVJFU1RfRVhQLkZZMjAxNgEAAADx7QQAAgAAAAUtNzQ2NQEIAAAABQAAAAExAQAAAAoxNzk5Nzg4MzMwAwAAAAI3OQIAAAADMzY4BAAAAAEwBwAAAAk5</t>
  </si>
  <si>
    <t>LzE5LzIwMTkIAAAACTMvMzEvMjAxNgkAAAABMELOTIhPPdcIvqCexk891wgjQ0lRLkRCOkFMVi5JUV9MVF9ERUJUX0VRVUlUWS5GWTIwMTgBAAAAFyMJAAIAAAAHNDUuNDY1NQEIAAAABQAAAAExAQAAAAoxOTQ4Nzg1OTU3AwAAAAI1MAIAAAAENDA4NQQAAAABMAcAAAAJOS8xOS8yMDE5CAAAAAoxMi8zMS8yMDE4CQAAAAEwXzb+fU891wgdY5nITz3XCCxDSVEuVFNFOjg3MjkuSVFfTkVUX0RFQlRfRUJJVERBX0NBUEVYLkZZMjAxNwEAAACGxlUBAwAAAAJOTQEIAAAABQAAAAExAQAAAAoxODQ5NDc2Mjk5AwAAAAI3OQIAAAAFMjMzMTQEAAAAATAHAAAACTkvMTkvMjAxOQgAAAAJMy8zMS8yMDE3CQAAAAEw1uqOfk891whqc3fITz3XCCNDSVEuVFNFOjg3OTUuSVFfUEVfRVhDTC4uMjAxMC8wMy8zMQEAAADLsDYBAwAAAAJOTQEHAAAABQAAAAExAQAAAAoxMzIyMTU3NDY0AwAAAAEwAgAAAAYxMDAwMjcEAAAAATAHAAAACTMvMzEvMjAxMAgAAAAJMy8zMS8yMDEwTwF6ok891wjCitHITz3XCCRDSVEuVFNFOjg3MjkuSVFfQ0FTSF9JTlRFUkVTVC5GWTIwMTcBAAAAhsZVAQIAAAAEODczMAEIAAAABQAAAAExAQAAAAoxODQ5NDc2Mjk5AwAAAAI3OQIAAAAEMzAyOAQAAAABMAcAAAAJOS8xOS8yMDE5CAAAAAkzLzMxLzIwMTcJAAAAATCgeCOFTz3XCFlaL8dPPdcIK0NJUS5UU0U6ODYzMC5JUV9NSU5PUklUWV9J</t>
  </si>
  <si>
    <t>TlRFUkVTVF9JUy5GWTIwMTIBAAAA/WjNBgIAAAADNTQ4AQgAAAAFAAAAATEBAAAACjE2MzczMjUwODIDAAAAAjc5AgAAAAI4MwQAAAABMAcAAAAJOS8xOS8yMDE5CAAAAAkzLzMxLzIwMTIJAAAAATDUw3iJTz3XCJsKqsZPPdcIHUNJUS5EQjpBTFYuSVFfVE9UQUxfQ0EuRlkyMDA3AQAAABcjCQACAAAABjIzNTYxMwEIAAAABQAAAAExAQAAAAoxNjgzMjY1OTg3AwAAAAI1MAIAAAAEMTAwOAQAAAABMAcAAAAJOS8xOS8yMDE5CAAAAAgxLzEvMjAwOAkAAAABMAk4B4NPPdcIzbOwx0891wgfQ0lRLk5ZU0U6UFJVLklRX1RPVEFMX0NBLkZZMjAxNQEAAAD41w8AAgAAAAU2NzUxMQEIAAAABQAAAAExAQAAAAoxODc0ODI4MzU2AwAAAAMxNjACAAAABDEwMDgEAAAAATAHAAAACTkvMTkvMjAxOQgAAAAKMTIvMzEvMjAxNQkAAAABMGXev4BPPdcI/ofqx0891wgmQ0lRLlNXWDpaVVJOLklRX0lOVkVOVE9SWV9UVVJOUy5GWTIwMTgBAAAAmZYOAAMAAAAAABis/n1PPdcIu5qTyE891wgmQ0lRLlRTRTo4Nzk1LklRX0FTU0VUX1dSSVRFRE9XTi5GWTIwMDkBAAAAy7A2AQMAAAAAAHTrPoZPPdcI+k0ex0891wgfQ0lRLk5ZU0U6UFJVLklRX1RPVEFMX0NBLkZZMjAxOAEAAAD41w8AAgAAAAUzNDg5MQEIAAAABQAAAAExAQAAAAoxOTQ1Mjc2ODE4AwAAAAMxNjACAAAABDEwMDgEAAAAATAHAAAACTkvMTkvMjAxOQgAAAAK</t>
  </si>
  <si>
    <t>MTIvMzEvMjAxOAkAAAABMCgrwIBPPdcIr3cMyE891wgZQ0lRLkJJVDpHLklRX05JX0NGLkZZMjAwOAEAAACQCQsAAgAAAAU4NjAuOQEIAAAABQAAAAExAQAAAAoxMzkyODk4ODg5AwAAAAI1MAIAAAAEMjE1MAQAAAABMAcAAAAJOS8xOS8yMDE5CAAAAAoxMi8zMS8yMDA4CQAAAAEwPzaigE891whUJBXITz3XCCpDSVEuVFNFOjg3NjYuSVFfVE9UQUxfQ09NTU9OX0VRVUlUWS5GWTIwMDkBAAAA8e0EAAIAAAAHMTYyODY4MgEIAAAABQAAAAExAQAAAAoxMzgyNzYzNzA1AwAAAAI3OQIAAAAEMTAwNgQAAAABMAcAAAAJOS8xOS8yMDE5CAAAAAkzLzMxLzIwMDkJAAAAATA6loeITz3XCMZNvMZPPdcIJ0NJUS5FTlhUUEE6Q1MuSVFfRUZGRUNUX1RBWF9SQVRFLkZZMjAxNAEAAACW2QEAAgAAAAcyNS4xMjYyAQgAAAAFAAAAATEBAAAACjE3ODQyNTA5OTUDAAAAAjUwAgAAAAQ0Mzc2BAAAAAEwBwAAAAk5LzE5LzIwMTkIAAAACjEyLzMxLzIwMTQJAAAAATAxmwaDTz3XCDDElcdPPdcIJENJUS5UU0U6ODc2Ni5JUV9TQUxFX0lOVEFOX0NGLkZZMjAxMwEAAADx7QQAAwAAAAAAbHqKiE891wglMc3GTz3XCBlDSVEuVFNFOjg3NjYuSVFfQVAuRlkyMDExAQAAAPHtBAACAAAABzEzNjMyMTEBCAAAAAUAAAABMQEAAAAKMTQ2NDYwOTU0NQMAAAACNzkCAAAABDEwMTgEAAAAATAHAAAACTkvMTkvMjAxOQgAAAAJMy8zMS8y</t>
  </si>
  <si>
    <t>MDExCQAAAAEwHuSHiE891wgy6afGTz3XCCVDSVEuVFNFOjg3OTUuSVFfTFRfREVCVF9SRVBBSUQuRlkyMDEwAQAAAMuwNgECAAAABy0xNTY1ODcBCAAAAAUAAAABMQEAAAAKMTM4MjQxNzg3OQMAAAACNzkCAAAABDIwMzYEAAAAATAHAAAACTkvMTkvMjAxOQgAAAAJMy8zMS8yMDEwCQAAAAEwVjk/hk891whNdO3GTz3XCC1DSVEuU1dYOlpVUk4uSVFfREVGX1RBWF9BU1NFVFNfQ1VSUkVOVC5GWTIwMDkBAAAAmZYOAAMAAAAAAJpx9IFPPdcIDb+6x0891wgqQ0lRLlRTRTo4NzUwLklRX0lOVEVSRVNUX0lOVkVTVF9JTkMuRlkyMDAyAQAAAPB1DQADAAAAAAB+9iV7Tz3XCPnN2shPPdcIJUNJUS5UU0U6ODcyNS5JUV9TVF9ERUJUX1JFUEFJRC5GWTIwMTkBAAAAF1gNAAMAAAAAAG6qa4dPPdcIhjcRx0891wgmQ0lRLlRTRTo4Nzk1LklRX05FVF9ERUJUX0VCSVREQS5GWTIwMTcBAAAAy7A2AQMAAAACTk0BCAAAAAUAAAABMQEAAAAKMTg0OTQ3NjI2NgMAAAACNzkCAAAABDQxOTMEAAAAATAHAAAACTkvMTkvMjAxOQgAAAAJMy8zMS8yMDE3CQAAAAEwlUS1fk891wiysH3ITz3XCCVDSVEuVFNFOjg3MjUuSVFfU1RfREVCVF9SRVBBSUQuRlkyMDEyAQAAABdYDQADAAAAAABbn46HTz3XCFp6wcZPPdcIG0NJUS5OWVNFOlBSVS5JUV9DT0dTLkZZMjAxOAEAAAD41w8AAgAAAAU0NjIwOQEIAAAABQAAAAExAQAAAAox</t>
  </si>
  <si>
    <t>OTQ1Mjc2ODE4AwAAAAMxNjACAAAAAjM0BAAAAAEwBwAAAAk5LzE5LzIwMTkIAAAACjEyLzMxLzIwMTgJAAAAATAoK8CATz3XCD6I/8dPPdcIHkNJUS5FTlhUUEE6Q1MuSVFfQ09NTU9OLkZZMjAxNAEAAACW2QEAAgAAAAQ1NTkzAQgAAAAFAAAAATEBAAAACjE3ODQyNTA5OTUDAAAAAjUwAgAAAAQxMTAzBAAAAAEwBwAAAAk5LzE5LzIwMTkIAAAACjEyLzMxLzIwMTQJAAAAATAxmwaDTz3XCJoGd8dPPdcIKUNJUS5FTlhUUEE6Q1MuSVFfVE9UQUxfRElWX1BBSURfQ0YuRlkyMDEzAQAAAJbZAQACAAAABS0xOTU0AQgAAAAFAAAAATEBAAAACjE3MjUzOTA2NTADAAAAAjUwAgAAAAQyMDIyBAAAAAEwBwAAAAk5LzE5LzIwMTkIAAAACjEyLzMxLzIwMTMJAAAAATClsu+DTz3XCFeSi8dPPdcIHENJUS5FTlhUUEE6Q1MuSVFfQ09HUy5GWTIwMTEBAAAAltkBAAIAAAAFODUzNjgBCAAAAAUAAAABMQEAAAAKMTU5NjIxODczMwMAAAACNTACAAAAAjM0BAAAAAEwBwAAAAk5LzE5LzIwMTkIAAAACjEyLzMxLzIwMTEJAAAAATC6Pe+DTz3XCDqzf8dPPdcIHkNJUS5UU0U6NzE4MS5JUV9MVF9ERUJULkZZMjAxNAEAAAAD6FwCAwAAAAAAu4UOhE891whlizLHTz3XCB9DSVEuVFNFOjcxODEuSVFfREFfU1VQUEwuRlkyMDEzAQAAAAPoXAIDAAAAAADDXg6ETz3XCGHUbMdPPdcII0NJUS5UU0U6ODcyNS5JUV9CRVRBXzVZUi4y</t>
  </si>
  <si>
    <t>MDEwLzAzLzMxAQAAABdYDQACAAAAETAuODc2ODQ4NjAxODkxOTQxAKo60aFPPdcI369Sxk891wgmQ0lRLkVOWFRQQTpDUy5JUV9EQVlTX1NBTEVTX09VVC5GWTIwMDgBAAAAltkBAAIAAAAJNDIuNDE3MjA0AQgAAAAFAAAAATEBAAAACjEzNDI2MTc2MzkDAAAAAjUwAgAAAAQ0MDQyBAAAAAEwBwAAAAk5LzE5LzIwMTkIAAAACjEyLzMxLzIwMDgJAAAAATCrho9+Tz3XCDKPdMhPPdcIIENJUS5UU0U6ODYzMC5JUV9DSEFOR0VfQVIuRlkyMDA3AQAAAP1ozQYDAAAAAAB93+V8Tz3XCH3f5XxPPdcIIENJUS5UU0U6ODYzMC5JUV9TR0FfU1VQUEwuRlkyMDEzAQAAAP1ozQYCAAAABjQyNjIxNgEIAAAABQAAAAExAQAAAAoxNjM3MzI0NjMzAwAAAAI3OQIAAAADMTAyBAAAAAEwBwAAAAk5LzE5LzIwMTkIAAAACTMvMzEvMjAxMwkAAAABMM7qeIlPPdcIOOmgxk891wgmQ0lRLlNXWDpaVVJOLklRX0ZJTElOR19DVVJSRU5DWS5GWTIwMTYBAAAAmZYOAAMAAAADVVNEAIX02IFPPdcIs67Vx0891wgnQ0lRLlRTRTo4NzI1LklRX0NIQU5HRV9JTlZFTlRPUlkuRlkyMDA5AQAAABdYDQADAAAAAABnUY6HTz3XCK1pwMZPPdcIH0NJUS5UU0U6ODc2Ni5JUV9ORVRfREVCVC5GWTIwMTkBAAAA8e0EAAIAAAAGLTY4MTkwAQgAAAAFAAAAATEBAAAACjE5NzA2OTM5NTQDAAAAAjc5AgAAAAQ0MzY0BAAAAAEwBwAAAAk5LzE5LzIw</t>
  </si>
  <si>
    <t>MTkIAAAACTMvMzEvMjAxOQkAAAABMCRqTYhPPdcItlLPxk891wgmQ0lRLlRTRTo3MTgxLklRX0xPQU5TX1JFQ0VJVl9MVC5GWTIwMTcBAAAAA+hcAgIAAAAHODIxMDkwMgEIAAAABQAAAAExAQAAAAoxODQ5NDc2MTk4AwAAAAI3OQIAAAAEMTA1MAQAAAABMAcAAAAJOS8xOS8yMDE5CAAAAAkzLzMxLzIwMTcJAAAAATD79AmETz3XCDAdksdPPdcIH0NJUS5CSVQ6Ry5JUV9TQUxFX1BQRV9DRi5GWTIwMTMBAAAAkAkLAAMAAAAAAJnMpIBPPdcI3SkTyE891wgqQ0lRLlRTRTo3MTgxLklRX1RFVl9FQklUREEuMjAwMC4yMDE0LzAzLzMxAQAAAAPoXAIDAAAAAAB2ZXmiTz3XCCuRyMhPPdcIKUNJUS5UU0U6ODc1MC5JUV9JTlZFU1RfU0VDVVJJVFlfQ0YuRlkyMDE1AQAAAPB1DQACAAAACC0xNDM1NDAyAQgAAAAFAAAAATEBAAAACjE3NDY5MTMwNDQDAAAAAjc5AgAAAAQyMDI3BAAAAAEwBwAAAAk5LzE5LzIwMTkIAAAACTMvMzEvMjAxNQkAAAABMCqya4ZPPdcIpdj6xk891wgfQ0lRLlRTRTo4NjMwLklRX1RSRUFTVVJZLkZZMjAxMQEAAAD9aM0GAgAAAAQtNTcyAQgAAAAFAAAAATEBAAAACjE0NjQ2MDk0OTMDAAAAAjc5AgAAAAQxMjQ4BAAAAAEwBwAAAAk5LzE5LzIwMTkIAAAACTMvMzEvMjAxMQkAAAABMNTDeIlPPdcIAQWlxk891wgkQ0lRLlRTRTo4NjMwLklRX0NVUlJFTkNZX0dBSU4uRlkyMDA4AQAAAP1o</t>
  </si>
  <si>
    <t>zQYDAAAAAACQLXaJTz3XCJM8n8ZPPdcIJ0NJUS5UU0U6ODcyOS5JUV9ORVRfSU5URVJFU1RfRVhQLkZZMjAxMAEAAACGxlUBAgAAAAMtMjkBCAAAAAUAAAABMQEAAAAKMTM4NDgzMzAzNAMAAAACNzkCAAAAAzM2OAQAAAABMAcAAAAJOS8xOS8yMDE5CAAAAAkzLzMxLzIwMTAJAAAAATAyQ/GFTz3XCDudLMdPPdcIH0NJUS5CSVQ6Ry5JUV9TQUxFX1BQRV9DRi5GWTIwMTQBAAAAkAkLAAIAAAADMTE2AQgAAAAFAAAAATEBAAAACjE3ODIzNzc5NjADAAAAAjUwAgAAAAQyMDQyBAAAAAEwBwAAAAk5LzE5LzIwMTkIAAAACjEyLzMxLzIwMTQJAAAAATCOdHmATz3XCGmTAshPPdcIH0NJUS5FTlhUUEE6Q1MuSVFfSU5DX1RBWC5GWTIwMTgBAAAAltkBAAIAAAAEMTQ3NAEIAAAABQAAAAExAQAAAAoxOTQ5MjIwODQ0AwAAAAI1MAIAAAACNzUEAAAAATAHAAAACTkvMTkvMjAxOQgAAAAKMTIvMzEvMjAxOAkAAAABMA8RB4NPPdcI3JbGyE891wgmQ0lRLlRTRTo4NzUwLklRX05FVF9ERUJUX0lTU1VFRC5GWTIwMDkBAAAA8HUNAAIAAAAGMTgyOTQ2AQgAAAAFAAAAATEBAAAACjEzODQ4MzI5MDgDAAAAAjc5AgAAAAQyMDAzBAAAAAEwBwAAAAk5LzE5LzIwMTkIAAAACTMvMzEvMjAwOQkAAAABMEIhF4dPPdcInlQjx0891wggQ0lRLlRTRTo3MTgxLklRX0JVSUxESU5HUy5GWTIwMTYBAAAAA+hcAgMAAAAAABLPCYRPPdcI</t>
  </si>
  <si>
    <t>Sc+Rx0891wgkQ0lRLlRTRTo4Nzk1LklRX0NVUlJFTlRfUkFUSU8uRlkyMDE0AQAAAMuwNgECAAAACDQuNDYxNTI1AQgAAAAFAAAAATEBAAAACjE3NzQ5Nzg1NjgDAAAAAjc5AgAAAAQ0MDMwBAAAAAEwBwAAAAk5LzE5LzIwMTkIAAAACTMvMzEvMjAxNAkAAAABMJVEtX5PPdcItGJ2yE891wgsQ0lRLlRTRTo4NzUwLklRX0lNUFVUX09QRVJfTEVBU0VfREVQUi5GWTIwMTQBAAAA8HUNAAMAAAAAAAILGIdPPdcImd4bx0891wgoQ0lRLlRTRTo4NzUwLklRX0RFRl9UQVhfQVNTRVRTX0xULkZZMjAxMgEAAADwdQ0AAgAAAAYyODQ1NjIBCAAAAAUAAAABMQEAAAAKMTcwNDE1MDE5OQMAAAACNzkCAAAABDEwMjYEAAAAATAHAAAACTkvMTkvMjAxOQgAAAAJMy8zMS8yMDEyCQAAAAEwIpYXh0891wgNBfLGTz3XCB9DSVEuRU5YVFBBOkNTLklRX0lOQ19UQVguRlkyMDE1AQAAAJbZAQACAAAABDE3OTUBCAAAAAUAAAABMQEAAAAKMTgzMzMzNTAzMgMAAAACNTACAAAAAjc1BAAAAAEwBwAAAAk5LzE5LzIwMTkIAAAACjEyLzMxLzIwMTUJAAAAATAMwgaDTz3XCEWcy8hPPdcIIkNJUS5CSVQ6Ry5JUV9SRVRVUk5fQ0FQSVRBTC5GWTIwMDgBAAAAkAkLAAIAAAAGMS42MDk1AQgAAAAFAAAAATEBAAAACjEzOTI4OTg4ODkDAAAAAjUwAgAAAAQ0MzYzBAAAAAEwBwAAAAk5LzE5LzIwMTkIAAAACjEyLzMxLzIwMDgJAAAAATC4</t>
  </si>
  <si>
    <t>X0p9Tz3XCJX6oshPPdcIKUNJUS5UU0U6NzE4MS5JUV9JTlZFU1RfU0VDVVJJVFlfQ0YuRlkyMDA4AQAAAAPoXAIDAAAAAADo6Q2ETz3XCCqiYsdPPdcIG0NJUS5UU0U6ODcyOS5JUV9DT0dTLkZZMjAxMQEAAACGxlUBAgAAAAY3MTU3MTkBCAAAAAUAAAABMQEAAAAKMTQ2NDYwOTU5MwMAAAACNzkCAAAAAjM0BAAAAAEwBwAAAAk5LzE5LzIwMTkIAAAACTMvMzEvMjAxMQkAAAABMPpp8YVPPdcIbxItx0891wgiQ0lRLkJJVDpHLklRX1JFVFVSTl9DQVBJVEFMLkZZMjAwNwEAAACQCQsAAgAAAAcxMi4xOTY0AQgAAAAFAAAAATEBAAAACjEzNjY0MjE3NzYDAAAAAjUwAgAAAAQ0MzYzBAAAAAEwBwAAAAk5LzE5LzIwMTkIAAAACjEyLzMxLzIwMDcJAAAAATC4X0p9Tz3XCP5+nchPPdcIIENJUS5UU0U6ODcyOS5JUV9DSEFOR0VfQVIuRlkyMDEyAQAAAIbGVQEDAAAAAAARkfGFTz3XCOMLYMdPPdcIJ0NJUS5UU0U6ODc1MC5JUV9EQVlTX1BBWUFCTEVfT1VULkZZMjAxNQEAAADwdQ0AAgAAAAk1NS4zOTQyMjUBCAAAAAUAAAABMQEAAAAKMTc0NjkxMzA0NAMAAAACNzkCAAAABDQxODMEAAAAATAHAAAACTkvMTkvMjAxOQgAAAAJMy8zMS8yMDE1CQAAAAEwts+0fk891wi9x1LITz3XCCBDSVEuVFNFOjg2MzAuSVFfQ0hBTkdFX0FQLkZZMjAxNwEAAAD9aM0GAwAAAAAA5AaziE891wgldN/GTz3XCCNDSVEuVFNFOjg3</t>
  </si>
  <si>
    <t>MjUuSVFfQkVUQV8yWVIuMjAxNy8wMy8zMQEAAAAXWA0AAgAAABAxLjMzNjk4NzU1MzIwMjA5AKo60aFPPdcIaxlXxk891wgmQ0lRLlRTRTo4NzI1LklRX0FTU0VUX1dSSVRFRE9XTi5GWTIwMDgBAAAAF1gNAAIAAAAFLTM3NDABCAAAAAUAAAABMQEAAAAKMTA2Mjc0MTkwNgMAAAACNzkCAAAAAjMyBAAAAAEwBwAAAAk5LzE5LzIwMTkIAAAACTMvMzEvMjAwOAkAAAABMB+RTYhPPdcI8aXGxk891wgdQ0lRLlNXWDpaVVJOLklRX0VCSVREQS5GWTIwMTIBAAAAmZYOAAIAAAAENjU2NAEIAAAABQAAAAExAQAAAAoxNjU4NDI3OTYyAwAAAAMxNjACAAAABDQwNTEEAAAAATAHAAAACTkvMTkvMjAxOQgAAAAKMTIvMzEvMjAxMgkAAAABMHnm9IFPPdcI8c/Jx0891wgjQ0lRLkRCOkFMVi5JUV9DQVBJVEFMX0xFQVNFUy5GWTIwMTABAAAAFyMJAAMAAAAAAK227oJPPdcIWs+Yx0891wgpQ0lRLkRCOkFMVi5JUV9OSV9BVkFJTF9FWENMX01BUkdJTi5GWTIwMTQBAAAAFyMJAAIAAAAGNi4zMzE5AQgAAAAFAAAAATEBAAAACjE3ODA1OTI0OTcDAAAAAjUwAgAAAAQ0MTgyBAAAAAEwBwAAAAk5LzE5LzIwMTkIAAAACjEyLzMxLzIwMTQJAAAAATBG6f19Tz3XCMu7echPPdcIIUNJUS5UU0U6ODc1MC5JUV9TR0FfTUFSR0lOLkZZMjAxMwEAAADwdQ0AAgAAAAY5LjQ2MTQBCAAAAAUAAAABMQEAAAAKMTcwNDE1MDM3MAMAAAAC</t>
  </si>
  <si>
    <t>NzkCAAAABDQzNzUEAAAAATAHAAAACTkvMTkvMjAxOQgAAAAJMy8zMS8yMDEzCQAAAAEwf6i0fk891wjmXGPITz3XCCZDSVEuRU5YVFBBOkNTLklRX0xUX0RFQlRfRVFVSVRZLkZZMjAxNgEAAACW2QEAAgAAAAcxMi4yNzkyAQgAAAAFAAAAATEBAAAACjE4NzkxMTE4OTQDAAAAAjUwAgAAAAQ0MDg1BAAAAAEwBwAAAAk5LzE5LzIwMTkIAAAACjEyLzMxLzIwMTYJAAAAATCS1I9+Tz3XCPyffMhPPdcIJENJUS5UU0U6ODcyOS5JUV9JTkNfRVFVSVRZX0NGLkZZMjAxOQEAAACGxlUBAgAAAAQxNzQ4AQgAAAAFAAAAATEBAAAACjE5NzA2OTM5NTgDAAAAAjc5AgAAAAQyMDg2BAAAAAEwBwAAAAk5LzE5LzIwMTkIAAAACTMvMzEvMjAxOQkAAAABMJifI4VPPdcI5wBrx0891wgfQ0lRLlRTRTo4NzY2LklRX1RPVEFMX0NBLkZZMjAxMAEAAADx7QQAAgAAAAgxMzk0NTM0NQEIAAAABQAAAAExAQAAAAoxMzgyNzYzNjA4AwAAAAI3OQIAAAAEMTAwOAQAAAABMAcAAAAJOS8xOS8yMDE5CAAAAAkzLzMxLzIwMTAJAAAAATAqvYeITz3XCBegs8ZPPdcIJENJUS5TV1g6WlVSTi5JUV9FQklUREEuRlkyMDE0Li4uLkpQWQEAAACZlg4AAgAAAAg4NjczODguMgEIAAAABQAAAAExAQAAAAoxNzc4NDMzMTc1AwAAAAI3OQIAAAAENDA1MQQAAAABMAcAAAAJOS8xOS8yMDE5CAAAAAoxMi8zMS8yMDE0CQAAAAEw/4MxfU891wisrKnI</t>
  </si>
  <si>
    <t>Tz3XCCRDSVEuVFNFOjg3MjUuSVFfQ1VSUkVOVF9SQVRJTy5GWTIwMTcBAAAAF1gNAAIAAAAIMS4zODAxMjUBCAAAAAUAAAABMQEAAAAKMTg0OTQ3NjM5MAMAAAACNzkCAAAABDQwMzAEAAAAATAHAAAACTkvMTkvMjAxOQgAAAAJMy8zMS8yMDE3CQAAAAEwi85xf0891whhu1bITz3XCCNDSVEuU1dYOlpVUk4uSVFfVE9UQUxfQVNTRVRTLkZZMjAxNQEAAACZlg4AAgAAAAYzODE5NzIBCAAAAAUAAAABMQEAAAAKMTgyNjkyODYxNQMAAAADMTYwAgAAAAQxMDA3BAAAAAEwBwAAAAk5LzE5LzIwMTkIAAAACjEyLzMxLzIwMTUJAAAAATDRCtiBTz3XCBOp0MdPPdcIHUNJUS5UU0U6ODc5NS5JUV9HQV9FWFAuRlkyMDE5AQAAAMuwNgEDAAAAAAA3rVGFTz3XCEuzK8dPPdcII0NJUS5UU0U6ODcyOS5JUV9CRVRBXzVZUi4yMDEzLzAzLzMxAQAAAIbGVQECAAAAETAuODEzMzUxMzgzODQzNTE0AM2ugqJPPdcI8mxcxk891wghQ0lRLlRTRTo4Nzk1LklRX0NBU0hfRklOQU4uRlkyMDExAQAAAMuwNgECAAAABDQ1MDQBCAAAAAUAAAABMQEAAAAKMTQ2NDYwOTQ1NAMAAAACNzkCAAAABDIwMDQEAAAAATAHAAAACTkvMTkvMjAxOQgAAAAJMy8zMS8yMDExCQAAAAEwVjk/hk891wgDshbHTz3XCChDSVEuRU5YVFBBOkNTLklRX01BUktFVENBUC4yMDA0LzMvMzEuSlBZAQAAAJbZAQACAAAADjM4MzM1NDMuNDY5NTg5AQYAAAAF</t>
  </si>
  <si>
    <t>AAAAATEBAAAACjEyNzkwNjgwMzQDAAAAAjc5AgAAAAYxMDAwNTQEAAAAATAHAAAACTMvMzEvMjAwNE6dgaJPPdcIZUc76U891wgzQ0lRLlRTRTo4NzY2LklRX0NIQU5HRV9PVEhFUl9ORVRfT1BFUl9BU1NFVFMuRlkyMDEyAQAAAPHtBAACAAAABTIyNTg5AQgAAAAFAAAAATEBAAAACjE1NTc1MTkxMzcDAAAAAjc5AgAAAAQyMDQ1BAAAAAEwBwAAAAk5LzE5LzIwMTkIAAAACTMvMzEvMjAxMgkAAAABMHdTiohPPdcIVl69xk891wgjQ0lRLlRTRTo4NzI1LklRX0ZJTklTSEVEX0lOVi5GWTIwMTQBAAAAF1gNAAMAAAAAAHboaodPPdcI9sHYxk891wgqQ0lRLlRTRTo4NzUwLklRX09USEVSX1VOVVNVQUxfU1VQUEwuRlkyMDExAQAAAPB1DQACAAAABTMwODU5AQgAAAAFAAAAATEBAAAACjE0OTI4MjYzMjUDAAAAAjc5AgAAAAI4NwQAAAABMAcAAAAJOS8xOS8yMDE5CAAAAAkzLzMxLzIwMTEJAAAAATAtbxeHTz3XCDtIEsdPPdcIGkNJUS4uSVFfVE9UQUxfREVCVC4uLi4uSlBZBQAAAAEAAAAIAAAAFChJbnZhbGlkIElkZW50aWZpZXIpsjSmrE891wiyNKasTz3XCCFDSVEuVFNFOjg3MjkuSVFfQ0FTSF9GSU5BTi5GWTIwMTIBAAAAhsZVAQIAAAAEMTc4MgEIAAAABQAAAAExAQAAAAoxNTU3NTE5MzMzAwAAAAI3OQIAAAAEMjAwNAQAAAABMAcAAAAJOS8xOS8yMDE5CAAAAAkzLzMxLzIwMTIJAAAAATARkfGFTz3X</t>
  </si>
  <si>
    <t>CMy+NcdPPdcIGUNJUS5UU0U6ODc5NS5JUV9ETy5GWTIwMTEBAAAAy7A2AQMAAAAAAFY5P4ZPPdcIZloox0891wguQ0lRLlNXWDpaVVJOLklRX1RPVEFMX0RFQlRfRUJJVERBX0NBUEVYLkZZMjAxMQEAAACZlg4AAgAAAAgyLjQ0MTE3NgEIAAAABQAAAAExAQAAAAoxNTg3OTQxNjc1AwAAAAMxNjACAAAABTIzMzEzBAAAAAEwBwAAAAk5LzE5LzIwMTkIAAAACjEyLzMxLzIwMTEJAAAAATAnXv59Tz3XCBfuishPPdcIIENJUS5OWVNFOlBSVS5JUV9UT1RBTF9SRVYuRlkyMDE2AQAAAPjXDwACAAAABTU4OTQ0AQgAAAAFAAAAATEBAAAACjE5NDUyNzY4MTcDAAAAAzE2MAIAAAACMjgEAAAAATAHAAAACTkvMTkvMjAxOQgAAAAKMTIvMzEvMjAxNgkAAAABMGXev4BPPdcIE8sDyE891wgwQ0lRLkVOWFRQQTpDUy5JUV9PVEhFUl9OT05fT1BFUl9FWFBfU1VQUEwuRlkyMDE1AQAAAJbZAQACAAAAAi0xAQgAAAAFAAAAATEBAAAACjE4MzMzMzUwMzIDAAAAAjUwAgAAAAI4NQQAAAABMAcAAAAJOS8xOS8yMDE5CAAAAAoxMi8zMS8yMDE1CQAAAAEwDMIGg0891whSM3zHTz3XCCZDSVEuVFNFOjg3MjkuSVFfQVNTRVRfV1JJVEVET1dOLkZZMjAxMAEAAACGxlUBAgAAAAItNQEIAAAABQAAAAExAQAAAAoxMzg0ODMzMDM0AwAAAAI3OQIAAAACMzIEAAAAATAHAAAACTkvMTkvMjAxOQgAAAAJMy8zMS8yMDEwCQAAAAEw+mnx</t>
  </si>
  <si>
    <t>hU891wiRcDzHTz3XCCVDSVEuVFNFOjg3MjkuSVFfR0FJTl9JTlZFU1RfQ0YuRlkyMDE1AQAAAIbGVQECAAAABy0xMzQzOTQBCAAAAAUAAAABMQEAAAAKMTc0NjkxMzA3MAMAAAACNzkCAAAABDIwOTAEAAAAATAHAAAACTkvMTkvMjAxOQgAAAAJMy8zMS8yMDE1CQAAAAEwtwMjhU891wiJAEjHTz3XCB1DSVEuVFNFOjg3NTAuSVFfRUJJVERBLkZZMjAxMQEAAADwdQ0AAgAAAAU5NDEyMwEIAAAABQAAAAExAQAAAAoxNDkyODI2MzI1AwAAAAI3OQIAAAAENDA1MQQAAAABMAcAAAAJOS8xOS8yMDE5CAAAAAkzLzMxLzIwMTEJAAAAATAtbxeHTz3XCOfNGsdPPdcIJ0NJUS5UU0U6NzE4MS5JUV9ORVRfSU5URVJFU1RfRVhQLkZZMjAxNwEAAAAD6FwCAgAAAAUtMjIxOAEIAAAABQAAAAExAQAAAAoxODQ5NDc2MTk4AwAAAAI3OQIAAAADMzY4BAAAAAEwBwAAAAk5LzE5LzIwMTkIAAAACTMvMzEvMjAxNwkAAAABMBLPCYRPPdcI4UN9x0891wgoQ0lRLlRTRTo4NzI5LklRX1RPVEFMX0RJVl9QQUlEX0NGLkZZMjAxMAEAAACGxlUBAgAAAAUtNjUyMQEIAAAABQAAAAExAQAAAAoxMzg0ODMzMDM0AwAAAAI3OQIAAAAEMjAyMgQAAAABMAcAAAAJOS8xOS8yMDE5CAAAAAkzLzMxLzIwMTAJAAAAATD6afGFTz3XCHpwX8dPPdcIKUNJUS5UU0U6ODc5NS5JUV9EQVlTX0lOVkVOVE9SWV9PVVQuRlkyMDE5AQAAAMuwNgEDAAAA</t>
  </si>
  <si>
    <t>AACla7V+Tz3XCKfXfchPPdcIH0NJUS5UU0U6ODc2Ni5JUV9ORVRfREVCVC5GWTIwMDkBAAAA8e0EAAIAAAAGMzI3MzYwAQgAAAAFAAAAATEBAAAACjEzODI3NjM3MDUDAAAAAjc5AgAAAAQ0MzY0BAAAAAEwBwAAAAk5LzE5LzIwMTkIAAAACTMvMzEvMjAwOQkAAAABMDqWh4hPPdcIkavLxk891wgqQ0lRLlRTRTo4Nzk1LklRX09USEVSX1VOVVNVQUxfU1VQUEwuRlkyMDA4AQAAAMuwNgECAAAABi0zMjcyNgEIAAAABQAAAAExAQAAAAoxMDU4OTE1MDQ0AwAAAAI3OQIAAAACODcEAAAAATAHAAAACTkvMTkvMjAxOQgAAAAJMy8zMS8yMDA4CQAAAAEwQU5shk891whkdPTGTz3XCCRDSVEuRU5YVFBBOkNTLklRX0JFVEFfNVlSLjIwMTIvMTIvMzEBAAAAltkBAAIAAAAQMS41MjkzMjAxMDQzMDQzNgDNroKiTz3XCP0fXMZPPdcIJ0NJUS5UU0U6NzE4MS5JUV9ORVRfSU5URVJFU1RfRVhQLkZZMjAxMgEAAAAD6FwCAwAAAAAA+zcOhE891wiYoTHHTz3XCCdDSVEuRU5YVFBBOkNTLklRX05FVF9ERUJUX0VCSVREQS5GWTIwMTIBAAAAltkBAAIAAAAIMS45MTkwNDYBCAAAAAUAAAABMQEAAAAKMTY2NTM2ODMxNwMAAAACNTACAAAABDQxOTMEAAAAATAHAAAACTkvMTkvMjAxOQgAAAAKMTIvMzEvMjAxMgkAAAABMJetj35PPdcIBkeAyE891wgjQ0lRLlRTRTo4NzUwLklRX0JFVEFfNVlSLjIwMDgvMDMvMzEBAAAA8HUN</t>
  </si>
  <si>
    <t>AAMAAAAAAKVh0aFPPdcIXxlQxk891wgvQ0lRLlRTRTo4NzI5LklRX0lNUFVUX09QRVJfTEVBU0VfSU5UX0VYUC5GWTIwMTABAAAAhsZVAQMAAAAAAPpp8YVPPdcI5Flnx0891wgqQ0lRLkVOWFRQQTpDUy5JUV9JTlZFU1RfU0VDVVJJVFlfQ0YuRlkyMDE0AQAAAJbZAQACAAAABS02NDU2AQgAAAAFAAAAATEBAAAACjE3ODQyNTA5OTUDAAAAAjUwAgAAAAQyMDI3BAAAAAEwBwAAAAk5LzE5LzIwMTkIAAAACjEyLzMxLzIwMTQJAAAAATAxmwaDTz3XCI4td8dPPdcIHkNJUS5EQjpBTFYuSVFfRElWRVNUX0NGLkZZMjAxNAEAAAAXIwkAAwAAAAAANgG3gk891wiGz6bHTz3XCB9DSVEuVFNFOjg3OTUuSVFfVE9UQUxfQ0wuRlkyMDE1AQAAAMuwNgECAAAABjE4NzgyNwEIAAAABQAAAAExAQAAAAoxNzc0OTc4NTcxAwAAAAI3OQIAAAAEMTAwOQQAAAABMAcAAAAJOS8xOS8yMDE5CAAAAAkzLzMxLzIwMTUJAAAAATBPX1GFTz3XCC16B8dPPdcII0NJUS5UU0U6ODc1MC5JUV9JTlRFUkVTVF9FWFAuRlkyMDEyAQAAAPB1DQACAAAABi0yMDAzNAEIAAAABQAAAAExAQAAAAoxNzA0MTUwMTk5AwAAAAI3OQIAAAACODIEAAAAATAHAAAACTkvMTkvMjAxOQgAAAAJMy8zMS8yMDEyCQAAAAEwIpYXh0891wiYJtLITz3XCCZDSVEuVFNFOjg3NjYuSVFfRUZGRUNUX1RBWF9SQVRFLkZZMjAxMAEAAADx7QQAAgAAAAcyNy45Mjk3</t>
  </si>
  <si>
    <t>AQgAAAAFAAAAATEBAAAACjEzODI3NjM2MDgDAAAAAjc5AgAAAAQ0Mzc2BAAAAAEwBwAAAAk5LzE5LzIwMTkIAAAACTMvMzEvMjAxMAkAAAABMCq9h4hPPdcIekfTxk891wgnQ0lRLlRTRTo4NjMwLklRX0VCSVREQV9DQVBFWF9JTlQuRlkyMDE2AQAAAP1ozQYCAAAACTQ0LjUyNjg5NgEIAAAABQAAAAExAQAAAAoxNzk5Nzg4NTg3AwAAAAI3OQIAAAAENDE5MQQAAAABMAcAAAAJOS8xOS8yMDE5CAAAAAkzLzMxLzIwMTYJAAAAATCWr4V/Tz3XCEqlZchPPdcIJ0NJUS5UU0U6ODc1MC5JUV9FQklUREFfQ0FQRVhfSU5ULkZZMjAxOAEAAADwdQ0AAgAAAAkyMC40MjY2NjMBCAAAAAUAAAABMQEAAAAKMTg5NTY1NjI3NwMAAAACNzkCAAAABDQxOTEEAAAAATAHAAAACTkvMTkvMjAxOQgAAAAJMy8zMS8yMDE4CQAAAAEwqPa0fk891wi/7lLITz3XCCNDSVEuVFNFOjcxODEuSVFfQkVUQV81WVIuMjAxNC8wMy8zMQEAAAAD6FwCAwAAAAAAtRPRoU891wjcJVrGTz3XCChDSVEuTllTRTpQUlUuSVFfREVGX1RBWF9BU1NFVFNfTFQuRlkyMDE3AQAAAPjXDwADAAAAAABMBcCATz3XCPU/BMhPPdcII0NJUS5UU0U6NzE4MS5JUV9PVEhFUl9FUVVJVFkuRlkyMDE5AQAAAAPoXAICAAAABjQ2MDAxNwEIAAAABQAAAAExAQAAAAoxOTgyODc0OTU4AwAAAAI3OQIAAAAEMTAyOAQAAAABMAcAAAAJOS8xOS8yMDE5CAAAAAkzLzMx</t>
  </si>
  <si>
    <t>LzIwMTkJAAAAATDyGwqETz3XCE9wdMdPPdcIGENJUS5CSVQ6Ry5JUV9DT0dTLkZZMjAwNwEAAACQCQsAAgAAAAc2OTUyMC43AQgAAAAFAAAAATEBAAAACjEzNjY0MjE3NzYDAAAAAjUwAgAAAAIzNAQAAAABMAcAAAAJOS8xOS8yMDE5CAAAAAoxMi8zMS8yMDA3CQAAAAEwKCvAgE891wiUkxDITz3XCB9DSVEuVFNFOjg2MzAuSVFfRUJJVF9JTlQuRlkyMDE3AQAAAP1ozQYCAAAACTI5LjgwOTk4MgEIAAAABQAAAAExAQAAAAoxODQ5NDc2MzI1AwAAAAI3OQIAAAAENDE4OQQAAAABMAcAAAAJOS8xOS8yMDE5CAAAAAkzLzMxLzIwMTcJAAAAATC8WHF/Tz3XCEqlZchPPdcIH0NJUS5UU0U6ODc1MC5JUV9UUkVBU1VSWS5GWTIwMTMBAAAA8HUNAAIAAAAGLTEzNDMxAQgAAAAFAAAAATEBAAAACjE3MDQxNTAzNzADAAAAAjc5AgAAAAQxMjQ4BAAAAAEwBwAAAAk5LzE5LzIwMTkIAAAACTMvMzEvMjAxMwkAAAABMAzkF4dPPdcIBwsTx0891wgbQ0lRLjAuSVFfRVhUUkFfQUNDX0lURU1TLkZZBQAAAAAAAAAIAAAAFShJbnZhbGlkIFRpbWUgUGVyaW9kKZZNeYBPPdcIv/hjyE891wgfQ0lRLlRTRTo4NjMwLklRX0VCSVRfSU5ULkZZMjAxOAEAAAD9aM0GAgAAAAkxMi40ODcyNDkBCAAAAAUAAAABMQEAAAAKMTg5NTY4MjgzNAMAAAACNzkCAAAABDQxODkEAAAAATAHAAAACTkvMTkvMjAxOQgAAAAJMy8zMS8yMDE4CQAA</t>
  </si>
  <si>
    <t>AAEwvFhxf0891wjKg1zITz3XCBlDSVEuVFNFOjg2MzAuSVFfRE8uRlkyMDA5AQAAAP1ozQYDAAAAAACAVHaJTz3XCKCxrcZPPdcIJENJUS5EQjpBTFYuSVFfQVNTRVRfV1JJVEVET1dOLkZZMjAwOQEAAAAXIwkAAwAAAAAAto/ugk891whwKJzHTz3XCCNDSVEuTllTRTpQUlUuSVFfVE9UQUxfUkVDRUlWLkZZMjAxNAEAAAD41w8AAwAAAAAAUba/gE891wgTOurHTz3XCBxDSVEuVFNFOjg3OTUuSVFfREFfQ0YuRlkyMDE3AQAAAMuwNgECAAAABTE2MjM2AQgAAAAFAAAAATEBAAAACjE4NDk0NzYyNjYDAAAAAjc5AgAAAAQyMTYwBAAAAAEwBwAAAAk5LzE5LzIwMTkIAAAACTMvMzEvMjAxNwkAAAABMEKGUYVPPdcIiRcrx0891wgiQ0lRLkVOWFRQQTpDUy5JUV9DQVNIX0ZJTkFOLkZZMjAwOAEAAACW2QEAAgAAAAQtMzA4AQgAAAAFAAAAATEBAAAACjEzNDI2MTc2MzkDAAAAAjUwAgAAAAQyMDA0BAAAAAEwBwAAAAk5LzE5LzIwMTkIAAAACjEyLzMxLzIwMDgJAAAAATDc7+6DTz3XCOGRhMdPPdcIIkNJUS5UU0U6ODc1MC5JUV9BRFZFUlRJU0lORy5GWTIwMTUBAAAA8HUNAAMAAAAAAHyKa4ZPPdcIBL0Lx0891wgmQ0lRLlRTRTo4NzY2LklRX0VYVFJBX0FDQ19JVEVNUy5GWTIwMTEBAAAA8e0EAAMAAAAAAB7kh4hPPdcIbW7Txk891wgdQ0lRLkJJVDpHLklRX0NBU0hfT1BFUi5GWTIwMTEBAAAAkAkLAAIAAAAF</t>
  </si>
  <si>
    <t>MTI4NTcBCAAAAAUAAAABMQEAAAAKMTU5MzkyNzQ0NwMAAAACNTACAAAABDIwMDYEAAAAATAHAAAACTkvMTkvMjAxOQgAAAAKMTIvMzEvMjAxMQkAAAABMBmrooBPPdcIs4IByE891wgjQ0lRLlRTRTo4NzI1LklRX0JFVEFfMllSLjIwMTgvMDMvMzEBAAAAF1gNAAIAAAAQMS4wMDkwNTM0MDg3MzIyNACqOtGhTz3XCN+vUsZPPdcIKENJUS4uSVFfQ1VTVE9NX0JFVEEuLTEwNFcuLi5eVE9QSVguSlBZLkgFAAAAAQAAAAgAAAAUKEludmFsaWQgSWRlbnRpZmllcim9BduqTz3XCL0F26pPPdcIJkNJUS5UU0U6ODcyNS5JUV9DQVNIX0NPTlZFUlNJT04uRlkyMDE4AQAAABdYDQADAAAAAACLznF/Tz3XCGG7VshPPdcIMUNJUS5UU0U6NzE4MS5JUV9DSEFOR0VfTkVUX1dPUktJTkdfQ0FQSVRBTC5GWTIwMTUBAAAAA+hcAgIAAAAILTE0NTg2MjgBCAAAAAUAAAABMQEAAAAKMTc1NjkwMjYyNwMAAAACNzkCAAAABDQ0MjEEAAAAATAHAAAACTkvMTkvMjAxOQgAAAAJMy8zMS8yMDE1CQAAAAEwEs8JhE891whSakzHTz3XCCFDSVEuVFNFOjg3NTAuSVFfT1RIRVJfT1BFUi5GWTIwMDkBAAAA8HUNAAIAAAAGOTM0Nzc3AQgAAAAFAAAAATEBAAAACjEzODQ4MzI5MDgDAAAAAjc5AgAAAAMyNjAEAAAAATAHAAAACTkvMTkvMjAxOQgAAAAJMy8zMS8yMDA5CQAAAAEwVPoWh0891whxhRHHTz3XCChDSVEuRU5YVFBBOkNTLklR</t>
  </si>
  <si>
    <t>X05FVF9JTlRFUkVTVF9FWFAuRlkyMDEzAQAAAJbZAQACAAAABC02MTgBCAAAAAUAAAABMQEAAAAKMTcyNTM5MDY1MAMAAAACNTACAAAAAzM2OAQAAAABMAcAAAAJOS8xOS8yMDE5CAAAAAoxMi8zMS8yMDEzCQAAAAEwpbLvg0891whHdpXHTz3XCCNDSVEuVFNFOjg3NjYuSVFfRUJJVEFfTUFSR0lOLkZZMjAxMQEAAADx7QQAAgAAAAY2LjExNjcBCAAAAAUAAAABMQEAAAAKMTQ2NDYwOTU0NQMAAAACNzkCAAAABDQ0MTkEAAAAATAHAAAACTkvMTkvMjAxOQgAAAAJMy8zMS8yMDExCQAAAAEwvFhxf0891whgq0fITz3XCCRDSVEuVFNFOjg3MjkuSVFfRUJJVERBX01BUkdJTi5GWTIwMTQBAAAAhsZVAQIAAAAGNi40NDM3AQgAAAAFAAAAATEBAAAACjE2OTAzNjk4MTgDAAAAAjc5AgAAAAQ0MDQ3BAAAAAEwBwAAAAk5LzE5LzIwMTkIAAAACTMvMzEvMjAxNAkAAAABMHG5tX5PPdcIfXN+yE891wghQ0lRLlRTRTo4NzY2LklRX0lOQ19FUVVJVFkuRlkyMDAzAQAAAPHtBAADAAAAAADo1PN7Tz3XCHTjkpxPPdcIHkNJUS4uSVFfTkVUX0RFQlRfRUJJVERBX0NBUEVYLgUAAAABAAAACAAAABQoSW52YWxpZCBJZGVudGlmaWVyKaKa3atPPdcIoprdq0891wglQ0lRLlRTRTo4NzY2LklRX1NQRUNJQUxfRElWX0NGLkZZMjAxMAEAAADx7QQAAwAAAAAAHuSHiE891wjnoKzGTz3XCCdDSVEuTllTRTpQUlUuSVFfTUFSS0VU</t>
  </si>
  <si>
    <t>Q0FQLjIwMDIvMy8zMS5KUFkBAAAA+NcPAAIAAAAOMjQxNTc5NS43NTIzMTEBBgAAAAUAAAABMQEAAAAIMTc1MzE0MDYDAAAAAjc5AgAAAAYxMDAwNTQEAAAAATAHAAAACTMvMzEvMjAwMiV3gaJPPdcIS7w76U891wggQ0lRLlRTRTo4NjMwLklRX0xUX0lOVkVTVC5GWTIwMTEBAAAA/WjNBgIAAAAHNjQzMTIzNQEIAAAABQAAAAExAQAAAAoxNDY0NjA5NDkzAwAAAAI3OQIAAAAEMTA1NAQAAAABMAcAAAAJOS8xOS8yMDE5CAAAAAkzLzMxLzIwMTEJAAAAATDQnXiJTz3XCHlDz8hPPdcIJ0NJUS5CSVQ6Ry5JUV9URVZfRUJJVERBLjIwMDAuMjAwOC8wMy8zMQEAAACQCQsAAgAAAAg3LjY0NzE3NAEHAAAABQAAAAExAQAAAAk0Nzg1ODk3NTcDAAAAATACAAAABjEwMDAzMAQAAAABMAcAAAAJMy8zMS8yMDA4CAAAAAkzLzMxLzIwMDhHtHmiTz3XCJqLDMtPPdcIH0NJUS5UU0U6ODc2Ni5JUV9BUl9UVVJOUy5GWTIwMTEBAAAA8e0EAAMAAAAAALxYcX9PPdcIQe5LyE891wgoQ0lRLlRTRTo3MTgxLklRX1RPVEFMX0RJVl9QQUlEX0NGLkZZMjAxNQEAAAAD6FwCAwAAAAAAEs8JhE891wiXdV3HTz3XCCBDSVEuVFNFOjg3NjYuSVFfTklfTUFSR0lOLkZZMjAwOAEAAADx7QQAAgAAAAYzLjI2ODQBCAAAAAUAAAABMQEAAAAKMTI1OTA3MTQwNQMAAAACNzkCAAAABDQwOTQEAAAAATAHAAAACTkvMTkvMjAxOQgAAAAJMy8z</t>
  </si>
  <si>
    <t>MS8yMDA4CQAAAAEwvFhxf0891wjRDlXITz3XCB5DSVEuVFNFOjg3OTUuSVFfV0lQX0lOVi5GWTIwMDkBAAAAy7A2AQMAAAAAAHTrPoZPPdcIORD1xk891wgaQ0lRLlRTRTo4NzI1LklRX0VCVC5GWTIwMDkBAAAAF1gNAAIAAAAFMTA0MjYBCAAAAAUAAAABMQEAAAAKMTM3MjM1Mjc0MAMAAAACNzkCAAAAAzEzOQQAAAABMAcAAAAJOS8xOS8yMDE5CAAAAAkzLzMxLzIwMDkJAAAAATBnUY6HTz3XCHfu1sZPPdcIKUNJUS5UU0U6ODc5NS5JUV9EQVlTX0lOVkVOVE9SWV9PVVQuRlkyMDA5AQAAAMuwNgEDAAAAAACo9rR+Tz3XCAfdbchPPdcIKENJUS5UU0U6NzE4MS5JUV9UT1RBTF9ESVZfUEFJRF9DRi5GWTIwMTgBAAAAA+hcAgIAAAAJLTM0Nzg0LjUzAQgAAAAFAAAAATEBAAAACjE5ODI4NzQ5NDMDAAAAAjc5AgAAAAQyMDIyBAAAAAEwBwAAAAk5LzE5LzIwMTkIAAAACTMvMzEvMjAxOAkAAAABMPIbCoRPPdcI11+Ix0891wgkQ0lRLlRTRTo4NjMwLklRX1NBTEVfSU5UQU5fQ0YuRlkyMDA4AQAAAP1ozQYDAAAAAACQLXaJTz3XCKCxrcZPPdcIK0NJUS5EQjpBTFYuSVFfREVGX1RBWF9BU1NFVFNfQ1VSUkVOVC5GWTIwMTABAAAAFyMJAAMAAAAAAK227oJPPdcImMSxx0891wgmQ0lRLlRTRTo3MTgxLklRX0xPQU5TX1JFQ0VJVl9MVC5GWTIwMDkBAAAAA+hcAgMAAAAAAOAQDoRPPdcI2bcwx0891wgjQ0lRLlRT</t>
  </si>
  <si>
    <t>RTo4Nzk1LklRX1RPVEFMX0FTU0VUUy5GWTIwMTMBAAAAy7A2AQIAAAAIMTM2Njg3MTkBCAAAAAUAAAABMQEAAAAKMTYyNTgzNjg4MgMAAAACNzkCAAAABDEwMDcEAAAAATAHAAAACTkvMTkvMjAxOQgAAAAJMy8zMS8yMDEzCQAAAAEwQoc/hk891whwkAbHTz3XCCJDSVEuVFNFOjcxODEuSVFfQVNTRVRfVFVSTlMuRlkyMDE1AQAAAAPoXAICAAAACDAuMDg2MjI1AQgAAAAFAAAAATEBAAAACjE3NTY5MDI2MjcDAAAAAjc5AgAAAAQ0MTc3BAAAAAEwBwAAAAk5LzE5LzIwMTkIAAAACTMvMzEvMjAxNQkAAAABMMVgj35PPdcIPV1/yE891wghQ0lRLlNXWDpaVVJOLklRX0lOQ19FUVVJVFkuRlkyMDE0AQAAAJmWDgADAAAAAABwDfWBTz3XCH/gvMdPPdcIJkNJUS5FTlhUUEE6Q1MuSVFfQkFTSUNfRVBTX0lOQ0wuRlkyMDExAQAAAJbZAQACAAAABzEuNjk0NDgBCAAAAAUAAAABMQEAAAAKMTU5NjIxODczMwMAAAACNTACAAAAATkEAAAAATAHAAAACTkvMTkvMjAxOQgAAAAKMTIvMzEvMjAxMQkAAAABMK5k74NPPdcICdpxx0891wgfQ0lRLlRTRTo4NjMwLklRX0VCVF9FWENMLkZZMjAxOQEAAAD9aM0GAgAAAAYyMjQ4MDcBCAAAAAUAAAABMQEAAAAKMTk3MDY5Mzk4MQMAAAACNzkCAAAAATQEAAAAATAHAAAACTkvMTkvMjAxOQgAAAAJMy8zMS8yMDE5CQAAAAEw0lSziE891wgB6d/GTz3XCBhDSVEuMC5JUV9HUk9T</t>
  </si>
  <si>
    <t>U19NQVJHSU4uRlkFAAAAAAAAAAgAAAAVKEludmFsaWQgVGltZSBQZXJpb2QpzxFKfU891whXMavITz3XCCRDSVEuTllTRTpQUlUuSVFfQ1VSUkVOVF9SQVRJTy5GWTIwMTQBAAAA+NcPAAIAAAAIMS4wMTI0OTQBCAAAAAUAAAABMQEAAAAKMTgyODE2ODIwMgMAAAADMTYwAgAAAAQ0MDMwBAAAAAEwBwAAAAk5LzE5LzIwMTkIAAAACjEyLzMxLzIwMTQJAAAAATDPEUp9Tz3XCMz+i8hPPdcIIkNJUS5OWVNFOlBSVS5JUV9DQVNIX0lOVkVTVC5GWTIwMTIBAAAA+NcPAAIAAAAGLTE1NDIwAQgAAAAFAAAAATEBAAAACjE3MjAzNjgxMDEDAAAAAzE2MAIAAAAEMjAwNQQAAAABMAcAAAAJOS8xOS8yMDE5CAAAAAoxMi8zMS8yMDEyCQAAAAEwqqSagU891wgP1vjHTz3XCCZDSVEuVFNFOjg3MjUuSVFfSU5WRU5UT1JZX1RVUk5TLkZZMjAxMwEAAAAXWA0AAwAAAAAAl6dxf0891wh1FFrITz3XCCJDSVEuVFNFOjg2MzAuSVFfRUJJVF9NQVJHSU4uRlkyMDE4AQAAAP1ozQYCAAAABjQuODI0MQEIAAAABQAAAAExAQAAAAoxODk1NjgyODM0AwAAAAI3OQIAAAAENDA1MwQAAAABMAcAAAAJOS8xOS8yMDE5CAAAAAkzLzMxLzIwMTgJAAAAATC8WHF/Tz3XCE6gS8hPPdcIJUNJUS5FTlhUUEE6Q1MuSVFfRUJJVERBX01BUkdJTi5GWTIwMTIBAAAAltkBAAIAAAAGNS40NDMyAQgAAAAFAAAAATEBAAAACjE2NjUzNjgzMTcDAAAA</t>
  </si>
  <si>
    <t>AjUwAgAAAAQ0MDQ3BAAAAAEwBwAAAAk5LzE5LzIwMTkIAAAACjEyLzMxLzIwMTIJAAAAATCXrY9+Tz3XCJYaichPPdcIKUNJUS5OWVNFOlBSVS5JUV9JTlZFU1RfU0VDVVJJVFlfQ0YuRlkyMDEzAQAAAPjXDwACAAAABS03OTg4AQgAAAAFAAAAATEBAAAACjE3NzcyMjQ3ODIDAAAAAzE2MAIAAAAEMjAyNwQAAAABMAcAAAAJOS8xOS8yMDE5CAAAAAoxMi8zMS8yMDEzCQAAAAEwosuagU891wjeP/3HTz3XCCdDSVEuTllTRTpQUlUuSVFfRUJJVERBX0NBUEVYX0lOVC5GWTIwMTQBAAAA+NcPAAIAAAAIMy44MTc0NzYBCAAAAAUAAAABMQEAAAAKMTgyODE2ODIwMgMAAAADMTYwAgAAAAQ0MTkxBAAAAAEwBwAAAAk5LzE5LzIwMTkIAAAACjEyLzMxLzIwMTQJAAAAATDEOEp9Tz3XCKM2lMhPPdcII0NJUS5UU0U6ODcyNS5JUV9CRVRBXzVZUi4yMDA4LzAzLzMxAQAAABdYDQACAAAAETAuNjExMjAzNzUwMzU4ODI2AKo60aFPPdcI9PhUxk891wgnQ0lRLkRCOkFMVi5JUV9EQVlTX0lOVkVOVE9SWV9PVVQuRlkyMDA5AQAAABcjCQADAAAAAACQwf19Tz3XCPZ4dchPPdcIIENJUS5EQjpBTFYuSVFfREFfU1VQUExfQ0YuRlkyMDEwAQAAABcjCQACAAAAAzQ0MgEIAAAABQAAAAExAQAAAAoxNjgzMjA0ODQ4AwAAAAI1MAIAAAAEMjE3MQQAAAABMAcAAAAJOS8xOS8yMDE5CAAAAAoxMi8zMS8yMDEwCQAAAAEwrbbugk89</t>
  </si>
  <si>
    <t>1whKxJzHTz3XCCZDSVEuVFNFOjg3NTAuSVFfT1RIRVJfTFRfQVNTRVRTLkZZMjAxNgEAAADwdQ0AAgAAAAc0NTY3NTc2AQgAAAAFAAAAATEBAAAACjE4NjExNzU2MTgDAAAAAjc5AgAAAAQxMDYwBAAAAAEwBwAAAAk5LzE5LzIwMTkIAAAACTMvMzEvMjAxNgkAAAABMCqya4ZPPdcI41Lrxk891wgwQ0lRLlRTRTo4NzUwLklRX1RPVEFMX09VVFNUQU5ESU5HX0JTX0RBVEUuRlkyMDEwAQAAAPB1DQACAAAABDEwMDABBAAAAAUAAAABNQEAAAAKMTQ5MjgyNzA5OQIAAAAFMjQxNTIGAAAAATA4SBeHTz3XCHoQCsdPPdcIH0NJUS5EQjpBTFYuSVFfTkVUX0NIQU5HRS5GWTIwMTYBAAAAFyMJAAIAAAAELTM3OQEIAAAABQAAAAExAQAAAAoxODc4MDczOTUzAwAAAAI1MAIAAAAEMjA5MwQAAAABMAcAAAAJOS8xOS8yMDE5CAAAAAoxMi8zMS8yMDE2CQAAAAEwIU+3gk891wjt8JrHTz3XCChDSVEuREI6QUxWLklRX1RPVEFMX0FTU0VUUy5GWTIwMTMuLi4uSlBZAQAAABcjCQACAAAAEDEwMjk2NzY0Ni45NzM1NzcBCAAAAAUAAAABMQEAAAAKMTcyMzY5ODU4OAMAAAACNzkCAAAABDEwMDcEAAAAATAHAAAACTkvMTkvMjAxOQgAAAAKMTIvMzEvMjAxMwkAAAABMNarMX1PPdcIy9bYn0891wgoQ0lRLlRTRTo4NzY2LklRX1RPVEFMX0RFQlQuRlkyMDA5Li4uLkpQWQEAAADx7QQAAgAAAAcxMjA0OTEzAQgAAAAFAAAAATEB</t>
  </si>
  <si>
    <t>AAAACjEzODI3NjM3MDUDAAAAAjc5AgAAAAQ0MTczBAAAAAEwBwAAAAk5LzE5LzIwMTkIAAAACTMvMzEvMjAwOQkAAAABMNarMX1PPdcIiOSxyE891wgkQ0lRLlRTRTo4NzI5LklRX0VCSVREQS5GWTIwMDkuLi4uSlBZAQAAAIbGVQECAAAABTQzNzk1AQgAAAAFAAAAATEBAAAACjEzODQ4MzI3ODkDAAAAAjc5AgAAAAQ0MDUxBAAAAAEwBwAAAAk5LzE5LzIwMTkIAAAACTMvMzEvMjAwOQkAAAABMP+DMX1PPdcIAs6ryE891wglQ0lRLlRTRTo4NzUwLklRX0dBSU5fSU5WRVNUX0NGLkZZMjAwOQEAAADwdQ0AAgAAAAY4NzQ0NzgBCAAAAAUAAAABMQEAAAAKMTM4NDgzMjkwOAMAAAACNzkCAAAABDIwOTAEAAAAATAHAAAACTkvMTkvMjAxOQgAAAAJMy8zMS8yMDA5CQAAAAEwQiEXh0891wjvFQHHTz3XCB9DSVEuVFNFOjg3MjUuSVFfRUJJVF9JTlQuRlkyMDE4AQAAABdYDQACAAAACTI4LjcwMDg5NAEIAAAABQAAAAExAQAAAAoxODk1NjgyNzYyAwAAAAI3OQIAAAAENDE4OQQAAAABMAcAAAAJOS8xOS8yMDE5CAAAAAkzLzMxLzIwMTgJAAAAATCLznF/Tz3XCDGlXshPPdcIJ0NJUS5CSVQ6Ry5JUV9DVVJSRU5UX1BPUlRfTEVBU0VTLkZZMjAwOQEAAACQCQsAAwAAAAAALl2igE891wgI3BnITz3XCCVDSVEuREI6QUxWLklRX01BUktFVENBUC4yMDAwLzMvMzEuSlBZAQAAABcjCQACAAAADzEwMjYwNDA5LjE4MDEx</t>
  </si>
  <si>
    <t>OAEGAAAABQAAAAExAQAAAAkxNDM3NzM0MzgDAAAAAjc5AgAAAAYxMDAwNTQEAAAAATAHAAAACTMvMzEvMjAwMCV3gaJPPdcIBzI86U891wgjQ0lRLkVOWFRQQTpDUy5JUV9RVUlDS19SQVRJTy5GWTIwMDcBAAAAltkBAAIAAAAIMy44OTg3NzkBCAAAAAUAAAABMQEAAAAKMTM0MjYxNjM4MwMAAAACNTACAAAABDQxMjEEAAAAATAHAAAACTkvMTkvMjAxOQgAAAAKMTIvMzEvMjAwNwkAAAABMKuGj35PPdcI7juEyE891wgkQ0lRLlRTRTo4NzY2LklRX0NPTU1PTl9JU1NVRUQuRlkyMDA5AQAAAPHtBAADAAAAAAAqvYeITz3XCFCbp8ZPPdcIKENJUS5UU0U6ODc1MC5JUV9UT1RBTF9ERUJUX0VCSVREQS5GWTIwMTgBAAAA8HUNAAIAAAAIMS44NDY1MjIBCAAAAAUAAAABMQEAAAAKMTg5NTY1NjI3NwMAAAACNzkCAAAABDQxOTIEAAAAATAHAAAACTkvMTkvMjAxOQgAAAAJMy8zMS8yMDE4CQAAAAEwqPa0fk891wjFDk7ITz3XCC1DSVEuVFNFOjg3MjkuSVFfT1RIRVJfSU5WRVNUX0FDVF9TVVBQTC5GWTIwMTIBAAAAhsZVAQIAAAAEMzUxNwEIAAAABQAAAAExAQAAAAoxNTU3NTE5MzMzAwAAAAI3OQIAAAAEMjA1MQQAAAABMAcAAAAJOS8xOS8yMDE5CAAAAAkzLzMxLzIwMTIJAAAAATARkfGFTz3XCFRaPcdPPdcIIUNJUS5UU0U6ODc5NS5JUV9UT1RBTF9ERUJULkZZMjAxNQEAAADLsDYBAgAAAAYxMDE1OTkBCAAA</t>
  </si>
  <si>
    <t>AAUAAAABMQEAAAAKMTc3NDk3ODU3MQMAAAACNzkCAAAABDQxNzMEAAAAATAHAAAACTkvMTkvMjAxOQgAAAAJMy8zMS8yMDE1CQAAAAEwT19RhU891wjj+e7GTz3XCB9DSVEuU1dYOlpVUk4uSVFfVE9UQUxfQ0EuRlkyMDE0AQAAAJmWDgACAAAABTUyNjk5AQgAAAAFAAAAATEBAAAACjE3Nzg0MzMxNzUDAAAAAzE2MAIAAAAEMTAwOAQAAAABMAcAAAAJOS8xOS8yMDE5CAAAAAoxMi8zMS8yMDE0CQAAAAEwwePXgU891wh/4LzHTz3XCCBDSVEuVFNFOjg3MjUuSVFfU0dBX1NVUFBMLkZZMjAxNgEAAAAXWA0AAgAAAAY1OTA4MzkBCAAAAAUAAAABMQEAAAAKMTc5OTc4ODQ1NgMAAAACNzkCAAAAAzEwMgQAAAABMAcAAAAJOS8xOS8yMDE5CAAAAAkzLzMxLzIwMTYJAAAAATCxDmuHTz3XCLF4kMZPPdcIJENJUS5OWVNFOlBSVS5JUV9DQVNIX0lOVEVSRVNULkZZMjAwNwEAAAD41w8AAgAAAAQxNjAyAQgAAAAFAAAAATEBAAAACjEzMzE0MjAxOTADAAAAAzE2MAIAAAAEMzAyOAQAAAABMAcAAAAJOS8xOS8yMDE5CAAAAAoxMi8zMS8yMDA3CQAAAAEwY0LZgU891wiKgvPHTz3XCCpDSVEuVFNFOjg3MjUuSVFfVE9UQUxfRVFVSVRZLkZZMjAxMS4uLi5KUFkBAAAAF1gNAAIAAAAHMTYzMzM4MAEIAAAABQAAAAExAQAAAAoxNDY0NjA5NTMyAwAAAAI3OQIAAAAEMTI3NQQAAAABMAcAAAAJOS8xOS8yMDE5CAAAAAkzLzMx</t>
  </si>
  <si>
    <t>LzIwMTEJAAAAATDWqzF9Tz3XCIMVrshPPdcIKENJUS5UU0U6ODc2Ni5JUV9DVVJSRU5UX1BPUlRfREVCVC5GWTIwMTUBAAAA8e0EAAIAAAAEMzYxNwEIAAAABQAAAAExAQAAAAoxNzQ2OTEzMDUyAwAAAAI3OQIAAAAEMTI5NwQAAAABMAcAAAAJOS8xOS8yMDE5CAAAAAkzLzMxLzIwMTUJAAAAATBCzkyITz3XCPnMzcZPPdcIJUNJUS5UU0U6ODcyOS5JUV9HV19JTlRBTl9BTU9SVC5GWTIwMTEBAAAAhsZVAQMAAAAAAPpp8YVPPdcIGUlfx0891wghQ0lRLlRTRTo3MTgxLklRX05FVF9DSEFOR0UuRlkyMDE0AQAAAAPoXAICAAAABjk0NDE4OAEIAAAABQAAAAExAQAAAAoxNzUyNzY5MDAzAwAAAAI3OQIAAAAEMjA5MwQAAAABMAcAAAAJOS8xOS8yMDE5CAAAAAkzLzMxLzIwMTQJAAAAATAggAmETz3XCKXUgcdPPdcIJENJUS5UU0U6ODc2Ni5JUV9FUVVJVFlfTUVUSE9ELkZZMjAxMgEAAADx7QQAAwAAAAAAd1OKiE891whWXr3GTz3XCB9DSVEuVFNFOjg3MjUuSVFfRUJUX0VYQ0wuRlkyMDA4AQAAABdYDQACAAAABTYwODY1AQgAAAAFAAAAATEBAAAACjEwNjI3NDE5MDYDAAAAAjc5AgAAAAE0BAAAAAEwBwAAAAk5LzE5LzIwMTkIAAAACTMvMzEvMjAwOAkAAAABMB+RTYhPPdcI8aXGxk891wgnQ0lRLlRTRTo4NzUwLklRX05FVF9JTlRFUkVTVF9FWFAuRlkyMDA4AQAAAPB1DQACAAAABi0xMDE3NgEIAAAABQAA</t>
  </si>
  <si>
    <t>AAExAQAAAAoxMjI5ODc5MDI1AwAAAAI3OQIAAAADMzY4BAAAAAEwBwAAAAk5LzE5LzIwMTkIAAAACTMvMzEvMjAwOAkAAAABMG6qa4dPPdcIukfoxk891wgcQ0lRLkVOWFRQQTpDUy5JUV9MQU5ELkZZMjAxNwEAAACW2QEAAwAAAAAADxEHg0891whzz5/HTz3XCCZDSVEuTllTRTpQUlUuSVFfQ0FTSF9BQ1FVSVJFX0NGLkZZMjAxNwEAAAD41w8AAgAAAAMtNjQBCAAAAAUAAAABMQEAAAAKMTk0NTI3Njg0MQMAAAADMTYwAgAAAAQyMDU3BAAAAAEwBwAAAAk5LzE5LzIwMTkIAAAACjEyLzMxLzIwMTcJAAAAATAoK8CATz3XCLxQDMhPPdcIG0NJUS5UU0U6NzE4MS5JUV9FQklULkZZMjAxMwEAAAAD6FwCAgAAAAYyMjYyNjcBCAAAAAUAAAABMQEAAAAKMTc1Mjc2OTE1NAMAAAACNzkCAAAAAzQwMAQAAAABMAcAAAAJOS8xOS8yMDE5CAAAAAkzLzMxLzIwMTMJAAAAATDDXg6ETz3XCDpOOsdPPdcIJkNJUS5CSVQ6Ry5JUV9ERUJUX0VRVUlWX05FVF9QQk8uRlkyMDE1AQAAAJAJCwACAAAABDM5MzEBCAAAAAUAAAABMQEAAAAKMTgzMjE5MDYwNgMAAAACNTACAAAABTIxNjc5BAAAAAEwBwAAAAk5LzE5LzIwMTkIAAAACjEyLzMxLzIwMTUJAAAAATCOdHmATz3XCGBLHMhPPdcIIENJUS5UU0U6ODc5NS5JUV9TR0FfU1VQUEwuRlkyMDE1AQAAAMuwNgECAAAABjE5OTQzNQEIAAAABQAAAAExAQAAAAoxNzc0OTc4NTcx</t>
  </si>
  <si>
    <t>AwAAAAI3OQIAAAADMTAyBAAAAAEwBwAAAAk5LzE5LzIwMTkIAAAACTMvMzEvMjAxNQkAAAABMGU4UYVPPdcI87EPx0891wggQ0lRLlRTRTo4NzY2LklRX05JX01BUkdJTi5GWTIwMTgBAAAA8e0EAAIAAAAGNS4yODU5AQgAAAAFAAAAATEBAAAACjE4OTU2MjU1ODQDAAAAAjc5AgAAAAQ0MDk0BAAAAAEwBwAAAAk5LzE5LzIwMTkIAAAACTMvMzEvMjAxOAkAAAABMK2AcX9PPdcIC49myE891wgiQ0lRLk5ZU0U6UFJVLklRX0FTU0VUX1RVUk5TLkZZMjAwOAEAAAD41w8AAgAAAAgwLjA2MjYxNQEIAAAABQAAAAExAQAAAAoxNDMzMzUwODU5AwAAAAMxNjACAAAABDQxNzcEAAAAATAHAAAACTkvMTkvMjAxOQgAAAAKMTIvMzEvMjAwOAkAAAABMBis/n1PPdcI64mLyE891wgrQ0lRLlRTRTo4NzY2LklRX05JX0FWQUlMX0VYQ0xfTUFSR0lOLkZZMjAwOQEAAADx7QQAAgAAAAYwLjg1NjMBCAAAAAUAAAABMQEAAAAKMTM4Mjc2MzcwNQMAAAACNzkCAAAABDQxODIEAAAAATAHAAAACTkvMTkvMjAxOQgAAAAJMy8zMS8yMDA5CQAAAAEwvFhxf0891wh1hEfITz3XCB5DSVEuVFNFOjg3NjYuSVFfUkFXX0lOVi5GWTIwMTYBAAAA8e0EAAMAAAAAAD71TIhPPdcI4cesxk891wggQ0lRLlRTRTo4NzI5LklRX1NHQV9TVVBQTC5GWTIwMTYBAAAAhsZVAQIAAAAGMTMyODk2AQgAAAAFAAAAATEBAAAACjE3OTk3ODg1NDUDAAAA</t>
  </si>
  <si>
    <t>Ajc5AgAAAAMxMDIEAAAAATAHAAAACTkvMTkvMjAxOQgAAAAJMy8zMS8yMDE2CQAAAAEwrSojhU891wiIvi7HTz3XCB1DSVEuQklUOkcuSVFfRlVMTF9USU1FLkZZMjAwNwEAAACQCQsAAgAAAAU2NzMwNgAhUsCATz3XCJPsDMhPPdcIH0NJUS5UU0U6ODc1MC5JUV9PUEVSX0lOQy5GWTIwMDIBAAAA8HUNAAIAAAAGMTYzNTUwAQgAAAAFAAAAATEBAAAACTExNjc0Mzk3NwMAAAACNzkCAAAAAjIxBAAAAAEwBwAAAAk5LzE5LzIwMTkIAAAACTMvMzEvMjAwMgkAAAABML5w9HtPPdcI/gScnE891wgnQ0lRLlRTRTo4NzY2LklRX0NIQU5HRV9JTlZFTlRPUlkuRlkyMDE3AQAAAPHtBAADAAAAAAA9HE2ITz3XCAkLv8ZPPdcIJUNJUS5UU0U6ODcyOS5JUV9QUkVGX0RJVl9PVEhFUi5GWTIwMDgBAAAAhsZVAQMAAAAAACXUUYVPPdcI36w7x0891wggQ0lRLlRTRTo4NzUwLklRX1JEX0VYUF9GTi5GWTIwMTYBAAAA8HUNAAMAAAAAACqya4ZPPdcITV4Dx0891wgfQ0lRLkRCOkFMVi5JUV9DQVNIX0VRVUlWLkZZMjAxNAEAAAAXIwkAAgAAAAUxMzQ2NgEIAAAABQAAAAExAQAAAAoxNzgwNTkyNDk3AwAAAAI1MAIAAAAEMTA5NgQAAAABMAcAAAAJOS8xOS8yMDE5CAAAAAoxMi8zMS8yMDE0CQAAAAEwNgG3gk891wjuVJrHTz3XCCVDSVEuVFNFOjg2MzAuSVFfVE9UQUxfTElBQl9JTlMuRlkyMDE4AQAAAP1ozQYCAAAACDEw</t>
  </si>
  <si>
    <t>MDMyMTE0AQgAAAAFAAAAATEBAAAACjE4OTU2ODI4MzQDAAAAAjc5AgAAAAQxMDEyBAAAAAEwBwAAAAk5LzE5LzIwMTkIAAAACTMvMzEvMjAxOAkAAAABMMc6Q3xPPdcIU0xKnE891wgjQ0lRLlRTRTo4NzI1LklRX1RPVEFMX0VRVUlUWS5GWTIwMDMBAAAAF1gNAAIAAAAHMTA0NjIzMwEIAAAABQAAAAExAQAAAAkxOTIyNjExOTYDAAAAAjc5AgAAAAQxMjc1BAAAAAEwBwAAAAk5LzE5LzIwMTkIAAAACTMvMzEvMjAwMwkAAAABML5w9HtPPdcIvxpzxk891wguQ0lRLlRTRTo4NzI5LklRX09USEVSX0ZJTkFOQ0VfQUNUX1NVUFBMLkZZMjAwOAEAAACGxlUBAwAAAAAAMkPxhU891wjK+jvHTz3XCC5DSVEuVFNFOjg3MjkuSVFfTUlOT1JJVFlfSU5URVJFU1RfVE9UQUwuRlkyMDA5AQAAAIbGVQEDAAAAAAAyQ/GFTz3XCDnUXsdPPdcIGkNJUS5EQjpBTFYuSVFfREFfQ0YuRlkyMDE0AQAAABcjCQACAAAAAzc2NgEIAAAABQAAAAExAQAAAAoxNzgwNTkyNDk3AwAAAAI1MAIAAAAEMjE2MAQAAAABMAcAAAAJOS8xOS8yMDE5CAAAAAoxMi8zMS8yMDE0CQAAAAEwNgG3gk891wjStLfHTz3XCCBDSVEuVFNFOjg3OTUuSVFfUkRfRVhQX0ZOLkZZMjAxMgEAAADLsDYBAwAAAAAATWA/hk891wiDQgbHTz3XCCVDSVEuVFNFOjg3NTAuSVFfUFJFRl9ESVZfT1RIRVIuRlkyMDEzAQAAAPB1DQADAAAAAAAavReHTz3XCL5pG8dP</t>
  </si>
  <si>
    <t>PdcIJUNJUS5UU0U6ODc1MC5JUV9ESUxVVF9FUFNfSU5DTC5GWTIwMTYBAAAA8HUNAAIAAAAGMTUwLjQ0AQgAAAAFAAAAATEBAAAACjE4NjExNzU2MTgDAAAAAjc5AgAAAAE4BAAAAAEwBwAAAAk5LzE5LzIwMTkIAAAACTMvMzEvMjAxNgkAAAABMCqya4ZPPdcI+OMLx0891wgjQ0lRLlRTRTo4NzUwLklRX0JFVEFfNVlSLjIwMTAvMDMvMzEBAAAA8HUNAAMAAAAAALUT0aFPPdcI4RNZxk891wglQ0lRLlRTRTo4NzUwLklRX0RJTFVUX0VQU19JTkNMLkZZMjAxMQEAAADwdQ0AAgAAAAkxOS4xNzU0MzMBCAAAAAUAAAABMQEAAAAKMTQ5MjgyNjMyNQMAAAACNzkCAAAAATgEAAAAATAHAAAACTkvMTkvMjAxOQgAAAAJMy8zMS8yMDExCQAAAAEwLW8Xh0891whlf+nGTz3XCBtDSVEuVFNFOjg3OTUuSVFfTlBQRS5GWTIwMDkBAAAAy7A2AQIAAAAGMzA4NjA0AQgAAAAFAAAAATEBAAAACjEzODI0MTgwMzMDAAAAAjc5AgAAAAQxMDA0BAAAAAEwBwAAAAk5LzE5LzIwMTkIAAAACTMvMzEvMjAwOQkAAAABMHTrPoZPPdcI7HQex0891wghQ0lRLlRTRTo4NjMwLklRX0NBU0hfRVFVSVYuRlkyMDE0AQAAAP1ozQYCAAAABjQ3MTQ4MQEIAAAABQAAAAExAQAAAAoxNjg5Mjk4MDY0AwAAAAI3OQIAAAAEMTA5NgQAAAABMAcAAAAJOS8xOS8yMDE5CAAAAAkzLzMxLzIwMTQJAAAAATASa7KITz3XCLjvychPPdcIJENJUS5EQjpB</t>
  </si>
  <si>
    <t>TFYuSVFfREVGX1RBWF9MSUFCX0xULkZZMjAxNwEAAAAXIwkAAgAAAAQ0OTA2AQgAAAAFAAAAATEBAAAACjE5NDg3ODU5NDgDAAAAAjUwAgAAAAQxMDI3BAAAAAEwBwAAAAk5LzE5LzIwMTkIAAAACjEyLzMxLzIwMTcJAAAAATAhT7eCTz3XCIyIucdPPdcIK0NJUS5FTlhUUEE6Q1MuSVFfVE9UQUxfQVNTRVRTLkZZMjAwMi4uLi5KUFkBAAAAltkBAAIAAAAPNTUzNzgxMDAuNDIxODg4AQgAAAAFAAAAATEBAAAACTE1NzI0MzYyNQMAAAACNzkCAAAABDEwMDcEAAAAATAHAAAACTkvMTkvMjAxOQgAAAAKMTIvMzEvMjAwMgkAAAABMFhrJntPPdcIcwzayE891wghQ0lRLlRTRTo3MTgxLklRX0NBU0hfRVFVSVYuRlkyMDEyAQAAAAPoXAIDAAAAAADDXg6ETz3XCORkXMdPPdcIK0NJUS5UU0U6ODcyNS5JUV9OSV9BVkFJTF9FWENMX01BUkdJTi5GWTIwMTIBAAAAF1gNAAIAAAAHLTQuODk0NQEIAAAABQAAAAExAQAAAAoxNjUwMTEwMjA1AwAAAAI3OQIAAAAENDE4MgQAAAABMAcAAAAJOS8xOS8yMDE5CAAAAAkzLzMxLzIwMTIJAAAAATCXp3F/Tz3XCOFAUchPPdcILUNJUS5UU0U6ODYzMC5JUV9PVEhFUl9JTlZFU1RfQUNUX1NVUFBMLkZZMjAxOAEAAAD9aM0GAgAAAAUxOTQ0MQEIAAAABQAAAAExAQAAAAoxODk1NjgyODM0AwAAAAI3OQIAAAAEMjA1MQQAAAABMAcAAAAJOS8xOS8yMDE5CAAAAAkzLzMxLzIwMTgJ</t>
  </si>
  <si>
    <t>AAAAATDSVLOITz3XCL/5k8ZPPdcIH0NJUS5UU0U6ODYzMC5JUV9PUEVSX0lOQy5GWTIwMTgBAAAA/WjNBgIAAAAGMTgxNjc3AQgAAAAFAAAAATEBAAAACjE4OTU2ODI4MzQDAAAAAjc5AgAAAAIyMQQAAAABMAcAAAAJOS8xOS8yMDE5CAAAAAkzLzMxLzIwMTgJAAAAATDcLbOITz3XCLxHosZPPdcIJUNJUS5UU0U6ODc5NS5JUV9DQVNIX1NUX0lOVkVTVC5GWTIwMTEBAAAAy7A2AQIAAAAGNzQ3MDE4AQgAAAAFAAAAATEBAAAACjE0NjQ2MDk0NTQDAAAAAjc5AgAAAAQxMDAyBAAAAAEwBwAAAAk5LzE5LzIwMTkIAAAACTMvMzEvMjAxMQkAAAABMFY5P4ZPPdcIDosWx0891wgnQ0lRLkVOWFRQQTpDUy5JUV9MVF9ERUJUX0NBUElUQUwuRlkyMDEzAQAAAJbZAQACAAAABjcuOTk3NwEIAAAABQAAAAExAQAAAAoxNzI1MzkwNjUwAwAAAAI1MAIAAAAENDE4NwQAAAABMAcAAAAJOS8xOS8yMDE5CAAAAAoxMi8zMS8yMDEzCQAAAAEwl62Pfk891wgnD3HITz3XCB9DSVEuVFNFOjg2MzAuSVFfT1BFUl9JTkMuRlkyMDE1AQAAAP1ozQYCAAAABjIyOTAzNQEIAAAABQAAAAExAQAAAAoxNzQ2OTEzMDI4AwAAAAI3OQIAAAACMjEEAAAAATAHAAAACTkvMTkvMjAxOQgAAAAJMy8zMS8yMDE1CQAAAAEwApKyiE891wg3Q8jITz3XCCZDSVEuU1dYOlpVUk4uSVFfQ0FTSF9DT05WRVJTSU9OLkZZMjAxNAEAAACZlg4AAwAAAAAA</t>
  </si>
  <si>
    <t>WYX+fU891whIbpzITz3XCChDSVEuVFNFOjg3OTUuSVFfVE9UQUxfREVCVF9FQklUREEuRlkyMDE4AQAAAMuwNgECAAAABzAuNzc1MTEBCAAAAAUAAAABMQEAAAAKMTg5NTY4Mjg1NAMAAAACNzkCAAAABDQxOTIEAAAAATAHAAAACTkvMTkvMjAxOQgAAAAJMy8zMS8yMDE4CQAAAAEwpWu1fk891wirMHrITz3XCCRDSVEuVFNFOjcxODEuSVFfT1RIRVJfTElBQl9MVC5GWTIwMTUBAAAAA+hcAgIAAAAIODAwODU4MzcBCAAAAAUAAAABMQEAAAAKMTc1NjkwMjYyNwMAAAACNzkCAAAABDEwNjIEAAAAATAHAAAACTkvMTkvMjAxOQgAAAAJMy8zMS8yMDE1CQAAAAEwIagJhE891wga5W3HTz3XCCBDSVEuVFNFOjcxODEuSVFfQ0FTSF9PUEVSLkZZMjAxOAEAAAAD6FwCAgAAAAgtMjM5ODQ4NgEIAAAABQAAAAExAQAAAAoxOTgyODc0OTQzAwAAAAI3OQIAAAAEMjAwNgQAAAABMAcAAAAJOS8xOS8yMDE5CAAAAAkzLzMxLzIwMTgJAAAAATDyGwqETz3XCAK5ksdPPdcIGUNJUS5EQjpBTFYuSVFfR1BQRS5GWTIwMDkBAAAAFyMJAAIAAAAFMTIyOTkBCAAAAAUAAAABMQEAAAAKMTY4MzE1MzUyMgMAAAACNTACAAAABDExNjkEAAAAATAHAAAACTkvMTkvMjAxOQgAAAAKMTIvMzEvMjAwOQkAAAABMLaP7oJPPdcIzQytx0891wgqQ0lRLlRTRTo4NzI5LklRX0NVUlJFTlRfUE9SVF9MRUFTRVMuRlkyMDE3AQAAAIbGVQEDAAAA</t>
  </si>
  <si>
    <t>AACuUSOFTz3XCOsFP8dPPdcIJkNJUS5UU0U6ODcyNS5JUV9PVEhFUl9MVF9BU1NFVFMuRlkyMDE1AQAAABdYDQACAAAABzEwMjY3ODkBCAAAAAUAAAABMQEAAAAKMTc0NjkxMjk3MwMAAAACNzkCAAAABDEwNjAEAAAAATAHAAAACTkvMTkvMjAxOQgAAAAJMy8zMS8yMDE1CQAAAAEwsQ5rh0891wjkD9nGTz3XCCZDSVEuVFNFOjg3NjYuSVFfSU5WRVNUX0xPQU5TX0NGLkZZMjAxOAEAAADx7QQAAgAAAAYyMzEyOTkBCAAAAAUAAAABMQEAAAAKMTg5NTYyNTU4NAMAAAACNzkCAAAABDIwMzIEAAAAATAHAAAACTkvMTkvMjAxOQgAAAAJMy8zMS8yMDE4CQAAAAEwN0NNiE891wikBM/GTz3XCCBDSVEuVFNFOjcxODEuSVFfRlVMTF9USU1FLkZZMjAxNAEAAAAD6FwCAwAAAAAAu4UOhE891whoHEzHTz3XCCBDSVEuVFNFOjg3OTUuSVFfRElWX1NIQVJFLkZZMjAxNgEAAADLsDYBAgAAAAIzMAEIAAAABQAAAAExAQAAAAoxNzk5Nzg4NTY1AwAAAAI3OQIAAAAEMzA1OAQAAAABMAcAAAAJOS8xOS8yMDE5CAAAAAkzLzMxLzIwMTYJAAAAATBPX1GFTz3XCHs4ZcdPPdcIJUNJUS5UU0U6ODcyNS5JUV9HQUlOX0lOVkVTVF9DRi5GWTIwMTYBAAAAF1gNAAIAAAAHLTExNzM1NQEIAAAABQAAAAExAQAAAAoxNzk5Nzg4NDU2AwAAAAI3OQIAAAAEMjA5MAQAAAABMAcAAAAJOS8xOS8yMDE5CAAAAAkzLzMxLzIwMTYJAAAAATCU</t>
  </si>
  <si>
    <t>NWuHTz3XCDOBIcdPPdcIF0NJUS5EQjpBTFYuSVFfR1AuRlkyMDEyAQAAABcjCQACAAAABTE5NTM5AQgAAAAFAAAAATEBAAAACjE2ODMxNTM1NDcDAAAAAjUwAgAAAAIxMAQAAAABMAcAAAAJOS8xOS8yMDE5CAAAAAoxMi8zMS8yMDEyCQAAAAEwpQTvgk891whoYLLHTz3XCCBDSVEuVFNFOjg3OTUuSVFfUEFSVF9USU1FLkZZMjAxMQEAAADLsDYBAwAAAAAAVjk/hk891wjhXx/HTz3XCChDSVEuVFNFOjg3MjUuSVFfRUFSTklOR19DT19NQVJHSU4uRlkyMDA5AQAAABdYDQACAAAABTAuNDY2AQgAAAAFAAAAATEBAAAACjEzNzIzNTI3NDADAAAAAjc5AgAAAAQ0MTgxBAAAAAEwBwAAAAk5LzE5LzIwMTkIAAAACTMvMzEvMjAwOQkAAAABMJencX9PPdcI7BlRyE891wglQ0lRLkVOWFRQQTpDUy5JUV9PVEhFUl9MSUFCX0xULkZZMjAxNwEAAACW2QEAAgAAAAY2MTY4NzMBCAAAAAUAAAABMQEAAAAKMTk0OTIyMDgzMAMAAAACNTACAAAABDEwNjIEAAAAATAHAAAACTkvMTkvMjAxOQgAAAAKMTIvMzEvMjAxNwkAAAABMBjqBoNPPdcI8Vq0x0891wgZQ0lRLkJJVDpHLklRX05JX0NGLkZZMjAxMAEAAACQCQsAAgAAAAYxNzAxLjkBCAAAAAUAAAABMQEAAAAKMTU0NTAyOTc1NgMAAAACNTACAAAABDIxNTAEAAAAATAHAAAACTkvMTkvMjAxOQgAAAAKMTIvMzEvMjAxMAkAAAABMCqEooBPPdcIG+cVyE891wgiQ0lRLkRC</t>
  </si>
  <si>
    <t>OkFMVi5JUV9NQVJLRVRDQVAuMjAxOC8xMi8zMQEAAAAXIwkAAgAAAAk3NDExOS4yNDgBBgAAAAUAAAABMQEAAAAKMTkzNDE4NDk2NwMAAAACNTACAAAABjEwMDA1NAQAAAABMAcAAAAKMTIvMzEvMjAxOPDF0KFPPdcIEdJbxk891wghQ0lRLlRTRTo4Nzk1LklRX0VCSVREQV9JTlQuRlkyMDE3AQAAAMuwNgECAAAACjQ0Ny4xOTg5NTIBCAAAAAUAAAABMQEAAAAKMTg0OTQ3NjI2NgMAAAACNzkCAAAABDQxOTAEAAAAATAHAAAACTkvMTkvMjAxOQgAAAAJMy8zMS8yMDE3CQAAAAEwlUS1fk891wgl6GnITz3XCCtDSVEuVFNFOjcxODEuSVFfTUlOT1JJVFlfSU5URVJFU1RfSVMuRlkyMDExAQAAAAPoXAIDAAAAAAD7Nw6ETz3XCGUAQcdPPdcIIUNJUS5UU0U6ODc5NS5JUV9ORVRfQ0hBTkdFLkZZMjAxNwEAAADLsDYBAgAAAActMjM5NjU0AQgAAAAFAAAAATEBAAAACjE4NDk0NzYyNjYDAAAAAjc5AgAAAAQyMDkzBAAAAAEwBwAAAAk5LzE5LzIwMTkIAAAACTMvMzEvMjAxNwkAAAABMEKGUYVPPdcIj3/3xk891wgmQ0lRLlRTRTo4NjMwLklRX05FVF9ERUJUX0VCSVREQS5GWTIwMTUBAAAA/WjNBgMAAAACTk0BCAAAAAUAAAABMQEAAAAKMTc0NjkxMzAyOAMAAAACNzkCAAAABDQxOTMEAAAAATAHAAAACTkvMTkvMjAxOQgAAAAJMy8zMS8yMDE1CQAAAAEwlq+Ff0891whRfmXITz3XCCNDSVEuVFNFOjg3MjkuSVFf</t>
  </si>
  <si>
    <t>T1RIRVJfRVFVSVRZLkZZMjAxNgEAAACGxlUBAgAAAAYxNDk3OTEBCAAAAAUAAAABMQEAAAAKMTc5OTc4ODU0NQMAAAACNzkCAAAABDEwMjgEAAAAATAHAAAACTkvMTkvMjAxOQgAAAAJMy8zMS8yMDE2CQAAAAEwrlEjhU891wiZHGHHTz3XCB9DSVEuVFNFOjg2MzAuSVFfVE9UQUxfQ0wuRlkyMDEyAQAAAP1ozQYCAAAABTYyMTk4AQgAAAAFAAAAATEBAAAACjE2MzczMjUwODIDAAAAAjc5AgAAAAQxMDA5BAAAAAEwBwAAAAk5LzE5LzIwMTkIAAAACTMvMzEvMjAxMgkAAAABMNTDeIlPPdcIUyaSxk891wgjQ0lRLkRCOkFMVi5JUV9PVEhFUl9DTF9TVVBQTC5GWTIwMTgBAAAAFyMJAAIAAAAFMTQwMTEBCAAAAAUAAAABMQEAAAAKMTk0ODc4NTk1NwMAAAACNTACAAAABDEwNTcEAAAAATAHAAAACTkvMTkvMjAxOQgAAAAKMTIvMzEvMjAxOAkAAAABMBZ2t4JPPdcIe9XHx0891wghQ0lRLlRTRTo4Nzk1LklRX0VBUk5JTkdfQ08uRlkyMDE3AQAAAMuwNgECAAAABTc1MzY0AQgAAAAFAAAAATEBAAAACjE4NDk0NzYyNjYDAAAAAjc5AgAAAAE3BAAAAAEwBwAAAAk5LzE5LzIwMTkIAAAACTMvMzEvMjAxNwkAAAABMEKGUYVPPdcIiRcrx0891wg6Q0lRLlNXWDpaVVJOLklRX0NVU1RPTV9CRVRBLi0xMDRXLjIwMTcvMTIvMzEuLl5UT1BJWC5KUFkuSAEAAACZlg4AAgAAABEwLjkyMTU0MTQyMDU1MDg0OAAvYIKiTz3X</t>
  </si>
  <si>
    <t>CAPtX8ZPPdcIHENJUS5UU0U6ODc5NS5JUV9FQklUQS5GWTIwMTUBAAAAy7A2AQIAAAAGMTU2NjMxAQgAAAAFAAAAATEBAAAACjE3NzQ5Nzg1NzEDAAAAAjc5AgAAAAYxMDA2ODkEAAAAATAHAAAACTkvMTkvMjAxOQgAAAAJMy8zMS8yMDE1CQAAAAEwT19RhU891wijf/7GTz3XCBpDSVEuQklUOkcuSVFfQ09NTU9OLkZZMjAwOQEAAACQCQsAAgAAAAYxNTU2LjkBCAAAAAUAAAABMQEAAAAKMTQ0MTYyMDM4MwMAAAACNTACAAAABDExMDMEAAAAATAHAAAACTkvMTkvMjAxOQgAAAAKMTIvMzEvMjAwOQkAAAABMC5dooBPPdcI/wIayE891wggQ0lRLlNXWDpaVVJOLklRX1RPVEFMX1JFVi5GWTIwMTUBAAAAmZYOAAIAAAAFNjA1NTgBCAAAAAUAAAABMQEAAAAKMTgyNjkyODYxNQMAAAADMTYwAgAAAAIyOAQAAAABMAcAAAAJOS8xOS8yMDE5CAAAAAoxMi8zMS8yMDE1CQAAAAEwwePXgU891wgbjcXHTz3XCCJDSVEuVFNFOjg3MjUuSVFfU0FMRV9QUEVfQ0YuRlkyMDEwAQAAABdYDQACAAAABDUzNzMBCAAAAAUAAAABMQEAAAAKMTM3MjM1MjQ0MgMAAAACNzkCAAAABDIwNDIEAAAAATAHAAAACTkvMTkvMjAxOQgAAAAJMy8zMS8yMDEwCQAAAAEwX3iOh0891whRitfGTz3XCCpDSVEuTllTRTpQUlUuSVFfSU5URVJFU1RfSU5WRVNUX0lOQy5GWTIwMTEBAAAA+NcPAAMAAAAAACtWmoFPPdcIWSnpx0891wglQ0lRLlNX</t>
  </si>
  <si>
    <t>WDpaVVJOLklRX1JFVFVSTl9DQVBJVEFMLkZZMjAxNAEAAACZlg4AAgAAAAY4LjY1OTIBCAAAAAUAAAABMQEAAAAKMTc3ODQzMzE3NQMAAAADMTYwAgAAAAQ0MzYzBAAAAAEwBwAAAAk5LzE5LzIwMTkIAAAACjEyLzMxLzIwMTQJAAAAATAnXv59Tz3XCPP+mchPPdcIIUNJUS5EQjpBTFYuSVFfVE9UQUxfRVFVSVRZLkZZMjAxOAEAAAAXIwkAAgAAAAU2MzY3OQEIAAAABQAAAAExAQAAAAoxOTQ4Nzg1OTU3AwAAAAI1MAIAAAAEMTI3NQQAAAABMAcAAAAJOS8xOS8yMDE5CAAAAAoxMi8zMS8yMDE4CQAAAAEwFna3gk891wjmqMLHTz3XCB9DSVEuREI6QUxWLklRX0VBUk5JTkdfQ08uRlkyMDExAQAAABcjCQACAAAABDI4MDQBCAAAAAUAAAABMQEAAAAKMTY4MzIwNTc1OAMAAAACNTACAAAAATcEAAAAATAHAAAACTkvMTkvMjAxOQgAAAAKMTIvMzEvMjAxMQkAAAABMBXe7oJPPdcI15elx0891wgqQ0lRLlNXWDpaVVJOLklRX1RPVEFMX0VRVUlUWS5GWTIwMTAuLi4uSlBZAQAAAJmWDgACAAAACTI2OTY5MjcuNAEIAAAABQAAAAExAQAAAAoxNTE3Mjk4ODg5AwAAAAI3OQIAAAAEMTI3NQQAAAABMAcAAAAJOS8xOS8yMDE5CAAAAAoxMi8zMS8yMDEwCQAAAAEw1qsxfU891wiqrLDITz3XCCRDSVEuVFNFOjg3NjYuSVFfQ1VSUkVOVF9SQVRJTy5GWTIwMDkBAAAA8e0EAAIAAAAINi41NDIxNzgBCAAAAAUAAAABMQEA</t>
  </si>
  <si>
    <t>AAAKMTM4Mjc2MzcwNQMAAAACNzkCAAAABDQwMzAEAAAAATAHAAAACTkvMTkvMjAxOQgAAAAJMy8zMS8yMDA5CQAAAAEwvFhxf0891wjLNVXITz3XCB9DSVEuREI6QUxWLklRX0VBUk5JTkdfQ08uRlkyMDE0AQAAABcjCQACAAAABDY2MDIBCAAAAAUAAAABMQEAAAAKMTc4MDU5MjQ5NwMAAAACNTACAAAAATcEAAAAATAHAAAACTkvMTkvMjAxOQgAAAAKMTIvMzEvMjAxNAkAAAABMDYBt4JPPdcI4ma3x0891wgbQ0lRLlRTRTo4NzUwLklRX0FQSUMuRlkyMDE0AQAAAPB1DQACAAAABjIxMDI2MgEIAAAABQAAAAExAQAAAAoxNzA0MTQ5ODQ4AwAAAAI3OQIAAAAEMTA4NAQAAAABMAcAAAAJOS8xOS8yMDE5CAAAAAkzLzMxLzIwMTQJAAAAATB8imuGTz3XCHnCAsdPPdcIOkNJUS5UU0U6ODc1MC5JUV9DVVNUT01fQkVUQS4tMTA0Vy4yMDE0LzAzLzMxLi5eVE9QSVguSlBZLkgBAAAA8HUNAAIAAAAQMS40MjIxNjA0NjIyMDkxOQAi6uOiTz3XCPNMhMZPPdcILUNJUS5UU0U6ODYzMC5JUV9PVEhFUl9JTlZFU1RfQUNUX1NVUFBMLkZZMjAwOAEAAAD9aM0GAwAAAAAAkC12iU891whPpZXGTz3XCB9DSVEuVFNFOjg3NjYuSVFfVE9UQUxfQ0wuRlkyMDEzAQAAAPHtBAACAAAABzI5MTg5MDEBCAAAAAUAAAABMQEAAAAKMTcxNDgwMjg5NQMAAAACNzkCAAAABDEwMDkEAAAAATAHAAAACTkvMTkvMjAxOQgAAAAJMy8zMS8y</t>
  </si>
  <si>
    <t>MDEzCQAAAAEwbHqKiE891wi3q9nGTz3XCCNDSVEuREI6QUxWLklRX0dBSU5fQVNTRVRTX0NGLkZZMjAwOAEAAAAXIwkAAwAAAAAATWnugk891wgS1aTHTz3XCChDSVEuVFNFOjg3NjYuSVFfVE9UQUxfREVCVF9JU1NVRUQuRlkyMDExAQAAAPHtBAACAAAAAzI3MQEIAAAABQAAAAExAQAAAAoxNDY0NjA5NTQ1AwAAAAI3OQIAAAAEMjE2MQQAAAABMAcAAAAJOS8xOS8yMDE5CAAAAAkzLzMxLzIwMTEJAAAAATCCLIqITz3XCEDCp8ZPPdcIKUNJUS5FTlhUUEE6Q1MuSVFfQ1VSUkVOVF9QT1JUX0RFQlQuRlkyMDEzAQAAAJbZAQACAAAABDY4NzcBCAAAAAUAAAABMQEAAAAKMTcyNTM5MDY1MAMAAAACNTACAAAABDEyOTcEAAAAATAHAAAACTkvMTkvMjAxOQgAAAAKMTIvMzEvMjAxMwkAAAABMKWy74NPPdcI2HCQx0891wgpQ0lRLlRTRTo4NzI1LklRX0RBWVNfSU5WRU5UT1JZX09VVC5GWTIwMTMBAAAAF1gNAAMAAAAAAJencX9PPdcI4SpnyE891wggQ0lRLlRTRTo4Nzk1LklRX0JVSUxESU5HUy5GWTIwMTgBAAAAy7A2AQMAAAAAADetUYVPPdcIhowrx0891wgkQ0lRLkJJVDpHLklRX1RPVEFMX1JFVi5GWTIwMTUuLi4uSlBZAQAAAJAJCwACAAAADzExNDE4OTY3LjM2MzU5MQEIAAAABQAAAAExAQAAAAoxODMyMTkwNjA2AwAAAAI3OQIAAAACMjgEAAAAATAHAAAACTkvMTkvMjAxOQgAAAAKMTIvMzEvMjAxNQkA</t>
  </si>
  <si>
    <t>AAABMKDUSn1PPdcI9POkyE891wgfQ0lRLlRTRTo4NzY2LklRX1RPVEFMX0NMLkZZMjAxNgEAAADx7QQAAgAAAAcyNzI3NzE1AQgAAAAFAAAAATEBAAAACjE3OTk3ODgzMzADAAAAAjc5AgAAAAQxMDA5BAAAAAEwBwAAAAk5LzE5LzIwMTkIAAAACTMvMzEvMjAxNgkAAAABMD71TIhPPdcIApa+xk891wgdQ0lRLlRTRTo4NzI5LklRX0dBX0VYUC5GWTIwMTYBAAAAhsZVAQMAAAAAAK0qI4VPPdcI65ZRx0891wgaQ0lRLlRTRTo4NzI1LklRX1NHQS5GWTIwMDcBAAAAF1gNAAIAAAAGMjYzMDI2AQgAAAAFAAAAATEBAAAACTcwODIwODQ0NQMAAAACNzkCAAAAAjIzBAAAAAEwBwAAAAk5LzE5LzIwMTkIAAAACTMvMzEvMjAwNwkAAAABMNQi9HtPPdcI2TaDnE891wghQ0lRLlNXWDpaVVJOLklRX0VCSVREQV9JTlQuRlkyMDE4AQAAAJmWDgACAAAACTE0Ljc4MTA5NAEIAAAABQAAAAExAQAAAAoxOTQ0MDQ5ODMxAwAAAAMxNjACAAAABDQxOTAEAAAAATAHAAAACTkvMTkvMjAxOQgAAAAKMTIvMzEvMjAxOAkAAAABMBis/n1PPdcI3UyayE891wgzQ0lRLlRTRTo4NzI1LklRX0NIQU5HRV9PVEhFUl9ORVRfT1BFUl9BU1NFVFMuRlkyMDE1AQAAABdYDQACAAAABjM0ODQyMgEIAAAABQAAAAExAQAAAAoxNzQ2OTEyOTczAwAAAAI3OQIAAAAEMjA0NQQAAAABMAcAAAAJOS8xOS8yMDE5CAAAAAkzLzMxLzIwMTUJAAAAATCx</t>
  </si>
  <si>
    <t>DmuHTz3XCGtj3sZPPdcII0NJUS5UU0U6ODcyOS5JUV9GSU5JU0hFRF9JTlYuRlkyMDE0AQAAAIbGVQEDAAAAAADWtSKFTz3XCBj7UMdPPdcIJ0NJUS5UU0U6ODc1MC5JUV9ORVRfSU5URVJFU1RfRVhQLkZZMjAxNgEAAADwdQ0AAgAAAAYtMjk1MzYBCAAAAAUAAAABMQEAAAAKMTg2MTE3NTYxOAMAAAACNzkCAAAAAzM2OAQAAAABMAcAAAAJOS8xOS8yMDE5CAAAAAkzLzMxLzIwMTYJAAAAATAqsmuGTz3XCOwr68ZPPdcIIUNJUS5TV1g6WlVSTi5JUV9FQklUREFfSU5ULkZZMjAxNwEAAACZlg4AAgAAAAkxNC41ODg4MDcBCAAAAAUAAAABMQEAAAAKMTk0NDA0OTgyOQMAAAADMTYwAgAAAAQ0MTkwBAAAAAEwBwAAAAk5LzE5LzIwMTkIAAAACjEyLzMxLzIwMTcJAAAAATBZhf59Tz3XCHPdkMhPPdcIJ0NJUS5FTlhUUEE6Q1MuSVFfREVGX1RBWF9MSUFCX0xULkZZMjAxNgEAAACW2QEAAgAAAAQ2MTg3AQgAAAAFAAAAATEBAAAACjE4NzkxMTE4OTQDAAAAAjUwAgAAAAQxMDI3BAAAAAEwBwAAAAk5LzE5LzIwMTkIAAAACjEyLzMxLzIwMTYJAAAAATAY6gaDTz3XCBqjr8dPPdcIGkNJUS5OWVNFOlBSVS5JUV9DSVAuRlkyMDE4AQAAAPjXDwADAAAAAAAoK8CATz3XCM9bCMhPPdcIJ0NJUS5UU0U6ODc1MC5JUV9ORVRfSU5URVJFU1RfRVhQLkZZMjAxMQEAAADwdQ0AAgAAAAYtMTMwNzQBCAAAAAUAAAABMQEAAAAK</t>
  </si>
  <si>
    <t>MTQ5MjgyNjMyNQMAAAACNzkCAAAAAzM2OAQAAAABMAcAAAAJOS8xOS8yMDE5CAAAAAkzLzMxLzIwMTEJAAAAATAtbxeHTz3XCG03CsdPPdcIL0NJUS5OWVNFOlBSVS5JUV9JTVBVVF9PUEVSX0xFQVNFX0lOVF9FWFAuRlkyMDExAQAAAPjXDwACAAAACDgzLjQwODY0AQgAAAAFAAAAATEBAAAACjE2NjA3OTU2MDIDAAAAAzE2MAIAAAAFMjE2NzIEAAAAATAHAAAACTkvMTkvMjAxOQgAAAAKMTIvMzEvMjAxMQkAAAABMCtWmoFPPdcIRCnix0891wgaQ0lRLk5ZU0U6UFJVLklRX0NJUC5GWTIwMTcBAAAA+NcPAAMAAAAAACgrwIBPPdcIaH0YyE891wgqQ0lRLlRTRTo3MTgxLklRX1RFVl9FQklUREEuMjAwMC4yMDA0LzAzLzMwAQAAAAPoXAIDAAAAAABLbiehTz3XCOZiZ8ZPPdcIK0NJUS5UU0U6ODcyOS5JUV9NSU5PUklUWV9JTlRFUkVTVF9DRi5GWTIwMTYBAAAAhsZVAQMAAAAAAK5RI4VPPdcIHhw3x0891wgkQ0lRLkVOWFRQQTpDUy5JUV9UT1RBTF9BU1NFVFMuRlkyMDE4AQAAAJbZAQACAAAABjkzMDY5NQEIAAAABQAAAAExAQAAAAoxOTQ5MjIwODQ0AwAAAAI1MAIAAAAEMTAwNwQAAAABMAcAAAAJOS8xOS8yMDE5CAAAAAoxMi8zMS8yMDE4CQAAAAEwDxEHg0891whm9p/HTz3XCC5DSVEuVFNFOjg3OTUuSVFfTUlOT1JJVFlfSU5URVJFU1RfVE9UQUwuRlkyMDE1AQAAAMuwNgECAAAABDI0NjUBCAAAAAUA</t>
  </si>
  <si>
    <t>AAABMQEAAAAKMTc3NDk3ODU3MQMAAAACNzkCAAAABDEzMTIEAAAAATAHAAAACTkvMTkvMjAxOQgAAAAJMy8zMS8yMDE1CQAAAAEwT19RhU891whQviDHTz3XCCZDSVEuRU5YVFBBOkNTLklRX0dBSU5fQVNTRVRTX0NGLkZZMjAwOAEAAACW2QEAAwAAAAAA3O/ug0891wh6yX7HTz3XCCNDSVEuREI6QUxWLklRX05FVF9SRU5UQUxfRVhQLkZZMjAwOQEAAAAXIwkAAwAAAAAAto/ugk891whwKJzHTz3XCB5DSVEuU1dYOlpVUk4uSVFfTFRfREVCVC5GWTIwMTcBAAAAmZYOAAIAAAAEOTg0NwEIAAAABQAAAAExAQAAAAoxOTQ0MDQ5ODI5AwAAAAMxNjACAAAABDEwNDkEAAAAATAHAAAACTkvMTkvMjAxOQgAAAAKMTIvMzEvMjAxNwkAAAABMGgb2YFPPdcI40/Gx0891wgpQ0lRLlNXWDpaVVJOLklRX0RBWVNfSU5WRU5UT1JZX09VVC5GWTIwMDkBAAAAmZYOAAMAAAAAAF82/n1PPdcI6NeSyE891wglQ0lRLlRTRTo4NzUwLklRX0JBU0lDX0VQU19FWENMLkZZMjAxOAEAAADwdQ0AAgAAAAczMTAuNjk0AQgAAAAFAAAAATEBAAAACjE4OTU2NTYyNzcDAAAAAjc5AgAAAAQzMDY0BAAAAAEwBwAAAAk5LzE5LzIwMTkIAAAACTMvMzEvMjAxOAkAAAABMFsAbIZPPdcIQxYdx0891wghQ0lRLlRTRTo3MTgxLklRX0NBU0hfVEFYRVMuRlkyMDEzAQAAAAPoXAICAAAABjI0NTczOAEIAAAABQAAAAExAQAAAAoxNzUyNzY5MTU0</t>
  </si>
  <si>
    <t>AwAAAAI3OQIAAAAEMzA1MwQAAAABMAcAAAAJOS8xOS8yMDE5CAAAAAkzLzMxLzIwMTMJAAAAATC7hQ6ETz3XCEJJbcdPPdcIJ0NJUS5UU0U6NzE4MS5JUV9DRk9fQ1VSUkVOVF9MSUFCLkZZMjAwOQEAAAAD6FwCAwAAAAAA4xGPfk891whSwXfITz3XCCBDSVEuVFNFOjg3NjYuSVFfUkRfRVhQX0ZOLkZZMjAxNwEAAADx7QQAAwAAAAAAPvVMiE891whbXrbGTz3XCCBDSVEuVFNFOjg3OTUuSVFfVE9UQUxfUkVWLkZZMjAxMwEAAADLsDYBAgAAAAcyMzk4ODM4AQgAAAAFAAAAATEBAAAACjE2MjU4MzY4ODIDAAAAAjc5AgAAAAIyOAQAAAABMAcAAAAJOS8xOS8yMDE5CAAAAAkzLzMxLzIwMTMJAAAAATBNYD+GTz3XCOVH9sZPPdcIJUNJUS5TV1g6WlVSTi5JUV9MVF9ERUJUX0lTU1VFRC5GWTIwMDkBAAAAmZYOAAIAAAAEMzQ3NQEIAAAABQAAAAExAQAAAAoxNDM2Mzk4NTQ4AwAAAAMxNjACAAAABDIwMzQEAAAAATAHAAAACTkvMTkvMjAxOQgAAAAKMTIvMzEvMjAwOQkAAAABMJCY9IFPPdcIkuDDx0891wghQ0lRLk5ZU0U6UFJVLklRX1NHQV9NQVJHSU4uRlkyMDE3AQAAAPjXDwACAAAABzE3LjcwMDgBCAAAAAUAAAABMQEAAAAKMTk0NTI3Njg0MQMAAAADMTYwAgAAAAQ0Mzc1BAAAAAEwBwAAAAk5LzE5LzIwMTkIAAAACjEyLzMxLzIwMTcJAAAAATDEOEp9Tz3XCOcwj8hPPdcIG0NJUS5UU0U6ODcyNS5JUV9M</t>
  </si>
  <si>
    <t>QU5ELkZZMjAxNAEAAAAXWA0AAwAAAAAAduhqh0891wjZ6NHGTz3XCCRDSVEuQklUOkcuSVFfTkVUX0lOVEVSRVNUX0VYUC5GWTIwMDgBAAAAkAkLAAIAAAAHLTE1MzEuNAEIAAAABQAAAAExAQAAAAoxMzkyODk4ODg5AwAAAAI1MAIAAAADMzY4BAAAAAEwBwAAAAk5LzE5LzIwMTkIAAAACjEyLzMxLzIwMDgJAAAAATAhUsCATz3XCH3hEMhPPdcIJENJUS5OWVNFOlBSVS5JUV9JTVBBSVJNRU5UX0dXLkZZMjAwOQEAAAD41w8AAwAAAAAAZOGZgU891wh8ZuHHTz3XCCZDSVEuRU5YVFBBOkNTLklRX0JBU0lDX0VQU19FWENMLkZZMjAwOAEAAACW2QEAAgAAAAgwLjQzMjA0OAEIAAAABQAAAAExAQAAAAoxMzQyNjE3NjM5AwAAAAI1MAIAAAAEMzA2NAQAAAABMAcAAAAJOS8xOS8yMDE5CAAAAAoxMi8zMS8yMDA4CQAAAAEw3O/ug0891wgkDHXHTz3XCCdDSVEuRU5YVFBBOkNTLklRX0NVU1RPTV9CRVRBLjIwMTYvMTIvMzEBAAAAltkBAAIAAAAQMS4zNTY4MjAzNTA0NTEwOQCqOtGhTz3XCLVzU8ZPPdcIHkNJUS5UU0U6ODcyOS5JUV9TVF9ERUJULkZZMjAwOQEAAACGxlUBAgAAAAUxMDAwMAEIAAAABQAAAAExAQAAAAoxMzg0ODMyNzg5AwAAAAI3OQIAAAAEMTA0NgQAAAABMAcAAAAJOS8xOS8yMDE5CAAAAAkzLzMxLzIwMDkJAAAAATAyQ/GFTz3XCDnUXsdPPdcII0NJUS5EQjpBTFYuSVFfU1RfREVCVF9SRVBB</t>
  </si>
  <si>
    <t>SUQuRlkyMDA3AQAAABcjCQADAAAAAAAJOAeDTz3XCI8MmMdPPdcIKkNJUS5FTlhUUEE6Q1MuSVFfQVNTRVRfV1JJVEVET1dOX0NGLkZZMjAxMgEAAACW2QEAAgAAAAIxMwEIAAAABQAAAAExAQAAAAoxNjY1MzY4MzE3AwAAAAI1MAIAAAAEMjAxOQQAAAABMAcAAAAJOS8xOS8yMDE5CAAAAAoxMi8zMS8yMDEyCQAAAAEwq4vvg0891whbKJXHTz3XCCVDSVEuU1dYOlpVUk4uSVFfUFJPVl9CQURfREVCVFMuRlkyMDE1AQAAAJmWDgADAAAAAADB49eBTz3XCB6C0MdPPdcIG0NJUS5CSVQ6Ry5JUV9TVF9ERUJULkZZMjAxMAEAAACQCQsAAgAAAAUzODUuOQEIAAAABQAAAAExAQAAAAoxNTQ1MDI5NzU2AwAAAAI1MAIAAAAEMTA0NgQAAAABMAcAAAAJOS8xOS8yMDE5CAAAAAoxMi8zMS8yMDEwCQAAAAEwKoSigE891wgiURrITz3XCCVDSVEuQklUOkcuSVFfVE9UQUxfREVCVF9FQklUREEuRlkyMDA5AQAAAJAJCwACAAAACDQuNjAwMTQ4AQgAAAAFAAAAATEBAAAACjE0NDE2MjAzODMDAAAAAjUwAgAAAAQ0MTkyBAAAAAEwBwAAAAk5LzE5LzIwMTkIAAAACjEyLzMxLzIwMDkJAAAAATC4X0p9Tz3XCKQho8hPPdcIJUNJUS5UU0U6ODc5NS5JUV9QUk9WX0JBRF9ERUJUUy5GWTIwMDkBAAAAy7A2AQMAAAAAAHTrPoZPPdcI0TEFx0891wgZQ0lRLlNXWDpaVVJOLklRX0FQLkZZMjAxNQEAAACZlg4AAgAAAAUxMjE0NQEI</t>
  </si>
  <si>
    <t>AAAABQAAAAExAQAAAAoxODI2OTI4NjE1AwAAAAMxNjACAAAABDEwMTgEAAAAATAHAAAACTkvMTkvMjAxOQgAAAAKMTIvMzEvMjAxNQkAAAABMNEK2IFPPdcIO3HBx0891wgqQ0lRLlRTRTo4Nzk1LklRX1RPVEFMX0FTU0VUUy5GWTIwMTUuLi4uSlBZAQAAAMuwNgECAAAACDE0NjY0NzA1AQgAAAAFAAAAATEBAAAACjE3NzQ5Nzg1NzEDAAAAAjc5AgAAAAQxMDA3BAAAAAEwBwAAAAk5LzE5LzIwMTkIAAAACTMvMzEvMjAxNQkAAAABMP+DMX1PPdcI7uHUn0891wgdQ0lRLlNXWDpaVVJOLklRX0NPTU1PTi5GWTIwMTcBAAAAmZYOAAIAAAACMTEBCAAAAAUAAAABMQEAAAAKMTk0NDA0OTgyOQMAAAADMTYwAgAAAAQxMTAzBAAAAAEwBwAAAAk5LzE5LzIwMTkIAAAACjEyLzMxLzIwMTcJAAAAATBoG9mBTz3XCBNF38dPPdcIIkNJUS5UU0U6ODc5NS5JUV9EQV9TVVBQTF9DRi5GWTIwMTgBAAAAy7A2AQIAAAAFMTU3ODkBCAAAAAUAAAABMQEAAAAKMTg5NTY4Mjg1NAMAAAACNzkCAAAABDIxNzEEAAAAATAHAAAACTkvMTkvMjAxOQgAAAAJMy8zMS8yMDE4CQAAAAEwN61RhU891wh56l3HTz3XCCJDSVEuU1dYOlpVUk4uSVFfT1RIRVJfSU5UQU4uRlkyMDA3AQAAAJmWDgACAAAABTE3ODQ3AQgAAAAFAAAAATEBAAAACTgwMzM1ODY0NgMAAAADMTYwAgAAAAQxMDQwBAAAAAEwBwAAAAk5LzE5LzIwMTkIAAAACjEyLzMx</t>
  </si>
  <si>
    <t>LzIwMDcJAAAAATAWdreCTz3XCND2wsdPPdcIH0NJUS5UU0U6ODc2Ni5JUV9CVl9TSEFSRS5GWTIwMDgBAAAA8e0EAAIAAAALMzE5Ni4yMjg3NjgBCAAAAAUAAAABMQEAAAAKMTI1OTA3MTQwNQMAAAACNzkCAAAABDQwMjAEAAAAATAHAAAACTkvMTkvMjAxOQgAAAAJMy8zMS8yMDA4CQAAAAEwYm+HiE891wimXcvGTz3XCCFDSVEuVFNFOjg3MjUuSVFfU0dBX01BUkdJTi5GWTIwMTYBAAAAF1gNAAIAAAAGMTEuOTkzAQgAAAAFAAAAATEBAAAACjE3OTk3ODg0NTYDAAAAAjc5AgAAAAQ0Mzc1BAAAAAEwBwAAAAk5LzE5LzIwMTkIAAAACTMvMzEvMjAxNgkAAAABMIvOcX9PPdcIR7xIyE891wghQ0lRLlRTRTo4NzY2LklRX1NHQV9NQVJHSU4uRlkyMDEyAQAAAPHtBAACAAAABzE1LjYxOTUBCAAAAAUAAAABMQEAAAAKMTU1NzUxOTEzNwMAAAACNzkCAAAABDQzNzUEAAAAATAHAAAACTkvMTkvMjAxOQgAAAAJMy8zMS8yMDEyCQAAAAEwvFhxf0891whgq0fITz3XCB5DSVEuVFNFOjg3MjkuSVFfUEVOU0lPTi5GWTIwMTUBAAAAhsZVAQIAAAAFMjQ4OTYBCAAAAAUAAAABMQEAAAAKMTc0NjkxMzA3MAMAAAACNzkCAAAABDEyMTMEAAAAATAHAAAACTkvMTkvMjAxOQgAAAAJMy8zMS8yMDE1CQAAAAEw2twihU891wiLly7HTz3XCCJDSVEuVFNFOjg3MjUuSVFfTEVWRVJFRF9GQ0YuRlkyMDExAQAAABdYDQACAAAACTQ5</t>
  </si>
  <si>
    <t>Mjk4OS4yNQEIAAAABQAAAAExAQAAAAoxNDY0NjA5NTMyAwAAAAI3OQIAAAAENDQyMgQAAAABMAcAAAAJOS8xOS8yMDE5CAAAAAkzLzMxLzIwMTEJAAAAATBfeI6HTz3XCC//18ZPPdcIIENJUS5UU0U6ODYzMC5JUV9OSV9NQVJHSU4uRlkyMDEyAQAAAP1ozQYCAAAABy0zLjYzNTcBCAAAAAUAAAABMQEAAAAKMTYzNzMyNTA4MgMAAAACNzkCAAAABDQwOTQEAAAAATAHAAAACTkvMTkvMjAxOQgAAAAJMy8zMS8yMDEyCQAAAAEw4WKFf0891wj1mVTITz3XCCZDSVEuVFNFOjcxODEuSVFfRVhUUkFfQUNDX0lURU1TLkZZMjAxMQEAAAAD6FwCAwAAAAAA+zcOhE891wg/BlTHTz3XCCZDSVEuREI6QUxWLklRX0NVUlJFTlRfUE9SVF9ERUJULkZZMjAxMgEAAAAXIwkAAgAAAAIyNQEIAAAABQAAAAExAQAAAAoxNjgzMTUzNTQ3AwAAAAI1MAIAAAAEMTI5NwQAAAABMAcAAAAJOS8xOS8yMDE5CAAAAAoxMi8zMS8yMDEyCQAAAAEwpQTvgk891wjNF6LHTz3XCCdDSVEuVFNFOjg3MjUuSVFfTUFSS0VUQ0FQLjIwMDMvMy8zMS5KUFkBAAAAF1gNAAIAAAAOMTI4MjIxOS4yMDE0NTQBBgAAAAUAAAABMQEAAAAJNjkyOTkxMDc2AwAAAAI3OQIAAAAGMTAwMDU0BAAAAAEwBwAAAAkzLzMxLzIwMDNOnYGiTz3XCDtvO+lPPdcIKUNJUS5OWVNFOlBSVS5JUV9ERUJUX0VRVUlWX05FVF9QQk8uRlkyMDE2AQAAAPjXDwACAAAAAjU2</t>
  </si>
  <si>
    <t>AQgAAAAFAAAAATEBAAAACjE5NDUyNzY4MTcDAAAAAzE2MAIAAAAFMjE2NzkEAAAAATAHAAAACTkvMTkvMjAxOQgAAAAKMTIvMzEvMjAxNgkAAAABMEwFwIBPPdcIqg3zx0891wgdQ0lRLkJJVDpHLklRX0NIQU5HRV9BUC5GWTIwMTABAAAAkAkLAAMAAAAAACqEooBPPdcI4XcayE891wgfQ0lRLkJJVDpHLklRX0dBSU5fQVNTRVRTLkZZMjAwNwEAAACQCQsAAwAAAAAAIVLAgE891whxrxTITz3XCCRDSVEuRU5YVFBBOkNTLklRX0JFVEFfMllSLjIwMDgvMTIvMzEBAAAAltkBAAIAAAAPMS4yOTIyMDAxNzkyMDk2AFFPeqJPPdcINGJ8xk891wgmQ0lRLlRTRTo4NzI5LklRX09USEVSX0xUX0FTU0VUUy5GWTIwMTkBAAAAhsZVAQIAAAAHMjIxMDg3NQEIAAAABQAAAAExAQAAAAoxOTcwNjkzOTU4AwAAAAI3OQIAAAAEMTA2MAQAAAABMAcAAAAJOS8xOS8yMDE5CAAAAAkzLzMxLzIwMTkJAAAAATCYnyOFTz3XCJ6nUsdPPdcIH0NJUS5OWVNFOlBSVS5JUV9ORVRfREVCVC5GWTIwMDkBAAAA+NcPAAIAAAAFMjA0MzABCAAAAAUAAAABMQEAAAAKMTUyNDcyNTEwMwMAAAADMTYwAgAAAAQ0MzY0BAAAAAEwBwAAAAk5LzE5LzIwMTkIAAAACjEyLzMxLzIwMDkJAAAAATBRCJqBTz3XCGe04cdPPdcIJkNJUS5UU0U6ODcyOS5JUV9PVEhFUl9MVF9BU1NFVFMuRlkyMDE2AQAAAIbGVQECAAAABzE3MjI0NDEBCAAAAAUAAAAB</t>
  </si>
  <si>
    <t>MQEAAAAKMTc5OTc4ODU0NQMAAAACNzkCAAAABDEwNjAEAAAAATAHAAAACTkvMTkvMjAxOQgAAAAJMy8zMS8yMDE2CQAAAAEwrlEjhU891wiJ5S7HTz3XCCRDSVEuVFNFOjg3OTUuSVFfRUJJVERBLkZZMjAxMS4uLi5KUFkBAAAAy7A2AQIAAAAGMTU3Mjc1AQgAAAAFAAAAATEBAAAACjE0NjQ2MDk0NTQDAAAAAjc5AgAAAAQ0MDUxBAAAAAEwBwAAAAk5LzE5LzIwMTkIAAAACTMvMzEvMjAxMQkAAAABMP+DMX1PPdcImoWpyE891wglQ0lRLkRCOkFMVi5JUV9DSEFOR0VfSU5WRU5UT1JZLkZZMjAxMwEAAAAXIwkAAwAAAAAAgVLvgk891whTOavHTz3XCCdDSVEuQklUOkcuSVFfSU5DX1RBWF9QQVlfQ1VSUkVOVC5GWTIwMTABAAAAkAkLAAIAAAAGMTY5Ny4yAQgAAAAFAAAAATEBAAAACjE1NDUwMjk3NTYDAAAAAjUwAgAAAAQxMDk0BAAAAAEwBwAAAAk5LzE5LzIwMTkIAAAACjEyLzMxLzIwMTAJAAAAATAqhKKATz3XCH7sBchPPdcIJ0NJUS5UU0U6NzE4MS5JUV9DSEFOR0VfSU5WRU5UT1JZLkZZMjAxNAEAAAAD6FwCAwAAAAAAu4UOhE891wivJ13HTz3XCCBDSVEuVFNFOjg3MjkuSVFfRElWRVNUX0NGLkZZMjAxNgEAAACGxlUBAwAAAAAArlEjhU891wiIDC/HTz3XCCBDSVEuVFNFOjg3MjkuSVFfVE9UQUxfUkVWLkZZMjAxMwEAAACGxlUBAgAAAAcxMjUxMDgwAQgAAAAFAAAAATEBAAAACjE2MjU5NzUzNDcD</t>
  </si>
  <si>
    <t>AAAAAjc5AgAAAAIyOAQAAAABMAcAAAAJOS8xOS8yMDE5CAAAAAkzLzMxLzIwMTMJAAAAATARkfGFTz3XCMy+NcdPPdcIKENJUS5UU0U6ODcyOS5JUV9UT1RBTF9ERUJUX0VRVUlUWS5GWTIwMTIBAAAAhsZVAQIAAAAGMy40NTAyAQgAAAAFAAAAATEBAAAACjE1NTc1MTkzMzMDAAAAAjc5AgAAAAQ0MDM0BAAAAAEwBwAAAAk5LzE5LzIwMTkIAAAACTMvMzEvMjAxMgkAAAABMISStX5PPdcIF11qyE891wgdQ0lRLkRCOkFMVi5JUV9EQV9TVVBQTC5GWTIwMTABAAAAFyMJAAMAAAAAAK227oJPPdcImMSxx0891wgmQ0lRLlRTRTo4NzUwLklRX05FVF9ERUJUX0VCSVREQS5GWTIwMTMBAAAA8HUNAAIAAAAINC42NzQ4NjgBCAAAAAUAAAABMQEAAAAKMTcwNDE1MDM3MAMAAAACNzkCAAAABDQxOTMEAAAAATAHAAAACTkvMTkvMjAxOQgAAAAJMy8zMS8yMDEzCQAAAAEwf6i0fk891wiy6E3ITz3XCBlDSVEuVFNFOjg3MjkuSVFfR1AuRlkyMDE3AQAAAIbGVQECAAAABjM1ODQwOAEIAAAABQAAAAExAQAAAAoxODQ5NDc2Mjk5AwAAAAI3OQIAAAACMTAEAAAAATAHAAAACTkvMTkvMjAxOQgAAAAJMy8zMS8yMDE3CQAAAAEwrlEjhU891wg3yWnHTz3XCCBDSVEuVFNFOjcxODEuSVFfVE9UQUxfUkVWLkZZMjAwOAEAAAAD6FwCAwAAAAAAksYjhU891wiT4FrHTz3XCBlDSVEuVFNFOjg3OTUuSVFfQVIuRlkyMDE0AQAAAMuw</t>
  </si>
  <si>
    <t>NgEDAAAAAAAyrj+GTz3XCPur7sZPPdcIIENJUS5UU0U6ODc2Ni5JUV9PVEhFUl9SRVYuRlkyMDE0AQAAAPHtBAACAAAABjQ0OTQ0OQEIAAAABQAAAAExAQAAAAoxNzE0ODAyMTMxAwAAAAI3OQIAAAADMzU3BAAAAAEwBwAAAAk5LzE5LzIwMTkIAAAACTMvMzEvMjAxNAkAAAABMGx6iohPPdcI+N2Pxk891wgmQ0lRLlRTRTo4NzUwLklRX0NBU0hfQ09OVkVSU0lPTi5GWTIwMTYBAAAA8HUNAAMAAAAAALbPtH5PPdcIO49tyE891wgeQ0lRLkJJVDpHLklRX0VCSVREQV9JTlQuRlkyMDE2AQAAAJAJCwACAAAABjQuMTg3NQEIAAAABQAAAAExAQAAAAoxODc4NjA5Mjc2AwAAAAI1MAIAAAAENDE5MAQAAAABMAcAAAAJOS8xOS8yMDE5CAAAAAoxMi8zMS8yMDE2CQAAAAEwpK1KfU891wh4vKrITz3XCCBDSVEuVFNFOjg3NjYuSVFfT1RIRVJfUkVWLkZZMjAxMQEAAADx7QQAAgAAAAYyNDM2NzYBCAAAAAUAAAABMQEAAAAKMTQ2NDYwOTU0NQMAAAACNzkCAAAAAzM1NwQAAAABMAcAAAAJOS8xOS8yMDE5CAAAAAkzLzMxLzIwMTEJAAAAATAe5IeITz3XCG1u08ZPPdcIH0NJUS5EQjpBTFYuSVFfVE9UQUxfREVCVC5GWTIwMTcBAAAAFyMJAAIAAAAFMzU2MzcBCAAAAAUAAAABMQEAAAAKMTk0ODc4NTk0OAMAAAACNTACAAAABDQxNzMEAAAAATAHAAAACTkvMTkvMjAxOQgAAAAKMTIvMzEvMjAxNwkAAAABMCFPt4JPPdcI</t>
  </si>
  <si>
    <t>JlDbx0891wgqQ0lRLkVOWFRQQTpDUy5JUV9PVEhFUl9OT05fT1BFUl9FWFAuRlkyMDAyAQAAAJbZAQACAAAAAjIyAQgAAAAFAAAAATEBAAAACTE1NzI0MzYyNQMAAAACNTACAAAAAzM3MQQAAAABMAcAAAAJOS8xOS8yMDE5CAAAAAoxMi8zMS8yMDAyCQAAAAEwaUQme0891whYWtrITz3XCCVDSVEuU1dYOlpVUk4uSVFfU1RfREVCVF9JU1NVRUQuRlkyMDEyAQAAAJmWDgADAAAAAAB55vSBTz3XCHLm3cdPPdcIGUNJUS5UU0U6ODcyOS5JUV9BRC5GWTIwMTkBAAAAhsZVAQMAAAAAAJifI4VPPdcI9Nlqx0891wgkQ0lRLkJJVDpHLklRX1RPVEFMX09USEVSX09QRVIuRlkyMDA5AQAAAJAJCwACAAAABjU0MzUuMQEIAAAABQAAAAExAQAAAAoxNDQxNjIwMzgzAwAAAAI1MAIAAAADMzgwBAAAAAEwBwAAAAk5LzE5LzIwMTkIAAAACjEyLzMxLzIwMDkJAAAAATA/NqKATz3XCAjcGchPPdcIGUNJUS5UU0U6ODc1MC5JUV9BUC5GWTIwMDkBAAAA8HUNAAIAAAAGNTIyODM1AQgAAAAFAAAAATEBAAAACjEzODQ4MzI5MDgDAAAAAjc5AgAAAAQxMDE4BAAAAAEwBwAAAAk5LzE5LzIwMTkIAAAACTMvMzEvMjAwOQkAAAABMEIhF4dPPdcIjOPoxk891wg6Q0lRLlRTRTo4NzI5LklRX0NVU1RPTV9CRVRBLi0xMDRXLjIwMTAvMDMvMzEuLl5UT1BJWC5KUFkuSAEAAACGxlUBAgAAABEwLjg0NDkzMTE5ODYyNzA2NgDuOYKiTz3X</t>
  </si>
  <si>
    <t>CPlhYMZPPdcILkNJUS5UU0U6ODYzMC5JUV9UT1RBTF9MSUFCX1RPVEFMX0FTU0VUUy5GWTIwMTEBAAAA/WjNBgIAAAAGODcuOTgyAQgAAAAFAAAAATEBAAAACjE0NjQ2MDk0OTMDAAAAAjc5AgAAAAQ0MTg4BAAAAAEwBwAAAAk5LzE5LzIwMTkIAAAACTMvMzEvMjAxMQkAAAABMOFihX9PPdcI9EBYyE891wgZQ0lRLlRTRTo4NzI5LklRX0FELkZZMjAxNgEAAACGxlUBAwAAAAAArSojhU891whyTkjHTz3XCB1DSVEuREI6QUxWLklRX1RSRUFTVVJZLkZZMjAxNAEAAAAXIwkAAgAAAAQtMjIyAQgAAAAFAAAAATEBAAAACjE3ODA1OTI0OTcDAAAAAjUwAgAAAAQxMjQ4BAAAAAEwBwAAAAk5LzE5LzIwMTkIAAAACjEyLzMxLzIwMTQJAAAAATA2AbeCTz3XCEZgq8dPPdcIIUNJUS5UU0U6ODcyNS5JUV9DT01NT05fUkVQLkZZMjAxNgEAAAAXWA0AAgAAAAYtMzAwODkBCAAAAAUAAAABMQEAAAAKMTc5OTc4ODQ1NgMAAAACNzkCAAAABDIxNjQEAAAAATAHAAAACTkvMTkvMjAxOQgAAAAJMy8zMS8yMDE2CQAAAAEwlDVrh0891whkaf/GTz3XCBxDSVEuVFNFOjg3MjkuSVFfTklfQ0YuRlkyMDE0AQAAAIbGVQECAAAABTY0Mzk2AQgAAAAFAAAAATEBAAAACjE2OTAzNjk4MTgDAAAAAjc5AgAAAAQyMTUwBAAAAAEwBwAAAAk5LzE5LzIwMTkIAAAACTMvMzEvMjAxNAkAAAABMNa1IoVPPdcIT1k2x0891wgoQ0lRLk5ZU0U6</t>
  </si>
  <si>
    <t>UFJVLklRX0dXX0lOVEFOX0FNT1JUX0NGLkZZMjAxMwEAAAD41w8AAgAAAAI2MQEIAAAABQAAAAExAQAAAAoxNzc3MjI0NzgyAwAAAAMxNjACAAAABDIxODIEAAAAATAHAAAACTkvMTkvMjAxOQgAAAAKMTIvMzEvMjAxMwkAAAABMKLLmoFPPdcI+SP5x0891wgiQ0lRLlRTRTo4NjMwLklRX1NBTEVfUFBFX0NGLkZZMjAwNAEAAAD9aM0GAwAAAAAAcwbmfE891whzBuZ8Tz3XCCtDSVEuVFNFOjcxODEuSVFfUkVUVVJOX0NPTU1PTl9FUVVJVFkuRlkyMDEwAQAAAAPoXAIDAAAAAADjEY9+Tz3XCMsfa8hPPdcIJENJUS5UU0U6ODc5NS5JUV9DT01NT05fSVNTVUVELkZZMjAxMwEAAADLsDYBAwAAAAAAQoc/hk891wgFhe7GTz3XCBZDSVEuQklUOkcuSVFfRlguRlkyMDE2AQAAAJAJCwADAAAAAACDm3mATz3XCPm6M8hPPdcII0NJUS5EQjpBTFYuSVFfU1RfREVCVF9SRVBBSUQuRlkyMDEwAQAAABcjCQADAAAAAAAV3u6CTz3XCJsoqsdPPdcIHENJUS5FTlhUUEE6Q1MuSVFfRUJJVC5GWTIwMTIBAAAAltkBAAIAAAAENTg0NAEIAAAABQAAAAExAQAAAAoxNjY1MzY4MzE3AwAAAAI1MAIAAAADNDAwBAAAAAEwBwAAAAk5LzE5LzIwMTkIAAAACjEyLzMxLzIwMTIJAAAAATCri++DTz3XCPIncsdPPdcII0NJUS5UU0U6ODcyOS5JUV9JTlRFUkVTVF9FWFAuRlkyMDE4AQAAAIbGVQECAAAABC0xNTEBCAAAAAUAAAABMQEA</t>
  </si>
  <si>
    <t>AAAKMTg5NTY4Mjg2NQMAAAACNzkCAAAAAjgyBAAAAAEwBwAAAAk5LzE5LzIwMTkIAAAACTMvMzEvMjAxOAkAAAABMKB4I4VPPdcIvTJSx0891wgkQ0lRLlNXWDpaVVJOLklRX01BUktFVENBUC4yMDEzLzEyLzMxAQAAAJmWDgACAAAADDM4MTQ4LjUwNDA1MwEGAAAABQAAAAExAQAAAAoxNjQ1NzYzODE4AwAAAAIyOQIAAAAGMTAwMDU0BAAAAAEwBwAAAAoxMi8zMS8yMDEz8MXQoU891wjLn1HGTz3XCBxDSVEuVFNFOjg3NjYuSVFfTklfQ0YuRlkyMDA5AQAAAPHtBAACAAAABTIzMTQxAQgAAAAFAAAAATEBAAAACjEzODI3NjM3MDUDAAAAAjc5AgAAAAQyMTUwBAAAAAEwBwAAAAk5LzE5LzIwMTkIAAAACTMvMzEvMjAwOQkAAAABMDqWh4hPPdcInOOixk891wgrQ0lRLlRTRTo4NzY2LklRX01JTk9SSVRZX0lOVEVSRVNUX0NGLkZZMjAxOAEAAADx7QQAAwAAAAAAN0NNiE891wjvWL/GTz3XCClDSVEuVFNFOjg3OTUuSVFfQVNTRVRfV1JJVEVET1dOX0NGLkZZMjAxNAEAAADLsDYBAgAAAAQzOTY3AQgAAAAFAAAAATEBAAAACjE3NzQ5Nzg1NjgDAAAAAjc5AgAAAAQyMDE5BAAAAAEwBwAAAAk5LzE5LzIwMTkIAAAACTMvMzEvMjAxNAkAAAABMGU4UYVPPdcI+4oPx0891wgfQ0lRLkRCOkFMVi5JUV9UT1RBTF9ERUJULkZZMjAwNwEAAAAXIwkAAgAAAAYzOTMzODgBCAAAAAUAAAABMQEAAAAKMTY4MzI2NTk4NwMA</t>
  </si>
  <si>
    <t>AAACNTACAAAABDQxNzMEAAAAATAHAAAACTkvMTkvMjAxOQgAAAAIMS8xLzIwMDgJAAAAATAJOAeDTz3XCJqMm8dPPdcIKUNJUS5UU0U6ODc5NS5JUV9BU1NFVF9XUklURURPV05fQ0YuRlkyMDEzAQAAAMuwNgEDAAAAAABChz+GTz3XCAWF7sZPPdcIJ0NJUS5OWVNFOlBSVS5JUV9UT1RBTF9PVEhFUl9PUEVSLkZZMjAxMAEAAAD41w8AAgAAAAQ3MTI0AQgAAAAFAAAAATEBAAAACjE1ODg5OTgyNjgDAAAAAzE2MAIAAAADMzgwBAAAAAEwBwAAAAk5LzE5LzIwMTkIAAAACjEyLzMxLzIwMTAJAAAAATA2L5qBTz3XCHpb7MdPPdcIHkNJUS5UU0U6ODcyOS5JUV9MVF9ERUJULkZZMjAxNgEAAACGxlUBAgAAAAU0MDAwMAEIAAAABQAAAAExAQAAAAoxNzk5Nzg4NTQ1AwAAAAI3OQIAAAAEMTA0OQQAAAABMAcAAAAJOS8xOS8yMDE5CAAAAAkzLzMxLzIwMTYJAAAAATCuUSOFTz3XCInlLsdPPdcIJUNJUS5UU0U6ODcyNS5JUV9CQVNJQ19FUFNfSU5DTC5GWTIwMTcBAAAAF1gNAAIAAAAKMzUwLjk0Njc5NAEIAAAABQAAAAExAQAAAAoxODQ5NDc2MzkwAwAAAAI3OQIAAAABOQQAAAABMAcAAAAJOS8xOS8yMDE5CAAAAAkzLzMxLzIwMTcJAAAAATCTXGuHTz3XCBuxycZPPdcIJUNJUS5UU0U6ODcyNS5JUV9CQVNJQ19FUFNfSU5DTC5GWTIwMTgBAAAAF1gNAAIAAAAKMjYwLjA0NzgwNAEIAAAABQAAAAExAQAAAAoxODk1</t>
  </si>
  <si>
    <t>NjgyNzYyAwAAAAI3OQIAAAABOQQAAAABMAcAAAAJOS8xOS8yMDE5CAAAAAkzLzMxLzIwMTgJAAAAATCAg2uHTz3XCKfj78ZPPdcIJkNJUS5UU0U6NzE4MS5JUV9JTlZFU1RfTE9BTlNfQ0YuRlkyMDEwAQAAAAPoXAIDAAAAAAD7Nw6ETz3XCMW9SsdPPdcIKUNJUS5UU0U6ODcyOS5JUV9UT1RBTF9ERUJUX0NBUElUQUwuRlkyMDEwAQAAAIbGVQECAAAABjQuMjYzOAEIAAAABQAAAAExAQAAAAoxMzg0ODMzMDM0AwAAAAI3OQIAAAAENDE4NgQAAAABMAcAAAAJOS8xOS8yMDE5CAAAAAkzLzMxLzIwMTAJAAAAATCEkrV+Tz3XCJbXdshPPdcIJUNJUS5UU0U6ODc2Ni5JUV9ESUxVVF9FUFNfRVhDTC5GWTIwMTkBAAAA8e0EAAIAAAAGMzgyLjY5AQgAAAAFAAAAATEBAAAACjE5NzA2OTM5NTQDAAAAAjc5AgAAAAMxNDIEAAAAATAHAAAACTkvMTkvMjAxOQgAAAAJMy8zMS8yMDE5CQAAAAEwJGpNiE891wgrptvGTz3XCBxDSVEuU1dYOlpVUk4uSVFfTklfQ0YuRlkyMDExAQAAAJmWDgACAAAABDM3NTABCAAAAAUAAAABMQEAAAAKMTU4Nzk0MTY3NQMAAAADMTYwAgAAAAQyMTUwBAAAAAEwBwAAAAk5LzE5LzIwMTkIAAAACjEyLzMxLzIwMTEJAAAAATCiv/SBTz3XCAce2MdPPdcIHENJUS5UU0U6ODcyNS5JUV9FQklUQS5GWTIwMDkBAAAAF1gNAAIAAAAFLTMwNDkBCAAAAAUAAAABMQEAAAAKMTM3MjM1Mjc0MAMAAAAC</t>
  </si>
  <si>
    <t>NzkCAAAABjEwMDY4OQQAAAABMAcAAAAJOS8xOS8yMDE5CAAAAAkzLzMxLzIwMDkJAAAAATBnUY6HTz3XCM1Bx8ZPPdcIKENJUS5UU0U6ODcyOS5JUV9GSVhFRF9BU1NFVF9UVVJOUy5GWTIwMTYBAAAAhsZVAQIAAAAJMTEuMDk2MDY5AQgAAAAFAAAAATEBAAAACjE3OTk3ODg1NDUDAAAAAjc5AgAAAAQ0MDY2BAAAAAEwBwAAAAk5LzE5LzIwMTkIAAAACTMvMzEvMjAxNgkAAAABMNbqjn5PPdcIljBzyE891wggQ0lRLlRTRTo4NjMwLklRX1RPVEFMX1JFVi5GWTIwMTQBAAAA/WjNBgIAAAAHMzAwMjY4OAEIAAAABQAAAAExAQAAAAoxNjg5Mjk4MDY0AwAAAAI3OQIAAAACMjgEAAAAATAHAAAACTkvMTkvMjAxOQgAAAAJMy8zMS8yMDE0CQAAAAEwXUOyiE891whBBtDITz3XCCFDSVEuU1dYOlpVUk4uSVFfT1RIRVJfT1BFUi5GWTIwMTABAAAAmZYOAAMAAAAAAJCY9IFPPdcIkuDDx0891wgjQ0lRLkRCOkFMVi5JUV9EQVlTX1NBTEVTX09VVC5GWTIwMTQBAAAAFyMJAAIAAAAIMjEuMzc4NzgBCAAAAAUAAAABMQEAAAAKMTc4MDU5MjQ5NwMAAAACNTACAAAABDQwNDIEAAAAATAHAAAACTkvMTkvMjAxOQgAAAAKMTIvMzEvMjAxNAkAAAABMEbp/X1PPdcIyGJ9yE891wgiQ0lRLlRTRTo4NzI1LklRX1NBTEVfUFBFX0NGLkZZMjAxNgEAAAAXWA0AAgAAAAQ1MDIxAQgAAAAFAAAAATEBAAAACjE3OTk3ODg0NTYDAAAA</t>
  </si>
  <si>
    <t>Ajc5AgAAAAQyMDQyBAAAAAEwBwAAAAk5LzE5LzIwMTkIAAAACTMvMzEvMjAxNgkAAAABMJQ1a4dPPdcIAxYIx0891wgdQ0lRLkJJVDpHLklRX0JVSUxESU5HUy5GWTIwMTgBAAAAkAkLAAMAAAAAAHfCeYBPPdcIzFY0yE891wgdQ0lRLlRTRTo4NzI5LklRX0VCSVREQS5GWTIwMDkBAAAAhsZVAQIAAAAFNDM3OTUBCAAAAAUAAAABMQEAAAAKMTM4NDgzMjc4OQMAAAACNzkCAAAABDQwNTEEAAAAATAHAAAACTkvMTkvMjAxOQgAAAAJMy8zMS8yMDA5CQAAAAEwMkPxhU891whArV7HTz3XCBlDSVEuLklRX0NBU0hfT1BFUi4uLi4uSlBZBQAAAAEAAAAIAAAAFChJbnZhbGlkIElkZW50aWZpZXIpsjSmrE891wiyNKasTz3XCCRDSVEuVFNFOjg3NTAuSVFfRVFVSVRZX01FVEhPRC5GWTIwMDkBAAAA8HUNAAMAAAAAAEIhF4dPPdcIXNMRx0891wgdQ0lRLkJJVDpHLklRX0JVSUxESU5HUy5GWTIwMTMBAAAAkAkLAAMAAAAAAJnMpIBPPdcIhx4CyE891wghQ0lRLk5ZU0U6UFJVLklRX0NPTU1PTl9SRVAuRlkyMDExAQAAAPjXDwACAAAABC05OTkBCAAAAAUAAAABMQEAAAAKMTY2MDc5NTYwMgMAAAADMTYwAgAAAAQyMTY0BAAAAAEwBwAAAAk5LzE5LzIwMTkIAAAACjEyLzMxLzIwMTEJAAAAATA9fZqBTz3XCBeI8cdPPdcIGkNJUS5OWVNFOlBSVS5JUV9FQlQuRlkyMDE1AQAAAPjXDwACAAAABDc3ODQBCAAAAAUAAAAB</t>
  </si>
  <si>
    <t>MQEAAAAKMTg3NDgyODM1NgMAAAADMTYwAgAAAAMxMzkEAAAAATAHAAAACTkvMTkvMjAxOQgAAAAKMTIvMzEvMjAxNQkAAAABMGXev4BPPdcIhXf+x0891wgZQ0lRLk5ZU0U6UFJVLklRX0ZYLkZZMjAxMAEAAAD41w8AAgAAAAMxMTgBCAAAAAUAAAABMQEAAAAKMTU4ODk5ODI2OAMAAAADMTYwAgAAAAQyMTQ0BAAAAAEwBwAAAAk5LzE5LzIwMTkIAAAACjEyLzMxLzIwMTAJAAAAATArVpqBTz3XCDK69MdPPdcIJkNJUS5FTlhUUEE6Q1MuSVFfTkVUX1JFTlRBTF9FWFAuRlkyMDE4AQAAAJbZAQADAAAAAAAPEQeDTz3XCBAjrMdPPdcIIUNJUS5FTlhUUEE6Q1MuSVFfSU5WRU5UT1JZLkZZMjAxOAEAAACW2QEAAwAAAAAADxEHg0891wjbqbTHTz3XCB9DSVEuVFNFOjg3MjUuSVFfQlZfU0hBUkUuRlkyMDE1AQAAABdYDQACAAAACzQ5MTEuNDAxNjg5AQgAAAAFAAAAATEBAAAACjE3NDY5MTI5NzMDAAAAAjc5AgAAAAQ0MDIwBAAAAAEwBwAAAAk5LzE5LzIwMTkIAAAACTMvMzEvMjAxNQkAAAABMLEOa4dPPdcIPQW6xk891wglQ0lRLlRTRTo4NzI1LklRX0RJTFVUX0VQU19JTkNMLkZZMjAxMwEAAAAXWA0AAgAAAAkxMzQuNDY3ODIBCAAAAAUAAAABMQEAAAAKMTY1MDExMDUyOQMAAAACNzkCAAAAATgEAAAAATAHAAAACTkvMTkvMjAxOQgAAAAJMy8zMS8yMDEzCQAAAAEwbcWOh0891wi9PK3GTz3XCB9DSVEuU1dY</t>
  </si>
  <si>
    <t>OlpVUk4uSVFfVFJFQVNVUlkuRlkyMDEwAQAAAJmWDgADAAAAAACQmPSBTz3XCIMHxMdPPdcIIUNJUS5OWVNFOlBSVS5JUV9DQVNIX0ZJTkFOLkZZMjAwNwEAAAD41w8AAgAAAAQxNTY3AQgAAAAFAAAAATEBAAAACjEzMzE0MjAxOTADAAAAAzE2MAIAAAAEMjAwNAQAAAABMAcAAAAJOS8xOS8yMDE5CAAAAAoxMi8zMS8yMDA3CQAAAAEwY0LZgU891wiz8efHTz3XCCJDSVEuVFNFOjg3OTUuSVFfR0FJTl9BU1NFVFMuRlkyMDEzAQAAAMuwNgECAAAABS0xMDAyAQgAAAAFAAAAATEBAAAACjE2MjU4MzY4ODIDAAAAAjc5AgAAAAI1NgQAAAABMAcAAAAJOS8xOS8yMDE5CAAAAAkzLzMxLzIwMTMJAAAAATBChz+GTz3XCOVH9sZPPdcIH0NJUS5UU0U6ODcyNS5JUV9CVl9TSEFSRS5GWTIwMTgBAAAAF1gNAAIAAAALNDk2NS42MDExNDgBCAAAAAUAAAABMQEAAAAKMTg5NTY4Mjc2MgMAAAACNzkCAAAABDQwMjAEAAAAATAHAAAACTkvMTkvMjAxOQgAAAAJMy8zMS8yMDE4CQAAAAEwgINrh0891wg6BQDHTz3XCCJDSVEuVFNFOjg2MzAuSVFfUVVJQ0tfUkFUSU8uRlkyMDA4AQAAAP1ozQYDAAAAAAAaoIR/Tz3XCAjzV8hPPdcII0NJUS5UU0U6ODc1MC5JUV9GSU5JU0hFRF9JTlYuRlkyMDE3AQAAAPB1DQADAAAAAABc2WuGTz3XCMPH68ZPPdcIGUNJUS5UU0U6ODc2Ni5JUV9HUC5GWTIwMDkBAAAA8e0EAAIAAAAGNDcx</t>
  </si>
  <si>
    <t>MjYxAQgAAAAFAAAAATEBAAAACjEzODI3NjM3MDUDAAAAAjc5AgAAAAIxMAQAAAABMAcAAAAJOS8xOS8yMDE5CAAAAAkzLzMxLzIwMDkJAAAAATA6loeITz3XCDors8ZPPdcIGUNJUS5UU0U6ODcyOS5JUV9BRS5GWTIwMTYBAAAAhsZVAQIAAAAENjAxMgEIAAAABQAAAAExAQAAAAoxNzk5Nzg4NTQ1AwAAAAI3OQIAAAAEMTAxNgQAAAABMAcAAAAJOS8xOS8yMDE5CAAAAAkzLzMxLzIwMTYJAAAAATCuUSOFTz3XCHJOSMdPPdcIH0NJUS5UU0U6ODcyNS5JUV9FQlRfRVhDTC5GWTIwMTABAAAAF1gNAAIAAAAFNTI2OTIBCAAAAAUAAAABMQEAAAAKMTM3MjM1MjQ0MgMAAAACNzkCAAAAATQEAAAAATAHAAAACTkvMTkvMjAxOQgAAAAJMy8zMS8yMDEwCQAAAAEwZ1GOh0891wixj8fGTz3XCCVDSVEuRU5YVFBBOkNTLklRX1VOTEVWRVJFRF9GQ0YuRlkyMDA4AQAAAJbZAQACAAAABjY3OC4xNQEIAAAABQAAAAExAQAAAAoxMzQyNjE3NjM5AwAAAAI1MAIAAAAENDQyMwQAAAABMAcAAAAJOS8xOS8yMDE5CAAAAAoxMi8zMS8yMDA4CQAAAAEw3O/ug0891wjcw3nHTz3XCCVDSVEuU1dYOlpVUk4uSVFfR0FJTl9JTlZFU1RfQ0YuRlkyMDE2AQAAAJmWDgACAAAABi0xMzU2OQEIAAAABQAAAAExAQAAAAoxODczNTI1OTE3AwAAAAMxNjACAAAABDIwOTAEAAAAATAHAAAACTkvMTkvMjAxOQgAAAAKMTIvMzEvMjAxNgkAAAAB</t>
  </si>
  <si>
    <t>MIX02IFPPdcIzsrux0891wgnQ0lRLk5ZU0U6UFJVLklRX0RBWVNfUEFZQUJMRV9PVVQuRlkyMDEwAQAAAPjXDwACAAAACjMwNi44ODE0MTUBCAAAAAUAAAABMQEAAAAKMTU4ODk5ODI2OAMAAAADMTYwAgAAAAQ0MTgzBAAAAAEwBwAAAAk5LzE5LzIwMTkIAAAACjEyLzMxLzIwMTAJAAAAATBI0v59Tz3XCMiamshPPdcIIENJUS5UU0U6ODc1MC5JUV9NQUNISU5FUlkuRlkyMDEzAQAAAPB1DQADAAAAAAAM5BeHTz3XCI90AsdPPdcIGUNJUS5UU0U6ODc5NS5JUV9BRS5GWTIwMTkBAAAAy7A2AQIAAAADNjgxAQgAAAAFAAAAATEBAAAACjE5NzA2OTQwMDQDAAAAAjc5AgAAAAQxMDE2BAAAAAEwBwAAAAk5LzE5LzIwMTkIAAAACTMvMzEvMjAxOQkAAAABMDetUYVPPdcIJXBmx0891wgmQ0lRLlRTRTo3MTgxLklRX09USEVSX0xUX0FTU0VUUy5GWTIwMTABAAAAA+hcAgMAAAAAAOAQDoRPPdcIuiwxx0891wgfQ0lRLlRTRTo4NzUwLklRX1RPVEFMX0NMLkZZMjAxMgEAAADwdQ0AAgAAAAcxMDY3MjU1AQgAAAAFAAAAATEBAAAACjE3MDQxNTAxOTkDAAAAAjc5AgAAAAQxMDA5BAAAAAEwBwAAAAk5LzE5LzIwMTkIAAAACTMvMzEvMjAxMgkAAAABMCKWF4dPPdcIDQXyxk891wgbQ0lRLlRTRTo4Nzk1LklRX0xBTkQuRlkyMDExAQAAAMuwNgEDAAAAAABWOT+GTz3XCGZaKMdPPdcIH0NJUS5UU0U6ODc1MC5JUV9UT1RB</t>
  </si>
  <si>
    <t>TF9DTC5GWTIwMTUBAAAA8HUNAAIAAAAGOTg5MTI0AQgAAAAFAAAAATEBAAAACjE3NDY5MTMwNDQDAAAAAjc5AgAAAAQxMDA5BAAAAAEwBwAAAAk5LzE5LzIwMTkIAAAACTMvMzEvMjAxNQkAAAABMHyKa4ZPPdcIxfQTx0891wgxQ0lRLkRCOkFMVi5JUV9DSEFOR0VfT1RIRVJfTkVUX09QRVJfQVNTRVRTLkZZMjAxNAEAAAAXIwkAAgAAAAUyMzIxMQEIAAAABQAAAAExAQAAAAoxNzgwNTkyNDk3AwAAAAI1MAIAAAAEMjA0NQQAAAABMAcAAAAJOS8xOS8yMDE5CAAAAAoxMi8zMS8yMDE0CQAAAAEwNgG3gk891whGYKvHTz3XCCNDSVEuVFNFOjg3MjkuSVFfQkVUQV8yWVIuMjAxMy8wMy8zMQEAAACGxlUBAgAAABEwLjc0OTMxMjU0MjE0OTcyMgC1E9GhTz3XCPfsWMZPPdcIHUNJUS5OWVNFOlBSVS5JUV9DT01NT04uRlkyMDEzAQAAAPjXDwACAAAAATYBCAAAAAUAAAABMQEAAAAKMTc3NzIyNDc4MgMAAAADMTYwAgAAAAQxMTAzBAAAAAEwBwAAAAk5LzE5LzIwMTkIAAAACjEyLzMxLzIwMTMJAAAAATCiy5qBTz3XCOgY/cdPPdcIL0NJUS5FTlhUUEE6Q1MuSVFfTUlOT1JJVFlfSU5URVJFU1RfVE9UQUwuRlkyMDExAQAAAJbZAQACAAAABDYyNjMBCAAAAAUAAAABMQEAAAAKMTU5NjIxODczMwMAAAACNTACAAAABDEzMTIEAAAAATAHAAAACTkvMTkvMjAxOQgAAAAKMTIvMzEvMjAxMQkAAAABMK5k74NPPdcI1hx2</t>
  </si>
  <si>
    <t>x0891wgmQ0lRLk5ZU0U6UFJVLklRX0xPQU5TX1JFQ0VJVl9MVC5GWTIwMDkBAAAA+NcPAAIAAAAFNDE1MzABCAAAAAUAAAABMQEAAAAKMTUyNDcyNTEwMwMAAAADMTYwAgAAAAQxMDUwBAAAAAEwBwAAAAk5LzE5LzIwMTkIAAAACjEyLzMxLzIwMDkJAAAAATBRCJqBTz3XCF0e9MdPPdcIGUNJUS5UU0U6ODc5NS5JUV9BRC5GWTIwMTYBAAAAy7A2AQMAAAAAAE9fUYVPPdcI3CFDx0891wghQ0lRLk5ZU0U6UFJVLklRX09USEVSX09QRVIuRlkyMDE3AQAAAPjXDwADAAAAAABMBcCATz3XCP4YBMhPPdcII0NJUS5UU0U6ODcyNS5JUV9JTlRFUkVTVF9FWFAuRlkyMDEwAQAAABdYDQACAAAABS0yMjU0AQgAAAAFAAAAATEBAAAACjEzNzIzNTI0NDIDAAAAAjc5AgAAAAI4MgQAAAABMAcAAAAJOS8xOS8yMDE5CAAAAAkzLzMxLzIwMTAJAAAAATBnUY6HTz3XCAr708hPPdcIIUNJUS5UU0U6NzE4MS5JUV9UT1RBTF9ERUJULkZZMjAxMwEAAAAD6FwCAgAAAAczMTE0NTU4AQgAAAAFAAAAATEBAAAACjE3NTI3NjkxNTQDAAAAAjc5AgAAAAQ0MTczBAAAAAEwBwAAAAk5LzE5LzIwMTkIAAAACTMvMzEvMjAxMwkAAAABMMNeDoRPPdcIwCdkx0891wgfQ0lRLkVOWFRQQTpDUy5JUV9aX1NDT1JFLkZZMjAwOAEAAACW2QEAAwAAAAAAq4aPfk891wgyj3TITz3XCCRDSVEuRU5YVFBBOkNTLklRX0JFVEFfNVlSLjIwMTAvMTIv</t>
  </si>
  <si>
    <t>MzEBAAAAltkBAAIAAAAQMS40NTU1MTI1OTExMzg0MwClYdGhTz3XCAbSTcZPPdcIJkNJUS5UU0U6NzE4MS5JUV9DQVNIX0FDUVVJUkVfQ0YuRlkyMDE5AQAAAAPoXAIDAAAAAADLQwqETz3XCKSzjcdPPdcIKENJUS5UU0U6ODc2Ni5JUV9UT1RBTF9MSUFCX0VRVUlUWS5GWTIwMDgBAAAA8e0EAAIAAAAIMTcyODMyNDIBCAAAAAUAAAABMQEAAAAKMTI1OTA3MTQwNQMAAAACNzkCAAAABDEwMTMEAAAAATAHAAAACTkvMTkvMjAxOQgAAAAJMy8zMS8yMDA4CQAAAAEwYm+HiE891wgZaY/GTz3XCCVDSVEuREI6QUxWLklRX1RPVEFMX09USEVSX09QRVIuRlkyMDEwAQAAABcjCQACAAAABDg3MDIBCAAAAAUAAAABMQEAAAAKMTY4MzIwNDg0OAMAAAACNTACAAAAAzM4MAQAAAABMAcAAAAJOS8xOS8yMDE5CAAAAAoxMi8zMS8yMDEwCQAAAAEwrbbugk891whadpzHTz3XCCNDSVEuVFNFOjg2MzAuSVFfVE9UQUxfQ0EuU09NUE/jgIBIRAUAAAABAAAACAAAABUoSW52YWxpZCBUaW1lIFBlcmlvZCmpkeV8Tz3XCKmR5XxPPdcILkNJUS5EQjpBTFYuSVFfVE9UQUxfT1VUU1RBTkRJTkdfQlNfREFURS5GWTIwMDgBAAAAFyMJAAIAAAAKNDUxLjQ5MDIyMwEEAAAABQAAAAE1AQAAAAoxNjgzMjA0OTY3AgAAAAUyNDE1MgYAAAABME1p7oJPPdcImWy1x0891wgfQ0lRLlRTRTo4NzI1LklRX0FSX1RVUk5TLkZZMjAxOQEAAAAX</t>
  </si>
  <si>
    <t>WA0AAwAAAAAAi85xf0891wgfdE3ITz3XCChDSVEuVFNFOjcxODEuSVFfRklYRURfQVNTRVRfVFVSTlMuRlkyMDEzAQAAAAPoXAIDAAAAAAC5OI9+Tz3XCLlta8hPPdcIJkNJUS5EQjpBTFYuSVFfREVGX1RBWF9BU1NFVFNfTFQuRlkyMDE0AQAAABcjCQACAAAABDEwNDYBCAAAAAUAAAABMQEAAAAKMTc4MDU5MjQ5NwMAAAACNTACAAAABDEwMjYEAAAAATAHAAAACTkvMTkvMjAxOQgAAAAKMTIvMzEvMjAxNAkAAAABMDYBt4JPPdcIRmCrx0891wghQ0lRLlRTRTo3MTgxLklRX0VCSVREQV9JTlQuRlkyMDA4AQAAAAPoXAIDAAAAAADjEY9+Tz3XCH9+c8hPPdcIIUNJUS5UU0U6ODYzMC5JUV9UT1RBTF9MSUFCLkZZMjAxNgEAAAD9aM0GAgAAAAc4NTMzOTA5AQgAAAAFAAAAATEBAAAACjE3OTk3ODg1ODcDAAAAAjc5AgAAAAQxMjc2BAAAAAEwBwAAAAk5LzE5LzIwMTkIAAAACTMvMzEvMjAxNgkAAAABMO7fsohPPdcIiLGmxk891wgkQ0lRLkVOWFRQQTpDUy5JUV9GSU5JU0hFRF9JTlYuRlkyMDA5AQAAAJbZAQADAAAAAADRFu+DTz3XCGUXf8dPPdcIIENJUS5OWVNFOlBSVS5JUV9DSEFOR0VfQVAuRlkyMDE3AQAAAPjXDwADAAAAAAAoK8CATz3XCOgNCMhPPdcII0NJUS5UU0U6ODcyOS5JUV9QRV9FWENMLi4yMDE3LzAzLzMxAQAAAIbGVQECAAAACTIwLjAzMjM5NQEHAAAABQAAAAExAQAAAAoxODI4NDU1NjY2</t>
  </si>
  <si>
    <t>AwAAAAEwAgAAAAYxMDAwMjcEAAAAATAHAAAACTMvMzEvMjAxNwgAAAAJMy8zMS8yMDE3TwF6ok891wiK0XfGTz3XCCNDSVEuTllTRTpQUlUuSVFfRElMVVRfV0VJR0hULkZZMjAxMAEAAAD41w8AAgAAAAU0NzcuNAA2L5qBTz3XCEls9MdPPdcII0NJUS5TV1g6WlVSTi5JUV9CRVRBXzFZUi4yMDE1LzEyLzMxAQAAAJmWDgACAAAAETAuODUyMTEwNjQwNDI0MjQ2AJaI0aFPPdcIUsFMxk891wgiQ0lRLlRTRTo3MTgxLklRX1NBTEVfUFBFX0NGLkZZMjAwOQEAAAAD6FwCAwAAAAAA4BAOhE891wjO3jDHTz3XCCFDSVEuRU5YVFBBOkNTLklRX09USEVSX1JFVi5GWTIwMTQBAAAAltkBAAIAAAAFMTg4MzEBCAAAAAUAAAABMQEAAAAKMTc4NDI1MDk5NQMAAAACNTACAAAAAzM1NwQAAAABMAcAAAAJOS8xOS8yMDE5CAAAAAoxMi8zMS8yMDE0CQAAAAEwcHQGg0891wjww4DHTz3XCCVDSVEuVFNFOjg3NTAuSVFfR0FJTl9BU1NFVFNfQ0YuRlkyMDE1AQAAAPB1DQACAAAABDcwNTcBCAAAAAUAAAABMQEAAAAKMTc0NjkxMzA0NAMAAAACNzkCAAAABDIwMjYEAAAAATAHAAAACTkvMTkvMjAxOQgAAAAJMy8zMS8yMDE1CQAAAAEwKrJrhk891wj44wvHTz3XCClDSVEuVFNFOjcxODEuSVFfVE9UQUxfREVCVF9DQVBJVEFMLkZZMjAxNwEAAAAD6FwCAgAAAAc3Mi41MTM2AQgAAAAFAAAAATEBAAAACjE4NDk0NzYxOTgDAAAA</t>
  </si>
  <si>
    <t>Ajc5AgAAAAQ0MTg2BAAAAAEwBwAAAAk5LzE5LzIwMTkIAAAACTMvMzEvMjAxNwkAAAABMMVgj35PPdcIH9J/yE891wgaQ0lRLjAuSVFfUkVUVVJOX0NBUElUQUwuRlkFAAAAAAAAAAgAAAAVKEludmFsaWQgVGltZSBQZXJpb2QpzxFKfU891wgeWavITz3XCCJDSVEuQklUOkcuSVFfR0FJTl9BU1NFVFNfQ0YuRlkyMDEwAQAAAJAJCwADAAAAAAAqhKKATz3XCH0ZEshPPdcIGUNJUS5EQjpBTFYuSVFfRUJJVC5GWTIwMTcBAAAAFyMJAAIAAAAFMTU1OTUBCAAAAAUAAAABMQEAAAAKMTk0ODc4NTk0OAMAAAACNTACAAAAAzQwMAQAAAABMAcAAAAJOS8xOS8yMDE5CAAAAAoxMi8zMS8yMDE3CQAAAAEwIU+3gk891whydqPHTz3XCCFDSVEuREI6QUxWLklRX09USEVSX0VRVUlUWS5GWTIwMDgBAAAAFyMJAAMAAAAAAE1p7oJPPdcIewGcx0891wgdQ0lRLkRCOkFMVi5JUV9FQklUX0lOVC5GWTIwMDkBAAAAFyMJAAIAAAAINC42OTYwOTEBCAAAAAUAAAABMQEAAAAKMTY4MzE1MzUyMgMAAAACNTACAAAABDQxODkEAAAAATAHAAAACTkvMTkvMjAxOQgAAAAKMTIvMzEvMjAwOQkAAAABMJDB/X1PPdcImHOFyE891wgiQ0lRLlRTRTo4NjMwLklRX1NBTEVfUFBFX0NGLkZZMjAxNQEAAAD9aM0GAgAAAAQzNTY2AQgAAAAFAAAAATEBAAAACjE3NDY5MTMwMjgDAAAAAjc5AgAAAAQyMDQyBAAAAAEwBwAAAAk5LzE5LzIwMTkI</t>
  </si>
  <si>
    <t>AAAACTMvMzEvMjAxNQkAAAABMAO5sohPPdcIbjGOxk891wglQ0lRLlRTRTo4Nzk1LklRX05FVF9SRU5UQUxfRVhQLkZZMjAxMQEAAADLsDYBAwAAAAAAVjk/hk891wijNx/HTz3XCCBDSVEuU1dYOlpVUk4uSVFfUkRfRVhQX0ZOLkZZMjAwOQEAAACZlg4AAwAAAAAAmnH0gU891wgG5rrHTz3XCCFDSVEuVFNFOjg3NjYuSVFfT1RIRVJfT1BFUi5GWTIwMTMBAAAA8e0EAAIAAAAFMzM5NTIBCAAAAAUAAAABMQEAAAAKMTcxNDgwMjg5NQMAAAACNzkCAAAAAzI2MAQAAAABMAcAAAAJOS8xOS8yMDE5CAAAAAkzLzMxLzIwMTMJAAAAATB3U4qITz3XCMKE2cZPPdcIKUNJUS5UU0U6ODc1MC5JUV9BU1NFVF9XUklURURPV05fQ0YuRlkyMDE3AQAAAPB1DQACAAAABTEzNzQyAQgAAAAFAAAAATEBAAAACjE4NjExNzU1OTQDAAAAAjc5AgAAAAQyMDE5BAAAAAEwBwAAAAk5LzE5LzIwMTkIAAAACTMvMzEvMjAxNwkAAAABMFsAbIZPPdcIw8frxk891wglQ0lRLkVOWFRQQTpDUy5JUV9DVVJSRU5UX1JBVElPLkZZMjAxOAEAAACW2QEAAgAAAAgwLjYxNDA2OQEIAAAABQAAAAExAQAAAAoxOTQ5MjIwODQ0AwAAAAI1MAIAAAAENDAzMAQAAAABMAcAAAAJOS8xOS8yMDE5CAAAAAoxMi8zMS8yMDE4CQAAAAEwhvuPfk891wgRXXHITz3XCCZDSVEuREI6QUxWLklRX1RPVEFMX0RJVl9QQUlEX0NGLkZZMjAxMQEAAAAXIwkAAgAA</t>
  </si>
  <si>
    <t>AAUtMjAzMgEIAAAABQAAAAExAQAAAAoxNjgzMjA1NzU4AwAAAAI1MAIAAAAEMjAyMgQAAAABMAcAAAAJOS8xOS8yMDE5CAAAAAoxMi8zMS8yMDExCQAAAAEwpQTvgk891wiN9q3HTz3XCCJDSVEuTllTRTpQUlUuSVFfUVVJQ0tfUkFUSU8uRlkyMDEwAQAAAPjXDwACAAAACDAuOTgxODU2AQgAAAAFAAAAATEBAAAACjE1ODg5OTgyNjgDAAAAAzE2MAIAAAAENDEyMQQAAAABMAcAAAAJOS8xOS8yMDE5CAAAAAoxMi8zMS8yMDEwCQAAAAEwSNL+fU891wi2wZPITz3XCCVDSVEuRU5YVFBBOkNTLklRX0VRVUlUWV9NRVRIT0QuRlkyMDA3AQAAAJbZAQACAAAAAzE0NwEIAAAABQAAAAExAQAAAAoxMzQyNjE2MzgzAwAAAAI1MAIAAAAEMzA2MwQAAAABMAcAAAAJOS8xOS8yMDE5CAAAAAoxMi8zMS8yMDA3CQAAAAEwy0MKhE891whke3DHTz3XCChDSVEuREI6QUxWLklRX0lOVEVSRVNUX0lOVkVTVF9JTkMuRlkyMDEwAQAAABcjCQADAAAAAACttu6CTz3XCLHaqcdPPdcIGkNJUS5UU0U6NzE4MS5JUV9DSVAuRlkyMDE1AQAAAAPoXAIDAAAAAAAhqAmETz3XCBrlbcdPPdcIHUNJUS5UU0U6ODcyNS5JUV9HQV9FWFAuRlkyMDEwAQAAABdYDQADAAAAAABnUY6HTz3XCGI818ZPPdcIIkNJUS5UU0U6ODcyOS5JUV9MRVZFUkVEX0ZDRi5GWTIwMTQBAAAAhsZVAQIAAAAINDgzNzcuMjUBCAAAAAUAAAABMQEAAAAKMTY5MDM2</t>
  </si>
  <si>
    <t>OTgxOAMAAAACNzkCAAAABDQ0MjIEAAAAATAHAAAACTkvMTkvMjAxOQgAAAAJMy8zMS8yMDE0CQAAAAEw1rUihU891whYcC7HTz3XCBlDSVEuVFNFOjg3NTAuSVFfUkUuRlkyMDEyAQAAAPB1DQACAAAABjE2NTU1NwEIAAAABQAAAAExAQAAAAoxNzA0MTUwMTk5AwAAAAI3OQIAAAAEMTIyMgQAAAABMAcAAAAJOS8xOS8yMDE5CAAAAAkzLzMxLzIwMTIJAAAAATAilheHTz3XCO/H+cZPPdcIGkNJUS5OWVNFOlBSVS5JUV9SRVYuRlkyMDEzAQAAAPjXDwACAAAABTUxMjg1AQgAAAAFAAAAATEBAAAACjE3NzcyMjQ3ODIDAAAAAzE2MAIAAAADMTEyBAAAAAEwBwAAAAk5LzE5LzIwMTkIAAAACjEyLzMxLzIwMTMJAAAAATCqpJqBTz3XCDLF6cdPPdcIIUNJUS5UU0U6ODcyOS5JUV9TR0FfTUFSR0lOLkZZMjAxNgEAAACGxlUBAgAAAAY5Ljc5ODYBCAAAAAUAAAABMQEAAAAKMTc5OTc4ODU0NQMAAAACNzkCAAAABDQzNzUEAAAAATAHAAAACTkvMTkvMjAxOQgAAAAJMy8zMS8yMDE2CQAAAAEwcbm1fk891wiWMHPITz3XCB5DSVEuVFNFOjcxODEuSVFfUkFXX0lOVi5GWTIwMTMBAAAAA+hcAgMAAAAAAMNeDoRPPdcIB8lUx0891wgiQ0lRLkVOWFRQQTpDUy5JUV9DQVNIX0ZJTkFOLkZZMjAxNQEAAACW2QEAAgAAAAUtNTgwNwEIAAAABQAAAAExAQAAAAoxODMzMzM1MDMyAwAAAAI1MAIAAAAEMjAwNAQAAAABMAcAAAAJ</t>
  </si>
  <si>
    <t>OS8xOS8yMDE5CAAAAAoxMi8zMS8yMDE1CQAAAAEwDMIGg0891wiZX3PHTz3XCCdDSVEuRU5YVFBBOkNTLklRX0NBU0hfQUNRVUlSRV9DRi5GWTIwMTEBAAAAltkBAAIAAAACMTEBCAAAAAUAAAABMQEAAAAKMTU5NjIxODczMwMAAAACNTACAAAABDIwNTcEAAAAATAHAAAACTkvMTkvMjAxOQgAAAAKMTIvMzEvMjAxMQkAAAABMK5k74NPPdcIkNR6x0891wgZQ0lRLlRTRTo4NjMwLklRX0dXLkZZMjAxOQEAAAD9aM0GAgAAAAYxOTg2OTQBCAAAAAUAAAABMQEAAAAKMTk3MDY5Mzk4MQMAAAACNzkCAAAABDExNzEEAAAAATAHAAAACTkvMTkvMjAxOQgAAAAJMy8zMS8yMDE5CQAAAAEw0lSziE891wiaIJTGTz3XCCdDSVEuRU5YVFBBOkNTLklRX0NBU0hfQUNRVUlSRV9DRi5GWTIwMTQBAAAAltkBAAIAAAAELTQ4MgEIAAAABQAAAAExAQAAAAoxNzg0MjUwOTk1AwAAAAI1MAIAAAAEMjA1NwQAAAABMAcAAAAJOS8xOS8yMDE5CAAAAAoxMi8zMS8yMDE0CQAAAAEwMZsGg0891wiC5ZDHTz3XCBlDSVEuVFNFOjg2MzAuSVFfR1cuRlkyMDE2AQAAAP1ozQYCAAAABjExMzk3NgEIAAAABQAAAAExAQAAAAoxNzk5Nzg4NTg3AwAAAAI3OQIAAAAEMTE3MQQAAAABMAcAAAAJOS8xOS8yMDE5CAAAAAkzLzMxLzIwMTYJAAAAATADubKITz3XCEH/3sZPPdcIHENJUS5UU0U6NzE4MS5JUV9EQV9DRi5GWTIwMTMBAAAAA+hcAgIA</t>
  </si>
  <si>
    <t>AAAFMzQzOTABCAAAAAUAAAABMQEAAAAKMTc1Mjc2OTE1NAMAAAACNzkCAAAABDIxNjAEAAAAATAHAAAACTkvMTkvMjAxOQgAAAAJMy8zMS8yMDEzCQAAAAEww14OhE891whvPTLHTz3XCBZDSVEuQklUOkcuSVFfR1cuRlkyMDA5AQAAAJAJCwACAAAABjczMjkuNgEIAAAABQAAAAExAQAAAAoxNDQxNjIwMzgzAwAAAAI1MAIAAAAEMTE3MQQAAAABMAcAAAAJOS8xOS8yMDE5CAAAAAoxMi8zMS8yMDA5CQAAAAEwLl2igE891wgI3BnITz3XCBxDSVEuVFNFOjcxODEuSVFfREFfQ0YuRlkyMDE2AQAAAAPoXAICAAAABTM2NzAwAQgAAAAFAAAAATEBAAAACjE3OTk3ODg2MTUDAAAAAjc5AgAAAAQyMTYwBAAAAAEwBwAAAAk5LzE5LzIwMTkIAAAACTMvMzEvMjAxNgkAAAABMBLPCYRPPdcI8Rx9x0891wgWQ0lRLkJJVDpHLklRX0dQLkZZMjAxNAEAAACQCQsAAgAAAAQ5NzI4AQgAAAAFAAAAATEBAAAACjE3ODIzNzc5NjADAAAAAjUwAgAAAAIxMAQAAAABMAcAAAAJOS8xOS8yMDE5CAAAAAoxMi8zMS8yMDE0CQAAAAEwoPOkgE891wgyjiDITz3XCCtDSVEuVFNFOjg3NTAuSVFfTklfQVZBSUxfRVhDTF9NQVJHSU4uRlkyMDA4AQAAAPB1DQACAAAABjMuMjA1MgEIAAAABQAAAAExAQAAAAoxMjI5ODc5MDI1AwAAAAI3OQIAAAAENDE4MgQAAAABMAcAAAAJOS8xOS8yMDE5CAAAAAkzLzMxLzIwMDgJAAAAATCLznF/Tz3X</t>
  </si>
  <si>
    <t>CM0DUshPPdcIMUNJUS5UU0U6ODcyOS5JUV9DSEFOR0VfTkVUX1dPUktJTkdfQ0FQSVRBTC5GWTIwMDgBAAAAhsZVAQIAAAAHMjc5NTMwOAEIAAAABQAAAAExAQAAAAoxMDYxMTk2MTUzAwAAAAI3OQIAAAAENDQyMQQAAAABMAcAAAAJOS8xOS8yMDE5CAAAAAkzLzMxLzIwMDgJAAAAATAyQ/GFTz3XCECtXsdPPdcIG0NJUS5CSVQ6Ry5JUV9XSVBfSU5WLkZZMjAxNQEAAACQCQsAAwAAAAAAjnR5gE891wjeLxjITz3XCClDSVEuRU5YVFBBOkNTLklRX1RPVEFMX0RFQlRfSVNTVUVELkZZMjAxMwEAAACW2QEAAgAAAAQxMDM5AQgAAAAFAAAAATEBAAAACjE3MjUzOTA2NTADAAAAAjUwAgAAAAQyMTYxBAAAAAEwBwAAAAk5LzE5LzIwMTkIAAAACjEyLzMxLzIwMTMJAAAAATClsu+DTz3XCPDDgMdPPdcIHENJUS5CSVQ6Ry5JUV9BUl9UVVJOUy5GWTIwMTABAAAAkAkLAAIAAAAIOC43OTcxMTgBCAAAAAUAAAABMQEAAAAKMTU0NTAyOTc1NgMAAAACNTACAAAABDQwMDEEAAAAATAHAAAACTkvMTkvMjAxOQgAAAAKMTIvMzEvMjAxMAkAAAABMLhfSn1PPdcInyCqyE891wgkQ0lRLlNXWDpaVVJOLklRX0VRVUlUWV9NRVRIT0QuRlkyMDA4AQAAAJmWDgACAAAAAzIyMAEIAAAABQAAAAExAQAAAAoxMzI1ODQ3MzA3AwAAAAMxNjACAAAABDMwNjMEAAAAATAHAAAACTkvMTkvMjAxOQgAAAAKMTIvMzEvMjAwOAkAAAABMJpx</t>
  </si>
  <si>
    <t>9IFPPdcIsmvDx0891wgrQ0lRLkVOWFRQQTpDUy5JUV9PVEhFUl9VTlVTVUFMX1NVUFBMLkZZMjAxMQEAAACW2QEAAwAAAAAArmTvg0891wgQs3HHTz3XCCRDSVEuU1dYOlpVUk4uSVFfRVFVSVRZX01FVEhPRC5GWTIwMDcBAAAAmZYOAAIAAAADMjM4AQgAAAAFAAAAATEBAAAACTgwMzM1ODY0NgMAAAADMTYwAgAAAAQzMDYzBAAAAAEwBwAAAAk5LzE5LzIwMTkIAAAACjEyLzMxLzIwMDcJAAAAATAKnbeCTz3XCHOY1sdPPdcIJUNJUS5TV1g6WlVSTi5JUV9TVF9ERUJUX1JFUEFJRC5GWTIwMDkBAAAAmZYOAAMAAAAAAJCY9IFPPdcIPVvXx0891wgkQ0lRLlRTRTo4NzI1LklRX0VCSVREQV9NQVJHSU4uRlkyMDA5AQAAABdYDQACAAAABjEuMDQwMgEIAAAABQAAAAExAQAAAAoxMzcyMzUyNzQwAwAAAAI3OQIAAAAENDA0NwQAAAABMAcAAAAJOS8xOS8yMDE5CAAAAAkzLzMxLzIwMDkJAAAAATCXp3F/Tz3XCGriXchPPdcIHUNJUS5UU0U6ODcyNS5JUV9SRF9FWFAuRlkyMDE1AQAAABdYDQADAAAAAAB26GqHTz3XCDs8ycZPPdcIJUNJUS5TV1g6WlVSTi5JUV9TUEVDSUFMX0RJVl9DRi5GWTIwMTQBAAAAmZYOAAMAAAAAAMHj14FPPdcIs1XZx0891wgrQ0lRLlRTRTo3MTgxLklRX1JFVFVSTl9DT01NT05fRVFVSVRZLkZZMjAxOAEAAAAD6FwCAgAAAAY1LjQxODkBCAAAAAUAAAABMQEAAAAKMTk4Mjg3NDk0MwMA</t>
  </si>
  <si>
    <t>AAACNzkCAAAABTMzMzIwBAAAAAEwBwAAAAk5LzE5LzIwMTkIAAAACTMvMzEvMjAxOAkAAAABMMVgj35PPdcIn7tryE891wgdQ0lRLlRTRTo4NzY2LklRX0dBX0VYUC5GWTIwMTQBAAAA8e0EAAMAAAAAAFanTIhPPdcIGabUxk891wglQ0lRLkVOWFRQQTpDUy5JUV9DT01NT05fRElWX0NGLkZZMjAxNgEAAACW2QEAAgAAAAUtMjkyMwEIAAAABQAAAAExAQAAAAoxODc5MTExODk0AwAAAAI1MAIAAAAEMjA3NAQAAAABMAcAAAAJOS8xOS8yMDE5CAAAAAoxMi8zMS8yMDE2CQAAAAEwGOoGg0891wizoozHTz3XCB9DSVEuMC5JUV9DVVJSRU5UX1BPUlRfTEVBU0VTLkZZBQAAAAAAAAAIAAAAFShJbnZhbGlkIFRpbWUgUGVyaW9kKZZNeYBPPdcIWIpTyE891wgoQ0lRLlRTRTo4NjMwLklRX0ZJWEVEX0FTU0VUX1RVUk5TLkZZMjAxNQEAAAD9aM0GAgAAAAg5LjMwMDM2NAEIAAAABQAAAAExAQAAAAoxNzQ2OTEzMDI4AwAAAAI3OQIAAAAENDA2NgQAAAABMAcAAAAJOS8xOS8yMDE5CAAAAAkzLzMxLzIwMTUJAAAAATDViIV/Tz3XCE27T8hPPdcIKENJUS5CSVQ6Ry5JUV9OSV9BVkFJTF9FWENMX01BUkdJTi5GWTIwMTQBAAAAkAkLAAIAAAAGMi4wNTUxAQgAAAAFAAAAATEBAAAACjE3ODIzNzc5NjADAAAAAjUwAgAAAAQ0MTgyBAAAAAEwBwAAAAk5LzE5LzIwMTkIAAAACjEyLzMxLzIwMTQJAAAAATCxhkp9Tz3XCPOl</t>
  </si>
  <si>
    <t>nchPPdcIG0NJUS5UU0U6ODcyOS5JUV9BUElDLkZZMjAxNAEAAACGxlUBAgAAAAYxOTUyNzcBCAAAAAUAAAABMQEAAAAKMTY5MDM2OTgxOAMAAAACNzkCAAAABDEwODQEAAAAATAHAAAACTkvMTkvMjAxOQgAAAAJMy8zMS8yMDE0CQAAAAEw3LfxhU891wioi0fHTz3XCChDSVEuVFNFOjg2MzAuSVFfRklYRURfQVNTRVRfVFVSTlMuRlkyMDE4AQAAAP1ozQYCAAAACDkuOTQ4ODk1AQgAAAAFAAAAATEBAAAACjE4OTU2ODI4MzQDAAAAAjc5AgAAAAQ0MDY2BAAAAAEwBwAAAAk5LzE5LzIwMTkIAAAACTMvMzEvMjAxOAkAAAABMLxYcX9PPdcI1bVYyE891wgrQ0lRLlRTRTo4NzY2LklRX01JTk9SSVRZX0lOVEVSRVNUX0NGLkZZMjAxMAEAAADx7QQAAwAAAAAAHuSHiE891wiBwrzGTz3XCCVDSVEuVFNFOjg2MzAuSVFfU1RfREVCVF9SRVBBSUQuRlkyMDExAQAAAP1ozQYDAAAAAADUw3iJTz3XCPYrpcZPPdcIGUNJUS5UU0U6ODc2Ni5JUV9OSS5GWTIwMTYBAAAA8e0EAAIAAAAGMjU0NTQwAQgAAAAFAAAAATEBAAAACjE3OTk3ODgzMzADAAAAAjc5AgAAAAIxNQQAAAABMAcAAAAJOS8xOS8yMDE5CAAAAAkzLzMxLzIwMTYJAAAAATBCzkyITz3XCCbDxMhPPdcIJENJUS5UU0U6NzE4MS5JUV9DT01NT05fSVNTVUVELkZZMjAxMwEAAAAD6FwCAwAAAAAAu4UOhE891whvPTLHTz3XCCdDSVEuTllTRTpQUlUuSVFfVE9U</t>
  </si>
  <si>
    <t>QUxfT1RIRVJfT1BFUi5GWTIwMTgBAAAA+NcPAAIAAAAFMTA1NDgBCAAAAAUAAAABMQEAAAAKMTk0NTI3NjgxOAMAAAADMTYwAgAAAAMzODAEAAAAATAHAAAACTkvMTkvMjAxOQgAAAAKMTIvMzEvMjAxOAkAAAABMCgrwIBPPdcI3TQIyE891wgiQ0lRLkVOWFRQQTpDUy5JUV9UT1RBTF9ERUJULkZZMjAxNQEAAACW2QEAAgAAAAU0MTA0OQEIAAAABQAAAAExAQAAAAoxODMzMzM1MDMyAwAAAAI1MAIAAAAENDE3MwQAAAABMAcAAAAJOS8xOS8yMDE5CAAAAAoxMi8zMS8yMDE1CQAAAAEwDMIGg0891wh5e3fHTz3XCCNDSVEuVFNFOjg3NTAuSVFfQkFTSUNfV0VJR0hULkZZMjAxMAEAAADwdQ0AAgAAAAQxMDAwADhIF4dPPdcIUPoRx0891wglQ0lRLlNXWDpaVVJOLklRX0RBWVNfU0FMRVNfT1VULkZZMjAxMgEAAACZlg4AAgAAAAkyMS4zNDIxOTIBCAAAAAUAAAABMQEAAAAKMTY1ODQyNzk2MgMAAAADMTYwAgAAAAQ0MDQyBAAAAAEwBwAAAAk5LzE5LzIwMTkIAAAACjEyLzMxLzIwMTIJAAAAATAnXv59Tz3XCNklk8hPPdcIJUNJUS5UU0U6ODc2Ni5JUV9DQVBJVEFMX0xFQVNFUy5GWTIwMTEBAAAA8e0EAAMAAAAAABQLiIhPPdcIjum8xk891wgcQ0lRLlRTRTo4NzI1LklRX05JX0NGLkZZMjAxMQEAAAAXWA0AAgAAAAYtMTA2NTYBCAAAAAUAAAABMQEAAAAKMTQ2NDYwOTUzMgMAAAACNzkCAAAABDIxNTAEAAAA</t>
  </si>
  <si>
    <t>ATAHAAAACTkvMTkvMjAxOQgAAAAJMy8zMS8yMDExCQAAAAEwX3iOh0891wjDK93GTz3XCChDSVEuREI6QUxWLklRX1RPVEFMX0NPTU1PTl9FUVVJVFkuRlkyMDEzAQAAABcjCQACAAAABTUwMDg0AQgAAAAFAAAAATEBAAAACjE3MjM2OTg1ODgDAAAAAjUwAgAAAAQxMDA2BAAAAAEwBwAAAAk5LzE5LzIwMTkIAAAACjEyLzMxLzIwMTMJAAAAATCBUu+CTz3XCFsSq8dPPdcIHUNJUS5UU0U6ODcyNS5JUV9FQklUREEuRlkyMDEyAQAAABdYDQACAAAABi01MTY2NAEIAAAABQAAAAExAQAAAAoxNjUwMTEwMjA1AwAAAAI3OQIAAAAENDA1MQQAAAABMAcAAAAJOS8xOS8yMDE5CAAAAAkzLzMxLzIwMTIJAAAAATBbn46HTz3XCH1SyMZPPdcII0NJUS5CSVQ6Ry5JUV9FRkZFQ1RfVEFYX1JBVEUuRlkyMDA3AQAAAJAJCwACAAAABzI4LjQ0ODEBCAAAAAUAAAABMQEAAAAKMTM2NjQyMTc3NgMAAAACNTACAAAABDQzNzYEAAAAATAHAAAACTkvMTkvMjAxOQgAAAAKMTIvMzEvMjAwNwkAAAABMCFSwIBPPdcIiboQyE891wgmQ0lRLkVOWFRQQTpDUy5JUV9ESUxVVF9FUFNfSU5DTC5GWTIwMDcBAAAAltkBAAIAAAAEMi42NwEIAAAABQAAAAExAQAAAAoxMzQyNjE2MzgzAwAAAAI1MAIAAAABOAQAAAABMAcAAAAJOS8xOS8yMDE5CAAAAAoxMi8zMS8yMDA3CQAAAAEwy0MKhE891wiZVH7HTz3XCCZDSVEuRU5YVFBBOkNTLklR</t>
  </si>
  <si>
    <t>X09USEVSX0NMX1NVUFBMLkZZMjAxMQEAAACW2QEAAgAAAAUxNTQ5OQEIAAAABQAAAAExAQAAAAoxNTk2MjE4NzMzAwAAAAI1MAIAAAAEMTA1NwQAAAABMAcAAAAJOS8xOS8yMDE5CAAAAAoxMi8zMS8yMDExCQAAAAEwrmTvg0891wjl9XXHTz3XCCtDSVEuVFNFOjg3NTAuSVFfUkVUVVJOX0NPTU1PTl9FUVVJVFkuRlkyMDE3AQAAAPB1DQACAAAABjcuNjIwNAEIAAAABQAAAAExAQAAAAoxODYxMTc1NTk0AwAAAAI3OQIAAAAFMzMzMjAEAAAAATAHAAAACTkvMTkvMjAxOQgAAAAJMy8zMS8yMDE3CQAAAAEwts+0fk891wjipUnITz3XCCJDSVEuRU5YVFBBOkNTLklRX0NBU0hfRVFVSVYuRlkyMDA4AQAAAJbZAQACAAAABTMyMjI3AQgAAAAFAAAAATEBAAAACjEzNDI2MTc2MzkDAAAAAjUwAgAAAAQxMDk2BAAAAAEwBwAAAAk5LzE5LzIwMTkIAAAACjEyLzMxLzIwMDgJAAAAATDc7+6DTz3XCFaicMdPPdcIIENJUS5UU0U6ODYzMC5JUV9ESVZfU0hBUkUuRlkyMDE5AQAAAP1ozQYCAAAAAzEzMAEIAAAABQAAAAExAQAAAAoxOTcwNjkzOTgxAwAAAAI3OQIAAAAEMzA1OAQAAAABMAcAAAAJOS8xOS8yMDE5CAAAAAkzLzMxLzIwMTkJAAAAATDSVLOITz3XCNHBysZPPdcIJUNJUS5UU0U6ODcyOS5JUV9ESUxVVF9FUFNfRVhDTC5GWTIwMTIBAAAAhsZVAQIAAAAJNzUuNDI5ODg1AQgAAAAFAAAAATEBAAAACjE1NTc1</t>
  </si>
  <si>
    <t>MTkzMzMDAAAAAjc5AgAAAAMxNDIEAAAAATAHAAAACTkvMTkvMjAxOQgAAAAJMy8zMS8yMDEyCQAAAAEwEZHxhU891wifbzXHTz3XCBpDSVEuMC5JUV9HQUlOX0lOVkVTVF9DRi5GWQUAAAAAAAAACAAAABUoSW52YWxpZCBUaW1lIFBlcmlvZCmWTXmATz3XCI27ZMhPPdcIKENJUS5UU0U6ODYzMC5JUV9ERUZfVEFYX0FTU0VUU19MVC5GWTIwMTcBAAAA/WjNBgIAAAAFMTcxOTQBCAAAAAUAAAABMQEAAAAKMTg0OTQ3NjMyNQMAAAACNzkCAAAABDEwMjYEAAAAATAHAAAACTkvMTkvMjAxOQgAAAAJMy8zMS8yMDE3CQAAAAEw5AaziE891wgOaZ3GTz3XCCtDSVEuVFNFOjg3MjkuSVFfUkVUVVJOX0NPTU1PTl9FUVVJVFkuRlkyMDA5AQAAAIbGVQECAAAABzEzLjE3MDUBCAAAAAUAAAABMQEAAAAKMTM4NDgzMjc4OQMAAAACNzkCAAAABTMzMzIwBAAAAAEwBwAAAAk5LzE5LzIwMTkIAAAACTMvMzEvMjAwOQkAAAABMKVrtX5PPdcIsbtyyE891wgmQ0lRLk5ZU0U6UFJVLklRX0NVU1RPTV9CRVRBLjIwMTYvMTIvMzEBAAAA+NcPAAIAAAAQMS41OTU4MTM1OTMwNzA5NgDNroKiTz3XCJZXXcZPPdcINkNJUS5CSVQ6Ry5JUV9DVVNUT01fQkVUQS4tMTA0Vy4yMDA4LzEyLzMxLi5eTjIyNS5KUFkuSAEAAACQCQsAAgAAABEwLjg4NDQ3NjMyMDkxMzA2NQC1E9GhTz3XCH/oWsZPPdcIJUNJUS5CSVQ6Ry5JUV9FQVJOSU5H</t>
  </si>
  <si>
    <t>X0NPX01BUkdJTi5GWTIwMTABAAAAkAkLAAIAAAAGMi4yODI2AQgAAAAFAAAAATEBAAAACjE1NDUwMjk3NTYDAAAAAjUwAgAAAAQ0MTgxBAAAAAEwBwAAAAk5LzE5LzIwMTkIAAAACjEyLzMxLzIwMTAJAAAAATC4X0p9Tz3XCJ42m8hPPdcIIENJUS5UU0U6ODcyOS5JUV9PVEhFUl9SRVYuRlkyMDA5AQAAAIbGVQECAAAABS02MzEzAQgAAAAFAAAAATEBAAAACjEzODQ4MzI3ODkDAAAAAjc5AgAAAAMzNTcEAAAAATAHAAAACTkvMTkvMjAxOQgAAAAJMy8zMS8yMDA5CQAAAAEwMkPxhU891wip2U7HTz3XCCVDSVEuVFNFOjg3MjUuSVFfR1dfSU5UQU5fQU1PUlQuRlkyMDEzAQAAABdYDQADAAAAAABbn46HTz3XCGPY5cZPPdcIKkNJUS5TV1g6WlVSTi5JUV9URVZfRUJJVERBLjIwMDAuMjAwNy8wMy8zMQEAAACZlg4AAgAAAAg0LjgyMjMxNwEHAAAABQAAAAExAQAAAAkzNDczMDkwOTQDAAAAATACAAAABjEwMDAzMAQAAAABMAcAAAAJMy8zMC8yMDA3CAAAAAkzLzMwLzIwMDdlICehTz3XCKrMa8ZPPdcIJENJUS5OWVNFOlBSVS5JUV9FQklUREFfTUFSR0lOLkZZMjAxMwEAAAD41w8AAgAAAAY4Ljg0OTQBCAAAAAUAAAABMQEAAAAKMTc3NzIyNDc4MgMAAAADMTYwAgAAAAQ0MDQ3BAAAAAEwBwAAAAk5LzE5LzIwMTkIAAAACjEyLzMxLzIwMTMJAAAAATBI0v59Tz3XCPdXlshPPdcIKkNJUS5OWVNFOlBSVS5JUV9U</t>
  </si>
  <si>
    <t>T1RBTF9FUVVJVFkuRlkyMDE2Li4uLkpQWQEAAAD41w8AAgAAAAc1MzgwNzc0AQgAAAAFAAAAATEBAAAACjE5NDUyNzY4MTcDAAAAAjc5AgAAAAQxMjc1BAAAAAEwBwAAAAk5LzE5LzIwMTkIAAAACjEyLzMxLzIwMTYJAAAAATDWqzF9Tz3XCKpTtMhPPdcIJkNJUS5UU0U6ODc2Ni5JUV9DQVNIX0FDUVVJUkVfQ0YuRlkyMDA5AQAAAPHtBAACAAAABy00Njg2NjIBCAAAAAUAAAABMQEAAAAKMTM4Mjc2MzcwNQMAAAACNzkCAAAABDIwNTcEAAAAATAHAAAACTkvMTkvMjAxOQgAAAAJMy8zMS8yMDA5CQAAAAEwKr2HiE891wgtUrPGTz3XCCRDSVEuVFNFOjg3NjYuSVFfQ09NTU9OX0lTU1VFRC5GWTIwMTYBAAAA8e0EAAMAAAAAAD71TIhPPdcI5GjVxk891wgpQ0lRLkVOWFRQQTpDUy5JUV9HV19JTlRBTl9BTU9SVF9DRi5GWTIwMTYBAAAAltkBAAIAAAADMTEzAQgAAAAFAAAAATEBAAAACjE4NzkxMTE4OTQDAAAAAjUwAgAAAAQyMTgyBAAAAAEwBwAAAAk5LzE5LzIwMTkIAAAACjEyLzMxLzIwMTYJAAAAATAY6gaDTz3XCNz7lsdPPdcIJkNJUS5UU0U6ODc1MC5JUV9GSUxJTkdfQ1VSUkVOQ1kuRlkyMDE2AQAAAPB1DQADAAAAA0pQWQBc2WuGTz3XCI0m+8ZPPdcIJENJUS5UU0U6NzE4MS5JUV9DVVJSRU5UX1JBVElPLkZZMjAxNQEAAAAD6FwCAgAAAAcxLjUwMDI5AQgAAAAFAAAAATEBAAAACjE3NTY5MDI2MjcD</t>
  </si>
  <si>
    <t>AAAAAjc5AgAAAAQ0MDMwBAAAAAEwBwAAAAk5LzE5LzIwMTkIAAAACTMvMzEvMjAxNQkAAAABMMVgj35PPdcIX0xwyE891wgxQ0lRLlRTRTo4NzI5LklRX0NIQU5HRV9ORVRfV09SS0lOR19DQVBJVEFMLkZZMjAxMwEAAACGxlUBAgAAAAUxNTI1MwEIAAAABQAAAAExAQAAAAoxNjI1OTc1MzQ3AwAAAAI3OQIAAAAENDQyMQQAAAABMAcAAAAJOS8xOS8yMDE5CAAAAAkzLzMxLzIwMTMJAAAAATDct/GFTz3XCDHPPcdPPdcIGUNJUS5UU0U6ODc1MC5JUV9BRS5GWTIwMTcBAAAA8HUNAAMAAAAAAFzZa4ZPPdcIyzgmx0891wgoQ0lRLlRTRTo4NzY2LklRX0dXX0lOVEFOX0FNT1JUX0NGLkZZMjAwOQEAAADx7QQAAgAAAAQ4Nzc0AQgAAAAFAAAAATEBAAAACjEzODI3NjM3MDUDAAAAAjc5AgAAAAQyMTgyBAAAAAEwBwAAAAk5LzE5LzIwMTkIAAAACTMvMzEvMjAwOQkAAAABMDqWh4hPPdcIxk28xk891wgoQ0lRLlRTRTo4NzI1LklRX1RPVEFMX0RJVl9QQUlEX0NGLkZZMjAxNAEAAAAXWA0AAgAAAAYtMzQxNDcBCAAAAAUAAAABMQEAAAAKMTY5MDMwOTg3MgMAAAACNzkCAAAABDIwMjIEAAAAATAHAAAACTkvMTkvMjAxOQgAAAAJMy8zMS8yMDE0CQAAAAEwbcWOh0891wg4dObGTz3XCC5DSVEuREI6QUxWLklRX1RPVEFMX09VVFNUQU5ESU5HX0JTX0RBVEUuRlkyMDE2AQAAABcjCQACAAAACjQ1NS4wNjc3MzcBBAAA</t>
  </si>
  <si>
    <t>AAUAAAABNQEAAAAKMTg3ODA3Mzk1MwIAAAAFMjQxNTIGAAAAATAhT7eCTz3XCGBrp8dPPdcIJUNJUS5FTlhUUEE6Q1MuSVFfQ09NTU9OX0lTU1VFRC5GWTIwMTUBAAAAltkBAAIAAAADNjY2AQgAAAAFAAAAATEBAAAACjE4MzMzMzUwMzIDAAAAAjUwAgAAAAQyMTY5BAAAAAEwBwAAAAk5LzE5LzIwMTkIAAAACjEyLzMxLzIwMTUJAAAAATAMwgaDTz3XCLeGgcdPPdcIJENJUS5UU0U6ODc5NS5JUV9QRVJJT0REQVRFX0lTLkZZMjAxMgEAAADLsDYBBQAAAAoyMDEyLzAzLzMxAE1gP4ZPPdcIk6bFnk891wglQ0lRLlRTRTo4Nzk1LklRX0xUX0RFQlRfRVFVSVRZLkZZMjAxOAEAAADLsDYBAgAAAAcxMy4wOTI1AQgAAAAFAAAAATEBAAAACjE4OTU2ODI4NTQDAAAAAjc5AgAAAAQ0MDg1BAAAAAEwBwAAAAk5LzE5LzIwMTkIAAAACTMvMzEvMjAxOAkAAAABMKVrtX5PPdcIvZRyyE891wguQ0lRLkRCOkFMVi5JUV9UT1RBTF9PVVRTVEFORElOR19CU19EQVRFLkZZMjAxMwEAAAAXIwkAAgAAAAo0NTMuNzM2NjE5AQQAAAAFAAAAATUBAAAACjE3MjM2OTg1ODgCAAAABTI0MTUyBgAAAAEwgVLvgk891wiXgabHTz3XCBxDSVEuREI6QUxWLklRX1BFTlNJT04uRlkyMDEzAQAAABcjCQACAAAABDc1OTQBCAAAAAUAAAABMQEAAAAKMTcyMzY5ODU4OAMAAAACNTACAAAABDEyMTMEAAAAATAHAAAACTkvMTkvMjAxOQgAAAAK</t>
  </si>
  <si>
    <t>MTIvMzEvMjAxMwkAAAABMIwr74JPPdcIolqmx0891wgkQ0lRLlRTRTo3MTgxLklRX0lOQ19FUVVJVFlfQ0YuRlkyMDEzAQAAAAPoXAIDAAAAAADDXg6ETz3XCE8ibcdPPdcIGENJUS5EQjpBTFYuSVFfRUJULkZZMjAwOQEAAAAXIwkAAgAAAAQ1MTkwAQgAAAAFAAAAATEBAAAACjE2ODMxNTM1MjIDAAAAAjUwAgAAAAMxMzkEAAAAATAHAAAACTkvMTkvMjAxOQgAAAAKMTIvMzEvMjAwOQkAAAABMLaP7oJPPdcIk5O1x0891wgiQ0lRLlRTRTo4NzI5LklRX0dBSU5fSU5WRVNULkZZMjAxMAEAAACGxlUBAwAAAAAA+mnxhU891wgw+17HTz3XCCVDSVEuVFNFOjg3OTUuSVFfTFRfREVCVF9FUVVJVFkuRlkyMDEzAQAAAMuwNgECAAAABzEzLjEzMzgBCAAAAAUAAAABMQEAAAAKMTYyNTgzNjg4MgMAAAACNzkCAAAABDQwODUEAAAAATAHAAAACTkvMTkvMjAxOQgAAAAJMy8zMS8yMDEzCQAAAAEwnR21fk891wjA4nnITz3XCCVDSVEuQklUOkcuSVFfVE9UQUxfREVCVF9FUVVJVFkuRlkyMDExAQAAAJAJCwACAAAACDEzMC4yNDY2AQgAAAAFAAAAATEBAAAACjE1OTM5Mjc0NDcDAAAAAjUwAgAAAAQ0MDM0BAAAAAEwBwAAAAk5LzE5LzIwMTkIAAAACjEyLzMxLzIwMTEJAAAAATCxhkp9Tz3XCMobnshPPdcIJENJUS5UU0U6ODc2Ni5JUV9JTkNfRVFVSVRZX0NGLkZZMjAxNQEAAADx7QQAAgAAAAQtMzA0AQgAAAAFAAAA</t>
  </si>
  <si>
    <t>ATEBAAAACjE3NDY5MTMwNTIDAAAAAjc5AgAAAAQyMDg2BAAAAAEwBwAAAAk5LzE5LzIwMTkIAAAACTMvMzEvMjAxNQkAAAABMELOTIhPPdcIk5q1xk891wgkQ0lRLlRTRTo4NjMwLklRX1BFUklPRERBVEVfSVMuRlkyMDA0AQAAAP1ozQYDAAAAAk5BALz5MX1PPdcIzKy3yE891wgvQ0lRLlRTRTo4NzUwLklRX0lNUFVUX09QRVJfTEVBU0VfSU5UX0VYUC5GWTIwMDkBAAAA8HUNAAMAAAAAAEIhF4dPPdcI+e4Ax0891wglQ0lRLk5ZU0U6UFJVLklRX0dBSU5fSU5WRVNUX0NGLkZZMjAxOAEAAAD41w8AAgAAAAUtMTExNAEIAAAABQAAAAExAQAAAAoxOTQ1Mjc2ODE4AwAAAAMxNjACAAAABDIwOTAEAAAAATAHAAAACTkvMTkvMjAxOQgAAAAKMTIvMzEvMjAxOAkAAAABMCgrwIBPPdcIpJ4MyE891wggQ0lRLlRTRTo4NjMwLklRX1NUX0lOVkVTVC5GWTIwMTkBAAAA/WjNBgIAAAAFNjQ5OTkBCAAAAAUAAAABMQEAAAAKMTk3MDY5Mzk4MQMAAAACNzkCAAAABDEwNjkEAAAAATAHAAAACTkvMTkvMjAxOQgAAAAJMy8zMS8yMDE5CQAAAAEw0lSziE891wgB6d/GTz3XCCFDSVEuVFNFOjg3OTUuSVFfQ0FTSF9FUVVJVi5GWTIwMTMBAAAAy7A2AQIAAAAGNDE0NDcwAQgAAAAFAAAAATEBAAAACjE2MjU4MzY4ODIDAAAAAjc5AgAAAAQxMDk2BAAAAAEwBwAAAAk5LzE5LzIwMTkIAAAACTMvMzEvMjAxMwkAAAABMEKHP4ZP</t>
  </si>
  <si>
    <t>PdcI5Uf2xk891wgkQ0lRLlRTRTo4NzY2LklRX0lNUEFJUk1FTlRfR1cuRlkyMDA4AQAAAPHtBAADAAAAAABib4eITz3XCEC3ssZPPdcII0NJUS5UU0U6ODYzMC5JUV9UT1RBTF9BU1NFVFMuRlkyMDExAQAAAP1ozQYCAAAABzg5ODE5NzQBCAAAAAUAAAABMQEAAAAKMTQ2NDYwOTQ5MwMAAAACNzkCAAAABDEwMDcEAAAAATAHAAAACTkvMTkvMjAxOQgAAAAJMy8zMS8yMDExCQAAAAEw1MN4iU891whBBtDITz3XCCFDSVEuVFNFOjg3MjUuSVFfVE9UQUxfTElBQi5GWTIwMTgBAAAAF1gNAAIAAAAIMTk1MDQ1NDEBCAAAAAUAAAABMQEAAAAKMTg5NTY4Mjc2MgMAAAACNzkCAAAABDEyNzYEAAAAATAHAAAACTkvMTkvMjAxOQgAAAAJMy8zMS8yMDE4CQAAAAEwgINrh0891wgAHSLHTz3XCCpDSVEuVFNFOjcxODEuSVFfVEVWX0VCSVREQS4yMDAwLjIwMTIvMDMvMzEBAAAAA+hcAgMAAAAAAHZleaJPPdcI8dPMyE891wghQ0lRLlRTRTo4NzI1LklRX1RPVEFMX0xJQUIuRlkyMDE3AQAAABdYDQACAAAACDE4NDk5ODY5AQgAAAAFAAAAATEBAAAACjE4NDk0NzYzOTADAAAAAjc5AgAAAAQxMjc2BAAAAAEwBwAAAAk5LzE5LzIwMTkIAAAACTMvMzEvMjAxNwkAAAABMJNca4dPPdcITbf/xk891wgmQ0lRLlRTRTo3MTgxLklRX0VGRkVDVF9UQVhfUkFURS5GWTIwMTQBAAAAA+hcAgIAAAAHNDcuOTEyOAEIAAAABQAAAAEx</t>
  </si>
  <si>
    <t>AQAAAAoxNzUyNzY5MDAzAwAAAAI3OQIAAAAENDM3NgQAAAABMAcAAAAJOS8xOS8yMDE5CAAAAAkzLzMxLzIwMTQJAAAAATC7hQ6ETz3XCPIWVcdPPdcIJkNJUS5TV1g6WlVSTi5JUV9QRVJJT0RMRU5HVEhfSVMuRlkyMDExAQAAAJmWDgABAAAAAjEyAKK/9IFPPdcI/UTYx0891wgjQ0lRLlNXWDpaVVJOLklRX09USEVSX0VRVUlUWS5GWTIwMTQBAAAAmZYOAAIAAAAFLTE3MjEBCAAAAAUAAAABMQEAAAAKMTc3ODQzMzE3NQMAAAADMTYwAgAAAAQxMDI4BAAAAAEwBwAAAAk5LzE5LzIwMTkIAAAACjEyLzMxLzIwMTQJAAAAATDB49eBTz3XCFJb3sdPPdcII0NJUS5FTlhUUEE6Q1MuSVFfR0FJTl9BU1NFVFMuRlkyMDExAQAAAJbZAQACAAAAAy0zOAEIAAAABQAAAAExAQAAAAoxNTk2MjE4NzMzAwAAAAI1MAIAAAACNTYEAAAAATAHAAAACTkvMTkvMjAxOQgAAAAKMTIvMzEvMjAxMQkAAAABMK5k74NPPdcI1lSFx0891wgjQ0lRLkJJVDpHLklRX0VGRkVDVF9UQVhfUkFURS5GWTIwMTIBAAAAkAkLAAIAAAAHNzguNjEwMwEIAAAABQAAAAExAQAAAAoxNjYzNTY2NTY0AwAAAAI1MAIAAAAENDM3NgQAAAABMAcAAAAJOS8xOS8yMDE5CAAAAAoxMi8zMS8yMDEyCQAAAAEwEdKigE891wgbqgHITz3XCCtDSVEuRU5YVFBBOkNTLklRX1RPVEFMX0NPTU1PTl9FUVVJVFkuRlkyMDExAQAAAJbZAQACAAAABTQ2NDE3AQgA</t>
  </si>
  <si>
    <t>AAAFAAAAATEBAAAACjE1OTYyMTg3MzMDAAAAAjUwAgAAAAQxMDA2BAAAAAEwBwAAAAk5LzE5LzIwMTkIAAAACjEyLzMxLzIwMTEJAAAAATCuZO+DTz3XCKF7hcdPPdcIKUNJUS5UU0U6ODcyNS5JUV9BU1NFVF9XUklURURPV05fQ0YuRlkyMDE0AQAAABdYDQADAAAAAAB26GqHTz3XCO/o2MZPPdcIJUNJUS5UU0U6ODc1MC5JUV9PVEhFUl9DTF9TVVBQTC5GWTIwMTcBAAAA8HUNAAIAAAAGMTAzNzg2AQgAAAAFAAAAATEBAAAACjE4NjExNzU1OTQDAAAAAjc5AgAAAAQxMDU3BAAAAAEwBwAAAAk5LzE5LzIwMTkIAAAACTMvMzEvMjAxNwkAAAABMFzZa4ZPPdcIT+8cx0891wgnQ0lRLlRTRTo4NzI5LklRX0NIQU5HRV9JTlZFTlRPUlkuRlkyMDE3AQAAAIbGVQEDAAAAAACgeCOFTz3XCASRN8dPPdcIJENJUS5UU0U6ODYzMC5JUV9JTkNfRVFVSVRZX0NGLkZZMjAxMwEAAAD9aM0GAgAAAAQtNzEzAQgAAAAFAAAAATEBAAAACjE2MzczMjQ2MzMDAAAAAjc5AgAAAAQyMDg2BAAAAAEwBwAAAAk5LzE5LzIwMTkIAAAACTMvMzEvMjAxMwkAAAABMLkReYlPPdcIN4Wvxk891wgZQ0lRLlNXWDpaVVJOLklRX1BFX0VYQ0wuLgEAAACZlg4AAgAAAAgxNC42MDIxMwEHAAAABQAAAAExAQAAAAoxOTc1MDI3MzgxAwAAAAEwAgAAAAYxMDAwMjcEAAAAATAHAAAACTkvMTgvMjAxOQgAAAAJOS8xOC8yMDE5mTL7yk891wiZMvvK</t>
  </si>
  <si>
    <t>Tz3XCCpDSVEuVFNFOjg2MzAuSVFfSU5URVJFU1RfSU5WRVNUX0lOQy5GWTIwMTMBAAAA/WjNBgMAAAAAAM7qeIlPPdcI4hXRyE891wgiQ0lRLkVOWFRQQTpDUy5JUV9DQVNIX0VRVUlWLkZZMjAxOAEAAACW2QEAAgAAAAUzMTMyOQEIAAAABQAAAAExAQAAAAoxOTQ5MjIwODQ0AwAAAAI1MAIAAAAEMTA5NgQAAAABMAcAAAAJOS8xOS8yMDE5CAAAAAoxMi8zMS8yMDE4CQAAAAEwDxEHg0891wi+cJfHTz3XCCRDSVEuVFNFOjg3MjUuSVFfT1RIRVJfTElBQl9MVC5GWTIwMTgBAAAAF1gNAAIAAAAIMTYwNjE0MDABCAAAAAUAAAABMQEAAAAKMTg5NTY4Mjc2MgMAAAACNzkCAAAABDEwNjIEAAAAATAHAAAACTkvMTkvMjAxOQgAAAAJMy8zMS8yMDE4CQAAAAEwgINrh0891wjX0ufGTz3XCCBDSVEuU1dYOlpVUk4uSVFfT1RIRVJfUkVWLkZZMjAxOAEAAACZlg4AAgAAAAQxOTgyAQgAAAAFAAAAATEBAAAACjE5NDQwNDk4MzEDAAAAAzE2MAIAAAADMzU3BAAAAAEwBwAAAAk5LzE5LzIwMTkIAAAACjEyLzMxLzIwMTgJAAAAATBoG9mBTz3XCAI0wsdPPdcIIENJUS5UU0U6ODcyNS5JUV9JTlZFTlRPUlkuRlkyMDEzAQAAABdYDQADAAAAAABtxY6HTz3XCGkxlcZPPdcIIENJUS5UU0U6ODYzMC5JUV9ESVZFU1RfQ0YuRlkyMDAzAQAAAP1ozQYDAAAAAABzBuZ8Tz3XCHMG5nxPPdcIFUNJUS4uSVFfVE9UQUxfRVFVSVRZ</t>
  </si>
  <si>
    <t>LgUAAAABAAAACAAAABQoSW52YWxpZCBJZGVudGlmaWVyKaXe2qpPPdcIpd7aqk891wgiQ0lRLkJJVDpHLklRX1NUX0RFQlRfSVNTVUVELkZZMjAxOAEAAACQCQsAAwAAAAAAd8J5gE891whKwSrITz3XCBlDSVEuU1dYOlpVUk4uSVFfR1AuRlkyMDE3AQAAAJmWDgACAAAABTEyODMzAQgAAAAFAAAAATEBAAAACjE5NDQwNDk4MjkDAAAAAzE2MAIAAAACMTAEAAAAATAHAAAACTkvMTkvMjAxOQgAAAAKMTIvMzEvMjAxNwkAAAABMIX02IFPPdcIzsrux0891wgiQ0lRLkJJVDpHLklRX0JBU0lDX0VQU19JTkNMLkZZMjAxNQEAAACQCQsAAgAAAAgxLjMwNDI2NwEIAAAABQAAAAExAQAAAAoxODMyMTkwNjA2AwAAAAI1MAIAAAABOQQAAAABMAcAAAAJOS8xOS8yMDE5CAAAAAoxMi8zMS8yMDE1CQAAAAEwjnR5gE891wgLmQfITz3XCCpDSVEuVFNFOjg3NjYuSVFfVEVWX0VCSVREQS4yMDAwLjIwMDUvMDMvMzEBAAAA8e0EAAIAAAAJMTMuODgyNTcyAQcAAAAFAAAAATEBAAAACjEyNzkxOTE3MzYDAAAAATACAAAABjEwMDAzMAQAAAABMAcAAAAJMy8zMS8yMDA1CAAAAAkzLzMxLzIwMDWKRyehTz3XCCX5acZPPdcIGUNJUS5TV1g6WlVSTi5JUV9HUC5GWTIwMTgBAAAAmZYOAAIAAAAFMTMyOTcBCAAAAAUAAAABMQEAAAAKMTk0NDA0OTgzMQMAAAADMTYwAgAAAAIxMAQAAAABMAcAAAAJOS8xOS8yMDE5CAAAAAoxMi8z</t>
  </si>
  <si>
    <t>MS8yMDE4CQAAAAEwaBvZgU891wjDVeDHTz3XCChDSVEuVFNFOjg3MjkuSVFfVE9UQUxfREVCVF9SRVBBSUQuRlkyMDExAQAAAIbGVQEDAAAAAAARkfGFTz3XCPl6RsdPPdcIIUNJUS5TV1g6WlVSTi5JUV9FQVJOSU5HX0NPLkZZMjAwNwEAAACZlg4AAgAAAAQ1Nzk3AQgAAAAFAAAAATEBAAAACTgwMzM1ODY0NgMAAAADMTYwAgAAAAE3BAAAAAEwBwAAAAk5LzE5LzIwMTkIAAAACjEyLzMxLzIwMDcJAAAAATAWdreCTz3XCAeNvsdPPdcIKENJUS5UU0U6ODcyOS5JUV9UT1RBTF9ERUJUX1JFUEFJRC5GWTIwMTQBAAAAhsZVAQIAAAAFLTIwMDABCAAAAAUAAAABMQEAAAAKMTY5MDM2OTgxOAMAAAACNzkCAAAABDIxNjYEAAAAATAHAAAACTkvMTkvMjAxOQgAAAAJMy8zMS8yMDE0CQAAAAEw1rUihU891whwBmnHTz3XCBZDSVEuQklUOkcuSVFfTkkuRlkyMDE0AQAAAJAJCwACAAAABDE2NzABCAAAAAUAAAABMQEAAAAKMTc4MjM3Nzk2MAMAAAACNTACAAAAAjE1BAAAAAEwBwAAAAk5LzE5LzIwMTkIAAAACjEyLzMxLzIwMTQJAAAAATCg86SATz3XCCe1IMhPPdcIGkNJUS5UU0U6ODc2Ni5JUV9SRVYuRlkyMDE2AQAAAPHtBAACAAAABzQyMjM1ODABCAAAAAUAAAABMQEAAAAKMTc5OTc4ODMzMAMAAAACNzkCAAAAAzExMgQAAAABMAcAAAAJOS8xOS8yMDE5CAAAAAkzLzMxLzIwMTYJAAAAATBCzkyITz3XCAlvvsZP</t>
  </si>
  <si>
    <t>PdcIK0NJUS5TV1g6WlVSTi5JUV9SRVRVUk5fQ09NTU9OX0VRVUlUWS5GWTIwMDgBAAAAmZYOAAIAAAAHMTIuMDcyNAEIAAAABQAAAAExAQAAAAoxMzI1ODQ3MzA3AwAAAAMxNjACAAAABTMzMzIwBAAAAAEwBwAAAAk5LzE5LzIwMTkIAAAACjEyLzMxLzIwMDgJAAAAATBfNv59Tz3XCFurjchPPdcIIUNJUS5FTlhUUEE6Q1MuSVFfRElWRVNUX0NGLkZZMjAxMQEAAACW2QEAAgAAAAQxMzY5AQgAAAAFAAAAATEBAAAACjE1OTYyMTg3MzMDAAAAAjUwAgAAAAQyMDc3BAAAAAEwBwAAAAk5LzE5LzIwMTkIAAAACjEyLzMxLzIwMTEJAAAAATCuZO+DTz3XCHDalMdPPdcIIENJUS5UU0U6ODc1MC5JUV9OSV9NQVJHSU4uRlkyMDEyAQAAAPB1DQACAAAABjAuNDM3NwEIAAAABQAAAAExAQAAAAoxNzA0MTUwMTk5AwAAAAI3OQIAAAAENDA5NAQAAAABMAcAAAAJOS8xOS8yMDE5CAAAAAkzLzMxLzIwMTIJAAAAATB/qLR+Tz3XCEAwV8hPPdcIIUNJUS5OWVNFOlBSVS5JUV9OSV9DT01QQU5ZLkZZMjAxMQEAAAD41w8AAgAAAAQzNjY2AQgAAAAFAAAAATEBAAAACjE2NjA3OTU2MDIDAAAAAzE2MAIAAAAFNDE1NzEEAAAAATAHAAAACTkvMTkvMjAxOQgAAAAKMTIvMzEvMjAxMQkAAAABMCtWmoFPPdcIRCnix0891wghQ0lRLlRTRTo4NzUwLklRX0lOQ19FUVVJVFkuRlkyMDEyAQAAAPB1DQADAAAAAAAilheHTz3XCGkXJMdP</t>
  </si>
  <si>
    <t>PdcIJUNJUS5UU0U6NzE4MS5JUV9MVF9ERUJUX1JFUEFJRC5GWTIwMTkBAAAAA+hcAgIAAAAELTY5OAEIAAAABQAAAAExAQAAAAoxOTgyODc0OTU4AwAAAAI3OQIAAAAEMjAzNgQAAAABMAcAAAAJOS8xOS8yMDE5CAAAAAkzLzMxLzIwMTkJAAAAATDLQwqETz3XCKUtfsdPPdcILUNJUS5UU0U6ODcyNS5JUV9PVEhFUl9JTlZFU1RfQUNUX1NVUFBMLkZZMjAwOAEAAAAXWA0AAgAAAAUtNDY1MgEIAAAABQAAAAExAQAAAAoxMDYyNzQxOTA2AwAAAAI3OQIAAAAEMjA1MQQAAAABMAcAAAAJOS8xOS8yMDE5CAAAAAkzLzMxLzIwMDgJAAAAATCUKY6HTz3XCN7zxsZPPdcIIUNJUS5UU0U6ODc1MC5JUV9JTkNfRVFVSVRZLkZZMjAxNwEAAADwdQ0AAwAAAAAAXNlrhk891wg7rAPHTz3XCDpDSVEuVFNFOjg3MjUuSVFfQ1VTVE9NX0JFVEEuLTEwNFcuMjAwNC8wMy8zMS4uXlRPUElYLkpQWS5IAQAAABdYDQACAAAAEDEuMzA4MTA2MDYyNzg2MDQAUU96ok891wiEA3TGTz3XCCVDSVEuVFNFOjg2MzAuSVFfRElMVVRfRVBTX0lOQ0wuRlkyMDE5AQAAAP1ozQYCAAAABjM5MS45NgEIAAAABQAAAAExAQAAAAoxOTcwNjkzOTgxAwAAAAI3OQIAAAABOAQAAAABMAcAAAAJOS8xOS8yMDE5CAAAAAkzLzMxLzIwMTkJAAAAATDSVLOITz3XCBoaj8ZPPdcIKUNJUS5UU0U6NzE4MS5JUV9BU1NFVF9XUklURURPV05fQ0YuRlkyMDEx</t>
  </si>
  <si>
    <t>AQAAAAPoXAIDAAAAAAD7Nw6ETz3XCJihMcdPPdcID0NJUS4uSVFfUkRfRVhQLgUAAAABAAAACAAAABQoSW52YWxpZCBJZGVudGlmaWVyKb0F26pPPdcIvQXbqk891wghQ0lRLlRTRTo4NzI1LklRX0VBUk5JTkdfQ08uRlkyMDE3AQAAABdYDQACAAAABjIxMTY5OQEIAAAABQAAAAExAQAAAAoxODQ5NDc2MzkwAwAAAAI3OQIAAAABNwQAAAABMAcAAAAJOS8xOS8yMDE5CAAAAAkzLzMxLzIwMTcJAAAAATCTXGuHTz3XCPhd58ZPPdcIIENJUS5UU0U6ODcyOS5JUV9ESVZfU0hBUkUuRlkyMDE2AQAAAIbGVQECAAAAAjU1AQgAAAAFAAAAATEBAAAACjE3OTk3ODg1NDUDAAAAAjc5AgAAAAQzMDU4BAAAAAEwBwAAAAk5LzE5LzIwMTkIAAAACTMvMzEvMjAxNgkAAAABMK0qI4VPPdcITXtpx0891wgiQ0lRLlRTRTo4NzY2LklRX0dBSU5fQVNTRVRTLkZZMjAxNQEAAADx7QQAAgAAAAMyODIBCAAAAAUAAAABMQEAAAAKMTc0NjkxMzA1MgMAAAACNzkCAAAAAjU2BAAAAAEwBwAAAAk5LzE5LzIwMTkIAAAACTMvMzEvMjAxNQkAAAABMELOTIhPPdcIOiG+xk891wgfQ0lRLlRTRTo4NzI1LklRX1RPVEFMX0NBLkZZMjAxMwEAAAAXWA0AAgAAAAcxODQ2MDA2AQgAAAAFAAAAATEBAAAACjE2NTAxMTA1MjkDAAAAAjc5AgAAAAQxMDA4BAAAAAEwBwAAAAk5LzE5LzIwMTkIAAAACTMvMzEvMjAxMwkAAAABMG3FjodPPdcI+3PR</t>
  </si>
  <si>
    <t>xk891wgZQ0lRLlRTRTo4NjMwLklRX0FELkZZMjAxMwEAAAD9aM0GAgAAAActNDE1ODA0AQgAAAAFAAAAATEBAAAACjE2MzczMjQ2MzMDAAAAAjc5AgAAAAQxMDc1BAAAAAEwBwAAAAk5LzE5LzIwMTkIAAAACTMvMzEvMjAxMwkAAAABMM7qeIlPPdcILl6vxk891wgnQ0lRLlNXWDpaVVJOLklRX0VCSVREQV9DQVBFWF9JTlQuRlkyMDEzAQAAAJmWDgACAAAACTEwLjg4MDU0NgEIAAAABQAAAAExAQAAAAoxNzE4NzQwNjkzAwAAAAMxNjACAAAABDQxOTEEAAAAATAHAAAACTkvMTkvMjAxOQgAAAAKMTIvMzEvMjAxMwkAAAABMCde/n1PPdcIlbaXyE891wgeQ0lRLlRTRTo4NzI1LklRX1BFUklPRERBVEVfSVMuAQAAABdYDQAFAAAACjIwMTkvMDYvMzAAw5fNe0891wjDl817Tz3XCBpDSVEuQklUOkcuSVFfRUJJVERBLkZZMjAxOAEAAACQCQsAAgAAAAQ1Mjk5AQgAAAAFAAAAATEBAAAACjE5NDk1NzY2NTADAAAAAjUwAgAAAAQ0MDUxBAAAAAEwBwAAAAk5LzE5LzIwMTkIAAAACjEyLzMxLzIwMTgJAAAAATB3wnmATz3XCHDcPMhPPdcILkNJUS5UU0U6ODcyOS5JUV9UT1RBTF9MSUFCX1RPVEFMX0FTU0VUUy5GWTIwMTIBAAAAhsZVAQIAAAAGOTUuMTk3AQgAAAAFAAAAATEBAAAACjE1NTc1MTkzMzMDAAAAAjc5AgAAAAQ0MTg4BAAAAAEwBwAAAAk5LzE5LzIwMTkIAAAACTMvMzEvMjAxMgkAAAABMISStX5PPdcI</t>
  </si>
  <si>
    <t>gcx6yE891wgbQ0lRLkVOWFRQQTpDUy5JUV9TR0EuRlkyMDEyAQAAAJbZAQACAAAABDk1MzgBCAAAAAUAAAABMQEAAAAKMTY2NTM2ODMxNwMAAAACNTACAAAAAjIzBAAAAAEwBwAAAAk5LzE5LzIwMTkIAAAACjEyLzMxLzIwMTIJAAAAATDyHSZ7Tz3XCFOEZ5xPPdcINENJUS5TV1g6WlVSTi5JUV9UT1RBTF9PVVRTVEFORElOR19GSUxJTkdfREFURS5GWTIwMDgBAAAAmZYOAAIAAAAKMTM2LjkwMjgxNwEEAAAABQAAAAE1AQAAAAoxMzI1ODQ3MzA3AgAAAAUyNDE1MwYAAAABMJpx9IFPPdcIG5i6x0891wgpQ0lRLlRTRTo4Nzk1LklRX1RPVEFMX0RFQlRfQ0FQSVRBTC5GWTIwMTQBAAAAy7A2AQIAAAAHMTIuOTM1OQEIAAAABQAAAAExAQAAAAoxNzc0OTc4NTY4AwAAAAI3OQIAAAAENDE4NgQAAAABMAcAAAAJOS8xOS8yMDE5CAAAAAkzLzMxLzIwMTQJAAAAATCVRLV+Tz3XCLRidshPPdcIKUNJUS5TV1g6WlVSTi5JUV9UT1RBTF9ERUJUX0NBUElUQUwuRlkyMDEyAQAAAJmWDgACAAAABzI4LjA3MDMBCAAAAAUAAAABMQEAAAAKMTY1ODQyNzk2MgMAAAADMTYwAgAAAAQ0MTg2BAAAAAEwBwAAAAk5LzE5LzIwMTkIAAAACjEyLzMxLzIwMTIJAAAAATAnXv59Tz3XCNklk8hPPdcIIkNJUS5UU0U6ODc2Ni5JUV9BU1NFVF9UVVJOUy5GWTIwMTQBAAAA8e0EAAIAAAAIMC4yMjI0OTQBCAAAAAUAAAABMQEAAAAKMTcx</t>
  </si>
  <si>
    <t>NDgwMjEzMQMAAAACNzkCAAAABDQxNzcEAAAAATAHAAAACTkvMTkvMjAxOQgAAAAJMy8zMS8yMDE0CQAAAAEwrYBxf0891wiXRl3ITz3XCClDSVEuVFNFOjg3OTUuSVFfVE9UQUxfREVCVF9DQVBJVEFMLkZZMjAxOQEAAADLsDYBAgAAAAcxMi42OTkxAQgAAAAFAAAAATEBAAAACjE5NzA2OTQwMDQDAAAAAjc5AgAAAAQ0MTg2BAAAAAEwBwAAAAk5LzE5LzIwMTkIAAAACTMvMzEvMjAxOQkAAAABMKVrtX5PPdcIy8ZuyE891wglQ0lRLk5ZU0U6UFJVLklRX0dBSU5fQVNTRVRTX0NGLkZZMjAxMgEAAAD41w8AAwAAAAAAqqSagU891wj+fPXHTz3XCCBDSVEuVFNFOjcxODEuSVFfTFRfSU5WRVNULkZZMjAxOQEAAAAD6FwCAgAAAAg1ODgwNjUzOQEIAAAABQAAAAExAQAAAAoxOTgyODc0OTU4AwAAAAI3OQIAAAAEMTA1NAQAAAABMAcAAAAJOS8xOS8yMDE5CAAAAAkzLzMxLzIwMTkJAAAAATDyGwqETz3XCHWBg8dPPdcIKENJUS5UU0U6ODcyOS5JUV9NSU5PUklUWV9JTlRFUkVTVC5GWTIwMTcBAAAAhsZVAQIAAAAEMTQ2MAEIAAAABQAAAAExAQAAAAoxODQ5NDc2Mjk5AwAAAAI3OQIAAAAEMTA1MgQAAAABMAcAAAAJOS8xOS8yMDE5CAAAAAkzLzMxLzIwMTcJAAAAATCuUSOFTz3XCC4zL8dPPdcIKENJUS5UU0U6ODc2Ni5JUV9ERUZfVEFYX0FTU0VUU19MVC5GWTIwMTQBAAAA8e0EAAIAAAAFNjQwNzgBCAAAAAUA</t>
  </si>
  <si>
    <t>AAABMQEAAAAKMTcxNDgwMjEzMQMAAAACNzkCAAAABDEwMjYEAAAAATAHAAAACTkvMTkvMjAxOQgAAAAJMy8zMS8yMDE0CQAAAAEwVqdMiE891wgt+r3GTz3XCChDSVEuVFNFOjg3MjkuSVFfTUlOT1JJVFlfSU5URVJFU1QuRlkyMDE4AQAAAIbGVQECAAAABDE2NDgBCAAAAAUAAAABMQEAAAAKMTg5NTY4Mjg2NQMAAAACNzkCAAAABDEwNTIEAAAAATAHAAAACTkvMTkvMjAxOQgAAAAJMy8zMS8yMDE4CQAAAAEwoHgjhU891wi0WVLHTz3XCCNDSVEuVFNFOjg3OTUuSVFfR1JPU1NfTUFSR0lOLkZZMjAxNQEAAADLsDYBAgAAAAcxOS41MzM5AQgAAAAFAAAAATEBAAAACjE3NzQ5Nzg1NzEDAAAAAjc5AgAAAAQ0MDc0BAAAAAEwBwAAAAk5LzE5LzIwMTkIAAAACTMvMzEvMjAxNQkAAAABMJVEtX5PPdcIvIl9yE891wgYQ0lRLkRCOkFMVi5JUV9DSVAuRlkyMDE4AQAAABcjCQADAAAAAAAWdreCTz3XCBGe28dPPdcIJkNJUS5TV1g6WlVSTi5JUV9BU1NFVF9XUklURURPV04uRlkyMDEwAQAAAJmWDgACAAAABC0xMzQBCAAAAAUAAAABMQEAAAAKMTUxNzI5ODg4OQMAAAADMTYwAgAAAAIzMgQAAAABMAcAAAAJOS8xOS8yMDE5CAAAAAoxMi8zMS8yMDEwCQAAAAEwkJj0gU891wgbNMnHTz3XCCNDSVEuREI6QUxWLklRX0JBU0lDX0VQU19JTkNMLkZZMjAxMAEAAAAXIwkAAgAAAAkxMS4xOTcwMzcBCAAAAAUAAAABMQEA</t>
  </si>
  <si>
    <t>AAAKMTY4MzIwNDg0OAMAAAACNTACAAAAATkEAAAAATAHAAAACTkvMTkvMjAxOQgAAAAKMTIvMzEvMjAxMAkAAAABMK227oJPPdcIpgGqx0891wgpQ0lRLlRTRTo4NjMwLklRX09USEVSX05PTl9PUEVSX0VYUC5GWTIwMTcBAAAA/WjNBgIAAAAGLTE4MzAwAQgAAAAFAAAAATEBAAAACjE4NDk0NzYzMjUDAAAAAjc5AgAAAAMzNzEEAAAAATAHAAAACTkvMTkvMjAxOQgAAAAJMy8zMS8yMDE3CQAAAAEwqZHlfE891wjGFsrITz3XCCVDSVEuVFNFOjg3NTAuSVFfTkVUX1JFTlRBTF9FWFAuRlkyMDEwAQAAAPB1DQADAAAAAAA4SBeHTz3XCCYF+cZPPdcIKENJUS5UU0U6ODYzMC5JUV9PVEhFUl9MSUFCX0xUX0lOUy5GWTIwMTIBAAAA/WjNBgIAAAAHNjU2MjQ2OQEIAAAABQAAAAExAQAAAAoxNjM3MzI1MDgyAwAAAAI3OQIAAAAEMTIwNQQAAAABMAcAAAAJOS8xOS8yMDE5CAAAAAkzLzMxLzIwMTIJAAAAATDHOkN8Tz3XCOCWzchPPdcIIENJUS5TV1g6WlVSTi5JUV9NQUNISU5FUlkuRlkyMDE0AQAAAJmWDgACAAAABDE1ODABCAAAAAUAAAABMQEAAAAKMTc3ODQzMzE3NQMAAAADMTYwAgAAAAQzMTE0BAAAAAEwBwAAAAk5LzE5LzIwMTkIAAAACjEyLzMxLzIwMTQJAAAAATDB49eBTz3XCHcHvcdPPdcIJUNJUS5UU0U6ODc1MC5JUV9PVEhFUl9DQV9TVVBQTC5GWTIwMTgBAAAA8HUNAAIAAAAFOTQwNjQBCAAAAAUA</t>
  </si>
  <si>
    <t>AAABMQEAAAAKMTg5NTY1NjI3NwMAAAACNzkCAAAABDEwNTUEAAAAATAHAAAACTkvMTkvMjAxOQgAAAAJMy8zMS8yMDE4CQAAAAEwWwBshk891witFezGTz3XCCNDSVEuVFNFOjcxODEuSVFfVE9UQUxfQVNTRVRTLkZZMjAxOAEAAAAD6FwCAgAAAAg3NjgzMTI2MQEIAAAABQAAAAExAQAAAAoxOTgyODc0OTQzAwAAAAI3OQIAAAAEMTAwNwQAAAABMAcAAAAJOS8xOS8yMDE5CAAAAAkzLzMxLzIwMTgJAAAAATD79AmETz3XCHA/jcdPPdcIF0NJUS5CSVQ6Ry5JUV9FQlQuRlkyMDA3AQAAAJAJCwACAAAABjQ3MTYuMwEIAAAABQAAAAExAQAAAAoxMzY2NDIxNzc2AwAAAAI1MAIAAAADMTM5BAAAAAEwBwAAAAk5LzE5LzIwMTkIAAAACjEyLzMxLzIwMDcJAAAAATAhUsCATz3XCCvW/8dPPdcIJUNJUS5UU0U6ODc1MC5JUV9PVEhFUl9DQV9TVVBQTC5GWTIwMTcBAAAA8HUNAAIAAAAFOTEyNDgBCAAAAAUAAAABMQEAAAAKMTg2MTE3NTU5NAMAAAACNzkCAAAABDEwNTUEAAAAATAHAAAACTkvMTkvMjAxOQgAAAAJMy8zMS8yMDE3CQAAAAEwXNlrhk891wjZWAzHTz3XCB5DSVEuQklUOkcuSVFfQ09NTU9OX1JFUC5GWTIwMTgBAAAAkAkLAAMAAAAAAHfCeYBPPdcIFOJByE891wgaQ0lRLlRTRTo4NzUwLklRX0VCVC5GWTIwMTMBAAAA8HUNAAIAAAAFNTYxMjMBCAAAAAUAAAABMQEAAAAKMTcwNDE1MDM3MAMAAAACNzkC</t>
  </si>
  <si>
    <t>AAAAAzEzOQQAAAABMAcAAAAJOS8xOS8yMDE5CAAAAAkzLzMxLzIwMTMJAAAAATAavReHTz3XCDj6CsdPPdcIKENJUS5UU0U6ODcyNS5JUV9ERUZfVEFYX0FTU0VUU19MVC5GWTIwMDgBAAAAF1gNAAIAAAAENTUwNgEIAAAABQAAAAExAQAAAAoxMDYyNzQxOTA2AwAAAAI3OQIAAAAEMTAyNgQAAAABMAcAAAAJOS8xOS8yMDE5CAAAAAkzLzMxLzIwMDgJAAAAATCUKY6HTz3XCMr0v8ZPPdcIJkNJUS5TV1g6WlVSTi5JUV9ORVRfREVCVF9JU1NVRUQuRlkyMDE1AQAAAJmWDgACAAAABC03MjUBCAAAAAUAAAABMQEAAAAKMTgyNjkyODYxNQMAAAADMTYwAgAAAAQyMDAzBAAAAAEwBwAAAAk5LzE5LzIwMTkIAAAACjEyLzMxLzIwMTUJAAAAATDRCtiBTz3XCFN8vcdPPdcILUNJUS5FTlhUUEE6Q1MuSVFfVE9UQUxfQVNTRVRTLkZZMjAwMy4uLi5MT0NBTAEAAACW2QEAAgAAAAY0NDkyMzMBCAAAAAUAAAABMQEAAAAJMTU3MjQyMTMxAwAAAAI1MAIAAAAEMTAwNwQAAAABMAcAAAAJOS8xOS8yMDE5CAAAAAoxMi8zMS8yMDAzCQAAAAEwWGsme0891wh+vtnITz3XCCJDSVEuRU5YVFBBOkNTLklRX0lOQ19FUVVJVFkuRlkyMDE0AQAAAJbZAQACAAAAAy03MwEIAAAABQAAAAExAQAAAAoxNzg0MjUwOTk1AwAAAAI1MAIAAAACNDcEAAAAATAHAAAACTkvMTkvMjAxOQgAAAAKMTIvMzEvMjAxNAkAAAABMDGbBoNPPdcITL57</t>
  </si>
  <si>
    <t>x0891wgfQ0lRLkRCOkFMVi5JUV9UT1RBTF9MSUFCLkZZMjAxMQEAAAAXIwkAAgAAAAY1OTQyMTkBCAAAAAUAAAABMQEAAAAKMTY4MzIwNTc1OAMAAAACNTACAAAABDEyNzYEAAAAATAHAAAACTkvMTkvMjAxOQgAAAAKMTIvMzEvMjAxMQkAAAABMBXe7oJPPdcIdTmyx0891wglQ0lRLlRTRTo4NzI1LklRX09USEVSX0NBX1NVUFBMLkZZMjAxNgEAAAAXWA0AAwAAAAAAlDVrh0891wgPEOfGTz3XCCBDSVEuVFNFOjg3MjkuSVFfRlVMTF9USU1FLkZZMjAxNgEAAACGxlUBAgAAAAQ5MDI5AK5RI4VPPdcIaXVIx0891wggQ0lRLlNXWDpaVVJOLklRX0ZVTExfVElNRS5GWTIwMTYBAAAAmZYOAAIAAAAFNTI0NzMAhfTYgU891wjk4N/HTz3XCCZDSVEuVFNFOjg3NTAuSVFfRklMSU5HX0NVUlJFTkNZLkZZMjAwOQEAAADwdQ0AAwAAAANKUFkAQiEXh0891wgDWRrHTz3XCBpDSVEuVFNFOjg3NTAuSVFfRUJULkZZMjAxNgEAAADwdQ0AAgAAAAYyNjU3MDEBCAAAAAUAAAABMQEAAAAKMTg2MTE3NTYxOAMAAAACNzkCAAAAAzEzOQQAAAABMAcAAAAJOS8xOS8yMDE5CAAAAAkzLzMxLzIwMTYJAAAAATAqsmuGTz3XCOwr68ZPPdcIKENJUS5OWVNFOlBSVS5JUV9UT1RBTF9MSUFCX0VRVUlUWS5GWTIwMTQBAAAA+NcPAAIAAAAGNzY2NjU1AQgAAAAFAAAAATEBAAAACjE4MjgxNjgyMDIDAAAAAzE2MAIAAAAEMTAxMwQAAAAB</t>
  </si>
  <si>
    <t>MAcAAAAJOS8xOS8yMDE5CAAAAAoxMi8zMS8yMDE0CQAAAAEwUba/gE891wjSGPbHTz3XCBxDSVEuVFNFOjg3OTUuSVFfTklfQ0YuRlkyMDEyAQAAAMuwNgECAAAABTcyMDI5AQgAAAAFAAAAATEBAAAACjE1NTc1MTkzODMDAAAAAjc5AgAAAAQyMTUwBAAAAAEwBwAAAAk5LzE5LzIwMTkIAAAACTMvMzEvMjAxMgkAAAABME1gP4ZPPdcI7SD2xk891wgmQ0lRLlRTRTo4NzUwLklRX0NVU1RPTV9CRVRBLjIwMTAvMDMvMzEBAAAA8HUNAAIAAAAPMS4xOTYyMDM5NzQ3OTAxAM2ugqJPPdcI5rpcxk891wggQ0lRLk5ZU0U6UFJVLklRX0xUX0lOVkVTVC5GWTIwMTYBAAAA+NcPAAIAAAAGMzQzMzkzAQgAAAAFAAAAATEBAAAACjE5NDUyNzY4MTcDAAAAAzE2MAIAAAAEMTA1NAQAAAABMAcAAAAJOS8xOS8yMDE5CAAAAAoxMi8zMS8yMDE2CQAAAAEwTAXAgE891whG1urHTz3XCBhDSVEuQklUOkcuSVFfQVBJQy5GWTIwMTUBAAAAkAkLAAMAAAAAAI50eYBPPdcIydAPyE891wgjQ0lRLlRTRTo4NzUwLklRX0JBU0lDX1dFSUdIVC5GWTIwMTcBAAAA8HUNAAIAAAAIMTE3Ni4zMzMAXNlrhk891wiZsfPGTz3XCBtDSVEuVFNFOjcxODEuSVFfQ09HUy5GWTIwMDkBAAAAA+hcAgMAAAAAAOjpDYRPPdcI5ZAwx0891wgYQ0lRLkJJVDpHLklRX0FQSUMuRlkyMDE4AQAAAJAJCwADAAAAAAB3wnmATz3XCCO7QchPPdcIKENJUS5U</t>
  </si>
  <si>
    <t>U0U6ODYzMC5JUV9UT1RBTF9ERUJUX0VCSVREQS5GWTIwMTgBAAAA/WjNBgIAAAAFMi4zMzUBCAAAAAUAAAABMQEAAAAKMTg5NTY4MjgzNAMAAAACNzkCAAAABDQxOTIEAAAAATAHAAAACTkvMTkvMjAxOQgAAAAJMy8zMS8yMDE4CQAAAAEwvFhxf0891wg1CVDITz3XCChDSVEuVFNFOjg2MzAuSVFfVE9UQUxfREVCVF9FUVVJVFkuRlkyMDE0AQAAAP1ozQYCAAAABzE5LjE2MTMBCAAAAAUAAAABMQEAAAAKMTY4OTI5ODA2NAMAAAACNzkCAAAABDQwMzQEAAAAATAHAAAACTkvMTkvMjAxOQgAAAAJMy8zMS8yMDE0CQAAAAEw1YiFf0891whNu0/ITz3XCCFDSVEuQklUOkcuSVFfSU1QQUlSTUVOVF9HVy5GWTIwMDgBAAAAkAkLAAMAAAAAACFSwIBPPdcIiBMNyE891wghQ0lRLlRTRTo4Nzk1LklRX0NPTU1PTl9SRVAuRlkyMDE2AQAAAMuwNgECAAAABi0zMDAxNQEIAAAABQAAAAExAQAAAAoxNzk5Nzg4NTY1AwAAAAI3OQIAAAAEMjE2NAQAAAABMAcAAAAJOS8xOS8yMDE5CAAAAAkzLzMxLzIwMTYJAAAAATBChlGFTz3XCLhvQ8dPPdcIKENJUS5UU0U6ODc2Ni5JUV9QUk9WX0JBRF9ERUJUU19DRi5GWTIwMTkBAAAA8e0EAAMAAAAAACRqTYhPPdcI5QTkxk891wgWQ0lRLi5JUV9TQUxFX0lOVEFOX0NGLgUAAAABAAAACAAAABQoSW52YWxpZCBJZGVudGlmaWVyKfRqyqpPPdcI9GrKqk891wgiQ0lRLlRTRTo3MTgx</t>
  </si>
  <si>
    <t>LklRX0dBSU5fQVNTRVRTLkZZMjAxNgEAAAAD6FwCAgAAAAUtMTQwNgEIAAAABQAAAAExAQAAAAoxNzk5Nzg4NjE1AwAAAAI3OQIAAAACNTYEAAAAATAHAAAACTkvMTkvMjAxOQgAAAAJMy8zMS8yMDE2CQAAAAEwEs8JhE891wiFSYLHTz3XCBlDSVEuVFNFOjg3NTAuSVFfR1cuRlkyMDA5AQAAAPB1DQADAAAAAABCIReHTz3XCDm3+MZPPdcIIkNJUS5UU0U6ODc2Ni5JUV9EQV9TVVBQTF9DRi5GWTIwMTcBAAAA8e0EAAIAAAAFOTQwMTABCAAAAAUAAAABMQEAAAAKMTg0OTQ3NjEwNQMAAAACNzkCAAAABDIxNzEEAAAAATAHAAAACTkvMTkvMjAxOQgAAAAJMy8zMS8yMDE3CQAAAAEwPRxNiE891wg9lcXGTz3XCB9DSVEuVFNFOjg3MjkuSVFfQlZfU0hBUkUuRlkyMDE1AQAAAIbGVQECAAAACzEyNjIuOTQzMTMzAQgAAAAFAAAAATEBAAAACjE3NDY5MTMwNzADAAAAAjc5AgAAAAQ0MDIwBAAAAAEwBwAAAAk5LzE5LzIwMTkIAAAACTMvMzEvMjAxNQkAAAABMLcDI4VPPdcIWlRpx0891wgfQ0lRLlRTRTo3MTgxLklRX09QRVJfSU5DLkZZMjAwOAEAAAAD6FwCAwAAAAAAksYjhU891wiT4FrHTz3XCCFDSVEuQklUOkcuSVFfQ09NTU9OX0lTU1VFRC5GWTIwMDgBAAAAkAkLAAIAAAABOQEIAAAABQAAAAExAQAAAAoxMzkyODk4ODg5AwAAAAI1MAIAAAAEMjE2OQQAAAABMAcAAAAJOS8xOS8yMDE5CAAAAAoxMi8zMS8y</t>
  </si>
  <si>
    <t>MDA4CQAAAAEwPzaigE891wjvmADITz3XCCJDSVEuU1dYOlpVUk4uSVFfU0FMRV9QUEVfQ0YuRlkyMDE4AQAAAJmWDgACAAAAAzI5MgEIAAAABQAAAAExAQAAAAoxOTQ0MDQ5ODMxAwAAAAMxNjACAAAABDIwNDIEAAAAATAHAAAACTkvMTkvMjAxOQgAAAAKMTIvMzEvMjAxOAkAAAABMGNC2YFPPdcIx7nRx0891wggQ0lRLlRTRTo4NjMwLklRX09USEVSX1JFVi5GWTIwMTcBAAAA/WjNBgIAAAAGMjMxMjMyAQgAAAAFAAAAATEBAAAACjE4NDk0NzYzMjUDAAAAAjc5AgAAAAMzNTcEAAAAATAHAAAACTkvMTkvMjAxOQgAAAAJMy8zMS8yMDE3CQAAAAEw7t+yiE891wiB2KbGTz3XCCZDSVEuVFNFOjg3NjYuSVFfSU5WRU5UT1JZX1RVUk5TLkZZMjAxNgEAAADx7QQAAwAAAAAArYBxf0891whU12HITz3XCB5DSVEuVFNFOjg3OTUuSVFfSU5DX1RBWC5GWTIwMTIBAAAAy7A2AQIAAAAFNDUwNjcBCAAAAAUAAAABMQEAAAAKMTU1NzUxOTM4MwMAAAACNzkCAAAAAjc1BAAAAAEwBwAAAAk5LzE5LzIwMTkIAAAACTMvMzEvMjAxMgkAAAABME1gP4ZPPdcI+tgWx0891wgjQ0lRLkJJVDpHLklRX0xUX0RFQlRfQ0FQSVRBTC5GWTIwMTYBAAAAkAkLAAIAAAAHNDMuNTcxOAEIAAAABQAAAAExAQAAAAoxODc4NjA5Mjc2AwAAAAI1MAIAAAAENDE4NwQAAAABMAcAAAAJOS8xOS8yMDE5CAAAAAoxMi8zMS8yMDE2CQAAAAEwpK1K</t>
  </si>
  <si>
    <t>fU891wii3qXITz3XCCVDSVEuQklUOkcuSVFfRUFSTklOR19DT19NQVJHSU4uRlkyMDEzAQAAAJAJCwACAAAABjIuMDI3NAEIAAAABQAAAAExAQAAAAoxNzI0NjAxNDEyAwAAAAI1MAIAAAAENDE4MQQAAAABMAcAAAAJOS8xOS8yMDE5CAAAAAoxMi8zMS8yMDEzCQAAAAEwsYZKfU891wgusaDITz3XCCVDSVEuVFNFOjg3OTUuSVFfQkFTSUNfRVBTX0VYQ0wuRlkyMDEzAQAAAMuwNgECAAAACTk0LjUxMzg3OQEIAAAABQAAAAExAQAAAAoxNjI1ODM2ODgyAwAAAAI3OQIAAAAEMzA2NAQAAAABMAcAAAAJOS8xOS8yMDE5CAAAAAkzLzMxLzIwMTMJAAAAATBChz+GTz3XCM/j/cZPPdcIJkNJUS5UU0U6ODc5NS5JUV9DQVNIX0NPTlZFUlNJT04uRlkyMDE4AQAAAMuwNgEDAAAAAACla7V+Tz3XCKfXfchPPdcIJUNJUS5UU0U6ODYzMC5JUV9ORVRfUkVOVEFMX0VYUC5GWTIwMTYBAAAA/WjNBgMAAAAAAAO5sohPPdcIkjyYxk891wggQ0lRLkRCOkFMVi5JUV9FQklUX01BUkdJTi5GWTIwMTYBAAAAFyMJAAIAAAAGOS45MjU0AQgAAAAFAAAAATEBAAAACjE4NzgwNzM5NTMDAAAAAjUwAgAAAAQ0MDUzBAAAAAEwBwAAAAk5LzE5LzIwMTkIAAAACjEyLzMxLzIwMTYJAAAAATA6EP59Tz3XCDd5ishPPdcIIUNJUS5UU0U6ODc1MC5JUV9UT1RBTF9ERUJULkZZMjAwOQEAAADwdQ0AAgAAAAYzNjIzNzQBCAAAAAUAAAABMQEA</t>
  </si>
  <si>
    <t>AAAKMTM4NDgzMjkwOAMAAAACNzkCAAAABDQxNzMEAAAAATAHAAAACTkvMTkvMjAxOQgAAAAJMy8zMS8yMDA5CQAAAAEwQiEXh0891wgRMhrHTz3XCCRDSVEuVFNFOjg3NjYuSVFfQ0FTSF9JTlRFUkVTVC5GWTIwMTgBAAAA8e0EAAIAAAAFMTQ2MzIBCAAAAAUAAAABMQEAAAAKMTg5NTYyNTU4NAMAAAACNzkCAAAABDMwMjgEAAAAATAHAAAACTkvMTkvMjAxOQgAAAAJMy8zMS8yMDE4CQAAAAEwN0NNiE891wisK9bGTz3XCCVDSVEuRU5YVFBBOkNTLklRX0lOQ19FUVVJVFlfQ0YuRlkyMDE2AQAAAJbZAQACAAAABC0yMTgBCAAAAAUAAAABMQEAAAAKMTg3OTExMTg5NAMAAAACNTACAAAABDIwODYEAAAAATAHAAAACTkvMTkvMjAxOQgAAAAKMTIvMzEvMjAxNgkAAAABMBjqBoNPPdcID8qvx0891wgiQ0lRLkJJVDpHLklRX0xUX0RFQlRfRVFVSVRZLkZZMjAxNgEAAACQCQsAAgAAAAc3OS40OTk3AQgAAAAFAAAAATEBAAAACjE4Nzg2MDkyNzYDAAAAAjUwAgAAAAQ0MDg1BAAAAAEwBwAAAAk5LzE5LzIwMTkIAAAACjEyLzMxLzIwMTYJAAAAATCkrUp9Tz3XCCEVkshPPdcIJENJUS5CSVQ6Ry5JUV9ORVRfSU5URVJFU1RfRVhQLkZZMjAxNQEAAACQCQsAAgAAAAUtMTEwMwEIAAAABQAAAAExAQAAAAoxODMyMTkwNjA2AwAAAAI1MAIAAAADMzY4BAAAAAEwBwAAAAk5LzE5LzIwMTkIAAAACjEyLzMxLzIwMTUJAAAA</t>
  </si>
  <si>
    <t>ATCOdHmATz3XCF+6AshPPdcIKkNJUS5TV1g6WlVSTi5JUV9UT1RBTF9DT01NT05fRVFVSVRZLkZZMjAxNAEAAACZlg4AAgAAAAUzNDczNQEIAAAABQAAAAExAQAAAAoxNzc4NDMzMTc1AwAAAAMxNjACAAAABDEwMDYEAAAAATAHAAAACTkvMTkvMjAxOQgAAAAKMTIvMzEvMjAxNAkAAAABMMHj14FPPdcIuS7Zx0891wgfQ0lRLkVOWFRQQTpDUy5JUV9aX1NDT1JFLkZZMjAxMAEAAACW2QEAAwAAAAAAl62Pfk891wjjYoTITz3XCBtDSVEuVFNFOjcxODEuSVFfQVBJQy5GWTIwMTMBAAAAA+hcAgIAAAAGNTAwMDQ0AQgAAAAFAAAAATEBAAAACjE3NTI3NjkxNTQDAAAAAjc5AgAAAAQxMDg0BAAAAAEwBwAAAAk5LzE5LzIwMTkIAAAACTMvMzEvMjAxMwkAAAABMMNeDoRPPdcIZvtsx0891wghQ0lRLlRTRTo4NjMwLklRX09USEVSX09QRVIuRlkyMDEwAQAAAP1ozQYDAAAAAACAVHaJTz3XCIZjkcZPPdcIGkNJUS5EQjpBTFYuSVFfQ0FQRVguRlkyMDE1AQAAABcjCQACAAAABS0yMDMzAQgAAAAFAAAAATEBAAAACjE4MzE0NDQxOTgDAAAAAjUwAgAAAAQyMDIxBAAAAAEwBwAAAAk5LzE5LzIwMTkIAAAACjEyLzMxLzIwMTUJAAAAATArKLeCTz3XCIIoo8dPPdcILkNJUS5UU0U6ODc1MC5JUV9UT1RBTF9MSUFCX1RPVEFMX0FTU0VUUy5GWTIwMTYBAAAA8HUNAAIAAAAHOTQuMTI1MgEIAAAABQAAAAExAQAAAAoxODYx</t>
  </si>
  <si>
    <t>MTc1NjE4AwAAAAI3OQIAAAAENDE4OAQAAAABMAcAAAAJOS8xOS8yMDE5CAAAAAkzLzMxLzIwMTYJAAAAATC2z7R+Tz3XCANoX8hPPdcIJkNJUS5FTlhUUEE6Q1MuSVFfR1dfSU5UQU5fQU1PUlQuRlkyMDExAQAAAJbZAQADAAAAAACuZO+DTz3XCPDOdcdPPdcIH0NJUS5UU0U6ODcyNS5JUV9UUkVBU1VSWS5GWTIwMTUBAAAAF1gNAAIAAAAGLTQ5OTc4AQgAAAAFAAAAATEBAAAACjE3NDY5MTI5NzMDAAAAAjc5AgAAAAQxMjQ4BAAAAAEwBwAAAAk5LzE5LzIwMTkIAAAACTMvMzEvMjAxNQkAAAABMLEOa4dPPdcIa2Pexk891wgtQ0lRLkRCOkFMVi5JUV9JTVBVVF9PUEVSX0xFQVNFX0lOVF9FWFAuRlkyMDA5AQAAABcjCQACAAAACTEwMS45MDY4NAEIAAAABQAAAAExAQAAAAoxNjgzMTUzNTIyAwAAAAI1MAIAAAAFMjE2NzIEAAAAATAHAAAACTkvMTkvMjAxOQgAAAAKMTIvMzEvMjAwOQkAAAABMLaP7oJPPdcIqXaxx0891wggQ0lRLlRTRTo4NzY2LklRX01BQ0hJTkVSWS5GWTIwMTIBAAAA8e0EAAMAAAAAAHdTiohPPdcI4GK0xk891wguQ0lRLkRCOkFMVi5JUV9UT1RBTF9PVVRTVEFORElOR19CU19EQVRFLkZZMjAxMAEAAAAXIwkAAgAAAAk0NTEuNTQ4NzYBBAAAAAUAAAABNQEAAAAKMTY4MzIwNDg0OAIAAAAFMjQxNTIGAAAAATCttu6CTz3XCHkItsdPPdcIIUNJUS5UU0U6ODc2Ni5JUV9UT1RBTF9MSUFC</t>
  </si>
  <si>
    <t>LkZZMjAwOAEAAADx7QQAAgAAAAgxNDcwMzkwMwEIAAAABQAAAAExAQAAAAoxMjU5MDcxNDA1AwAAAAI3OQIAAAAEMTI3NgQAAAABMAcAAAAJOS8xOS8yMDE5CAAAAAkzLzMxLzIwMDgJAAAAATBib4eITz3XCFkFs8ZPPdcIG0NJUS5UU0U6ODc2Ni5JUV9OUFBFLkZZMjAxNQEAAADx7QQAAgAAAAYyODI3NjYBCAAAAAUAAAABMQEAAAAKMTc0NjkxMzA1MgMAAAACNzkCAAAABDEwMDQEAAAAATAHAAAACTkvMTkvMjAxOQgAAAAJMy8zMS8yMDE1CQAAAAEwQs5MiE891whCpuLGTz3XCCpDSVEuQklUOkcuSVFfREVGX1RBWF9BU1NFVFNfQ1VSUkVOVC5GWTIwMTIBAAAAkAkLAAMAAAAAABHSooBPPdcIXvIfyE891wgbQ0lRLlRTRTo4NzI1LklRX0VCSVQuRlkyMDA5AQAAABdYDQACAAAABS03MTc1AQgAAAAFAAAAATEBAAAACjEzNzIzNTI3NDADAAAAAjc5AgAAAAM0MDAEAAAAATAHAAAACTkvMTkvMjAxOQgAAAAJMy8zMS8yMDA5CQAAAAEwZ1GOh0891wiyQsDGTz3XCB5DSVEuREI6QUxWLklRX1RPVEFMX1JFVi5GWTIwMTUBAAAAFyMJAAIAAAAGMTA1NDk0AQgAAAAFAAAAATEBAAAACjE4MzE0NDQxOTgDAAAAAjUwAgAAAAIyOAQAAAABMAcAAAAJOS8xOS8yMDE5CAAAAAoxMi8zMS8yMDE1CQAAAAEwNgG3gk891wiCKKPHTz3XCCZDSVEuVFNFOjg3NjYuSVFfTE9BTlNfUkVDRUlWX0xULkZZMjAxNgEAAADx7QQA</t>
  </si>
  <si>
    <t>AgAAAAY4OTk5NTEBCAAAAAUAAAABMQEAAAAKMTc5OTc4ODMzMAMAAAACNzkCAAAABDEwNTAEAAAAATAHAAAACTkvMTkvMjAxOQgAAAAJMy8zMS8yMDE2CQAAAAEwPvVMiE891wjtQdXGTz3XCCpDSVEuVFNFOjg3MjUuSVFfSU5DX1RBWF9QQVlfQ1VSUkVOVC5GWTIwMTABAAAAF1gNAAMAAAAAAGdRjodPPdcI4rbcxk891wgkQ0lRLlRTRTo4Nzk1LklRX0lOQ19FUVVJVFlfQ0YuRlkyMDE2AQAAAMuwNgECAAAAAy00NgEIAAAABQAAAAExAQAAAAoxNzk5Nzg4NTY1AwAAAAI3OQIAAAAEMjA4NgQAAAABMAcAAAAJOS8xOS8yMDE5CAAAAAkzLzMxLzIwMTYJAAAAATBChlGFTz3XCMpIQ8dPPdcIKkNJUS5CSVQ6Ry5JUV9ERUZfVEFYX0FTU0VUU19DVVJSRU5ULkZZMjAxNwEAAACQCQsAAwAAAAAAg5t5gE891wg83S7ITz3XCCpDSVEuVFNFOjg3NTAuSVFfVE9UQUxfQVNTRVRTLkZZMjAxNi4uLi5KUFkBAAAA8HUNAAIAAAAINDk5MjQ5MjIBCAAAAAUAAAABMQEAAAAKMTg2MTE3NTYxOAMAAAACNzkCAAAABDEwMDcEAAAAATAHAAAACTkvMTkvMjAxOQgAAAAJMy8zMS8yMDE2CQAAAAEw/4MxfU891whZW9OfTz3XCClDSVEuREI6QUxWLklRX01JTk9SSVRZX0lOVEVSRVNUX0lTLkZZMjAxNgEAAAAXIwkAAgAAAAQtMzY3AQgAAAAFAAAAATEBAAAACjE4NzgwNzM5NTMDAAAAAjUwAgAAAAI4MwQAAAABMAcAAAAJOS8x</t>
  </si>
  <si>
    <t>OS8yMDE5CAAAAAoxMi8zMS8yMDE2CQAAAAEwKyi3gk891whI29rHTz3XCCFDSVEuRU5YVFBBOkNTLklRX01BQ0hJTkVSWS5GWTIwMTUBAAAAltkBAAMAAAAAAAzCBoNPPdcIcDORx0891wgoQ0lRLk5ZU0U6UFJVLklRX1RPVEFMX0RFQlRfRVFVSVRZLkZZMjAwOQEAAAD41w8AAgAAAAgxMzAuNTY4NgEIAAAABQAAAAExAQAAAAoxNTI0NzI1MTAzAwAAAAMxNjACAAAABDQwMzQEAAAAATAHAAAACTkvMTkvMjAxOQgAAAAKMTIvMzEvMjAwOQkAAAABMBis/n1PPdcI03OayE891wglQ0lRLlRTRTo4NjMwLklRX0xUX0RFQlRfRVFVSVRZLkZZMjAxMwEAAAD9aM0GAgAAAAcyMS4wNjUzAQgAAAAFAAAAATEBAAAACjE2MzczMjQ2MzMDAAAAAjc5AgAAAAQ0MDg1BAAAAAEwBwAAAAk5LzE5LzIwMTkIAAAACTMvMzEvMjAxMwkAAAABMNWIhX9PPdcIXJRPyE891wgmQ0lRLlRTRTo4NzI1LklRX1NBTEVTX01BUktFVElORy5GWTIwMTcBAAAAF1gNAAMAAAAAAJNca4dPPdcIWJD/xk891wgoQ0lRLkVOWFRQQTpDUy5JUV9NQVJLRVRDQVAuMjAwMy8zLzMxLkpQWQEAAACW2QEAAgAAAA4yNDE2MzA3LjQ0MTE2NwEGAAAABQAAAAExAQAAAAoxMjc5MDY1NTYyAwAAAAI3OQIAAAAGMTAwMDU0BAAAAAEwBwAAAAkzLzMxLzIwMDMld4GiTz3XCDtvO+lPPdcIJkNJUS5UU0U6ODcyOS5JUV9DQVNIX0NPTlZFUlNJT04uRlkyMDE3</t>
  </si>
  <si>
    <t>AQAAAIbGVQEDAAAAAADW6o5+Tz3XCAOVh8hPPdcIGkNJUS5FTlhUUEE6Q1MuSVFfRE8uRlkyMDE2AQAAAJbZAQACAAAABC00MzkBCAAAAAUAAAABMQEAAAAKMTg3OTExMTg5NAMAAAACNTACAAAAAjQwBAAAAAEwBwAAAAk5LzE5LzIwMTkIAAAACjEyLzMxLzIwMTYJAAAAATAMwgaDTz3XCCJ8r8dPPdcII0NJUS5UU0U6ODcyOS5JUV9FQklUQV9NQVJHSU4uRlkyMDEwAQAAAIbGVQECAAAABjguNjIwNQEIAAAABQAAAAExAQAAAAoxMzg0ODMzMDM0AwAAAAI3OQIAAAAENDQxOQQAAAABMAcAAAAJOS8xOS8yMDE5CAAAAAkzLzMxLzIwMTAJAAAAATCla7V+Tz3XCJV+eshPPdcILENJUS5UU0U6ODYzMC5JUV9ERUJUX0VRVUlWX09QRVJfTEVBU0UuRlkyMDE0AQAAAP1ozQYDAAAAAAASa7KITz3XCLcVpsZPPdcIHUNJUS5UU0U6ODc1MC5JUV9SRF9FWFAuRlkyMDE1AQAAAPB1DQADAAAAAAB8imuGTz3XCLqK+sZPPdcIGkNJUS5FTlhUUEE6Q1MuSVFfRE8uRlkyMDExAQAAAJbZAQACAAAABDEwMDIBCAAAAAUAAAABMQEAAAAKMTU5NjIxODczMwMAAAACNTACAAAAAjQwBAAAAAEwBwAAAAk5LzE5LzIwMTkIAAAACjEyLzMxLzIwMTEJAAAAATCuZO+DTz3XCJutesdPPdcIJ0NJUS5UU0U6ODc5NS5JUV9NQVJLRVRDQVAuMjAwMy8zLzMxLkpQWQEAAADLsDYBAwAAAAAAJXeBok891wg7bzvpTz3XCCFDSVEuVFNFOjg3</t>
  </si>
  <si>
    <t>MjUuSVFfVE9UQUxfTElBQi5GWTIwMTABAAAAF1gNAAIAAAAHNjIwODU0MwEIAAAABQAAAAExAQAAAAoxMzcyMzUyNDQyAwAAAAI3OQIAAAAEMTI3NgQAAAABMAcAAAAJOS8xOS8yMDE5CAAAAAkzLzMxLzIwMTAJAAAAATBfeI6HTz3XCNswuMZPPdcIIkNJUS5OWVNFOlBSVS5JUV9EQV9TVVBQTF9DRi5GWTIwMTUBAAAA+NcPAAIAAAACNDkBCAAAAAUAAAABMQEAAAAKMTg3NDgyODM1NgMAAAADMTYwAgAAAAQyMTcxBAAAAAEwBwAAAAk5LzE5LzIwMTkIAAAACjEyLzMxLzIwMTUJAAAAATBl3r+ATz3XCP0u7sdPPdcIJUNJUS5FTlhUUEE6Q1MuSVFfQ0FTSF9JTlRFUkVTVC5GWTIwMDcBAAAAltkBAAIAAAADOTc1AQgAAAAFAAAAATEBAAAACjEzNDI2MTYzODMDAAAAAjUwAgAAAAQzMDI4BAAAAAEwBwAAAAk5LzE5LzIwMTkIAAAACjEyLzMxLzIwMDcJAAAAATDsyO6DTz3XCIWifsdPPdcIKENJUS5TV1g6WlVSTi5JUV9UT1RBTF9ERUJUX0lTU1VFRC5GWTIwMTUBAAAAmZYOAAIAAAADMjk4AQgAAAAFAAAAATEBAAAACjE4MjY5Mjg2MTUDAAAAAzE2MAIAAAAEMjE2MQQAAAABMAcAAAAJOS8xOS8yMDE5CAAAAAoxMi8zMS8yMDE1CQAAAAEw0QrYgU891wgtmMHHTz3XCCFDSVEuVFNFOjg3NTAuSVFfSU5DX0VRVUlUWS5GWTIwMDkBAAAA8HUNAAMAAAAAAFT6FodPPdcI+e4Ax0891wgoQ0lRLlRTRTo3MTgxLklR</t>
  </si>
  <si>
    <t>X1RPVEFMX0RFQlRfUkVQQUlELkZZMjAxMwEAAAAD6FwCAgAAAAQtMzU1AQgAAAAFAAAAATEBAAAACjE3NTI3NjkxNTQDAAAAAjc5AgAAAAQyMTY2BAAAAAEwBwAAAAk5LzE5LzIwMTkIAAAACTMvMzEvMjAxMwkAAAABMLuFDoRPPdcIiM5Lx0891wgjQ0lRLkRCOkFMVi5JUV9QUkVGX0RJVl9PVEhFUi5GWTIwMTABAAAAFyMJAAMAAAAAAK227oJPPdcIuFqtx0891wgoQ0lRLk5ZU0U6UFJVLklRX0VBUk5JTkdfQ09fTUFSR0lOLkZZMjAxMQEAAAD41w8AAgAAAAY3LjM5NDgBCAAAAAUAAAABMQEAAAAKMTY2MDc5NTYwMgMAAAADMTYwAgAAAAQ0MTgxBAAAAAEwBwAAAAk5LzE5LzIwMTkIAAAACjEyLzMxLzIwMTEJAAAAATBI0v59Tz3XCAi8jshPPdcIIUNJUS5UU0U6ODcyOS5JUV9UT1RBTF9MSUFCLkZZMjAxMgEAAACGxlUBAgAAAAc2ODkzNjE1AQgAAAAFAAAAATEBAAAACjE1NTc1MTkzMzMDAAAAAjc5AgAAAAQxMjc2BAAAAAEwBwAAAAk5LzE5LzIwMTkIAAAACTMvMzEvMjAxMgkAAAABMBGR8YVPPdcIrxxox0891wglQ0lRLk5ZU0U6UFJVLklRX1NUX0RFQlRfUkVQQUlELkZZMjAxNQEAAAD41w8AAgAAAAUtMjI3MAEIAAAABQAAAAExAQAAAAoxODc0ODI4MzU2AwAAAAMxNjACAAAABDIwNDQEAAAAATAHAAAACTkvMTkvMjAxOQgAAAAKMTIvMzEvMjAxNQkAAAABMGXev4BPPdcIHqQDyE891wgrQ0lRLlRT</t>
  </si>
  <si>
    <t>RTo4NzI1LklRX1JFVFVSTl9DT01NT05fRVFVSVRZLkZZMjAxNgEAAAAXWA0AAgAAAAY2LjM2MzUBCAAAAAUAAAABMQEAAAAKMTc5OTc4ODQ1NgMAAAACNzkCAAAABTMzMzIwBAAAAAEwBwAAAAk5LzE5LzIwMTkIAAAACTMvMzEvMjAxNgkAAAABMIvOcX9PPdcI4I5RyE891wggQ0lRLkVOWFRQQTpDUy5JUV9UT1RBTF9DQS5GWTIwMTgBAAAAltkBAAIAAAAGMTI2NzI4AQgAAAAFAAAAATEBAAAACjE5NDkyMjA4NDQDAAAAAjUwAgAAAAQxMDA4BAAAAAEwBwAAAAk5LzE5LzIwMTkIAAAACjEyLzMxLzIwMTgJAAAAATAPEQeDTz3XCGb2n8dPPdcIK0NJUS5UU0U6ODcyNS5JUV9SRVRVUk5fQ09NTU9OX0VRVUlUWS5GWTIwMTEBAAAAF1gNAAIAAAAGMC4zNzEyAQgAAAAFAAAAATEBAAAACjE0NjQ2MDk1MzIDAAAAAjc5AgAAAAUzMzMyMAQAAAABMAcAAAAJOS8xOS8yMDE5CAAAAAkzLzMxLzIwMTEJAAAAATCXp3F/Tz3XCHztWchPPdcIH0NJUS5UU0U6NzE4MS5JUV9BUl9UVVJOUy5GWTIwMTcBAAAAA+hcAgMAAAAAAMVgj35PPdcIwX6IyE891wgbQ0lRLkRCOkFMVi5JUV9HQV9FWFAuRlkyMDE4AQAAABcjCQACAAAABDYxOTgBCAAAAAUAAAABMQEAAAAKMTk0ODc4NTk1NwMAAAACNTACAAAABTIxNTYyBAAAAAEwBwAAAAk5LzE5LzIwMTkIAAAACjEyLzMxLzIwMTgJAAAAATAWdreCTz3XCMe50cdPPdcIIENJUS5U</t>
  </si>
  <si>
    <t>U0U6ODcyNS5JUV9CVUlMRElOR1MuRlkyMDEyAQAAABdYDQADAAAAAABbn46HTz3XCL/unsZPPdcIJUNJUS5EQjpBTFYuSVFfREFZU19QQVlBQkxFX09VVC5GWTIwMDgBAAAAFyMJAAMAAAAAAIb7j35PPdcIzQmByE891wggQ0lRLlRTRTo4NzI5LklRX05JX01BUkdJTi5GWTIwMDkBAAAAhsZVAQIAAAAGNC4yMzU3AQgAAAAFAAAAATEBAAAACjEzODQ4MzI3ODkDAAAAAjc5AgAAAAQ0MDk0BAAAAAEwBwAAAAk5LzE5LzIwMTkIAAAACTMvMzEvMjAwOQkAAAABMKVrtX5PPdcIltd2yE891wglQ0lRLk5ZU0U6UFJVLklRX1JFVFVSTl9DQVBJVEFMLkZZMjAwNwEAAAD41w8AAgAAAAY2LjI4NDEBCAAAAAUAAAABMQEAAAAKMTMzMTQyMDE5MAMAAAADMTYwAgAAAAQ0MzYzBAAAAAEwBwAAAAk5LzE5LzIwMTkIAAAACjEyLzMxLzIwMDcJAAAAATAYrP59Tz3XCCK8lchPPdcIJ0NJUS5UU0U6ODc5NS5JUV9FQklUREFfQ0FQRVhfSU5ULkZZMjAxMQEAAADLsDYBAgAAAAc5NC45Nzg5AQgAAAAFAAAAATEBAAAACjE0NjQ2MDk0NTQDAAAAAjc5AgAAAAQ0MTkxBAAAAAEwBwAAAAk5LzE5LzIwMTkIAAAACTMvMzEvMjAxMQkAAAABMJ0dtX5PPdcIwDt2yE891wgZQ0lRLlRTRTo4NjMwLklRX0FSLkZZMjAxMAEAAAD9aM0GAwAAAAAAdXt2iU891wgON4zGTz3XCCRDSVEuVFNFOjg3NTAuSVFfTUFSS0VUQ0FQLjIwMTMvMDMv</t>
  </si>
  <si>
    <t>MzEBAAAA8HUNAAIAAAAMMTI1Mjk3NC41MzA1AQYAAAAFAAAAATEBAAAACjE1ODgxODg3MTYDAAAAAjc5AgAAAAYxMDAwNTQEAAAAATAHAAAACTMvMzEvMjAxMw/FgaJPPdcITBWDxk891wgWQ0lRLi5JUV9QRVJJT0REQVRFX0lTLgUAAAAAAAAACAAAABQoSW52YWxpZCBJZGVudGlmaWVyKegizXtPPdcI0ipBnE891wglQ0lRLlRTRTo4NzI5LklRX09USEVSX0NBX1NVUFBMLkZZMjAxMwEAAACGxlUBAgAAAAMxMTABCAAAAAUAAAABMQEAAAAKMTYyNTk3NTM0NwMAAAACNzkCAAAABDEwNTUEAAAAATAHAAAACTkvMTkvMjAxOQgAAAAJMy8zMS8yMDEzCQAAAAEw3LfxhU891wg9X1DHTz3XCCdDSVEuVFNFOjg3MjUuSVFfTUFSS0VUQ0FQLjIwMDkvMy8zMS5KUFkBAAAAF1gNAAIAAAALOTUzOTIxLjA5NTQBBgAAAAUAAAABMQEAAAAJNzkxNjAxMzEzAwAAAAI3OQIAAAAGMTAwMDU0BAAAAAEwBwAAAAkzLzMxLzIwMDkld4GiTz3XCL/oOelPPdcIIENJUS5UU0U6ODYzMC5JUV9GVUxMX1RJTUUuRlkyMDE1AQAAAP1ozQYCAAAABTM2MDg2AAO5sohPPdcI/iCwxk891wgmQ0lRLkVOWFRQQTpDUy5JUV9DQVNIX1NUX0lOVkVTVC5GWTIwMDkBAAAAltkBAAIAAAAFMjA4NTQBCAAAAAUAAAABMQEAAAAKMTQzODcxOTE4MwMAAAACNTACAAAABDEwMDIEAAAAATAHAAAACTkvMTkvMjAxOQgAAAAKMTIvMzEvMjAwOQkAAAAB</t>
  </si>
  <si>
    <t>MNEW74NPPdcIOhdxx0891wggQ0lRLk5ZU0U6UFJVLklRX05JX01BUkdJTi5GWTIwMDkBAAAA+NcPAAIAAAAGOS42MjAyAQgAAAAFAAAAATEBAAAACjE1MjQ3MjUxMDMDAAAAAzE2MAIAAAAENDA5NAQAAAABMAcAAAAJOS8xOS8yMDE5CAAAAAoxMi8zMS8yMDA5CQAAAAEwGKz+fU891wjTc5rITz3XCCdDSVEuVFNFOjg3MjUuSVFfQ0ZPX0NVUlJFTlRfTElBQi5GWTIwMTQBAAAAF1gNAAIAAAAIMC4zMjkxNzUBCAAAAAUAAAABMQEAAAAKMTY5MDMwOTg3MgMAAAACNzkCAAAABDQxODUEAAAAATAHAAAACTkvMTkvMjAxOQgAAAAJMy8zMS8yMDE0CQAAAAEwl6dxf0891wjSUWfITz3XCCVDSVEuVFNFOjg3NTAuSVFfTFRfREVCVF9SRVBBSUQuRlkyMDA5AQAAAPB1DQACAAAAAy01NAEIAAAABQAAAAExAQAAAAoxMzg0ODMyOTA4AwAAAAI3OQIAAAAEMjAzNgQAAAABMAcAAAAJOS8xOS8yMDE5CAAAAAkzLzMxLzIwMDkJAAAAATBCIReHTz3XCJHCCcdPPdcIL0NJUS5EQjpBTFYuSVFfQ0hBTkdFX05FVF9XT1JLSU5HX0NBUElUQUwuRlkyMDA3AQAAABcjCQACAAAABTE1NTQxAQgAAAAFAAAAATEBAAAACjE2ODMyNjU5ODcDAAAAAjUwAgAAAAQ0NDIxBAAAAAEwBwAAAAk5LzE5LzIwMTkIAAAACDEvMS8yMDA4CQAAAAEwCTgHg0891wgPmqzHTz3XCCdDSVEuRU5YVFBBOkNTLklRX0xPQU5TX1JFQ0VJVl9MVC5GWTIw</t>
  </si>
  <si>
    <t>MDcBAAAAltkBAAIAAAAFMjU0MTgBCAAAAAUAAAABMQEAAAAKMTM0MjYxNjM4MwMAAAACNTACAAAABDEwNTAEAAAAATAHAAAACTkvMTkvMjAxOQgAAAAKMTIvMzEvMjAwNwkAAAABMMtDCoRPPdcImVR+x0891wgbQ0lRLlRTRTo4NzI1LklRX0FQSUMuRlkyMDE2AQAAABdYDQACAAAABjY3MDY0NgEIAAAABQAAAAExAQAAAAoxNzk5Nzg4NDU2AwAAAAI3OQIAAAAEMTA4NAQAAAABMAcAAAAJOS8xOS8yMDE5CAAAAAkzLzMxLzIwMTYJAAAAATCUNWuHTz3XCG1C/8ZPPdcIKkNJUS5UU0U6ODc1MC5JUV9JTlRFUkVTVF9JTlZFU1RfSU5DLkZZMjAxNAEAAADwdQ0AAwAAAAAADOQXh0891whikc/ITz3XCB5DSVEuREI6QUxWLklRX0NBU0hfT1BFUi5GWTIwMTABAAAAFyMJAAIAAAAFMTU0MTQBCAAAAAUAAAABMQEAAAAKMTY4MzIwNDg0OAMAAAACNTACAAAABDIwMDYEAAAAATAHAAAACTkvMTkvMjAxOQgAAAAKMTIvMzEvMjAxMAkAAAABMBXe7oJPPdcI15elx0891wgqQ0lRLlRTRTo3MTgxLklRX1RPVEFMX0FTU0VUUy5GWTIwMTIuLi4uSlBZAQAAAAPoXAIDAAAAAAD/gzF9Tz3XCHQO2p9PPdcIM0NJUS5UU0U6ODcyOS5JUV9DSEFOR0VfT1RIRVJfTkVUX09QRVJfQVNTRVRTLkZZMjAxNAEAAACGxlUBAgAAAAY2NDk5OTgBCAAAAAUAAAABMQEAAAAKMTY5MDM2OTgxOAMAAAACNzkCAAAABDIwNDUEAAAAATAHAAAA</t>
  </si>
  <si>
    <t>CTkvMTkvMjAxOQgAAAAJMy8zMS8yMDE0CQAAAAEw1rUihU891whPWTbHTz3XCCRDSVEuREI6QUxWLklRX05FVF9ERUJUX0VCSVREQS5GWTIwMTgBAAAAFyMJAAIAAAAIMS45NDkzOTcBCAAAAAUAAAABMQEAAAAKMTk0ODc4NTk1NwMAAAACNTACAAAABDQxOTMEAAAAATAHAAAACTkvMTkvMjAxOQgAAAAKMTIvMzEvMjAxOAkAAAABMF82/n1PPdcIXISNyE891wgeQ0lRLlRTRTo4NzY2LklRX1pfU0NPUkUuRlkyMDEyAQAAAPHtBAADAAAAAACtgHF/Tz3XCBV+UMhPPdcIKENJUS5UU0U6NzE4MS5JUV9NSU5PUklUWV9JTlRFUkVTVC5GWTIwMTABAAAAA+hcAgMAAAAAAPs3DoRPPdcIR99Tx0891wgoQ0lRLlRTRTo4NjMwLklRX1BST1ZfQkFEX0RFQlRTX0NGLkZZMjAxNgEAAAD9aM0GAwAAAAAA7t+yiE891wg7QZ3GTz3XCCZDSVEuTllTRTpQUlUuSVFfREVGX1RBWF9MSUFCX0xULkZZMjAxMwEAAAD41w8AAwAAAAAAosuagU891wjsI/LHTz3XCB5DSVEuVFNFOjg3OTUuSVFfTFRfREVCVC5GWTIwMDgBAAAAy7A2AQIAAAAFNzk4MzcBCAAAAAUAAAABMQEAAAAKMTA1ODkxNTA0NAMAAAACNzkCAAAABDEwNDkEAAAAATAHAAAACTkvMTkvMjAxOQgAAAAJMy8zMS8yMDA4CQAAAAEwUMU+hk891wiDsezGTz3XCBpDSVEuVFNFOjg3MjUuSVFfQ0lQLkZZMjAxNQEAAAAXWA0AAwAAAAAAsQ5rh0891wgwY8nGTz3XCCtD</t>
  </si>
  <si>
    <t>SVEuVFNFOjg3MjkuSVFfTklfQVZBSUxfRVhDTF9NQVJHSU4uRlkyMDE1AQAAAIbGVQECAAAABjQuMDYxNwEIAAAABQAAAAExAQAAAAoxNzQ2OTEzMDcwAwAAAAI3OQIAAAAENDE4MgQAAAABMAcAAAAJOS8xOS8yMDE5CAAAAAkzLzMxLzIwMTUJAAAAATBxubV+Tz3XCFbdgshPPdcIKENJUS5UU0U6ODYzMC5JUV9HV19JTlRBTl9BTU9SVF9DRi5GWTIwMTcBAAAA/WjNBgIAAAAEODkwNwEIAAAABQAAAAExAQAAAAoxODQ5NDc2MzI1AwAAAAI3OQIAAAAEMjE4MgQAAAABMAcAAAAJOS8xOS8yMDE5CAAAAAkzLzMxLzIwMTcJAAAAATDkBrOITz3XCPYVu8ZPPdcIJ0NJUS5FTlhUUEE6Q1MuSVFfTE9BTlNfUkVDRUlWX0xULkZZMjAxNwEAAACW2QEAAgAAAAU2MTI0MwEIAAAABQAAAAExAQAAAAoxOTQ5MjIwODMwAwAAAAI1MAIAAAAEMTA1MAQAAAABMAcAAAAJOS8xOS8yMDE5CAAAAAoxMi8zMS8yMDE3CQAAAAEwGOoGg0891whbxKPHTz3XCCFDSVEuVFNFOjg3MjUuSVFfQ0FTSF9FUVVJVi5GWTIwMDgBAAAAF1gNAAIAAAAGMzYyMjE2AQgAAAAFAAAAATEBAAAACjEwNjI3NDE5MDYDAAAAAjc5AgAAAAQxMDk2BAAAAAEwBwAAAAk5LzE5LzIwMTkIAAAACTMvMzEvMjAwOAkAAAABMJQpjodPPdcIGPTbxk891wgnQ0lRLkJJVDpHLklRX09USEVSX1VOVVNVQUxfU1VQUEwuRlkyMDE2AQAAAJAJCwADAAAAAACOdHmA</t>
  </si>
  <si>
    <t>Tz3XCD8vA8hPPdcIKENJUS5UU0U6ODcyOS5JUV9ERUZfVEFYX0FTU0VUU19MVC5GWTIwMTEBAAAAhsZVAQIAAAAFNDkwNTcBCAAAAAUAAAABMQEAAAAKMTQ2NDYwOTU5MwMAAAACNzkCAAAABDEwMjYEAAAAATAHAAAACTkvMTkvMjAxOQgAAAAJMy8zMS8yMDExCQAAAAEw+mnxhU891whKhlfHTz3XCCJDSVEuVFNFOjg3OTUuSVFfUVVJQ0tfUkFUSU8uRlkyMDE5AQAAAMuwNgECAAAACDUuNTQ2NDE1AQgAAAAFAAAAATEBAAAACjE5NzA2OTQwMDQDAAAAAjc5AgAAAAQ0MTIxBAAAAAEwBwAAAAk5LzE5LzIwMTkIAAAACTMvMzEvMjAxOQkAAAABMKVrtX5PPdcIFw9qyE891wgfQ0lRLlRTRTo4NzUwLklRX0VCSVRfSU5ULkZZMjAxMQEAAADwdQ0AAgAAAAgzLjQ1MjgwNwEIAAAABQAAAAExAQAAAAoxNDkyODI2MzI1AwAAAAI3OQIAAAAENDE4OQQAAAABMAcAAAAJOS8xOS8yMDE5CAAAAAkzLzMxLzIwMTEJAAAAATB/qLR+Tz3XCEYJV8hPPdcIGUNJUS5TV1g6WlVSTi5JUV9SRS5GWTIwMTQBAAAAmZYOAAIAAAAFMzE2MDIBCAAAAAUAAAABMQEAAAAKMTc3ODQzMzE3NQMAAAADMTYwAgAAAAQxMjIyBAAAAAEwBwAAAAk5LzE5LzIwMTkIAAAACjEyLzMxLzIwMTQJAAAAATDB49eBTz3XCLySysdPPdcIK0NJUS5FTlhUUEE6Q1MuSVFfSU5DX1RBWF9QQVlfQ1VSUkVOVC5GWTIwMTcBAAAAltkBAAIAAAAEMTAyMwEI</t>
  </si>
  <si>
    <t>AAAABQAAAAExAQAAAAoxOTQ5MjIwODMwAwAAAAI1MAIAAAAEMTA5NAQAAAABMAcAAAAJOS8xOS8yMDE5CAAAAAoxMi8zMS8yMDE3CQAAAAEwGOoGg0891wgYVajHTz3XCCBDSVEuVFNFOjg3OTUuSVFfTFRfSU5WRVNULkZZMjAxMAEAAADLsDYBAwAAAAAAYhI/hk891wgiXvXGTz3XCC5DSVEuQklUOkcuSVFfQ0hBTkdFX05FVF9XT1JLSU5HX0NBUElUQUwuRlkyMDEzAQAAAJAJCwACAAAABS0xOTExAQgAAAAFAAAAATEBAAAACjE3MjQ2MDE0MTIDAAAAAjUwAgAAAAQ0NDIxBAAAAAEwBwAAAAk5LzE5LzIwMTkIAAAACjEyLzMxLzIwMTMJAAAAATCg86SATz3XCIivG8hPPdcIGkNJUS5TV1g6WlVSTi5JUV9SRVYuRlkyMDA5AQAAAJmWDgACAAAABTU5MDU2AQgAAAAFAAAAATEBAAAACjE0MzYzOTg1NDgDAAAAAzE2MAIAAAADMTEyBAAAAAEwBwAAAAk5LzE5LzIwMTkIAAAACjEyLzMxLzIwMDkJAAAAATCacfSBTz3XCFIN18dPPdcIJ0NJUS5TV1g6WlVSTi5JUV9FQklUREFfQ0FQRVhfSU5ULkZZMjAxMAEAAACZlg4AAgAAAAkxMC42MTg3MDUBCAAAAAUAAAABMQEAAAAKMTUxNzI5ODg4OQMAAAADMTYwAgAAAAQ0MTkxBAAAAAEwBwAAAAk5LzE5LzIwMTkIAAAACjEyLzMxLzIwMTAJAAAAATAnXv59Tz3XCF0gnMhPPdcII0NJUS5UU0U6ODYzMC5JUV9GSU5JU0hFRF9JTlYuRlkyMDE1AQAAAP1ozQYDAAAAAAAD</t>
  </si>
  <si>
    <t>ubKITz3XCG4xjsZPPdcIGENJUS4uSVFfTkVUX0RFQlRfRUJJVERBLgUAAAABAAAACAAAABQoSW52YWxpZCBJZGVudGlmaWVyKbI0pqxPPdcIsjSmrE891wglQ0lRLlRTRTo4NzI5LklRX0RBWVNfU0FMRVNfT1VULkZZMjAxNQEAAACGxlUBAwAAAAAAcbm1fk891whNBIPITz3XCB9DSVEuVFNFOjg3OTUuSVFfVFJFQVNVUlkuRlkyMDA4AQAAAMuwNgECAAAABC02MzgBCAAAAAUAAAABMQEAAAAKMTA1ODkxNTA0NAMAAAACNzkCAAAABDEyNDgEAAAAATAHAAAACTkvMTkvMjAxOQgAAAAJMy8zMS8yMDA4CQAAAAEwUMU+hk891whRwvTGTz3XCCVDSVEuVFNFOjg3MjUuSVFfR0FJTl9BU1NFVFNfQ0YuRlkyMDE4AQAAABdYDQACAAAABDkxNDQBCAAAAAUAAAABMQEAAAAKMTg5NTY4Mjc2MgMAAAACNzkCAAAABDIwMjYEAAAAATAHAAAACTkvMTkvMjAxOQgAAAAJMy8zMS8yMDE4CQAAAAEwgINrh0891wjM+efGTz3XCCVDSVEuVFNFOjg3NTAuSVFfU1RfREVCVF9JU1NVRUQuRlkyMDExAQAAAPB1DQADAAAAAAAilheHTz3XCAN6+cZPPdcII0NJUS5UU0U6NzE4MS5JUV9FQklUQV9NQVJHSU4uRlkyMDE5AQAAAAPoXAICAAAABjQuNTAyNwEIAAAABQAAAAExAQAAAAoxOTgyODc0OTU4AwAAAAI3OQIAAAAENDQxOQQAAAABMAcAAAAJOS8xOS8yMDE5CAAAAAkzLzMxLzIwMTkJAAAAATCrho9+Tz3XCEtBdMhPPdcIJENJ</t>
  </si>
  <si>
    <t>US5UU0U6ODc5NS5JUV9PVEhFUl9MSUFCX0xULkZZMjAxNgEAAADLsDYBAgAAAAgxMzA4MjA1OAEIAAAABQAAAAExAQAAAAoxNzk5Nzg4NTY1AwAAAAI3OQIAAAAEMTA2MgQAAAABMAcAAAAJOS8xOS8yMDE5CAAAAAkzLzMxLzIwMTYJAAAAATBPX1GFTz3XCIrJKsdPPdcII0NJUS5UU0U6ODYzMC5JUV9GSU5JU0hFRF9JTlYuRlkyMDEyAQAAAP1ozQYDAAAAAADO6niJTz3XCCvCoMZPPdcIJUNJUS5UU0U6ODc2Ni5JUV9PVEhFUl9DTF9TVVBQTC5GWTIwMTQBAAAA8e0EAAIAAAAFMzAzNzkBCAAAAAUAAAABMQEAAAAKMTcxNDgwMjEzMQMAAAACNzkCAAAABDEwNTcEAAAAATAHAAAACTkvMTkvMjAxOQgAAAAJMy8zMS8yMDE0CQAAAAEwVqdMiE891wiOhcTGTz3XCCFDSVEuVFNFOjcxODEuSVFfQ09NTU9OX1JFUC5GWTIwMDgBAAAAA+hcAgMAAAAAAOjpDYRPPdcIAftJx0891wgoQ0lRLlRTRTo4Nzk1LklRX1RPVEFMX0RFQlRfUkVQQUlELkZZMjAxNQEAAADLsDYBAgAAAAYtNjI5NDkBCAAAAAUAAAABMQEAAAAKMTc3NDk3ODU3MQMAAAACNzkCAAAABDIxNjYEAAAAATAHAAAACTkvMTkvMjAxOQgAAAAJMy8zMS8yMDE1CQAAAAEwT19RhU891wiZpv7GTz3XCCpDSVEuVFNFOjg3MjUuSVFfVE9UQUxfQ09NTU9OX0VRVUlUWS5GWTIwMDkBAAAAF1gNAAIAAAAHMTAxMTIyNwEIAAAABQAAAAExAQAAAAoxMzcyMzUy</t>
  </si>
  <si>
    <t>NzQwAwAAAAI3OQIAAAAEMTAwNgQAAAABMAcAAAAJOS8xOS8yMDE5CAAAAAkzLzMxLzIwMDkJAAAAATBnUY6HTz3XCLJCwMZPPdcIGUNJUS5TV1g6WlVSTi5JUV9BRC5GWTIwMTABAAAAmZYOAAIAAAAFLTE3NDUBCAAAAAUAAAABMQEAAAAKMTUxNzI5ODg4OQMAAAADMTYwAgAAAAQxMDc1BAAAAAEwBwAAAAk5LzE5LzIwMTkIAAAACjEyLzMxLzIwMTAJAAAAATCQmPSBTz3XCKeHzsdPPdcIJENJUS5UU0U6ODc1MC5JUV9DVVJSRU5UX1JBVElPLkZZMjAxNwEAAADwdQ0AAgAAAAgxLjEwNjkyMwEIAAAABQAAAAExAQAAAAoxODYxMTc1NTk0AwAAAAI3OQIAAAAENDAzMAQAAAABMAcAAAAJOS8xOS8yMDE5CAAAAAkzLzMxLzIwMTcJAAAAATC2z7R+Tz3XCL3HUshPPdcIJkNJUS5UU0U6ODc5NS5JUV9MT0FOU19SRUNFSVZfTFQuRlkyMDA4AQAAAMuwNgECAAAABzIzNTk1MzYBCAAAAAUAAAABMQEAAAAKMTA1ODkxNTA0NAMAAAACNzkCAAAABDEwNTAEAAAAATAHAAAACTkvMTkvMjAxOQgAAAAJMy8zMS8yMDA4CQAAAAEwQU5shk891wiQaQ3HTz3XCB5DSVEuVFNFOjg2MzAuSVFfWl9TQ09SRS5GWTIwMTQBAAAA/WjNBgMAAAAAANWIhX9PPdcIoMZgyE891wgjQ0lRLlNXWDpaVVJOLklRX0JFVEFfNVlSLjIwMTgvMTIvMzEBAAAAmZYOAAIAAAARMC41MDg5Njg4MzM3NjUxOTQApWHRoU891whSj1DGTz3XCCpDSVEu</t>
  </si>
  <si>
    <t>VFNFOjg2MzAuSVFfT1RIRVJfVU5VU1VBTF9TVVBQTC5GWTIwMTUBAAAA/WjNBgIAAAAGLTk3OTU0AQgAAAAFAAAAATEBAAAACjE3NDY5MTMwMjgDAAAAAjc5AgAAAAI4NwQAAAABMAcAAAAJOS8xOS8yMDE5CAAAAAkzLzMxLzIwMTUJAAAAATACkrKITz3XCKY8psZPPdcINENJUS5UU0U6ODcyOS5JUV9UT1RBTF9PVVRTVEFORElOR19GSUxJTkdfREFURS5GWTIwMTkBAAAAhsZVAQIAAAAKNDM1LjAyNTU1OAEEAAAABQAAAAE1AQAAAAoxOTcwNjkzOTU4AgAAAAUyNDE1MwYAAAABMJifI4VPPdcIIIZJx0891wgqQ0lRLkRCOkFMVi5JUV9JTVBVVF9PUEVSX0xFQVNFX0RFUFIuRlkyMDEwAQAAABcjCQACAAAABzEzMy4xMjMBCAAAAAUAAAABMQEAAAAKMTY4MzIwNDg0OAMAAAACNTACAAAABTIxNjczBAAAAAEwBwAAAAk5LzE5LzIwMTkIAAAACjEyLzMxLzIwMTAJAAAAATCttu6CTz3XCFp2nMdPPdcIJUNJUS5CSVQ6Ry5JUV9ERUZfVEFYX0FTU0VUU19MVC5GWTIwMTIBAAAAkAkLAAIAAAAEMjYyNAEIAAAABQAAAAExAQAAAAoxNjYzNTY2NTY0AwAAAAI1MAIAAAAEMTAyNgQAAAABMAcAAAAJOS8xOS8yMDE5CAAAAAoxMi8zMS8yMDEyCQAAAAEwEdKigE891wj4ghbITz3XCCVDSVEuTllTRTpQUlUuSVFfUFJFRl9ESVZfT1RIRVIuRlkyMDE3AQAAAPjXDwACAAAAAjk1AQgAAAAFAAAAATEBAAAACjE5NDUyNzY4</t>
  </si>
  <si>
    <t>NDEDAAAAAzE2MAIAAAACOTcEAAAAATAHAAAACTkvMTkvMjAxOQgAAAAKMTIvMzEvMjAxNwkAAAABMEwFwIBPPdcInjTzx0891wgkQ0lRLkRCOkFMVi5JUV9JTlZFU1RfTE9BTlNfQ0YuRlkyMDA3AQAAABcjCQACAAAABS0zNTM4AQgAAAAFAAAAATEBAAAACjE2ODMyNjU5ODcDAAAAAjUwAgAAAAQyMDMyBAAAAAEwBwAAAAk5LzE5LzIwMTkIAAAACDEvMS8yMDA4CQAAAAEwCTgHg0891wg6kqDHTz3XCCVDSVEuTllTRTpQUlUuSVFfQ0FTSF9TVF9JTlZFU1QuRlkyMDEyAQAAAPjXDwACAAAABTUxNDY1AQgAAAAFAAAAATEBAAAACjE3MjAzNjgxMDEDAAAAAzE2MAIAAAAEMTAwMgQAAAABMAcAAAAJOS8xOS8yMDE5CAAAAAoxMi8zMS8yMDEyCQAAAAEwPX2agU891wger/jHTz3XCBlDSVEuREI6QUxWLklRX0xBTkQuRlkyMDEzAQAAABcjCQADAAAAAACBUu+CTz3XCK+MosdPPdcIHkNJUS5CSVQ6Ry5JUV9JTkNfRVFVSVRZLkZZMjAxNwEAAACQCQsAAgAAAAMtMTcBCAAAAAUAAAABMQEAAAAKMTk0OTU3NjY0NAMAAAACNTACAAAAAjQ3BAAAAAEwBwAAAAk5LzE5LzIwMTkIAAAACjEyLzMxLzIwMTcJAAAAATCDm3mATz3XCEYfQchPPdcIG0NJUS5FTlhUUEE6Q1MuSVFfRUJULkZZMjAxMQEAAACW2QEAAgAAAAQ0Mzg5AQgAAAAFAAAAATEBAAAACjE1OTYyMTg3MzMDAAAAAjUwAgAAAAMxMzkEAAAAATAHAAAACTkv</t>
  </si>
  <si>
    <t>MTkvMjAxOQgAAAAKMTIvMzEvMjAxMQkAAAABMK5k74NPPdcIgoyUx0891wgoQ0lRLkRCOkFMVi5JUV9UT1RBTF9BU1NFVFMuRlkyMDE5Li4uLkpQWQEAAAAXIwkAAwAAAAAA1qsxfU891whm+rucTz3XCBxDSVEuVFNFOjg3NTAuSVFfREFfQ0YuRlkyMDA5AQAAAPB1DQACAAAABTQ1NTQ3AQgAAAAFAAAAATEBAAAACjEzODQ4MzI5MDgDAAAAAjc5AgAAAAQyMTYwBAAAAAEwBwAAAAk5LzE5LzIwMTkIAAAACTMvMzEvMjAwOQkAAAABMEIhF4dPPdcIjOPoxk891wgmQ0lRLlRTRTo4Nzk1LklRX09USEVSX0xUX0FTU0VUUy5GWTIwMTYBAAAAy7A2AQIAAAAGMjQ5MjM1AQgAAAAFAAAAATEBAAAACjE3OTk3ODg1NjUDAAAAAjc5AgAAAAQxMDYwBAAAAAEwBwAAAAk5LzE5LzIwMTkIAAAACTMvMzEvMjAxNgkAAAABME9fUYVPPdcIiskqx0891wgrQ0lRLlRTRTo4Nzk1LklRX01JTk9SSVRZX0lOVEVSRVNUX0lTLkZZMjAxOAEAAADLsDYBAgAAAAMtMTkBCAAAAAUAAAABMQEAAAAKMTg5NTY4Mjg1NAMAAAACNzkCAAAAAjgzBAAAAAEwBwAAAAk5LzE5LzIwMTkIAAAACTMvMzEvMjAxOAkAAAABMDetUYVPPdcIxU0Qx0891wglQ0lRLlRTRTo4NzI1LklRX0xUX0RFQlRfUkVQQUlELkZZMjAxNwEAAAAXWA0AAgAAAActMTQyNjI4AQgAAAAFAAAAATEBAAAACjE4NDk0NzYzOTADAAAAAjc5AgAAAAQyMDM2BAAAAAEwBwAA</t>
  </si>
  <si>
    <t>AAk5LzE5LzIwMTkIAAAACTMvMzEvMjAxNwkAAAABMJNca4dPPdcI7WMIx0891wg0Q0lRLlRTRTo4NzI1LklRX1RPVEFMX09VVFNUQU5ESU5HX0ZJTElOR19EQVRFLkZZMjAxMwEAAAAXWA0AAgAAAAc2MjEuODg4AQQAAAAFAAAAATUBAAAACjE2NTAxMTA1MjkCAAAABTI0MTUzBgAAAAEwbcWOh0891wj7c9HGTz3XCClDSVEuVFNFOjg3MjUuSVFfT1RIRVJfTk9OX09QRVJfRVhQLkZZMjAwOQEAAAAXWA0AAgAAAAUtNDI0NAEIAAAABQAAAAExAQAAAAoxMzcyMzUyNzQwAwAAAAI3OQIAAAADMzcxBAAAAAEwBwAAAAk5LzE5LzIwMTkIAAAACTMvMzEvMjAwOQkAAAABMMOXzXtPPdcIzOTUyE891wgkQ0lRLkVOWFRQQTpDUy5JUV9UT1RBTF9FUVVJVFkuRlkyMDE2AQAAAJbZAQACAAAABTg3MzgzAQgAAAAFAAAAATEBAAAACjE4NzkxMTE4OTQDAAAAAjUwAgAAAAQxMjc1BAAAAAEwBwAAAAk5LzE5LzIwMTkIAAAACjEyLzMxLzIwMTYJAAAAATAY6gaDTz3XCDMHqMdPPdcIKENJUS5UU0U6ODYzMC5JUV9UT1RBTF9ERUJUX0VCSVREQS5GWTIwMTABAAAA/WjNBgMAAAAAAOFihX9PPdcIZG1PyE891wgjQ0lRLlRTRTo4Nzk1LklRX0VCSVRBX01BUkdJTi5GWTIwMTUBAAAAy7A2AQIAAAAGNi41Njc0AQgAAAAFAAAAATEBAAAACjE3NzQ5Nzg1NzEDAAAAAjc5AgAAAAQ0NDE5BAAAAAEwBwAAAAk5LzE5LzIwMTkIAAAA</t>
  </si>
  <si>
    <t>CTMvMzEvMjAxNQkAAAABMJVEtX5PPdcI1kZyyE891wgjQ0lRLlRTRTo3MTgxLklRX0JFVEFfMVlSLjIwMTcvMDMvMzEBAAAAA+hcAgIAAAAPMS4zMDcyMzQ5MzQ1NDc4ALUT0aFPPdcISbVXxk891wgmQ0lRLlRTRTo4NzY2LklRX0xPQU5TX1JFQ0VJVl9MVC5GWTIwMDgBAAAA8e0EAAIAAAAGNjg1NzgwAQgAAAAFAAAAATEBAAAACjEyNTkwNzE0MDUDAAAAAjc5AgAAAAQxMDUwBAAAAAEwBwAAAAk5LzE5LzIwMTkIAAAACTMvMzEvMjAwOAkAAAABMGJvh4hPPdcITP+Yxk891wgrQ0lRLlNXWDpaVVJOLklRX01JTk9SSVRZX0lOVEVSRVNUX0lTLkZZMjAxMAEAAACZlg4AAgAAAAMtNzkBCAAAAAUAAAABMQEAAAAKMTUxNzI5ODg4OQMAAAADMTYwAgAAAAI4MwQAAAABMAcAAAAJOS8xOS8yMDE5CAAAAAoxMi8zMS8yMDEwCQAAAAEwkJj0gU891wiy/NzHTz3XCClDSVEuVFNFOjg3MjUuSVFfQ09NTU9OX1BSRUZfRElWX0NGLkZZMjAwOAEAAAAXWA0AAwAAAAAAlCmOh0891wgJlrfGTz3XCCFDSVEuVFNFOjg3OTUuSVFfQ09NTU9OX1JFUC5GWTIwMTABAAAAy7A2AQIAAAADLTEzAQgAAAAFAAAAATEBAAAACjEzODI0MTc4NzkDAAAAAjc5AgAAAAQyMTY0BAAAAAEwBwAAAAk5LzE5LzIwMTkIAAAACTMvMzEvMjAxMAkAAAABMFY5P4ZPPdcIr6YFx0891wgiQ0lRLlNXWDpaVVJOLklRX0FTU0VUX1RVUk5TLkZZMjAx</t>
  </si>
  <si>
    <t>MgEAAACZlg4AAgAAAAgwLjE3NzA0NAEIAAAABQAAAAExAQAAAAoxNjU4NDI3OTYyAwAAAAMxNjACAAAABDQxNzcEAAAAATAHAAAACTkvMTkvMjAxOQgAAAAKMTIvMzEvMjAxMgkAAAABMCde/n1PPdcIjY+QyE891wgsQ0lRLlRTRTo4NzI1LklRX0lNUFVUX09QRVJfTEVBU0VfREVQUi5GWTIwMDgBAAAAF1gNAAMAAAAAAJQpjodPPdcIzVLkxk891wgiQ0lRLlRTRTo4NzY2LklRX0RBX1NVUFBMX0NGLkZZMjAxMAEAAADx7QQAAgAAAAU1NzAyNQEIAAAABQAAAAExAQAAAAoxMzgyNzYzNjA4AwAAAAI3OQIAAAAEMjE3MQQAAAABMAcAAAAJOS8xOS8yMDE5CAAAAAkzLzMxLzIwMTAJAAAAATAe5IeITz3XCK0g4cZPPdcIHENJUS5EQjpBTFYuSVFfSU5DX1RBWC5GWTIwMTEBAAAAFyMJAAIAAAAEMjA0MgEIAAAABQAAAAExAQAAAAoxNjgzMjA1NzU4AwAAAAI1MAIAAAACNzUEAAAAATAHAAAACTkvMTkvMjAxOQgAAAAKMTIvMzEvMjAxMQkAAAABMBXe7oJPPdcImyiqx0891wghQ0lRLlRTRTo4NjMwLklRX0NBU0hfVEFYRVMuRlkyMDExAQAAAP1ozQYCAAAABTE1NzUwAQgAAAAFAAAAATEBAAAACjE0NjQ2MDk0OTMDAAAAAjc5AgAAAAQzMDUzBAAAAAEwBwAAAAk5LzE5LzIwMTkIAAAACTMvMzEvMjAxMQkAAAABMNTDeIlPPdcIVMKuxk891wgkQ0lRLlNXWDpaVVJOLklRX0VCSVREQS5GWTIwMTkuLi4uSlBZAQAA</t>
  </si>
  <si>
    <t>AJmWDgADAAAAAAD/gzF9Tz3XCOV0qMhPPdcIJkNJUS5UU0U6ODc2Ni5JUV9MVF9ERUJUX0NBUElUQUwuRlkyMDE3AQAAAPHtBAACAAAABzI5LjM0ODcBCAAAAAUAAAABMQEAAAAKMTg0OTQ3NjEwNQMAAAACNzkCAAAABDQxODcEAAAAATAHAAAACTkvMTkvMjAxOQgAAAAJMy8zMS8yMDE3CQAAAAEwrYBxf0891wgfY0zITz3XCCJDSVEuVFNFOjg2MzAuSVFfTEVWRVJFRF9GQ0YuRlkyMDE0AQAAAP1ozQYCAAAACzEwNjkyODEuMTI1AQgAAAAFAAAAATEBAAAACjE2ODkyOTgwNjQDAAAAAjc5AgAAAAQ0NDIyBAAAAAEwBwAAAAk5LzE5LzIwMTkIAAAACTMvMzEvMjAxNAkAAAABMAKSsohPPdcIfuONxk891wghQ0lRLkVOWFRQQTpDUy5JUV9MVF9JTlZFU1QuRlkyMDEwAQAAAJbZAQACAAAABjM5ODA5OAEIAAAABQAAAAExAQAAAAoxNTQzMDAwODc0AwAAAAI1MAIAAAAEMTA1NAQAAAABMAcAAAAJOS8xOS8yMDE5CAAAAAoxMi8zMS8yMDEwCQAAAAEwuj3vg0891wjBBoXHTz3XCCBDSVEuU1dYOlpVUk4uSVFfRElWRVNUX0NGLkZZMjAwOQEAAACZlg4AAgAAAAMtMTABCAAAAAUAAAABMQEAAAAKMTQzNjM5ODU0OAMAAAADMTYwAgAAAAQyMDc3BAAAAAEwBwAAAAk5LzE5LzIwMTkIAAAACjEyLzMxLzIwMDkJAAAAATCQmPSBTz3XCGMY08dPPdcIGUNJUS5UU0U6ODcyNS5JUV9BRC5GWTIwMTMBAAAAF1gNAAIAAAAH</t>
  </si>
  <si>
    <t>LTMzODY0MAEIAAAABQAAAAExAQAAAAoxNjUwMTEwNTI5AwAAAAI3OQIAAAAEMTA3NQQAAAABMAcAAAAJOS8xOS8yMDE5CAAAAAkzLzMxLzIwMTMJAAAAATBtxY6HTz3XCIhCucZPPdcIJENJUS5EQjpBTFYuSVFfRklMSU5HX0NVUlJFTkNZLkZZMjAxOAEAAAAXIwkAAwAAAANFVVIAFna3gk891whjI8jHTz3XCB5DSVEuVFNFOjg3MjUuSVFfUkFXX0lOVi5GWTIwMTQBAAAAF1gNAAMAAAAAAHboaodPPdcIoBWfxk891wgoQ0lRLlRTRTo4Nzk1LklRX0ZJWEVEX0FTU0VUX1RVUk5TLkZZMjAwOAEAAADLsDYBAgAAAAg2LjA3NjI1NgEIAAAABQAAAAExAQAAAAoxMDU4OTE1MDQ0AwAAAAI3OQIAAAAENDA2NgQAAAABMAcAAAAJOS8xOS8yMDE5CAAAAAkzLzMxLzIwMDgJAAAAATCo9rR+Tz3XCODySchPPdcIIENJUS5UU0U6ODcyOS5JUV9NQUNISU5FUlkuRlkyMDExAQAAAIbGVQEDAAAAAAD6afGFTz3XCABURsdPPdcIJENJUS5FTlhUUEE6Q1MuSVFfSU5URVJFU1RfRVhQLkZZMjAwMAEAAACW2QEAAgAAAAUtMTExMQEIAAAABQAAAAExAQAAAAYxNTEzMDIDAAAAAjUwAgAAAAI4MgQAAAABMAcAAAAJOS8xOS8yMDE5CAAAAAoxMi8zMS8yMDAwCQAAAAEwaUQme0891wjr9NrITz3XCChDSVEuU1dYOlpVUk4uSVFfVE9UQUxfTElBQl9FUVVJVFkuRlkyMDE0AQAAAJmWDgACAAAABjQwNjUyOQEIAAAABQAAAAExAQAA</t>
  </si>
  <si>
    <t>AAoxNzc4NDMzMTc1AwAAAAMxNjACAAAABDEwMTMEAAAAATAHAAAACTkvMTkvMjAxOQgAAAAKMTIvMzEvMjAxNAkAAAABMMHj14FPPdcIUiPBx0891wgmQ0lRLlRTRTo4Nzk1LklRX0NBU0hfQ09OVkVSU0lPTi5GWTIwMTABAAAAy7A2AQMAAAAAAJ0dtX5PPdcIA2hfyE891wgfQ0lRLlRTRTo4NzI5LklRX1RSRUFTVVJZLkZZMjAxMAEAAACGxlUBAwAAAAAA+mnxhU891wjA0zTHTz3XCB5DSVEuVFNFOjg3MjUuSVFfUkFXX0lOVi5GWTIwMTkBAAAAF1gNAAMAAAAAAG6qa4dPPdcIxP8Ix0891wgjQ0lRLlRTRTo4Nzk1LklRX0lOVEVSRVNUX0VYUC5GWTIwMTMBAAAAy7A2AQIAAAAFLTE3OTIBCAAAAAUAAAABMQEAAAAKMTYyNTgzNjg4MgMAAAACNzkCAAAAAjgyBAAAAAEwBwAAAAk5LzE5LzIwMTkIAAAACTMvMzEvMjAxMwkAAAABME1gP4ZPPdcIGTfuxk891wgtQ0lRLlRTRTo4NzUwLklRX0RFRl9UQVhfQVNTRVRTX0NVUlJFTlQuRlkyMDExAQAAAPB1DQADAAAAAAAtbxeHTz3XCHbJI8dPPdcIFENJUS4wLklRX1RSRUFTVVJZLkZZBQAAAAAAAAAIAAAAFShJbnZhbGlkIFRpbWUgUGVyaW9kKZZNeYBPPdcI945fyE891wggQ0lRLjAuSVFfUkVUVVJOX0NPTU1PTl9FUVVJVFkuRlkFAAAAAAAAAAgAAAAVKEludmFsaWQgVGltZSBQZXJpb2QpzxFKfU891wjRBK3ITz3XCCZDSVEuVFNFOjg3OTUuSVFfTE9BTlNf</t>
  </si>
  <si>
    <t>UkVDRUlWX0xULkZZMjAxMwEAAADLsDYBAgAAAAcyMjA4NTk1AQgAAAAFAAAAATEBAAAACjE2MjU4MzY4ODIDAAAAAjc5AgAAAAQxMDUwBAAAAAEwBwAAAAk5LzE5LzIwMTkIAAAACTMvMzEvMjAxMwkAAAABMEKHP4ZPPdcIDl7uxk891wglQ0lRLlRTRTo4Nzk1LklRX0xUX0RFQlRfUkVQQUlELkZZMjAxNAEAAADLsDYBAgAAAAYtMTI1NjABCAAAAAUAAAABMQEAAAAKMTc3NDk3ODU2OAMAAAACNzkCAAAABDIwMzYEAAAAATAHAAAACTkvMTkvMjAxOQgAAAAJMy8zMS8yMDE0CQAAAAEwZThRhU891wjs0u7GTz3XCCFDSVEuVFNFOjg3OTUuSVFfSU5DX0VRVUlUWS5GWTIwMTcBAAAAy7A2AQMAAAAAAEKGUYVPPdcIuG9Dx0891wgmQ0lRLlRTRTo4Nzk1LklRX0xPQU5TX1JFQ0VJVl9MVC5GWTIwMTgBAAAAy7A2AQIAAAAHMTY1OTEzOQEIAAAABQAAAAExAQAAAAoxODk1NjgyODU0AwAAAAI3OQIAAAAEMTA1MAQAAAABMAcAAAAJOS8xOS8yMDE5CAAAAAkzLzMxLzIwMTgJAAAAATA3rVGFTz3XCPTITcdPPdcIIUNJUS5UU0U6ODYzMC5JUV9PVEhFUl9PUEVSLkZZMjAxNwEAAAD9aM0GAgAAAAYxMDUwMzEBCAAAAAUAAAABMQEAAAAKMTg0OTQ3NjMyNQMAAAACNzkCAAAAAzI2MAQAAAABMAcAAAAJOS8xOS8yMDE5CAAAAAkzLzMxLzIwMTcJAAAAATDu37KITz3XCDtBncZPPdcIGUNJUS5UU0U6ODcyOS5JUV9ETy5G</t>
  </si>
  <si>
    <t>WTIwMTcBAAAAhsZVAQMAAAAAAK5RI4VPPdcIMvBpx0891wgkQ0lRLlRTRTo4Nzk1LklRX0VCSVREQS5GWTIwMTAuLi4uSlBZAQAAAMuwNgECAAAABTc0MTY1AQgAAAAFAAAAATEBAAAACjEzODI0MTc4NzkDAAAAAjc5AgAAAAQ0MDUxBAAAAAEwBwAAAAk5LzE5LzIwMTkIAAAACTMvMzEvMjAxMAkAAAABMP+DMX1PPdcIAs6ryE891wgZQ0lRLlRTRTo3MTgxLklRX05JLkZZMjAxMwEAAAAD6FwCAgAAAAU5MDY3OAEIAAAABQAAAAExAQAAAAoxNzUyNzY5MTU0AwAAAAI3OQIAAAACMTUEAAAAATAHAAAACTkvMTkvMjAxOQgAAAAJMy8zMS8yMDEzCQAAAAEww14OhE891whm+2zHTz3XCBxDSVEuVFNFOjcxODEuSVFfRUJJVEEuRlkyMDA5AQAAAAPoXAIDAAAAAADgEA6ETz3XCJNlQMdPPdcILkNJUS5FTlhUUEE6Q1MuSVFfREVGX1RBWF9BU1NFVFNfQ1VSUkVOVC5GWTIwMTIBAAAAltkBAAMAAAAAAKuL74NPPdcIx/uPx0891wgmQ0lRLlRTRTo4NzY2LklRX0NVU1RPTV9CRVRBLjIwMTYvMDMvMzEBAAAA8e0EAAIAAAARMC41OTY1MTI4MjcxOTcyMzkApWHRoU891wgwNk3GTz3XCBlDSVEuVFNFOjg3NTAuSVFfRE8uRlkyMDE4AQAAAPB1DQADAAAAAABbAGyGTz3XCBkhBMdPPdcIOUNJUS5UU0U6NzE4MS5JUV9DVVNUT01fQkVUQS4tMTA0Vy4yMDE5LzAzLzMxLi5eTjIyNS5KUFkuSAEAAAAD6FwCAgAAABEwLjc3</t>
  </si>
  <si>
    <t>MjY4ODcyNDAzMDI5MQAWh4KiTz3XCJXLXcZPPdcIJUNJUS5UU0U6NzE4MS5JUV9PVEhFUl9DQV9TVVBQTC5GWTIwMTABAAAAA+hcAgMAAAAAAOAQDoRPPdcIxQUxx0891wgeQ0lRLlRTRTo4NzUwLklRX1pfU0NPUkUuRlkyMDEwAQAAAPB1DQADAAAAAAB/qLR+Tz3XCAAPY8hPPdcIIENJUS5TV1g6WlVSTi5JUV9TVF9JTlZFU1QuRlkyMDA5AQAAAJmWDgADAAAAAACacfSBTz3XCMeu3MdPPdcIJkNJUS5UU0U6ODcyNS5JUV9BU1NFVF9XUklURURPV04uRlkyMDE5AQAAABdYDQACAAAABS0yOTQxAQgAAAAFAAAAATEBAAAACjE5NzA2OTQwMDgDAAAAAjc5AgAAAAIzMgQAAAABMAcAAAAJOS8xOS8yMDE5CAAAAAkzLzMxLzIwMTkJAAAAATBuqmuHTz3XCENvGcdPPdcIIkNJUS5UU0U6ODcyOS5JUV9DQVNIX0lOVkVTVC5GWTIwMTgBAAAAhsZVAQIAAAAHLTY4MDg0NQEIAAAABQAAAAExAQAAAAoxODk1NjgyODY1AwAAAAI3OQIAAAAEMjAwNQQAAAABMAcAAAAJOS8xOS8yMDE5CAAAAAkzLzMxLzIwMTgJAAAAATCYnyOFTz3XCOfeN8dPPdcIG0NJUS5UU0U6ODc2Ni5JUV9DT0dTLkZZMjAwNwEAAADx7QQAAgAAAAczNTYyMjg2AQgAAAAFAAAAATEBAAAACTY1NzgwNzAxNQMAAAACNzkCAAAAAjM0BAAAAAEwBwAAAAk5LzE5LzIwMTkIAAAACTMvMzEvMjAwNwkAAAABMPOt83tPPdcIGDZ8nE891wgbQ0lRLkJJVDpH</t>
  </si>
  <si>
    <t>LklRX0lOQ19UQVguRlkyMDExAQAAAJAJCwACAAAAAzY1MgEIAAAABQAAAAExAQAAAAoxNTkzOTI3NDQ3AwAAAAI1MAIAAAACNzUEAAAAATAHAAAACTkvMTkvMjAxOQgAAAAKMTIvMzEvMjAxMQkAAAABMBmrooBPPdcIDw4WyE891wgrQ0lRLlNXWDpaVVJOLklRX05JX0FWQUlMX0VYQ0xfTUFSR0lOLkZZMjAxOAEAAACZlg4AAgAAAAU3Ljg3MgEIAAAABQAAAAExAQAAAAoxOTQ0MDQ5ODMxAwAAAAMxNjACAAAABDQxODIEAAAAATAHAAAACTkvMTkvMjAxOQgAAAAKMTIvMzEvMjAxOAkAAAABMBis/n1PPdcIPZWcyE891wgaQ0lRLkVOWFRQQTpDUy5JUV9OSS5GWTIwMTIBAAAAltkBAAIAAAAENDA1NwEIAAAABQAAAAExAQAAAAoxNjY1MzY4MzE3AwAAAAI1MAIAAAACMTUEAAAAATAHAAAACTkvMTkvMjAxOQgAAAAKMTIvMzEvMjAxMgkAAAABMKuL74NPPdcIGBHFyE891wggQ0lRLlRTRTo4NzI1LklRX1RPVEFMX1JFVi5GWTIwMDEBAAAAF1gNAAIAAAAHMTgzNzg3NgEIAAAABQAAAAExAQAAAAoxNjUwMzUxNTYyAwAAAAI3OQIAAAACMjgEAAAAATAHAAAACTkvMTkvMjAxOQgAAAAJMy8zMS8yMDAxCQAAAAEw1CL0e0891whhTZ6cTz3XCCVDSVEuVFNFOjg2MzAuSVFfQ0FTSF9TVF9JTlZFU1QuRlkyMDA0AQAAAP1ozQYDAAAAAABYe+Z8Tz3XCFh75nxPPdcIIUNJUS5UU0U6ODc5NS5JUV9DQVNIX1RBWEVTLkZZ</t>
  </si>
  <si>
    <t>MjAxMgEAAADLsDYBAgAAAAQtNzI5AQgAAAAFAAAAATEBAAAACjE1NTc1MTkzODMDAAAAAjc5AgAAAAQzMDUzBAAAAAEwBwAAAAk5LzE5LzIwMTkIAAAACTMvMzEvMjAxMgkAAAABME1gP4ZPPdcIeWkGx0891wgeQ0lRLlRTRTo4NzI5LklRX1dJUF9JTlYuRlkyMDA4AQAAAIbGVQEDAAAAAAAyQ/GFTz3XCJF1VsdPPdcIHkNJUS5CSVQ6Ry5JUV9DQVNIX0ZJTkFOLkZZMjAxNAEAAACQCQsAAgAAAAUtMjQyNwEIAAAABQAAAAExAQAAAAoxNzgyMzc3OTYwAwAAAAI1MAIAAAAEMjAwNAQAAAABMAcAAAAJOS8xOS8yMDE5CAAAAAoxMi8zMS8yMDE0CQAAAAEwjnR5gE891wi1uhfITz3XCCBDSVEuVFNFOjg2MzAuSVFfU0dBX1NVUFBMLkZZMjAwOAEAAAD9aM0GAwAAAAAAkC12iU891wg2TYvGTz3XCB5DSVEuVFNFOjg3MjkuSVFfSU5DX1RBWC5GWTIwMTEBAAAAhsZVAQIAAAAFMjUwODMBCAAAAAUAAAABMQEAAAAKMTQ2NDYwOTU5MwMAAAACNzkCAAAAAjc1BAAAAAEwBwAAAAk5LzE5LzIwMTkIAAAACTMvMzEvMjAxMQkAAAABMPpp8YVPPdcItSE1x0891wghQ0lRLlRTRTo4Nzk1LklRX0NBU0hfVEFYRVMuRlkyMDE5AQAAAMuwNgECAAAABTMyNjkwAQgAAAAFAAAAATEBAAAACjE5NzA2OTQwMDQDAAAAAjc5AgAAAAQzMDUzBAAAAAEwBwAAAAk5LzE5LzIwMTkIAAAACTMvMzEvMjAxOQkAAAABMCXUUYVPPdcIFpdm</t>
  </si>
  <si>
    <t>x0891wgkQ0lRLlRTRTo4Nzk1LklRX0NVUlJFTlRfUkFUSU8uRlkyMDEwAQAAAMuwNgECAAAACTQwLjAyNTE1MQEIAAAABQAAAAExAQAAAAoxMzgyNDE3ODc5AwAAAAI3OQIAAAAENDAzMAQAAAABMAcAAAAJOS8xOS8yMDE5CAAAAAkzLzMxLzIwMTAJAAAAATCdHbV+Tz3XCMsUdshPPdcIJUNJUS5UU0U6ODc1MC5JUV9ESUxVVF9FUFNfRVhDTC5GWTIwMTABAAAA8HUNAAIAAAAGNTUuNjY1AQgAAAAFAAAAATEBAAAACjE0OTI4MjcwOTkDAAAAAjc5AgAAAAMxNDIEAAAAATAHAAAACTkvMTkvMjAxOQgAAAAJMy8zMS8yMDEwCQAAAAEwOEgXh0891whEQvHGTz3XCBxDSVEuVFNFOjg3OTUuSVFfQ0FQRVguRlkyMDE1AQAAAMuwNgECAAAABi0yNzg5OAEIAAAABQAAAAExAQAAAAoxNzc0OTc4NTcxAwAAAAI3OQIAAAAEMjAyMQQAAAABMAcAAAAJOS8xOS8yMDE5CAAAAAkzLzMxLzIwMTUJAAAAATBPX1GFTz3XCJmm/sZPPdcIJUNJUS5UU0U6ODc1MC5JUV9EQVlTX1NBTEVTX09VVC5GWTIwMTcBAAAA8HUNAAMAAAAAALbPtH5PPdcI4qVJyE891wgkQ0lRLkVOWFRQQTpDUy5JUV9PVEhFUl9FUVVJVFkuRlkyMDA4AQAAAJbZAQACAAAABDM1MzkBCAAAAAUAAAABMQEAAAAKMTM0MjYxNzYzOQMAAAACNTACAAAABDEwMjgEAAAAATAHAAAACTkvMTkvMjAxOQgAAAAKMTIvMzEvMjAwOAkAAAABMNzv7oNPPdcIJAx1x089</t>
  </si>
  <si>
    <t>1wgfQ0lRLlRTRTo3MTgxLklRX1RPVEFMX0NBLkZZMjAxNgEAAAAD6FwCAgAAAAc3MDI4NDg1AQgAAAAFAAAAATEBAAAACjE3OTk3ODg2MTUDAAAAAjc5AgAAAAQxMDA4BAAAAAEwBwAAAAk5LzE5LzIwMTkIAAAACTMvMzEvMjAxNgkAAAABMBLPCYRPPdcIMAEzx0891wgrQ0lRLlRTRTo3MTgxLklRX01JTk9SSVRZX0lOVEVSRVNUX0NGLkZZMjAwOQEAAAAD6FwCAwAAAAAA4BAOhE891whUe1vHTz3XCC9DSVEuVFNFOjg3MjUuSVFfSU1QVVRfT1BFUl9MRUFTRV9JTlRfRVhQLkZZMjAxMgEAAAAXWA0AAwAAAAAAW5+Oh0891wiE9LjGTz3XCDFDSVEuVFNFOjg3MjUuSVFfQ0hBTkdFX05FVF9XT1JLSU5HX0NBUElUQUwuRlkyMDE5AQAAABdYDQACAAAABjYwNDU1OQEIAAAABQAAAAExAQAAAAoxOTcwNjk0MDA4AwAAAAI3OQIAAAAENDQyMQQAAAABMAcAAAAJOS8xOS8yMDE5CAAAAAkzLzMxLzIwMTkJAAAAATBuqmuHTz3XCFlC+MZPPdcIJkNJUS5UU0U6ODYzMC5JUV9DQVNIX0NPTlZFUlNJT04uRlkyMDA1AQAAAP1ozQYDAAAAAABeVOZ8Tz3XCF5U5nxPPdcIIkNJUS5UU0U6ODc2Ni5JUV9RVUlDS19SQVRJTy5GWTIwMTkBAAAA8e0EAAIAAAAIMC43OTAwMjEBCAAAAAUAAAABMQEAAAAKMTk3MDY5Mzk1NAMAAAACNzkCAAAABDQxMjEEAAAAATAHAAAACTkvMTkvMjAxOQgAAAAJMy8zMS8yMDE5CQAAAAEwl6dx</t>
  </si>
  <si>
    <t>f0891wg/JWLITz3XCCJDSVEuQklUOkcuSVFfU1BFQ0lBTF9ESVZfQ0YuRlkyMDE0AQAAAJAJCwADAAAAAACOdHmATz3XCAuZB8hPPdcIHUNJUS5CSVQ6Ry5JUV9TVF9JTlZFU1QuRlkyMDA4AQAAAJAJCwADAAAAAAAhUsCATz3XCCCOGchPPdcIIUNJUS5UU0U6ODc2Ni5JUV9DQVNIX0ZJTkFOLkZZMjAwOQEAAADx7QQAAgAAAAYxMDQxODkBCAAAAAUAAAABMQEAAAAKMTM4Mjc2MzcwNQMAAAACNzkCAAAABDIwMDQEAAAAATAHAAAACTkvMTkvMjAxOQgAAAAJMy8zMS8yMDA5CQAAAAEwKr2HiE891wj8eazGTz3XCCJDSVEuREI6QUxWLklRX0NBU0hfSU5URVJFU1QuRlkyMDE0AQAAABcjCQACAAAABDEzMjYBCAAAAAUAAAABMQEAAAAKMTc4MDU5MjQ5NwMAAAACNTACAAAABDMwMjgEAAAAATAHAAAACTkvMTkvMjAxOQgAAAAKMTIvMzEvMjAxNAkAAAABMDYBt4JPPdcIO9u3x0891wgZQ0lRLlRTRTo4NzUwLklRX0dQLkZZMjAxOQEAAADwdQ0AAgAAAAcxOTA5Mzk1AQgAAAAFAAAAATEBAAAACjE5NzA2OTQwMTMDAAAAAjc5AgAAAAIxMAQAAAABMAcAAAAJOS8xOS8yMDE5CAAAAAkzLzMxLzIwMTkJAAAAATBHJ2yGTz3XCLetJsdPPdcIIENJUS5CSVQ6Ry5JUV9UT1RBTF9FUVVJVFkuRlkyMDA5AQAAAJAJCwACAAAABzE5OTI0LjQBCAAAAAUAAAABMQEAAAAKMTQ0MTYyMDM4MwMAAAACNTACAAAABDEyNzUEAAAA</t>
  </si>
  <si>
    <t>ATAHAAAACTkvMTkvMjAxOQgAAAAKMTIvMzEvMjAwOQkAAAABMC5dooBPPdcIkZ4FyE891wgcQ0lRLk5ZU0U6UFJVLklRX0NBUEVYLkZZMjAxMwEAAAD41w8AAwAAAAAAosuagU891wgFS/nHTz3XCCVDSVEuVFNFOjcxODEuSVFfT1RIRVJfQ0xfU1VQUEwuRlkyMDEyAQAAAAPoXAIDAAAAAADDXg6ETz3XCFd2QcdPPdcILkNJUS5UU0U6ODc2Ni5JUV9UT1RBTF9ERUJUX0VCSVREQV9DQVBFWC5GWTIwMTEBAAAA8e0EAAIAAAAINy43OTk4MzYBCAAAAAUAAAABMQEAAAAKMTQ2NDYwOTU0NQMAAAACNzkCAAAABTIzMzEzBAAAAAEwBwAAAAk5LzE5LzIwMTkIAAAACTMvMzEvMjAxMQkAAAABMLxYcX9PPdcIbIlhyE891wgqQ0lRLlRTRTo4NzI1LklRX1RPVEFMX0NPTU1PTl9FUVVJVFkuRlkyMDE3AQAAABdYDQACAAAABzI3MDkyODQBCAAAAAUAAAABMQEAAAAKMTg0OTQ3NjM5MAMAAAACNzkCAAAABDEwMDYEAAAAATAHAAAACTkvMTkvMjAxOQgAAAAJMy8zMS8yMDE3CQAAAAEwk1xrh0891witvO/GTz3XCChDSVEuTllTRTpQUlUuSVFfUFJPVl9CQURfREVCVFNfQ0YuRlkyMDEzAQAAAPjXDwADAAAAAACiy5qBTz3XCCuT7cdPPdcIH0NJUS5CSVQ6Ry5JUV9PVEhFUl9JTlRBTi5GWTIwMTQBAAAAkAkLAAIAAAAEMzk0MQEIAAAABQAAAAExAQAAAAoxNzgyMzc3OTYwAwAAAAI1MAIAAAAEMTA0MAQAAAABMAcAAAAJ</t>
  </si>
  <si>
    <t>OS8xOS8yMDE5CAAAAAoxMi8zMS8yMDE0CQAAAAEwoPOkgE891wgeSwfITz3XCCxDSVEuVFNFOjg3NjYuSVFfREVCVF9FUVVJVl9PUEVSX0xFQVNFLkZZMjAxOQEAAADx7QQAAwAAAAAAJGpNiE891wjgpr/GTz3XCCZDSVEuTllTRTpQUlUuSVFfTFRfREVCVF9DQVBJVEFMLkZZMjAxMwEAAAD41w8AAgAAAAczNC4yNzg3AQgAAAAFAAAAATEBAAAACjE3NzcyMjQ3ODIDAAAAAzE2MAIAAAAENDE4NwQAAAABMAcAAAAJOS8xOS8yMDE5CAAAAAoxMi8zMS8yMDEzCQAAAAEwSNL+fU891whheZjITz3XCCFDSVEuVFNFOjg3MjkuSVFfT1RIRVJfT1BFUi5GWTIwMDkBAAAAhsZVAQIAAAAGMTAxNzE2AQgAAAAFAAAAATEBAAAACjEzODQ4MzI3ODkDAAAAAjc5AgAAAAMyNjAEAAAAATAHAAAACTkvMTkvMjAxOQgAAAAJMy8zMS8yMDA5CQAAAAEwMkPxhU891wh+w1bHTz3XCB9DSVEuRU5YVFBBOkNTLklRX1NUX0RFQlQuRlkyMDE1AQAAAJbZAQACAAAABTI4ODg4AQgAAAAFAAAAATEBAAAACjE4MzMzMzUwMzIDAAAAAjUwAgAAAAQxMDQ2BAAAAAEwBwAAAAk5LzE5LzIwMTkIAAAACjEyLzMxLzIwMTUJAAAAATAMwgaDTz3XCIRUd8dPPdcIJUNJUS5UU0U6ODc5NS5JUV9HV19JTlRBTl9BTU9SVC5GWTIwMTYBAAAAy7A2AQMAAAAAAE9fUYVPPdcIozH3xk891wgZQ0lRLkJJVDpHLklRX0NBUEVYLkZZMjAxMQEAAACQCQsA</t>
  </si>
  <si>
    <t>AgAAAAQtNDU4AQgAAAAFAAAAATEBAAAACjE1OTM5Mjc0NDcDAAAAAjUwAgAAAAQyMDIxBAAAAAEwBwAAAAk5LzE5LzIwMTkIAAAACjEyLzMxLzIwMTEJAAAAATAZq6KATz3XCAg1FshPPdcIIkNJUS5CSVQ6Ry5JUV9PVEhFUl9DTF9TVVBQTC5GWTIwMTcBAAAAkAkLAAIAAAAFMTcxODgBCAAAAAUAAAABMQEAAAAKMTk0OTU3NjY0NAMAAAACNTACAAAABDEwNTcEAAAAATAHAAAACTkvMTkvMjAxOQgAAAAKMTIvMzEvMjAxNwkAAAABMIObeYBPPdcIcUwqyE891wgeQ0lRLkRCOkFMVi5JUV9DQVNIX09QRVIuRlkyMDE2AQAAABcjCQACAAAABTIxNDYxAQgAAAAFAAAAATEBAAAACjE4NzgwNzM5NTMDAAAAAjUwAgAAAAQyMDA2BAAAAAEwBwAAAAk5LzE5LzIwMTkIAAAACjEyLzMxLzIwMTYJAAAAATAhT7eCTz3XCKYMn8dPPdcILUNJUS5OWVNFOlBSVS5JUV9DQVNIX0NPTlZFUlNJT04uRlkyMDE5Li4uLkpQWQEAAAD41w8AAwAAAAAAzNIxfU891whF/67ITz3XCB9DSVEuVFNFOjg3NTAuSVFfTkVUX0RFQlQuRlkyMDE1AQAAAPB1DQACAAAABDc0OTEBCAAAAAUAAAABMQEAAAAKMTc0NjkxMzA0NAMAAAACNzkCAAAABDQzNjQEAAAAATAHAAAACTkvMTkvMjAxOQgAAAAJMy8zMS8yMDE1CQAAAAEwKrJrhk891whYNwPHTz3XCCpDSVEuVFNFOjg3MjUuSVFfT1RIRVJfVU5VU1VBTF9TVVBQTC5GWTIwMTUBAAAAF1gN</t>
  </si>
  <si>
    <t>AAIAAAAGLTY5Njg0AQgAAAAFAAAAATEBAAAACjE3NDY5MTI5NzMDAAAAAjc5AgAAAAI4NwQAAAABMAcAAAAJOS8xOS8yMDE5CAAAAAkzLzMxLzIwMTUJAAAAATB26GqHTz3XCHY83sZPPdcIIkNJUS5UU0U6ODc5NS5JUV9BRFZFUlRJU0lORy5GWTIwMTMBAAAAy7A2AQMAAAAAAEKHP4ZPPdcIGRYPx0891wgZQ0lRLk5ZU0U6UFJVLklRX0FELkZZMjAxNAEAAAD41w8AAwAAAAAAUba/gE891wj5OePHTz3XCCVDSVEuU1dYOlpVUk4uSVFfQkFTSUNfRVBTX0lOQ0wuRlkyMDE3AQAAAJmWDgACAAAACTIwLjAyNjUyNAEIAAAABQAAAAExAQAAAAoxOTQ0MDQ5ODI5AwAAAAMxNjACAAAAATkEAAAAATAHAAAACTkvMTkvMjAxOQgAAAAKMTIvMzEvMjAxNwkAAAABMGgb2YFPPdcIE0Xfx0891wgoQ0lRLlRTRTo3MTgxLklRX01JTk9SSVRZX0lOVEVSRVNULkZZMjAxNgEAAAAD6FwCAwAAAAAAEs8JhE891wjxHH3HTz3XCCZDSVEuVFNFOjg3NjYuSVFfRklMSU5HX0NVUlJFTkNZLkZZMjAwOQEAAADx7QQAAwAAAANKUFkAKr2HiE891wjC0uDGTz3XCCVDSVEuRU5YVFBBOkNTLklRX0NPTU1PTl9ESVZfQ0YuRlkyMDA5AQAAAJbZAQACAAAABS0xMDkwAQgAAAAFAAAAATEBAAAACjE0Mzg3MTkxODMDAAAAAjUwAgAAAAQyMDc0BAAAAAEwBwAAAAk5LzE5LzIwMTkIAAAACjEyLzMxLzIwMDkJAAAAATDRFu+DTz3XCASBdcdP</t>
  </si>
  <si>
    <t>PdcIJkNJUS5UU0U6ODc2Ni5JUV9DVVNUT01fQkVUQS4yMDE1LzAzLzMxAQAAAPHtBAACAAAAETAuNzEwOTgwMzgyMzM5OTkxALUT0aFPPdcI4RNZxk891wgZQ0lRLlRTRTo4Nzk1LklRX0ZYLkZZMjAxNQEAAADLsDYBAgAAAAUtMTAxMgEIAAAABQAAAAExAQAAAAoxNzc0OTc4NTcxAwAAAAI3OQIAAAAEMjE0NAQAAAABMAcAAAAJOS8xOS8yMDE5CAAAAAkzLzMxLzIwMTUJAAAAATBPX1GFTz3XCDPfTMdPPdcIIkNJUS5UU0U6ODc2Ni5JUV9TQUxFX1BQRV9DRi5GWTIwMTMBAAAA8e0EAAIAAAAFMTMzMDcBCAAAAAUAAAABMQEAAAAKMTcxNDgwMjg5NQMAAAACNzkCAAAABDIwNDIEAAAAATAHAAAACTkvMTkvMjAxOQgAAAAJMy8zMS8yMDEzCQAAAAEwbHqKiE891wh0WKPGTz3XCBlDSVEuVFNFOjcxODEuSVFfRE8uRlkyMDEwAQAAAAPoXAIDAAAAAADgEA6ETz3XCNxvSsdPPdcIGUNJUS5EQjpBTFYuSVFfTlBQRS5GWTIwMTgBAAAAFyMJAAIAAAAENzE2NwEIAAAABQAAAAExAQAAAAoxOTQ4Nzg1OTU3AwAAAAI1MAIAAAAEMTAwNAQAAAABMAcAAAAJOS8xOS8yMDE5CAAAAAoxMi8zMS8yMDE4CQAAAAEwFna3gk891wh71cfHTz3XCB5DSVEuVFNFOjg3NTAuSVFfU1RfREVCVC5GWTIwMTUBAAAA8HUNAAMAAAAAAHyKa4ZPPdcIgywcx0891wgdQ0lRLlRTRTo4NzUwLklRX0NPTU1PTi5GWTIwMTMBAAAA8HUNAAIA</t>
  </si>
  <si>
    <t>AAAGMjEwMjA3AQgAAAAFAAAAATEBAAAACjE3MDQxNTAzNzADAAAAAjc5AgAAAAQxMTAzBAAAAAEwBwAAAAk5LzE5LzIwMTkIAAAACTMvMzEvMjAxMwkAAAABMAzkF4dPPdcI4u75xk891wgZQ0lRLkRCOkFMVi5JUV9OUFBFLkZZMjAxNwEAAAAXIwkAAgAAAAQ3MTYxAQgAAAAFAAAAATEBAAAACjE5NDg3ODU5NDgDAAAAAjUwAgAAAAQxMDA0BAAAAAEwBwAAAAk5LzE5LzIwMTkIAAAACjEyLzMxLzIwMTcJAAAAATAhT7eCTz3XCCZQ28dPPdcIK0NJUS5FTlhUUEE6Q1MuSVFfVEVWX0VCSVREQS4yMDAwLjIwMDcvMDMvMzEBAAAAltkBAAIAAAAINy40NDE0NjgBBwAAAAUAAAABMQEAAAAKMTI3OTE5Mzg0MQMAAAABMAIAAAAGMTAwMDMwBAAAAAEwBwAAAAkzLzMwLzIwMDcIAAAACTMvMzAvMjAwN2UgJ6FPPdcIlhpsxk891wgmQ0lRLlRTRTo4NzI1LklRX0NVU1RPTV9CRVRBLjIwMTIvMDMvMzEBAAAAF1gNAAIAAAAPMS4xODczMzQ1MjI4NDc5AKVh0aFPPdcIwtxQxk891wghQ0lRLlRTRTo4NzUwLklRX0NPTU1PTl9SRVAuRlkyMDE2AQAAAPB1DQACAAAABi0xNTAwMAEIAAAABQAAAAExAQAAAAoxODYxMTc1NjE4AwAAAAI3OQIAAAAEMjE2NAQAAAABMAcAAAAJOS8xOS8yMDE5CAAAAAkzLzMxLzIwMTYJAAAAATBc2WuGTz3XCDusA8dPPdcIIkNJUS5CSVQ6Ry5JUV9TVF9ERUJUX1JFUEFJRC5GWTIwMTQBAAAA</t>
  </si>
  <si>
    <t>kAkLAAMAAAAAAI50eYBPPdcIkuEXyE891wggQ0lRLlRTRTo4Nzk1LklRX0xUX0lOVkVTVC5GWTIwMTYBAAAAy7A2AQIAAAAIMTA0OTI2MDUBCAAAAAUAAAABMQEAAAAKMTc5OTc4ODU2NQMAAAACNzkCAAAABDEwNTQEAAAAATAHAAAACTkvMTkvMjAxOQgAAAAJMy8zMS8yMDE2CQAAAAEwT19RhU891wijMffGTz3XCCRDSVEuU1dYOlpVUk4uSVFfU0FMRV9JTlRBTl9DRi5GWTIwMTIBAAAAmZYOAAMAAAAAAHnm9IFPPdcIqES8x0891wgeQ0lRLkRCOkFMVi5JUV9ESVZFU1RfQ0YuRlkyMDEwAQAAABcjCQACAAAAAzE5MwEIAAAABQAAAAExAQAAAAoxNjgzMjA0ODQ4AwAAAAI1MAIAAAAEMjA3NwQAAAABMAcAAAAJOS8xOS8yMDE5CAAAAAoxMi8zMS8yMDEwCQAAAAEwFd7ugk891wjXl6XHTz3XCCZDSVEuVFNFOjg3MjUuSVFfQ0FTSF9DT05WRVJTSU9OLkZZMjAwOQEAAAAXWA0AAwAAAAAAl6dxf0891whq4l3ITz3XCCZDSVEuU1dYOlpVUk4uSVFfRVhUUkFfQUNDX0lURU1TLkZZMjAxNAEAAACZlg4AAwAAAAAAcA31gU891whY/MDHTz3XCCNDSVEuQklUOkcuSVFfU0FMRVNfTUFSS0VUSU5HLkZZMjAxMQEAAACQCQsAAwAAAAAAGauigE891whwpB/ITz3XCCJDSVEuQklUOkcuSVFfQ0FQSVRBTF9MRUFTRVMuRlkyMDA4AQAAAJAJCwADAAAAAAA/NqKATz3XCKhQBchPPdcIJENJUS5UU0U6ODc2Ni5JUV9NQVJL</t>
  </si>
  <si>
    <t>RVRDQVAuMjAxNC8wMy8zMQEAAADx7QQAAgAAAA4yMzc2ODY1LjQyNjE2NgEGAAAABQAAAAExAQAAAAoxNjU4MTA4OTE5AwAAAAI3OQIAAAAGMTAwMDU0BAAAAAEwBwAAAAkzLzMxLzIwMTQHw+OiTz3XCJAfhsZPPdcIKkNJUS5OWVNFOlBSVS5JUV9DVVJSRU5UX1BPUlRfTEVBU0VTLkZZMjAxOAEAAAD41w8AAwAAAAAAKCvAgE891wjdNAjITz3XCCNDSVEuREI6QUxWLklRX0xUX0RFQlRfSVNTVUVELkZZMjAxMAEAAAAXIwkAAgAAAAQ3MTU3AQgAAAAFAAAAATEBAAAACjE2ODMyMDQ4NDgDAAAAAjUwAgAAAAQyMDM0BAAAAAEwBwAAAAk5LzE5LzIwMTkIAAAACjEyLzMxLzIwMTAJAAAAATAV3u6CTz3XCFD2mMdPPdcIJUNJUS5EQjpBTFYuSVFfTUFSS0VUQ0FQLjIwMTUvMy8zMS5KUFkBAAAAFyMJAAIAAAAOOTQ3NzAwNS4xMTY4NDMBBgAAAAUAAAABMQEAAAAKMTcyMzcwMTYxNwMAAAACNzkCAAAABjEwMDA1NAQAAAABMAcAAAAJMy8zMS8yMDE1JXeBok891wh0UjfpTz3XCBxDSVEuVFNFOjg2MzAuSVFfREFfQ0YuRlkyMDA2AQAAAP1ozQYDAAAAAAB93+V8Tz3XCH3f5XxPPdcIJkNJUS5UU0U6NzE4MS5JUV9DQVNIX0NPTlZFUlNJT04uRlkyMDE3AQAAAAPoXAIDAAAAAADFYI9+Tz3XCLOliMhPPdcIKENJUS5FTlhUUEE6Q1MuSVFfRUJJVERBX0NBUEVYX0lOVC5GWTIwMDgBAAAAltkBAAIAAAAIMS44ODM4</t>
  </si>
  <si>
    <t>MDkBCAAAAAUAAAABMQEAAAAKMTM0MjYxNzYzOQMAAAACNTACAAAABDQxOTEEAAAAATAHAAAACTkvMTkvMjAxOQgAAAAKMTIvMzEvMjAwOAkAAAABMKuGj35PPdcIq8yIyE891wggQ0lRLlRTRTo4NjMwLklRX1RFVl9FQklUREEuMjAwMC4BAAAA/WjNBgIAAAAINC4zNzE3OTcBBwAAAAUAAAABMQEAAAAKMTk3NzUxMDI5MgMAAAABMAIAAAAGMTAwMDMwBAAAAAEwBwAAAAk5LzE5LzIwMTkIAAAACTkvMTkvMjAxOQfD46JPPdcIC6GJxk891wgnQ0lRLlNXWDpaVVJOLklRX05FVF9JTlRFUkVTVF9FWFAuRlkyMDE1AQAAAJmWDgACAAAABC00MzEBCAAAAAUAAAABMQEAAAAKMTgyNjkyODYxNQMAAAADMTYwAgAAAAMzNjgEAAAAATAHAAAACTkvMTkvMjAxOQgAAAAKMTIvMzEvMjAxNQkAAAABMMHj14FPPdcI3xLVx0891wgnQ0lRLlRTRTo4Nzk1LklRX0NIQU5HRV9JTlZFTlRPUlkuRlkyMDA4AQAAAMuwNgEDAAAAAAB06z6GTz3XCE6hFcdPPdcIKUNJUS5UU0U6ODcyOS5JUV9BU1NFVF9XUklURURPV05fQ0YuRlkyMDExAQAAAIbGVQEDAAAAAAARkfGFTz3XCANgLcdPPdcIJENJUS5UU0U6ODc2Ni5JUV9TQUxFX0lOVEFOX0NGLkZZMjAwOAEAAADx7QQAAwAAAAAAYm+HiE891whZBbPGTz3XCCRDSVEuVFNFOjg3NTAuSVFfVU5MRVZFUkVEX0ZDRi5GWTIwMTkBAAAA8HUNAAIAAAAKNTk1MjAwLjM3NQEIAAAABQAA</t>
  </si>
  <si>
    <t>AAExAQAAAAoxOTcwNjk0MDEzAwAAAAI3OQIAAAAENDQyMwQAAAABMAcAAAAJOS8xOS8yMDE5CAAAAAkzLzMxLzIwMTkJAAAAATBBTmyGTz3XCO28BMdPPdcII0NJUS5UU0U6ODYzMC5JUV9JTlRFUkVTVF9FWFAuRlkyMDE5AQAAAP1ozQYCAAAABi0xMzkwMgEIAAAABQAAAAExAQAAAAoxOTcwNjkzOTgxAwAAAAI3OQIAAAACODIEAAAAATAHAAAACTkvMTkvMjAxOQgAAAAJMy8zMS8yMDE5CQAAAAEw0lSziE891wjclsbITz3XCCVDSVEuVFNFOjg3MjkuSVFfU1BFQ0lBTF9ESVZfQ0YuRlkyMDE5AQAAAIbGVQEDAAAAAACSxiOFTz3XCMdTOMdPPdcIIUNJUS5EQjpBTFYuSVFfUEVfRVhDTC4uMjAxMC8wMy8zMQEAAAAXIwkAAwAAAAAAOtt5ok891wgYdg3LTz3XCCVDSVEuVFNFOjg3MjkuSVFfU1BFQ0lBTF9ESVZfQ0YuRlkyMDE0AQAAAIbGVQEDAAAAAADWtSKFTz3XCE6+WMdPPdcILENJUS5TV1g6WlVSTi5JUV9ERUJUX0VRVUlWX09QRVJfTEVBU0UuRlkyMDExAQAAAJmWDgACAAAABDExMjgBCAAAAAUAAAABMQEAAAAKMTU4Nzk0MTY3NQMAAAADMTYwAgAAAAUyMTY3MQQAAAABMAcAAAAJOS8xOS8yMDE5CAAAAAoxMi8zMS8yMDExCQAAAAEwor/0gU891whjfMTHTz3XCCNDSVEuVFNFOjg2MzAuSVFfQkVUQV8xWVIuMjAxOC8wMy8zMQEAAAD9aM0GAgAAABEwLjgxNjI3ODc5NDY1MjUzNACqOtGhTz3XCHvX</t>
  </si>
  <si>
    <t>UsZPPdcIGUNJUS5UU0U6ODcyOS5JUV9BUC5GWTIwMTEBAAAAhsZVAQIAAAAFNTQ4MDIBCAAAAAUAAAABMQEAAAAKMTQ2NDYwOTU5MwMAAAACNzkCAAAABDEwMTgEAAAAATAHAAAACTkvMTkvMjAxOQgAAAAJMy8zMS8yMDExCQAAAAEw+mnxhU891wgaOS3HTz3XCB9DSVEuVFNFOjg3NjYuSVFfRUJJVF9JTlQuRlkyMDEwAQAAAPHtBAACAAAACTI2Ljg0NjkyNQEIAAAABQAAAAExAQAAAAoxMzgyNzYzNjA4AwAAAAI3OQIAAAAENDE4OQQAAAABMAcAAAAJOS8xOS8yMDE5CAAAAAkzLzMxLzIwMTAJAAAAATC8WHF/Tz3XCKIfXchPPdcIH0NJUS5OWVNFOlBSVS5JUV9UT1RBTF9DQS5GWTIwMTIBAAAA+NcPAAIAAAAFNTYxOTYBCAAAAAUAAAABMQEAAAAKMTcyMDM2ODEwMQMAAAADMTYwAgAAAAQxMDA4BAAAAAEwBwAAAAk5LzE5LzIwMTkIAAAACjEyLzMxLzIwMTIJAAAAATA9fZqBTz3XCB3W8cdPPdcIIUNJUS5FTlhUUEE6Q1MuSVFfUkRfRVhQX0ZOLkZZMjAxNQEAAACW2QEAAwAAAAAADMIGg0891whSM3zHTz3XCCZDSVEuTllTRTpQUlUuSVFfQVNTRVRfV1JJVEVET1dOLkZZMjAwOAEAAAD41w8AAwAAAAAAY0LZgU891wjS9/rHTz3XCCFDSVEuRU5YVFBBOkNTLklRX1JEX0VYUF9GTi5GWTIwMTgBAAAAltkBAAMAAAAAAA8RB4NPPdcI7z6wx0891wguQ0lRLlRTRTo4Nzk1LklRX1RPVEFMX0RFQlRfRUJJVERB</t>
  </si>
  <si>
    <t>X0NBUEVYLkZZMjAxOQEAAADLsDYBAgAAAAgwLjgxNzQ0NQEIAAAABQAAAAExAQAAAAoxOTcwNjk0MDA0AwAAAAI3OQIAAAAFMjMzMTMEAAAAATAHAAAACTkvMTkvMjAxOQgAAAAJMy8zMS8yMDE5CQAAAAEwpWu1fk891wgXD2rITz3XCCBDSVEuU1dYOlpVUk4uSVFfQlVJTERJTkdTLkZZMjAwOAEAAACZlg4AAgAAAAQxMzk4AQgAAAAFAAAAATEBAAAACjEzMjU4NDczMDcDAAAAAzE2MAIAAAAEMzAyMwQAAAABMAcAAAAJOS8xOS8yMDE5CAAAAAoxMi8zMS8yMDA4CQAAAAEwmnH0gU891wjdKL/HTz3XCBdDSVEuREI6QUxWLklRX1JFLkZZMjAwNwEAAAAXIwkAAgAAAAUxMjYxOAEIAAAABQAAAAExAQAAAAoxNjgzMjY1OTg3AwAAAAI1MAIAAAAEMTIyMgQAAAABMAcAAAAJOS8xOS8yMDE5CAAAAAgxLzEvMjAwOAkAAAABMAk4B4NPPdcIjLObx0891wgnQ0lRLlRTRTo3MTgxLklRX0RBWVNfUEFZQUJMRV9PVVQuRlkyMDE2AQAAAAPoXAICAAAACjE2Ni45OTU5MTgBCAAAAAUAAAABMQEAAAAKMTc5OTc4ODYxNQMAAAACNzkCAAAABDQxODMEAAAAATAHAAAACTkvMTkvMjAxOQgAAAAJMy8zMS8yMDE2CQAAAAEwxWCPfk891whWGnTITz3XCCRDSVEuVFNFOjg3MjUuSVFfUEVSSU9EREFURV9JUy5GWTIwMTABAAAAF1gNAAUAAAAKMjAxMC8wMy8zMQBnUY6HTz3XCKRLIZ5PPdcIHUNJUS5UU0U6ODYzMC5JUV9DT01N</t>
  </si>
  <si>
    <t>T04uRlkyMDEwAQAAAP1ozQYDAAAAAAB1e3aJTz3XCN9uqcZPPdcIHENJUS5UU0U6ODcyOS5JUV9DQVBFWC5GWTIwMTYBAAAAhsZVAQIAAAAFLTIwNDkBCAAAAAUAAAABMQEAAAAKMTc5OTc4ODU0NQMAAAACNzkCAAAABDIwMjEEAAAAATAHAAAACTkvMTkvMjAxOQgAAAAJMy8zMS8yMDE2CQAAAAEwrlEjhU891wi2z1nHTz3XCCFDSVEuVFNFOjg2MzAuSVFfT1RIRVJfT1BFUi5GWTIwMDgBAAAA/WjNBgMAAAAAAJAtdolPPdcIsXiQxk891wgjQ0lRLlRTRTo4NzI5LklRX0JBU0lDX1dFSUdIVC5GWTIwMTEBAAAAhsZVAQIAAAADNDM1APpp8YVPPdcItSE1x0891wgtQ0lRLkVOWFRQQTpDUy5JUV9ORVRfREVCVF9FQklUREFfQ0FQRVguRlkyMDE0AQAAAJbZAQACAAAACDEuNzQ1Mzk2AQgAAAAFAAAAATEBAAAACjE3ODQyNTA5OTUDAAAAAjUwAgAAAAUyMzMxNAQAAAABMAcAAAAJOS8xOS8yMDE5CAAAAAoxMi8zMS8yMDE0CQAAAAEwktSPfk891wiLQYnITz3XCCdDSVEuRU5YVFBBOkNTLklRX0VGRkVDVF9UQVhfUkFURS5GWTIwMTEBAAAAltkBAAIAAAAHMjMuMDM0OAEIAAAABQAAAAExAQAAAAoxNTk2MjE4NzMzAwAAAAI1MAIAAAAENDM3NgQAAAABMAcAAAAJOS8xOS8yMDE5CAAAAAoxMi8zMS8yMDExCQAAAAEwrmTvg0891wg6s3/HTz3XCCxDSVEuVFNFOjg3MjUuSVFfTkVUX0RFQlRfRUJJVERBX0NBUEVY</t>
  </si>
  <si>
    <t>LkZZMjAxMwEAAAAXWA0AAwAAAAJOTQEIAAAABQAAAAExAQAAAAoxNjUwMTEwNTI5AwAAAAI3OQIAAAAFMjMzMTQEAAAAATAHAAAACTkvMTkvMjAxOQgAAAAJMy8zMS8yMDEzCQAAAAEwl6dxf0891wjpJU3ITz3XCCBDSVEuRU5YVFBBOkNTLklRX0JWX1NIQVJFLkZZMjAxMQEAAACW2QEAAgAAAAkxOS44Mzg2MjYBCAAAAAUAAAABMQEAAAAKMTU5NjIxODczMwMAAAACNTACAAAABDQwMjAEAAAAATAHAAAACTkvMTkvMjAxOQgAAAAKMTIvMzEvMjAxMQkAAAABMK5k74NPPdcIkNR6x0891wgaQ0lRLlRTRTo4NzI5LklRX0VCVC5GWTIwMTkBAAAAhsZVAQIAAAAFODkzNDIBCAAAAAUAAAABMQEAAAAKMTk3MDY5Mzk1OAMAAAACNzkCAAAAAzEzOQQAAAABMAcAAAAJOS8xOS8yMDE5CAAAAAkzLzMxLzIwMTkJAAAAATCYnyOFTz3XCKiAUsdPPdcIH0NJUS5UU0U6NzE4MS5JUV9ORVRfREVCVC5GWTIwMTEBAAAAA+hcAgMAAAAAAPs3DoRPPdcIvORKx0891wgkQ0lRLlRTRTo4NjMwLklRX0NPTU1PTl9JU1NVRUQuRlkyMDE4AQAAAP1ozQYCAAAAAjQ2AQgAAAAFAAAAATEBAAAACjE4OTU2ODI4MzQDAAAAAjc5AgAAAAQyMTY5BAAAAAEwBwAAAAk5LzE5LzIwMTkIAAAACTMvMzEvMjAxOAkAAAABMNJUs4hPPdcINQWsxk891wgtQ0lRLkRCOkFMVi5JUV9PVEhFUl9OT05fT1BFUl9FWFBfU1VQUEwuRlkyMDA3AQAAABcj</t>
  </si>
  <si>
    <t>CQACAAAAATQBCAAAAAUAAAABMQEAAAAKMTY4MzI2NTk4NwMAAAACNTACAAAAAjg1BAAAAAEwBwAAAAk5LzE5LzIwMTkIAAAACDEvMS8yMDA4CQAAAAEwCTgHg0891whQRKDHTz3XCCRDSVEuRU5YVFBBOkNTLklRX1RPVEFMX1JFQ0VJVi5GWTIwMDgBAAAAltkBAAIAAAAFNDcyODgBCAAAAAUAAAABMQEAAAAKMTM0MjYxNzYzOQMAAAACNTACAAAABDEwMDEEAAAAATAHAAAACTkvMTkvMjAxOQgAAAAKMTIvMzEvMjAwOAkAAAABMNzv7oNPPdcITMlwx0891wgjQ0lRLkJJVDpHLklRX1BFUklPRExFTkdUSF9JUy5GWTIwMTABAAAAkAkLAAEAAAACMTIAGauigE891wgPDhbITz3XCCFDSVEuQklUOkcuSVFfQ1VSUkVOQ1lfR0FJTi5GWTIwMTUBAAAAkAkLAAIAAAAEMTE2NAEIAAAABQAAAAExAQAAAAoxODMyMTkwNjA2AwAAAAI1MAIAAAACMzgEAAAAATAHAAAACTkvMTkvMjAxOQgAAAAKMTIvMzEvMjAxNQkAAAABMI50eYBPPdcIvZ4TyE891wglQ0lRLlRTRTo4NzI1LklRX1NUX0RFQlRfUkVQQUlELkZZMjAxNAEAAAAXWA0AAwAAAAAAduhqh0891whQFsLGTz3XCCdDSVEuVFNFOjg3NTAuSVFfTUFSS0VUQ0FQLjIwMDkvMy8zMS5KUFkBAAAA8HUNAAMAAAAAAE6dgaJPPdcInBA66U891wgoQ0lRLlRTRTo4NzUwLklRX1RPVEFMX0RJVl9QQUlEX0NGLkZZMjAxOAEAAADwdQ0AAgAAAAYtNTA0MTMBCAAAAAUAAAAB</t>
  </si>
  <si>
    <t>MQEAAAAKMTg5NTY1NjI3NwMAAAACNzkCAAAABDIwMjIEAAAAATAHAAAACTkvMTkvMjAxOQgAAAAJMy8zMS8yMDE4CQAAAAEwRydshk891wg6PR3HTz3XCBtDSVEuVFNFOjg3MjUuSVFfR1BQRS5GWTIwMTIBAAAAF1gNAAIAAAAGODM2MjQ2AQgAAAAFAAAAATEBAAAACjE2NTAxMTAyMDUDAAAAAjc5AgAAAAQxMTY5BAAAAAEwBwAAAAk5LzE5LzIwMTkIAAAACTMvMzEvMjAxMgkAAAABMFufjodPPdcIbrHlxk891wg5Q0lRLlRTRTo4NzUwLklRX0NVU1RPTV9CRVRBLi0xMDRXLjIwMTgvMDMvMzEuLl5OMjI1LkpQWS5IAQAAAPB1DQACAAAAEDIuMTc4NjAxMzM2MjQzOTkAL2CCok891wguUV/GTz3XCB5DSVEuRU5YVFBBOkNTLklRX0NPTU1PTi5GWTIwMTEBAAAAltkBAAIAAAAENTM5OAEIAAAABQAAAAExAQAAAAoxNTk2MjE4NzMzAwAAAAI1MAIAAAAEMTEwMwQAAAABMAcAAAAJOS8xOS8yMDE5CAAAAAoxMi8zMS8yMDExCQAAAAEwrmTvg0891whUWorHTz3XCCVDSVEuVFNFOjg2MzAuSVFfT1RIRVJfQ0xfU1VQUEwuRlkyMDA5AQAAAP1ozQYDAAAAAACAVHaJTz3XCOQgqcZPPdcIIENJUS5UU0U6ODYzMC5JUV9DSEFOR0VfQVIuRlkyMDAxAQAAAP1ozQYDAAAAAAB93+V8Tz3XCH3f5XxPPdcIIENJUS5UU0U6ODYzMC5JUV9TR0FfU1VQUEwuRlkyMDE2AQAAAP1ozQYCAAAABjQ2NTA5MQEIAAAABQAAAAExAQAA</t>
  </si>
  <si>
    <t>AAoxNzk5Nzg4NTg3AwAAAAI3OQIAAAADMTAyBAAAAAEwBwAAAAk5LzE5LzIwMTkIAAAACTMvMzEvMjAxNgkAAAABMAO5sohPPdcIRBqdxk891wgjQ0lRLlRTRTo4Nzk1LklRX0JFVEFfMVlSLjIwMDkvMDMvMzEBAAAAy7A2AQIAAAAQMS4wNDI4MDY1NTY0MDg5NwC1E9GhTz3XCLivWcZPPdcIJENJUS5UU0U6ODc5NS5JUV9DVVJSRU5DWV9HQUlOLkZZMjAxOAEAAADLsDYBAgAAAAUtMzkwMAEIAAAABQAAAAExAQAAAAoxODk1NjgyODU0AwAAAAI3OQIAAAACMzgEAAAAATAHAAAACTkvMTkvMjAxOQgAAAAJMy8zMS8yMDE4CQAAAAEwN61RhU891wgCok3HTz3XCB9DSVEuVFNFOjg3NjYuSVFfTkVUX0RFQlQuRlkyMDE0AQAAAPHtBAACAAAACS0xNDI0NDczNQEIAAAABQAAAAExAQAAAAoxNzE0ODAyMTMxAwAAAAI3OQIAAAAENDM2NAQAAAABMAcAAAAJOS8xOS8yMDE5CAAAAAkzLzMxLzIwMTQJAAAAATBWp0yITz3XCK4ltcZPPdcIJkNJUS5UU0U6NzE4MS5JUV9MT0FOU19SRUNFSVZfTFQuRlkyMDEyAQAAAAPoXAIDAAAAAADDXg6ETz3XCC9UVMdPPdcIJENJUS5UU0U6ODc5NS5JUV9DVVJSRU5DWV9HQUlOLkZZMjAxMwEAAADLsDYBAgAAAAUtNDc2NwEIAAAABQAAAAExAQAAAAoxNjI1ODM2ODgyAwAAAAI3OQIAAAACMzgEAAAAATAHAAAACTkvMTkvMjAxOQgAAAAJMy8zMS8yMDEzCQAAAAEwQoc/hk891wgO</t>
  </si>
  <si>
    <t>Xu7GTz3XCBxDSVEuQklUOkcuSVFfVFJFQVNVUlkuRlkyMDA5AQAAAJAJCwACAAAABi00MDMuNQEIAAAABQAAAAExAQAAAAoxNDQxNjIwMzgzAwAAAAI1MAIAAAAEMTI0OAQAAAABMAcAAAAJOS8xOS8yMDE5CAAAAAoxMi8zMS8yMDA5CQAAAAEwLl2igE891wiRngXITz3XCBxDSVEuREI6QUxWLklRX1JBV19JTlYuRlkyMDEzAQAAABcjCQADAAAAAACBUu+CTz3XCOJmt8dPPdcIKENJUS5UU0U6ODc5NS5JUV9UT1RBTF9ERUJUX0lTU1VFRC5GWTIwMTUBAAAAy7A2AQIAAAAFMTM1MDABCAAAAAUAAAABMQEAAAAKMTc3NDk3ODU3MQMAAAACNzkCAAAABDIxNjEEAAAAATAHAAAACTkvMTkvMjAxOQgAAAAJMy8zMS8yMDE1CQAAAAEwT19RhU891wieoirHTz3XCCVDSVEuTllTRTpQUlUuSVFfRElMVVRfRVBTX0VYQ0wuRlkyMDE0AQAAAPjXDwACAAAACDIuODg2MDQ4AQgAAAAFAAAAATEBAAAACjE4MjgxNjgyMDIDAAAAAzE2MAIAAAADMTQyBAAAAAEwBwAAAAk5LzE5LzIwMTkIAAAACjEyLzMxLzIwMTQJAAAAATCf8pqBTz3XCOlx+cdPPdcIJkNJUS5UU0U6ODcyOS5JUV9TQUxFU19NQVJLRVRJTkcuRlkyMDA5AQAAAIbGVQEDAAAAAAAyQ/GFTz3XCERDRcdPPdcIKkNJUS5UU0U6ODc5NS5JUV9JTkNfVEFYX1BBWV9DVVJSRU5ULkZZMjAxNAEAAADLsDYBAwAAAAAAMq4/hk891wjDmxfHTz3XCB9DSVEuREI6QUxW</t>
  </si>
  <si>
    <t>LklRX0lOQ19FUVVJVFkuRlkyMDE0AQAAABcjCQADAAAAAAA2AbeCTz3XCKazosdPPdcIK0NJUS5FTlhUUEE6Q1MuSVFfVEVWX0VCSVREQS4yMDAwLjIwMTQvMDMvMzEBAAAAltkBAAIAAAAIOC45OTA1NDEBBwAAAAUAAAABMQEAAAAKMTY2NTM4NzIxNQMAAAABMAIAAAAGMTAwMDMwBAAAAAEwBwAAAAkzLzMxLzIwMTQIAAAACTMvMzEvMjAxNHZleaJPPdcIK5HIyE891wgdQ0lRLkJJVDpHLklRX0RJVkVTVF9DRi5GWTIwMTABAAAAkAkLAAMAAAAAACqEooBPPdcII0ASyE891wgdQ0lRLkJJVDpHLklRX0xUX0lOVkVTVC5GWTIwMTEBAAAAkAkLAAIAAAAGMjQ4MjUwAQgAAAAFAAAAATEBAAAACjE1OTM5Mjc0NDcDAAAAAjUwAgAAAAQxMDU0BAAAAAEwBwAAAAk5LzE5LzIwMTkIAAAACjEyLzMxLzIwMTEJAAAAATAZq6KATz3XCGc6BshPPdcIIENJUS5UU0U6NzE4MS5JUV9ESVZFU1RfQ0YuRlkyMDA4AQAAAAPoXAIDAAAAAADo6Q2ETz3XCOWQMMdPPdcIH0NJUS5EQjpBTFYuSVFfSU5DX0VRVUlUWS5GWTIwMTEBAAAAFyMJAAMAAAAAABXe7oJPPdcIDxOyx0891wggQ0lRLlRTRTo4NjMwLklRX0NIQU5HRV9BUC5GWTIwMTIBAAAA/WjNBgMAAAAAAM7qeIlPPdcIMwSXxk891wgkQ0lRLlRTRTo4Nzk1LklRX1NBTEVfSU5UQU5fQ0YuRlkyMDE3AQAAAMuwNgEDAAAAAABChlGFTz3XCO2+Q8dPPdcIM0NJUS5UU0U6</t>
  </si>
  <si>
    <t>ODYzMC5JUV9DSEFOR0VfT1RIRVJfTkVUX09QRVJfQVNTRVRTLkZZMjAwNwEAAAD9aM0GAwAAAAAAfd/lfE891wh93+V8Tz3XCCRDSVEuVFNFOjg3OTUuSVFfU0FMRV9JTlRBTl9DRi5GWTIwMTgBAAAAy7A2AQMAAAAAADetUYVPPdcIOiJmx0891wgbQ0lRLlRTRTo4NzUwLklRX0NPR1MuRlkyMDAxAQAAAPB1DQACAAAABzM0NDAwODIBCAAAAAUAAAABMQEAAAAJMTE2NzMzMDk3AwAAAAI3OQIAAAACMzQEAAAAATAHAAAACTkvMTkvMjAxOQgAAAAJMy8zMS8yMDAxCQAAAAEwvnD0e0891wgP0p+cTz3XCC5DSVEuVFNFOjcxODEuSVFfVE9UQUxfTElBQl9UT1RBTF9BU1NFVFMuRlkyMDA4AQAAAAPoXAIDAAAAAADjEY9+Tz3XCF9Be8hPPdcIH0NJUS5UU0U6ODc5NS5JUV9FQlRfRVhDTC5GWTIwMTkBAAAAy7A2AQIAAAAGMTM5ODI1AQgAAAAFAAAAATEBAAAACjE5NzA2OTQwMDQDAAAAAjc5AgAAAAE0BAAAAAEwBwAAAAk5LzE5LzIwMTkIAAAACTMvMzEvMjAxOQkAAAABMDetUYVPPdcIbBFex0891wgWQ0lRLkJJVDpHLklRX1JFLkZZMjAwOQEAAACQCQsAAgAAAAY3OTExLjUBCAAAAAUAAAABMQEAAAAKMTQ0MTYyMDM4MwMAAAACNTACAAAABDEyMjIEAAAAATAHAAAACTkvMTkvMjAxOQgAAAAKMTIvMzEvMjAwOQkAAAABMC5dooBPPdcIkkUJyE891wghQ0lRLlRTRTo4NzUwLklRX1NHQV9NQVJHSU4uRlkyMDE0</t>
  </si>
  <si>
    <t>AQAAAPB1DQACAAAABjguNzQ2NwEIAAAABQAAAAExAQAAAAoxNzA0MTQ5ODQ4AwAAAAI3OQIAAAAENDM3NQQAAAABMAcAAAAJOS8xOS8yMDE5CAAAAAkzLzMxLzIwMTQJAAAAATB/qLR+Tz3XCL3HUshPPdcILUNJUS5CSVQ6Ry5JUV9UT1RBTF9PVVRTVEFORElOR19CU19EQVRFLkZZMjAxMwEAAACQCQsAAgAAAAsxNTU2LjQxMjMxNAEEAAAABQAAAAE1AQAAAAoxNzI0NjAxNDEyAgAAAAUyNDE1MgYAAAABMJnMpIBPPdcI3SkTyE891wgfQ0lRLlRTRTo4Nzk1LklRX0VCVF9FWENMLkZZMjAxNAEAAADLsDYBAgAAAAYxNTQ1ODUBCAAAAAUAAAABMQEAAAAKMTc3NDk3ODU2OAMAAAACNzkCAAAAATQEAAAAATAHAAAACTkvMTkvMjAxOQgAAAAJMy8zMS8yMDE0CQAAAAEwQoc/hk891wi4Mf7GTz3XCCtDSVEuU1dYOlpVUk4uSVFfTklfQVZBSUxfRVhDTF9NQVJHSU4uRlkyMDEwAQAAAJmWDgACAAAABjUuMDM4NAEIAAAABQAAAAExAQAAAAoxNTE3Mjk4ODg5AwAAAAMxNjACAAAABDQxODIEAAAAATAHAAAACTkvMTkvMjAxOQgAAAAKMTIvMzEvMjAxMAkAAAABMCde/n1PPdcIS9KNyE891wgkQ0lRLlRTRTo4NzI1LklRX0NVUlJFTlRfUkFUSU8uRlkyMDExAQAAABdYDQACAAAACDAuNjEzNTA4AQgAAAAFAAAAATEBAAAACjE0NjQ2MDk1MzIDAAAAAjc5AgAAAAQ0MDMwBAAAAAEwBwAAAAk5LzE5LzIwMTkIAAAACTMv</t>
  </si>
  <si>
    <t>MzEvMjAxMQkAAAABMJencX9PPdcI99xmyE891wghQ0lRLlRTRTo4NzI1LklRX05JX0NPTVBBTlkuRlkyMDE3AQAAABdYDQACAAAABjIxMTY5OQEIAAAABQAAAAExAQAAAAoxODQ5NDc2MzkwAwAAAAI3OQIAAAAFNDE1NzEEAAAAATAHAAAACTkvMTkvMjAxOQgAAAAJMy8zMS8yMDE3CQAAAAEwk1xrh0891whYkP/GTz3XCB1DSVEuVFNFOjg3OTUuSVFfR0FfRVhQLkZZMjAxMwEAAADLsDYBAwAAAAAAQoc/hk891wgOXu7GTz3XCClDSVEuTllTRTpQUlUuSVFfVE9UQUxfREVCVF9DQVBJVEFMLkZZMjAxMQEAAAD41w8AAgAAAAc1MS4yODA4AQgAAAAFAAAAATEBAAAACjE2NjA3OTU2MDIDAAAAAzE2MAIAAAAENDE4NgQAAAABMAcAAAAJOS8xOS8yMDE5CAAAAAoxMi8zMS8yMDExCQAAAAEwSNL+fU891wgdCp3ITz3XCChDSVEuVFNFOjcxODEuSVFfTUlOT1JJVFlfSU5URVJFU1QuRlkyMDA4AQAAAAPoXAIDAAAAAACSxiOFTz3XCIAcU8dPPdcIHUNJUS5UU0U6ODc5NS5JUV9HQV9FWFAuRlkyMDE0AQAAAMuwNgEDAAAAAAAyrj+GTz3XCANkD8dPPdcIJkNJUS5UU0U6ODcyNS5JUV9MT0FOU19SRUNFSVZfTFQuRlkyMDA4AQAAABdYDQACAAAABjgwMTc4OAEIAAAABQAAAAExAQAAAAoxMDYyNzQxOTA2AwAAAAI3OQIAAAAEMTA1MAQAAAABMAcAAAAJOS8xOS8yMDE5CAAAAAkzLzMxLzIwMDgJAAAAATCUKY6HTz3X</t>
  </si>
  <si>
    <t>CKig1sZPPdcIIUNJUS5UU0U6ODc5NS5JUV9DQVNIX0ZJTkFOLkZZMjAxNAEAAADLsDYBAgAAAAUzMjU0MwEIAAAABQAAAAExAQAAAAoxNzc0OTc4NTY4AwAAAAI3OQIAAAAEMjAwNAQAAAABMAcAAAAJOS8xOS8yMDE5CAAAAAkzLzMxLzIwMTQJAAAAATBlOFGFTz3XCMO89sZPPdcIIkNJUS5UU0U6ODc2Ni5JUV9BRFZFUlRJU0lORy5GWTIwMTABAAAA8e0EAAMAAAAAACq9h4hPPdcIQMKnxk891wggQ0lRLlRTRTo4NzI5LklRX1NUX0lOVkVTVC5GWTIwMTcBAAAAhsZVAQMAAAAAAK5RI4VPPdcIgWphx0891wggQ0lRLlRTRTo4NzI5LklRX1NUX0lOVkVTVC5GWTIwMTgBAAAAhsZVAQMAAAAAAKB4I4VPPdcI71Q/x0891wgZQ0lRLlNXWDpaVVJOLklRX0FSLkZZMjAxNAEAAACZlg4AAgAAAAQ0MDUwAQgAAAAFAAAAATEBAAAACjE3Nzg0MzMxNzUDAAAAAzE2MAIAAAAEMTAyMQQAAAABMAcAAAAJOS8xOS8yMDE5CAAAAAoxMi8zMS8yMDE0CQAAAAEwwePXgU891whSI8HHTz3XCCNDSVEuREI6QUxWLklRX0dBSU5fSU5WRVNUX0NGLkZZMjAxOAEAAAAXIwkAAgAAAAQyMzExAQgAAAAFAAAAATEBAAAACjE5NDg3ODU5NTcDAAAAAjUwAgAAAAQyMDkwBAAAAAEwBwAAAAk5LzE5LzIwMTkIAAAACjEyLzMxLzIwMTgJAAAAATAWdreCTz3XCGrWucdPPdcILkNJUS5TV1g6WlVSTi5JUV9UT1RBTF9ERUJUX0VCSVREQV9D</t>
  </si>
  <si>
    <t>QVBFWC5GWTIwMTQBAAAAmZYOAAIAAAAIMi4yMDQ0NzEBCAAAAAUAAAABMQEAAAAKMTc3ODQzMzE3NQMAAAADMTYwAgAAAAUyMzMxMwQAAAABMAcAAAAJOS8xOS8yMDE5CAAAAAoxMi8zMS8yMDE0CQAAAAEwWYX+fU891wjz/pnITz3XCCBDSVEuVFNFOjg3OTUuSVFfTFRfSU5WRVNULkZZMjAwOAEAAADLsDYBAwAAAAAAQU5shk891whYm/TGTz3XCCBDSVEuTllTRTpQUlUuSVFfVE9UQUxfUkVWLkZZMjAxMwEAAAD41w8AAgAAAAU0Njc5NAEIAAAABQAAAAExAQAAAAoxNzc3MjI0NzgyAwAAAAMxNjACAAAAAjI4BAAAAAEwBwAAAAk5LzE5LzIwMTkIAAAACjEyLzMxLzIwMTMJAAAAATCqpJqBTz3XCAz9+MdPPdcII0NJUS5UU0U6ODcyNS5JUV9CRVRBXzFZUi4yMDEzLzAzLzMxAQAAABdYDQACAAAAEDEuNTE2Nzc5Njc5MjY1MTEAqjrRoU891wgeD1TGTz3XCChDSVEuVFNFOjg3NTAuSVFfTUlOT1JJVFlfSU5URVJFU1QuRlkyMDEyAQAAAPB1DQACAAAABDkwOTEBCAAAAAUAAAABMQEAAAAKMTcwNDE1MDE5OQMAAAACNzkCAAAABDEwNTIEAAAAATAHAAAACTkvMTkvMjAxOQgAAAAJMy8zMS8yMDEyCQAAAAEwIpYXh0891whNrArHTz3XCB5DSVEuQklUOkcuSVFfT1RIRVJfT1BFUi5GWTIwMTEBAAAAkAkLAAIAAAAFMTIxNDQBCAAAAAUAAAABMQEAAAAKMTU5MzkyNzQ0NwMAAAACNTACAAAAAzI2MAQAAAABMAcA</t>
  </si>
  <si>
    <t>AAAJOS8xOS8yMDE5CAAAAAoxMi8zMS8yMDExCQAAAAEwGauigE891wh0EwbITz3XCBtDSVEuVFNFOjg3MjkuSVFfTlBQRS5GWTIwMTYBAAAAhsZVAQIAAAAGMTIxMzc2AQgAAAAFAAAAATEBAAAACjE3OTk3ODg1NDUDAAAAAjc5AgAAAAQxMDA0BAAAAAEwBwAAAAk5LzE5LzIwMTkIAAAACTMvMzEvMjAxNgkAAAABMK0qI4VPPdcI+pE+x0891wgqQ0lRLk5ZU0U6UFJVLklRX1RFVl9FQklUREEuMjAwMC4yMDE5LzAzLzMxAQAAAPjXDwACAAAABzguNDM3NzUBBwAAAAUAAAABMQEAAAAKMTk0NTI3ODA5NAMAAAABMAIAAAAGMTAwMDMwBAAAAAEwBwAAAAkzLzI5LzIwMTkIAAAACTMvMjkvMjAxOUe0eaJPPdcIkJ97xk891wgkQ0lRLlRTRTo4NjMwLklRX1NBTEVfSU5UQU5fQ0YuRlkyMDE1AQAAAP1ozQYDAAAAAAADubKITz3XCFvznMZPPdcIIUNJUS5UU0U6NzE4MS5JUV9DT01NT05fUkVQLkZZMjAxMAEAAAAD6FwCAwAAAAAA+zcOhE891wjFvUrHTz3XCCBDSVEuQklUOkcuSVFfRUJJVEFfTUFSR0lOLkZZMjAwOQEAAACQCQsAAgAAAAY0LjQ3MDQBCAAAAAUAAAABMQEAAAAKMTQ0MTYyMDM4MwMAAAACNTACAAAABDQ0MTkEAAAAATAHAAAACTkvMTkvMjAxOQgAAAAKMTIvMzEvMjAwOQkAAAABMLhfSn1PPdcIPxagyE891wgbQ0lRLlRTRTo4NzI1LklRX05QUEUuRlkyMDEyAQAAABdYDQACAAAABjUwMTIwOQEI</t>
  </si>
  <si>
    <t>AAAABQAAAAExAQAAAAoxNjUwMTEwMjA1AwAAAAI3OQIAAAAEMTAwNAQAAAABMAcAAAAJOS8xOS8yMDE5CAAAAAkzLzMxLzIwMTIJAAAAATBbn46HTz3XCH1SyMZPPdcIJENJUS5UU0U6ODYzMC5JUV9TQUxFX0lOVEFOX0NGLkZZMjAxOAEAAAD9aM0GAwAAAAAA0lSziE891wh5QrLGTz3XCCFDSVEuREI6QUxWLklRX0lOVEVSRVNUX0VYUC5GWTIwMTQBAAAAFyMJAAIAAAAFLTEyNjEBCAAAAAUAAAABMQEAAAAKMTc4MDU5MjQ5NwMAAAACNTACAAAAAjgyBAAAAAEwBwAAAAk5LzE5LzIwMTkIAAAACjEyLzMxLzIwMTQJAAAAATA2AbeCTz3XCNqNt8dPPdcIJUNJUS5UU0U6ODc5NS5JUV9TUEVDSUFMX0RJVl9DRi5GWTIwMTYBAAAAy7A2AQMAAAAAAEKGUYVPPdcII6EHx0891wgoQ0lRLlRTRTo4NzUwLklRX1RPVEFMX0xJQUJfRVFVSVRZLkZZMjAxNgEAAADwdQ0AAgAAAAg0OTkyNDkyMgEIAAAABQAAAAExAQAAAAoxODYxMTc1NjE4AwAAAAI3OQIAAAAEMTAxMwQAAAABMAcAAAAJOS8xOS8yMDE5CAAAAAkzLzMxLzIwMTYJAAAAATAqsmuGTz3XCONS68ZPPdcIGkNJUS5UU0U6ODc1MC5JUV9DSVAuRlkyMDEzAQAAAPB1DQACAAAAAzUyNAEIAAAABQAAAAExAQAAAAoxNzA0MTUwMzcwAwAAAAI3OQIAAAAEMzAzMwQAAAABMAcAAAAJOS8xOS8yMDE5CAAAAAkzLzMxLzIwMTMJAAAAATAM5BeHTz3XCNkV+sZPPdcI</t>
  </si>
  <si>
    <t>JENJUS5UU0U6ODcyNS5JUV9QRVJJT0REQVRFX0lTLkZZMjAwMgEAAAAXWA0ABQAAAAoyMDAyLzAzLzMxAMOXzXtPPdcIvRSWnE891wgmQ0lRLlRTRTo4NzI5LklRX0VGRkVDVF9UQVhfUkFURS5GWTIwMDgBAAAAhsZVAQIAAAAHMzQuMDI5OAEIAAAABQAAAAExAQAAAAoxMDYxMTk2MTUzAwAAAAI3OQIAAAAENDM3NgQAAAABMAcAAAAJOS8xOS8yMDE5CAAAAAkzLzMxLzIwMDgJAAAAATAl1FGFTz3XCMSLTsdPPdcIGkNJUS5EQjpBTFYuSVFfTklfQ0YuRlkyMDE2AQAAABcjCQACAAAABDY5NjIBCAAAAAUAAAABMQEAAAAKMTg3ODA3Mzk1MwMAAAACNTACAAAABDIxNTAEAAAAATAHAAAACTkvMTkvMjAxOQgAAAAKMTIvMzEvMjAxNgkAAAABMCFPt4JPPdcIe0+jx0891wgaQ0lRLkVOWFRQQTpDUy5JUV9BUC5GWTIwMTEBAAAAltkBAAIAAAAFNjA1NzIBCAAAAAUAAAABMQEAAAAKMTU5NjIxODczMwMAAAACNTACAAAABDEwMTgEAAAAATAHAAAACTkvMTkvMjAxOQgAAAAKMTIvMzEvMjAxMQkAAAABMK5k74NPPdcILNp/x0891wgnQ0lRLlRTRTo4NjMwLklRX0VCSVREQV9DQVBFWF9JTlQuRlkyMDE5AQAAAP1ozQYCAAAACTIwLjUyMDcxNgEIAAAABQAAAAExAQAAAAoxOTcwNjkzOTgxAwAAAAI3OQIAAAAENDE5MQQAAAABMAcAAAAJOS8xOS8yMDE5CAAAAAkzLzMxLzIwMTkJAAAAATC8WHF/Tz3XCEjHS8hPPdcI</t>
  </si>
  <si>
    <t>KUNJUS5UU0U6ODYzMC5JUV9PVEhFUl9OT05fT1BFUl9FWFAuRlkyMDA3AQAAAP1ozQYDAAAAAADZIDJ9Tz3XCNkgMn1PPdcIJ0NJUS5UU0U6ODc1MC5JUV9FQklUREFfQ0FQRVhfSU5ULkZZMjAxNQEAAADwdQ0AAgAAAAkyNi4wMTc1OTcBCAAAAAUAAAABMQEAAAAKMTc0NjkxMzA0NAMAAAACNzkCAAAABDQxOTEEAAAAATAHAAAACTkvMTkvMjAxOQgAAAAJMy8zMS8yMDE1CQAAAAEwts+0fk891wiVYmjITz3XCB1DSVEuVFNFOjg2MzAuSVFfRUJJVERBLkZZMjAwNAEAAAD9aM0GAwAAAAAAXlTmfE891wheVOZ8Tz3XCC5DSVEuVFNFOjg3MjUuSVFfT1RIRVJfRklOQU5DRV9BQ1RfU1VQUEwuRlkyMDE1AQAAABdYDQACAAAABS0zNjc1AQgAAAAFAAAAATEBAAAACjE3NDY5MTI5NzMDAAAAAjc5AgAAAAQyMDUwBAAAAAEwBwAAAAk5LzE5LzIwMTkIAAAACTMvMzEvMjAxNQkAAAABMLEOa4dPPdcIJMLmxk891wglQ0lRLlRTRTo4NzI5LklRX09USEVSX09QRVJfQUNULkZZMjAxNQEAAACGxlUBAgAAAAYtNDg3MTQBCAAAAAUAAAABMQEAAAAKMTc0NjkxMzA3MAMAAAACNzkCAAAABDIwNDcEAAAAATAHAAAACTkvMTkvMjAxOQgAAAAJMy8zMS8yMDE1CQAAAAEwtwMjhU891wiJAEjHTz3XCChDSVEuVFNFOjg3OTUuSVFfQ1VSUkVOVF9QT1JUX0RFQlQuRlkyMDEzAQAAAMuwNgECAAAABTExMDEyAQgAAAAFAAAAATEB</t>
  </si>
  <si>
    <t>AAAACjE2MjU4MzY4ODIDAAAAAjc5AgAAAAQxMjk3BAAAAAEwBwAAAAk5LzE5LzIwMTkIAAAACTMvMzEvMjAxMwkAAAABMEKHP4ZPPdcIcJAGx0891wgZQ0lRLlRTRTo3MTgxLklRX0RPLkZZMjAxOAEAAAAD6FwCAwAAAAAA+/QJhE891whFPnjHTz3XCCVDSVEuVFNFOjg3NTAuSVFfRElMVVRfRVBTX0lOQ0wuRlkyMDA4AQAAAPB1DQADAAAAAABuqmuHTz3XCLkmCcdPPdcIGUNJUS5EQjpBTFYuSVFfTlBQRS5GWTIwMTABAAAAFyMJAAIAAAAENjIxNAEIAAAABQAAAAExAQAAAAoxNjgzMjA0ODQ4AwAAAAI1MAIAAAAEMTAwNAQAAAABMAcAAAAJOS8xOS8yMDE5CAAAAAoxMi8zMS8yMDEwCQAAAAEwrbbugk891wivga3HTz3XCCFDSVEuREI6QUxWLklRX0ZJTklTSEVEX0lOVi5GWTIwMTYBAAAAFyMJAAMAAAAAACFPt4JPPdcIVSm4x0891wgcQ0lRLlRTRTo4Nzk1LklRX0RBX0NGLkZZMjAxOAEAAADLsDYBAgAAAAUxNTc4OQEIAAAABQAAAAExAQAAAAoxODk1NjgyODU0AwAAAAI3OQIAAAAEMjE2MAQAAAABMAcAAAAJOS8xOS8yMDE5CAAAAAkzLzMxLzIwMTgJAAAAATA3rVGFTz3XCOzvTcdPPdcIHUNJUS5UU0U6ODcyNS5JUV9DT01NT04uRlkyMDExAQAAABdYDQACAAAABjEwMDAwMAEIAAAABQAAAAExAQAAAAoxNDY0NjA5NTMyAwAAAAI3OQIAAAAEMTEwMwQAAAABMAcAAAAJOS8xOS8yMDE5CAAAAAkzLzMx</t>
  </si>
  <si>
    <t>LzIwMTEJAAAAATBfeI6HTz3XCJEEyMZPPdcIJENJUS5CSVQ6Ry5JUV9DRk9fQ1VSUkVOVF9MSUFCLkZZMjAxMwEAAACQCQsAAgAAAAgwLjI3NzMzNgEIAAAABQAAAAExAQAAAAoxNzI0NjAxNDEyAwAAAAI1MAIAAAAENDE4NQQAAAABMAcAAAAJOS8xOS8yMDE5CAAAAAoxMi8zMS8yMDEzCQAAAAEwsYZKfU891wjzQp7ITz3XCCBDSVEuTllTRTpQUlUuSVFfTFRfSU5WRVNULkZZMjAwOQEAAAD41w8AAgAAAAYxOTI0ODUBCAAAAAUAAAABMQEAAAAKMTUyNDcyNTEwMwMAAAADMTYwAgAAAAQxMDU0BAAAAAEwBwAAAAk5LzE5LzIwMTkIAAAACjEyLzMxLzIwMDkJAAAAATBRCJqBTz3XCIuN6MdPPdcIJkNJUS5UU0U6ODc2Ni5JUV9TQUxFU19NQVJLRVRJTkcuRlkyMDA5AQAAAPHtBAADAAAAAAA6loeITz3XCJGry8ZPPdcIFkNJUS5CSVQ6Ry5JUV9BUC5GWTIwMTEBAAAAkAkLAAIAAAAFMzM5ODQBCAAAAAUAAAABMQEAAAAKMTU5MzkyNzQ0NwMAAAACNTACAAAABDEwMTgEAAAAATAHAAAACTkvMTkvMjAxOQgAAAAKMTIvMzEvMjAxMQkAAAABMBmrooBPPdcIFWcSyE891wglQ0lRLlRTRTo4Nzk1LklRX0RBWVNfU0FMRVNfT1VULkZZMjAxMAEAAADLsDYBAwAAAAAAnR21fk891whFc2nITz3XCCFDSVEuTllTRTpQUlUuSVFfTkVUX0NIQU5HRS5GWTIwMTcBAAAA+NcPAAIAAAADMzU1AQgAAAAFAAAAATEBAAAACjE5</t>
  </si>
  <si>
    <t>NDUyNzY4NDEDAAAAAzE2MAIAAAAEMjA5MwQAAAABMAcAAAAJOS8xOS8yMDE5CAAAAAoxMi8zMS8yMDE3CQAAAAEwKCvAgE891wiVOhTITz3XCCNDSVEuVFNFOjg3OTUuSVFfT1RIRVJfRVFVSVRZLkZZMjAwOQEAAADLsDYBAgAAAActMTMzODEzAQgAAAAFAAAAATEBAAAACjEzODI0MTgwMzMDAAAAAjc5AgAAAAQxMDI4BAAAAAEwBwAAAAk5LzE5LzIwMTkIAAAACTMvMzEvMjAwOQkAAAABMHTrPoZPPdcII6z8xk891wggQ0lRLkRCOkFMVi5JUV9HQUlOX0FTU0VUUy5GWTIwMTgBAAAAFyMJAAMAAAAAABZ2t4JPPdcI53a4x0891wgqQ0lRLlRTRTo4NjMwLklRX1RPVEFMX0VRVUlUWS5GWTIwMTcuLi4uSlBZAQAAAP1ozQYCAAAABzE4Njg5MzgBCAAAAAUAAAABMQEAAAAKMTg0OTQ3NjMyNQMAAAACNzkCAAAABDEyNzUEAAAAATAHAAAACTkvMTkvMjAxOQgAAAAJMy8zMS8yMDE3CQAAAAEw1qsxfU891wgL9bLITz3XCCdDSVEuVFNFOjg3MjUuSVFfQ0FTSF9PUEVSLkZZMjAxNy4uLi5KUFkBAAAAF1gNAAIAAAAHMTA4Njk0OAEIAAAABQAAAAExAQAAAAoxODQ5NDc2MzkwAwAAAAI3OQIAAAAEMjAwNgQAAAABMAcAAAAJOS8xOS8yMDE5CAAAAAkzLzMxLzIwMTcJAAAAATDM0jF9Tz3XCINIschPPdcIIUNJUS5UU0U6ODcyOS5JUV9DT01NT05fUkVQLkZZMjAwOQEAAACGxlUBAwAAAAAAMkPxhU891wjrMmfHTz3X</t>
  </si>
  <si>
    <t>CCNDSVEuVFNFOjg3NjYuSVFfQkFTSUNfV0VJR0hULkZZMjAxNAEAAADx7QQAAgAAAAc3NjcuMTk5AFanTIhPPdcIovnZxk891wghQ0lRLlRTRTo4NzY2LklRX0lOQ19FUVVJVFkuRlkyMDA5AQAAAPHtBAACAAAABS01MDg1AQgAAAAFAAAAATEBAAAACjEzODI3NjM3MDUDAAAAAjc5AgAAAAI0NwQAAAABMAcAAAAJOS8xOS8yMDE5CAAAAAkzLzMxLzIwMDkJAAAAATA6loeITz3XCJuEy8ZPPdcIJENJUS5TV1g6WlVSTi5JUV9DVVJSRU5UX1JBVElPLkZZMjAxMAEAAACZlg4AAgAAAAgxLjMyMzMxNAEIAAAABQAAAAExAQAAAAoxNTE3Mjk4ODg5AwAAAAMxNjACAAAABDQwMzAEAAAAATAHAAAACTkvMTkvMjAxOQgAAAAKMTIvMzEvMjAxMAkAAAABMCde/n1PPdcITCCVyE891wgnQ0lRLkJJVDpHLklRX1RPVEFMX0FTU0VUUy5GWTIwMTUuLi4uSlBZAQAAAJAJCwACAAAADjY1MzQ0NTQ0Ljk5MDY2AQgAAAAFAAAAATEBAAAACjE4MzIxOTA2MDYDAAAAAjc5AgAAAAQxMDA3BAAAAAEwBwAAAAk5LzE5LzIwMTkIAAAACjEyLzMxLzIwMTUJAAAAATDWqzF9Tz3XCBS71J9PPdcIJkNJUS5UU0U6ODc1MC5JUV9TQUxFU19NQVJLRVRJTkcuRlkyMDE1AQAAAPB1DQADAAAAAAB8imuGTz3XCGMQA8dPPdcIIUNJUS5UU0U6ODc2Ni5JUV9JTkNfRVFVSVRZLkZZMjAwNgEAAADx7QQAAwAAAAAA2UnNe0891wjIbYScTz3XCCFD</t>
  </si>
  <si>
    <t>SVEuQklUOkcuSVFfSU5DX0VRVUlUWV9DRi5GWTIwMTMBAAAAkAkLAAMAAAAAAJnMpIBPPdcI/g0PyE891wglQ0lRLkJJVDpHLklRX0dXX0lOVEFOX0FNT1JUX0NGLkZZMjAxNQEAAACQCQsAAgAAAAMyODMBCAAAAAUAAAABMQEAAAAKMTgzMjE5MDYwNgMAAAACNTACAAAABDIxODIEAAAAATAHAAAACTkvMTkvMjAxOQgAAAAKMTIvMzEvMjAxNQkAAAABMI50eYBPPdcIiggYyE891wgmQ0lRLlRTRTo4NzY2LklRX0FTU0VUX1dSSVRFRE9XTi5GWTIwMDgBAAAA8e0EAAIAAAAGLTE0MzU1AQgAAAAFAAAAATEBAAAACjEyNTkwNzE0MDUDAAAAAjc5AgAAAAIzMgQAAAABMAcAAAAJOS8xOS8yMDE5CAAAAAkzLzMxLzIwMDgJAAAAATBib4eITz3XCGl0p8ZPPdcIK0NJUS5CSVQ6Ry5JUV9UT1RBTF9ERUJUX0VCSVREQV9DQVBFWC5GWTIwMTQBAAAAkAkLAAIAAAAINS41MTQzOTEBCAAAAAUAAAABMQEAAAAKMTc4MjM3Nzk2MAMAAAACNTACAAAABTIzMzEzBAAAAAEwBwAAAAk5LzE5LzIwMTkIAAAACjEyLzMxLzIwMTQJAAAAATCxhkp9Tz3XCN+VqshPPdcIKUNJUS5OWVNFOlBSVS5JUV9BU1NFVF9XUklURURPV05fQ0YuRlkyMDA5AQAAAPjXDwADAAAAAABRCJqBTz3XCFFF9MdPPdcIKkNJUS5UU0U6ODc5NS5JUV9PVEhFUl9VTlVTVUFMX1NVUFBMLkZZMjAxMgEAAADLsDYBAgAAAAYtMTY2MjEBCAAAAAUAAAABMQEA</t>
  </si>
  <si>
    <t>AAAKMTU1NzUxOTM4MwMAAAACNzkCAAAAAjg3BAAAAAEwBwAAAAk5LzE5LzIwMTkIAAAACTMvMzEvMjAxMgkAAAABME1gP4ZPPdcIBPr1xk891wgdQ0lRLlRTRTo4NzY2LklRX0NPTU1PTi5GWTIwMDkBAAAA8e0EAAIAAAAGMTUwMDAwAQgAAAAFAAAAATEBAAAACjEzODI3NjM3MDUDAAAAAjc5AgAAAAQxMTAzBAAAAAEwBwAAAAk5LzE5LzIwMTkIAAAACTMvMzEvMjAwOQkAAAABMDqWh4hPPdcIUJunxk891wggQ0lRLkRCOkFMVi5JUV9BU1NFVF9UVVJOUy5GWTIwMTMBAAAAFyMJAAIAAAAIMC4xNDMxMTkBCAAAAAUAAAABMQEAAAAKMTcyMzY5ODU4OAMAAAACNTACAAAABDQxNzcEAAAAATAHAAAACTkvMTkvMjAxOQgAAAAKMTIvMzEvMjAxMwkAAAABMEbp/X1PPdcINhWZyE891wgdQ0lRLlRTRTo4NjMwLklRX1JEX0VYUC5GWTIwMTUBAAAA/WjNBgMAAAAAAAKSsohPPdcIm8eXxk891wgfQ0lRLlRTRTo3MTgxLklRX1RPVEFMX0NMLkZZMjAxOQEAAAAD6FwCAgAAAAg2ODU2MDk3MAEIAAAABQAAAAExAQAAAAoxOTgyODc0OTU4AwAAAAI3OQIAAAAEMTAwOQQAAAABMAcAAAAJOS8xOS8yMDE5CAAAAAkzLzMxLzIwMTkJAAAAATDyGwqETz3XCDxag8dPPdcIJ0NJUS5UU0U6ODcyOS5JUV9EQVlTX1BBWUFCTEVfT1VULkZZMjAxOQEAAACGxlUBAgAAAAcyNi43OTgzAQgAAAAFAAAAATEBAAAACjE5NzA2OTM5NTgD</t>
  </si>
  <si>
    <t>AAAAAjc5AgAAAAQ0MTgzBAAAAAEwBwAAAAk5LzE5LzIwMTkIAAAACTMvMzEvMjAxOQkAAAABMOMRj35PPdcIX0F7yE891wglQ0lRLkJJVDpHLklRX0ZJWEVEX0FTU0VUX1RVUk5TLkZZMjAxMAEAAACQCQsAAgAAAAkyMi43NjkwODIBCAAAAAUAAAABMQEAAAAKMTU0NTAyOTc1NgMAAAACNTACAAAABDQwNjYEAAAAATAHAAAACTkvMTkvMjAxOQgAAAAKMTIvMzEvMjAxMAkAAAABMLhfSn1PPdcI5FePyE891wgmQ0lRLkRCOkFMVi5JUV9UT1RBTF9MSUFCX0VRVUlUWS5GWTIwMTQBAAAAFyMJAAIAAAAGODA1Nzg3AQgAAAAFAAAAATEBAAAACjE3ODA1OTI0OTcDAAAAAjUwAgAAAAQxMDEzBAAAAAEwBwAAAAk5LzE5LzIwMTkIAAAACjEyLzMxLzIwMTQJAAAAATA2AbeCTz3XCIbPpsdPPdcIH0NJUS5UU0U6ODc2Ni5JUV9FQklUX0lOVC5GWTIwMTYBAAAA8e0EAAIAAAAJNjEuNDYzMDk0AQgAAAAFAAAAATEBAAAACjE3OTk3ODgzMzADAAAAAjc5AgAAAAQ0MTg5BAAAAAEwBwAAAAk5LzE5LzIwMTkIAAAACTMvMzEvMjAxNgkAAAABMK2AcX9PPdcIH2NMyE891wgqQ0lRLkVOWFRQQTpDUy5JUV9UT1RBTF9ERUJUX0NBUElUQUwuRlkyMDE2AQAAAJbZAQACAAAABzM0LjA5OTgBCAAAAAUAAAABMQEAAAAKMTg3OTExMTg5NAMAAAACNTACAAAABDQxODYEAAAAATAHAAAACTkvMTkvMjAxOQgAAAAKMTIvMzEvMjAxNgkA</t>
  </si>
  <si>
    <t>AAABMJLUj35PPdcI6JSAyE891wgdQ0lRLkJJVDpHLklRX0lOVkVOVE9SWS5GWTIwMTIBAAAAkAkLAAMAAAAAABHSooBPPdcIG6oByE891wgmQ0lRLlRTRTo4NzI1LklRX0NVU1RPTV9CRVRBLjIwMTkvMDMvMzEBAAAAF1gNAAIAAAARMC4wNDU2NTYzMzg3NTI5NjcAqjrRoU891wiBy1bGTz3XCCZDSVEuVFNFOjg3MjkuSVFfREVGX1RBWF9MSUFCX0xULkZZMjAwOQEAAACGxlUBAgAAAAM3MDYBCAAAAAUAAAABMQEAAAAKMTM4NDgzMjc4OQMAAAACNzkCAAAABDEwMjcEAAAAATAHAAAACTkvMTkvMjAxOQgAAAAJMy8zMS8yMDA5CQAAAAEwMkPxhU891wjrMmfHTz3XCCZDSVEuVFNFOjg3NTAuSVFfREVGX1RBWF9MSUFCX0xULkZZMjAxMQEAAADwdQ0AAgAAAAYxMjQ0MzMBCAAAAAUAAAABMQEAAAAKMTQ5MjgyNjMyNQMAAAACNzkCAAAABDEwMjcEAAAAATAHAAAACTkvMTkvMjAxOQgAAAAJMy8zMS8yMDExCQAAAAEwLW8Xh0891wh2ySPHTz3XCCpDSVEuVFNFOjg3MjUuSVFfSU5URVJFU1RfSU5WRVNUX0lOQy5GWTIwMTYBAAAAF1gNAAMAAAAAALEOa4dPPdcISBDMyE891wggQ0lRLlRTRTo3MTgxLklRX1RPVEFMX1JFVi5GWTIwMTEBAAAAA+hcAgMAAAAAAPs3DoRPPdcIkWU5x0891wgoQ0lRLkVOWFRQQTpDUy5JUV9EQVlTX1BBWUFCTEVfT1VULkZZMjAxMgEAAACW2QEAAgAAAAoyMTQuNDEzNDE0AQgAAAAF</t>
  </si>
  <si>
    <t>AAAAATEBAAAACjE2NjUzNjgzMTcDAAAAAjUwAgAAAAQ0MTgzBAAAAAEwBwAAAAk5LzE5LzIwMTkIAAAACjEyLzMxLzIwMTIJAAAAATCXrY9+Tz3XCHVXbMhPPdcIKENJUS5UU0U6ODc1MC5JUV9UT1RBTF9ERUJUX0VRVUlUWS5GWTIwMTcBAAAA8HUNAAIAAAAHNjUuMzM5NQEIAAAABQAAAAExAQAAAAoxODYxMTc1NTk0AwAAAAI3OQIAAAAENDAzNAQAAAABMAcAAAAJOS8xOS8yMDE5CAAAAAkzLzMxLzIwMTcJAAAAATC2z7R+Tz3XCDVXV8hPPdcIJkNJUS5TV1g6WlVSTi5JUV9DVVNUT01fQkVUQS4yMDEwLzEyLzMxAQAAAJmWDgACAAAAETAuNTQ0NDAwOTg3ODM3MzI3AKVh0aFPPdcIk7ZQxk891wglQ0lRLlRTRTo3MTgxLklRX1NQRUNJQUxfRElWX0NGLkZZMjAxOAEAAAAD6FwCAgAAAAgtMTE5OS40NwEIAAAABQAAAAExAQAAAAoxOTgyODc0OTQzAwAAAAI3OQIAAAAEMjA0MQQAAAABMAcAAAAJOS8xOS8yMDE5CAAAAAkzLzMxLzIwMTgJAAAAATDyGwqETz3XCFkzg8dPPdcIF0NJUS5CSVQ6Ry5JUV9DSVAuRlkyMDA4AQAAAJAJCwADAAAAAAA/NqKATz3XCKj3CMhPPdcIJUNJUS5UU0U6NzE4MS5JUV9TUEVDSUFMX0RJVl9DRi5GWTIwMTUBAAAAA+hcAgMAAAAAABLPCYRPPdcI2M5ux0891wgpQ0lRLlNXWDpaVVJOLklRX0FTU0VUX1dSSVRFRE9XTl9DRi5GWTIwMTEBAAAAmZYOAAIAAAADMTE5AQgAAAAF</t>
  </si>
  <si>
    <t>AAAAATEBAAAACjE1ODc5NDE2NzUDAAAAAzE2MAIAAAAEMjAxOQQAAAABMAcAAAAJOS8xOS8yMDE5CAAAAAoxMi8zMS8yMDExCQAAAAEwor/0gU891wiNOcDHTz3XCClDSVEuVFNFOjg3NTAuSVFfREVCVF9FUVVJVl9ORVRfUEJPLkZZMjAxOQEAAADwdQ0AAgAAAAY0MjIzNDcBCAAAAAUAAAABMQEAAAAKMTk3MDY5NDAxMwMAAAACNzkCAAAABTIxNjc5BAAAAAEwBwAAAAk5LzE5LzIwMTkIAAAACTMvMzEvMjAxOQkAAAABMEcnbIZPPdcITxD8xk891wgoQ0lRLlRTRTo4NzI1LklRX01JTk9SSVRZX0lOVEVSRVNULkZZMjAxMgEAAAAXWA0AAgAAAAUxOTI2OAEIAAAABQAAAAExAQAAAAoxNjUwMTEwMjA1AwAAAAI3OQIAAAAEMTA1MgQAAAABMAcAAAAJOS8xOS8yMDE5CAAAAAkzLzMxLzIwMTIJAAAAATBbn46HTz3XCCQm2MZPPdcIJkNJUS5UU0U6ODc1MC5JUV9MVF9ERUJUX0NBUElUQUwuRlkyMDEwAQAAAPB1DQACAAAABzUyLjQ1MDQBCAAAAAUAAAABMQEAAAAKMTQ5MjgyNzA5OQMAAAACNzkCAAAABDQxODcEAAAAATAHAAAACTkvMTkvMjAxOQgAAAAJMy8zMS8yMDEwCQAAAAEwmPZxf0891wis7WfITz3XCCdDSVEuTllTRTpQUlUuSVFfQ0ZPX0NVUlJFTlRfTElBQi5GWTIwMTIBAAAA+NcPAAIAAAAIMC4zOTM4ODUBCAAAAAUAAAABMQEAAAAKMTcyMDM2ODEwMQMAAAADMTYwAgAAAAQ0MTg1BAAAAAEwBwAA</t>
  </si>
  <si>
    <t>AAk5LzE5LzIwMTkIAAAACjEyLzMxLzIwMTIJAAAAATBI0v59Tz3XCAExlshPPdcIHkNJUS5EQjpBTFYuSVFfQ0hBTkdFX0FSLkZZMjAxNgEAAAAXIwkAAwAAAAAAIU+3gk891wg6AtvHTz3XCBdDSVEuMC5JUV9DQVNIX0lOVkVTVC5GWQUAAAAAAAAACAAAABUoSW52YWxpZCBUaW1lIFBlcmlvZCmWTXmATz3XCOu1X8hPPdcIHkNJUS5UU0U6NzE4MS5JUV9QRU5TSU9OLkZZMjAxOAEAAAAD6FwCAgAAAAU2MzczOQEIAAAABQAAAAExAQAAAAoxOTgyODc0OTQzAwAAAAI3OQIAAAAEMTIxMwQAAAABMAcAAAAJOS8xOS8yMDE5CAAAAAkzLzMxLzIwMTgJAAAAATDyGwqETz3XCMa4fcdPPdcIH0NJUS5UU0U6ODcyNS5JUV9FQklUX0lOVC5GWTIwMTcBAAAAF1gNAAIAAAAJNDUuNjQ2NzgzAQgAAAAFAAAAATEBAAAACjE4NDk0NzYzOTADAAAAAjc5AgAAAAQ0MTg5BAAAAAEwBwAAAAk5LzE5LzIwMTkIAAAACTMvMzEvMjAxNwkAAAABMIvOcX9PPdcIyHhnyE891wgmQ0lRLlRTRTo3MTgxLklRX0ZJTElOR19DVVJSRU5DWS5GWTIwMTUBAAAAA+hcAgMAAAADSlBZABLPCYRPPdcIjupkx0891wgmQ0lRLlNXWDpaVVJOLklRX09USEVSX0xUX0FTU0VUUy5GWTIwMTYBAAAAmZYOAAIAAAAGMTM4NTAyAQgAAAAFAAAAATEBAAAACjE4NzM1MjU5MTcDAAAAAzE2MAIAAAAEMTA2MAQAAAABMAcAAAAJOS8xOS8yMDE5CAAAAAox</t>
  </si>
  <si>
    <t>Mi8zMS8yMDE2CQAAAAEwhfTYgU891wgiv8HHTz3XCCBDSVEuTllTRTpQUlUuSVFfU0dBX1NVUFBMLkZZMjAxNwEAAAD41w8AAgAAAAUxMDU5MgEIAAAABQAAAAExAQAAAAoxOTQ1Mjc2ODQxAwAAAAMxNjACAAAAAzEwMgQAAAABMAcAAAAJOS8xOS8yMDE5CAAAAAoxMi8zMS8yMDE3CQAAAAEwTAXAgE891whcE//HTz3XCChDSVEuU1dYOlpVUk4uSVFfR1dfSU5UQU5fQU1PUlRfQ0YuRlkyMDE3AQAAAJmWDgACAAAAAzIyMgEIAAAABQAAAAExAQAAAAoxOTQ0MDQ5ODI5AwAAAAMxNjACAAAABDIxODIEAAAAATAHAAAACTkvMTkvMjAxOQgAAAAKMTIvMzEvMjAxNwkAAAABMGgb2YFPPdcIehjax0891wgZQ0lRLkJJVDpHLklRX0VCSVRBLkZZMjAxNAEAAACQCQsAAgAAAAQzNzM3AQgAAAAFAAAAATEBAAAACjE3ODIzNzc5NjADAAAAAjUwAgAAAAYxMDA2ODkEAAAAATAHAAAACTkvMTkvMjAxOQgAAAAKMTIvMzEvMjAxNAkAAAABMKDzpIBPPdcIJ8sKyE891wglQ0lRLlNXWDpaVVJOLklRX0NBU0hfU1RfSU5WRVNULkZZMjAwOQEAAACZlg4AAgAAAAUxNzg0MgEIAAAABQAAAAExAQAAAAoxNDM2Mzk4NTQ4AwAAAAMxNjACAAAABDEwMDIEAAAAATAHAAAACTkvMTkvMjAxOQgAAAAKMTIvMzEvMjAwOQkAAAABMJpx9IFPPdcISDTXx0891wghQ0lRLlRTRTo4NzI1LklRX05JX0NPTVBBTlkuRlkyMDA5AQAAABdYDQAC</t>
  </si>
  <si>
    <t>AAAABDg1NjEBCAAAAAUAAAABMQEAAAAKMTM3MjM1Mjc0MAMAAAACNzkCAAAABTQxNTcxBAAAAAEwBwAAAAk5LzE5LzIwMTkIAAAACTMvMzEvMjAwOQkAAAABMGdRjodPPdcIbsfPxk891wgpQ0lRLkVOWFRQQTpDUy5JUV9UT1RBTF9ESVZfUEFJRF9DRi5GWTIwMTABAAAAltkBAAIAAAAFLTE1NzMBCAAAAAUAAAABMQEAAAAKMTU0MzAwMDg3NAMAAAACNTACAAAABDIwMjIEAAAAATAHAAAACTkvMTkvMjAxOQgAAAAKMTIvMzEvMjAxMAkAAAABMLo974NPPdcI/DiPx0891wggQ0lRLlRTRTo4NjMwLklRX1NHQV9TVVBQTC5GWTIwMTABAAAA/WjNBgMAAAAAAIBUdolPPdcIGhCMxk891wgtQ0lRLlRTRTo4NzI5LklRX09USEVSX0lOVkVTVF9BQ1RfU1VQUEwuRlkyMDE1AQAAAIbGVQECAAAABS0yMTUyAQgAAAAFAAAAATEBAAAACjE3NDY5MTMwNzADAAAAAjc5AgAAAAQyMDUxBAAAAAEwBwAAAAk5LzE5LzIwMTkIAAAACTMvMzEvMjAxNQkAAAABMLcDI4VPPdcIoPVgx0891wggQ0lRLk5ZU0U6UFJVLklRX0JVSUxESU5HUy5GWTIwMTUBAAAA+NcPAAMAAAAAAGXev4BPPdcIfp7+x0891wgbQ0lRLlRTRTo4NjMwLklRX0FQSUMuRlkyMDE3AQAAAP1ozQYCAAAABjQwODM4MgEIAAAABQAAAAExAQAAAAoxODQ5NDc2MzI1AwAAAAI3OQIAAAAEMTA4NAQAAAABMAcAAAAJOS8xOS8yMDE5CAAAAAkzLzMxLzIwMTcJAAAA</t>
  </si>
  <si>
    <t>ATDkBrOITz3XCCu3q8ZPPdcIJUNJUS5UU0U6ODcyOS5JUV9TVF9ERUJUX1JFUEFJRC5GWTIwMDkBAAAAhsZVAQMAAAAAADJD8YVPPdcIc+pWx0891wgmQ0lRLlNXWDpaVVJOLklRX0VGRkVDVF9UQVhfUkFURS5GWTIwMTQBAAAAmZYOAAIAAAAHMjguMzA5OAEIAAAABQAAAAExAQAAAAoxNzc4NDMzMTc1AwAAAAMxNjACAAAABDQzNzYEAAAAATAHAAAACTkvMTkvMjAxOQgAAAAKMTIvMzEvMjAxNAkAAAABMMHj14FPPdcI8cTUx0891wgjQ0lRLkJJVDpHLklRX0FTU0VUX1dSSVRFRE9XTi5GWTIwMTUBAAAAkAkLAAIAAAACMTEBCAAAAAUAAAABMQEAAAAKMTgzMjE5MDYwNgMAAAACNTACAAAAAjMyBAAAAAEwBwAAAAk5LzE5LzIwMTkIAAAACjEyLzMxLzIwMTUJAAAAATCOdHmATz3XCAdAC8hPPdcIIUNJUS5UU0U6NzE4MS5JUV9ORVRfQ0hBTkdFLkZZMjAxOQEAAAAD6FwCAgAAAAUxOTIwMwEIAAAABQAAAAExAQAAAAoxOTgyODc0OTU4AwAAAAI3OQIAAAAEMjA5MwQAAAABMAcAAAAJOS8xOS8yMDE5CAAAAAkzLzMxLzIwMTkJAAAAATDLQwqETz3XCHktcMdPPdcIGUNJUS5OWVNFOlBSVS5JUV9BUC5GWTIwMTABAAAA+NcPAAIAAAAFMjM0MjQBCAAAAAUAAAABMQEAAAAKMTU4ODk5ODI2OAMAAAADMTYwAgAAAAQxMDE4BAAAAAEwBwAAAAk5LzE5LzIwMTkIAAAACjEyLzMxLzIwMTAJAAAAATA2L5qBTz3XCHwN</t>
  </si>
  <si>
    <t>5cdPPdcIG0NJUS5UU0U6NzE4MS5JUV9FQklULkZZMjAxNQEAAAAD6FwCAgAAAAYzMDE5NjkBCAAAAAUAAAABMQEAAAAKMTc1NjkwMjYyNwMAAAACNzkCAAAAAzQwMAQAAAABMAcAAAAJOS8xOS8yMDE5CAAAAAkzLzMxLzIwMTUJAAAAATAhqAmETz3XCOKnbsdPPdcIJ0NJUS5UU0U6ODc2Ni5JUV9NQVJLRVRDQVAuMjAwOC8zLzMxLkpQWQEAAADx7QQAAgAAAAozMDAwMDkxLjk0AQYAAAAFAAAAATEBAAAACTUyMDk2MTE1OAMAAAACNzkCAAAABjEwMDA1NAQAAAABMAcAAAAJMy8zMS8yMDA4D8WBok891wiZNzrpTz3XCCBDSVEuVFNFOjg3NjYuSVFfTklfTUFSR0lOLkZZMjAxMgEAAADx7QQAAgAAAAYwLjE4MTgBCAAAAAUAAAABMQEAAAAKMTU1NzUxOTEzNwMAAAACNzkCAAAABDQwOTQEAAAAATAHAAAACTkvMTkvMjAxOQgAAAAJMy8zMS8yMDEyCQAAAAEwrYBxf0891wi+XFXITz3XCCZDSVEuQklUOkcuSVFfREVCVF9FUVVJVl9ORVRfUEJPLkZZMjAxOAEAAACQCQsAAgAAAAQzNzIyAQgAAAAFAAAAATEBAAAACjE5NDk1NzY2NTADAAAAAjUwAgAAAAUyMTY3OQQAAAABMAcAAAAJOS8xOS8yMDE5CAAAAAoxMi8zMS8yMDE4CQAAAAEwd8J5gE891whKwSrITz3XCCJDSVEuTllTRTpQUlUuSVFfRUJJVF9NQVJHSU4uRlkyMDA3AQAAAPjXDwACAAAABzE3Ljg3OTcBCAAAAAUAAAABMQEAAAAKMTMzMTQyMDE5MAMA</t>
  </si>
  <si>
    <t>AAADMTYwAgAAAAQ0MDUzBAAAAAEwBwAAAAk5LzE5LzIwMTkIAAAACjEyLzMxLzIwMDcJAAAAATAYrP59Tz3XCN1MmshPPdcIIkNJUS5UU0U6ODcyOS5JUV9BRFZFUlRJU0lORy5GWTIwMTQBAAAAhsZVAQMAAAAAANy38YVPPdcIuiIux0891wgjQ0lRLk5ZU0U6UFJVLklRX0JFVEFfNVlSLjIwMTIvMTIvMzEBAAAA+NcPAAIAAAAQMi4zNjcwNzg4MjIwMjAxMwCqOtGhTz3XCG0lU8ZPPdcIIkNJUS5EQjpBTFYuSVFfQ1VSUkVOQ1lfR0FJTi5GWTIwMDcBAAAAFyMJAAIAAAAELTE2MwEIAAAABQAAAAExAQAAAAoxNjgzMjY1OTg3AwAAAAI1MAIAAAACMzgEAAAAATAHAAAACTkvMTkvMjAxOQgAAAAIMS8xLzIwMDgJAAAAATAJOAeDTz3XCC9gpMdPPdcIGUNJUS5UU0U6ODcyNS5JUV9GWC5GWTIwMTABAAAAF1gNAAIAAAAEODU1MwEIAAAABQAAAAExAQAAAAoxMzcyMzUyNDQyAwAAAAI3OQIAAAAEMjE0NAQAAAABMAcAAAAJOS8xOS8yMDE5CAAAAAkzLzMxLzIwMTAJAAAAATBfeI6HTz3XCHb0scZPPdcIH0NJUS5UU0U6ODc5NS5JUV9PUEVSX0lOQy5GWTIwMTUBAAAAy7A2AQIAAAAGMTU2NjMxAQgAAAAFAAAAATEBAAAACjE3NzQ5Nzg1NzEDAAAAAjc5AgAAAAIyMQQAAAABMAcAAAAJOS8xOS8yMDE5CAAAAAkzLzMxLzIwMTUJAAAAATBlOFGFTz3XCLjj9sZPPdcIG0NJUS5UU0U6ODc1MC5JUV9MQU5ELkZZMjAw</t>
  </si>
  <si>
    <t>OAEAAADwdQ0AAwAAAAAAVPoWh0891wgCyADHTz3XCCVDSVEuVFNFOjg3OTUuSVFfR0FJTl9JTlZFU1RfQ0YuRlkyMDE3AQAAAMuwNgECAAAABi01NzMyOQEIAAAABQAAAAExAQAAAAoxODQ5NDc2MjY2AwAAAAI3OQIAAAAEMjA5MAQAAAABMAcAAAAJOS8xOS8yMDE5CAAAAAkzLzMxLzIwMTcJAAAAATBChlGFTz3XCO2+Q8dPPdcIJkNJUS5UU0U6ODc1MC5JUV9BU1NFVF9XUklURURPV04uRlkyMDEzAQAAAPB1DQACAAAABS0zMTI4AQgAAAAFAAAAATEBAAAACjE3MDQxNTAzNzADAAAAAjc5AgAAAAIzMgQAAAABMAcAAAAJOS8xOS8yMDE5CAAAAAkzLzMxLzIwMTMJAAAAATAavReHTz3XCL5pG8dPPdcIJ0NJUS5UU0U6ODc2Ni5JUV9DSEFOR0VfSU5WRU5UT1JZLkZZMjAxOAEAAADx7QQAAwAAAAAAN0NNiE891wg3f9vGTz3XCCVDSVEuVFNFOjg3OTUuSVFfR0FJTl9JTlZFU1RfQ0YuRlkyMDEyAQAAAMuwNgECAAAABi0xNTY1NgEIAAAABQAAAAExAQAAAAoxNTU3NTE5MzgzAwAAAAI3OQIAAAAEMjA5MAQAAAABMAcAAAAJOS8xOS8yMDE5CAAAAAkzLzMxLzIwMTIJAAAAATBNYD+GTz3XCErPKMdPPdcIGUNJUS5OWVNFOlBSVS5JUV9HUC5GWTIwMDkBAAAA+NcPAAIAAAAEODg1MQEIAAAABQAAAAExAQAAAAoxNTI0NzI1MTAzAwAAAAMxNjACAAAAAjEwBAAAAAEwBwAAAAk5LzE5LzIwMTkIAAAACjEyLzMxLzIw</t>
  </si>
  <si>
    <t>MDkJAAAAATBk4ZmBTz3XCN538MdPPdcIGENJUS5CSVQ6Ry5JUV9FQklULkZZMjAxNAEAAACQCQsAAgAAAAQzNDQyAQgAAAAFAAAAATEBAAAACjE3ODIzNzc5NjADAAAAAjUwAgAAAAM0MDAEAAAAATAHAAAACTkvMTkvMjAxOQgAAAAKMTIvMzEvMjAxNAkAAAABMKDzpIBPPdcIHksHyE891wglQ0lRLlRTRTo4NzY2LklRX0dXX0lOVEFOX0FNT1JULkZZMjAxNgEAAADx7QQAAwAAAAAAQs5MiE891whm+sTGTz3XCCpDSVEuVFNFOjg3MjkuSVFfSU5DX1RBWF9QQVlfQ1VSUkVOVC5GWTIwMTMBAAAAhsZVAQMAAAAAANy38YVPPdcIz+U1x0891wgoQ0lRLlNXWDpaVVJOLklRX1RPVEFMX0RFQlRfRVFVSVRZLkZZMjAxOAEAAACZlg4AAgAAAAc0Mi4wNTcxAQgAAAAFAAAAATEBAAAACjE5NDQwNDk4MzEDAAAAAzE2MAIAAAAENDAzNAQAAAABMAcAAAAJOS8xOS8yMDE5CAAAAAoxMi8zMS8yMDE4CQAAAAEwGKz+fU891wjyYovITz3XCCVDSVEuVFNFOjg3OTUuSVFfQ0FTSF9TVF9JTlZFU1QuRlkyMDA4AQAAAMuwNgECAAAACDEwMTI4NTAzAQgAAAAFAAAAATEBAAAACjEwNTg5MTUwNDQDAAAAAjc5AgAAAAQxMDAyBAAAAAEwBwAAAAk5LzE5LzIwMTkIAAAACTMvMzEvMjAwOAkAAAABMEFObIZPPdcIWJv0xk891wgoQ0lRLlNXWDpaVVJOLklRX1RPVEFMX0RFQlRfRVFVSVRZLkZZMjAxNQEAAACZlg4AAgAAAAczNS43</t>
  </si>
  <si>
    <t>ODM5AQgAAAAFAAAAATEBAAAACjE4MjY5Mjg2MTUDAAAAAzE2MAIAAAAENDAzNAQAAAABMAcAAAAJOS8xOS8yMDE5CAAAAAoxMi8zMS8yMDE1CQAAAAEwWYX+fU891wiDtpDITz3XCB9DSVEuVFNFOjg3NjYuSVFfVE9UQUxfQ0EuRlkyMDE3AQAAAPHtBAACAAAABzIxMzQ5NjEBCAAAAAUAAAABMQEAAAAKMTg0OTQ3NjEwNQMAAAACNzkCAAAABDEwMDgEAAAAATAHAAAACTkvMTkvMjAxOQgAAAAJMy8zMS8yMDE3CQAAAAEwPvVMiE891wjRaM7GTz3XCCNDSVEuVFNFOjg3MjUuSVFfVE9UQUxfRVFVSVRZLkZZMjAwNgEAAAAXWA0AAgAAAAcyMDM0NjkwAQgAAAAFAAAAATEBAAAACTQ0MDk5MTg5NAMAAAACNzkCAAAABDEyNzUEAAAAATAHAAAACTkvMTkvMjAxOQgAAAAJMy8zMS8yMDA2CQAAAAEwvnD0e0891wgA13XGTz3XCChDSVEuVFNFOjcxODEuSVFfVE9UQUxfTElBQl9FUVVJVFkuRlkyMDEzAQAAAAPoXAICAAAACDkwNDYzNTAxAQgAAAAFAAAAATEBAAAACjE3NTI3NjkxNTQDAAAAAjc5AgAAAAQxMDEzBAAAAAEwBwAAAAk5LzE5LzIwMTkIAAAACTMvMzEvMjAxMwkAAAABMMNeDoRPPdcIB8lUx0891wgjQ0lRLkRCOkFMVi5JUV9PVEhFUl9DTF9TVVBQTC5GWTIwMDcBAAAAFyMJAAIAAAAEMTI5MwEIAAAABQAAAAExAQAAAAoxNjgzMjY1OTg3AwAAAAI1MAIAAAAEMTA1NwQAAAABMAcAAAAJOS8xOS8yMDE5</t>
  </si>
  <si>
    <t>CAAAAAgxLzEvMjAwOAkAAAABMAk4B4NPPdcImoybx0891wgmQ0lRLlRTRTo4NzI5LklRX0ZJTElOR19DVVJSRU5DWS5GWTIwMTABAAAAhsZVAQMAAAADSlBZAPpp8YVPPdcIk748x0891wgtQ0lRLlRTRTo4NzI1LklRX0RFRl9UQVhfQVNTRVRTX0NVUlJFTlQuRlkyMDA4AQAAABdYDQADAAAAAACUKY6HTz3XCHugz8ZPPdcIIkNJUS5OWVNFOlBSVS5JUV9BU1NFVF9UVVJOUy5GWTIwMTUBAAAA+NcPAAIAAAAIMC4wNzY2MTYBCAAAAAUAAAABMQEAAAAKMTg3NDgyODM1NgMAAAADMTYwAgAAAAQ0MTc3BAAAAAEwBwAAAAk5LzE5LzIwMTkIAAAACjEyLzMxLzIwMTUJAAAAATDEOEp9Tz3XCMz+i8hPPdcIJ0NJUS5UU0U6ODc2Ni5JUV9DQVNIX09QRVIuRlkyMDE1Li4uLkpQWQEAAADx7QQAAgAAAAY2ODQ2OTMBCAAAAAUAAAABMQEAAAAKMTc0NjkxMzA1MgMAAAACNzkCAAAABDIwMDYEAAAAATAHAAAACTkvMTkvMjAxOQgAAAAJMy8zMS8yMDE1CQAAAAEwzNIxfU891wjoNrDITz3XCCNDSVEuREI6QUxWLklRX09USEVSX0NMX1NVUFBMLkZZMjAwOAEAAAAXIwkAAgAAAAY0MTE4MTYBCAAAAAUAAAABMQEAAAAKMTY4MzIwNDk2NwMAAAACNTACAAAABDEwNTcEAAAAATAHAAAACTkvMTkvMjAxOQgAAAAIMS8xLzIwMDkJAAAAATBNae6CTz3XCOa+rMdPPdcIJENJUS5UU0U6ODc5NS5JUV9DQVNIX0lOVEVSRVNULkZZ</t>
  </si>
  <si>
    <t>MjAxOQEAAADLsDYBAgAAAAM5MTIBCAAAAAUAAAABMQEAAAAKMTk3MDY5NDAwNAMAAAACNzkCAAAABDMwMjgEAAAAATAHAAAACTkvMTkvMjAxOQgAAAAJMy8zMS8yMDE5CQAAAAEwJdRRhU891whsASzHTz3XCCRDSVEuVFNFOjg3NTAuSVFfUEVSSU9EREFURV9JUy5GWTIwMTEBAAAA8HUNAAUAAAAKMjAxMS8wMy8zMQAtbxeHTz3XCGbOEp9PPdcIKENJUS5UU0U6NzE4MS5JUV9ERUZfVEFYX0FTU0VUU19MVC5GWTIwMDgBAAAAA+hcAgMAAAAAAJLGI4VPPdcIv3o4x0891wgiQ0lRLlRTRTo4Nzk1LklRX0dBSU5fQVNTRVRTLkZZMjAwOAEAAADLsDYBAgAAAAQxNTQ2AQgAAAAFAAAAATEBAAAACjEwNTg5MTUwNDQDAAAAAjc5AgAAAAI1NgQAAAABMAcAAAAJOS8xOS8yMDE5CAAAAAkzLzMxLzIwMDgJAAAAATBBTmyGTz3XCFl6FcdPPdcIG0NJUS5UU0U6ODcyNS5JUV9DT0dTLkZZMjAwNgEAAAAXWA0AAgAAAAcxNzExMDExAQgAAAAFAAAAATEBAAAACTQ0MDk5MTg5NAMAAAACNzkCAAAAAjM0BAAAAAEwBwAAAAk5LzE5LzIwMTkIAAAACTMvMzEvMjAwNgkAAAABMNQi9HtPPdcItKuKnE891wgeQ0lRLkVOWFRQQTpDUy5JUV9FQklUREEuRlkyMDA5AQAAAJbZAQACAAAABDcwMjABCAAAAAUAAAABMQEAAAAKMTQzODcxOTE4MwMAAAACNTACAAAABDQwNTEEAAAAATAHAAAACTkvMTkvMjAxOQgAAAAKMTIvMzEvMjAw</t>
  </si>
  <si>
    <t>OQkAAAABMNEW74NPPdcIC1p1x0891wghQ0lRLlRTRTo4NjMwLklRX0NBU0hfRVFVSVYuRlkyMDE5AQAAAP1ozQYCAAAABjk3MTQ2OQEIAAAABQAAAAExAQAAAAoxOTcwNjkzOTgxAwAAAAI3OQIAAAAEMTA5NgQAAAABMAcAAAAJOS8xOS8yMDE5CAAAAAkzLzMxLzIwMTkJAAAAATDSVLOITz3XCNyKu8ZPPdcIJkNJUS5TV1g6WlVSTi5JUV9DQVNIX0FDUVVJUkVfQ0YuRlkyMDEyAQAAAJmWDgACAAAAAy05NwEIAAAABQAAAAExAQAAAAoxNjU4NDI3OTYyAwAAAAMxNjACAAAABDIwNTcEAAAAATAHAAAACTkvMTkvMjAxOQgAAAAKMTIvMzEvMjAxMgkAAAABMHnm9IFPPdcIZnHPx0891wghQ0lRLlRTRTo4NzI5LklRX0lOQ19FUVVJVFkuRlkyMDEyAQAAAIbGVQEDAAAAAAARkfGFTz3XCLX1Z8dPPdcIJENJUS5EQjpBTFYuSVFfREVGX1RBWF9MSUFCX0xULkZZMjAxOAEAAAAXIwkAAgAAAAQ0MDgwAQgAAAAFAAAAATEBAAAACjE5NDg3ODU5NTcDAAAAAjUwAgAAAAQxMDI3BAAAAAEwBwAAAAk5LzE5LzIwMTkIAAAACjEyLzMxLzIwMTgJAAAAATAWdreCTz3XCBECzcdPPdcIJ0NJUS5FTlhUUEE6Q1MuSVFfTFRfREVCVF9DQVBJVEFMLkZZMjAxNQEAAACW2QEAAgAAAAY3LjM2MTQBCAAAAAUAAAABMQEAAAAKMTgzMzMzNTAzMgMAAAACNTACAAAABDQxODcEAAAAATAHAAAACTkvMTkvMjAxOQgAAAAKMTIvMzEvMjAx</t>
  </si>
  <si>
    <t>NQkAAAABMJLUj35PPdcI6JSAyE891wgiQ0lRLkRCOkFMVi5JUV9DT01NT05fSVNTVUVELkZZMjAxOAEAAAAXIwkAAgAAAAIxNgEIAAAABQAAAAExAQAAAAoxOTQ4Nzg1OTU3AwAAAAI1MAIAAAAEMjE2OQQAAAABMAcAAAAJOS8xOS8yMDE5CAAAAAoxMi8zMS8yMDE4CQAAAAEwFna3gk891wizB9LHTz3XCBlDSVEuVFNFOjg3NTAuSVFfQUQuRlkyMDEzAQAAAPB1DQACAAAABy02MjczNjUBCAAAAAUAAAABMQEAAAAKMTcwNDE1MDM3MAMAAAACNzkCAAAABDEwNzUEAAAAATAHAAAACTkvMTkvMjAxOQgAAAAJMy8zMS8yMDEzCQAAAAEwGr0Xh0891whLjCTHTz3XCCNDSVEuVFNFOjg2MzAuSVFfUEVfRVhDTC4uMjAwOC8wMy8zMQEAAAD9aM0GAwAAAAAAOtt5ok891wjEnNfITz3XCDVDSVEuRU5YVFBBOkNTLklRX1RPVEFMX09VVFNUQU5ESU5HX0ZJTElOR19EQVRFLkZZMjAxNwEAAACW2QEAAgAAAAsyMzgzLjQyNjQ3NQEEAAAABQAAAAE1AQAAAAoxOTQ5MjIwODMwAgAAAAUyNDE1MwYAAAABMA8RB4NPPdcIBfGvx0891wgfQ0lRLlNXWDpaVVJOLklRX1RPVEFMX0NMLkZZMjAwNwEAAACZlg4AAgAAAAUzNzI5OQEIAAAABQAAAAExAQAAAAk4MDMzNTg2NDYDAAAAAzE2MAIAAAAEMTAwOQQAAAABMAcAAAAJOS8xOS8yMDE5CAAAAAoxMi8zMS8yMDA3CQAAAAEwFna3gk891whzmNbHTz3XCCFDSVEuVFNFOjg2MzAu</t>
  </si>
  <si>
    <t>SVFfTklfQ09NUEFOWS5GWTIwMDQBAAAA/WjNBgMAAAAAAFh75nxPPdcIWHvmfE891wgoQ0lRLkRCOkFMVi5JUV9URVZfRUJJVERBLjIwMDAuMjAxNS8wMy8zMQEAAAAXIwkAAgAAAAkxMC40OTcxMjUBBwAAAAUAAAABMQEAAAAKMTcyMzcwMTQ1OQMAAAABMAIAAAAGMTAwMDMwBAAAAAEwBwAAAAkzLzMxLzIwMTUIAAAACTMvMzEvMjAxNVaNeaJPPdcIvjLHyE891wgjQ0lRLkRCOkFMVi5JUV9HV19JTlRBTl9BTU9SVC5GWTIwMTIBAAAAFyMJAAIAAAADMjU5AQgAAAAFAAAAATEBAAAACjE2ODMxNTM1NDcDAAAAAjUwAgAAAAIzMQQAAAABMAcAAAAJOS8xOS8yMDE5CAAAAAoxMi8zMS8yMDEyCQAAAAEwpQTvgk891wiN9q3HTz3XCCBDSVEuQklUOkcuSVFfSU5URVJFU1RfRVhQLkZZMjAxNAEAAACQCQsAAgAAAAUtMTI5OAEIAAAABQAAAAExAQAAAAoxNzgyMzc3OTYwAwAAAAI1MAIAAAACODIEAAAAATAHAAAACTkvMTkvMjAxOQgAAAAKMTIvMzEvMjAxNAkAAAABMKDzpIBPPdcIfUUCyE891wggQ0lRLlRTRTo4NzI1LklRX01BQ0hJTkVSWS5GWTIwMTIBAAAAF1gNAAMAAAAAAFufjodPPdcIhPS4xk891wgfQ0lRLlRTRTo4NzI1LklRX0RBX1NVUFBMLkZZMjAxMAEAAAAXWA0AAwAAAAAAZ1GOh0891whaFdDGTz3XCCBDSVEuVFNFOjg3MjkuSVFfRElWRVNUX0NGLkZZMjAxMAEAAACGxlUBAwAAAAAA+mnxhU89</t>
  </si>
  <si>
    <t>1wgM6yzHTz3XCCBDSVEuQklUOkcuSVFfRklOSVNIRURfSU5WLkZZMjAxNQEAAACQCQsAAwAAAAAAjnR5gE891wip7BPITz3XCBpDSVEuREI6QUxWLklRX05JX0NGLkZZMjAxMAEAAAAXIwkAAgAAAAQ1MDUzAQgAAAAFAAAAATEBAAAACjE2ODMyMDQ4NDgDAAAAAjUwAgAAAAQyMTUwBAAAAAEwBwAAAAk5LzE5LzIwMTkIAAAACjEyLzMxLzIwMTAJAAAAATCttu6CTz3XCJsoqsdPPdcIIkNJUS5CSVQ6Ry5JUV9ESUxVVF9FUFNfRVhDTC5GWTIwMDcBAAAAkAkLAAIAAAAIMi4wMjg3OTkBCAAAAAUAAAABMQEAAAAKMTM2NjQyMTc3NgMAAAACNTACAAAAAzE0MgQAAAABMAcAAAAJOS8xOS8yMDE5CAAAAAoxMi8zMS8yMDA3CQAAAAEwIVLAgE891wjF2wTITz3XCCBDSVEuQklUOkcuSVFfRklOSVNIRURfSU5WLkZZMjAxOAEAAACQCQsAAwAAAAAAd8J5gE891wizYSLITz3XCCtDSVEuVFNFOjg3OTUuSVFfUkVUVVJOX0NPTU1PTl9FUVVJVFkuRlkyMDEyAQAAAMuwNgECAAAABjQuMTA2MwEIAAAABQAAAAExAQAAAAoxNTU3NTE5MzgzAwAAAAI3OQIAAAAFMzMzMjAEAAAAATAHAAAACTkvMTkvMjAxOQgAAAAJMy8zMS8yMDEyCQAAAAEwnR21fk891wjLu3nITz3XCB9DSVEuQklUOkcuSVFfQURWRVJUSVNJTkcuRlkyMDE0AQAAAJAJCwADAAAAAACg86SATz3XCMl3E8hPPdcIJENJUS5TV1g6WlVSTi5JUV9DQVNIX0lO</t>
  </si>
  <si>
    <t>VEVSRVNULkZZMjAxOAEAAACZlg4AAgAAAAM4ODMBCAAAAAUAAAABMQEAAAAKMTk0NDA0OTgzMQMAAAADMTYwAgAAAAQzMDI4BAAAAAEwBwAAAAk5LzE5LzIwMTkIAAAACjEyLzMxLzIwMTgJAAAAATBjQtmBTz3XCP2S38dPPdcIGkNJUS5FTlhUUEE6Q1MuSVFfQVIuRlkyMDE1AQAAAJbZAQACAAAABTEzMTcwAQgAAAAFAAAAATEBAAAACjE4MzMzMzUwMzIDAAAAAjUwAgAAAAQxMDIxBAAAAAEwBwAAAAk5LzE5LzIwMTkIAAAACjEyLzMxLzIwMTUJAAAAATAMwgaDTz3XCB0SlsdPPdcIKUNJUS5TV1g6WlVSTi5JUV9DT01NT05fUFJFRl9ESVZfQ0YuRlkyMDE0AQAAAJmWDgADAAAAAADB49eBTz3XCHcHvcdPPdcIIENJUS5UU0U6ODc2Ni5JUV9JTlZFTlRPUlkuRlkyMDA4AQAAAPHtBAADAAAAAABib4eITz3XCAwsrMZPPdcILENJUS5UU0U6NzE4MS5JUV9ORVRfREVCVF9FQklUREFfQ0FQRVguRlkyMDE2AQAAAAPoXAICAAAACDcuMjM0NTIyAQgAAAAFAAAAATEBAAAACjE3OTk3ODg2MTUDAAAAAjc5AgAAAAUyMzMxNAQAAAABMAcAAAAJOS8xOS8yMDE5CAAAAAkzLzMxLzIwMTYJAAAAATDFYI9+Tz3XCDCrf8hPPdcIJUNJUS5FTlhUUEE6Q1MuSVFfT1RIRVJfTElBQl9MVC5GWTIwMTgBAAAAltkBAAIAAAAGNjAwMzc2AQgAAAAFAAAAATEBAAAACjE5NDkyMjA4NDQDAAAAAjUwAgAAAAQxMDYyBAAAAAEwBwAA</t>
  </si>
  <si>
    <t>AAk5LzE5LzIwMTkIAAAACjEyLzMxLzIwMTgJAAAAATAPEQeDTz3XCEYSpMdPPdcIGUNJUS5EQjpBTFYuSVFfR1BQRS5GWTIwMTYBAAAAFyMJAAIAAAAFMTU2NjABCAAAAAUAAAABMQEAAAAKMTg3ODA3Mzk1MwMAAAACNTACAAAABDExNjkEAAAAATAHAAAACTkvMTkvMjAxOQgAAAAKMTIvMzEvMjAxNgkAAAABMCsot4JPPdcISNvax0891wgoQ0lRLlRTRTo4NzI1LklRX1RPVEFMX0RFQlRfRVFVSVRZLkZZMjAxOAEAAAAXWA0AAgAAAAcyNi43ODU2AQgAAAAFAAAAATEBAAAACjE4OTU2ODI3NjIDAAAAAjc5AgAAAAQ0MDM0BAAAAAEwBwAAAAk5LzE5LzIwMTkIAAAACTMvMzEvMjAxOAkAAAABMIvOcX9PPdcIwNxRyE891wgkQ0lRLlRTRTo4NzI1LklRX0NPTU1PTl9JU1NVRUQuRlkyMDE4AQAAABdYDQADAAAAAACAg2uHTz3XCNixCMdPPdcIHkNJUS5CSVQ6Ry5JUV9JTkNfRVFVSVRZLkZZMjAwNwEAAACQCQsAAgAAAAUtMjcuOAEIAAAABQAAAAExAQAAAAoxMzY2NDIxNzc2AwAAAAI1MAIAAAACNDcEAAAAATAHAAAACTkvMTkvMjAxOQgAAAAKMTIvMzEvMjAwNwkAAAABMCFSwIBPPdcIAKodyE891wgeQ0lRLkRCOkFMVi5JUV9MVF9JTlZFU1QuRlkyMDE3AQAAABcjCQACAAAABjUzNzE4NgEIAAAABQAAAAExAQAAAAoxOTQ4Nzg1OTQ4AwAAAAI1MAIAAAAEMTA1NAQAAAABMAcAAAAJOS8xOS8yMDE5CAAAAAox</t>
  </si>
  <si>
    <t>Mi8zMS8yMDE3CQAAAAEwIU+3gk891wgb/KvHTz3XCCFDSVEuVFNFOjg3OTUuSVFfRUJJVERBX0lOVC5GWTIwMTgBAAAAy7A2AQIAAAAKMzQwLjUzMzc1MQEIAAAABQAAAAExAQAAAAoxODk1NjgyODU0AwAAAAI3OQIAAAAENDE5MAQAAAABMAcAAAAJOS8xOS8yMDE5CAAAAAkzLzMxLzIwMTgJAAAAATCla7V+Tz3XCIEagshPPdcII0NJUS5UU0U6ODcyOS5JUV9UT1RBTF9SRUNFSVYuRlkyMDE2AQAAAIbGVQEDAAAAAACtKiOFTz3XCK6nWcdPPdcIIUNJUS5CSVQ6Ry5JUV9NQVJLRVRDQVAuMjAwOS8xMi8zMQEAAACQCQsAAgAAAAwyOTA5NC45MDc3NjYBBgAAAAUAAAABMQEAAAAKMTI1MTI1MTQxNQMAAAACNTACAAAABjEwMDA1NAQAAAABMAcAAAAKMTIvMzEvMjAwOSPrgaJPPdcIllddxk891wgfQ0lRLlRTRTo4NjMwLklRX1RPVEFMX0NMLkZZMjAxNQEAAAD9aM0GAgAAAAcxMjg5MTIwAQgAAAAFAAAAATEBAAAACjE3NDY5MTMwMjgDAAAAAjc5AgAAAAQxMDA5BAAAAAEwBwAAAAk5LzE5LzIwMTkIAAAACTMvMzEvMjAxNQkAAAABMAKSsohPPdcIqWOmxk891wgjQ0lRLkRCOkFMVi5JUV9PVEhFUl9DTF9TVVBQTC5GWTIwMTIBAAAAFyMJAAIAAAAFMTMxODQBCAAAAAUAAAABMQEAAAAKMTY4MzE1MzU0NwMAAAACNTACAAAABDEwNTcEAAAAATAHAAAACTkvMTkvMjAxOQgAAAAKMTIvMzEvMjAxMgkAAAABMKUE</t>
  </si>
  <si>
    <t>74JPPdcIhR2ux0891wgWQ0lRLkJJVDpHLklRX0FFLkZZMjAxMgEAAACQCQsAAgAAAAQyNzcwAQgAAAAFAAAAATEBAAAACjE2NjM1NjY1NjQDAAAAAjUwAgAAAAQxMDE2BAAAAAEwBwAAAAk5LzE5LzIwMTkIAAAACjEyLzMxLzIwMTIJAAAAATAR0qKATz3XCFMZIMhPPdcIIkNJUS5UU0U6ODcyOS5JUV9EQV9TVVBQTF9DRi5GWTIwMTABAAAAhsZVAQIAAAAENjY2NAEIAAAABQAAAAExAQAAAAoxMzg0ODMzMDM0AwAAAAI3OQIAAAAEMjE3MQQAAAABMAcAAAAJOS8xOS8yMDE5CAAAAAkzLzMxLzIwMTAJAAAAATD6afGFTz3XCBlJX8dPPdcIJUNJUS5UU0U6ODYzMC5JUV9MVF9ERUJUX0lTU1VFRC5GWTIwMTcBAAAA/WjNBgIAAAAGMjAwMDAwAQgAAAAFAAAAATEBAAAACjE4NDk0NzYzMjUDAAAAAjc5AgAAAAQyMDM0BAAAAAEwBwAAAAk5LzE5LzIwMTkIAAAACTMvMzEvMjAxNwkAAAABMOQGs4hPPdcI9hW7xk891wgjQ0lRLkRCOkFMVi5JUV9QUk9WX0JBRF9ERUJUUy5GWTIwMTcBAAAAFyMJAAMAAAAAACFPt4JPPdcIPGbMx0891wgkQ0lRLlRTRTo4NzUwLklRX1BFUklPRERBVEVfSVMuRlkyMDA0AQAAAPB1DQAFAAAACjIwMDQvMDMvMzEAreXNe0891wjFK46cTz3XCB5DSVEuTllTRTpQUlUuSVFfU1RfREVCVC5GWTIwMDgBAAAA+NcPAAIAAAAFMjIxODIBCAAAAAUAAAABMQEAAAAKMTQzMzM1MDg1OQMAAAAD</t>
  </si>
  <si>
    <t>MTYwAgAAAAQxMDQ2BAAAAAEwBwAAAAk5LzE5LzIwMTkIAAAACjEyLzMxLzIwMDgJAAAAATBk4ZmBTz3XCHQe+8dPPdcIIkNJUS5UU0U6ODYzMC5JUV9EQV9TVVBQTF9DRi5GWTIwMTEBAAAA/WjNBgIAAAAFMjAxMzIBCAAAAAUAAAABMQEAAAAKMTQ2NDYwOTQ5MwMAAAACNzkCAAAABDIxNzEEAAAAATAHAAAACTkvMTkvMjAxOQgAAAAJMy8zMS8yMDExCQAAAAEw1MN4iU891wjzj5bGTz3XCCZDSVEuVFNFOjg2MzAuSVFfQ1VTVE9NX0JFVEEuMjAxMy8wMy8zMQEAAAD9aM0GAgAAABEwLjg1MjMwNzY2MTAxMDk4MQCqOtGhTz3XCIz+UsZPPdcIJUNJUS5UU0U6ODYzMC5JUV9MVF9ERUJUX0lTU1VFRC5GWTIwMTgBAAAA/WjNBgIAAAAGMjM2MjEzAQgAAAAFAAAAATEBAAAACjE4OTU2ODI4MzQDAAAAAjc5AgAAAAQyMDM0BAAAAAEwBwAAAAk5LzE5LzIwMTkIAAAACTMvMzEvMjAxOAkAAAABMNJUs4hPPdcIFLedxk891wgmQ0lRLkVOWFRQQTpDUy5JUV9CQVNJQ19FUFNfRVhDTC5GWTIwMTgBAAAAltkBAAIAAAAIMC43ODgwODIBCAAAAAUAAAABMQEAAAAKMTk0OTIyMDg0NAMAAAACNTACAAAABDMwNjQEAAAAATAHAAAACTkvMTkvMjAxOQgAAAAKMTIvMzEvMjAxOAkAAAABMA8RB4NPPdcIwhebx0891wghQ0lRLkJJVDpHLklRX0VCSVREQS5GWTIwMTkuLi4uSlBZAQAAAJAJCwADAAAAAAD/gzF9Tz3XCFnIn8hP</t>
  </si>
  <si>
    <t>PdcIMENJUS5UU0U6ODcyNS5JUV9UT1RBTF9PVVRTVEFORElOR19CU19EQVRFLkZZMjAxMgEAAAAXWA0AAgAAAAc2MjEuOTAyAQQAAAAFAAAAATUBAAAACjE2NTAxMTAyMDUCAAAABTI0MTUyBgAAAAEwW5+Oh0891wgkJtjGTz3XCCRDSVEuQklUOkcuSVFfTUFSS0VUQ0FQLjIwMTIvMy8zMS5KUFkBAAAAkAkLAAIAAAAOMTk3MDM5MC41NTU3ODMBBgAAAAUAAAABMQEAAAAKMTU0MjM5Njg3NQMAAAACNzkCAAAABjEwMDA1NAQAAAABMAcAAAAJMy8zMS8yMDEyxOzQoU891whGsTjpTz3XCCFDSVEuREI6QUxWLklRX1RPVEFMX0VRVUlUWS5GWTIwMTUBAAAAFyMJAAIAAAAFNjYwOTkBCAAAAAUAAAABMQEAAAAKMTgzMTQ0NDE5OAMAAAACNTACAAAABDEyNzUEAAAAATAHAAAACTkvMTkvMjAxOQgAAAAKMTIvMzEvMjAxNQkAAAABMCsot4JPPdcI4qKax0891wgjQ0lRLkJJVDpHLklRX05FVF9ERUJUX0lTU1VFRC5GWTIwMTABAAAAkAkLAAIAAAAHLTE1ODAuNwEIAAAABQAAAAExAQAAAAoxNTQ1MDI5NzU2AwAAAAI1MAIAAAAEMjAwMwQAAAABMAcAAAAJOS8xOS8yMDE5CAAAAAoxMi8zMS8yMDEwCQAAAAEwGauigE891wiCfR/ITz3XCCNDSVEuVFNFOjg3NjYuSVFfVE9UQUxfQVNTRVRTLkZZMjAxNQEAAADx7QQAAgAAAAgyMDg4OTY3MAEIAAAABQAAAAExAQAAAAoxNzQ2OTEzMDUyAwAAAAI3OQIAAAAEMTAwNwQA</t>
  </si>
  <si>
    <t>AAABMAcAAAAJOS8xOS8yMDE5CAAAAAkzLzMxLzIwMTUJAAAAATBCzkyITz3XCPnMzcZPPdcIKENJUS5UU0U6ODc5NS5JUV9UT1RBTF9ERUJUX0VRVUlUWS5GWTIwMTYBAAAAy7A2AQIAAAAGOS43MzM5AQgAAAAFAAAAATEBAAAACjE3OTk3ODg1NjUDAAAAAjc5AgAAAAQ0MDM0BAAAAAEwBwAAAAk5LzE5LzIwMTkIAAAACTMvMzEvMjAxNgkAAAABMJVEtX5PPdcIJehpyE891wgjQ0lRLkRCOkFMVi5JUV9HQUlOX0FTU0VUU19DRi5GWTIwMDcBAAAAFyMJAAMAAAAAAAk4B4NPPdcInx21x0891wgoQ0lRLlRTRTo4NzY2LklRX1RPVEFMX0RFQlRfSVNTVUVELkZZMjAxNAEAAADx7QQAAgAAAAUxNTUzOAEIAAAABQAAAAExAQAAAAoxNzE0ODAyMTMxAwAAAAI3OQIAAAAEMjE2MQQAAAABMAcAAAAJOS8xOS8yMDE5CAAAAAkzLzMxLzIwMTQJAAAAATBWp0yITz3XCBDN1MZPPdcII0NJUS5EQjpBTFYuSVFfRElMVVRfRVBTX0lOQ0wuRlkyMDEwAQAAABcjCQACAAAACTExLjExODIwMwEIAAAABQAAAAExAQAAAAoxNjgzMjA0ODQ4AwAAAAI1MAIAAAABOAQAAAABMAcAAAAJOS8xOS8yMDE5CAAAAAoxMi8zMS8yMDEwCQAAAAEwrbbugk891wiE4bXHTz3XCCBDSVEuVFNFOjcxODEuSVFfTUFDSElORVJZLkZZMjAwOAEAAAAD6FwCAwAAAAAAksYjhU891wjSTmvHTz3XCDdDSVEuREI6QUxWLklRX0NVU1RPTV9CRVRBLi0x</t>
  </si>
  <si>
    <t>MDRXLjIwMTgvMTIvMzEuLl5OMjI1LkpQWS5IAQAAABcjCQACAAAAETAuOTI1OTY0NDA2MjUyOTkzAM2ugqJPPdcIk35dxk891wglQ0lRLlRTRTo4NzI5LklRX1BST1ZfQkFEX0RFQlRTLkZZMjAxNwEAAACGxlUBAwAAAAAArlEjhU891whpdUjHTz3XCB9DSVEuRU5YVFBBOkNTLklRX1JBV19JTlYuRlkyMDEzAQAAAJbZAQADAAAAAAClsu+DTz3XCEd2lcdPPdcIGkNJUS5FTlhUUEE6Q1MuSVFfR1cuRlkyMDEwAQAAAJbZAQACAAAABTE2NzQxAQgAAAAFAAAAATEBAAAACjE1NDMwMDA4NzQDAAAAAjUwAgAAAAQxMTcxBAAAAAEwBwAAAAk5LzE5LzIwMTkIAAAACjEyLzMxLzIwMTAJAAAAATC6Pe+DTz3XCPandcdPPdcIJ0NJUS5FTlhUUEE6Q1MuSVFfQVNTRVRfV1JJVEVET1dOLkZZMjAxMQEAAACW2QEAAgAAAAQtMTc1AQgAAAAFAAAAATEBAAAACjE1OTYyMTg3MzMDAAAAAjUwAgAAAAIzMgQAAAABMAcAAAAJOS8xOS8yMDE5CAAAAAoxMi8zMS8yMDExCQAAAAEwrmTvg0891wjl9XXHTz3XCCRDSVEuREI6QUxWLklRX05FVF9ERUJUX0lTU1VFRC5GWTIwMTIBAAAAFyMJAAIAAAADMzUwAQgAAAAFAAAAATEBAAAACjE2ODMxNTM1NDcDAAAAAjUwAgAAAAQyMDAzBAAAAAEwBwAAAAk5LzE5LzIwMTkIAAAACjEyLzMxLzIwMTIJAAAAATCMK++CTz3XCEXVssdPPdcIIENJUS5UU0U6ODc1MC5JUV9ESVZfU0hBUkUu</t>
  </si>
  <si>
    <t>RlkyMDE3AQAAAPB1DQACAAAAAjQzAQgAAAAFAAAAATEBAAAACjE4NjExNzU1OTQDAAAAAjc5AgAAAAQzMDU4BAAAAAEwBwAAAAk5LzE5LzIwMTkIAAAACTMvMzEvMjAxNwkAAAABMFzZa4ZPPdcIL9MDx0891wgrQ0lRLlRTRTo4NzI5LklRX01JTk9SSVRZX0lOVEVSRVNUX0NGLkZZMjAxOQEAAACGxlUBAwAAAAAAmJ8jhU891wiJuVrHTz3XCB9DSVEuVFNFOjg3NjYuSVFfRUJUX0VYQ0wuRlkyMDEwAQAAAPHtBAACAAAABjIwMzQxMQEIAAAABQAAAAExAQAAAAoxMzgyNzYzNjA4AwAAAAI3OQIAAAABNAQAAAABMAcAAAAJOS8xOS8yMDE5CAAAAAkzLzMxLzIwMTAJAAAAATAqvYeITz3XCAgAw8ZPPdcIJUNJUS5UU0U6ODYzMC5JUV9CQVNJQ19FUFNfRVhDTC5GWTIwMTABAAAA/WjNBgMAAAAAAIBUdolPPdcI326pxk891wgoQ0lRLlRTRTo4NzUwLklRX1RPVEFMX0RFQlRfRVFVSVRZLkZZMjAxMAEAAADwdQ0AAgAAAAgxMTAuMzQyMwEIAAAABQAAAAExAQAAAAoxNDkyODI3MDk5AwAAAAI3OQIAAAAENDAzNAQAAAABMAcAAAAJOS8xOS8yMDE5CAAAAAkzLzMxLzIwMTAJAAAAATCY9nF/Tz3XCOIrUshPPdcILkNJUS5UU0U6ODc5NS5JUV9NSU5PUklUWV9JTlRFUkVTVF9UT1RBTC5GWTIwMTgBAAAAy7A2AQIAAAAENDM5NQEIAAAABQAAAAExAQAAAAoxODk1NjgyODU0AwAAAAI3OQIAAAAEMTMxMgQAAAABMAcA</t>
  </si>
  <si>
    <t>AAAJOS8xOS8yMDE5CAAAAAkzLzMxLzIwMTgJAAAAATA3rVGFTz3XCLeV78ZPPdcIKUNJUS5UU0U6ODc2Ni5JUV9UT1RBTF9ERUJUX0NBUElUQUwuRlkyMDA4AQAAAPHtBAACAAAABzQyLjg3MDkBCAAAAAUAAAABMQEAAAAKMTI1OTA3MTQwNQMAAAACNzkCAAAABDQxODYEAAAAATAHAAAACTkvMTkvMjAxOQgAAAAJMy8zMS8yMDA4CQAAAAEwvFhxf0891wjCqlzITz3XCBlDSVEuVFNFOjg3MjkuSVFfTkkuRlkyMDE5AQAAAIbGVQECAAAABTYyMDc0AQgAAAAFAAAAATEBAAAACjE5NzA2OTM5NTgDAAAAAjc5AgAAAAIxNQQAAAABMAcAAAAJOS8xOS8yMDE5CAAAAAkzLzMxLzIwMTkJAAAAATCYnyOFTz3XCPTZasdPPdcIIENJUS5TV1g6WlVSTi5JUV9DSEFOR0VfQVAuRlkyMDA5AQAAAJmWDgADAAAAAACQmPSBTz3XCL3V3MdPPdcIMENJUS5UU0U6ODc1MC5JUV9UT1RBTF9PVVRTVEFORElOR19CU19EQVRFLkZZMjAxMwEAAADwdQ0AAgAAAAM5OTEBBAAAAAUAAAABNQEAAAAKMTcwNDE1MDM3MAIAAAAFMjQxNTIGAAAAATAM5BeHTz3XCCNp6sZPPdcIIENJUS5UU0U6NzE4MS5JUV9ESVZFU1RfQ0YuRlkyMDEwAQAAAAPoXAIDAAAAAAD7Nw6ETz3XCLosMcdPPdcIG0NJUS5FTlhUUEE6Q1MuSVFfQ0lQLkZZMjAwOQEAAACW2QEAAwAAAAAA0Rbvg0891wiDl4nHTz3XCCpDSVEuVFNFOjcxODEuSVFfVEVWX0VCSVRE</t>
  </si>
  <si>
    <t>QS4yMDAwLjIwMTkvMDMvMzEBAAAAA+hcAgIAAAAJMTAuNjcwMDg2AQcAAAAFAAAAATEBAAAACjE5NDU4NzYzMzQDAAAAATACAAAABjEwMDAzMAQAAAABMAcAAAAJMy8yOS8yMDE5CAAAAAkzLzI5LzIwMTl2ZXmiTz3XCJEEgsZPPdcIIUNJUS5UU0U6ODc5NS5JUV9UT1RBTF9MSUFCLkZZMjAxOQEAAADLsDYBAgAAAAgxNDYzNTEyNQEIAAAABQAAAAExAQAAAAoxOTcwNjk0MDA0AwAAAAI3OQIAAAAEMTI3NgQAAAABMAcAAAAJOS8xOS8yMDE5CAAAAAkzLzMxLzIwMTkJAAAAATA3rVGFTz3XCNiBRMdPPdcIHENJUS5CSVQ6Ry5JUV9PUEVSX0lOQy5GWTIwMTEBAAAAkAkLAAIAAAAEMzI5NAEIAAAABQAAAAExAQAAAAoxNTkzOTI3NDQ3AwAAAAI1MAIAAAACMjEEAAAAATAHAAAACTkvMTkvMjAxOQgAAAAKMTIvMzEvMjAxMQkAAAABMBmrooBPPdcIDw4WyE891wgmQ0lRLk5ZU0U6UFJVLklRX0NBU0hfQ09OVkVSU0lPTi5GWTIwMDkBAAAA+NcPAAMAAAAAABis/n1PPdcIPZWOyE891wgkQ0lRLkVOWFRQQTpDUy5JUV9CRVRBXzJZUi4yMDE4LzEyLzMxAQAAAJbZAQACAAAAETAuNzk2OTY0NDY3MzY4MDAyAKVh0aFPPdcIEqtNxk891wgnQ0lRLkRCOkFMVi5JUV9JTlZFU1RfU0VDVVJJVFlfQ0YuRlkyMDEyAQAAABcjCQACAAAABi0xOTAyOAEIAAAABQAAAAExAQAAAAoxNjgzMTUzNTQ3AwAAAAI1MAIAAAAEMjAy</t>
  </si>
  <si>
    <t>NwQAAAABMAcAAAAJOS8xOS8yMDE5CAAAAAoxMi8zMS8yMDEyCQAAAAEwjCvvgk891wgIrp3HTz3XCCZDSVEuU1dYOlpVUk4uSVFfSU5WRVNUX0xPQU5TX0NGLkZZMjAxMQEAAACZlg4AAwAAAAAAor/0gU891wjDz7vHTz3XCCpDSVEuTllTRTpQUlUuSVFfVE9UQUxfQ09NTU9OX0VRVUlUWS5GWTIwMDkBAAAA+NcPAAIAAAAFMjUxOTUBCAAAAAUAAAABMQEAAAAKMTUyNDcyNTEwMwMAAAADMTYwAgAAAAQxMDA2BAAAAAEwBwAAAAk5LzE5LzIwMTkIAAAACjEyLzMxLzIwMDkJAAAAATBRCJqBTz3XCFnF98dPPdcIGkNJUS5CSVQ6Ry5JUV9DT01NT04uRlkyMDEzAQAAAJAJCwACAAAABDE1NTcBCAAAAAUAAAABMQEAAAAKMTcyNDYwMTQxMgMAAAACNTACAAAABDExMDMEAAAAATAHAAAACTkvMTkvMjAxOQgAAAAKMTIvMzEvMjAxMwkAAAABMJnMpIBPPdcIlIgbyE891wgnQ0lRLlRTRTo4NzI1LklRX0VCSVREQV9DQVBFWF9JTlQuRlkyMDE1AQAAABdYDQACAAAACTQ5Ljk4MDAwNQEIAAAABQAAAAExAQAAAAoxNzQ2OTEyOTczAwAAAAI3OQIAAAAENDE5MQQAAAABMAcAAAAJOS8xOS8yMDE5CAAAAAkzLzMxLzIwMTUJAAAAATCLznF/Tz3XCOklTchPPdcIIkNJUS5UU0U6ODcyOS5JUV9TQUxFX1BQRV9DRi5GWTIwMDgBAAAAhsZVAQMAAAAAADJD8YVPPdcIqdlOx0891wgjQ0lRLkJJVDpHLklRX0NBU0hfQ09OVkVS</t>
  </si>
  <si>
    <t>U0lPTi5GWTIwMDkBAAAAkAkLAAMAAAAAALhfSn1PPdcIQjygyE891wgrQ0lRLkVOWFRQQTpDUy5JUV9UT1RBTF9FUVVJVFkuRlkyMDA5Li4uLkpQWQEAAACW2QEAAgAAAA43NTI5MjQ1Ljc1OTQwMwEIAAAABQAAAAExAQAAAAoxNDM4NzE5MTgzAwAAAAI3OQIAAAAEMTI3NQQAAAABMAcAAAAJOS8xOS8yMDE5CAAAAAoxMi8zMS8yMDA5CQAAAAEw1qsxfU891wgtdK/ITz3XCC1DSVEuRU5YVFBBOkNTLklRX0RFQlRfRVFVSVZfT1BFUl9MRUFTRS5GWTIwMTYBAAAAltkBAAMAAAAAABjqBoNPPdcI5tSWx0891wgrQ0lRLlRTRTo4Nzk1LklRX01JTk9SSVRZX0lOVEVSRVNUX0NGLkZZMjAxMQEAAADLsDYBAwAAAAAAVjk/hk891wgDshbHTz3XCB1DSVEuREI6QUxWLklRX09QRVJfSU5DLkZZMjAxMwEAAAAXIwkAAgAAAAUxMjY0MwEIAAAABQAAAAExAQAAAAoxNzIzNjk4NTg4AwAAAAI1MAIAAAACMjEEAAAAATAHAAAACTkvMTkvMjAxOQgAAAAKMTIvMzEvMjAxMwkAAAABMIwr74JPPdcIZuuqx0891wggQ0lRLlRTRTo4NzI5LklRX0JVSUxESU5HUy5GWTIwMDgBAAAAhsZVAQMAAAAAADJD8YVPPdcIT08sx0891wghQ0lRLlRTRTo4NzY2LklRX1NHQV9NQVJHSU4uRlkyMDE3AQAAAPHtBAACAAAABzE2LjY3ODUBCAAAAAUAAAABMQEAAAAKMTg0OTQ3NjEwNQMAAAACNzkCAAAABDQzNzUEAAAAATAHAAAACTkvMTkv</t>
  </si>
  <si>
    <t>MjAxOQgAAAAJMy8zMS8yMDE3CQAAAAEwrYBxf0891whU12HITz3XCChDSVEuVFNFOjg3MjkuSVFfVE9UQUxfREVCVC5GWTIwMTkuLi4uSlBZAQAAAIbGVQECAAAABjIyMzg3MQEIAAAABQAAAAExAQAAAAoxOTcwNjkzOTU4AwAAAAI3OQIAAAAENDE3MwQAAAABMAcAAAAJOS8xOS8yMDE5CAAAAAkzLzMxLzIwMTkJAAAAATDWqzF9Tz3XCBubr8hPPdcIGUNJUS5UU0U6ODYzMC5JUV9OSS5GWTIwMTQBAAAA/WjNBgIAAAAFNDQxNjkBCAAAAAUAAAABMQEAAAAKMTY4OTI5ODA2NAMAAAACNzkCAAAAAjE1BAAAAAEwBwAAAAk5LzE5LzIwMTkIAAAACTMvMzEvMjAxNAkAAAABMBJrsohPPdcIw8jJyE891wgmQ0lRLlNXWDpaVVJOLklRX05FVF9ERUJUX0VCSVREQS5GWTIwMTQBAAAAmZYOAAIAAAAIMC44NDcwOTkBCAAAAAUAAAABMQEAAAAKMTc3ODQzMzE3NQMAAAADMTYwAgAAAAQ0MTkzBAAAAAEwBwAAAAk5LzE5LzIwMTkIAAAACjEyLzMxLzIwMTQJAAAAATBZhf59Tz3XCFNHnMhPPdcIIkNJUS5UU0U6ODcyNS5JUV9MRVZFUkVEX0ZDRi5GWTIwMTQBAAAAF1gNAAIAAAAKMzc2OTcwLjg3NQEIAAAABQAAAAExAQAAAAoxNjkwMzA5ODcyAwAAAAI3OQIAAAAENDQyMgQAAAABMAcAAAAJOS8xOS8yMDE5CAAAAAkzLzMxLzIwMTQJAAAAATB26GqHTz3XCBUQmsZPPdcIJUNJUS5UU0U6ODc5NS5JUV9TVF9ERUJUX0lT</t>
  </si>
  <si>
    <t>U1VFRC5GWTIwMTYBAAAAy7A2AQMAAAAAAEKGUYVPPdcIwm7vxk891wglQ0lRLkJJVDpHLklRX1BST1ZfQkFEX0RFQlRTX0NGLkZZMjAxNQEAAACQCQsAAwAAAAAAjnR5gE891wj+ZgvITz3XCCpDSVEuVFNFOjg3MjUuSVFfVE9UQUxfRVFVSVRZLkZZMjAxNy4uLi5KUFkBAAAAF1gNAAIAAAAHMjczNDQzMQEIAAAABQAAAAExAQAAAAoxODQ5NDc2MzkwAwAAAAI3OQIAAAAEMTI3NQQAAAABMAcAAAAJOS8xOS8yMDE5CAAAAAkzLzMxLzIwMTcJAAAAATDWqzF9Tz3XCHtktchPPdcIJUNJUS5UU0U6ODcyNS5JUV9QUk9WX0JBRF9ERUJUUy5GWTIwMTUBAAAAF1gNAAIAAAACNDABCAAAAAUAAAABMQEAAAAKMTc0NjkxMjk3MwMAAAACNzkCAAAAAjk1BAAAAAEwBwAAAAk5LzE5LzIwMTkIAAAACTMvMzEvMjAxNQkAAAABMHboaodPPdcI2ejRxk891wgmQ0lRLlRTRTo4NzY2LklRX0RFRl9UQVhfTElBQl9MVC5GWTIwMTIBAAAA8e0EAAIAAAAFNDEyOTEBCAAAAAUAAAABMQEAAAAKMTU1NzUxOTEzNwMAAAACNzkCAAAABDEwMjcEAAAAATAHAAAACTkvMTkvMjAxOQgAAAAJMy8zMS8yMDEyCQAAAAEwd1OKiE891whHvMzGTz3XCCNDSVEuVFNFOjcxODEuSVFfT1RIRVJfRVFVSVRZLkZZMjAwOAEAAAAD6FwCAwAAAAAAksYjhU891wgqomLHTz3XCChDSVEuU1dYOlpVUk4uSVFfRUFSTklOR19DT19NQVJHSU4uRlkyMDA5</t>
  </si>
  <si>
    <t>AQAAAJmWDgACAAAABjUuNjgxNAEIAAAABQAAAAExAQAAAAoxNDM2Mzk4NTQ4AwAAAAMxNjACAAAABDQxODEEAAAAATAHAAAACTkvMTkvMjAxOQgAAAAKMTIvMzEvMjAwOQkAAAABMF82/n1PPdcIafmbyE891wgkQ0lRLkVOWFRQQTpDUy5JUV9CRVRBXzJZUi4yMDEwLzEyLzMxAQAAAJbZAQACAAAAEDEuOTgxOTY4MDYzNTgzNTUAUU96ok891whmRn/GTz3XCCpDSVEuVFNFOjg3MjkuSVFfSU5URVJFU1RfSU5WRVNUX0lOQy5GWTIwMTABAAAAhsZVAQMAAAAAADJD8YVPPdcIxaw0x0891wgeQ0lRLkRCOkFMVi5JUV9NQUNISU5FUlkuRlkyMDE1AQAAABcjCQACAAAABDQyNTQBCAAAAAUAAAABMQEAAAAKMTgzMTQ0NDE5OAMAAAACNTACAAAABDMxMTQEAAAAATAHAAAACTkvMTkvMjAxOQgAAAAKMTIvMzEvMjAxNQkAAAABMCsot4JPPdcIW/HLx0891wggQ0lRLlRTRTo4Nzk1LklRX1JEX0VYUF9GTi5GWTIwMDkBAAAAy7A2AQMAAAAAAHTrPoZPPdcIcZcnx0891wgdQ0lRLkRCOkFMVi5JUV9UT1RBTF9DTC5GWTIwMTABAAAAFyMJAAIAAAAFNDM5MjEBCAAAAAUAAAABMQEAAAAKMTY4MzIwNDg0OAMAAAACNTACAAAABDEwMDkEAAAAATAHAAAACTkvMTkvMjAxOQgAAAAKMTIvMzEvMjAxMAkAAAABMK227oJPPdcIpgGqx0891wgnQ0lRLkJJVDpHLklRX1RPVEFMX0NPTU1PTl9FUVVJVFkuRlkyMDEyAQAAAJAJCwAC</t>
  </si>
  <si>
    <t>AAAABTE5MDEzAQgAAAAFAAAAATEBAAAACjE2NjM1NjY1NjQDAAAAAjUwAgAAAAQxMDA2BAAAAAEwBwAAAAk5LzE5LzIwMTkIAAAACjEyLzMxLzIwMTIJAAAAATAR0qKATz3XCFSIBshPPdcILUNJUS5OWVNFOlBSVS5JUV9ERUZfVEFYX0FTU0VUU19DVVJSRU5ULkZZMjAwOQEAAAD41w8AAwAAAAAAUQiagU891whSnvDHTz3XCCFDSVEuVFNFOjcxODEuSVFfQ0FTSF9FUVVJVi5GWTIwMDgBAAAAA+hcAgMAAAAAAJLGI4VPPdcIaAdbx0891wgqQ0lRLlRTRTo4NjMwLklRX1RPVEFMX0NPTU1PTl9FUVVJVFkuRlkyMDE1AQAAAP1ozQYCAAAABzE4MjMxMzEBCAAAAAUAAAABMQEAAAAKMTc0NjkxMzAyOAMAAAACNzkCAAAABDEwMDYEAAAAATAHAAAACTkvMTkvMjAxOQgAAAAJMy8zMS8yMDE1CQAAAAEwApKyiE891wjiD5PGTz3XCCRDSVEuVFNFOjg3MjUuSVFfU0FMRV9JTlRBTl9DRi5GWTIwMTEBAAAAF1gNAAIAAAAFLTc0NDABCAAAAAUAAAABMQEAAAAKMTQ2NDYwOTUzMgMAAAACNzkCAAAABDIwMjkEAAAAATAHAAAACTkvMTkvMjAxOQgAAAAJMy8zMS8yMDExCQAAAAEwX3iOh0891wgvsdDGTz3XCC9DSVEuVFNFOjg2MzAuSVFfT1RIRVJfTk9OX09QRVJfRVhQX1NVUFBMLkZZMjAxMAEAAAD9aM0GAwAAAAAAgFR2iU891wje0prGTz3XCCdDSVEuVFNFOjcxODEuSVFfQ0hBTkdFX0lOVkVOVE9SWS5GWTIwMTkB</t>
  </si>
  <si>
    <t>AAAAA+hcAgMAAAAAAMtDCoRPPdcIeS1wx0891wgoQ0lRLkVOWFRQQTpDUy5JUV9UT1RBTF9SRVYuRlkyMDE5Li4uLkpQWQEAAACW2QEAAwAAAAAAoNRKfU891whVAKjITz3XCBlDSVEuVFNFOjg3MjkuSVFfR1AuRlkyMDE4AQAAAIbGVQECAAAABjM5MDY5NgEIAAAABQAAAAExAQAAAAoxODk1NjgyODY1AwAAAAI3OQIAAAACMTAEAAAAATAHAAAACTkvMTkvMjAxOQgAAAAJMy8zMS8yMDE4CQAAAAEwoHgjhU891whJ6kjHTz3XCCFDSVEuU1dYOlpVUk4uSVFfRUFSTklOR19DTy5GWTIwMTABAAAAmZYOAAIAAAAEMzUwNwEIAAAABQAAAAExAQAAAAoxNTE3Mjk4ODg5AwAAAAMxNjACAAAAATcEAAAAATAHAAAACTkvMTkvMjAxOQgAAAAKMTIvMzEvMjAxMAkAAAABMJCY9IFPPdcIWT/Tx0891wgjQ0lRLkRCOkFMVi5JUV9MVF9ERUJUX1JFUEFJRC5GWTIwMTIBAAAAFyMJAAIAAAAFLTg3MzQBCAAAAAUAAAABMQEAAAAKMTY4MzE1MzU0NwMAAAACNTACAAAABDIwMzYEAAAAATAHAAAACTkvMTkvMjAxOQgAAAAKMTIvMzEvMjAxMgkAAAABMIwr74JPPdcIsTOmx0891wgdQ0lRLlRTRTo4NjMwLklRX0dBX0VYUC5GWTIwMTYBAAAA/WjNBgMAAAAAAAO5sohPPdcI3/mhxk891wgmQ0lRLlRTRTo4NzUwLklRX0NBU0hfQ09OVkVSU0lPTi5GWTIwMTMBAAAA8HUNAAMAAAAAAH+otH5PPdcIFxpfyE891wgjQ0lRLlRTRTo3</t>
  </si>
  <si>
    <t>MTgxLklRX0JFVEFfNVlSLjIwMTkvMDMvMzEBAAAAA+hcAgIAAAAQMS4wMzYxMjUwNDg0ODY3OQC1E9GhTz3XCG6OV8ZPPdcIH0NJUS5UU0U6ODc1MC5JUV9UT1RBTF9DQS5GWTIwMTQBAAAA8HUNAAIAAAAHMTE2MTY2MQEIAAAABQAAAAExAQAAAAoxNzA0MTQ5ODQ4AwAAAAI3OQIAAAAEMTAwOAQAAAABMAcAAAAJOS8xOS8yMDE5CAAAAAkzLzMxLzIwMTQJAAAAATACCxiHTz3XCEnaJMdPPdcIJ0NJUS5UU0U6ODc5NS5JUV9UT1RBTF9PVEhFUl9PUEVSLkZZMjAxOAEAAADLsDYBAgAAAAYyNzE1NTIBCAAAAAUAAAABMQEAAAAKMTg5NTY4Mjg1NAMAAAACNzkCAAAAAzM4MAQAAAABMAcAAAAJOS8xOS8yMDE5CAAAAAkzLzMxLzIwMTgJAAAAATBChlGFTz3XCMVNEMdPPdcIJUNJUS5TV1g6WlVSTi5JUV9TVF9ERUJUX0lTU1VFRC5GWTIwMTgBAAAAmZYOAAMAAAAAAGNC2YFPPdcI1Urrx0891wglQ0lRLlNXWDpaVVJOLklRX1NUX0RFQlRfSVNTVUVELkZZMjAxNwEAAACZlg4AAwAAAAAAaBvZgU891wgCNMLHTz3XCB5DSVEuVFNFOjg3OTUuSVFfV0lQX0lOVi5GWTIwMTgBAAAAy7A2AQMAAAAAADetUYVPPdcIvtlVx0891wgbQ0lRLk5ZU0U6UFJVLklRX0VCSVQuRlkyMDE1AQAAAPjXDwACAAAABDkwMzIBCAAAAAUAAAABMQEAAAAKMTg3NDgyODM1NgMAAAADMTYwAgAAAAM0MDAEAAAAATAHAAAACTkvMTkvMjAx</t>
  </si>
  <si>
    <t>OQgAAAAKMTIvMzEvMjAxNQkAAAABMGXev4BPPdcIvb/yx0891wgnQ0lRLlRTRTo4NzI5LklRX1RPVEFMX1JFVi5GWTIwMTUuLi4uSlBZAQAAAIbGVQECAAAABzEzMzk3ODYBCAAAAAUAAAABMQEAAAAKMTc0NjkxMzA3MAMAAAACNzkCAAAAAjI4BAAAAAEwBwAAAAk5LzE5LzIwMTkIAAAACTMvMzEvMjAxNQkAAAABMKDUSn1PPdcIl1OfyE891wggQ0lRLlRTRTo4NzY2LklRX1NHQV9TVVBQTC5GWTIwMTkBAAAA8e0EAAIAAAAGODYxMzY1AQgAAAAFAAAAATEBAAAACjE5NzA2OTM5NTQDAAAAAjc5AgAAAAMxMDIEAAAAATAHAAAACTkvMTkvMjAxOQgAAAAJMy8zMS8yMDE5CQAAAAEwN0NNiE891wisK9bGTz3XCCFDSVEuVFNFOjg3MjUuSVFfQ09NTU9OX1JFUC5GWTIwMTMBAAAAF1gNAAIAAAADLTI0AQgAAAAFAAAAATEBAAAACjE2NTAxMTA1MjkDAAAAAjc5AgAAAAQyMTY0BAAAAAEwBwAAAAk5LzE5LzIwMTkIAAAACTMvMzEvMjAxMwkAAAABMG3FjodPPdcIc2m5xk891wgkQ0lRLkJJVDpHLklRX0RBWVNfUEFZQUJMRV9PVVQuRlkyMDE0AQAAAJAJCwACAAAACTE3MC4yOTI5NAEIAAAABQAAAAExAQAAAAoxNzgyMzc3OTYwAwAAAAI1MAIAAAAENDE4MwQAAAABMAcAAAAJOS8xOS8yMDE5CAAAAAoxMi8zMS8yMDE0CQAAAAEwsYZKfU891whqlqPITz3XCBxDSVEuVFNFOjg3MjkuSVFfTklfQ0YuRlkyMDE5AQAA</t>
  </si>
  <si>
    <t>AIbGVQECAAAABTg5MzQzAQgAAAAFAAAAATEBAAAACjE5NzA2OTM5NTgDAAAAAjc5AgAAAAQyMTUwBAAAAAEwBwAAAAk5LzE5LzIwMTkIAAAACTMvMzEvMjAxOQkAAAABMJifI4VPPdcIk+Bax0891wgcQ0lRLlRTRTo4NjMwLklRX0RBX0NGLkZZMjAxNgEAAAD9aM0GAgAAAAUyNTI0MgEIAAAABQAAAAExAQAAAAoxNzk5Nzg4NTg3AwAAAAI3OQIAAAAEMjE2MAQAAAABMAcAAAAJOS8xOS8yMDE5CAAAAAkzLzMxLzIwMTYJAAAAATDu37KITz3XCNxusMZPPdcIIkNJUS5UU0U6ODYzMC5JUV9TQUxFX1BQRV9DRi5GWTIwMDEBAAAA/WjNBgMAAAAAAHMG5nxPPdcIcwbmfE891wgkQ0lRLlRTRTo4NzI5LklRX0lNUEFJUk1FTlRfR1cuRlkyMDE2AQAAAIbGVQEDAAAAAACtKiOFTz3XCE17acdPPdcIKUNJUS5OWVNFOlBSVS5JUV9EQVlTX0lOVkVOVE9SWV9PVVQuRlkyMDA4AQAAAPjXDwADAAAAAAAYrP59Tz3XCDO8nMhPPdcIMENJUS5OWVNFOlBSVS5JUV9UT1RBTF9PVVRTVEFORElOR19CU19EQVRFLkZZMjAxMgEAAAD41w8AAgAAAAM0NjUBBAAAAAUAAAABNQEAAAAKMTcyMDM2ODEwMQIAAAAFMjQxNTIGAAAAATCqpJqBTz3XCD335cdPPdcII0NJUS5UU0U6ODcyOS5JUV9JTlRFUkVTVF9FWFAuRlkyMDE3AQAAAIbGVQECAAAAAy00NAEIAAAABQAAAAExAQAAAAoxODQ5NDc2Mjk5AwAAAAI3OQIAAAACODIEAAAA</t>
  </si>
  <si>
    <t>ATAHAAAACTkvMTkvMjAxOQgAAAAJMy8zMS8yMDE3CQAAAAEwrlEjhU891wiIDC/HTz3XCChDSVEuU1dYOlpVUk4uSVFfREVGX1RBWF9BU1NFVFNfTFQuRlkyMDE0AQAAAJmWDgACAAAABDE1NjEBCAAAAAUAAAABMQEAAAAKMTc3ODQzMzE3NQMAAAADMTYwAgAAAAQxMDI2BAAAAAEwBwAAAAk5LzE5LzIwMTkIAAAACjEyLzMxLzIwMTQJAAAAATDB49eBTz3XCDI/xcdPPdcIJUNJUS5UU0U6NzE4MS5JUV9PVEhFUl9PUEVSX0FDVC5GWTIwMTYBAAAAA+hcAgIAAAAHLTQ0NjkxOQEIAAAABQAAAAExAQAAAAoxNzk5Nzg4NjE1AwAAAAI3OQIAAAAEMjA0NwQAAAABMAcAAAAJOS8xOS8yMDE5CAAAAAkzLzMxLzIwMTYJAAAAATASzwmETz3XCEsoM8dPPdcIKUNJUS5UU0U6ODc5NS5JUV9BU1NFVF9XUklURURPV05fQ0YuRlkyMDE5AQAAAMuwNgEDAAAAAAAl1FGFTz3XCDPZK8dPPdcIH0NJUS5EQjpBTFYuSVFfVE9UQUxfREVCVC5GWTIwMDgBAAAAFyMJAAIAAAAFMzczNDEBCAAAAAUAAAABMQEAAAAKMTY4MzIwNDk2NwMAAAACNTACAAAABDQxNzMEAAAAATAHAAAACTkvMTkvMjAxOQgAAAAIMS8xLzIwMDkJAAAAATBNae6CTz3XCNrlrMdPPdcIJENJUS5UU0U6NzE4MS5JUV9DVVJSRU5DWV9HQUlOLkZZMjAxMgEAAAAD6FwCAwAAAAAA+zcOhE891wgvVFTHTz3XCCFDSVEuREI6QUxWLklRX1BFX0VYQ0wuLjIwMDkv</t>
  </si>
  <si>
    <t>MDMvMzEBAAAAFyMJAAMAAAAAAF0oeqJPPdcICDkOy0891wgdQ0lRLkVOWFRQQTpDUy5JUV9EQV9DRi5GWTIwMTQBAAAAltkBAAIAAAADNzI2AQgAAAAFAAAAATEBAAAACjE3ODQyNTA5OTUDAAAAAjUwAgAAAAQyMTYwBAAAAAEwBwAAAAk5LzE5LzIwMTkIAAAACjEyLzMxLzIwMTQJAAAAATAxmwaDTz3XCCbrlcdPPdcIJUNJUS5UU0U6NzE4MS5JUV9DQVBJVEFMX0xFQVNFUy5GWTIwMTgBAAAAA+hcAgIAAAAEMjM2NAEIAAAABQAAAAExAQAAAAoxOTgyODc0OTQzAwAAAAI3OQIAAAAEMTE4MwQAAAABMAcAAAAJOS8xOS8yMDE5CAAAAAkzLzMxLzIwMTgJAAAAATDyGwqETz3XCFAMg8dPPdcIIUNJUS5UU0U6ODYzMC5JUV9TR0FfTUFSR0lOLkZZMjAxNgEAAAD9aM0GAgAAAAcxNC4zMTg1AQgAAAAFAAAAATEBAAAACjE3OTk3ODg1ODcDAAAAAjc5AgAAAAQ0Mzc1BAAAAAEwBwAAAAk5LzE5LzIwMTkIAAAACTMvMzEvMjAxNgkAAAABMJavhX9PPdcIvA5HyE891wgnQ0lRLlRTRTo4NzY2LklRX0NBU0hfT1BFUi5GWTIwMTIuLi4uSlBZAQAAAPHtBAACAAAABTcyNDI5AQgAAAAFAAAAATEBAAAACjE1NTc1MTkxMzcDAAAAAjc5AgAAAAQyMDA2BAAAAAEwBwAAAAk5LzE5LzIwMTkIAAAACTMvMzEvMjAxMgkAAAABMMzSMX1PPdcIKie2yE891wgdQ0lRLlRTRTo4NzY2LklRX0VCSVREQS5GWTIwMTEBAAAA8e0EAAIA</t>
  </si>
  <si>
    <t>AAAGMjI5NDcyAQgAAAAFAAAAATEBAAAACjE0NjQ2MDk1NDUDAAAAAjc5AgAAAAQ0MDUxBAAAAAEwBwAAAAk5LzE5LzIwMTkIAAAACTMvMzEvMjAxMQkAAAABMB7kh4hPPdcIoUfhxk891wgnQ0lRLkJJVDpHLklRX1RFVl9FQklUREEuMjAwMC4yMDA1LzAzLzMxAQAAAJAJCwADAAAAAACKRyehTz3XCCX5acZPPdcIIENJUS5UU0U6NzE4MS5JUV9TR0FfU1VQUEwuRlkyMDEwAQAAAAPoXAIDAAAAAADgEA6ETz3XCMUFMcdPPdcIGkNJUS5UU0U6ODYzMC5JUV9TR0EuRlkyMDA3AQAAAP1ozQYDAAAAAAC8+TF9Tz3XCLz5MX1PPdcIKENJUS5UU0U6ODc5NS5JUV9HV19JTlRBTl9BTU9SVF9DRi5GWTIwMTYBAAAAy7A2AQMAAAAAAEKGUYVPPdcII6EHx0891wglQ0lRLlRTRTo4Nzk1LklRX09USEVSX0NMX1NVUFBMLkZZMjAxMQEAAADLsDYBAwAAAAAAVjk/hk891wjhXx/HTz3XCCpDSVEuTllTRTpQUlUuSVFfVEVWX0VCSVREQS4yMDAwLjIwMTcvMDMvMzEBAAAA+NcPAAIAAAAIOC42NDMxMjMBBwAAAAUAAAABMQEAAAAKMTgyODE3Mzg4NgMAAAABMAIAAAAGMTAwMDMwBAAAAAEwBwAAAAkzLzMxLzIwMTcIAAAACTMvMzEvMjAxN0e0eaJPPdcIYcZ7xk891wgiQ0lRLlNXWDpaVVJOLklRX0xFVkVSRURfRkNGLkZZMjAxNgEAAACZlg4AAgAAAAY0MzIyLjUBCAAAAAUAAAABMQEAAAAKMTg3MzUyNTkxNwMAAAADMTYw</t>
  </si>
  <si>
    <t>AgAAAAQ0NDIyBAAAAAEwBwAAAAk5LzE5LzIwMTkIAAAACjEyLzMxLzIwMTYJAAAAATCF9NiBTz3XCINVy8dPPdcIJkNJUS5FTlhUUEE6Q1MuSVFfT1RIRVJfT1BFUl9BQ1QuRlkyMDA5AQAAAJbZAQACAAAABTM0OTI4AQgAAAAFAAAAATEBAAAACjE0Mzg3MTkxODMDAAAAAjUwAgAAAAQyMDQ3BAAAAAEwBwAAAAk5LzE5LzIwMTkIAAAACjEyLzMxLzIwMDkJAAAAATDRFu+DTz3XCBXrjsdPPdcIHUNJUS5TV1g6WlVSTi5JUV9SRF9FWFAuRlkyMDE3AQAAAJmWDgADAAAAAACF9NiBTz3XCINVy8dPPdcIKENJUS5UU0U6ODc5NS5JUV9HV19JTlRBTl9BTU9SVF9DRi5GWTIwMTkBAAAAy7A2AQMAAAAAACXUUYVPPdcIC8Mzx0891wgsQ0lRLkRCOkFMVi5JUV9PVEhFUl9GSU5BTkNFX0FDVF9TVVBQTC5GWTIwMTUBAAAAFyMJAAIAAAAELTMyNwEIAAAABQAAAAExAQAAAAoxODMxNDQ0MTk4AwAAAAI1MAIAAAAEMjA1MAQAAAABMAcAAAAJOS8xOS8yMDE5CAAAAAoxMi8zMS8yMDE1CQAAAAEwKyi3gk891whTtNrHTz3XCCVDSVEuVFNFOjg3MjkuSVFfQkFTSUNfRVBTX0VYQ0wuRlkyMDE0AQAAAIbGVQECAAAACTkzLjExMjg1NwEIAAAABQAAAAExAQAAAAoxNjkwMzY5ODE4AwAAAAI3OQIAAAAEMzA2NAQAAAABMAcAAAAJOS8xOS8yMDE5CAAAAAkzLzMxLzIwMTQJAAAAATDct/GFTz3XCMCAYMdPPdcIIUNJUS5UU0U6</t>
  </si>
  <si>
    <t>NzE4MS5JUV9TR0FfTUFSR0lOLkZZMjAwOAEAAAAD6FwCAwAAAAAA4xGPfk891wh/fnPITz3XCCxDSVEuREI6QUxWLklRX09USEVSX0ZJTkFOQ0VfQUNUX1NVUFBMLkZZMjAxOAEAAAAXIwkAAgAAAAUtNDEyMgEIAAAABQAAAAExAQAAAAoxOTQ4Nzg1OTU3AwAAAAI1MAIAAAAEMjA1MAQAAAABMAcAAAAJOS8xOS8yMDE5CAAAAAoxMi8zMS8yMDE4CQAAAAEwFna3gk891whx/MfHTz3XCB1DSVEuQklUOkcuSVFfQlVJTERJTkdTLkZZMjAxNQEAAACQCQsAAwAAAAAAjnR5gE891whGCAPITz3XCBpDSVEuTllTRTpQUlUuSVFfRUJULkZZMjAxOAEAAAD41w8AAgAAAAQ0OTEwAQgAAAAFAAAAATEBAAAACjE5NDUyNzY4MTgDAAAAAzE2MAIAAAADMTM5BAAAAAEwBwAAAAk5LzE5LzIwMTkIAAAACjEyLzMxLzIwMTgJAAAAATAoK8CATz3XCKlFEMhPPdcII0NJUS5UU0U6ODcyOS5JUV9QRV9FWENMLi4yMDE0LzAzLzMxAQAAAIbGVQECAAAACTE1LjQzNzgxNAEHAAAABQAAAAExAQAAAAoxNjU5MjA0NjQyAwAAAAEwAgAAAAYxMDAwMjcEAAAAATAHAAAACTMvMzEvMjAxNAgAAAAJMy8zMS8yMDE0Ott5ok891wiU2crITz3XCCdDSVEuVFNFOjcxODEuSVFfVE9UQUxfT1RIRVJfT1BFUi5GWTIwMDkBAAAAA+hcAgMAAAAAAOjpDYRPPdcIqD5Ax0891wghQ0lRLkJJVDpHLklRX0NPTU1PTl9ESVZfQ0YuRlkyMDEzAQAAAJAJ</t>
  </si>
  <si>
    <t>CwACAAAABC0zMTEBCAAAAAUAAAABMQEAAAAKMTcyNDYwMTQxMgMAAAACNTACAAAABDIwNzQEAAAAATAHAAAACTkvMTkvMjAxOQgAAAAKMTIvMzEvMjAxMwkAAAABMJnMpIBPPdcIJ8sKyE891wgpQ0lRLkVOWFRQQTpDUy5JUV9DVVJSRU5UX1BPUlRfREVCVC5GWTIwMTABAAAAltkBAAIAAAAENjQxOQEIAAAABQAAAAExAQAAAAoxNTQzMDAwODc0AwAAAAI1MAIAAAAEMTI5NwQAAAABMAcAAAAJOS8xOS8yMDE5CAAAAAoxMi8zMS8yMDEwCQAAAAEwuj3vg0891wixX3rHTz3XCCNDSVEuRU5YVFBBOkNTLklRX0VCSVRfTUFSR0lOLkZZMjAxNwEAAACW2QEAAgAAAAY1LjgyOTEBCAAAAAUAAAABMQEAAAAKMTk0OTIyMDgzMAMAAAACNTACAAAABDQwNTMEAAAAATAHAAAACTkvMTkvMjAxOQgAAAAKMTIvMzEvMjAxNwkAAAABMJLUj35PPdcI60Z5yE891wggQ0lRLkJJVDpHLklRX0RJTFVUX1dFSUdIVC5GWTIwMTABAAAAkAkLAAIAAAALMTU0MC44NTA0NDMAKoSigE891wg08hHITz3XCChDSVEuVFNFOjg3NTAuSVFfR1dfSU5UQU5fQU1PUlRfQ0YuRlkyMDE0AQAAAPB1DQACAAAABDQ0OTABCAAAAAUAAAABMQEAAAAKMTcwNDE0OTg0OAMAAAACNzkCAAAABDIxODIEAAAAATAHAAAACTkvMTkvMjAxOQgAAAAJMy8zMS8yMDE0CQAAAAEwfIprhk891wjcphPHTz3XCBlDSVEuVFNFOjg3MjkuSVFfQUUuRlkyMDEzAQAA</t>
  </si>
  <si>
    <t>AIbGVQECAAAABDU1MTYBCAAAAAUAAAABMQEAAAAKMTYyNTk3NTM0NwMAAAACNzkCAAAABDEwMTYEAAAAATAHAAAACTkvMTkvMjAxOQgAAAAJMy8zMS8yMDEzCQAAAAEw3LfxhU891wiOkWjHTz3XCCBDSVEuVFNFOjg3MjUuSVFfUkRfRVhQX0ZOLkZZMjAxMwEAAAAXWA0AAwAAAAAAbcWOh0891wiIQrnGTz3XCCpDSVEuVFNFOjg3NTAuSVFfVE9UQUxfRVFVSVRZLkZZMjAxMS4uLi5KUFkBAAAA8HUNAAIAAAAGNzMxODM1AQgAAAAFAAAAATEBAAAACjE0OTI4MjYzMjUDAAAAAjc5AgAAAAQxMjc1BAAAAAEwBwAAAAk5LzE5LzIwMTkIAAAACTMvMzEvMjAxMQkAAAABMNarMX1PPdcIFXW2yE891wgnQ0lRLlRTRTo4NjMwLklRX1RPVEFMX1JFVi5GWTIwMTkuLi4uSlBZAQAAAP1ozQYCAAAABzM2MzU4NTQBCAAAAAUAAAABMQEAAAAKMTk3MDY5Mzk4MQMAAAACNzkCAAAAAjI4BAAAAAEwBwAAAAk5LzE5LzIwMTkIAAAACTMvMzEvMjAxOQkAAAABMKDUSn1PPdcIrjepyE891wgbQ0lRLlNXWDpaVVJOLklRX0VCSVQuRlkyMDEwAQAAAJmWDgACAAAABDU3MjkBCAAAAAUAAAABMQEAAAAKMTUxNzI5ODg4OQMAAAADMTYwAgAAAAM0MDAEAAAAATAHAAAACTkvMTkvMjAxOQgAAAAKMTIvMzEvMjAxMAkAAAABMJCY9IFPPdcIMYLXx0891wgmQ0lRLlNXWDpaVVJOLklRX0RFRl9UQVhfTElBQl9MVC5GWTIwMTgBAAAAmZYO</t>
  </si>
  <si>
    <t>AAIAAAAEMzkxNQEIAAAABQAAAAExAQAAAAoxOTQ0MDQ5ODMxAwAAAAMxNjACAAAABDEwMjcEAAAAATAHAAAACTkvMTkvMjAxOQgAAAAKMTIvMzEvMjAxOAkAAAABMGgb2YFPPdcIvXzgx0891wghQ0lRLlRTRTo4NzY2LklRX1RPVEFMX0RFQlQuRlkyMDA0AQAAAPHtBAACAAAABjE5OTA1NgEIAAAABQAAAAExAQAAAAk3NDIwNDE3MjMDAAAAAjc5AgAAAAQ0MTczBAAAAAEwBwAAAAk5LzE5LzIwMTkIAAAACTMvMzEvMjAwNAkAAAABMOjU83tPPdcIZtiPnE891wgoQ0lRLkRCOkFMVi5JUV9UT1RBTF9DT01NT05fRVFVSVRZLkZZMjAwOAEAAAAXIwkAAgAAAAUzMzcyMAEIAAAABQAAAAExAQAAAAoxNjgzMjA0OTY3AwAAAAI1MAIAAAAEMTAwNgQAAAABMAcAAAAJOS8xOS8yMDE5CAAAAAgxLzEvMjAwOQkAAAABME1p7oJPPdcIhTOYx0891wgaQ0lRLk5ZU0U6UFJVLklRX0NJUC5GWTIwMTABAAAA+NcPAAMAAAAAADYvmoFPPdcIZKnsx0891wglQ0lRLlRTRTo4NjMwLklRX0JBU0lDX0VQU19FWENMLkZZMjAxMwEAAAD9aM0GAgAAAAoxMDUuMTA5MTg2AQgAAAAFAAAAATEBAAAACjE2MzczMjQ2MzMDAAAAAjc5AgAAAAQzMDY0BAAAAAEwBwAAAAk5LzE5LzIwMTkIAAAACTMvMzEvMjAxMwkAAAABMM7qeIlPPdcIeiuXxk891wgjQ0lRLk5ZU0U6UFJVLklRX0lOVEVSRVNUX0VYUC5GWTIwMTUBAAAA+NcPAAIAAAAF</t>
  </si>
  <si>
    <t>LTEzMjgBCAAAAAUAAAABMQEAAAAKMTg3NDgyODM1NgMAAAADMTYwAgAAAAI4MgQAAAABMAcAAAAJOS8xOS8yMDE5CAAAAAoxMi8zMS8yMDE1CQAAAAEwZd6/gE891wgHCO7HTz3XCCVDSVEuTllTRTpQUlUuSVFfTFRfREVCVF9SRVBBSUQuRlkyMDA5AQAAAPjXDwACAAAABS03MTMwAQgAAAAFAAAAATEBAAAACjE1MjQ3MjUxMDMDAAAAAzE2MAIAAAAEMjAzNgQAAAABMAcAAAAJOS8xOS8yMDE5CAAAAAoxMi8zMS8yMDA5CQAAAAEwUQiagU891wiH5uTHTz3XCCVDSVEuVFNFOjg3MjUuSVFfTFRfREVCVF9FUVVJVFkuRlkyMDExAQAAABdYDQACAAAABzEwLjEwMTUBCAAAAAUAAAABMQEAAAAKMTQ2NDYwOTUzMgMAAAACNzkCAAAABDQwODUEAAAAATAHAAAACTkvMTkvMjAxOQgAAAAJMy8zMS8yMDExCQAAAAEwl6dxf0891wg1TGLITz3XCCJDSVEuU1dYOlpVUk4uSVFfRUJJVF9NQVJHSU4uRlkyMDEzAQAAAJmWDgACAAAABjkuNDcwMwEIAAAABQAAAAExAQAAAAoxNzE4NzQwNjkzAwAAAAMxNjACAAAABDQwNTMEAAAAATAHAAAACTkvMTkvMjAxOQgAAAAKMTIvMzEvMjAxMwkAAAABMCde/n1PPdcIvmiQyE891wggQ0lRLlNXWDpaVVJOLklRX0RJVl9TSEFSRS5GWTIwMTEBAAAAmZYOAAIAAAAJMTguMTg3NjU0AQgAAAAFAAAAATEBAAAACjE1ODc5NDE2NzUDAAAAAzE2MAIAAAAEMzA1OAQAAAABMAcAAAAJOS8x</t>
  </si>
  <si>
    <t>OS8yMDE5CAAAAAoxMi8zMS8yMDExCQAAAAEwor/0gU891wiS1c7HTz3XCB5DSVEuREI6QUxWLklRX0NIQU5HRV9BUC5GWTIwMTEBAAAAFyMJAAMAAAAAAKUE74JPPdcIKDmdx0891wglQ0lRLlRTRTo4NzI5LklRX09USEVSX0NMX1NVUFBMLkZZMjAxOQEAAACGxlUBAwAAAAAAmJ8jhU891whLLWLHTz3XCBlDSVEuVFNFOjg3NjYuSVFfQVIuRlkyMDE1AQAAAPHtBAADAAAAAABCzkyITz3XCAL01MZPPdcIJkNJUS5FTlhUUEE6Q1MuSVFfU1RfREVCVF9SRVBBSUQuRlkyMDEzAQAAAJbZAQADAAAAAAClsu+DTz3XCMyccsdPPdcIKkNJUS5CSVQ6Ry5JUV9DQVNIX0NPTlZFUlNJT04uRlkyMDEwLi4uLkpQWQEAAACQCQsAAwAAAAAAzNIxfU891wgqJ7bITz3XCCBDSVEuVFNFOjg3OTUuSVFfTklfTUFSR0lOLkZZMjAxOQEAAADLsDYBAgAAAAYzLjQzMTEBCAAAAAUAAAABMQEAAAAKMTk3MDY5NDAwNAMAAAACNzkCAAAABDQwOTQEAAAAATAHAAAACTkvMTkvMjAxOQgAAAAJMy8zMS8yMDE5CQAAAAEwpWu1fk891wg20obITz3XCCJDSVEuVFNFOjcxODEuSVFfUVVJQ0tfUkFUSU8uRlkyMDEyAQAAAAPoXAIDAAAAAAC5OI9+Tz3XCBigg8hPPdcIJENJUS5OWVNFOlBSVS5JUV9FQklUREEuRlkyMDA5Li4uLkpQWQEAAAD41w8AAgAAAAoyNzY1NTUuNTM1AQgAAAAFAAAAATEBAAAACjE1MjQ3MjUxMDMDAAAAAjc5AgAA</t>
  </si>
  <si>
    <t>AAQ0MDUxBAAAAAEwBwAAAAk5LzE5LzIwMTkIAAAACjEyLzMxLzIwMDkJAAAAATD/gzF9Tz3XCI4Wp8hPPdcIKENJUS5UU0U6ODcyNS5JUV9QUk9WX0JBRF9ERUJUU19DRi5GWTIwMDgBAAAAF1gNAAMAAAAAAJQpjodPPdcI3vPGxk891wghQ0lRLk5ZU0U6UFJVLklRX1NHQV9NQVJHSU4uRlkyMDEwAQAAAPjXDwACAAAABzE4LjYyMTkBCAAAAAUAAAABMQEAAAAKMTU4ODk5ODI2OAMAAAADMTYwAgAAAAQ0Mzc1BAAAAAEwBwAAAAk5LzE5LzIwMTkIAAAACjEyLzMxLzIwMTAJAAAAATBI0v59Tz3XCCjjnMhPPdcIJUNJUS5FTlhUUEE6Q1MuSVFfTUFSS0VUQ0FQLjIwMDUvMTIvMzEBAAAAltkBAAIAAAALNTE0NzEuNzI0MDIBBgAAAAUAAAABMQEAAAAKMTMwMjU4NzQyMAMAAAACNTACAAAABjEwMDA1NAQAAAABMAcAAAAKMTIvMzEvMjAwNXA/eaJPPdcIDbB1xk891wglQ0lRLkRCOkFMVi5JUV9FQklUREFfQ0FQRVhfSU5ULkZZMjAwOQEAAAAXIwkAAgAAAAg0LjMzNjkyNwEIAAAABQAAAAExAQAAAAoxNjgzMTUzNTIyAwAAAAI1MAIAAAAENDE5MQQAAAABMAcAAAAJOS8xOS8yMDE5CAAAAAoxMi8zMS8yMDA5CQAAAAEwkMH9fU891wj2eHXITz3XCCdDSVEuQklUOkcuSVFfVEVWX0VCSVREQS4yMDAwLjIwMDYvMDMvMzEBAAAAkAkLAAIAAAAINi44NDAwNjEBBwAAAAUAAAABMQEAAAAJMjIxNzc2MDE3AwAAAAEw</t>
  </si>
  <si>
    <t>AgAAAAYxMDAwMzAEAAAAATAHAAAACTMvMzEvMjAwNggAAAAJMy8zMS8yMDA2ikcnoU891wgo0mnGTz3XCBlDSVEuVFNFOjg2MzAuSVFfR1cuRlkyMDA5AQAAAP1ozQYDAAAAAACAVHaJTz3XCCbNlcZPPdcIJUNJUS5UU0U6ODc5NS5JUV9QUk9WX0JBRF9ERUJUUy5GWTIwMTMBAAAAy7A2AQMAAAAAAE1gP4ZPPdcIeWkGx0891wgkQ0lRLkJJVDpHLklRX0NIQU5HRV9JTlZFTlRPUlkuRlkyMDE0AQAAAJAJCwADAAAAAACOdHmATz3XCBVyB8hPPdcII0NJUS5EQjpBTFYuSVFfT1RIRVJfT1BFUl9BQ1QuRlkyMDA5AQAAABcjCQACAAAABDM0NzEBCAAAAAUAAAABMQEAAAAKMTY4MzE1MzUyMgMAAAACNTACAAAABDIwNDcEAAAAATAHAAAACTkvMTkvMjAxOQgAAAAKMTIvMzEvMjAwOQkAAAABMLaP7oJPPdcIsJ2xx0891wgkQ0lRLkJJVDpHLklRX0NIQU5HRV9JTlZFTlRPUlkuRlkyMDEzAQAAAJAJCwADAAAAAACZzKSATz3XCNNFF8hPPdcILkNJUS5EQjpBTFYuSVFfVE9UQUxfT1VUU1RBTkRJTkdfQlNfREFURS5GWTIwMDcBAAAAFyMJAAIAAAAKNDQ4LjkxMDY0OAEEAAAABQAAAAE1AQAAAAoxNjgzMjY1OTg3AgAAAAUyNDE1MgYAAAABMAk4B4NPPdcIL2Ckx0891wgbQ0lRLk5ZU0U6UFJVLklRX0xBTkQuRlkyMDE2AQAAAPjXDwADAAAAAABMBcCATz3XCD7AHMhPPdcIGUNJUS5UU0U6ODc2Ni5JUV9ETy5GWTIw</t>
  </si>
  <si>
    <t>MDgBAAAA8e0EAAMAAAAAAGJvh4hPPdcIug/Lxk891wghQ0lRLlNXWDpaVVJOLklRX1RPVEFMX0xJQUIuRlkyMDEyAQAAAJmWDgACAAAABjM3MTk1NwEIAAAABQAAAAExAQAAAAoxNjU4NDI3OTYyAwAAAAMxNjACAAAABDEyNzYEAAAAATAHAAAACTkvMTkvMjAxOQgAAAAKMTIvMzEvMjAxMgkAAAABMHnm9IFPPdcIqES8x0891wggQ0lRLlRTRTo4Nzk1LklRX01BQ0hJTkVSWS5GWTIwMDkBAAAAy7A2AQMAAAAAAHTrPoZPPdcIxFgFx0891wgoQ0lRLlRTRTo4NzY2LklRX1RPVEFMX0xJQUJfRVFVSVRZLkZZMjAxNQEAAADx7QQAAgAAAAgyMDg4OTY3MAEIAAAABQAAAAExAQAAAAoxNzQ2OTEzMDUyAwAAAAI3OQIAAAAEMTAxMwQAAAABMAcAAAAJOS8xOS8yMDE5CAAAAAkzLzMxLzIwMTUJAAAAATBCzkyITz3XCAL01MZPPdcIGUNJUS5UU0U6ODYzMC5JUV9HUC5GWTIwMTIBAAAA/WjNBgIAAAAGMzc3Mjk1AQgAAAAFAAAAATEBAAAACjE2MzczMjUwODIDAAAAAjc5AgAAAAIxMAQAAAABMAcAAAAJOS8xOS8yMDE5CAAAAAkzLzMxLzIwMTIJAAAAATDUw3iJTz3XCI6Vm8ZPPdcIIUNJUS5CSVQ6Ry5JUV9QRVJJT0REQVRFX0lTLkZZMjAxNAEAAACQCQsABQAAAAoyMDE0LzEyLzMxAKDzpIBPPdcIvj6ZnU891wgjQ0lRLk5ZU0U6UFJVLklRX1RPVEFMX0VRVUlUWS5GWTIwMDkBAAAA+NcPAAIAAAAFMjU3MjkBCAAA</t>
  </si>
  <si>
    <t>AAUAAAABMQEAAAAKMTUyNDcyNTEwMwMAAAADMTYwAgAAAAQxMjc1BAAAAAEwBwAAAAk5LzE5LzIwMTkIAAAACjEyLzMxLzIwMDkJAAAAATBRCJqBTz3XCIuN6MdPPdcIH0NJUS5UU0U6ODcyOS5JUV9FQlRfRVhDTC5GWTIwMTYBAAAAhsZVAQIAAAAFODIyNzMBCAAAAAUAAAABMQEAAAAKMTc5OTc4ODU0NQMAAAACNzkCAAAAATQEAAAAATAHAAAACTkvMTkvMjAxOQgAAAAJMy8zMS8yMDE2CQAAAAEwrSojhU891wj6kT7HTz3XCC5DSVEuVFNFOjg2MzAuSVFfVE9UQUxfREVCVF9FQklUREFfQ0FQRVguRlkyMDEwAQAAAP1ozQYDAAAAAADhYoV/Tz3XCMuaRshPPdcIIUNJUS5UU0U6ODc2Ni5JUV9PVEhFUl9PUEVSLkZZMjAxNgEAAADx7QQAAgAAAAQzMzA4AQgAAAAFAAAAATEBAAAACjE3OTk3ODgzMzADAAAAAjc5AgAAAAMyNjAEAAAAATAHAAAACTkvMTkvMjAxOQgAAAAJMy8zMS8yMDE2CQAAAAEwQs5MiE891wgClr7GTz3XCDFDSVEuVFNFOjg3NTAuSVFfQ0hBTkdFX05FVF9XT1JLSU5HX0NBUElUQUwuRlkyMDE1AQAAAPB1DQACAAAABjIzMjkwMAEIAAAABQAAAAExAQAAAAoxNzQ2OTEzMDQ0AwAAAAI3OQIAAAAENDQyMQQAAAABMAcAAAAJOS8xOS8yMDE5CAAAAAkzLzMxLzIwMTUJAAAAATAqsmuGTz3XCKXY+sZPPdcIIUNJUS5FTlhUUEE6Q1MuSVFfT1RIRVJfUkVWLkZZMjAwOQEAAACW2QEAAgAAAAUy</t>
  </si>
  <si>
    <t>OTY4NQEIAAAABQAAAAExAQAAAAoxNDM4NzE5MTgzAwAAAAI1MAIAAAADMzU3BAAAAAEwBwAAAAk5LzE5LzIwMTkIAAAACjEyLzMxLzIwMDkJAAAAATDc7+6DTz3XCK3wk8dPPdcIIUNJUS5CSVQ6Ry5JUV9VTkxFVkVSRURfRkNGLkZZMjAxMwEAAACQCQsAAgAAAAc1MDkzLjI1AQgAAAAFAAAAATEBAAAACjE3MjQ2MDE0MTIDAAAAAjUwAgAAAAQ0NDIzBAAAAAEwBwAAAAk5LzE5LzIwMTkIAAAACjEyLzMxLzIwMTMJAAAAATCg86SATz3XCDKOIMhPPdcIJ0NJUS5OWVNFOlBSVS5JUV9NQVJLRVRDQVAuMjAwNC8zLzMxLkpQWQEAAAD41w8AAgAAAA0yNDk1MTgwLjA3ODMyAQYAAAAFAAAAATEBAAAACDE3ODI2NjcxAwAAAAI3OQIAAAAGMTAwMDU0BAAAAAEwBwAAAAkzLzMxLzIwMDROnYGiTz3XCGVHO+lPPdcIG0NJUS5UU0U6NzE4MS5JUV9HUFBFLkZZMjAxMwEAAAAD6FwCAgAAAAYxNDg3NDABCAAAAAUAAAABMQEAAAAKMTc1Mjc2OTE1NAMAAAACNzkCAAAABDExNjkEAAAAATAHAAAACTkvMTkvMjAxOQgAAAAJMy8zMS8yMDEzCQAAAAEww14OhE891wgexEHHTz3XCBlDSVEuVFNFOjg3NTAuSVFfUkUuRlkyMDE5AQAAAPB1DQACAAAABzExMzQzOTIBCAAAAAUAAAABMQEAAAAKMTk3MDY5NDAxMwMAAAACNzkCAAAABDEyMjIEAAAAATAHAAAACTkvMTkvMjAxOQgAAAAJMy8zMS8yMDE5CQAAAAEwRydshk891wgl</t>
  </si>
  <si>
    <t>ix3HTz3XCCNDSVEuVFNFOjg3OTUuSVFfVE9UQUxfQVNTRVRTLkZZMjAwOAEAAADLsDYBAgAAAAgxMzM2NjA1NgEIAAAABQAAAAExAQAAAAoxMDU4OTE1MDQ0AwAAAAI3OQIAAAAEMTAwNwQAAAABMAcAAAAJOS8xOS8yMDE5CAAAAAkzLzMxLzIwMDgJAAAAATBBTmyGTz3XCKBJJ8dPPdcII0NJUS5CSVQ6Ry5JUV9JTlZFU1RfTE9BTlNfQ0YuRlkyMDE4AQAAAJAJCwACAAAABDE3NjUBCAAAAAUAAAABMQEAAAAKMTk0OTU3NjY1MAMAAAACNTACAAAABDIwMzIEAAAAATAHAAAACTkvMTkvMjAxOQgAAAAKMTIvMzEvMjAxOAkAAAABMHfCeYBPPdcIFOJByE891wgoQ0lRLlRTRTo4NjMwLklRX0VBUk5JTkdfQ09fTUFSR0lOLkZZMjAxOAEAAAD9aM0GAgAAAAYzLjYyODEBCAAAAAUAAAABMQEAAAAKMTg5NTY4MjgzNAMAAAACNzkCAAAABDQxODEEAAAAATAHAAAACTkvMTkvMjAxOQgAAAAJMy8zMS8yMDE4CQAAAAEwvFhxf0891wjiNkfITz3XCCNDSVEuVFNFOjg3NTAuSVFfVE9UQUxfRVFVSVRZLkZZMjAwOAEAAADwdQ0AAgAAAAcxNTg2MDE2AQgAAAAFAAAAATEBAAAACjEyMjk4NzkwMjUDAAAAAjc5AgAAAAQxMjc1BAAAAAEwBwAAAAk5LzE5LzIwMTkIAAAACTMvMzEvMjAwOAkAAAABMFT6FodPPdcIYs3wxk891wghQ0lRLlNXWDpaVVJOLklRX0VBUk5JTkdfQ08uRlkyMDEzAQAAAJmWDgACAAAABDQyNTkBCAAA</t>
  </si>
  <si>
    <t>AAUAAAABMQEAAAAKMTcxODc0MDY5MwMAAAADMTYwAgAAAAE3BAAAAAEwBwAAAAk5LzE5LzIwMTkIAAAACjEyLzMxLzIwMTMJAAAAATB55vSBTz3XCHGuwMdPPdcIL0NJUS5EQjpBTFYuSVFfQ0hBTkdFX05FVF9XT1JLSU5HX0NBUElUQUwuRlkyMDEwAQAAABcjCQACAAAABS0zMzM2AQgAAAAFAAAAATEBAAAACjE2ODMyMDQ4NDgDAAAAAjUwAgAAAAQ0NDIxBAAAAAEwBwAAAAk5LzE5LzIwMTkIAAAACjEyLzMxLzIwMTAJAAAAATAV3u6CTz3XCLbrnMdPPdcIKENJUS5UU0U6ODcyOS5JUV9QUk9WX0JBRF9ERUJUU19DRi5GWTIwMTIBAAAAhsZVAQMAAAAAABGR8YVPPdcIVFo9x0891wghQ0lRLlNXWDpaVVJOLklRX0VBUk5JTkdfQ08uRlkyMDE2AQAAAJmWDgACAAAABDM0NzkBCAAAAAUAAAABMQEAAAAKMTg3MzUyNTkxNwMAAAADMTYwAgAAAAE3BAAAAAEwBwAAAAk5LzE5LzIwMTkIAAAACjEyLzMxLzIwMTYJAAAAATDRCtiBTz3XCEijvcdPPdcIIUNJUS5FTlhUUEE6Q1MuSVFfVE9UQUxfUkVWLkZZMjAwNQEAAACW2QEAAgAAAAYxMDMwODYBCAAAAAUAAAABMQEAAAAJNTQ2NzQyMzA3AwAAAAI1MAIAAAACMjgEAAAAATAHAAAACTkvMTkvMjAxOQgAAAAKMTIvMzEvMjAwNQkAAAABMPIdJntPPdcI9w+KnE891wghQ0lRLk5ZU0U6UFJVLklRX05FVF9DSEFOR0UuRlkyMDA3AQAAAPjXDwACAAAABDI0NzEBCAAA</t>
  </si>
  <si>
    <t>AAUAAAABMQEAAAAKMTMzMTQyMDE5MAMAAAADMTYwAgAAAAQyMDkzBAAAAAEwBwAAAAk5LzE5LzIwMTkIAAAACjEyLzMxLzIwMDcJAAAAATBjQtmBTz3XCIgp98dPPdcIKENJUS5UU0U6ODc1MC5JUV9UT1RBTF9ERUJULkZZMjAxNy4uLi5KUFkBAAAA8HUNAAIAAAAHMjA0OTg3NQEIAAAABQAAAAExAQAAAAoxODYxMTc1NTk0AwAAAAI3OQIAAAAENDE3MwQAAAABMAcAAAAJOS8xOS8yMDE5CAAAAAkzLzMxLzIwMTcJAAAAATDWqzF9Tz3XCBubr8hPPdcIJUNJUS5TV1g6WlVSTi5JUV9TVF9ERUJUX0lTU1VFRC5GWTIwMTABAAAAmZYOAAMAAAAAAKK/9IFPPdcIpyPdx0891wgkQ0lRLkRCOkFMVi5JUV9FRkZFQ1RfVEFYX1JBVEUuRlkyMDE1AQAAABcjCQACAAAABzMxLjQ3MzEBCAAAAAUAAAABMQEAAAAKMTgzMTQ0NDE5OAMAAAACNTACAAAABDQzNzYEAAAAATAHAAAACTkvMTkvMjAxOQgAAAAKMTIvMzEvMjAxNQkAAAABMCsot4JPPdcIRQevx0891wgbQ0lRLkRCOkFMVi5JUV9DT01NT04uRlkyMDA5AQAAABcjCQACAAAABDExNjIBCAAAAAUAAAABMQEAAAAKMTY4MzE1MzUyMgMAAAACNTACAAAABDExMDMEAAAAATAHAAAACTkvMTkvMjAxOQgAAAAKMTIvMzEvMjAwOQkAAAABMLaP7oJPPdcIzQytx0891wglQ0lRLlRTRTo4NzY2LklRX1BSRUZfRElWX09USEVSLkZZMjAxMQEAAADx7QQAAwAAAAAAHuSHiE89</t>
  </si>
  <si>
    <t>1wihR+HGTz3XCChDSVEuVFNFOjg3NTAuSVFfQ1VSUkVOVF9QT1JUX0RFQlQuRlkyMDE2AQAAAPB1DQACAAAABDMyNzcBCAAAAAUAAAABMQEAAAAKMTg2MTE3NTYxOAMAAAACNzkCAAAABDEyOTcEAAAAATAHAAAACTkvMTkvMjAxOQgAAAAJMy8zMS8yMDE2CQAAAAEwKrJrhk891wgCnSXHTz3XCCFDSVEuVFNFOjg3NjYuSVFfRUJJVERBX0lOVC5GWTIwMTIBAAAA8e0EAAIAAAAJNzguNjczMTI0AQgAAAAFAAAAATEBAAAACjE1NTc1MTkxMzcDAAAAAjc5AgAAAAQ0MTkwBAAAAAEwBwAAAAk5LzE5LzIwMTkIAAAACTMvMzEvMjAxMgkAAAABMK2AcX9PPdcIXtJHyE891wgrQ0lRLlRTRTo3MTgxLklRX1JFVFVSTl9DT01NT05fRVFVSVRZLkZZMjAxMwEAAAAD6FwCAwAAAAAAuTiPfk891whi83PITz3XCBxDSVEuRU5YVFBBOkNTLklRX0VCSVQuRlkyMDEwAQAAAJbZAQACAAAABDU5OTIBCAAAAAUAAAABMQEAAAAKMTU0MzAwMDg3NAMAAAACNTACAAAAAzQwMAQAAAABMAcAAAAJOS8xOS8yMDE5CAAAAAoxMi8zMS8yMDEwCQAAAAEwuj3vg0891wgnZXHHTz3XCCBDSVEuQklUOkcuSVFfT1RIRVJfRVFVSVRZLkZZMjAxNAEAAACQCQsAAgAAAAUxMjQxNAEIAAAABQAAAAExAQAAAAoxNzgyMzc3OTYwAwAAAAI1MAIAAAAEMTAyOAQAAAABMAcAAAAJOS8xOS8yMDE5CAAAAAoxMi8zMS8yMDE0CQAAAAEwlk15gE891wga</t>
  </si>
  <si>
    <t>8grITz3XCCRDSVEuU1dYOlpVUk4uSVFfUEVSSU9EREFURV9JUy5GWTIwMTEBAAAAmZYOAAUAAAAKMjAxMS8xMi8zMQCiv/SBTz3XCI9yzZ1PPdcIKkNJUS5TV1g6WlVSTi5JUV9JTkNfVEFYX1BBWV9DVVJSRU5ULkZZMjAxOAEAAACZlg4AAgAAAAM2MDEBCAAAAAUAAAABMQEAAAAKMTk0NDA0OTgzMQMAAAADMTYwAgAAAAQxMDk0BAAAAAEwBwAAAAk5LzE5LzIwMTkIAAAACjEyLzMxLzIwMTgJAAAAATBoG9mBTz3XCG2jy8dPPdcIJUNJUS5TV1g6WlVSTi5JUV9ESUxVVF9FUFNfRVhDTC5GWTIwMDcBAAAAmZYOAAIAAAAJMzkuMjg5OTk5AQgAAAAFAAAAATEBAAAACTgwMzM1ODY0NgMAAAADMTYwAgAAAAMxNDIEAAAAATAHAAAACTkvMTkvMjAxOQgAAAAKMTIvMzEvMjAwNwkAAAABMBZ2t4JPPdcIfXHWx0891wgeQ0lRLkJJVDpHLklRX0NPTU1PTl9SRVAuRlkyMDA5AQAAAJAJCwADAAAAAAAuXaKATz3XCFmvDchPPdcIHkNJUS5UU0U6ODcyNS5JUV9aX1NDT1JFLkZZMjAxMgEAAAAXWA0AAwAAAAAAl6dxf0891wjXZ1HITz3XCBtDSVEuVFNFOjg3MjkuSVFfQVBJQy5GWTIwMTMBAAAAhsZVAQIAAAAGMTk1Mjc3AQgAAAAFAAAAATEBAAAACjE2MjU5NzUzNDcDAAAAAjc5AgAAAAQxMDg0BAAAAAEwBwAAAAk5LzE5LzIwMTkIAAAACTMvMzEvMjAxMwkAAAABMNy38YVPPdcIjpFox0891wgqQ0lRLlNXWDpaVVJO</t>
  </si>
  <si>
    <t>LklRX0lOQ19UQVhfUEFZX0NVUlJFTlQuRlkyMDE1AQAAAJmWDgACAAAAAzYyOQEIAAAABQAAAAExAQAAAAoxODI2OTI4NjE1AwAAAAMxNjACAAAABDEwOTQEAAAAATAHAAAACTkvMTkvMjAxOQgAAAAKMTIvMzEvMjAxNQkAAAABMNEK2IFPPdcIDbTFx0891wgjQ0lRLkRCOkFMVi5JUV9ESUxVVF9FUFNfSU5DTC5GWTIwMDgBAAAAFyMJAAIAAAAJLTUuMjg2ODkxAQgAAAAFAAAAATEBAAAACjE2ODMyMDQ5NjcDAAAAAjUwAgAAAAE4BAAAAAEwBwAAAAk5LzE5LzIwMTkIAAAACDEvMS8yMDA5CQAAAAEwzUHugk891wiTRLXHTz3XCCNDSVEuREI6QUxWLklRX0RJTFVUX0VQU19JTkNMLkZZMjAwNwEAAAAXIwkAAgAAAAkxNy43MTA1MTcBCAAAAAUAAAABMQEAAAAKMTY4MzI2NTk4NwMAAAACNTACAAAAATgEAAAAATAHAAAACTkvMTkvMjAxOQgAAAAIMS8xLzIwMDgJAAAAATAJOAeDTz3XCDo5pMdPPdcIJ0NJUS5OWVNFOlBSVS5JUV9UT1RBTF9PVEhFUl9PUEVSLkZZMjAxMwEAAAD41w8AAgAAAAUxMDkzMAEIAAAABQAAAAExAQAAAAoxNzc3MjI0NzgyAwAAAAMxNjACAAAAAzM4MAQAAAABMAcAAAAJOS8xOS8yMDE5CAAAAAoxMi8zMS8yMDEzCQAAAAEwqqSagU891wjz8fzHTz3XCCpDSVEuVFNFOjcxODEuSVFfVEVWX0VCSVREQS4yMDAwLjIwMTEvMDMvMzEBAAAAA+hcAgMAAAAAAHZleaJPPdcIa87OyE891wgo</t>
  </si>
  <si>
    <t>Q0lRLkRCOkFMVi5JUV9UT1RBTF9DT01NT05fRVFVSVRZLkZZMjAxNgEAAAAXIwkAAgAAAAU2NzA4MwEIAAAABQAAAAExAQAAAAoxODc4MDczOTUzAwAAAAI1MAIAAAAEMTAwNgQAAAABMAcAAAAJOS8xOS8yMDE5CAAAAAoxMi8zMS8yMDE2CQAAAAEwIU+3gk891wjVyZrHTz3XCCJDSVEuVFNFOjg3MjkuSVFfRUJJVF9NQVJHSU4uRlkyMDA5AQAAAIbGVQECAAAABjUuMTE3NwEIAAAABQAAAAExAQAAAAoxMzg0ODMyNzg5AwAAAAI3OQIAAAAENDA1MwQAAAABMAcAAAAJOS8xOS8yMDE5CAAAAAkzLzMxLzIwMDkJAAAAATCla7V+Tz3XCKD+fchPPdcIHkNJUS5UU0U6ODYzMC5JUV9JTkNfVEFYLkZZMjAwOAEAAAD9aM0GAwAAAAAAkC12iU891wiXSLjITz3XCClDSVEuVFNFOjg3NjYuSVFfVE9UQUxfREVCVF9DQVBJVEFMLkZZMjAxMAEAAADx7QQAAgAAAAc0Ny41NjcxAQgAAAAFAAAAATEBAAAACjEzODI3NjM2MDgDAAAAAjc5AgAAAAQ0MTg2BAAAAAEwBwAAAAk5LzE5LzIwMTkIAAAACTMvMzEvMjAxMAkAAAABMLxYcX9PPdcINBVMyE891wgrQ0lRLlRTRTo4NzUwLklRX1JFVFVSTl9DT01NT05fRVFVSVRZLkZZMjAxMgEAAADwdQ0AAgAAAAUyLjM5MQEIAAAABQAAAAExAQAAAAoxNzA0MTUwMTk5AwAAAAI3OQIAAAAFMzMzMjAEAAAAATAHAAAACTkvMTkvMjAxOQgAAAAJMy8zMS8yMDEyCQAAAAEwf6i0fk89</t>
  </si>
  <si>
    <t>1wjQeVLITz3XCB1DSVEuREI6QUxWLklRX0VCVF9FWENMLkZZMjAxNAEAAAAXIwkAAgAAAAQ4ODg4AQgAAAAFAAAAATEBAAAACjE3ODA1OTI0OTcDAAAAAjUwAgAAAAE0BAAAAAEwBwAAAAk5LzE5LzIwMTkIAAAACjEyLzMxLzIwMTQJAAAAATA2AbeCTz3XCFq5rsdPPdcIHUNJUS5UU0U6ODc5NS5JUV9DT01NT04uRlkyMDE2AQAAAMuwNgECAAAABjIwNzExMQEIAAAABQAAAAExAQAAAAoxNzk5Nzg4NTY1AwAAAAI3OQIAAAAEMTEwMwQAAAABMAcAAAAJOS8xOS8yMDE5CAAAAAkzLzMxLzIwMTYJAAAAATBChlGFTz3XCNz/D8dPPdcIJENJUS5UU0U6ODYzMC5JUV9DQVNIX0lOVEVSRVNULkZZMjAxNwEAAAD9aM0GAgAAAAQ4MjUwAQgAAAAFAAAAATEBAAAACjE4NDk0NzYzMjUDAAAAAjc5AgAAAAQzMDI4BAAAAAEwBwAAAAk5LzE5LzIwMTkIAAAACTMvMzEvMjAxNwkAAAABMOQGs4hPPdcIzLywxk891wgkQ0lRLlRTRTo4NzI1LklRX0NVUlJFTkNZX0dBSU4uRlkyMDEwAQAAABdYDQADAAAAAABnUY6HTz3XCGI818ZPPdcIHUNJUS5UU0U6ODcyOS5JUV9FQklUREEuRlkyMDEyAQAAAIbGVQECAAAABTg4MjQ0AQgAAAAFAAAAATEBAAAACjE1NTc1MTkzMzMDAAAAAjc5AgAAAAQ0MDUxBAAAAAEwBwAAAAk5LzE5LzIwMTkIAAAACTMvMzEvMjAxMgkAAAABMBGR8YVPPdcIYDM9x0891wgbQ0lRLlNXWDpaVVJOLklR</t>
  </si>
  <si>
    <t>X0NPR1MuRlkyMDEwAQAAAJmWDgACAAAABTU0NDYzAQgAAAAFAAAAATEBAAAACjE1MTcyOTg4ODkDAAAAAzE2MAIAAAACMzQEAAAAATAHAAAACTkvMTkvMjAxOQgAAAAKMTIvMzEvMjAxMAkAAAABMJCY9IFPPdcIWT/Tx0891wgkQ0lRLlRTRTo4NzI1LklRX09USEVSX0xJQUJfTFQuRlkyMDA4AQAAABdYDQACAAAABzU0NDgxODEBCAAAAAUAAAABMQEAAAAKMTA2Mjc0MTkwNgMAAAACNzkCAAAABDEwNjIEAAAAATAHAAAACTkvMTkvMjAxOQgAAAAJMy8zMS8yMDA4CQAAAAEwlCmOh0891wjHFa3GTz3XCBBDSVEuLklRX0xUX0RFQlQuBQAAAAEAAAAIAAAAFChJbnZhbGlkIElkZW50aWZpZXIp9GrKqk891wj0asqqTz3XCCRDSVEuVFNFOjg3NTAuSVFfQ1VSUkVOQ1lfR0FJTi5GWTIwMTUBAAAA8HUNAAIAAAAGLTY4MTc3AQgAAAAFAAAAATEBAAAACjE3NDY5MTMwNDQDAAAAAjc5AgAAAAIzOAQAAAABMAcAAAAJOS8xOS8yMDE5CAAAAAkzLzMxLzIwMTUJAAAAATB8imuGTz3XCALe6sZPPdcII0NJUS5UU0U6ODYzMC5JUV9CQVNJQ19XRUlHSFQuRlkyMDEyAQAAAP1ozQYCAAAABzQxNS4wMjYA1MN4iU891wj4UqXGTz3XCCBDSVEuTllTRTpQUlUuSVFfRlVMTF9USU1FLkZZMjAxMgEAAAD41w8AAgAAAAU0ODQ5OACqpJqBTz3XCCDF4sdPPdcIKENJUS5EQjpBTFYuSVFfVE9UQUxfRVFVSVRZLkZZMjAxMC4uLi5K</t>
  </si>
  <si>
    <t>UFkBAAAAFyMJAAIAAAAONTA2NTc4My4yNjYyODkBCAAAAAUAAAABMQEAAAAKMTY4MzIwNDg0OAMAAAACNzkCAAAABDEyNzUEAAAAATAHAAAACTkvMTkvMjAxOQgAAAAKMTIvMzEvMjAxMAkAAAABMNarMX1PPdcItiy0yE891wgdQ0lRLkJJVDpHLklRX05JX01BUkdJTi5GWTIwMTgBAAAAkAkLAAIAAAAGMy4yNjIyAQgAAAAFAAAAATEBAAAACjE5NDk1NzY2NTADAAAAAjUwAgAAAAQ0MDk0BAAAAAEwBwAAAAk5LzE5LzIwMTkIAAAACjEyLzMxLzIwMTgJAAAAATCkrUp9Tz3XCMaQnshPPdcIJkNJUS5UU0U6ODc2Ni5JUV9DVVNUT01fQkVUQS4yMDA4LzAzLzMxAQAAAPHtBAACAAAAETAuNzg5MjA5OTczODEzMDA1AJaI0aFPPdcIdExMxk891wgkQ0lRLlRTRTo4NzI5LklRX0NPTU1PTl9JU1NVRUQuRlkyMDEzAQAAAIbGVQEDAAAAAADct/GFTz3XCNn7LcdPPdcIKENJUS5UU0U6ODc2Ni5JUV9FQVJOSU5HX0NPX01BUkdJTi5GWTIwMTABAAAA8e0EAAIAAAAGMy43ODYzAQgAAAAFAAAAATEBAAAACjEzODI3NjM2MDgDAAAAAjc5AgAAAAQ0MTgxBAAAAAEwBwAAAAk5LzE5LzIwMTkIAAAACTMvMzEvMjAxMAkAAAABMLxYcX9PPdcIdYRHyE891wgiQ0lRLlRTRTo3MTgxLklRX09USEVSX0lOVEFOLkZZMjAxMwEAAAAD6FwCAgAAAAYxMDU4NjQBCAAAAAUAAAABMQEAAAAKMTc1Mjc2OTE1NAMAAAACNzkCAAAABDEw</t>
  </si>
  <si>
    <t>NDAEAAAAATAHAAAACTkvMTkvMjAxOQgAAAAJMy8zMS8yMDEzCQAAAAEww14OhE891wg6TjrHTz3XCCBDSVEuVFNFOjg3NjYuSVFfRElWX1NIQVJFLkZZMjAxNQEAAADx7QQAAgAAAAI5NQEIAAAABQAAAAExAQAAAAoxNzQ2OTEzMDUyAwAAAAI3OQIAAAAEMzA1OAQAAAABMAcAAAAJOS8xOS8yMDE5CAAAAAkzLzMxLzIwMTUJAAAAATBCzkyITz3XCPnMzcZPPdcIJkNJUS5UU0U6NzE4MS5JUV9ORVRfREVCVF9JU1NVRUQuRlkyMDE3AQAAAAPoXAIDAAAAAAD79AmETz3XCHgYjcdPPdcIM0NJUS5UU0U6ODc1MC5JUV9DSEFOR0VfT1RIRVJfTkVUX09QRVJfQVNTRVRTLkZZMjAxNwEAAADwdQ0AAgAAAAcxMTUyMDU3AQgAAAAFAAAAATEBAAAACjE4NjExNzU1OTQDAAAAAjc5AgAAAAQyMDQ1BAAAAAEwBwAAAAk5LzE5LzIwMTkIAAAACTMvMzEvMjAxNwkAAAABMFsAbIZPPdcImpAUx0891wgjQ0lRLkVOWFRQQTpDUy5JUV9PVEhFUl9JTlRBTi5GWTIwMTgBAAAAltkBAAIAAAAFMzM1NDMBCAAAAAUAAAABMQEAAAAKMTk0OTIyMDg0NAMAAAACNTACAAAABDEwNDAEAAAAATAHAAAACTkvMTkvMjAxOQgAAAAKMTIvMzEvMjAxOAkAAAABMA8RB4NPPdcIvnCXx0891wgiQ0lRLlRTRTo4Nzk1LklRX0RBX1NVUFBMX0NGLkZZMjAwOQEAAADLsDYBAgAAAAUxODUyOAEIAAAABQAAAAExAQAAAAoxMzgyNDE4MDMzAwAAAAI3</t>
  </si>
  <si>
    <t>OQIAAAAEMjE3MQQAAAABMAcAAAAJOS8xOS8yMDE5CAAAAAkzLzMxLzIwMDkJAAAAATBiEj+GTz3XCBjT/MZPPdcIKENJUS5UU0U6ODcyOS5JUV9DVVJSRU5UX1BPUlRfREVCVC5GWTIwMTYBAAAAhsZVAQIAAAAFMjAwMDABCAAAAAUAAAABMQEAAAAKMTc5OTc4ODU0NQMAAAACNzkCAAAABDEyOTcEAAAAATAHAAAACTkvMTkvMjAxOQgAAAAJMy8zMS8yMDE2CQAAAAEwrlEjhU891whEomnHTz3XCC1DSVEuVFNFOjg3MjkuSVFfREVGX1RBWF9BU1NFVFNfQ1VSUkVOVC5GWTIwMTcBAAAAhsZVAQMAAAAAAK5RI4VPPdcIMvBpx0891wgoQ0lRLlRTRTo4NzI5LklRX0NVUlJFTlRfUE9SVF9ERUJULkZZMjAxOQEAAACGxlUBAgAAAAMxMjIBCAAAAAUAAAABMQEAAAAKMTk3MDY5Mzk1OAMAAAACNzkCAAAABDEyOTcEAAAAATAHAAAACTkvMTkvMjAxOQgAAAAJMy8zMS8yMDE5CQAAAAEwmJ8jhU891wgghknHTz3XCCVDSVEuVFNFOjcxODEuSVFfTFRfREVCVF9JU1NVRUQuRlkyMDEyAQAAAAPoXAIDAAAAAADDXg6ETz3XCNqLXMdPPdcIH0NJUS5TV1g6WlVSTi5JUV9FQklUX0lOVC5GWTIwMTMBAAAAmZYOAAIAAAAJMTEuNjQzMzQ0AQgAAAAFAAAAATEBAAAACjE3MTg3NDA2OTMDAAAAAzE2MAIAAAAENDE4OQQAAAABMAcAAAAJOS8xOS8yMDE5CAAAAAoxMi8zMS8yMDEzCQAAAAEwJ17+fU891wgzII7ITz3XCCVDSVEu</t>
  </si>
  <si>
    <t>VFNFOjg3OTUuSVFfT1RIRVJfQ0FfU1VQUEwuRlkyMDEyAQAAAMuwNgECAAAABDM2NzgBCAAAAAUAAAABMQEAAAAKMTU1NzUxOTM4MwMAAAACNzkCAAAABDEwNTUEAAAAATAHAAAACTkvMTkvMjAxOQgAAAAJMy8zMS8yMDEyCQAAAAEwTWA/hk891wghEO7GTz3XCCZDSVEuVFNFOjg3NjYuSVFfUEVSSU9ETEVOR1RIX0lTLkZZMjAxMgEAAADx7QQAAQAAAAIxMgB3U4qITz3XCEmFvcZPPdcIKUNJUS5UU0U6ODc1MC5JUV9EQVlTX0lOVkVOVE9SWV9PVVQuRlkyMDEyAQAAAPB1DQADAAAAAAB/qLR+Tz3XCLzBTchPPdcIMkNJUS5EQjpBTFYuSVFfVE9UQUxfT1VUU1RBTkRJTkdfRklMSU5HX0RBVEUuRlkyMDE2AQAAABcjCQACAAAACjQ1NS4wNjc3MzcBBAAAAAUAAAABNQEAAAAKMTg3ODA3Mzk1MwIAAAAFMjQxNTMGAAAAATAhT7eCTz3XCHU6ucdPPdcIH0NJUS5FTlhUUEE6Q1MuSVFfV0lQX0lOVi5GWTIwMTYBAAAAltkBAAMAAAAAABjqBoNPPdcI5tSWx0891wgfQ0lRLlNXWDpaVVJOLklRX05FVF9ERUJULkZZMjAxMAEAAACZlg4AAgAAAAQ3ODMzAQgAAAAFAAAAATEBAAAACjE1MTcyOTg4ODkDAAAAAzE2MAIAAAAENDM2NAQAAAABMAcAAAAJOS8xOS8yMDE5CAAAAAoxMi8zMS8yMDEwCQAAAAEwkJj0gU891wjiWrvHTz3XCCdDSVEuVFNFOjg2MzAuSVFfQ0FTSF9PUEVSLkZZMjAxMi4uLi5KUFkBAAAA/WjN</t>
  </si>
  <si>
    <t>BgIAAAAHLTE0NDU1NQEIAAAABQAAAAExAQAAAAoxNjM3MzI1MDgyAwAAAAI3OQIAAAAEMjAwNgQAAAABMAcAAAAJOS8xOS8yMDE5CAAAAAkzLzMxLzIwMTIJAAAAATDM0jF9Tz3XCOY3t8hPPdcIKkNJUS5UU0U6ODc5NS5JUV9UT1RBTF9FUVVJVFkuRlkyMDE0Li4uLkpQWQEAAADLsDYBAgAAAAcxMDIwMzIzAQgAAAAFAAAAATEBAAAACjE3NzQ5Nzg1NjgDAAAAAjc5AgAAAAQxMjc1BAAAAAEwBwAAAAk5LzE5LzIwMTkIAAAACTMvMzEvMjAxNAkAAAABMNarMX1PPdcIIpy2yE891wgkQ0lRLlRTRTo4NzY2LklRX0lOQ19FUVVJVFlfQ0YuRlkyMDE4AQAAAPHtBAACAAAABDE3ODUBCAAAAAUAAAABMQEAAAAKMTg5NTYyNTU4NAMAAAACNzkCAAAABDIwODYEAAAAATAHAAAACTkvMTkvMjAxOQgAAAAJMy8zMS8yMDE4CQAAAAEwN0NNiE891wikBM/GTz3XCBtDSVEuVFNFOjg3OTUuSVFfQVBJQy5GWTIwMTABAAAAy7A2AQIAAAAGMTk0NjE5AQgAAAAFAAAAATEBAAAACjEzODI0MTc4NzkDAAAAAjc5AgAAAAQxMDg0BAAAAAEwBwAAAAk5LzE5LzIwMTkIAAAACTMvMzEvMjAxMAkAAAABMGISP4ZPPdcIr6YFx0891wglQ0lRLlRTRTo4NjMwLklRX0dBSU5fQVNTRVRTX0NGLkZZMjAwOAEAAAD9aM0GAwAAAAAAkC12iU891wgjm4vGTz3XCB9DSVEuVFNFOjg2MzAuSVFfQlZfU0hBUkUuRlkyMDE3AQAAAP1ozQYCAAAA</t>
  </si>
  <si>
    <t>CjQ1ODUuNDI1ODUBCAAAAAUAAAABMQEAAAAKMTg0OTQ3NjMyNQMAAAACNzkCAAAABDQwMjAEAAAAATAHAAAACTkvMTkvMjAxOQgAAAAJMy8zMS8yMDE3CQAAAAEw5AaziE891wgzj53GTz3XCC1DSVEuTllTRTpQUlUuSVFfT1RIRVJfSU5WRVNUX0FDVF9TVVBQTC5GWTIwMDkBAAAA+NcPAAIAAAAFLTE0OTYBCAAAAAUAAAABMQEAAAAKMTUyNDcyNTEwMwMAAAADMTYwAgAAAAQyMDUxBAAAAAEwBwAAAAk5LzE5LzIwMTkIAAAACjEyLzMxLzIwMDkJAAAAATBRCJqBTz3XCHpb7MdPPdcII0NJUS5UU0U6ODYzMC5JUV9UT1RBTF9BU1NFVFMuRlkyMDE3AQAAAP1ozQYCAAAACDExOTMxMTM1AQgAAAAFAAAAATEBAAAACjE4NDk0NzYzMjUDAAAAAjc5AgAAAAQxMDA3BAAAAAEwBwAAAAk5LzE5LzIwMTkIAAAACTMvMzEvMjAxNwkAAAABMOQGs4hPPdcI/SXKxk891wglQ0lRLlNXWDpaVVJOLklRX0RBWVNfU0FMRVNfT1VULkZZMjAwOAEAAACZlg4AAgAAAAkxOS4zMjk5MjQBCAAAAAUAAAABMQEAAAAKMTMyNTg0NzMwNwMAAAADMTYwAgAAAAQ0MDQyBAAAAAEwBwAAAAk5LzE5LzIwMTkIAAAACjEyLzMxLzIwMDgJAAAAATBfNv59Tz3XCCygishPPdcIG0NJUS5OWVNFOlBSVS5JUV9HUFBFLkZZMjAxMQEAAAD41w8AAwAAAAAAK1aagU891wheVvzHTz3XCCxDSVEuVFNFOjg3NTAuSVFfREVCVF9FUVVJVl9PUEVSX0xF</t>
  </si>
  <si>
    <t>QVNFLkZZMjAxMQEAAADwdQ0AAwAAAAAALW8Xh0891wgkt/HGTz3XCCRDSVEuVFNFOjg3NjYuSVFfRUJJVERBLkZZMjAxMS4uLi5KUFkBAAAA8e0EAAIAAAAGMjI5NDcyAQgAAAAFAAAAATEBAAAACjE0NjQ2MDk1NDUDAAAAAjc5AgAAAAQ0MDUxBAAAAAEwBwAAAAk5LzE5LzIwMTkIAAAACTMvMzEvMjAxMQkAAAABMKDUSn1PPdcICCeoyE891wgmQ0lRLlRTRTo4NjMwLklRX1NBTEVTX01BUktFVElORy5GWTIwMTcBAAAA/WjNBgMAAAAAAOQGs4hPPdcI/SXKxk891wgjQ0lRLkJJVDpHLklRX0xUX0RFQlRfQ0FQSVRBTC5GWTIwMDkBAAAAkAkLAAIAAAAGNDMuODk1AQgAAAAFAAAAATEBAAAACjE0NDE2MjAzODMDAAAAAjUwAgAAAAQ0MTg3BAAAAAEwBwAAAAk5LzE5LzIwMTkIAAAACjEyLzMxLzIwMDkJAAAAATC4X0p9Tz3XCEI8oMhPPdcIIUNJUS5OWVNFOlBSVS5JUV9DQVNIX1RBWEVTLkZZMjAwOQEAAAD41w8AAgAAAAQtMTA5AQgAAAAFAAAAATEBAAAACjE1MjQ3MjUxMDMDAAAAAzE2MAIAAAAEMzA1MwQAAAABMAcAAAAJOS8xOS8yMDE5CAAAAAoxMi8zMS8yMDA5CQAAAAEwUQiagU891wg87PDHTz3XCCNDSVEuTllTRTpQUlUuSVFfT1RIRVJfRVFVSVRZLkZZMjAxOAEAAAD41w8AAgAAAAUxMDkwNgEIAAAABQAAAAExAQAAAAoxOTQ1Mjc2ODE4AwAAAAMxNjACAAAABDEwMjgEAAAAATAHAAAACTkvMTkv</t>
  </si>
  <si>
    <t>MjAxOQgAAAAKMTIvMzEvMjAxOAkAAAABMCgrwIBPPdcIz1sIyE891wgoQ0lRLjAuSVFfTUFSS0VUQ0FQLihJTlZBTElEIFRJTUUgUEVSSU9EKQUAAAAAAAAACAAAAA4oSW52YWxpZCBEYXRlKfDF0KFPPdcIf+haxk891wglQ0lRLkVOWFRQQTpDUy5JUV9DVVJSRU5DWV9HQUlOLkZZMjAxNwEAAACW2QEAAwAAAAAAGOoGg0891wiErXPHTz3XCChDSVEuVFNFOjg3NjYuSVFfTUFSS0VUQ0FQLjIwMTkvMDMvMzEuSlBZAQAAAPHtBAACAAAADjM4Mjg4MTIuNjQ3OTEyAQYAAAAFAAAAATEBAAAACjE5NDQ4ODYzNDYDAAAAAjc5AgAAAAYxMDAwNTQEAAAAATAHAAAACTMvMzEvMjAxOU6dgaJPPdcI6aU16U891wgiQ0lRLkVOWFRQQTpDUy5JUV9DQVNIX0VRVUlWLkZZMjAxMgEAAACW2QEAAgAAAAUzMDU0NgEIAAAABQAAAAExAQAAAAoxNjY1MzY4MzE3AwAAAAI1MAIAAAAEMTA5NgQAAAABMAcAAAAJOS8xOS8yMDE5CAAAAAoxMi8zMS8yMDEyCQAAAAEwq4vvg0891wjyJ3LHTz3XCCRDSVEuVFNFOjg3NTAuSVFfRUJJVERBLkZZMjAxNS4uLi5KUFkBAAAA8HUNAAIAAAAGNDY4NDQwAQgAAAAFAAAAATEBAAAACjE3NDY5MTMwNDQDAAAAAjc5AgAAAAQ0MDUxBAAAAAEwBwAAAAk5LzE5LzIwMTkIAAAACTMvMzEvMjAxNQkAAAABMP+DMX1PPdcIgaGfyE891wgnQ0lRLlNXWDpaVVJOLklRX01BUktFVENBUC4yMDE2LzMv</t>
  </si>
  <si>
    <t>MzEuSlBZAQAAAJmWDgACAAAADjM5MDU0MDUuMzgzNjY0AQYAAAAFAAAAATEBAAAACjE3Nzg0MzMyNjUDAAAAAjc5AgAAAAYxMDAwNTQEAAAAATAHAAAACTMvMzEvMjAxNg/FgaJPPdcIiwQ36U891wggQ0lRLlRTRTo4NzI1LklRX0lOVkVOVE9SWS5GWTIwMTkBAAAAF1gNAAMAAAAAAG6qa4dPPdcIwiDoxk891wgqQ0lRLkVOWFRQQTpDUy5JUV9DT01NT05fUFJFRl9ESVZfQ0YuRlkyMDExAQAAAJbZAQADAAAAAACuZO+DTz3XCNHUj8dPPdcIJUNJUS5UU0U6NzE4MS5JUV9TVF9ERUJUX0lTU1VFRC5GWTIwMTYBAAAAA+hcAgMAAAAAABLPCYRPPdcIBTNux0891wggQ0lRLlNXWDpaVVJOLklRX09USEVSX1JFVi5GWTIwMTMBAAAAmZYOAAIAAAAEMjkyNQEIAAAABQAAAAExAQAAAAoxNzE4NzQwNjkzAwAAAAMxNjACAAAAAzM1NwQAAAABMAcAAAAJOS8xOS8yMDE5CAAAAAoxMi8zMS8yMDEzCQAAAAEweeb0gU891wgSUNTHTz3XCCVDSVEuVFNFOjg2MzAuSVFfUFJFRl9ESVZfT1RIRVIuRlkyMDE3AQAAAP1ozQYDAAAAAADu37KITz3XCDBN38ZPPdcIJUNJUS5UU0U6ODc1MC5JUV9SRVRVUk5fQ0FQSVRBTC5GWTIwMTYBAAAA8HUNAAIAAAAGOC4xMzk2AQgAAAAFAAAAATEBAAAACjE4NjExNzU2MTgDAAAAAjc5AgAAAAQ0MzYzBAAAAAEwBwAAAAk5LzE5LzIwMTkIAAAACTMvMzEvMjAxNgkAAAABMLbPtH5PPdcI</t>
  </si>
  <si>
    <t>lWJoyE891wggQ0lRLlRTRTo3MTgxLklRX0xUX0lOVkVTVC5GWTIwMDkBAAAAA+hcAgMAAAAAAOAQDoRPPdcISFVbx0891wgaQ0lRLlRTRTo3MTgxLklRX0VCVC5GWTIwMTcBAAAAA+hcAgIAAAAGMTIwMTgyAQgAAAAFAAAAATEBAAAACjE4NDk0NzYxOTgDAAAAAjc5AgAAAAMxMzkEAAAAATAHAAAACTkvMTkvMjAxOQgAAAAJMy8zMS8yMDE3CQAAAAEw+/QJhE891wjhQ33HTz3XCCRDSVEuVFNFOjg3NjYuSVFfTUFSS0VUQ0FQLjIwMDMvMDMvMzEBAAAA8e0EAAIAAAANMTE0MDU3My42NjUyOAEGAAAABQAAAAExAQAAAAk3MTE3ODI5ODMDAAAAAjc5AgAAAAYxMDAwNTQEAAAAATAHAAAACTMvMzEvMjAwM3A/eaJPPdcIqLVzxk891wgnQ0lRLkRCOkFMVi5JUV9DT01NT05fUFJFRl9ESVZfQ0YuRlkyMDA4AQAAABcjCQADAAAAAABNae6CTz3XCCbgoMdPPdcII0NJUS5TV1g6WlVSTi5JUV9PVEhFUl9FUVVJVFkuRlkyMDA5AQAAAJmWDgACAAAAAjgwAQgAAAAFAAAAATEBAAAACjE0MzYzOTg1NDgDAAAAAzE2MAIAAAAEMTAyOAQAAAABMAcAAAAJOS8xOS8yMDE5CAAAAAoxMi8zMS8yMDA5CQAAAAEwkJj0gU891wgu5sjHTz3XCCBDSVEuVFNFOjg2MzAuSVFfRElWRVNUX0NGLkZZMjAwOAEAAAD9aM0GAwAAAAAAkC12iU891wgjm4vGTz3XCB5DSVEuVFNFOjcxODEuSVFfSU5DX1RBWC5GWTIwMTkBAAAAA+hcAgIA</t>
  </si>
  <si>
    <t>AAAFNTAxMjUBCAAAAAUAAAABMQEAAAAKMTk4Mjg3NDk1OAMAAAACNzkCAAAAAjc1BAAAAAEwBwAAAAk5LzE5LzIwMTkIAAAACTMvMzEvMjAxOQkAAAABMPIbCoRPPdcIhAZwx0891wgiQ0lRLkJJVDpHLklRX1NUX0RFQlRfSVNTVUVELkZZMjAxNQEAAACQCQsAAwAAAAAAjnR5gE891whgSxzITz3XCCNDSVEuVFNFOjg3MjkuSVFfRUJJVEFfTUFSR0lOLkZZMjAxNAEAAACGxlUBAgAAAAY1LjU5NzEBCAAAAAUAAAABMQEAAAAKMTY5MDM2OTgxOAMAAAACNzkCAAAABDQ0MTkEAAAAATAHAAAACTkvMTkvMjAxOQgAAAAJMy8zMS8yMDE0CQAAAAEwcbm1fk891wiBzHrITz3XCCZDSVEuRU5YVFBBOkNTLklRX0RBWVNfU0FMRVNfT1VULkZZMjAxMQEAAACW2QEAAgAAAAkzOS4wMjQ3MDUBCAAAAAUAAAABMQEAAAAKMTU5NjIxODczMwMAAAACNTACAAAABDQwNDIEAAAAATAHAAAACTkvMTkvMjAxOQgAAAAKMTIvMzEvMjAxMQkAAAABMJetj35PPdcIDHl8yE891wghQ0lRLlNXWDpaVVJOLklRX0VBUk5JTkdfQ08uRlkyMDA4AQAAAJmWDgACAAAABDMxMTYBCAAAAAUAAAABMQEAAAAKMTMyNTg0NzMwNwMAAAADMTYwAgAAAAE3BAAAAAEwBwAAAAk5LzE5LzIwMTkIAAAACjEyLzMxLzIwMDgJAAAAATCvSvSBTz3XCJB80sdPPdcIH0NJUS5UU0U6ODcyOS5JUV9BUl9UVVJOUy5GWTIwMTcBAAAAhsZVAQMAAAAAANbqjn5P</t>
  </si>
  <si>
    <t>PdcIILyHyE891wgeQ0lRLlRTRTo4NzI1LklRX0xUX0RFQlQuRlkyMDE1AQAAABdYDQACAAAABjMyNjE5NwEIAAAABQAAAAExAQAAAAoxNzQ2OTEyOTczAwAAAAI3OQIAAAAEMTA0OQQAAAABMAcAAAAJOS8xOS8yMDE5CAAAAAkzLzMxLzIwMTUJAAAAATCxDmuHTz3XCOQP2cZPPdcIHkNJUS5UU0U6ODcyNS5JUV9MVF9ERUJULkZZMjAxOAEAAAAXWA0AAgAAAAY3NTQ5NzIBCAAAAAUAAAABMQEAAAAKMTg5NTY4Mjc2MgMAAAACNzkCAAAABDEwNDkEAAAAATAHAAAACTkvMTkvMjAxOQgAAAAJMy8zMS8yMDE4CQAAAAEwgINrh0891wjX0ufGTz3XCCRDSVEuU1dYOlpVUk4uSVFfQ09NTU9OX0RJVl9DRi5GWTIwMTMBAAAAmZYOAAIAAAAFLTI4ODkBCAAAAAUAAAABMQEAAAAKMTcxODc0MDY5MwMAAAADMTYwAgAAAAQyMDc0BAAAAAEwBwAAAAk5LzE5LzIwMTkIAAAACjEyLzMxLzIwMTMJAAAAATBwDfWBTz3XCFw03sdPPdcIJ0NJUS5OWVNFOlBSVS5JUV9DSEFOR0VfSU5WRU5UT1JZLkZZMjAxNwEAAAD41w8AAwAAAAAAKCvAgE891wiWUP7HTz3XCClDSVEuRU5YVFBBOkNTLklRX1RPVEFMX0RFQlRfRUJJVERBLkZZMjAwOQEAAACW2QEAAgAAAAg1LjIwNDU1OAEIAAAABQAAAAExAQAAAAoxNDM4NzE5MTgzAwAAAAI1MAIAAAAENDE5MgQAAAABMAcAAAAJOS8xOS8yMDE5CAAAAAoxMi8zMS8yMDA5CQAAAAEwl62P</t>
  </si>
  <si>
    <t>fk891wgVUnzITz3XCCRDSVEuVFNFOjcxODEuSVFfTUFSS0VUQ0FQLjIwMTQvMDMvMzEBAAAAA+hcAgMAAAAAACPrgaJPPdcIlctdxk891wgmQ0lRLkRCOkFMVi5JUV9HV19JTlRBTl9BTU9SVF9DRi5GWTIwMTEBAAAAFyMJAAIAAAADNDQ5AQgAAAAFAAAAATEBAAAACjE2ODMyMDU3NTgDAAAAAjUwAgAAAAQyMTgyBAAAAAEwBwAAAAk5LzE5LzIwMTkIAAAACjEyLzMxLzIwMTEJAAAAATAV3u6CTz3XCIZ2qsdPPdcIGUNJUS5TV1g6WlVSTi5JUV9HUC5GWTIwMDcBAAAAmZYOAAIAAAAFMTY0NjEBCAAAAAUAAAABMQEAAAAJODAzMzU4NjQ2AwAAAAMxNjACAAAAAjEwBAAAAAEwBwAAAAk5LzE5LzIwMTkIAAAACjEyLzMxLzIwMDcJAAAAATAWdreCTz3XCEf8ucdPPdcIKUNJUS5FTlhUUEE6Q1MuSVFfVE9UQUxfREVCVF9SRVBBSUQuRlkyMDE0AQAAAJbZAQACAAAABS01MTc1AQgAAAAFAAAAATEBAAAACjE3ODQyNTA5OTUDAAAAAjUwAgAAAAQyMTY2BAAAAAEwBwAAAAk5LzE5LzIwMTkIAAAACjEyLzMxLzIwMTQJAAAAATAxmwaDTz3XCLUMfMdPPdcII0NJUS5OWVNFOlBSVS5JUV9CRVRBXzFZUi4yMDE0LzEyLzMxAQAAAPjXDwACAAAAEDEuNTg3MjgwMjE0MDkwMzkApWHRoU891wiAV0/GTz3XCClDSVEuVFNFOjcxODEuSVFfQVNTRVRfV1JJVEVET1dOX0NGLkZZMjAxNwEAAAAD6FwCAwAAAAAA+/QJhE891wgl</t>
  </si>
  <si>
    <t>RJLHTz3XCCBDSVEuQklUOkcuSVFfUEVfRVhDTC4uMjAxNS8wMy8zMQEAAACQCQsAAgAAAAkxNi40MzExOTEBBwAAAAUAAAABMQEAAAAKMTcyNDYwNDk4MwMAAAABMAIAAAAGMTAwMDI3BAAAAAEwBwAAAAkzLzMxLzIwMTUIAAAACTMvMzEvMjAxNU8BeqJPPdcIL8QNy0891wgkQ0lRLkVOWFRQQTpDUy5JUV9CRVRBXzFZUi4yMDEzLzEyLzMxAQAAAJbZAQACAAAADzEuMzcwMDg0NjYwMzE1MgClYdGhTz3XCK8UUsZPPdcIIkNJUS5TV1g6WlVSTi5JUV9HQUlOX0lOVkVTVC5GWTIwMTABAAAAmZYOAAMAAAAAAJCY9IFPPdcIvdXcx0891wguQ0lRLlRTRTo4NjMwLklRX1RPVEFMX0RFQlRfRUJJVERBX0NBUEVYLkZZMjAxNgEAAAD9aM0GAgAAAAgwLjU3NjM1NwEIAAAABQAAAAExAQAAAAoxNzk5Nzg4NTg3AwAAAAI3OQIAAAAFMjMzMTMEAAAAATAHAAAACTkvMTkvMjAxOQgAAAAJMy8zMS8yMDE2CQAAAAEwlq+Ff0891wjfjljITz3XCCNDSVEuVFNFOjg2MzAuSVFfRUJJVEFfTUFSR0lOLkZZMjAxMQEAAAD9aM0GAgAAAAYxLjUxMTcBCAAAAAUAAAABMQEAAAAKMTQ2NDYwOTQ5MwMAAAACNzkCAAAABDQ0MTkEAAAAATAHAAAACTkvMTkvMjAxOQgAAAAJMy8zMS8yMDExCQAAAAEw4WKFf0891wjLmkbITz3XCCVDSVEuVFNFOjg2MzAuSVFfRElMVVRfRVBTX0lOQ0wuRlkyMDE0AQAAAP1ozQYCAAAABjEwNi43NwEI</t>
  </si>
  <si>
    <t>AAAABQAAAAExAQAAAAoxNjg5Mjk4MDY0AwAAAAI3OQIAAAABOAQAAAABMAcAAAAJOS8xOS8yMDE5CAAAAAkzLzMxLzIwMTQJAAAAATASa7KITz3XCA03ocZPPdcIJUNJUS5UU0U6ODYzMC5JUV9HQUlOX0FTU0VUU19DRi5GWTIwMTgBAAAA/WjNBgIAAAAFMzkzNTIBCAAAAAUAAAABMQEAAAAKMTg5NTY4MjgzNAMAAAACNzkCAAAABDIwMjYEAAAAATAHAAAACTkvMTkvMjAxOQgAAAAJMy8zMS8yMDE4CQAAAAEw3C2ziE891wjo47DGTz3XCB9DSVEuVFNFOjg3MjkuSVFfVE9UQUxfQ0EuRlkyMDEwAQAAAIbGVQECAAAABzQ5ODk5NTUBCAAAAAUAAAABMQEAAAAKMTM4NDgzMzAzNAMAAAACNzkCAAAABDEwMDgEAAAAATAHAAAACTkvMTkvMjAxOQgAAAAJMy8zMS8yMDEwCQAAAAEw+mnxhU891wjagGfHTz3XCCFDSVEuVFNFOjg3MjUuSVFfRUFSTklOR19DTy5GWTIwMTIBAAAAF1gNAAIAAAAHLTE2ODAwOQEIAAAABQAAAAExAQAAAAoxNjUwMTEwMjA1AwAAAAI3OQIAAAABNwQAAAABMAcAAAAJOS8xOS8yMDE5CAAAAAkzLzMxLzIwMTIJAAAAATBbn46HTz3XCC//18ZPPdcIIkNJUS5UU0U6ODc2Ni5JUV9HQUlOX0FTU0VUUy5GWTIwMTgBAAAA8e0EAAIAAAAFLTE5NjYBCAAAAAUAAAABMQEAAAAKMTg5NTYyNTU4NAMAAAACNzkCAAAAAjU2BAAAAAEwBwAAAAk5LzE5LzIwMTkIAAAACTMvMzEvMjAxOAkAAAABMD0c</t>
  </si>
  <si>
    <t>TYhPPdcITDHbxk891wgfQ0lRLlRTRTo4NzI1LklRX1RPVEFMX0NBLkZZMjAxOQEAAAAXWA0AAgAAAAczNTg4MzMwAQgAAAAFAAAAATEBAAAACjE5NzA2OTQwMDgDAAAAAjc5AgAAAAQxMDA4BAAAAAEwBwAAAAk5LzE5LzIwMTkIAAAACTMvMzEvMjAxOQkAAAABMG6qa4dPPdcII1MAx0891wglQ0lRLlRTRTo4Nzk1LklRX1BSRUZfRElWX09USEVSLkZZMjAxMAEAAADLsDYBAwAAAAAAYhI/hk891wgO+vzGTz3XCBpDSVEuVFNFOjg3MjUuSVFfU0dBLkZZMjAxNAEAAAAXWA0AAgAAAAY1NTk0NzIBCAAAAAUAAAABMQEAAAAKMTY5MDMwOTg3MgMAAAACNzkCAAAAAjIzBAAAAAEwBwAAAAk5LzE5LzIwMTkIAAAACTMvMzEvMjAxNAkAAAABMNQi9HtPPdcI9jtlnE891wgaQ0lRLkJJVDpHLklRX0VCSVREQS5GWTIwMTIBAAAAkAkLAAIAAAAENDI0NwEIAAAABQAAAAExAQAAAAoxNjYzNTY2NTY0AwAAAAI1MAIAAAAENDA1MQQAAAABMAcAAAAJOS8xOS8yMDE5CAAAAAoxMi8zMS8yMDEyCQAAAAEwEdKigE891wi3ExvITz3XCCdDSVEuVFNFOjcxODEuSVFfRUJJVERBX0NBUEVYX0lOVC5GWTIwMTMBAAAAA+hcAgIAAAAJNjguMjE5NTU3AQgAAAAFAAAAATEBAAAACjE3NTI3NjkxNTQDAAAAAjc5AgAAAAQ0MTkxBAAAAAEwBwAAAAk5LzE5LzIwMTkIAAAACTMvMzEvMjAxMwkAAAABMLk4j35PPdcIzleIyE891wgfQ0lR</t>
  </si>
  <si>
    <t>LlNXWDpaVVJOLklRX05FVF9ERUJULkZZMjAwNwEAAACZlg4AAgAAAAM2NDABCAAAAAUAAAABMQEAAAAJODAzMzU4NjQ2AwAAAAMxNjACAAAABDQzNjQEAAAAATAHAAAACTkvMTkvMjAxOQgAAAAKMTIvMzEvMjAwNwkAAAABMAqdt4JPPdcI73bNx0891wgtQ0lRLlRTRTo4NjMwLklRX0RFRl9UQVhfQVNTRVRTX0NVUlJFTlQuRlkyMDA2AQAAAP1ozQYDAAAAAABKouZ8Tz3XCEqi5nxPPdcILUNJUS5UU0U6ODYzMC5JUV9ERUZfVEFYX0FTU0VUU19DVVJSRU5ULkZZMjAwOQEAAAD9aM0GAwAAAAAAgFR2iU891wiv2K3GTz3XCCVDSVEuVFNFOjg3MjUuSVFfT1RIRVJfT1BFUl9BQ1QuRlkyMDEzAQAAABdYDQACAAAABy0xNjAxOTUBCAAAAAUAAAABMQEAAAAKMTY1MDExMDUyOQMAAAACNzkCAAAABDIwNDcEAAAAATAHAAAACTkvMTkvMjAxOQgAAAAJMy8zMS8yMDEzCQAAAAEwbcWOh0891wjwmtHGTz3XCCVDSVEuVFNFOjg3NjYuSVFfTkVUX1JFTlRBTF9FWFAuRlkyMDE5AQAAAPHtBAADAAAAAAAkak2ITz3XCO3d48ZPPdcILUNJUS5UU0U6ODc1MC5JUV9DQVNIX0NPTlZFUlNJT04uRlkyMDEwLi4uLkpQWQEAAADwdQ0AAwAAAAAAzNIxfU891whasa7ITz3XCC9DSVEuREI6QUxWLklRX0NIQU5HRV9ORVRfV09SS0lOR19DQVBJVEFMLkZZMjAxNgEAAAAXIwkAAgAAAAQxMzA3AQgAAAAFAAAAATEBAAAACjE4Nzgw</t>
  </si>
  <si>
    <t>NzM5NTMDAAAAAjUwAgAAAAQ0NDIxBAAAAAEwBwAAAAk5LzE5LzIwMTkIAAAACjEyLzMxLzIwMTYJAAAAATAhT7eCTz3XCDIp28dPPdcIIENJUS5FTlhUUEE6Q1MuSVFfVE9UQUxfQ0wuRlkyMDA5AQAAAJbZAQACAAAABTU0NDIxAQgAAAAFAAAAATEBAAAACjE0Mzg3MTkxODMDAAAAAjUwAgAAAAQxMDA5BAAAAAEwBwAAAAk5LzE5LzIwMTkIAAAACjEyLzMxLzIwMDkJAAAAATDRFu+DTz3XCDoXccdPPdcIJUNJUS5UU0U6ODc2Ni5JUV9ORVRfUkVOVEFMX0VYUC5GWTIwMTQBAAAA8e0EAAMAAAAAAFanTIhPPdcInV7Exk891wglQ0lRLk5ZU0U6UFJVLklRX0dBSU5fQVNTRVRTX0NGLkZZMjAxOAEAAAD41w8AAwAAAAAAKCvAgE891wibbBDITz3XCCdDSVEuVFNFOjg2MzAuSVFfTUFSS0VUQ0FQLjIwMDIvMy8zMS5KUFkBAAAA/WjNBgMAAAAAAE6dgaJPPdcIS7w76U891wgiQ0lRLlRTRTo4NzY2LklRX0FTU0VUX1RVUk5TLkZZMjAxMwEAAADx7QQAAgAAAAgwLjIyMjA1NAEIAAAABQAAAAExAQAAAAoxNzE0ODAyODk1AwAAAAI3OQIAAAAENDE3NwQAAAABMAcAAAAJOS8xOS8yMDE5CAAAAAkzLzMxLzIwMTMJAAAAATCtgHF/Tz3XCBxBZshPPdcIIENJUS5UU0U6ODcyNS5JUV9JTlZFTlRPUlkuRlkyMDA5AQAAABdYDQADAAAAAABnUY6HTz3XCHb0scZPPdcIKENJUS5UU0U6ODc1MC5JUV9UT1RBTF9ERUJUX1JF</t>
  </si>
  <si>
    <t>UEFJRC5GWTIwMDkBAAAA8HUNAAIAAAADLTU0AQgAAAAFAAAAATEBAAAACjEzODQ4MzI5MDgDAAAAAjc5AgAAAAQyMTY2BAAAAAEwBwAAAAk5LzE5LzIwMTkIAAAACTMvMzEvMjAwOQkAAAABMEIhF4dPPdcI7xUBx0891wglQ0lRLk5ZU0U6UFJVLklRX0dBSU5fQVNTRVRTX0NGLkZZMjAxNwEAAAD41w8AAwAAAAAAKCvAgE891whEYf/HTz3XCBxDSVEuREI6QUxWLklRX0xUX0RFQlQuRlkyMDA3AQAAABcjCQACAAAABjM5MzM4OAEIAAAABQAAAAExAQAAAAoxNjgzMjY1OTg3AwAAAAI1MAIAAAAEMTA0OQQAAAABMAcAAAAJOS8xOS8yMDE5CAAAAAgxLzEvMjAwOAkAAAABMAk4B4NPPdcInx21x0891wggQ0lRLlRTRTo3MTgxLklRX0xUX0lOVkVTVC5GWTIwMTIBAAAAA+hcAgMAAAAAAMNeDoRPPdcI59k5x0891wgrQ0lRLlRTRTo4NzUwLklRX01JTk9SSVRZX0lOVEVSRVNUX0NGLkZZMjAxMAEAAADwdQ0AAwAAAAAAOEgXh0891wg5afHGTz3XCCBDSVEuREI6QUxWLklRX1NBTEVfUFBFX0NGLkZZMjAxMwEAAAAXIwkAAgAAAAMyMDABCAAAAAUAAAABMQEAAAAKMTcyMzY5ODU4OAMAAAACNTACAAAABDIwNDIEAAAAATAHAAAACTkvMTkvMjAxOQgAAAAKMTIvMzEvMjAxMwkAAAABMIFS74JPPdcIl4Gmx0891wgWQ0lRLjAuSVFfQ0FTSF9UQVhFUy5GWQUAAAAAAAAACAAAABUoSW52YWxpZCBUaW1lIFBlcmlvZCmW</t>
  </si>
  <si>
    <t>TXmATz3XCBYlVMhPPdcII0NJUS5UU0U6ODc5NS5JUV9QRV9FWENMLi4yMDEzLzAzLzMxAQAAAMuwNgECAAAACTE0LjE0ODEyOAEHAAAABQAAAAExAQAAAAoxNTg4MTkxODg1AwAAAAEwAgAAAAYxMDAwMjcEAAAAATAHAAAACTMvMjkvMjAxMwgAAAAJMy8yOS8yMDEzR7R5ok891wgRX8zITz3XCCFDSVEuVFNFOjcxODEuSVFfRUFSTklOR19DTy5GWTIwMTEBAAAAA+hcAgMAAAAAAPs3DoRPPdcIrlMxx0891wgjQ0lRLlRTRTo3MTgxLklRX1RPVEFMX0FTU0VUUy5GWTIwMTIBAAAAA+hcAgMAAAAAAMNeDoRPPdcIcK1sx0891wgcQ0lRLkJJVDpHLklRX1RPVEFMX0NMLkZZMjAxOAEAAACQCQsAAgAAAAYxMDA0MDUBCAAAAAUAAAABMQEAAAAKMTk0OTU3NjY1MAMAAAACNTACAAAABDEwMDkEAAAAATAHAAAACTkvMTkvMjAxOQgAAAAKMTIvMzEvMjAxOAkAAAABMHfCeYBPPdcIopk4yE891wgnQ0lRLkVOWFRQQTpDUy5JUV9ORVRfREVCVF9JU1NVRUQuRlkyMDE0AQAAAJbZAQACAAAABS0yMTg1AQgAAAAFAAAAATEBAAAACjE3ODQyNTA5OTUDAAAAAjUwAgAAAAQyMDAzBAAAAAEwBwAAAAk5LzE5LzIwMTkIAAAACjEyLzMxLzIwMTQJAAAAATAxmwaDTz3XCHsMkcdPPdcIG0NJUS5OWVNFOlBSVS5JUV9BUElDLkZZMjAwOQEAAAD41w8AAgAAAAUyMzIzNQEIAAAABQAAAAExAQAAAAoxNTI0NzI1MTAzAwAAAAMxNjAC</t>
  </si>
  <si>
    <t>AAAABDEwODQEAAAAATAHAAAACTkvMTkvMjAxOQgAAAAKMTIvMzEvMjAwOQkAAAABMFEImoFPPdcIUp7wx0891wgdQ0lRLk5ZU0U6UFJVLklRX1JEX0VYUC5GWTIwMDgBAAAA+NcPAAMAAAAAAGNC2YFPPdcIsJjrx0891wgkQ0lRLk5ZU0U6UFJVLklRX0lOQ19FUVVJVFlfQ0YuRlkyMDE3AQAAAPjXDwADAAAAAAAoK8CATz3XCMcpDMhPPdcIH0NJUS5UU0U6NzE4MS5JUV9PUEVSX0lOQy5GWTIwMTMBAAAAA+hcAgIAAAAGMjI2MjY3AQgAAAAFAAAAATEBAAAACjE3NTI3NjkxNTQDAAAAAjc5AgAAAAIyMQQAAAABMAcAAAAJOS8xOS8yMDE5CAAAAAkzLzMxLzIwMTMJAAAAATDDXg6ETz3XCDpOOsdPPdcIKkNJUS5UU0U6ODcyOS5JUV9URVZfRUJJVERBLjIwMDAuMjAwNC8wMy8zMAEAAACGxlUBAwAAAAAAS24noU891wjpO2fGTz3XCCBDSVEuTllTRTpQUlUuSVFfQ0hBTkdFX0FSLkZZMjAxOAEAAAD41w8AAwAAAAAAKCvAgE891wjPWwjITz3XCB9DSVEuVFNFOjg2MzAuSVFfQVJfVFVSTlMuRlkyMDE5AQAAAP1ozQYDAAAAAAC8WHF/Tz3XCEjHS8hPPdcIJkNJUS5TV1g6WlVSTi5JUV9MT0FOU19SRUNFSVZfTFQuRlkyMDE1AQAAAJmWDgACAAAABTE2NTkzAQgAAAAFAAAAATEBAAAACjE4MjY5Mjg2MTUDAAAAAzE2MAIAAAAEMTA1MAQAAAABMAcAAAAJOS8xOS8yMDE5CAAAAAoxMi8zMS8yMDE1CQAAAAEw0QrY</t>
  </si>
  <si>
    <t>gU891wg7ccHHTz3XCCBDSVEuVFNFOjg3MjkuSVFfRlVMTF9USU1FLkZZMjAxMwEAAACGxlUBAgAAAAQ3ODQxANy38YVPPdcIjpFox0891wgfQ0lRLlRTRTo4NjMwLklRX0FSX1RVUk5TLkZZMjAxNgEAAAD9aM0GAwAAAAAAlq+Ff0891whRfmXITz3XCBxDSVEuVFNFOjg3NTAuSVFfREFfQ0YuRlkyMDE4AQAAAPB1DQACAAAABTYwMzE3AQgAAAAFAAAAATEBAAAACjE4OTU2NTYyNzcDAAAAAjc5AgAAAAQyMTYwBAAAAAEwBwAAAAk5LzE5LzIwMTkIAAAACTMvMzEvMjAxOAkAAAABMFsAbIZPPdcIu80Mx0891wgfQ0lRLlNXWDpaVVJOLklRX09QRVJfSU5DLkZZMjAxMwEAAACZlg4AAgAAAAQ2ODIzAQgAAAAFAAAAATEBAAAACjE3MTg3NDA2OTMDAAAAAzE2MAIAAAACMjEEAAAAATAHAAAACTkvMTkvMjAxOQgAAAAKMTIvMzEvMjAxMwkAAAABMHnm9IFPPdcIUsrEx0891wgZQ0lRLlRTRTo4NzY2LklRX0FELkZZMjAxMQEAAADx7QQAAwAAAAAAHuSHiE891wgB7rPGTz3XCCZDSVEuU1dYOlpVUk4uSVFfTE9BTlNfUkVDRUlWX0xULkZZMjAxMgEAAACZlg4AAgAAAAUyMzkwNAEIAAAABQAAAAExAQAAAAoxNjU4NDI3OTYyAwAAAAMxNjACAAAABDEwNTAEAAAAATAHAAAACTkvMTkvMjAxOQgAAAAKMTIvMzEvMjAxMgkAAAABMHnm9IFPPdcIHSnUx0891wgkQ0lRLkRCOkFMVi5JUV9QRVJJT0RMRU5HVEhfSVMuRlky</t>
  </si>
  <si>
    <t>MDA4AQAAABcjCQABAAAAAjEyAE1p7oJPPdcIwoypx0891wgoQ0lRLlRTRTo4NzY2LklRX1RPVEFMX0RFQlQuRlkyMDE5Li4uLkpQWQEAAADx7QQAAgAAAAY3ODM0NjcBCAAAAAUAAAABMQEAAAAKMTk3MDY5Mzk1NAMAAAACNzkCAAAABDQxNzMEAAAAATAHAAAACTkvMTkvMjAxOQgAAAAJMy8zMS8yMDE5CQAAAAEw1qsxfU891wgbm6/ITz3XCCdDSVEuVFNFOjg3NTAuSVFfVE9UQUxfT1RIRVJfT1BFUi5GWTIwMTMBAAAA8HUNAAIAAAAGOTk1NjIxAQgAAAAFAAAAATEBAAAACjE3MDQxNTAzNzADAAAAAjc5AgAAAAMzODAEAAAAATAHAAAACTkvMTkvMjAxOQgAAAAJMy8zMS8yMDEzCQAAAAEwGr0Xh0891wji7vnGTz3XCCdDSVEuRU5YVFBBOkNTLklRX1BFUklPRExFTkdUSF9JUy5GWTIwMTgBAAAAltkBAAEAAAACMTIACTgHg0891wj3yajHTz3XCCNDSVEuREI6QUxWLklRX1BSRUZfRElWX09USEVSLkZZMjAwNwEAAAAXIwkAAwAAAAAACTgHg0891winZZvHTz3XCCFDSVEuRU5YVFBBOkNTLklRX0NIQU5HRV9BUi5GWTIwMTUBAAAAltkBAAIAAAAEMTMxMAEIAAAABQAAAAExAQAAAAoxODMzMzM1MDMyAwAAAAI1MAIAAAAEMjAxOAQAAAABMAcAAAAJOS8xOS8yMDE5CAAAAAoxMi8zMS8yMDE1CQAAAAEwDMIGg0891wj3VYzHTz3XCB9DSVEuQklUOkcuSVFfRUJJVF9NQVJHSU4uRlkyMDA5AQAAAJAJCwACAAAA</t>
  </si>
  <si>
    <t>BjQuMDU1OAEIAAAABQAAAAExAQAAAAoxNDQxNjIwMzgzAwAAAAI1MAIAAAAENDA1MwQAAAABMAcAAAAJOS8xOS8yMDE5CAAAAAoxMi8zMS8yMDA5CQAAAAEwuF9KfU891wjKG57ITz3XCChDSVEuVFNFOjg2MzAuSVFfVE9UQUxfREVCVF9FUVVJVFkuRlkyMDE5AQAAAP1ozQYCAAAABzM0Ljc4NDUBCAAAAAUAAAABMQEAAAAKMTk3MDY5Mzk4MQMAAAACNzkCAAAABDQwMzQEAAAAATAHAAAACTkvMTkvMjAxOQgAAAAJMy8zMS8yMDE5CQAAAAEwvFhxf0891wjiNkfITz3XCCFDSVEuQklUOkcuSVFfSU1QQUlSTUVOVF9HVy5GWTIwMDcBAAAAkAkLAAMAAAAAACFSwIBPPdcIAKodyE891wgkQ0lRLlRTRTo4Nzk1LklRX0VRVUlUWV9NRVRIT0QuRlkyMDE3AQAAAMuwNgEDAAAAAABChlGFTz3XCIJUKsdPPdcIKENJUS5EQjpBTFYuSVFfVE9UQUxfQ09NTU9OX0VRVUlUWS5GWTIwMTABAAAAFyMJAAIAAAAFNDQ0OTEBCAAAAAUAAAABMQEAAAAKMTY4MzIwNDg0OAMAAAACNTACAAAABDEwMDYEAAAAATAHAAAACTkvMTkvMjAxOQgAAAAKMTIvMzEvMjAxMAkAAAABMK227oJPPdcIUPaYx0891wgjQ0lRLlRTRTo4NzI5LklRX1BFX0VYQ0wuLjIwMTAvMDMvMzEBAAAAhsZVAQIAAAAJMTUuMTc4NjcyAQcAAAAFAAAAATEBAAAACjEzMjI4NTA5MTEDAAAAATACAAAABjEwMDAyNwQAAAABMAcAAAAJMy8zMS8yMDEwCAAAAAkz</t>
  </si>
  <si>
    <t>LzMxLzIwMTBPAXqiTz3XCLSx0chPPdcIHENJUS5TV1g6WlVSTi5JUV9DQVBFWC5GWTIwMTYBAAAAmZYOAAIAAAAELTcxNQEIAAAABQAAAAExAQAAAAoxODczNTI1OTE3AwAAAAMxNjACAAAABDIwMjEEAAAAATAHAAAACTkvMTkvMjAxOQgAAAAKMTIvMzEvMjAxNgkAAAABMIX02IFPPdcIGR7fx0891wggQ0lRLlRTRTo4NzY2LklRX0NBU0hfT1BFUi5GWTIwMTIBAAAA8e0EAAIAAAAFNzI0MjkBCAAAAAUAAAABMQEAAAAKMTU1NzUxOTEzNwMAAAACNzkCAAAABDIwMDYEAAAAATAHAAAACTkvMTkvMjAxOQgAAAAJMy8zMS8yMDEyCQAAAAEwd1OKiE891wjOeZ7GTz3XCClDSVEuVFNFOjg3NjYuSVFfVE9UQUxfREVCVF9DQVBJVEFMLkZZMjAxNwEAAADx7QQAAgAAAAczMi4yNzA1AQgAAAAFAAAAATEBAAAACjE4NDk0NzYxMDUDAAAAAjc5AgAAAAQ0MTg2BAAAAAEwBwAAAAk5LzE5LzIwMTkIAAAACTMvMzEvMjAxNwkAAAABMK2AcX9PPdcIoNFVyE891wgiQ0lRLlRTRTo3MTgxLklRX0FEVkVSVElTSU5HLkZZMjAxMQEAAAAD6FwCAwAAAAAA+zcOhE891wg/BlTHTz3XCCZDSVEuU1dYOlpVUk4uSVFfQ1VTVE9NX0JFVEEuMjAxNi8xMi8zMQEAAACZlg4AAgAAABEwLjUxNjQ1NzYzMDk2ODIxMwCqOtGhTz3XCG0lU8ZPPdcIJkNJUS5FTlhUUEE6Q1MuSVFfTFRfREVCVF9JU1NVRUQuRlkyMDEyAQAAAJbZAQACAAAA</t>
  </si>
  <si>
    <t>ATIBCAAAAAUAAAABMQEAAAAKMTY2NTM2ODMxNwMAAAACNTACAAAABDIwMzQEAAAAATAHAAAACTkvMTkvMjAxOQgAAAAKMTIvMzEvMjAxMgkAAAABMKuL74NPPdcI1nVyx0891wgeQ0lRLlRTRTo4NzI1LklRX1dJUF9JTlYuRlkyMDEzAQAAABdYDQADAAAAAABtxY6HTz3XCF3IwcZPPdcIJENJUS5UU0U6ODcyNS5JUV9DVVJSRU5DWV9HQUlOLkZZMjAxOAEAAAAXWA0AAwAAAAAAgINrh0891wjmigjHTz3XCCVDSVEuU1dYOlpVUk4uSVFfUFJFRl9ESVZfT1RIRVIuRlkyMDExAQAAAJmWDgACAAAAATQBCAAAAAUAAAABMQEAAAAKMTU4Nzk0MTY3NQMAAAADMTYwAgAAAAI5NwQAAAABMAcAAAAJOS8xOS8yMDE5CAAAAAoxMi8zMS8yMDExCQAAAAEwor/0gU891wiZSt3HTz3XCCNDSVEuVFNFOjg3NTAuSVFfVE9UQUxfQVNTRVRTLkZZMjAxNgEAAADwdQ0AAgAAAAg0OTkyNDkyMgEIAAAABQAAAAExAQAAAAoxODYxMTc1NjE4AwAAAAI3OQIAAAAEMTAwNwQAAAABMAcAAAAJOS8xOS8yMDE5CAAAAAkzLzMxLzIwMTYJAAAAATAqsmuGTz3XCAKdJcdPPdcIIkNJUS5UU0U6ODYzMC5JUV9HQUlOX0lOVkVTVC5GWTIwMTUBAAAA/WjNBgIAAAAFLTMxNDcBCAAAAAUAAAABMQEAAAAKMTc0NjkxMzAyOAMAAAACNzkCAAAAAjYyBAAAAAEwBwAAAAk5LzE5LzIwMTkIAAAACTMvMzEvMjAxNQkAAAABMAKSsohPPdcIyO6Xxk89</t>
  </si>
  <si>
    <t>1wgmQ0lRLlRTRTo3MTgxLklRX05FVF9ERUJUX0lTU1VFRC5GWTIwMTABAAAAA+hcAgMAAAAAAPs3DoRPPdcIxb1Kx0891wgoQ0lRLlRTRTo4NzY2LklRX0VBUk5JTkdfQ09fTUFSR0lOLkZZMjAxOAEAAADx7QQAAgAAAAY1LjMyNTkBCAAAAAUAAAABMQEAAAAKMTg5NTYyNTU4NAMAAAACNzkCAAAABDQxODEEAAAAATAHAAAACTkvMTkvMjAxOQgAAAAJMy8zMS8yMDE4CQAAAAEwrYBxf0891whKIEjITz3XCCFDSVEuVFNFOjg3NTAuSVFfVE9UQUxfREVCVC5GWTIwMDYBAAAA8HUNAAIAAAAGMTg4NzM1AQgAAAAFAAAAATEBAAAACTQ2MDkwNzAwMgMAAAACNzkCAAAABDQxNzMEAAAAATAHAAAACTkvMTkvMjAxOQgAAAAJMy8zMS8yMDA2CQAAAAEwreXNe0891whDWIycTz3XCDRDSVEuVFNFOjg3OTUuSVFfVE9UQUxfT1VUU1RBTkRJTkdfRklMSU5HX0RBVEUuRlkyMDE3AQAAAMuwNgECAAAACjYyMS45NzM4ODEBBAAAAAUAAAABNQEAAAAKMTg0OTQ3NjI2NgIAAAAFMjQxNTMGAAAAATBChlGFTz3XCO2+Q8dPPdcIJUNJUS5UU0U6ODc2Ni5JUV9MVF9ERUJUX0lTU1VFRC5GWTIwMTEBAAAA8e0EAAIAAAADMjcxAQgAAAAFAAAAATEBAAAACjE0NjQ2MDk1NDUDAAAAAjc5AgAAAAQyMDM0BAAAAAEwBwAAAAk5LzE5LzIwMTkIAAAACTMvMzEvMjAxMQkAAAABMIIsiohPPdcIcBC9xk891wgbQ0lRLlRTRTo3MTgxLklR</t>
  </si>
  <si>
    <t>X0FQSUMuRlkyMDE5AQAAAAPoXAICAAAABjUwMDA0NAEIAAAABQAAAAExAQAAAAoxOTgyODc0OTU4AwAAAAI3OQIAAAAEMTA4NAQAAAABMAcAAAAJOS8xOS8yMDE5CAAAAAkzLzMxLzIwMTkJAAAAATDyGwqETz3XCG+NjcdPPdcIIUNJUS5UU0U6ODc5NS5JUV9TR0FfTUFSR0lOLkZZMjAwOQEAAADLsDYBAwAAAAAAqPa0fk891whKTGnITz3XCCFDSVEuU1dYOlpVUk4uSVFfU0dBX01BUkdJTi5GWTIwMTgBAAAAmZYOAAIAAAAGMTYuNDQxAQgAAAAFAAAAATEBAAAACjE5NDQwNDk4MzEDAAAAAzE2MAIAAAAENDM3NQQAAAABMAcAAAAJOS8xOS8yMDE5CAAAAAoxMi8zMS8yMDE4CQAAAAEwGKz+fU891wiI3ZfITz3XCCNDSVEuRU5YVFBBOkNTLklRX0dBSU5fSU5WRVNULkZZMjAxNgEAAACW2QEAAwAAAAAADMIGg0891wiZX3PHTz3XCCVDSVEuVFNFOjg3MjkuSVFfTFRfREVCVF9FUVVJVFkuRlkyMDA5AQAAAIbGVQECAAAABjAuOTc2MQEIAAAABQAAAAExAQAAAAoxMzg0ODMyNzg5AwAAAAI3OQIAAAAENDA4NQQAAAABMAcAAAAJOS8xOS8yMDE5CAAAAAkzLzMxLzIwMDkJAAAAATCla7V+Tz3XCJV+eshPPdcIGUNJUS5TV1g6WlVSTi5JUV9GWC5GWTIwMTYBAAAAmZYOAAIAAAAELTI4MAEIAAAABQAAAAExAQAAAAoxODczNTI1OTE3AwAAAAMxNjACAAAABDIxNDQEAAAAATAHAAAACTkvMTkvMjAxOQgAAAAKMTIv</t>
  </si>
  <si>
    <t>MzEvMjAxNgkAAAABMIX02IFPPdcIvIfVx0891wgmQ0lRLk5ZU0U6UFJVLklRX1NBTEVTX01BUktFVElORy5GWTIwMTABAAAA+NcPAAMAAAAAADYvmoFPPdcIPOzwx0891wguQ0lRLlRTRTo4NzUwLklRX1RPVEFMX0xJQUJfVE9UQUxfQVNTRVRTLkZZMjAxOQEAAADwdQ0AAgAAAAc5My4zNjE2AQgAAAAFAAAAATEBAAAACjE5NzA2OTQwMTMDAAAAAjc5AgAAAAQ0MTg4BAAAAAEwBwAAAAk5LzE5LzIwMTkIAAAACTMvMzEvMjAxOQkAAAABMKj2tH5PPdcIh4loyE891wgkQ0lRLkVOWFRQQTpDUy5JUV9QRV9FWENMLi4yMDEzLzAzLzMxAQAAAJbZAQACAAAACDguMTc2ODI5AQcAAAAFAAAAATEBAAAACjE1OTYyMjY3OTEDAAAAATACAAAABjEwMDAyNwQAAAABMAcAAAAJMy8yOC8yMDEzCAAAAAkzLzI4LzIwMTNPAXqiTz3XCEqdDctPPdcIGENJUS5EQjpBTFYuSVFfRUJULkZZMjAxMgEAAAAXIwkAAgAAAAQ4NzE5AQgAAAAFAAAAATEBAAAACjE2ODMxNTM1NDcDAAAAAjUwAgAAAAMxMzkEAAAAATAHAAAACTkvMTkvMjAxOQgAAAAKMTIvMzEvMjAxMgkAAAABMKUE74JPPdcIvAymx0891wgmQ0lRLkVOWFRQQTpDUy5JUV9QUk9WX0JBRF9ERUJUUy5GWTIwMDkBAAAAltkBAAMAAAAAANEW74NPPdcIIp2Ox0891wgmQ0lRLk5ZU0U6UFJVLklRX0VGRkVDVF9UQVhfUkFURS5GWTIwMTEBAAAA+NcPAAIAAAAHMjkuNDQw</t>
  </si>
  <si>
    <t>MwEIAAAABQAAAAExAQAAAAoxNjYwNzk1NjAyAwAAAAMxNjACAAAABDQzNzYEAAAAATAHAAAACTkvMTkvMjAxOQgAAAAKMTIvMzEvMjAxMQkAAAABMCtWmoFPPdcIKOH0x0891wgmQ0lRLk5ZU0U6UFJVLklRX0VGRkVDVF9UQVhfUkFURS5GWTIwMTQBAAAA+NcPAAIAAAAHMTkuNjYxOQEIAAAABQAAAAExAQAAAAoxODI4MTY4MjAyAwAAAAMxNjACAAAABDQzNzYEAAAAATAHAAAACTkvMTkvMjAxOQgAAAAKMTIvMzEvMjAxNAkAAAABMJ/ymoFPPdcICLrmx0891wgkQ0lRLkRCOkFMVi5JUV9MVF9ERUJUX0NBUElUQUwuRlkyMDE3AQAAABcjCQACAAAABjI4LjA5NAEIAAAABQAAAAExAQAAAAoxOTQ4Nzg1OTQ4AwAAAAI1MAIAAAAENDE4NwQAAAABMAcAAAAJOS8xOS8yMDE5CAAAAAoxMi8zMS8yMDE3CQAAAAEwOhD+fU891whz0pvITz3XCBtDSVEuVFNFOjg3NjYuSVFfTlBQRS5GWTIwMTIBAAAA8e0EAAIAAAAGMzAzODE5AQgAAAAFAAAAATEBAAAACjE1NTc1MTkxMzcDAAAAAjc5AgAAAAQxMDA0BAAAAAEwBwAAAAk5LzE5LzIwMTkIAAAACTMvMzEvMjAxMgkAAAABMHdTiohPPdcIwsLDxk891wgmQ0lRLlRTRTo4NzY2LklRX0xPQU5TX1JFQ0VJVl9MVC5GWTIwMTEBAAAA8e0EAAIAAAAGNjkwNDQwAQgAAAAFAAAAATEBAAAACjE0NjQ2MDk1NDUDAAAAAjc5AgAAAAQxMDUwBAAAAAEwBwAAAAk5LzE5LzIwMTkI</t>
  </si>
  <si>
    <t>AAAACTMvMzEvMjAxMQkAAAABMB7kh4hPPdcI1VKexk891wgtQ0lRLkRCOkFMVi5JUV9PVEhFUl9OT05fT1BFUl9FWFBfU1VQUEwuRlkyMDEwAQAAABcjCQADAAAAAACttu6CTz3XCJjEscdPPdcIJkNJUS5OWVNFOlBSVS5JUV9JTlZFTlRPUllfVFVSTlMuRlkyMDEzAQAAAPjXDwADAAAAAABI0v59Tz3XCJYPlMhPPdcIJUNJUS5UU0U6ODc5NS5JUV9MVF9ERUJUX0VRVUlUWS5GWTIwMTABAAAAy7A2AQIAAAAHMTEuMTU4MQEIAAAABQAAAAExAQAAAAoxMzgyNDE3ODc5AwAAAAI3OQIAAAAENDA4NQQAAAABMAcAAAAJOS8xOS8yMDE5CAAAAAkzLzMxLzIwMTAJAAAAATCdHbV+Tz3XCOEfcshPPdcIIUNJUS5UU0U6ODcyNS5JUV9DQVNIX0ZJTkFOLkZZMjAxMAEAAAAXWA0AAgAAAActMTA0MzE5AQgAAAAFAAAAATEBAAAACjEzNzIzNTI0NDIDAAAAAjc5AgAAAAQyMDA0BAAAAAEwBwAAAAk5LzE5LzIwMTkIAAAACTMvMzEvMjAxMAkAAAABMF94jodPPdcIn7fAxk891wg5Q0lRLlRTRTo4NzI1LklRX0NVU1RPTV9CRVRBLi0xMDRXLjIwMTgvMDMvMzEuLl5OMjI1LkpQWS5IAQAAABdYDQACAAAAEDEuNTMxNzc1NTk4MDAxMDEAtRPRoU891wjhE1nGTz3XCClDSVEuVFNFOjg3NTAuSVFfT1RIRVJfTk9OX09QRVJfRVhQLkZZMjAxMQEAAADwdQ0AAgAAAAYtMjgxMjYBCAAAAAUAAAABMQEAAAAKMTQ5MjgyNjMyNQMA</t>
  </si>
  <si>
    <t>AAACNzkCAAAAAzM3MQQAAAABMAcAAAAJOS8xOS8yMDE5CAAAAAkzLzMxLzIwMTEJAAAAATCjDM57Tz3XCGA408hPPdcILkNJUS5OWVNFOlBSVS5JUV9UT1RBTF9ERUJUX0VCSVREQV9DQVBFWC5GWTIwMTIBAAAA+NcPAAIAAAAJMTAuMDU0NTEyAQgAAAAFAAAAATEBAAAACjE3MjAzNjgxMDEDAAAAAzE2MAIAAAAFMjMzMTMEAAAAATAHAAAACTkvMTkvMjAxOQgAAAAKMTIvMzEvMjAxMgkAAAABMEjS/n1PPdcI91eWyE891wgcQ0lRLkRCOkFMVi5JUV9JTkNfVEFYLkZZMjAwOAEAAAAXIwkAAgAAAAQxMzMxAQgAAAAFAAAAATEBAAAACjE2ODMyMDQ5NjcDAAAAAjUwAgAAAAI3NQQAAAABMAcAAAAJOS8xOS8yMDE5CAAAAAgxLzEvMjAwOQkAAAABMM1B7oJPPdcIjwyYx0891wgjQ0lRLlRTRTo4NzUwLklRX0RJTFVUX1dFSUdIVC5GWTIwMTEBAAAA8HUNAAIAAAAFOTk4LjEALW8Xh0891whtNwrHTz3XCCBDSVEuQklUOkcuSVFfQkVUQV81WVIuMjAwNy8xMi8zMQEAAACQCQsAAgAAABEwLjQ5NDgwNDMzNTg4NDQxNQClYdGhTz3XCIRoUMZPPdcIMENJUS5UU0U6ODYzMC5JUV9UT1RBTF9PVVRTVEFORElOR19CU19EQVRFLkZZMjAxMAEAAAD9aM0GAwAAAAAAdXt2iU891whQJqDGTz3XCCdDSVEuREI6QUxWLklRX0FTU0VUX1dSSVRFRE9XTl9DRi5GWTIwMTIBAAAAFyMJAAMAAAAAAIwr74JPPdcIExi3x0891wgl</t>
  </si>
  <si>
    <t>Q0lRLlRTRTo4NzI1LklRX0NBUElUQUxfTEVBU0VTLkZZMjAxMwEAAAAXWA0AAwAAAAAAbcWOh0891whmocHGTz3XCCZDSVEuVFNFOjg3MjkuSVFfSU5WRU5UT1JZX1RVUk5TLkZZMjAxMgEAAACGxlUBAwAAAAAAhJK1fk891wj2g2rITz3XCBpDSVEuVFNFOjg3MjkuSVFfUkVWLkZZMjAxNgEAAACGxlUBAgAAAAcxMTk5NTc1AQgAAAAFAAAAATEBAAAACjE3OTk3ODg1NDUDAAAAAjc5AgAAAAMxMTIEAAAAATAHAAAACTkvMTkvMjAxOQgAAAAJMy8zMS8yMDE2CQAAAAEwrSojhU891wgxzjbHTz3XCCdDSVEuVFNFOjg2MzAuSVFfSU5TX0FOTlVJVFlfTElBQi5GWTIwMTMBAAAA/WjNBgIAAAAHMTAwMTk5MwEIAAAABQAAAAExAQAAAAoxNjM3MzI0NjMzAwAAAAI3OQIAAAAEMTAzNwQAAAABMAcAAAAJOS8xOS8yMDE5CAAAAAkzLzMxLzIwMTMJAAAAATDHOkN8Tz3XCEWcy8hPPdcIHkNJUS5EQjpBTFYuSVFfVE9UQUxfUkVWLkZZMjAwOAEAAAAXIwkAAgAAAAU3OTU2OQEIAAAABQAAAAExAQAAAAoxNjgzMjA0OTY3AwAAAAI1MAIAAAACMjgEAAAAATAHAAAACTkvMTkvMjAxOQgAAAAIMS8xLzIwMDkJAAAAATDNQe6CTz3XCI8MmMdPPdcIKENJUS5UU0U6NzE4MS5JUV9UT1RBTF9ERUJUX1JFUEFJRC5GWTIwMTUBAAAAA+hcAgMAAAAAACGoCYRPPdcIMAEzx0891wglQ0lRLlRTRTo4NzUwLklRX0xUX0RFQlRfRVFV</t>
  </si>
  <si>
    <t>SVRZLkZZMjAxNwEAAADwdQ0AAgAAAAc2NS4yNzQ4AQgAAAAFAAAAATEBAAAACjE4NjExNzU1OTQDAAAAAjc5AgAAAAQ0MDg1BAAAAAEwBwAAAAk5LzE5LzIwMTkIAAAACTMvMzEvMjAxNwkAAAABMLbPtH5PPdcIA2hfyE891wggQ0lRLlRTRTo4NzI5LklRX01BQ0hJTkVSWS5GWTIwMDgBAAAAhsZVAQMAAAAAADJD8YVPPdcIBeVmx0891wgwQ0lRLlRTRTo3MTgxLklRX1RPVEFMX09VVFNUQU5ESU5HX0JTX0RBVEUuRlkyMDA5AQAAAAPoXAIDAAAAAADgEA6ETz3XCNm3MMdPPdcIOUNJUS5UU0U6ODYzMC5JUV9DVVNUT01fQkVUQS4tMTA0Vy4yMDE4LzAzLzMxLi5eTjIyNS5KUFkuSAEAAAD9aM0GAgAAABAxLjU2NTk3NTgyODk0MTI3ALUT0aFPPdcIKV1bxk891wgpQ0lRLlRTRTo3MTgxLklRX0RFQlRfRVFVSVZfTkVUX1BCTy5GWTIwMDkBAAAAA+hcAgMAAAAAAOAQDoRPPdcIdIxAx0891wgnQ0lRLkVOWFRQQTpDUy5JUV9GSUxJTkdfQ1VSUkVOQ1kuRlkyMDA4AQAAAJbZAQADAAAAA0VVUgDc7+6DTz3XCJFwicdPPdcIIUNJUS5UU0U6ODc2Ni5JUV9FQVJOSU5HX0NPLkZZMjAxMgEAAADx7QQAAgAAAAQ2Mzk2AQgAAAAFAAAAATEBAAAACjE1NTc1MTkxMzcDAAAAAjc5AgAAAAE3BAAAAAEwBwAAAAk5LzE5LzIwMTkIAAAACTMvMzEvMjAxMgkAAAABMIIsiohPPdcITuPTxk891wgkQ0lRLlRTRTo4NzY2LklR</t>
  </si>
  <si>
    <t>X0NVUlJFTkNZX0dBSU4uRlkyMDEyAQAAAPHtBAADAAAAAACCLIqITz3XCE7j08ZPPdcIIENJUS5FTlhUUEE6Q1MuSVFfVE9UQUxfQ0EuRlkyMDE1AQAAAJbZAQACAAAABTgyNDUxAQgAAAAFAAAAATEBAAAACjE4MzMzMzUwMzIDAAAAAjUwAgAAAAQxMDA4BAAAAAEwBwAAAAk5LzE5LzIwMTkIAAAACjEyLzMxLzIwMTUJAAAAATAMwgaDTz3XCHAzkcdPPdcIJUNJUS5UU0U6ODc1MC5JUV9PVEhFUl9DTF9TVVBQTC5GWTIwMTABAAAA8HUNAAMAAAAAADhIF4dPPdcIJgX5xk891wgsQ0lRLlRTRTo4NjMwLklRX0RFQlRfRVFVSVZfT1BFUl9MRUFTRS5GWTIwMDkBAAAA/WjNBgMAAAAAAIBUdolPPdcImTyRxk891wgpQ0lRLlNXWDpaVVJOLklRX0RFQlRfRVFVSVZfTkVUX1BCTy5GWTIwMTEBAAAAmZYOAAIAAAAEMjU3NgEIAAAABQAAAAExAQAAAAoxNTg3OTQxNjc1AwAAAAMxNjACAAAABTIxNjc5BAAAAAEwBwAAAAk5LzE5LzIwMTkIAAAACjEyLzMxLzIwMTEJAAAAATCiv/SBTz3XCPyoycdPPdcILUNJUS5FTlhUUEE6Q1MuSVFfSU1QVVRfT1BFUl9MRUFTRV9ERVBSLkZZMjAxMAEAAACW2QEAAwAAAAAAuj3vg0891wj2p3XHTz3XCCBDSVEuVFNFOjg3MjUuSVFfU1RfSU5WRVNULkZZMjAxNAEAAAAXWA0AAgAAAAYyNTI3MDMBCAAAAAUAAAABMQEAAAAKMTY5MDMwOTg3MgMAAAACNzkCAAAABDEwNjkEAAAAATAH</t>
  </si>
  <si>
    <t>AAAACTkvMTkvMjAxOQgAAAAJMy8zMS8yMDE0CQAAAAEwduhqh0891whQ7sjGTz3XCBdDSVEuREI6QUxWLklRX0FELkZZMjAxMgEAAAAXIwkAAgAAAAUtNzg1NQEIAAAABQAAAAExAQAAAAoxNjgzMTUzNTQ3AwAAAAI1MAIAAAAEMTA3NQQAAAABMAcAAAAJOS8xOS8yMDE5CAAAAAoxMi8zMS8yMDEyCQAAAAEwpQTvgk891whOrrLHTz3XCC9DSVEuVFNFOjg3NjYuSVFfSU1QVVRfT1BFUl9MRUFTRV9JTlRfRVhQLkZZMjAxNwEAAADx7QQAAwAAAAAAPvVMiE891wjRaM7GTz3XCB1DSVEuVFNFOjg3NTAuSVFfR0FfRVhQLkZZMjAxMAEAAADwdQ0AAwAAAAAAOEgXh0891wiE6QnHTz3XCCVDSVEuVFNFOjcxODEuSVFfUFJPVl9CQURfREVCVFMuRlkyMDE3AQAAAAPoXAIDAAAAAAASzwmETz3XCIMRZcdPPdcIIUNJUS5FTlhUUEE6Q1MuSVFfQlVJTERJTkdTLkZZMjAwNwEAAACW2QEAAwAAAAAAy0MKhE891wjRe5PHTz3XCCZDSVEuVFNFOjg2MzAuSVFfQ0FTSF9BQ1FVSVJFX0NGLkZZMjAwOQEAAAD9aM0GAwAAAAAAgFR2iU891wiL/63GTz3XCCFDSVEuVFNFOjg2MzAuSVFfVE9UQUxfREVCVC5GWTIwMDYBAAAA/WjNBgMAAAAAACot5nxPPdcIKi3mfE891wglQ0lRLk5ZU0U6UFJVLklRX0JBU0lDX0VQU19FWENMLkZZMjAwNwEAAAD41w8AAgAAAAg3LjU3Mjg1NwEIAAAABQAAAAExAQAAAAoxMzMxNDIwMTkwAwAA</t>
  </si>
  <si>
    <t>AAMxNjACAAAABDMwNjQEAAAAATAHAAAACTkvMTkvMjAxOQgAAAAKMTIvMzEvMjAwNwkAAAABMGNC2YFPPdcIn4L6x0891wgrQ0lRLlRTRTo4NjMwLklRX05JX0FWQUlMX0VYQ0xfTUFSR0lOLkZZMjAxOQEAAAD9aM0GAgAAAAY0LjAzMjcBCAAAAAUAAAABMQEAAAAKMTk3MDY5Mzk4MQMAAAACNzkCAAAABDQxODIEAAAAATAHAAAACTkvMTkvMjAxOQgAAAAJMy8zMS8yMDE5CQAAAAEwvFhxf0891wjVtVjITz3XCC9DSVEuREI6QUxWLklRX0NIQU5HRV9ORVRfV09SS0lOR19DQVBJVEFMLkZZMjAwOAEAAAAXIwkAAgAAAActMTY2NjYwAQgAAAAFAAAAATEBAAAACjE2ODMyMDQ5NjcDAAAAAjUwAgAAAAQ0NDIxBAAAAAEwBwAAAAk5LzE5LzIwMTkIAAAACDEvMS8yMDA5CQAAAAEwTWnugk891wh7AZzHTz3XCCpDSVEuVFNFOjg3OTUuSVFfQ1VSUkVOVF9QT1JUX0xFQVNFUy5GWTIwMDkBAAAAy7A2AQMAAAAAAHTrPoZPPdcII6z8xk891wgmQ0lRLlRTRTo4NjMwLklRX0NBU0hfQUNRVUlSRV9DRi5GWTIwMDQBAAAA/WjNBgMAAAAAAHMG5nxPPdcIcwbmfE891wgfQ0lRLk5ZU0U6UFJVLklRX0VCSVRfSU5ULkZZMjAxNQEAAAD41w8AAgAAAAg2LjgwMTIwNAEIAAAABQAAAAExAQAAAAoxODc0ODI4MzU2AwAAAAMxNjACAAAABDQxODkEAAAAATAHAAAACTkvMTkvMjAxOQgAAAAKMTIvMzEvMjAxNQkAAAABMMQ4Sn1P</t>
  </si>
  <si>
    <t>PdcIozaUyE891wgjQ0lRLkRCOkFMVi5JUV9SRVRVUk5fQ0FQSVRBTC5GWTIwMTIBAAAAFyMJAAIAAAAGOC40ODUyAQgAAAAFAAAAATEBAAAACjE2ODMxNTM1NDcDAAAAAjUwAgAAAAQ0MzYzBAAAAAEwBwAAAAk5LzE5LzIwMTkIAAAACjEyLzMxLzIwMTIJAAAAATBG6f19Tz3XCLVXgchPPdcIKkNJUS5UU0U6ODc1MC5JUV9JTlRFUkVTVF9JTlZFU1RfSU5DLkZZMjAxOQEAAADwdQ0AAwAAAAAARydshk891wjSbsbITz3XCBlDSVEuVFNFOjg3MjUuSVFfQkVUQV8xWVIuAQAAABdYDQACAAAAETAuOTk1MDk1NzU0NDI4OTc1AM2ugqJPPdcIza6Cok891wgkQ0lRLkRCOkFMVi5JUV9ORVRfREVCVF9FQklUREEuRlkyMDE1AQAAABcjCQACAAAACDIuOTQ0NDg1AQgAAAAFAAAAATEBAAAACjE4MzE0NDQxOTgDAAAAAjUwAgAAAAQ0MTkzBAAAAAEwBwAAAAk5LzE5LzIwMTkIAAAACjEyLzMxLzIwMTUJAAAAATA6EP59Tz3XCAGKkshPPdcIK0NJUS4wLklRX0NVU1RPTV9CRVRBLi0xMDRXLiNOQS4uXk4yMjUuSlBZLkgFAAAAAAAAAAgAAAASKEludmFsaWQgRW5kIERhdGUplk15gE891wjg3F/ITz3XCCZDSVEuVFNFOjg2MzAuSVFfQ1VTVE9NX0JFVEEuMjAxNi8wMy8zMQEAAAD9aM0GAgAAABEwLjgzNDA4MDU0MDAxNTI1OAC1E9GhTz3XCF9AV8ZPPdcII0NJUS5CSVQ6Ry5JUV9JTlZFTlRPUllfVFVSTlMuRlkyMDA3</t>
  </si>
  <si>
    <t>AQAAAJAJCwADAAAAAAC4X0p9Tz3XCEnHmMhPPdcIK0NJUS5FTlhUUEE6Q1MuSVFfVEVWX0VCSVREQS4yMDAwLjIwMDcvMDQvMDEBAAAAltkBAAIAAAAINy40NDE0NjgBBwAAAAUAAAABMQEAAAAKMTI3OTE5Mzg0MQMAAAABMAIAAAAGMTAwMDMwBAAAAAEwBwAAAAkzLzMwLzIwMDcIAAAACTMvMzAvMjAwN1aNeaJPPdcIPoXTyE891wgiQ0lRLlRTRTo4NzI5LklRX09USEVSX0lOVEFOLkZZMjAwOAEAAACGxlUBAgAAAAUxMzkwNwEIAAAABQAAAAExAQAAAAoxMDYxMTk2MTUzAwAAAAI3OQIAAAAEMTA0MAQAAAABMAcAAAAJOS8xOS8yMDE5CAAAAAkzLzMxLzIwMDgJAAAAATAl1FGFTz3XCJF1VsdPPdcILENJUS5EQjpBTFYuSVFfTUlOT1JJVFlfSU5URVJFU1RfVE9UQUwuRlkyMDE4AQAAABcjCQACAAAABDI0NDcBCAAAAAUAAAABMQEAAAAKMTk0ODc4NTk1NwMAAAACNTACAAAABDEzMTIEAAAAATAHAAAACTkvMTkvMjAxOQgAAAAKMTIvMzEvMjAxOAkAAAABMBZ2t4JPPdcIe9XHx0891wgWQ0lRLkJJVDpHLklRX0RPLkZZMjAxNQEAAACQCQsAAgAAAAMtMzUBCAAAAAUAAAABMQEAAAAKMTgzMjE5MDYwNgMAAAACNTACAAAAAjQwBAAAAAEwBwAAAAk5LzE5LzIwMTkIAAAACjEyLzMxLzIwMTUJAAAAATCOdHmATz3XCNSpD8hPPdcIL0NJUS5TV1g6WlVSTi5JUV9JTVBVVF9PUEVSX0xFQVNFX0lOVF9FWFAuRlky</t>
  </si>
  <si>
    <t>MDEyAQAAAJmWDgACAAAACTMyLjU0NDUyOAEIAAAABQAAAAExAQAAAAoxNjU4NDI3OTYyAwAAAAMxNjACAAAABTIxNjcyBAAAAAEwBwAAAAk5LzE5LzIwMTkIAAAACjEyLzMxLzIwMTIJAAAAATB55vSBTz3XCLMdvMdPPdcII0NJUS5FTlhUUEE6Q1MuSVFfQ0FTSF9JTlZFU1QuRlkyMDE1AQAAAJbZAQACAAAABS05NTI4AQgAAAAFAAAAATEBAAAACjE4MzMzMzUwMzIDAAAAAjUwAgAAAAQyMDA1BAAAAAEwBwAAAAk5LzE5LzIwMTkIAAAACjEyLzMxLzIwMTUJAAAAATAMwgaDTz3XCJlfc8dPPdcILENJUS5EQjpBTFYuSVFfTUlOT1JJVFlfSU5URVJFU1RfVE9UQUwuRlkyMDE1AQAAABcjCQACAAAABDI5NTUBCAAAAAUAAAABMQEAAAAKMTgzMTQ0NDE5OAMAAAACNTACAAAABDEzMTIEAAAAATAHAAAACTkvMTkvMjAxOQgAAAAKMTIvMzEvMjAxNQkAAAABMCsot4JPPdcIU7Tax0891wgiQ0lRLkVOWFRQQTpDUy5JUV9DQVNIX1RBWEVTLkZZMjAxMgEAAACW2QEAAgAAAAQxMDQ0AQgAAAAFAAAAATEBAAAACjE2NjUzNjgzMTcDAAAAAjUwAgAAAAQzMDUzBAAAAAEwBwAAAAk5LzE5LzIwMTkIAAAACjEyLzMxLzIwMTIJAAAAATClsu+DTz3XCBlKkMdPPdcIGUNJUS5TV1g6WlVSTi5JUV9SRS5GWTIwMTMBAAAAmZYOAAIAAAAFMjgwNzUBCAAAAAUAAAABMQEAAAAKMTcxODc0MDY5MwMAAAADMTYwAgAAAAQxMjIyBAAA</t>
  </si>
  <si>
    <t>AAEwBwAAAAk5LzE5LzIwMTkIAAAACjEyLzMxLzIwMTMJAAAAATBwDfWBTz3XCGYN3sdPPdcIK0NJUS5FTlhUUEE6Q1MuSVFfSU5DX1RBWF9QQVlfQ1VSUkVOVC5GWTIwMTEBAAAAltkBAAIAAAAEMTE5NAEIAAAABQAAAAExAQAAAAoxNTk2MjE4NzMzAwAAAAI1MAIAAAAEMTA5NAQAAAABMAcAAAAJOS8xOS8yMDE5CAAAAAoxMi8zMS8yMDExCQAAAAEwrmTvg0891wibooXHTz3XCBtDSVEuU1dYOlpVUk4uSVFfR1BQRS5GWTIwMDcBAAAAmZYOAAIAAAAEMzc4NwEIAAAABQAAAAExAQAAAAk4MDMzNTg2NDYDAAAAAzE2MAIAAAAEMTE2OQQAAAABMAcAAAAJOS8xOS8yMDE5CAAAAAoxMi8zMS8yMDA3CQAAAAEwFna3gk891whjI8jHTz3XCCFDSVEuREI6QUxWLklRX1RPVEFMX1JFQ0VJVi5GWTIwMTIBAAAAFyMJAAIAAAAFMTY0NjcBCAAAAAUAAAABMQEAAAAKMTY4MzE1MzU0NwMAAAACNTACAAAABDEwMDEEAAAAATAHAAAACTkvMTkvMjAxOQgAAAAKMTIvMzEvMjAxMgkAAAABMKUE74JPPdcIJpKZx0891wgfQ0lRLlRTRTo4NzI5LklRX05FVF9ERUJULkZZMjAxMAEAAACGxlUBAgAAAActMTg4NTkzAQgAAAAFAAAAATEBAAAACjEzODQ4MzMwMzQDAAAAAjc5AgAAAAQ0MzY0BAAAAAEwBwAAAAk5LzE5LzIwMTkIAAAACTMvMzEvMjAxMAkAAAABMPpp8YVPPdcI2oBnx0891wglQ0lRLlRTRTo4Nzk1LklRX1BSRUZf</t>
  </si>
  <si>
    <t>RElWX09USEVSLkZZMjAxOAEAAADLsDYBAwAAAAAAN61RhU891whKMyHHTz3XCCNDSVEuVFNFOjg2MzAuSVFfRklOSVNIRURfSU5WLkZZMjAxOAEAAAD9aM0GAwAAAAAA3C2ziE891wjo47DGTz3XCChDSVEuVFNFOjg3NjYuSVFfVE9UQUxfREVCVF9FQklUREEuRlkyMDEyAQAAAPHtBAACAAAACDYuNDIxMzE1AQgAAAAFAAAAATEBAAAACjE1NTc1MTkxMzcDAAAAAjc5AgAAAAQ0MTkyBAAAAAEwBwAAAAk5LzE5LzIwMTkIAAAACTMvMzEvMjAxMgkAAAABMK2AcX9PPdcIbIlhyE891wgpQ0lRLlNXWDpaVVJOLklRX1RPVEFMX0RFQlRfQ0FQSVRBTC5GWTIwMDkBAAAAmZYOAAIAAAAHMzUuNDEzOQEIAAAABQAAAAExAQAAAAoxNDM2Mzk4NTQ4AwAAAAMxNjACAAAABDQxODYEAAAAATAHAAAACTkvMTkvMjAxOQgAAAAKMTIvMzEvMjAwOQkAAAABMF82/n1PPdcIs0GXyE891wgvQ0lRLlRTRTo4NjMwLklRX0lNUFVUX09QRVJfTEVBU0VfSU5UX0VYUC5GWTIwMDkBAAAA/WjNBgMAAAAAAIBUdolPPdcI/Kuaxk891wgeQ0lRLlNXWDpaVVJOLklRX1JBV19JTlYuRlkyMDE3AQAAAJmWDgADAAAAAABoG9mBTz3XCOtE0cdPPdcIJENJUS5UU0U6ODc5NS5JUV9FUVVJVFlfTUVUSE9ELkZZMjAwOQEAAADLsDYBAwAAAAAAdOs+hk891wg77xXHTz3XCCVDSVEuVFNFOjg3NjYuSVFfUkVUVVJOX0NBUElUQUwuRlkyMDEzAQAA</t>
  </si>
  <si>
    <t>APHtBAACAAAABjMuNjA5NQEIAAAABQAAAAExAQAAAAoxNzE0ODAyODk1AwAAAAI3OQIAAAAENDM2MwQAAAABMAcAAAAJOS8xOS8yMDE5CAAAAAkzLzMxLzIwMTMJAAAAATCtgHF/Tz3XCDQVTMhPPdcIHkNJUS5UU0U6ODc2Ni5JUV9QRU5TSU9OLkZZMjAxOQEAAADx7QQAAgAAAAYyNTQ0MzABCAAAAAUAAAABMQEAAAAKMTk3MDY5Mzk1NAMAAAACNzkCAAAABDEyMTMEAAAAATAHAAAACTkvMTkvMjAxOQgAAAAJMy8zMS8yMDE5CQAAAAEwJGpNiE891whx45TGTz3XCCJDSVEuVFNFOjg3NTAuSVFfREFfU1VQUExfQ0YuRlkyMDE2AQAAAPB1DQACAAAABTYzNzk5AQgAAAAFAAAAATEBAAAACjE4NjExNzU2MTgDAAAAAjc5AgAAAAQyMTcxBAAAAAEwBwAAAAk5LzE5LzIwMTkIAAAACTMvMzEvMjAxNgkAAAABMFzZa4ZPPdcIYqEcx0891wgiQ0lRLlNXWDpaVVJOLklRX0FEVkVSVElTSU5HLkZZMjAxMgEAAACZlg4AAwAAAAAAeeb0gU891wiEYMDHTz3XCChDSVEuVFNFOjg3OTUuSVFfVE9UQUxfREVCVF9SRVBBSUQuRlkyMDE4AQAAAMuwNgEDAAAAAAA3rVGFTz3XCC9JZsdPPdcIIENJUS5UU0U6ODcyOS5JUV9QQVJUX1RJTUUuRlkyMDE1AQAAAIbGVQEDAAAAAAC3AyOFTz3XCKD1YMdPPdcIIkNJUS5UU0U6ODYzMC5JUV9DQVNIX0lOVkVTVC5GWTIwMTgBAAAA/WjNBgIAAAAGLTMxODU5AQgAAAAFAAAAATEBAAAA</t>
  </si>
  <si>
    <t>CjE4OTU2ODI4MzQDAAAAAjc5AgAAAAQyMDA1BAAAAAEwBwAAAAk5LzE5LzIwMTkIAAAACTMvMzEvMjAxOAkAAAABMNJUs4hPPdcI3GO7xk891wgjQ0lRLlRTRTo4NzI1LklRX0RJTFVUX1dFSUdIVC5GWTIwMDgBAAAAF1gNAAIAAAAIMTQxMC44NjIAlCmOh0891wjvK5DGTz3XCB5DSVEuVFNFOjg2MzAuSVFfSU5DX1RBWC5GWTIwMTABAAAA/WjNBgMAAAAAAIBUdolPPdcIOYC5yE891wgeQ0lRLlRTRTo4NjMwLklRX1pfU0NPUkUuRlkyMDEyAQAAAP1ozQYDAAAAAADhYoV/Tz3XCFyUT8hPPdcIJkNJUS5UU0U6ODc2Ni5JUV9DQVNIX0NPTlZFUlNJT04uRlkyMDExAQAAAPHtBAADAAAAAAC8WHF/Tz3XCDQVTMhPPdcIH0NJUS5UU0U6ODcyNS5JUV9ORVRfREVCVC5GWTIwMTgBAAAAF1gNAAIAAAAHLTY4NjU5MgEIAAAABQAAAAExAQAAAAoxODk1NjgyNzYyAwAAAAI3OQIAAAAENDM2NAQAAAABMAcAAAAJOS8xOS8yMDE5CAAAAAkzLzMxLzIwMTgJAAAAATCAg2uHTz3XCAAdIsdPPdcIKkNJUS5UU0U6ODYzMC5JUV9PVEhFUl9VTlVTVUFMX1NVUFBMLkZZMjAxOAEAAAD9aM0GAgAAAAUxNDA2NAEIAAAABQAAAAExAQAAAAoxODk1NjgyODM0AwAAAAI3OQIAAAACODcEAAAAATAHAAAACTkvMTkvMjAxOQgAAAAJMy8zMS8yMDE4CQAAAAEw3C2ziE891wj5PLvGTz3XCBtDSVEuU1dYOlpVUk4uSVFfR1BQRS5GWTIw</t>
  </si>
  <si>
    <t>MTcBAAAAmZYOAAIAAAAEMjAxNgEIAAAABQAAAAExAQAAAAoxOTQ0MDQ5ODI5AwAAAAMxNjACAAAABDExNjkEAAAAATAHAAAACTkvMTkvMjAxOQgAAAAKMTIvMzEvMjAxNwkAAAABMGgb2YFPPdcIp9XVx0891wg0Q0lRLlRTRTo4NzI5LklRX1RPVEFMX09VVFNUQU5ESU5HX0ZJTElOR19EQVRFLkZZMjAxNAEAAACGxlUBAgAAAAo0MzQuOTk5OTQ1AQQAAAAFAAAAATUBAAAACjE2OTAzNjk4MTgCAAAABTI0MTUzBgAAAAEw3LfxhU891wh632jHTz3XCCZDSVEuRU5YVFBBOkNTLklRX0NBU0hfU1RfSU5WRVNULkZZMjAxMwEAAACW2QEAAgAAAAUyMjI2MgEIAAAABQAAAAExAQAAAAoxNzI1MzkwNjUwAwAAAAI1MAIAAAAEMTAwMgQAAAABMAcAAAAJOS8xOS8yMDE5CAAAAAoxMi8zMS8yMDEzCQAAAAEwpbLvg0891wjMnHLHTz3XCCxDSVEuQklUOkcuSVFfT1RIRVJfTk9OX09QRVJfRVhQX1NVUFBMLkZZMjAxMAEAAACQCQsAAgAAAAUzNTguMgEIAAAABQAAAAExAQAAAAoxNTQ1MDI5NzU2AwAAAAI1MAIAAAACODUEAAAAATAHAAAACTkvMTkvMjAxOQgAAAAKMTIvMzEvMjAxMAkAAAABMCqEooBPPdcImwgfyE891wgcQ0lRLlRTRTo3MTgxLklRX0VCSVRBLkZZMjAxNgEAAAAD6FwCAgAAAAYyNDIwMzkBCAAAAAUAAAABMQEAAAAKMTc5OTc4ODYxNQMAAAACNzkCAAAABjEwMDY4OQQAAAABMAcAAAAJOS8xOS8yMDE5</t>
  </si>
  <si>
    <t>CAAAAAkzLzMxLzIwMTYJAAAAATASzwmETz3XCAUzbsdPPdcIKUNJUS5UU0U6ODYzMC5JUV9PVEhFUl9OT05fT1BFUl9FWFAuRlkyMDEwAQAAAP1ozQYDAAAAAADZIDJ9Tz3XCNkgMn1PPdcIJUNJUS5UU0U6ODc1MC5JUV9ORVRfUkVOVEFMX0VYUC5GWTIwMTcBAAAA8HUNAAMAAAAAAFzZa4ZPPdcIWMgcx0891wgjQ0lRLlRTRTo4NjMwLklRX09USEVSX0VRVUlUWS5GWTIwMTIBAAAA/WjNBgIAAAAGMjg1NTIyAQgAAAAFAAAAATEBAAAACjE2MzczMjUwODIDAAAAAjc5AgAAAAQxMDI4BAAAAAEwBwAAAAk5LzE5LzIwMTkIAAAACTMvMzEvMjAxMgkAAAABMNTDeIlPPdcImwqqxk891wgkQ0lRLlRTRTo4NjMwLklRX09USEVSX0xJQUJfTFQuRlkyMDA5AQAAAP1ozQYDAAAAAACAVHaJTz3XCIuxn8ZPPdcILkNJUS5OWVNFOlBSVS5JUV9PVEhFUl9GSU5BTkNFX0FDVF9TVVBQTC5GWTIwMTABAAAA+NcPAAIAAAADNDc2AQgAAAAFAAAAATEBAAAACjE1ODg5OTgyNjgDAAAAAzE2MAIAAAAEMjA1MAQAAAABMAcAAAAJOS8xOS8yMDE5CAAAAAoxMi8zMS8yMDEwCQAAAAEwK1aagU891wglL/zHTz3XCBxDSVEuVFNFOjcxODEuSVFfRUJJVEEuRlkyMDE5AQAAAAPoXAICAAAABjIyODYzNQEIAAAABQAAAAExAQAAAAoxOTgyODc0OTU4AwAAAAI3OQIAAAAGMTAwNjg5BAAAAAEwBwAAAAk5LzE5LzIwMTkIAAAACTMvMzEv</t>
  </si>
  <si>
    <t>MjAxOQkAAAABMPIbCoRPPdcIT3B0x0891wglQ0lRLlRTRTo4NzUwLklRX09USEVSX0NBX1NVUFBMLkZZMjAxMAEAAADwdQ0AAgAAAAU0NTgyOAEIAAAABQAAAAExAQAAAAoxNDkyODI3MDk5AwAAAAI3OQIAAAAEMTA1NQQAAAABMAcAAAAJOS8xOS8yMDE5CAAAAAkzLzMxLzIwMTAJAAAAATA4SBeHTz3XCHgx6cZPPdcIKkNJUS5UU0U6NzE4MS5JUV9URVZfRUJJVERBLjIwMDAuMjAwNi8wNC8wMQEAAAAD6FwCAwAAAAAAVo15ok891wg3SNTITz3XCB5DSVEuVFNFOjg3NjYuSVFfV0lQX0lOVi5GWTIwMDkBAAAA8e0EAAMAAAAAADqWh4hPPdcIxk28xk891wgwQ0lRLlRTRTo4Nzk1LklRX0NVU1RPTV9CRVRBLi0xMDRXLi4uXlRPUElYLkpQWS5IAQAAAMuwNgECAAAAEDEuNDI3ODQ0MjM3MDczMDkAI+uBok891wgj64GiTz3XCCZDSVEuVFNFOjg3NTAuSVFfQ1VTVE9NX0JFVEEuMjAxOC8wMy8zMQEAAADwdQ0AAgAAABAxLjAyODgwOTU0OTcyMzE5AM2ugqJPPdcI5pNcxk891wg0Q0lRLlRTRTo4NjMwLklRX1RPVEFMX09VVFNUQU5ESU5HX0ZJTElOR19EQVRFLkZZMjAxMAEAAAD9aM0GAwAAAAAAdXt2iU891wiKTa7GTz3XCCFDSVEuRU5YVFBBOkNTLklRX0NIQU5HRV9BUC5GWTIwMTMBAAAAltkBAAMAAAAAAKWy74NPPdcIpN92x0891wgiQ0lRLkRCOkFMVi5JUV9JTkNfRVFVSVRZX0NGLkZZMjAxNQEAAAAX</t>
  </si>
  <si>
    <t>IwkAAgAAAAQtMjkwAQgAAAAFAAAAATEBAAAACjE4MzE0NDQxOTgDAAAAAjUwAgAAAAQyMDg2BAAAAAEwBwAAAAk5LzE5LzIwMTkIAAAACjEyLzMxLzIwMTUJAAAAATArKLeCTz3XCH/FuMdPPdcIJUNJUS5OWVNFOlBSVS5JUV9PVEhFUl9DTF9TVVBQTC5GWTIwMDgBAAAA+NcPAAMAAAAAAGThmYFPPdcIdB77x0891wgkQ0lRLlRTRTo4NjMwLklRX0NVUlJFTlRfUkFUSU8uRlkyMDE4AQAAAP1ozQYCAAAABzAuNjU5NDYBCAAAAAUAAAABMQEAAAAKMTg5NTY4MjgzNAMAAAACNzkCAAAABDQwMzAEAAAAATAHAAAACTkvMTkvMjAxOQgAAAAJMy8zMS8yMDE4CQAAAAEwvFhxf0891whOoEvITz3XCCFDSVEuVFNFOjg3NTAuSVFfVE9UQUxfTElBQi5GWTIwMTEBAAAA8HUNAAIAAAAIMzE1NjYwMjcBCAAAAAUAAAABMQEAAAAKMTQ5MjgyNjMyNQMAAAACNzkCAAAABDEyNzYEAAAAATAHAAAACTkvMTkvMjAxOQgAAAAJMy8zMS8yMDExCQAAAAEwLW8Xh0891wjDsQHHTz3XCBlDSVEuVFNFOjg3MjUuSVFfQVIuRlkyMDE2AQAAABdYDQADAAAAAACUNWuHTz3XCM5d2cZPPdcIGUNJUS5UU0U6ODcyNS5JUV9HUC5GWTIwMTIBAAAAF1gNAAIAAAAGNDI3MzY1AQgAAAAFAAAAATEBAAAACjE2NTAxMTAyMDUDAAAAAjc5AgAAAAIxMAQAAAABMAcAAAAJOS8xOS8yMDE5CAAAAAkzLzMxLzIwMTIJAAAAATBbn46HTz3XCCTY0MZP</t>
  </si>
  <si>
    <t>PdcIJ0NJUS5UU0U6ODc2Ni5JUV9ORVRfSU5URVJFU1RfRVhQLkZZMjAxMAEAAADx7QQAAgAAAAUtNzE3MwEIAAAABQAAAAExAQAAAAoxMzgyNzYzNjA4AwAAAAI3OQIAAAADMzY4BAAAAAEwBwAAAAk5LzE5LzIwMTkIAAAACTMvMzEvMjAxMAkAAAABMCq9h4hPPdcIUJunxk891wgeQ0lRLkJJVDpHLklRX0VBUk5JTkdfQ08uRlkyMDE0AQAAAJAJCwACAAAABDE5MjEBCAAAAAUAAAABMQEAAAAKMTc4MjM3Nzk2MAMAAAACNTACAAAAATcEAAAAATAHAAAACTkvMTkvMjAxOQgAAAAKMTIvMzEvMjAxNAkAAAABMKDzpIBPPdcIb2wCyE891wgoQ0lRLlRTRTo4NzI1LklRX1RPVEFMX0RFQlRfSVNTVUVELkZZMjAwOAEAAAAXWA0AAgAAAAU1OTk2NwEIAAAABQAAAAExAQAAAAoxMDYyNzQxOTA2AwAAAAI3OQIAAAAEMjE2MQQAAAABMAcAAAAJOS8xOS8yMDE5CAAAAAkzLzMxLzIwMDgJAAAAATCUKY6HTz3XCIDH1sZPPdcII0NJUS5UU0U6ODcyNS5JUV9UT1RBTF9SRUNFSVYuRlkyMDExAQAAABdYDQACAAAABjExNzE2OQEIAAAABQAAAAExAQAAAAoxNDY0NjA5NTMyAwAAAAI3OQIAAAAEMTAwMQQAAAABMAcAAAAJOS8xOS8yMDE5CAAAAAkzLzMxLzIwMTEJAAAAATBfeI6HTz3XCJDewMZPPdcILkNJUS5UU0U6ODcyNS5JUV9NSU5PUklUWV9JTlRFUkVTVF9UT1RBTC5GWTIwMTABAAAAF1gNAAIAAAAENjc1MAEIAAAA</t>
  </si>
  <si>
    <t>BQAAAAExAQAAAAoxMzcyMzUyNDQyAwAAAAI3OQIAAAAEMTMxMgQAAAABMAcAAAAJOS8xOS8yMDE5CAAAAAkzLzMxLzIwMTAJAAAAATBfeI6HTz3XCKW2x8ZPPdcIJkNJUS5UU0U6ODc2Ni5JUV9MVF9ERUJUX0NBUElUQUwuRlkyMDE4AQAAAPHtBAACAAAABzE5Ljc5ODgBCAAAAAUAAAABMQEAAAAKMTg5NTYyNTU4NAMAAAACNzkCAAAABDQxODcEAAAAATAHAAAACTkvMTkvMjAxOQgAAAAJMy8zMS8yMDE4CQAAAAEwrYBxf0891wgLj2bITz3XCCBDSVEuVFNFOjg3NjYuSVFfVE9UQUxfUkVWLkZZMjAwNQEAAADx7QQAAgAAAAcyODY3NTI0AQgAAAAFAAAAATEBAAAACTc0MjAzOTQwOQMAAAACNzkCAAAAAjI4BAAAAAEwBwAAAAk5LzE5LzIwMTkIAAAACTMvMzEvMjAwNQkAAAABMPOt83tPPdcIpYWKnE891wgaQ0lRLlRTRTo4NzI1LklRX1JFVi5GWTIwMTYBAAAAF1gNAAIAAAAHNDczNjkzMgEIAAAABQAAAAExAQAAAAoxNzk5Nzg4NDU2AwAAAAI3OQIAAAADMTEyBAAAAAEwBwAAAAk5LzE5LzIwMTkIAAAACTMvMzEvMjAxNgkAAAABMLEOa4dPPdcIG4vCxk891wgmQ0lRLlRTRTo4NzUwLklRX0lOVkVTVF9MT0FOU19DRi5GWTIwMTkBAAAA8HUNAAIAAAAGMTc1OTMzAQgAAAAFAAAAATEBAAAACjE5NzA2OTQwMTMDAAAAAjc5AgAAAAQyMDMyBAAAAAEwBwAAAAk5LzE5LzIwMTkIAAAACTMvMzEvMjAxOQkAAAAB</t>
  </si>
  <si>
    <t>MEcnbIZPPdcImiInx0891wgkQ0lRLkVOWFRQQTpDUy5JUV9UT1RBTF9FUVVJVFkuRlkyMDA5AQAAAJbZAQACAAAABTU2NDM4AQgAAAAFAAAAATEBAAAACjE0Mzg3MTkxODMDAAAAAjUwAgAAAAQxMjc1BAAAAAEwBwAAAAk5LzE5LzIwMTkIAAAACjEyLzMxLzIwMDkJAAAAATDRFu+DTz3XCDA+ccdPPdcIJ0NJUS5UU0U6ODc1MC5JUV9NQVJLRVRDQVAuMjAxNC8zLzMxLkpQWQEAAADwdQ0AAgAAAAoxNDg3OTc0Ljk1AQYAAAAFAAAAATEBAAAACjE2NTgxMDg3NDMDAAAAAjc5AgAAAAYxMDAwNTQEAAAAATAHAAAACTMvMzEvMjAxNCV3gaJPPdcIS+436U891wgkQ0lRLkVOWFRQQTpDUy5JUV9UT1RBTF9FUVVJVFkuRlkyMDA2AQAAAJbZAQACAAAABTU3Mzg5AQgAAAAFAAAAATEBAAAACTgxMTM4NDk3NQMAAAACNTACAAAABDEyNzUEAAAAATAHAAAACTkvMTkvMjAxOQgAAAAKMTIvMzEvMjAwNgkAAAABMA5g83tPPdcISI96xk891wgaQ0lRLlRTRTo4NzY2LklRX0NJUC5GWTIwMTEBAAAA8e0EAAMAAAAAABQLiIhPPdcI65vDxk891wgkQ0lRLlRTRTo4NzI1LklRX1VOTEVWRVJFRF9GQ0YuRlkyMDA5AQAAABdYDQACAAAACzE3Nzg3ODMuNjI1AQgAAAAFAAAAATEBAAAACjEzNzIzNTI3NDADAAAAAjc5AgAAAAQ0NDIzBAAAAAEwBwAAAAk5LzE5LzIwMTkIAAAACTMvMzEvMjAwOQkAAAABMGdRjodPPdcIUTzQxk89</t>
  </si>
  <si>
    <t>1wgnQ0lRLlRTRTo4Nzk1LklRX01BUktFVENBUC4yMDE3LzMvMzEuSlBZAQAAAMuwNgECAAAADjEwMjIyMTEuMTcxNDg4AQYAAAAFAAAAATEBAAAACjE4Mjc0OTU3NjMDAAAAAjc5AgAAAAYxMDAwNTQEAAAAATAHAAAACTMvMzEvMjAxN8Ts0KFPPdcIqo826U891wgsQ0lRLlRTRTo4NzI1LklRX0lNUFVUX09QRVJfTEVBU0VfREVQUi5GWTIwMTUBAAAAF1gNAAMAAAAAALEOa4dPPdcIOzzJxk891wglQ0lRLlRTRTo4Nzk1LklRX0xUX0RFQlRfUkVQQUlELkZZMjAxOQEAAADLsDYBAgAAAAYtNDk0MjcBCAAAAAUAAAABMQEAAAAKMTk3MDY5NDAwNAMAAAACNzkCAAAABDIwMzYEAAAAATAHAAAACTkvMTkvMjAxOQgAAAAJMy8zMS8yMDE5CQAAAAEwJdRRhU891wgCZU7HTz3XCB1DSVEuRU5YVFBBOkNTLklRX0VCSVRBLkZZMjAwNwEAAACW2QEAAgAAAAQ4NDQxAQgAAAAFAAAAATEBAAAACjEzNDI2MTYzODMDAAAAAjUwAgAAAAYxMDA2ODkEAAAAATAHAAAACTkvMTkvMjAxOQgAAAAKMTIvMzEvMjAwNwkAAAABMMtDCoRPPdcIxdSIx0891wgnQ0lRLlRTRTo3MTgxLklRX0RBWVNfUEFZQUJMRV9PVVQuRlkyMDA5AQAAAAPoXAIDAAAAAADjEY9+Tz3XCMsfa8hPPdcIGUNJUS5UU0U6NzE4MS5JUV9OSS5GWTIwMTUBAAAAA+hcAgIAAAAFODEzMjMBCAAAAAUAAAABMQEAAAAKMTc1NjkwMjYyNwMAAAACNzkCAAAAAjE1</t>
  </si>
  <si>
    <t>BAAAAAEwBwAAAAk5LzE5LzIwMTkIAAAACTMvMzEvMjAxNQkAAAABMCGoCYRPPdcIK75tx0891wgsQ0lRLlRTRTo4NzY2LklRX0RFQlRfRVFVSVZfT1BFUl9MRUFTRS5GWTIwMDkBAAAA8e0EAAMAAAAAADqWh4hPPdcIknS8xk891wgmQ0lRLk5ZU0U6UFJVLklRX1NBTEVTX01BUktFVElORy5GWTIwMTYBAAAA+NcPAAMAAAAAAEwFwIBPPdcI6bQLyE891wgdQ0lRLlRTRTo4NzI1LklRX0NPTU1PTi5GWTIwMDgBAAAAF1gNAAIAAAAGMTM5NTk1AQgAAAAFAAAAATEBAAAACjEwNjI3NDE5MDYDAAAAAjc5AgAAAAQxMTAzBAAAAAEwBwAAAAk5LzE5LzIwMTkIAAAACTMvMzEvMjAwOAkAAAABMJQpjodPPdcIzVLkxk891wgaQ0lRLlNXWDpaVVJOLklRX0VCVC5GWTIwMTgBAAAAmZYOAAIAAAAENTExMQEIAAAABQAAAAExAQAAAAoxOTQ0MDQ5ODMxAwAAAAMxNjACAAAAAzEzOQQAAAABMAcAAAAJOS8xOS8yMDE5CAAAAAoxMi8zMS8yMDE4CQAAAAEwaBvZgU891wh8fMvHTz3XCCZDSVEuRU5YVFBBOkNTLklRX0RJTFVUX0VQU19FWENMLkZZMjAxNgEAAACW2QEAAgAAAAQyLjQ4AQgAAAAFAAAAATEBAAAACjE4NzkxMTE4OTQDAAAAAjUwAgAAAAMxNDIEAAAAATAHAAAACTkvMTkvMjAxOQgAAAAKMTIvMzEvMjAxNgkAAAABMBjqBoNPPdcIp+Cnx0891wgrQ0lRLlRTRTo4NjMwLklRX01JTk9SSVRZX0lOVEVSRVNUX0NG</t>
  </si>
  <si>
    <t>LkZZMjAxMQEAAAD9aM0GAwAAAAAA1MN4iU891wj2K6XGTz3XCBtDSVEuVFNFOjg3OTUuSVFfQ09HUy5GWTIwMTEBAAAAy7A2AQIAAAAHMTQwOTQzMgEIAAAABQAAAAExAQAAAAoxNDY0NjA5NDU0AwAAAAI3OQIAAAACMzQEAAAAATAHAAAACTkvMTkvMjAxOQgAAAAJMy8zMS8yMDExCQAAAAEwVjk/hk891whNdO3GTz3XCBxDSVEuRU5YVFBBOkNTLklRX0NPR1MuRlkyMDEwAQAAAJbZAQACAAAABjEwNDEyMAEIAAAABQAAAAExAQAAAAoxNTQzMDAwODc0AwAAAAI1MAIAAAACMzQEAAAAATAHAAAACTkvMTkvMjAxOQgAAAAKMTIvMzEvMjAxMAkAAAABMNEW74NPPdcImj6Ux0891wgtQ0lRLkRCOkFMVi5JUV9PVEhFUl9OT05fT1BFUl9FWFBfU1VQUEwuRlkyMDE2AQAAABcjCQACAAAAATEBCAAAAAUAAAABMQEAAAAKMTg3ODA3Mzk1MwMAAAACNTACAAAAAjg1BAAAAAEwBwAAAAk5LzE5LzIwMTkIAAAACjEyLzMxLzIwMTYJAAAAATArKLeCTz3XCFIYzMdPPdcIJkNJUS5UU0U6ODcyNS5JUV9BU1NFVF9XUklURURPV04uRlkyMDE0AQAAABdYDQACAAAABC05NDcBCAAAAAUAAAABMQEAAAAKMTY5MDMwOTg3MgMAAAACNzkCAAAAAjMyBAAAAAEwBwAAAAk5LzE5LzIwMTkIAAAACTMvMzEvMjAxNAkAAAABMG3FjodPPdcIXMfIxk891wgeQ0lRLlRTRTo3MTgxLklRX0xUX0RFQlQuRlkyMDEwAQAAAAPoXAIDAAAAAADg</t>
  </si>
  <si>
    <t>EA6ETz3XCMUFMcdPPdcIJkNJUS5CSVQ6Ry5JUV9JTlZFU1RfU0VDVVJJVFlfQ0YuRlkyMDE2AQAAAJAJCwACAAAABi0yMjIxMAEIAAAABQAAAAExAQAAAAoxODc4NjA5Mjc2AwAAAAI1MAIAAAAEMjAyNwQAAAABMAcAAAAJOS8xOS8yMDE5CAAAAAoxMi8zMS8yMDE2CQAAAAEwg5t5gE891wivHhDITz3XCCFDSVEuVFNFOjg3MjUuSVFfQ0FTSF9GSU5BTi5GWTIwMTYBAAAAF1gNAAIAAAAGMTk5MDc1AQgAAAAFAAAAATEBAAAACjE3OTk3ODg0NTYDAAAAAjc5AgAAAAQyMDA0BAAAAAEwBwAAAAk5LzE5LzIwMTkIAAAACTMvMzEvMjAxNgkAAAABMJQ1a4dPPdcIArLCxk891wgiQ0lRLkRCOkFMVi5JUV9FUVVJVFlfTUVUSE9ELkZZMjAxNwEAAAAXIwkAAgAAAAQ5MDEwAQgAAAAFAAAAATEBAAAACjE5NDg3ODU5NDgDAAAAAjUwAgAAAAQzMDYzBAAAAAEwBwAAAAk5LzE5LzIwMTkIAAAACjEyLzMxLzIwMTcJAAAAATAhT7eCTz3XCMIXm8dPPdcIJkNJUS5UU0U6ODcyNS5JUV9DVVNUT01fQkVUQS4yMDExLzAzLzMxAQAAABdYDQACAAAAEDEuMDIwMzMyOTE3NDM4NzMAtRPRoU891whfQFfGTz3XCB5DSVEuVFNFOjg3MjkuSVFfSU5DX1RBWC5GWTIwMTcBAAAAhsZVAQIAAAAFMTg0MDUBCAAAAAUAAAABMQEAAAAKMTg0OTQ3NjI5OQMAAAACNzkCAAAAAjc1BAAAAAEwBwAAAAk5LzE5LzIwMTkIAAAACTMvMzEvMjAx</t>
  </si>
  <si>
    <t>NwkAAAABMK5RI4VPPdcIEkM3x0891wgfQ0lRLlRTRTo4NjMwLklRX1RSRUFTVVJZLkZZMjAxMAEAAAD9aM0GAwAAAAAAdXt2iU891wiJipHGTz3XCCVDSVEuREI6QUxWLklRX01BUktFVENBUC4yMDA2LzMvMzEuSlBZAQAAABcjCQACAAAADDc5MzY1MTAuNjUxMwEGAAAABQAAAAExAQAAAAoxNjgzMjE1OTk1AwAAAAI3OQIAAAAGMTAwMDU0BAAAAAEwBwAAAAkzLzMxLzIwMDZt0iahTz3XCHasOulPPdcIK0NJUS5UU0U6ODcyOS5JUV9NSU5PUklUWV9JTlRFUkVTVF9JUy5GWTIwMTgBAAAAhsZVAQIAAAADLTkwAQgAAAAFAAAAATEBAAAACjE4OTU2ODI4NjUDAAAAAjc5AgAAAAI4MwQAAAABMAcAAAAJOS8xOS8yMDE5CAAAAAkzLzMxLzIwMTgJAAAAATCgeCOFTz3XCG+4YcdPPdcIIkNJUS5UU0U6ODcyOS5JUV9RVUlDS19SQVRJTy5GWTIwMTYBAAAAhsZVAQIAAAAIMS40NjA4NjMBCAAAAAUAAAABMQEAAAAKMTc5OTc4ODU0NQMAAAACNzkCAAAABDQxMjEEAAAAATAHAAAACTkvMTkvMjAxOQgAAAAJMy8zMS8yMDE2CQAAAAEw1uqOfk891whNBIPITz3XCClDSVEuVFNFOjg2MzAuSVFfSU5WRVNUX1NFQ1VSSVRZX0NGLkZZMjAwOQEAAAD9aM0GAwAAAAAAgFR2iU891wg29JXGTz3XCCpDSVEuVFNFOjg3OTUuSVFfVE9UQUxfQVNTRVRTLkZZMjAxMS4uLi5KUFkBAAAAy7A2AQIAAAAIMTI3NDA3NDABCAAAAAUA</t>
  </si>
  <si>
    <t>AAABMQEAAAAKMTQ2NDYwOTQ1NAMAAAACNzkCAAAABDEwMDcEAAAAATAHAAAACTkvMTkvMjAxOQgAAAAJMy8zMS8yMDExCQAAAAEw/4MxfU891wgX4tufTz3XCB9DSVEuTllTRTpQUlUuSVFfQVJfVFVSTlMuRlkyMDExAQAAAPjXDwADAAAAAABI0v59Tz3XCAwKlshPPdcIJUNJUS5OWVNFOlBSVS5JUV9SRVRVUk5fQ0FQSVRBTC5GWTIwMTIBAAAA+NcPAAIAAAAGMi45NTk2AQgAAAAFAAAAATEBAAAACjE3MjAzNjgxMDEDAAAAAzE2MAIAAAAENDM2MwQAAAABMAcAAAAJOS8xOS8yMDE5CAAAAAoxMi8zMS8yMDEyCQAAAAEwSNL+fU891wgBMZbITz3XCB5DSVEuREI6QUxWLklRX0RJVl9TSEFSRS5GWTIwMTYBAAAAFyMJAAIAAAADNy42AQgAAAAFAAAAATEBAAAACjE4NzgwNzM5NTMDAAAAAjUwAgAAAAQzMDU4BAAAAAEwBwAAAAk5LzE5LzIwMTkIAAAACjEyLzMxLzIwMTYJAAAAATArKLeCTz3XCI7suMdPPdcIJkNJUS5UU0U6ODc1MC5JUV9DVVNUT01fQkVUQS4yMDE3LzAzLzMxAQAAAPB1DQACAAAAEDEuMDQ1ODU2MjUyNDY4NDkAqjrRoU891whPwVPGTz3XCB5DSVEuTllTRTpQUlUuSVFfTFRfREVCVC5GWTIwMDkBAAAA+NcPAAIAAAAFMjEyNzYBCAAAAAUAAAABMQEAAAAKMTUyNDcyNTEwMwMAAAADMTYwAgAAAAQxMDQ5BAAAAAEwBwAAAAk5LzE5LzIwMTkIAAAACjEyLzMxLzIwMDkJAAAAATBRCJqBTz3X</t>
  </si>
  <si>
    <t>CIfm5MdPPdcIMUNJUS5UU0U6ODcyNS5JUV9DSEFOR0VfTkVUX1dPUktJTkdfQ0FQSVRBTC5GWTIwMTQBAAAAF1gNAAIAAAAHLTI0Mjg5MgEIAAAABQAAAAExAQAAAAoxNjkwMzA5ODcyAwAAAAI3OQIAAAAENDQyMQQAAAABMAcAAAAJOS8xOS8yMDE5CAAAAAkzLzMxLzIwMTQJAAAAATB26GqHTz3XCDh05sZPPdcIIkNJUS5UU0U6ODc1MC5JUV9PVEhFUl9JTlRBTi5GWTIwMTEBAAAA8HUNAAIAAAAGMTA0MTczAQgAAAAFAAAAATEBAAAACjE0OTI4MjYzMjUDAAAAAjc5AgAAAAQxMDQwBAAAAAEwBwAAAAk5LzE5LzIwMTkIAAAACTMvMzEvMjAxMQkAAAABMC1vF4dPPdcIJLfxxk891wgiQ0lRLlRTRTo4NzY2LklRX1FVSUNLX1JBVElPLkZZMjAxNAEAAADx7QQAAgAAAAg1LjIyNjIxOQEIAAAABQAAAAExAQAAAAoxNzE0ODAyMTMxAwAAAAI3OQIAAAAENDEyMQQAAAABMAcAAAAJOS8xOS8yMDE5CAAAAAkzLzMxLzIwMTQJAAAAATCtgHF/Tz3XCF7SR8hPPdcIHkNJUS5UU0U6ODcyOS5JUV9XSVBfSU5WLkZZMjAxNwEAAACGxlUBAwAAAAAAoHgjhU891wgOajfHTz3XCChDSVEuVFNFOjcxODEuSVFfVE9UQUxfREVCVF9FQklUREEuRlkyMDEyAQAAAAPoXAIDAAAAAAC5OI9+Tz3XCLlta8hPPdcIGkNJUS5CSVQ6Ry5JUV9HQV9FWFAuRlkyMDEyAQAAAJAJCwACAAAABDMwNzABCAAAAAUAAAABMQEAAAAKMTY2MzU2</t>
  </si>
  <si>
    <t>NjU2NAMAAAACNTACAAAABTIxNTYyBAAAAAEwBwAAAAk5LzE5LzIwMTkIAAAACjEyLzMxLzIwMTIJAAAAATAR0qKATz3XCBuqAchPPdcIIENJUS5UU0U6NzE4MS5JUV9DSEFOR0VfQVIuRlkyMDE5AQAAAAPoXAICAAAABTExNzU0AQgAAAAFAAAAATEBAAAACjE5ODI4NzQ5NTgDAAAAAjc5AgAAAAQyMDE4BAAAAAEwBwAAAAk5LzE5LzIwMTkIAAAACTMvMzEvMjAxOQkAAAABMMtDCoRPPdcIT3B0x0891wgiQ0lRLkRCOkFMVi5JUV9DQVNIX0lOVEVSRVNULkZZMjAxMQEAAAAXIwkAAgAAAAQxNDU2AQgAAAAFAAAAATEBAAAACjE2ODMyMDU3NTgDAAAAAjUwAgAAAAQzMDI4BAAAAAEwBwAAAAk5LzE5LzIwMTkIAAAACjEyLzMxLzIwMTEJAAAAATClBO+CTz3XCMblpcdPPdcIIkNJUS5EQjpBTFYuSVFfQ1VSUkVOQ1lfR0FJTi5GWTIwMTABAAAAFyMJAAIAAAADMzUzAQgAAAAFAAAAATEBAAAACjE2ODMyMDQ4NDgDAAAAAjUwAgAAAAIzOAQAAAABMAcAAAAJOS8xOS8yMDE5CAAAAAoxMi8zMS8yMDEwCQAAAAEwrbbugk891wh5CLbHTz3XCCBDSVEuVFNFOjcxODEuSVFfQ0hBTkdFX0FSLkZZMjAxNAEAAAAD6FwCAgAAAAUzMTI1OQEIAAAABQAAAAExAQAAAAoxNzUyNzY5MDAzAwAAAAI3OQIAAAAEMjAxOAQAAAABMAcAAAAJOS8xOS8yMDE5CAAAAAkzLzMxLzIwMTQJAAAAATC7hQ6ETz3XCKKcZMdPPdcIIkNJUS5U</t>
  </si>
  <si>
    <t>U0U6ODc1MC5JUV9EQV9TVVBQTF9DRi5GWTIwMDgBAAAA8HUNAAIAAAAFNDU0NjABCAAAAAUAAAABMQEAAAAKMTIyOTg3OTAyNQMAAAACNzkCAAAABDIxNzEEAAAAATAHAAAACTkvMTkvMjAxOQgAAAAJMy8zMS8yMDA4CQAAAAEwVPoWh0891wgk5BnHTz3XCB5DSVEuVFNFOjg3MjkuSVFfU1RfREVCVC5GWTIwMTIBAAAAhsZVAQMAAAAAABGR8YVPPdcIVFo9x0891wgkQ0lRLlRTRTo4NzUwLklRX0VCSVREQV9NQVJHSU4uRlkyMDE0AQAAAPB1DQACAAAABTUuMDg2AQgAAAAFAAAAATEBAAAACjE3MDQxNDk4NDgDAAAAAjc5AgAAAAQ0MDQ3BAAAAAEwBwAAAAk5LzE5LzIwMTkIAAAACTMvMzEvMjAxNAkAAAABMH+otH5PPdcImztoyE891wgmQ0lRLk5ZU0U6UFJVLklRX0FTU0VUX1dSSVRFRE9XTi5GWTIwMTgBAAAA+NcPAAMAAAAAACgrwIBPPdcIYaQYyE891wgiQ0lRLlRTRTo4NzI1LklRX0NBU0hfSU5WRVNULkZZMjAwOAEAAAAXWA0AAgAAAActMTg1NjIxAQgAAAAFAAAAATEBAAAACjEwNjI3NDE5MDYDAAAAAjc5AgAAAAQyMDA1BAAAAAEwBwAAAAk5LzE5LzIwMTkIAAAACTMvMzEvMjAwOAkAAAABMJQpjodPPdcIwRvAxk891wgnQ0lRLlRTRTo4NzI1LklRX1RPVEFMX09USEVSX09QRVIuRlkyMDE2AQAAABdYDQACAAAABjU5ODgyNAEIAAAABQAAAAExAQAAAAoxNzk5Nzg4NDU2AwAAAAI3OQIAAAADMzgw</t>
  </si>
  <si>
    <t>BAAAAAEwBwAAAAk5LzE5LzIwMTkIAAAACTMvMzEvMjAxNgkAAAABMLEOa4dPPdcIFunmxk891wgjQ0lRLk5ZU0U6UFJVLklRX0JFVEFfNVlSLjIwMTUvMTIvMzEBAAAA+NcPAAIAAAAQMS42MzA5OTkwOTUxODEwMgCqOtGhTz3XCBo2VMZPPdcIHkNJUS5EQjpBTFYuSVFfSU5WRU5UT1JZLkZZMjAxMgEAAAAXIwkAAwAAAAAApQTvgk891wgi8bbHTz3XCCFDSVEuVFNFOjg3OTUuSVFfQ0FTSF9GSU5BTi5GWTIwMTABAAAAy7A2AQIAAAAFMzYwNjYBCAAAAAUAAAABMQEAAAAKMTM4MjQxNzg3OQMAAAACNzkCAAAABDIwMDQEAAAAATAHAAAACTkvMTkvMjAxOQgAAAAJMy8zMS8yMDEwCQAAAAEwVjk/hk891wgYhfXGTz3XCCRDSVEuU1dYOlpVUk4uSVFfSU5DX0VRVUlUWV9DRi5GWTIwMDgBAAAAmZYOAAIAAAACLTgBCAAAAAUAAAABMQEAAAAKMTMyNTg0NzMwNwMAAAADMTYwAgAAAAQyMDg2BAAAAAEwBwAAAAk5LzE5LzIwMTkIAAAACjEyLzMxLzIwMDgJAAAAATCacfSBTz3XCNLrzcdPPdcIJUNJUS5UU0U6ODc5NS5JUV9HQUlOX0FTU0VUU19DRi5GWTIwMTIBAAAAy7A2AQIAAAAEMTQ4NQEIAAAABQAAAAExAQAAAAoxNTU3NTE5MzgzAwAAAAI3OQIAAAAEMjAyNgQAAAABMAcAAAAJOS8xOS8yMDE5CAAAAAkzLzMxLzIwMTIJAAAAATBNYD+GTz3XCCEQ7sZPPdcIIkNJUS5UU0U6ODc5NS5JUV9BRFZFUlRJU0lO</t>
  </si>
  <si>
    <t>Ry5GWTIwMTkBAAAAy7A2AQMAAAAAADetUYVPPdcI4BZOx0891wgcQ0lRLlNXWDpaVVJOLklRX0VCSVRBLkZZMjAwOAEAAACZlg4AAgAAAAQzNjI4AQgAAAAFAAAAATEBAAAACjEzMjU4NDczMDcDAAAAAzE2MAIAAAAGMTAwNjg5BAAAAAEwBwAAAAk5LzE5LzIwMTkIAAAACjEyLzMxLzIwMDgJAAAAATCacfSBTz3XCOY53MdPPdcIJ0NJUS5UU0U6ODcyOS5JUV9DRk9fQ1VSUkVOVF9MSUFCLkZZMjAxMAEAAACGxlUBAgAAAAg4LjM3MzcxNAEIAAAABQAAAAExAQAAAAoxMzg0ODMzMDM0AwAAAAI3OQIAAAAENDE4NQQAAAABMAcAAAAJOS8xOS8yMDE5CAAAAAkzLzMxLzIwMTAJAAAAATCEkrV+Tz3XCMDtbshPPdcIKkNJUS5UU0U6ODcyNS5JUV9PVEhFUl9VTlVTVUFMX1NVUFBMLkZZMjAxOAEAAAAXWA0AAgAAAAU0MjAzMQEIAAAABQAAAAExAQAAAAoxODk1NjgyNzYyAwAAAAI3OQIAAAACODcEAAAAATAHAAAACTkvMTkvMjAxOQgAAAAJMy8zMS8yMDE4CQAAAAEwgINrh0891win4+/GTz3XCChDSVEuVFNFOjg3OTUuSVFfTUlOT1JJVFlfSU5URVJFU1QuRlkyMDEwAQAAAMuwNgECAAAABDE4NzEBCAAAAAUAAAABMQEAAAAKMTM4MjQxNzg3OQMAAAACNzkCAAAABDEwNTIEAAAAATAHAAAACTkvMTkvMjAxOQgAAAAJMy8zMS8yMDEwCQAAAAEwYhI/hk891whZLA7HTz3XCChDSVEuVFNFOjcxODEuSVFfTUlOT1JJ</t>
  </si>
  <si>
    <t>VFlfSU5URVJFU1QuRlkyMDEzAQAAAAPoXAIDAAAAAADDXg6ETz3XCG89MsdPPdcIJ0NJUS5UU0U6ODc5NS5JUV9DSEFOR0VfSU5WRU5UT1JZLkZZMjAxMwEAAADLsDYBAwAAAAAAQoc/hk891wjYbvbGTz3XCCVDSVEuQklUOkcuSVFfVE9UQUxfRElWX1BBSURfQ0YuRlkyMDE2AQAAAJAJCwACAAAABS0xMTIzAQgAAAAFAAAAATEBAAAACjE4Nzg2MDkyNzYDAAAAAjUwAgAAAAQyMDIyBAAAAAEwBwAAAAk5LzE5LzIwMTkIAAAACjEyLzMxLzIwMTYJAAAAATCDm3mATz3XCMElKshPPdcIKENJUS5UU0U6ODcyOS5JUV9UT1RBTF9ESVZfUEFJRF9DRi5GWTIwMTEBAAAAhsZVAQIAAAAFLTY1MjEBCAAAAAUAAAABMQEAAAAKMTQ2NDYwOTU5MwMAAAACNzkCAAAABDIwMjIEAAAAATAHAAAACTkvMTkvMjAxOQgAAAAJMy8zMS8yMDExCQAAAAEwEZHxhU891wjDzmfHTz3XCC9DSVEuVFNFOjg3OTUuSVFfSU1QVVRfT1BFUl9MRUFTRV9JTlRfRVhQLkZZMjAxNgEAAADLsDYBAwAAAAAAT19RhU891wh7OGXHTz3XCCVDSVEuU1dYOlpVUk4uSVFfTFRfREVCVF9SRVBBSUQuRlkyMDA3AQAAAJmWDgACAAAABS0xNTc2AQgAAAAFAAAAATEBAAAACTgwMzM1ODY0NgMAAAADMTYwAgAAAAQyMDM2BAAAAAEwBwAAAAk5LzE5LzIwMTkIAAAACjEyLzMxLzIwMDcJAAAAATAKnbeCTz3XCJB80sdPPdcIJENJUS5EQjpBTFYuSVFfQVNT</t>
  </si>
  <si>
    <t>RVRfV1JJVEVET1dOLkZZMjAxNQEAAAAXIwkAAwAAAAAANgG3gk891whZjdrHTz3XCCNDSVEuTllTRTpQUlUuSVFfVE9UQUxfUkVDRUlWLkZZMjAwOAEAAAD41w8AAwAAAAAAVrqZgU891wirGOjHTz3XCCRDSVEuQklUOkcuSVFfQ0FTSF9PUEVSLkZZMjAxMi4uLi5KUFkBAAAAkAkLAAIAAAAOMTE0NTIwNy43MTMxMDIBCAAAAAUAAAABMQEAAAAKMTY2MzU2NjU2NAMAAAACNzkCAAAABDIwMDYEAAAAATAHAAAACTkvMTkvMjAxOQgAAAAKMTIvMzEvMjAxMgkAAAABMLz5MX1PPdcIIk62yE891wgmQ0lRLlRTRTo4NzI5LklRX0xUX0RFQlRfQ0FQSVRBTC5GWTIwMDgBAAAAhsZVAQMAAAAAAKVrtX5PPdcIoP59yE891wgkQ0lRLkRCOkFMVi5JUV9BU1NFVF9XUklURURPV04uRlkyMDE4AQAAABcjCQADAAAAAAAWdreCTz3XCIeux8dPPdcIIENJUS5UU0U6ODc5NS5JUV9MVF9JTlZFU1QuRlkyMDEzAQAAAMuwNgECAAAACDEwMTY4NzI1AQgAAAAFAAAAATEBAAAACjE2MjU4MzY4ODIDAAAAAjc5AgAAAAQxMDU0BAAAAAEwBwAAAAk5LzE5LzIwMTkIAAAACTMvMzEvMjAxMwkAAAABMEKHP4ZPPdcI2E0Xx0891wgmQ0lRLlRTRTo4Nzk1LklRX0NVU1RPTV9CRVRBLjIwMTYvMDMvMzEBAAAAy7A2AQIAAAAQMS4zNzAyNzY4OTcyMjI3MQCqOtGhTz3XCHTyVsZPPdcIIENJUS5CSVQ6Ry5JUV9QRV9FWENMLi4yMDEyLzAz</t>
  </si>
  <si>
    <t>LzMxAQAAAJAJCwACAAAACTIwLjc4MzMwMQEHAAAABQAAAAExAQAAAAoxNTQyMzk2ODIxAwAAAAEwAgAAAAYxMDAwMjcEAAAAATAHAAAACTMvMzAvMjAxMggAAAAJMy8zMC8yMDEyTwF6ok891whKnQ3LTz3XCBlDSVEuVFNFOjg3MjUuSVFfR1cuRlkyMDA4AQAAABdYDQACAAAABTc3NTk1AQgAAAAFAAAAATEBAAAACjEwNjI3NDE5MDYDAAAAAjc5AgAAAAQxMTcxBAAAAAEwBwAAAAk5LzE5LzIwMTkIAAAACTMvMzEvMjAwOAkAAAABMJQpjodPPdcIzVLkxk891wglQ0lRLk5ZU0U6UFJVLklRX09USEVSX0NMX1NVUFBMLkZZMjAxMQEAAAD41w8AAgAAAAMzNDkBCAAAAAUAAAABMQEAAAAKMTY2MDc5NTYwMgMAAAADMTYwAgAAAAQxMDU3BAAAAAEwBwAAAAk5LzE5LzIwMTkIAAAACjEyLzMxLzIwMTEJAAAAATArVpqBTz3XCFrQ7MdPPdcIGUNJUS5UU0U6ODcyNS5JUV9BUi5GWTIwMDgBAAAAF1gNAAMAAAAAAJQpjodPPdcIB+mZxk891wgnQ0lRLlNXWDpaVVJOLklRX05FVF9JTlRFUkVTVF9FWFAuRlkyMDEyAQAAAJmWDgACAAAABC01NzABCAAAAAUAAAABMQEAAAAKMTY1ODQyNzk2MgMAAAADMTYwAgAAAAMzNjgEAAAAATAHAAAACTkvMTkvMjAxOQgAAAAKMTIvMzEvMjAxMgkAAAABMKK/9IFPPdcIhGDAx0891wgrQ0lRLlRTRTo4NzY2LklRX01JTk9SSVRZX0lOVEVSRVNUX0lTLkZZMjAxMgEAAADx7QQAAgAA</t>
  </si>
  <si>
    <t>AAQtMzk1AQgAAAAFAAAAATEBAAAACjE1NTc1MTkxMzcDAAAAAjc5AgAAAAI4MwQAAAABMAcAAAAJOS8xOS8yMDE5CAAAAAkzLzMxLzIwMTIJAAAAATCCLIqITz3XCI2V4cZPPdcIGUNJUS5TV1g6WlVSTi5JUV9BRC5GWTIwMTcBAAAAmZYOAAIAAAAFLTEwNTUBCAAAAAUAAAABMQEAAAAKMTk0NDA0OTgyOQMAAAADMTYwAgAAAAQxMDc1BAAAAAEwBwAAAAk5LzE5LzIwMTkIAAAACjEyLzMxLzIwMTcJAAAAATBoG9mBTz3XCL4Y78dPPdcIHkNJUS5OWVNFOlBSVS5JUV9SQVdfSU5WLkZZMjAxOAEAAAD41w8AAwAAAAAAKCvAgE891wibbBDITz3XCCRDSVEuREI6QUxWLklRX0lOVkVTVF9MT0FOU19DRi5GWTIwMTIBAAAAFyMJAAIAAAAENTk0MwEIAAAABQAAAAExAQAAAAoxNjgzMTUzNTQ3AwAAAAI1MAIAAAAEMjAzMgQAAAABMAcAAAAJOS8xOS8yMDE5CAAAAAoxMi8zMS8yMDEyCQAAAAEwjCvvgk891whF1bLHTz3XCChDSVEuRU5YVFBBOkNTLklRX0NBU0hfT1BFUi5GWTIwMDkuLi4uSlBZAQAAAJbZAQACAAAADjIxOTc3NTMuMTkxODI4AQgAAAAFAAAAATEBAAAACjE0Mzg3MTkxODMDAAAAAjc5AgAAAAQyMDA2BAAAAAEwBwAAAAk5LzE5LzIwMTkIAAAACjEyLzMxLzIwMDkJAAAAATC8+TF9Tz3XCHAWtchPPdcIH0NJUS5TV1g6WlVSTi5JUV9UT1RBTF9DQS5GWTIwMDcBAAAAmZYOAAIAAAAFNzI3MjMBCAAA</t>
  </si>
  <si>
    <t>AAUAAAABMQEAAAAJODAzMzU4NjQ2AwAAAAMxNjACAAAABDEwMDgEAAAAATAHAAAACTkvMTkvMjAxOQgAAAAKMTIvMzEvMjAwNwkAAAABMBZ2t4JPPdcI73bNx0891wgxQ0lRLkJJVDpHLklRX1RPVEFMX09VVFNUQU5ESU5HX0ZJTElOR19EQVRFLkZZMjAxMAEAAACQCQsAAgAAAAsxNTQwLjg3MzgzNwEEAAAABQAAAAE1AQAAAAoxNTQ1MDI5NzU2AgAAAAUyNDE1MwYAAAABMCqEooBPPdcIU9YNyE891wgZQ0lRLlRTRTo4NzI5LklRX0FQLkZZMjAxNAEAAACGxlUBAgAAAAU2MjI4NwEIAAAABQAAAAExAQAAAAoxNjkwMzY5ODE4AwAAAAI3OQIAAAAEMTAxOAQAAAABMAcAAAAJOS8xOS8yMDE5CAAAAAkzLzMxLzIwMTQJAAAAATDct/GFTz3XCB3UUMdPPdcIH0NJUS5UU0U6ODc2Ni5JUV9PUEVSX0lOQy5GWTIwMTEBAAAA8e0EAAIAAAAGMTkyMDg0AQgAAAAFAAAAATEBAAAACjE0NjQ2MDk1NDUDAAAAAjc5AgAAAAIyMQQAAAABMAcAAAAJOS8xOS8yMDE5CAAAAAkzLzMxLzIwMTEJAAAAATAe5IeITz3XCIHCvMZPPdcIHUNJUS5EQjpBTFYuSVFfQVJfVFVSTlMuRlkyMDE1AQAAABcjCQACAAAACTE2LjY5NTg4MwEIAAAABQAAAAExAQAAAAoxODMxNDQ0MTk4AwAAAAI1MAIAAAAENDAwMQQAAAABMAcAAAAJOS8xOS8yMDE5CAAAAAoxMi8zMS8yMDE1CQAAAAEwOhD+fU891wgoPJnITz3XCChDSVEuTllTRTpQUlUu</t>
  </si>
  <si>
    <t>SVFfUFJPVl9CQURfREVCVFNfQ0YuRlkyMDA5AQAAAPjXDwADAAAAAABRCJqBTz3XCHpb7MdPPdcILkNJUS5UU0U6ODcyOS5JUV9PVEhFUl9GSU5BTkNFX0FDVF9TVVBQTC5GWTIwMTEBAAAAhsZVAQIAAAADLTM5AQgAAAAFAAAAATEBAAAACjE0NjQ2MDk1OTMDAAAAAjc5AgAAAAQyMDUwBAAAAAEwBwAAAAk5LzE5LzIwMTkIAAAACTMvMzEvMjAxMQkAAAABMBGR8YVPPdcIBpdfx0891wgmQ0lRLlRTRTo3MTgxLklRX05FVF9ERUJUX0lTU1VFRC5GWTIwMDgBAAAAA+hcAgMAAAAAAOjpDYRPPdcIAftJx0891wglQ0lRLlRTRTo4Nzk1LklRX0RBWVNfU0FMRVNfT1VULkZZMjAxNgEAAADLsDYBAwAAAAAAlUS1fk891wirMHrITz3XCCFDSVEuVFNFOjg3NTAuSVFfQ0FTSF9FUVVJVi5GWTIwMTIBAAAA8HUNAAIAAAAGNTY0Mzg3AQgAAAAFAAAAATEBAAAACjE3MDQxNTAxOTkDAAAAAjc5AgAAAAQxMDk2BAAAAAEwBwAAAAk5LzE5LzIwMTkIAAAACTMvMzEvMjAxMgkAAAABMCKWF4dPPdcIJpYSx0891wgeQ0lRLkJJVDpHLklRX0lOQ19FUVVJVFkuRlkyMDEwAQAAAJAJCwACAAAABS0yMy45AQgAAAAFAAAAATEBAAAACjE1NDUwMjk3NTYDAAAAAjUwAgAAAAI0NwQAAAABMAcAAAAJOS8xOS8yMDE5CAAAAAoxMi8zMS8yMDEwCQAAAAEwKoSigE891whZrw3ITz3XCCFDSVEuVFNFOjg2MzAuSVFfRUJJVERBX0lOVC5G</t>
  </si>
  <si>
    <t>WTIwMTQBAAAA/WjNBgIAAAAJMTQuMDU3NzMxAQgAAAAFAAAAATEBAAAACjE2ODkyOTgwNjQDAAAAAjc5AgAAAAQ0MTkwBAAAAAEwBwAAAAk5LzE5LzIwMTkIAAAACTMvMzEvMjAxNAkAAAABMNWIhX9PPdcI6mdYyE891wghQ0lRLkRCOkFMVi5JUV9GSU5JU0hFRF9JTlYuRlkyMDA5AQAAABcjCQADAAAAAAC2j+6CTz3XCPcipcdPPdcIHkNJUS5EQjpBTFYuSVFfSU5WRU5UT1JZLkZZMjAwNwEAAAAXIwkAAwAAAAAACTgHg0891wgvYKTHTz3XCCRDSVEuTllTRTpQUlUuSVFfQ1VSUkVOVF9SQVRJTy5GWTIwMDgBAAAA+NcPAAIAAAAIMS4wOTk3NzcBCAAAAAUAAAABMQEAAAAKMTQzMzM1MDg1OQMAAAADMTYwAgAAAAQ0MDMwBAAAAAEwBwAAAAk5LzE5LzIwMTkIAAAACjEyLzMxLzIwMDgJAAAAATAYrP59Tz3XCBfjlchPPdcIKUNJUS5FTlhUUEE6Q1MuSVFfR1dfSU5UQU5fQU1PUlRfQ0YuRlkyMDA5AQAAAJbZAQACAAAAAzExMwEIAAAABQAAAAExAQAAAAoxNDM4NzE5MTgzAwAAAAI1MAIAAAAEMjE4MgQAAAABMAcAAAAJOS8xOS8yMDE5CAAAAAoxMi8zMS8yMDA5CQAAAAEw0Rbvg0891wgF4ITHTz3XCCRDSVEuVFNFOjg3NjYuSVFfU0FMRV9JTlRBTl9DRi5GWTIwMTcBAAAA8e0EAAMAAAAAAD0cTYhPPdcIxI/Oxk891wglQ0lRLlRTRTo4Nzk1LklRX0xUX0RFQlRfSVNTVUVELkZZMjAwOQEAAADLsDYBAgAA</t>
  </si>
  <si>
    <t>AAYxODE1MDABCAAAAAUAAAABMQEAAAAKMTM4MjQxODAzMwMAAAACNzkCAAAABDIwMzQEAAAAATAHAAAACTkvMTkvMjAxOQgAAAAJMy8zMS8yMDA5CQAAAAEwYhI/hk891wjbN/XGTz3XCCZDSVEuTllTRTpQUlUuSVFfU0FMRVNfTUFSS0VUSU5HLkZZMjAwOAEAAAD41w8AAwAAAAAAVrqZgU891whwKfDHTz3XCCZDSVEuTllTRTpQUlUuSVFfU0FMRVNfTUFSS0VUSU5HLkZZMjAwNwEAAAD41w8AAwAAAAAAY0LZgU891wikyuDHTz3XCBpDSVEuVFNFOjg3MjkuSVFfRUJULkZZMjAxNAEAAACGxlUBAgAAAAU2NDM5NQEIAAAABQAAAAExAQAAAAoxNjkwMzY5ODE4AwAAAAI3OQIAAAADMTM5BAAAAAEwBwAAAAk5LzE5LzIwMTkIAAAACTMvMzEvMjAxNAkAAAABMNy38YVPPdcIuiIux0891wghQ0lRLlRTRTo4NzI1LklRX05FVF9DSEFOR0UuRlkyMDEwAQAAABdYDQACAAAABi03ODI3MQEIAAAABQAAAAExAQAAAAoxMzcyMzUyNDQyAwAAAAI3OQIAAAAEMjA5MwQAAAABMAcAAAAJOS8xOS8yMDE5CAAAAAkzLzMxLzIwMTAJAAAAATBfeI6HTz3XCNfd3MZPPdcIIkNJUS5UU0U6ODc2Ni5JUV9FQklUX01BUkdJTi5GWTIwMTgBAAAA8e0EAAIAAAAGNy41OTk0AQgAAAAFAAAAATEBAAAACjE4OTU2MjU1ODQDAAAAAjc5AgAAAAQ0MDUzBAAAAAEwBwAAAAk5LzE5LzIwMTkIAAAACTMvMzEvMjAxOAkAAAABMK2AcX9PPdcI</t>
  </si>
  <si>
    <t>FYpMyE891wglQ0lRLk5ZU0U6UFJVLklRX09USEVSX0NBX1NVUFBMLkZZMjAxMQEAAAD41w8AAgAAAAQ0MzI0AQgAAAAFAAAAATEBAAAACjE2NjA3OTU2MDIDAAAAAzE2MAIAAAAEMTA1NQQAAAABMAcAAAAJOS8xOS8yMDE5CAAAAAoxMi8zMS8yMDExCQAAAAEwK1aagU891wigguXHTz3XCCRDSVEuVFNFOjg2MzAuSVFfQ09NTU9OX0lTU1VFRC5GWTIwMTMBAAAA/WjNBgIAAAABMgEIAAAABQAAAAExAQAAAAoxNjM3MzI0NjMzAwAAAAI3OQIAAAAEMjE2OQQAAAABMAcAAAAJOS8xOS8yMDE5CAAAAAkzLzMxLzIwMTMJAAAAATC5EXmJTz3XCLdujcZPPdcIHkNJUS5CSVQ6Ry5JUV9OSV9DT01QQU5ZLkZZMjAxNQEAAACQCQsAAgAAAAQyMjU5AQgAAAAFAAAAATEBAAAACjE4MzIxOTA2MDYDAAAAAjUwAgAAAAU0MTU3MQQAAAABMAcAAAAJOS8xOS8yMDE5CAAAAAoxMi8zMS8yMDE1CQAAAAEwjnR5gE891wgQAyHITz3XCBtDSVEuVFNFOjg3MjkuSVFfR1BQRS5GWTIwMTgBAAAAhsZVAQMAAAAAAKB4I4VPPdcIY99hx0891wglQ0lRLlRTRTo4NzY2LklRX1NQRUNJQUxfRElWX0NGLkZZMjAxNgEAAADx7QQAAwAAAAAAPvVMiE891whj49rGTz3XCC1DSVEuREI6QUxWLklRX09USEVSX05PTl9PUEVSX0VYUF9TVVBQTC5GWTIwMDgBAAAAFyMJAAMAAAAAAM1B7oJPPdcIvAGxx0891wgkQ0lRLlRTRTo4NzY2LklRX1VO</t>
  </si>
  <si>
    <t>TEVWRVJFRF9GQ0YuRlkyMDEwAQAAAPHtBAACAAAADC0xMzY3MjMyLjg3NQEIAAAABQAAAAExAQAAAAoxMzgyNzYzNjA4AwAAAAI3OQIAAAAENDQyMwQAAAABMAcAAAAJOS8xOS8yMDE5CAAAAAkzLzMxLzIwMTAJAAAAATAe5IeITz3XCArHs8ZPPdcIJENJUS5UU0U6ODYzMC5JUV9DVVJSRU5UX1JBVElPLkZZMjAxMAEAAAD9aM0GAwAAAAAADTyFf0891wh/BEvITz3XCB5DSVEuVFNFOjg3NjYuSVFfSU5DX1RBWC5GWTIwMTYBAAAA8e0EAAIAAAAGMTE2ODY1AQgAAAAFAAAAATEBAAAACjE3OTk3ODgzMzADAAAAAjc5AgAAAAI3NQQAAAABMAcAAAAJOS8xOS8yMDE5CAAAAAkzLzMxLzIwMTYJAAAAATBCzkyITz3XCMPIychPPdcIIENJUS5UU0U6ODcyOS5JUV9MVF9JTlZFU1QuRlkyMDA4AQAAAIbGVQEDAAAAAAAl1FGFTz3XCP7pM8dPPdcIIENJUS5TV1g6WlVSTi5JUV9CVUlMRElOR1MuRlkyMDE1AQAAAJmWDgACAAAAAzczNwEIAAAABQAAAAExAQAAAAoxODI2OTI4NjE1AwAAAAMxNjACAAAABDMwMjMEAAAAATAHAAAACTkvMTkvMjAxOQgAAAAKMTIvMzEvMjAxNQkAAAABMNEK2IFPPdcI1jnVx0891wgoQ0lRLlRTRTo4NzUwLklRX1RPVEFMX0RJVl9QQUlEX0NGLkZZMjAxNQEAAADwdQ0AAgAAAAYtMTk3ODMBCAAAAAUAAAABMQEAAAAKMTc0NjkxMzA0NAMAAAACNzkCAAAABDIwMjIEAAAAATAHAAAACTkv</t>
  </si>
  <si>
    <t>MTkvMjAxOQgAAAAJMy8zMS8yMDE1CQAAAAEwKrJrhk891wg8KCXHTz3XCB5DSVEuVFNFOjg3NjYuSVFfSU5DX1RBWC5GWTIwMTkBAAAA8e0EAAIAAAAGMTEwMDEzAQgAAAAFAAAAATEBAAAACjE5NzA2OTM5NTQDAAAAAjc5AgAAAAI3NQQAAAABMAcAAAAJOS8xOS8yMDE5CAAAAAkzLzMxLzIwMTkJAAAAATAkak2ITz3XCM+9xshPPdcIJUNJUS5TV1g6WlVSTi5JUV9CQVNJQ19FUFNfRVhDTC5GWTIwMTMBAAAAmZYOAAIAAAAJMjcuMzI2MTQ0AQgAAAAFAAAAATEBAAAACjE3MTg3NDA2OTMDAAAAAzE2MAIAAAAEMzA2NAQAAAABMAcAAAAJOS8xOS8yMDE5CAAAAAoxMi8zMS8yMDEzCQAAAAEweeb0gU891wjcHcrHTz3XCB9DSVEuVFNFOjg3OTUuSVFfTkVUX0RFQlQuRlkyMDEyAQAAAMuwNgECAAAABy0xNjc5MzMBCAAAAAUAAAABMQEAAAAKMTU1NzUxOTM4MwMAAAACNzkCAAAABDQzNjQEAAAAATAHAAAACTkvMTkvMjAxOQgAAAAJMy8zMS8yMDEyCQAAAAEwTWA/hk891whKzyjHTz3XCBpDSVEuQklUOkcuSVFfUkRfRVhQLkZZMjAxNgEAAACQCQsAAwAAAAAAjnR5gE891wjv5gfITz3XCC9DSVEuVFNFOjg3NTAuSVFfSU1QVVRfT1BFUl9MRUFTRV9JTlRfRVhQLkZZMjAxNAEAAADwdQ0AAwAAAAAAAgsYh0891whJ2iTHTz3XCBxDSVEuVFNFOjg3MjkuSVFfQ0FQRVguRlkyMDA5AQAAAIbGVQECAAAABS0yNDEz</t>
  </si>
  <si>
    <t>AQgAAAAFAAAAATEBAAAACjEzODQ4MzI3ODkDAAAAAjc5AgAAAAQyMDIxBAAAAAEwBwAAAAk5LzE5LzIwMTkIAAAACTMvMzEvMjAwOQkAAAABMDJD8YVPPdcIz4U0x0891wgpQ0lRLlRTRTo3MTgxLklRX0lOVkVTVF9TRUNVUklUWV9DRi5GWTIwMTEBAAAAA+hcAgMAAAAAAPs3DoRPPdcIc09Bx0891wgaQ0lRLlRTRTo4NzY2LklRX1NHQS5GWTIwMDYBAAAA8e0EAAIAAAAGMzc4NTAyAQgAAAAFAAAAATEBAAAACjExNjcwNzgzNjcDAAAAAjc5AgAAAAIyMwQAAAABMAcAAAAJOS8xOS8yMDE5CAAAAAkzLzMxLzIwMDYJAAAAATDzrfN7Tz3XCMIqh5xPPdcIHUNJUS5CSVQ6Ry5JUV9MVF9JTlZFU1QuRlkyMDA4AQAAAJAJCwACAAAABjI0NzI2MAEIAAAABQAAAAExAQAAAAoxMzkyODk4ODg5AwAAAAI1MAIAAAAEMTA1NAQAAAABMAcAAAAJOS8xOS8yMDE5CAAAAAoxMi8zMS8yMDA4CQAAAAEwPzaigE891wha/RTITz3XCBlDSVEuVFNFOjg3MjUuSVFfTkkuRlkyMDE1AQAAABdYDQACAAAABjEzNjI0NwEIAAAABQAAAAExAQAAAAoxNzQ2OTEyOTczAwAAAAI3OQIAAAACMTUEAAAAATAHAAAACTkvMTkvMjAxOQgAAAAJMy8zMS8yMDE1CQAAAAEwsQ5rh0891wihFsPITz3XCCFDSVEuRU5YVFBBOkNTLklRX0xUX0lOVkVTVC5GWTIwMTIBAAAAltkBAAIAAAAGNDI4NjM0AQgAAAAFAAAAATEBAAAACjE2NjUzNjgzMTcD</t>
  </si>
  <si>
    <t>AAAAAjUwAgAAAAQxMDU0BAAAAAEwBwAAAAk5LzE5LzIwMTkIAAAACjEyLzMxLzIwMTIJAAAAATCri++DTz3XCIbwhcdPPdcIGkNJUS5UU0U6ODc2Ni5JUV9TR0EuRlkyMDAzAQAAAPHtBAACAAAABjM3MTI4NQEIAAAABQAAAAExAQAAAAk3NDIwNDI3NzkDAAAAAjc5AgAAAAIyMwQAAAABMAcAAAAJOS8xOS8yMDE5CAAAAAkzLzMxLzIwMDMJAAAAATDzrfN7Tz3XCPI2kZxPPdcIJENJUS5EQjpBTFYuSVFfSU5WRU5UT1JZX1RVUk5TLkZZMjAwNwEAAAAXIwkAAwAAAAAAhvuPfk891whH82zITz3XCCZDSVEuVFNFOjg2MzAuSVFfQVNTRVRfV1JJVEVET1dOLkZZMjAxOAEAAAD9aM0GAgAAAAYtMTExMzIBCAAAAAUAAAABMQEAAAAKMTg5NTY4MjgzNAMAAAACNzkCAAAAAjMyBAAAAAEwBwAAAAk5LzE5LzIwMTkIAAAACTMvMzEvMjAxOAkAAAABMNwts4hPPdcIvW6ixk891wgoQ0lRLlRTRTo3MTgxLklRX0dXX0lOVEFOX0FNT1JUX0NGLkZZMjAxNwEAAAAD6FwCAwAAAAAA+/QJhE891wisam/HTz3XCCtDSVEuU1dYOlpVUk4uSVFfUkVUVVJOX0NPTU1PTl9FUVVJVFkuRlkyMDEzAQAAAJmWDgACAAAABzEyLjAyMjQBCAAAAAUAAAABMQEAAAAKMTcxODc0MDY5MwMAAAADMTYwAgAAAAUzMzMyMAQAAAABMAcAAAAJOS8xOS8yMDE5CAAAAAoxMi8zMS8yMDEzCQAAAAEwJ17+fU891whTR5zITz3XCCNDSVEuVFNFOjg3</t>
  </si>
  <si>
    <t>NjYuSVFfSU5URVJFU1RfRVhQLkZZMjAxMQEAAADx7QQAAgAAAAUtNDUwMgEIAAAABQAAAAExAQAAAAoxNDY0NjA5NTQ1AwAAAAI3OQIAAAACODIEAAAAATAHAAAACTkvMTkvMjAxOQgAAAAJMy8zMS8yMDExCQAAAAEwHuSHiE891wiJTdLITz3XCCZDSVEuVFNFOjg3OTUuSVFfQ1VTVE9NX0JFVEEuMjAxNS8wMy8zMQEAAADLsDYBAgAAABAxLjQ0NDcxNzc5ODYzNjQ3AKVh0aFPPdcI7SpRxk891wgkQ0lRLlRTRTo4Nzk1LklRX0NVUlJFTkNZX0dBSU4uRlkyMDE1AQAAAMuwNgECAAAABDE2MDYBCAAAAAUAAAABMQEAAAAKMTc3NDk3ODU3MQMAAAACNzkCAAAAAjM4BAAAAAEwBwAAAAk5LzE5LzIwMTkIAAAACTMvMzEvMjAxNQkAAAABMGU4UYVPPdcI7NLuxk891wgnQ0lRLlRTRTo4Nzk1LklRX1RPVEFMX1JFVi5GWTIwMTYuLi4uSlBZAQAAAMuwNgECAAAABzIwMDk1ODcBCAAAAAUAAAABMQEAAAAKMTc5OTc4ODU2NQMAAAACNzkCAAAAAjI4BAAAAAEwBwAAAAk5LzE5LzIwMTkIAAAACTMvMzEvMjAxNgkAAAABMKDUSn1PPdcIjXqfyE891wgiQ0lRLi5JUV9UT1RBTF9PVVRTVEFORElOR19CU19EQVRFLgUAAAABAAAACAAAABQoSW52YWxpZCBJZGVudGlmaWVyKaXe2qpPPdcIpd7aqk891wgnQ0lRLk5ZU0U6UFJVLklRX0VCSVREQV9DQVBFWF9JTlQuRlkyMDEwAQAAAPjXDwACAAAACDQuNTI1MzI2AQgAAAAF</t>
  </si>
  <si>
    <t>AAAAATEBAAAACjE1ODg5OTgyNjgDAAAAAzE2MAIAAAAENDE5MQQAAAABMAcAAAAJOS8xOS8yMDE5CAAAAAoxMi8zMS8yMDEwCQAAAAEwSNL+fU891wgdCp3ITz3XCBxDSVEuTllTRTpQUlUuSVFfRUJJVEEuRlkyMDEyAQAAAPjXDwACAAAABDM1ODgBCAAAAAUAAAABMQEAAAAKMTcyMDM2ODEwMQMAAAADMTYwAgAAAAYxMDA2ODkEAAAAATAHAAAACTkvMTkvMjAxOQgAAAAKMTIvMzEvMjAxMgkAAAABMD19moFPPdcISR7tx0891wgiQ0lRLlRTRTo4NjMwLklRX0FEVkVSVElTSU5HLkZZMjAxNwEAAAD9aM0GAwAAAAAA5AaziE891wgOaZ3GTz3XCCVDSVEuVFNFOjg3NTAuSVFfTFRfREVCVF9SRVBBSUQuRlkyMDE4AQAAAPB1DQACAAAABi04MTc1NQEIAAAABQAAAAExAQAAAAoxODk1NjU2Mjc3AwAAAAI3OQIAAAAEMjAzNgQAAAABMAcAAAAJOS8xOS8yMDE5CAAAAAkzLzMxLzIwMTgJAAAAATBHJ2yGTz3XCK0V7MZPPdcIKENJUS5TV1g6WlVSTi5JUV9UT1RBTF9ERUJUX1JFUEFJRC5GWTIwMTABAAAAmZYOAAIAAAAELTk4MgEIAAAABQAAAAExAQAAAAoxNTE3Mjk4ODg5AwAAAAMxNjACAAAABDIxNjYEAAAAATAHAAAACTkvMTkvMjAxOQgAAAAKMTIvMzEvMjAxMAkAAAABMKK/9IFPPdcI4lq7x0891wgiQ0lRLlRTRTo4NjMwLklRX0FEVkVSVElTSU5HLkZZMjAxOAEAAAD9aM0GAwAAAAAA3C2ziE891whcsZjG</t>
  </si>
  <si>
    <t>Tz3XCB5DSVEuTllTRTpQUlUuSVFfUkFXX0lOVi5GWTIwMDgBAAAA+NcPAAMAAAAAAGThmYFPPdcIZPfzx0891wglQ0lRLlRTRTo4NzI1LklRX0RJTFVUX0VQU19FWENMLkZZMjAxNQEAAAAXWA0AAgAAAAoyMjEuMzQyNjA4AQgAAAAFAAAAATEBAAAACjE3NDY5MTI5NzMDAAAAAjc5AgAAAAMxNDIEAAAAATAHAAAACTkvMTkvMjAxOQgAAAAJMy8zMS8yMDE1CQAAAAEwsQ5rh0891wh2PN7GTz3XCCdDSVEuVFNFOjg2MzAuSVFfQ0ZPX0NVUlJFTlRfTElBQi5GWTIwMTMBAAAA/WjNBgIAAAAJLTAuNDkwMTE0AQgAAAAFAAAAATEBAAAACjE2MzczMjQ2MzMDAAAAAjc5AgAAAAQ0MTg1BAAAAAEwBwAAAAk5LzE5LzIwMTkIAAAACTMvMzEvMjAxMwkAAAABMNWIhX9PPdcIa1JLyE891wggQ0lRLlNXWDpaVVJOLklRX1NHQV9TVVBQTC5GWTIwMTQBAAAAmZYOAAIAAAAEODY5MAEIAAAABQAAAAExAQAAAAoxNzc4NDMzMTc1AwAAAAMxNjACAAAAAzEwMgQAAAABMAcAAAAJOS8xOS8yMDE5CAAAAAoxMi8zMS8yMDE0CQAAAAEwcA31gU891whY/MDHTz3XCBlDSVEuU1dYOlpVUk4uSVFfR1cuRlkyMDE2AQAAAJmWDgACAAAABDE3OTUBCAAAAAUAAAABMQEAAAAKMTg3MzUyNTkxNwMAAAADMTYwAgAAAAQxMTcxBAAAAAEwBwAAAAk5LzE5LzIwMTkIAAAACjEyLzMxLzIwMTYJAAAAATCF9NiBTz3XCEijvcdPPdcIJ0NJUS5U</t>
  </si>
  <si>
    <t>U0U6ODcyNS5JUV9EQVlTX1BBWUFCTEVfT1VULkZZMjAxOQEAAAAXWA0AAgAAAAgxODMuNzE5MQEIAAAABQAAAAExAQAAAAoxOTcwNjk0MDA4AwAAAAI3OQIAAAAENDE4MwQAAAABMAcAAAAJOS8xOS8yMDE5CAAAAAkzLzMxLzIwMTkJAAAAATCLznF/Tz3XCM0DUshPPdcIJUNJUS5UU0U6ODYzMC5JUV9DQVNIX1NUX0lOVkVTVC5GWTIwMTMBAAAA/WjNBgIAAAAGNjgwNzgxAQgAAAAFAAAAATEBAAAACjE2MzczMjQ2MzMDAAAAAjc5AgAAAAQxMDAyBAAAAAEwBwAAAAk5LzE5LzIwMTkIAAAACTMvMzEvMjAxMwkAAAABMM7qeIlPPdcIkSfLyE891wgeQ0lRLlNXWDpaVVJOLklRX1NUX0RFQlQuRlkyMDE0AQAAAJmWDgACAAAABDIwODABCAAAAAUAAAABMQEAAAAKMTc3ODQzMzE3NQMAAAADMTYwAgAAAAQxMDQ2BAAAAAEwBwAAAAk5LzE5LzIwMTkIAAAACjEyLzMxLzIwMTQJAAAAATDB49eBTz3XCMZrysdPPdcIJkNJUS5CSVQ6Ry5JUV9JTlZFU1RfU0VDVVJJVFlfQ0YuRlkyMDEwAQAAAJAJCwACAAAACC0xODU5NC41AQgAAAAFAAAAATEBAAAACjE1NDUwMjk3NTYDAAAAAjUwAgAAAAQyMDI3BAAAAAEwBwAAAAk5LzE5LzIwMTkIAAAACjEyLzMxLzIwMTAJAAAAATAqhKKATz3XCG+6CchPPdcIKkNJUS5UU0U6ODYzMC5JUV9URVZfRUJJVERBLjIwMDAuMjAxNS8wMy8zMQEAAAD9aM0GAgAAAAg1Ljc0ODU1MwEH</t>
  </si>
  <si>
    <t>AAAABQAAAAExAQAAAAoxNzE5NjU5NDAwAwAAAAEwAgAAAAYxMDAwMzAEAAAAATAHAAAACTMvMzEvMjAxNQgAAAAJMy8zMS8yMDE1B8Pjok891wjC5MbITz3XCCZDSVEuQklUOkcuSVFfREFZU19JTlZFTlRPUllfT1VULkZZMjAxMQEAAACQCQsAAwAAAAAAsYZKfU891wjzpZ3ITz3XCCFDSVEuVFNFOjg3NTAuSVFfU0dBX01BUkdJTi5GWTIwMTkBAAAA8HUNAAIAAAAGOS44NDY1AQgAAAAFAAAAATEBAAAACjE5NzA2OTQwMTMDAAAAAjc5AgAAAAQ0Mzc1BAAAAAEwBwAAAAk5LzE5LzIwMTkIAAAACTMvMzEvMjAxOQkAAAABMKj2tH5PPdcIA2hfyE891wgfQ0lRLlNXWDpaVVJOLklRX1RPVEFMX0NBLkZZMjAxMAEAAACZlg4AAgAAAAU0NzQxNwEIAAAABQAAAAExAQAAAAoxNTE3Mjk4ODg5AwAAAAMxNjACAAAABDEwMDgEAAAAATAHAAAACTkvMTkvMjAxOQgAAAAKMTIvMzEvMjAxMAkAAAABMJCY9IFPPdcI8DO7x0891wgjQ0lRLkJJVDpHLklRX05FVF9ERUJUX0VCSVREQS5GWTIwMTQBAAAAkAkLAAIAAAAIMy40MjE0MDIBCAAAAAUAAAABMQEAAAAKMTc4MjM3Nzk2MAMAAAACNTACAAAABDQxOTMEAAAAATAHAAAACTkvMTkvMjAxOQgAAAAKMTIvMzEvMjAxNAkAAAABMLGGSn1PPdcIA2qsyE891wghQ0lRLkJJVDpHLklRX1NBTEVfSU5UQU5fQ0YuRlkyMDE0AQAAAJAJCwADAAAAAACOdHmATz3XCN6CD8hPPdcI</t>
  </si>
  <si>
    <t>IkNJUS5UU0U6ODYzMC5JUV9HQUlOX0FTU0VUUy5GWTIwMTkBAAAA/WjNBgIAAAAFMTA0NDEBCAAAAAUAAAABMQEAAAAKMTk3MDY5Mzk4MQMAAAACNzkCAAAAAjU2BAAAAAEwBwAAAAk5LzE5LzIwMTkIAAAACTMvMzEvMjAxOQkAAAABMNJUs4hPPdcI3Iq7xk891wgfQ0lRLlRTRTo4NjMwLklRX1RSRUFTVVJZLkZZMjAxNgEAAAD9aM0GAgAAAAYtMzY5NzUBCAAAAAUAAAABMQEAAAAKMTc5OTc4ODU4NwMAAAACNzkCAAAABDEyNDgEAAAAATAHAAAACTkvMTkvMjAxOQgAAAAJMy8zMS8yMDE2CQAAAAEw7t+yiE891whLobrGTz3XCClDSVEuRU5YVFBBOkNTLklRX1RPVEFMX0RFQlRfRUJJVERBLkZZMjAxNgEAAACW2QEAAgAAAAg0LjYwMzA3NAEIAAAABQAAAAExAQAAAAoxODc5MTExODk0AwAAAAI1MAIAAAAENDE5MgQAAAABMAcAAAAJOS8xOS8yMDE5CAAAAAoxMi8zMS8yMDE2CQAAAAEwktSPfk891wi8/oTITz3XCCVDSVEuVFNFOjg2MzAuSVFfVE9UQUxfTElBQl9JTlMuRlkyMDA5AQAAAP1ozQYDAAAAAADHOkN8Tz3XCMc6Q3xPPdcIJUNJUS5UU0U6ODcyOS5JUV9DQVNIX1NUX0lOVkVTVC5GWTIwMTMBAAAAhsZVAQIAAAAGMTA0MTQyAQgAAAAFAAAAATEBAAAACjE2MjU5NzUzNDcDAAAAAjc5AgAAAAQxMDAyBAAAAAEwBwAAAAk5LzE5LzIwMTkIAAAACTMvMzEvMjAxMwkAAAABMNy38YVPPdcIHyJYx089</t>
  </si>
  <si>
    <t>1wgbQ0lRLjAuSVFfREVGX1RBWF9MSUFCX0xULkZZBQAAAAAAAAAIAAAAFShJbnZhbGlkIFRpbWUgUGVyaW9kKZZNeYBPPdcIIP5TyE891wgjQ0lRLkRCOkFMVi5JUV9TVF9ERUJUX0lTU1VFRC5GWTIwMTUBAAAAFyMJAAMAAAAAACsot4JPPdcIvOvGx0891wghQ0lRLkVOWFRQQTpDUy5JUV9ESVZfU0hBUkUuRlkyMDExAQAAAJbZAQACAAAABDAuNjkBCAAAAAUAAAABMQEAAAAKMTU5NjIxODczMwMAAAACNTACAAAABDMwNTgEAAAAATAHAAAACTkvMTkvMjAxOQgAAAAKMTIvMzEvMjAxMQkAAAABMK5k74NPPdcI74aPx0891wggQ0lRLlRTRTo4NzI5LklRX1NUX0lOVkVTVC5GWTIwMTIBAAAAhsZVAQMAAAAAABGR8YVPPdcIYDM9x0891wgoQ0lRLkRCOkFMVi5JUV9URVZfRUJJVERBLjIwMDAuMjAwNy8wNC8wMQEAAAAXIwkAAgAAAAkxNS45NjM3NzIBBwAAAAUAAAABMQEAAAAKMTY4MzI3NDc2NgMAAAABMAIAAAAGMTAwMDMwBAAAAAEwBwAAAAkzLzMwLzIwMDcIAAAACTMvMzAvMjAwN1aNeaJPPdcIPoXTyE891wgoQ0lRLkRCOkFMVi5JUV9PVEhFUl9VTlVTVUFMX1NVUFBMLkZZMjAxMAEAAAAXIwkAAwAAAAAArbbugk891wimAarHTz3XCBhDSVEuQklUOkcuSVFfR1BQRS5GWTIwMTABAAAAkAkLAAIAAAAGNDc0OC43AQgAAAAFAAAAATEBAAAACjE1NDUwMjk3NTYDAAAAAjUwAgAAAAQxMTY5BAAAAAEwBwAA</t>
  </si>
  <si>
    <t>AAk5LzE5LzIwMTkIAAAACjEyLzMxLzIwMTAJAAAAATAqhKKATz3XCH2TCchPPdcIJkNJUS5UU0U6ODc1MC5JUV9TQUxFU19NQVJLRVRJTkcuRlkyMDA4AQAAAPB1DQADAAAAAABuqmuHTz3XCMO4IsdPPdcIGUNJUS5TV1g6WlVSTi5JUV9BUi5GWTIwMTEBAAAAmZYOAAIAAAAEMzgwOQEIAAAABQAAAAExAQAAAAoxNTg3OTQxNjc1AwAAAAMxNjACAAAABDEwMjEEAAAAATAHAAAACTkvMTkvMjAxOQgAAAAKMTIvMzEvMjAxMQkAAAABMKK/9IFPPdcIVrTTx0891wgkQ0lRLlRTRTo4NzUwLklRX0NBU0hfSU5URVJFU1QuRlkyMDE2AQAAAPB1DQACAAAABTM2MDE5AQgAAAAFAAAAATEBAAAACjE4NjExNzU2MTgDAAAAAjc5AgAAAAQzMDI4BAAAAAEwBwAAAAk5LzE5LzIwMTkIAAAACTMvMzEvMjAxNgkAAAABMFzZa4ZPPdcI5DEMx0891wgiQ0lRLk5ZU0U6UFJVLklRX0VCSVRfTUFSR0lOLkZZMjAxMwEAAAD41w8AAgAAAAY3Ljk3MTEBCAAAAAUAAAABMQEAAAAKMTc3NzIyNDc4MgMAAAADMTYwAgAAAAQ0MDUzBAAAAAEwBwAAAAk5LzE5LzIwMTkIAAAACjEyLzMxLzIwMTMJAAAAATBI0v59Tz3XCE15kchPPdcIFUNJUS4wLklRX0NIQU5HRV9BUi5GWQUAAAAAAAAACAAAABUoSW52YWxpZCBUaW1lIFBlcmlvZCmWTXmATz3XCE6xU8hPPdcIIENJUS5UU0U6ODc1MC5JUV9QQVJUX1RJTUUuRlkyMDE3AQAAAPB1DQAD</t>
  </si>
  <si>
    <t>AAAAAABc2WuGTz3XCE/vHMdPPdcIJENJUS5UU0U6ODc2Ni5JUV9QRVJJT0REQVRFX0lTLkZZMjAwOQEAAADx7QQABQAAAAoyMDA5LzAzLzMxADqWh4hPPdcIVCngnU891wgiQ0lRLlRTRTo4NzY2LklRX09USEVSX0lOVEFOLkZZMjAxMwEAAADx7QQAAgAAAAYxNTc5MDQBCAAAAAUAAAABMQEAAAAKMTcxNDgwMjg5NQMAAAACNzkCAAAABDEwNDAEAAAAATAHAAAACTkvMTkvMjAxOQgAAAAJMy8zMS8yMDEzCQAAAAEwbHqKiE891whJrL3GTz3XCCJDSVEuTllTRTpQUlUuSVFfRUJJVF9NQVJHSU4uRlkyMDE0AQAAAPjXDwACAAAABjExLjQzMgEIAAAABQAAAAExAQAAAAoxODI4MTY4MjAyAwAAAAMxNjACAAAABDQwNTMEAAAAATAHAAAACTkvMTkvMjAxOQgAAAAKMTIvMzEvMjAxNAkAAAABMM8RSn1PPdcIzP6LyE891wgvQ0lRLk5ZU0U6UFJVLklRX0lNUFVUX09QRVJfTEVBU0VfSU5UX0VYUC5GWTIwMDgBAAAA+NcPAAIAAAAJNTAuNzMxMTI4AQgAAAAFAAAAATEBAAAACjE0MzMzNTA4NTkDAAAAAzE2MAIAAAAFMjE2NzIEAAAAATAHAAAACTkvMTkvMjAxOQgAAAAKMTIvMzEvMjAwOAkAAAABMFa6mYFPPdcIcCnwx0891wgiQ0lRLkRCOkFMVi5JUV9DVVJSRU5DWV9HQUlOLkZZMjAxMwEAAAAXIwkAAgAAAAUtMTUwNgEIAAAABQAAAAExAQAAAAoxNzIzNjk4NTg4AwAAAAI1MAIAAAACMzgEAAAAATAHAAAACTkv</t>
  </si>
  <si>
    <t>MTkvMjAxOQgAAAAKMTIvMzEvMjAxMwkAAAABMIwr74JPPdcIolqmx0891wgkQ0lRLlRTRTo4NzY2LklRX1BFUklPRERBVEVfSVMuRlkyMDA2AQAAAPHtBAAFAAAACjIwMDYvMDMvMzEA2UnNe0891whIMX6cTz3XCCJDSVEuREI6QUxWLklRX0NVUlJFTkNZX0dBSU4uRlkyMDE2AQAAABcjCQACAAAABDEyNzIBCAAAAAUAAAABMQEAAAAKMTg3ODA3Mzk1MwMAAAACNTACAAAAAjM4BAAAAAEwBwAAAAk5LzE5LzIwMTkIAAAACjEyLzMxLzIwMTYJAAAAATArKLeCTz3XCAJFp8dPPdcILUNJUS5UU0U6ODYzMC5JUV9ERUZfVEFYX0FTU0VUU19DVVJSRU5ULkZZMjAxNgEAAAD9aM0GAwAAAAAAA7myiE891wjUXZPGTz3XCChDSVEuU1dYOlpVUk4uSVFfQ1VSUkVOVF9QT1JUX0RFQlQuRlkyMDA3AQAAAJmWDgACAAAABDIyNDEBCAAAAAUAAAABMQEAAAAJODAzMzU4NjQ2AwAAAAMxNjACAAAABDEyOTcEAAAAATAHAAAACTkvMTkvMjAxOQgAAAAKMTIvMzEvMjAwNwkAAAABMBZ2t4JPPdcIElDNx0891wgbQ0lRLlRTRTo4NzI1LklRX05QUEUuRlkyMDE1AQAAABdYDQACAAAABjQ3NzQ3NwEIAAAABQAAAAExAQAAAAoxNzQ2OTEyOTczAwAAAAI3OQIAAAAEMTAwNAQAAAABMAcAAAAJOS8xOS8yMDE5CAAAAAkzLzMxLzIwMTUJAAAAATCxDmuHTz3XCC2b5sZPPdcIJkNJUS5TV1g6WlVSTi5JUV9DQVNIX0NPTlZFUlNJT04u</t>
  </si>
  <si>
    <t>RlkyMDA4AQAAAJmWDgADAAAAAABfNv59Tz3XCOjXkshPPdcIJUNJUS5UU0U6ODc5NS5JUV9TUEVDSUFMX0RJVl9DRi5GWTIwMTEBAAAAy7A2AQMAAAAAAFY5P4ZPPdcIBNP1xk891wgkQ0lRLlRTRTo4NzI1LklRX0lNUEFJUk1FTlRfR1cuRlkyMDEzAQAAABdYDQADAAAAAABbn46HTz3XCH5N0cZPPdcIHkNJUS5FTlhUUEE6Q1MuSVFfUkRfRVhQLkZZMjAxMwEAAACW2QEAAwAAAAAApbLvg0891wgwz4rHTz3XCCFDSVEuVFNFOjg3OTUuSVFfT1RIRVJfT1BFUi5GWTIwMTUBAAAAy7A2AQIAAAAGMTA0NjM0AQgAAAAFAAAAATEBAAAACjE3NzQ5Nzg1NzEDAAAAAjc5AgAAAAMyNjAEAAAAATAHAAAACTkvMTkvMjAxOQgAAAAJMy8zMS8yMDE1CQAAAAEwZThRhU891wi8whfHTz3XCBZDSVEuQklUOkcuSVFfQVAuRlkyMDA4AQAAAJAJCwACAAAABTg5My42AQgAAAAFAAAAATEBAAAACjEzOTI4OTg4ODkDAAAAAjUwAgAAAAQxMDE4BAAAAAEwBwAAAAk5LzE5LzIwMTkIAAAACjEyLzMxLzIwMDgJAAAAATA/NqKATz3XCP5xAMhPPdcIJENJUS5TV1g6WlVSTi5JUV9FQklUREFfTUFSR0lOLkZZMjAwOQEAAACZlg4AAgAAAAY5LjU4ODgBCAAAAAUAAAABMQEAAAAKMTQzNjM5ODU0OAMAAAADMTYwAgAAAAQ0MDQ3BAAAAAEwBwAAAAk5LzE5LzIwMTkIAAAACjEyLzMxLzIwMDkJAAAAATBfNv59Tz3XCKwakMhPPdcIJ0NJ</t>
  </si>
  <si>
    <t>US5UU0U6ODcyNS5JUV9UT1RBTF9PVEhFUl9PUEVSLkZZMjAxMAEAAAAXWA0AAgAAAAYyOTc0MjMBCAAAAAUAAAABMQEAAAAKMTM3MjM1MjQ0MgMAAAACNzkCAAAAAzM4MAQAAAABMAcAAAAJOS8xOS8yMDE5CAAAAAkzLzMxLzIwMTAJAAAAATBnUY6HTz3XCKLu5MZPPdcIHENJUS5UU0U6ODYzMC5JUV9DQVBFWC5GWTIwMTcBAAAA/WjNBgIAAAAGLTE1Nzg2AQgAAAAFAAAAATEBAAAACjE4NDk0NzYzMjUDAAAAAjc5AgAAAAQyMDIxBAAAAAEwBwAAAAk5LzE5LzIwMTkIAAAACTMvMzEvMjAxNwkAAAABMOQGs4hPPdcI9hW7xk891wgnQ0lRLlNXWDpaVVJOLklRX0RBWVNfUEFZQUJMRV9PVVQuRlkyMDE2AQAAAJmWDgACAAAACTg2LjgxOTk1OAEIAAAABQAAAAExAQAAAAoxODczNTI1OTE3AwAAAAMxNjACAAAABDQxODMEAAAAATAHAAAACTkvMTkvMjAxOQgAAAAKMTIvMzEvMjAxNgkAAAABMFmF/n1PPdcIg7aQyE891wgpQ0lRLlRTRTo4NjMwLklRX09USEVSX05PTl9PUEVSX0VYUC5GWTIwMDgBAAAA/WjNBgMAAAAAANkgMn1PPdcI2SAyfU891wgdQ0lRLlRTRTo4NjMwLklRX0VCSVREQS5GWTIwMDkBAAAA/WjNBgMAAAAAAIBUdolPPdcI7fmoxk891wgiQ0lRLkJJVDpHLklRX0NBU0hfU1RfSU5WRVNULkZZMjAxNAEAAACQCQsAAgAAAAUxMDc2MQEIAAAABQAAAAExAQAAAAoxNzgyMzc3OTYwAwAAAAI1MAIA</t>
  </si>
  <si>
    <t>AAAEMTAwMgQAAAABMAcAAAAJOS8xOS8yMDE5CAAAAAoxMi8zMS8yMDE0CQAAAAEwoPOkgE891wjUbBfITz3XCChDSVEuVFNFOjg3OTUuSVFfTUlOT1JJVFlfSU5URVJFU1QuRlkyMDE2AQAAAMuwNgECAAAABDI1OTUBCAAAAAUAAAABMQEAAAAKMTc5OTc4ODU2NQMAAAACNzkCAAAABDEwNTIEAAAAATAHAAAACTkvMTkvMjAxOQgAAAAJMy8zMS8yMDE2CQAAAAEwQoZRhU891wgfLU3HTz3XCCdDSVEuVFNFOjcxODEuSVFfQ0FTSF9PUEVSLkZZMjAxMy4uLi5KUFkBAAAAA+hcAgIAAAAILTM5MzU2NDIBCAAAAAUAAAABMQEAAAAKMTc1Mjc2OTE1NAMAAAACNzkCAAAABDIwMDYEAAAAATAHAAAACTkvMTkvMjAxOQgAAAAJMy8zMS8yMDEzCQAAAAEwvPkxfU891whF/67ITz3XCCNDSVEuTllTRTpQUlUuSVFfQkVUQV8yWVIuMjAwOS8xMi8zMQEAAAD41w8AAgAAABAyLjU3Mjc0MzQ0MjgzMTk1AKVh0aFPPdcI3cZRxk891wghQ0lRLkJJVDpHLklRX0lOQ19FUVVJVFlfQ0YuRlkyMDA4AQAAAJAJCwADAAAAAAA/NqKATz3XCMpsHshPPdcIKENJUS5UU0U6ODc5NS5JUV9DVVJSRU5UX1BPUlRfREVCVC5GWTIwMTYBAAAAy7A2AQIAAAAFMTEyNTIBCAAAAAUAAAABMQEAAAAKMTc5OTc4ODU2NQMAAAACNzkCAAAABDEyOTcEAAAAATAHAAAACTkvMTkvMjAxOQgAAAAJMy8zMS8yMDE2CQAAAAEwT19RhU891wh7OGXHTz3X</t>
  </si>
  <si>
    <t>CCdDSVEuREI6QUxWLklRX1RPVEFMX0RFQlRfQ0FQSVRBTC5GWTIwMTcBAAAAFyMJAAIAAAAHMzQuMTg3NwEIAAAABQAAAAExAQAAAAoxOTQ4Nzg1OTQ4AwAAAAI1MAIAAAAENDE4NgQAAAABMAcAAAAJOS8xOS8yMDE5CAAAAAoxMi8zMS8yMDE3CQAAAAEwOhD+fU891wgBipLITz3XCCRDSVEuTllTRTpQUlUuSVFfSU5DX0VRVUlUWV9DRi5GWTIwMDcBAAAA+NcPAAMAAAAAAGNC2YFPPdcIh9vvx0891wgjQ0lRLlRTRTo4NzUwLklRX0VCSVRBX01BUkdJTi5GWTIwMTkBAAAA8HUNAAIAAAAHMTEuNzQ2MgEIAAAABQAAAAExAQAAAAoxOTcwNjk0MDEzAwAAAAI3OQIAAAAENDQxOQQAAAABMAcAAAAJOS8xOS8yMDE5CAAAAAkzLzMxLzIwMTkJAAAAATCo9rR+Tz3XCColW8hPPdcIKkNJUS5EQjpBTFYuSVFfREVCVF9FUVVJVl9PUEVSX0xFQVNFLkZZMjAwOAEAAAAXIwkAAgAAAAQyMDI0AQgAAAAFAAAAATEBAAAACjE2ODMyMDQ5NjcDAAAAAjUwAgAAAAUyMTY3MQQAAAABMAcAAAAJOS8xOS8yMDE5CAAAAAgxLzEvMjAwOQkAAAABME1p7oJPPdcIhTOYx0891wgnQ0lRLlRTRTo4NzY2LklRX1RPVEFMX1JFVi5GWTIwMTcuLi4uSlBZAQAAAPHtBAACAAAABzUyMDU0NDgBCAAAAAUAAAABMQEAAAAKMTg0OTQ3NjEwNQMAAAACNzkCAAAAAjI4BAAAAAEwBwAAAAk5LzE5LzIwMTkIAAAACTMvMzEvMjAxNwkAAAABMKDU</t>
  </si>
  <si>
    <t>Sn1PPdcIHoCryE891wgoQ0lRLlRTRTo4NzUwLklRX1RPVEFMX0RFQlRfSVNTVUVELkZZMjAxNgEAAADwdQ0AAgAAAAYzNzc0NTgBCAAAAAUAAAABMQEAAAAKMTg2MTE3NTYxOAMAAAACNzkCAAAABDIxNjEEAAAAATAHAAAACTkvMTkvMjAxOQgAAAAJMy8zMS8yMDE2CQAAAAEwXNlrhk891wjkMQzHTz3XCCNDSVEuU1dYOlpVUk4uSVFfRUJJVEFfTUFSR0lOLkZZMjAxNAEAAACZlg4AAgAAAAY5LjcwNDcBCAAAAAUAAAABMQEAAAAKMTc3ODQzMzE3NQMAAAADMTYwAgAAAAQ0NDE5BAAAAAEwBwAAAAk5LzE5LzIwMTkIAAAACjEyLzMxLzIwMTQJAAAAATBZhf59Tz3XCEH5jchPPdcIJENJUS5FTlhUUEE6Q1MuSVFfUEVfRVhDTC4uMjAwNi8wMy8zMQEAAACW2QEAAgAAAAkxMy4yMTQ5MDQBBwAAAAUAAAABMQEAAAAJMzU3NzU0MDYzAwAAAAEwAgAAAAYxMDAwMjcEAAAAATAHAAAACTMvMzEvMjAwNggAAAAJMy8zMS8yMDA2ikcnoU891whpXWnGTz3XCCFDSVEuVFNFOjg3MjUuSVFfQ0FTSF9UQVhFUy5GWTIwMTIBAAAAF1gNAAIAAAAFLTQzMjABCAAAAAUAAAABMQEAAAAKMTY1MDExMDIwNQMAAAACNzkCAAAABDMwNTMEAAAAATAHAAAACTkvMTkvMjAxOQgAAAAJMy8zMS8yMDEyCQAAAAEwW5+Oh0891wh+TdHGTz3XCCdDSVEuVFNFOjg3NTAuSVFfVE9UQUxfUkVWLkZZMjAxOC4uLi5KUFkBAAAA8HUNAAIAAAAH</t>
  </si>
  <si>
    <t>Njk5NzQyMAEIAAAABQAAAAExAQAAAAoxODk1NjU2Mjc3AwAAAAI3OQIAAAACMjgEAAAAATAHAAAACTkvMTkvMjAxOQgAAAAJMy8zMS8yMDE4CQAAAAEwoNRKfU891wi7Uq3ITz3XCCdDSVEuU1dYOlpVUk4uSVFfQ0ZPX0NVUlJFTlRfTElBQi5GWTIwMTgBAAAAmZYOAAIAAAAIMC4wNjg4MDQBCAAAAAUAAAABMQEAAAAKMTk0NDA0OTgzMQMAAAADMTYwAgAAAAQ0MTg1BAAAAAEwBwAAAAk5LzE5LzIwMTkIAAAACjEyLzMxLzIwMTgJAAAAATAYrP59Tz3XCPJii8hPPdcIJENJUS5EQjpBTFYuSVFfT1RIRVJfTFRfQVNTRVRTLkZZMjAxNAEAAAAXIwkAAgAAAAYxMDkyMDABCAAAAAUAAAABMQEAAAAKMTc4MDU5MjQ5NwMAAAACNTACAAAABDEwNjAEAAAAATAHAAAACTkvMTkvMjAxOQgAAAAKMTIvMzEvMjAxNAkAAAABMDYBt4JPPdcIhs+mx0891wgmQ0lRLlRTRTo4NzUwLklRX1NBTEVTX01BUktFVElORy5GWTIwMTMBAAAA8HUNAAMAAAAAABq9F4dPPdcIj3QCx0891wgmQ0lRLkVOWFRQQTpDUy5JUV9HQUlOX0lOVkVTVF9DRi5GWTIwMTQBAAAAltkBAAIAAAAGLTEzNzAwAQgAAAAFAAAAATEBAAAACjE3ODQyNTA5OTUDAAAAAjUwAgAAAAQyMDkwBAAAAAEwBwAAAAk5LzE5LzIwMTkIAAAACjEyLzMxLzIwMTQJAAAAATAxmwaDTz3XCEfle8dPPdcIJkNJUS5UU0U6ODc1MC5JUV9TQUxFU19NQVJLRVRJTkcuRlky</t>
  </si>
  <si>
    <t>MDE4AQAAAPB1DQADAAAAAABbAGyGTz3XCLaGJsdPPdcIIkNJUS5OWVNFOlBSVS5JUV9TQUxFX1BQRV9DRi5GWTIwMDkBAAAA+NcPAAMAAAAAAFEImoFPPdcIUUX0x0891wgsQ0lRLlRTRTo3MTgxLklRX0lNUFVUX09QRVJfTEVBU0VfREVQUi5GWTIwMTIBAAAAA+hcAgMAAAAAAMNeDoRPPdcI2dljx0891wglQ0lRLlRTRTo4NzI5LklRX0xUX0RFQlRfSVNTVUVELkZZMjAxMgEAAACGxlUBAgAAAAQ5OTYyAQgAAAAFAAAAATEBAAAACjE1NTc1MTkzMzMDAAAAAjc5AgAAAAQyMDM0BAAAAAEwBwAAAAk5LzE5LzIwMTkIAAAACTMvMzEvMjAxMgkAAAABMBGR8YVPPdcIKvtXx0891wgdQ0lRLlRTRTo3MTgxLklRX0VCSVREQS5GWTIwMTgBAAAAA+hcAgIAAAAGMjMzMTQ1AQgAAAAFAAAAATEBAAAACjE5ODI4NzQ5NDMDAAAAAjc5AgAAAAQ0MDUxBAAAAAEwBwAAAAk5LzE5LzIwMTkIAAAACTMvMzEvMjAxOAkAAAABMPv0CYRPPdcIa/tzx0891wgnQ0lRLlRTRTo4NzI5LklRX0RBWVNfUEFZQUJMRV9PVVQuRlkyMDEzAQAAAIbGVQECAAAACDIxLjI2MzQ0AQgAAAAFAAAAATEBAAAACjE2MjU5NzUzNDcDAAAAAjc5AgAAAAQ0MTgzBAAAAAEwBwAAAAk5LzE5LzIwMTkIAAAACTMvMzEvMjAxMwkAAAABMISStX5PPdcI9oNqyE891wggQ0lRLkRCOkFMVi5JUV9BU1NFVF9UVVJOUy5GWTIwMTYBAAAAFyMJAAIAAAAGMC4x</t>
  </si>
  <si>
    <t>MjI1AQgAAAAFAAAAATEBAAAACjE4NzgwNzM5NTMDAAAAAjUwAgAAAAQ0MTc3BAAAAAEwBwAAAAk5LzE5LzIwMTkIAAAACjEyLzMxLzIwMTYJAAAAATA6EP59Tz3XCGPSlMhPPdcIHUNJUS5UU0U6NzE4MS5JUV9FQklUREEuRlkyMDE1AQAAAAPoXAICAAAABjMzNjA0MwEIAAAABQAAAAExAQAAAAoxNzU2OTAyNjI3AwAAAAI3OQIAAAAENDA1MQQAAAABMAcAAAAJOS8xOS8yMDE5CAAAAAkzLzMxLzIwMTUJAAAAATAhqAmETz3XCNtkVcdPPdcII0NJUS5UU0U6ODcyNS5JUV9PVEhFUl9FUVVJVFkuRlkyMDE2AQAAABdYDQACAAAABzEzNzkwMjQBCAAAAAUAAAABMQEAAAAKMTc5OTc4ODQ1NgMAAAACNzkCAAAABDEwMjgEAAAAATAHAAAACTkvMTkvMjAxOQgAAAAJMy8zMS8yMDE2CQAAAAEwlDVrh0891wgCssLGTz3XCB9DSVEuVFNFOjcxODEuSVFfVE9UQUxfQ0wuRlkyMDE2AQAAAAPoXAICAAAABzI1NzUwMzgBCAAAAAUAAAABMQEAAAAKMTc5OTc4ODYxNQMAAAACNzkCAAAABDEwMDkEAAAAATAHAAAACTkvMTkvMjAxOQgAAAAJMy8zMS8yMDE2CQAAAAEwEs8JhE891wjFHG/HTz3XCBZDSVEuLklRX09USEVSX0xJQUJfTFQuBQAAAAEAAAAIAAAAFChJbnZhbGlkIElkZW50aWZpZXIp9/PZqk891wj389mqTz3XCB5DSVEuLklRX0RFQlRfRVFVSVZfT1BFUl9MRUFTRS4FAAAAAQAAAAgAAAAUKEludmFsaWQgSWRl</t>
  </si>
  <si>
    <t>bnRpZmllcin6adqqTz3XCPpp2qpPPdcIJUNJUS5UU0U6ODYzMC5JUV9QUk9WX0JBRF9ERUJUUy5GWTIwMTIBAAAA/WjNBgIAAAABOAEIAAAABQAAAAExAQAAAAoxNjM3MzI1MDgyAwAAAAI3OQIAAAACOTUEAAAAATAHAAAACTkvMTkvMjAxOQgAAAAJMy8zMS8yMDEyCQAAAAEw1MN4iU891whO6a7GTz3XCCZDSVEuRU5YVFBBOkNTLklRX0JBU0lDX0VQU19JTkNMLkZZMjAxNgEAAACW2QEAAgAAAAgyLjMwMjE1MgEIAAAABQAAAAExAQAAAAoxODc5MTExODk0AwAAAAI1MAIAAAABOQQAAAABMAcAAAAJOS8xOS8yMDE5CAAAAAoxMi8zMS8yMDE2CQAAAAEwGOoGg0891win4KfHTz3XCCVDSVEuRU5YVFBBOkNTLklRX0lNUEFJUk1FTlRfR1cuRlkyMDE0AQAAAJbZAQACAAAAAy0xOAEIAAAABQAAAAExAQAAAAoxNzg0MjUwOTk1AwAAAAI1MAIAAAADMjA5BAAAAAEwBwAAAAk5LzE5LzIwMTkIAAAACjEyLzMxLzIwMTQJAAAAATAxmwaDTz3XCEy+e8dPPdcIOUNJUS5OWVNFOlBSVS5JUV9DVVNUT01fQkVUQS4tMTA0Vy4yMDA4LzEyLzMxLi5eTjIyNS5KUFkuSAEAAAD41w8AAgAAABAxLjY4Nzg4NjAzOTY4NzI5AC9ggqJPPdcIA+1fxk891wgjQ0lRLlRTRTo4NzY2LklRX0JBU0lDX1dFSUdIVC5GWTIwMDkBAAAA8e0EAAIAAAAKNzk0LjM1MDg3MgA6loeITz3XCMImvMZPPdcIGkNJUS5UU0U6ODc1MC5JUV9DSVAu</t>
  </si>
  <si>
    <t>RlkyMDA5AQAAAPB1DQACAAAABDI5MzcBCAAAAAUAAAABMQEAAAAKMTM4NDgzMjkwOAMAAAACNzkCAAAABDMwMzMEAAAAATAHAAAACTkvMTkvMjAxOQgAAAAJMy8zMS8yMDA5CQAAAAEwQiEXh0891wgt3vjGTz3XCCBDSVEuU1dYOlpVUk4uSVFfUEFSVF9USU1FLkZZMjAxMwEAAACZlg4AAwAAAAAAcA31gU891whmDd7HTz3XCBlDSVEuVFNFOjg3NTAuSVFfQkVUQV81WVIuAQAAAPB1DQACAAAAEDEuMzM2MTI5NDY2MzU5NzUAFoeCok891wgWh4KiTz3XCB1DSVEuTllTRTpQUlUuSVFfRUJJVERBLkZZMjAxNwEAAAD41w8AAgAAAAQ4MTgyAQgAAAAFAAAAATEBAAAACjE5NDUyNzY4NDEDAAAAAzE2MAIAAAAENDA1MQQAAAABMAcAAAAJOS8xOS8yMDE5CAAAAAoxMi8zMS8yMDE3CQAAAAEwTAXAgE891wjH/OPHTz3XCCBDSVEuVFNFOjg3OTUuSVFfT1RIRVJfUkVWLkZZMjAxMwEAAADLsDYBAgAAAAYyMDg1OTQBCAAAAAUAAAABMQEAAAAKMTYyNTgzNjg4MgMAAAACNzkCAAAAAzM1NwQAAAABMAcAAAAJOS8xOS8yMDE5CAAAAAkzLzMxLzIwMTMJAAAAATBNYD+GTz3XCCPvDsdPPdcIJENJUS5OWVNFOlBSVS5JUV9DQVNIX0lOVEVSRVNULkZZMjAxMwEAAAD41w8AAgAAAAQxMzg3AQgAAAAFAAAAATEBAAAACjE3NzcyMjQ3ODIDAAAAAzE2MAIAAAAEMzAyOAQAAAABMAcAAAAJOS8xOS8yMDE5CAAAAAoxMi8zMS8y</t>
  </si>
  <si>
    <t>MDEzCQAAAAEwosuagU891wjlyvXHTz3XCCJDSVEuREI6QUxWLklRX1BFUklPRERBVEVfSVMuRlkyMDA5AQAAABcjCQAFAAAACjIwMDkvMTIvMzEAto/ugk891wgbYzyeTz3XCCBDSVEuVFNFOjg3NTAuSVFfQ0FTSF9PUEVSLkZZMjAxMAEAAADwdQ0AAgAAAAY5MzMyNTQBCAAAAAUAAAABMQEAAAAKMTQ5MjgyNzA5OQMAAAACNzkCAAAABDIwMDYEAAAAATAHAAAACTkvMTkvMjAxOQgAAAAJMy8zMS8yMDEwCQAAAAEwOEgXh0891whxWOnGTz3XCB1DSVEuVFNFOjg3NjYuSVFfQ09NTU9OLkZZMjAxNAEAAADx7QQAAgAAAAYxNTAwMDABCAAAAAUAAAABMQEAAAAKMTcxNDgwMjEzMQMAAAACNzkCAAAABDExMDMEAAAAATAHAAAACTkvMTkvMjAxOQgAAAAJMy8zMS8yMDE0CQAAAAEwVqdMiE891whXWOLGTz3XCCVDSVEuVFNFOjcxODEuSVFfU1BFQ0lBTF9ESVZfQ0YuRlkyMDEzAQAAAAPoXAIDAAAAAAC7hQ6ETz3XCHt1OsdPPdcIK0NJUS5OWVNFOlBSVS5JUV9SRVRVUk5fQ09NTU9OX0VRVUlUWS5GWTIwMTUBAAAA+NcPAAIAAAAHMTMuMzU2NAEIAAAABQAAAAExAQAAAAoxODc0ODI4MzU2AwAAAAMxNjACAAAABTMzMzIwBAAAAAEwBwAAAAk5LzE5LzIwMTkIAAAACjEyLzMxLzIwMTUJAAAAATDEOEp9Tz3XCPYJj8hPPdcIIENJUS5TV1g6WlVSTi5JUV9DSEFOR0VfQVAuRlkyMDE4AQAAAJmWDgADAAAAAABjQtmB</t>
  </si>
  <si>
    <t>Tz3XCKhb+sdPPdcIIUNJUS5UU0U6ODcyNS5JUV9ORVRfQ0hBTkdFLkZZMjAxOAEAAAAXWA0AAgAAAAYtOTIzOTYBCAAAAAUAAAABMQEAAAAKMTg5NTY4Mjc2MgMAAAACNzkCAAAABDIwOTMEAAAAATAHAAAACTkvMTkvMjAxOQgAAAAJMy8zMS8yMDE4CQAAAAEwgINrh0891wib6RDHTz3XCBtDSVEuVFNFOjg2MzAuSVFfQ09HUy5GWTIwMDYBAAAA/WjNBgMAAAAAALz5MX1PPdcIvPkxfU891wgkQ0lRLkRCOkFMVi5JUV9MVF9ERUJUX0NBUElUQUwuRlkyMDA3AQAAABcjCQACAAAABzg4LjQ0NzcBCAAAAAUAAAABMQEAAAAKMTY4MzI2NTk4NwMAAAACNTACAAAABDQxODcEAAAAATAHAAAACTkvMTkvMjAxOQgAAAAIMS8xLzIwMDgJAAAAATCG+49+Tz3XCEfzbMhPPdcIMUNJUS5UU0U6ODc2Ni5JUV9DSEFOR0VfTkVUX1dPUktJTkdfQ0FQSVRBTC5GWTIwMTEBAAAA8e0EAAIAAAAJLTExNTY3NTU0AQgAAAAFAAAAATEBAAAACjE0NjQ2MDk1NDUDAAAAAjc5AgAAAAQ0NDIxBAAAAAEwBwAAAAk5LzE5LzIwMTkIAAAACTMvMzEvMjAxMQkAAAABMIIsiohPPdcI65vDxk891wgiQ0lRLlRTRTo4NzY2LklRX0VCSVRfTUFSR0lOLkZZMjAxMAEAAADx7QQAAgAAAAY1LjU4NTYBCAAAAAUAAAABMQEAAAAKMTM4Mjc2MzYwOAMAAAACNzkCAAAABDQwNTMEAAAAATAHAAAACTkvMTkvMjAxOQgAAAAJMy8zMS8yMDEwCQAAAAEw</t>
  </si>
  <si>
    <t>vFhxf0891whB7kvITz3XCCRDSVEuVFNFOjg3NjYuSVFfTUFSS0VUQ0FQLjIwMDYvMDMvMzEBAAAA8e0EAAIAAAAKMzk1ODc5OC4xNQEGAAAABQAAAAExAQAAAAoxMjc5MDY4MTY5AwAAAAI3OQIAAAAGMTAwMDU0BAAAAAEwBwAAAAkzLzMxLzIwMDaTGHmiTz3XCMBnesZPPdcIKENJUS5UU0U6ODcyNS5JUV9NSU5PUklUWV9JTlRFUkVTVC5GWTIwMTkBAAAAF1gNAAIAAAAFMjY3NDMBCAAAAAUAAAABMQEAAAAKMTk3MDY5NDAwOAMAAAACNzkCAAAABDEwNTIEAAAAATAHAAAACTkvMTkvMjAxOQgAAAAJMy8zMS8yMDE5CQAAAAEwbqprh0891wi6R+jGTz3XCCJDSVEuRU5YVFBBOkNTLklRX0VBUk5JTkdfQ08uRlkyMDEzAQAAAJbZAQACAAAABDQ3ODYBCAAAAAUAAAABMQEAAAAKMTcyNTM5MDY1MAMAAAACNTACAAAAATcEAAAAATAHAAAACTkvMTkvMjAxOQgAAAAKMTIvMzEvMjAxMwkAAAABMKWy74NPPdcIB3aAx0891wgqQ0lRLlRTRTo4NzUwLklRX0lOQ19UQVhfUEFZX0NVUlJFTlQuRlkyMDE5AQAAAPB1DQADAAAAAABHJ2yGTz3XCGxN9MZPPdcIHkNJUS5UU0U6NzE4MS5JUV9QRU5TSU9OLkZZMjAxNQEAAAAD6FwCAgAAAAU1ODM1NgEIAAAABQAAAAExAQAAAAoxNzU2OTAyNjI3AwAAAAI3OQIAAAAEMTIxMwQAAAABMAcAAAAJOS8xOS8yMDE5CAAAAAkzLzMxLzIwMTUJAAAAATAhqAmETz3XCNtkVcdPPdcI</t>
  </si>
  <si>
    <t>MENJUS5UU0U6ODcyNS5JUV9UT1RBTF9PVVRTVEFORElOR19CU19EQVRFLkZZMjAwOQEAAAAXWA0AAgAAAAU0MTkuMwEEAAAABQAAAAE1AQAAAAoxMzcyMzUyNzQwAgAAAAUyNDE1MgYAAAABMGdRjodPPdcIcX+jxk891wggQ0lRLkVOWFRQQTpDUy5JUV9FQlRfRVhDTC5GWTIwMTYBAAAAltkBAAIAAAAEOTA3MAEIAAAABQAAAAExAQAAAAoxODc5MTExODk0AwAAAAI1MAIAAAABNAQAAAABMAcAAAAJOS8xOS8yMDE5CAAAAAoxMi8zMS8yMDE2CQAAAAEwDMIGg0891whmWpHHTz3XCCRDSVEuVFNFOjg3MjkuSVFfU0FMRV9JTlRBTl9DRi5GWTIwMTMBAAAAhsZVAQIAAAAGLTExODY5AQgAAAAFAAAAATEBAAAACjE2MjU5NzUzNDcDAAAAAjc5AgAAAAQyMDI5BAAAAAEwBwAAAAk5LzE5LzIwMTkIAAAACTMvMzEvMjAxMwkAAAABMNy38YVPPdcIvj1Hx0891wgoQ0lRLk5ZU0U6UFJVLklRX1RPVEFMX0RFQlRfSVNTVUVELkZZMjAwNwEAAAD41w8AAgAAAAUxMDc4MQEIAAAABQAAAAExAQAAAAoxMzMxNDIwMTkwAwAAAAMxNjACAAAABDIxNjEEAAAAATAHAAAACTkvMTkvMjAxOQgAAAAKMTIvMzEvMjAwNwkAAAABMGNC2YFPPdcIgqnzx0891wgXQ0lRLkRCOkFMVi5JUV9GWC5GWTIwMDcBAAAAFyMJAAIAAAAELTExNQEIAAAABQAAAAExAQAAAAoxNjgzMjY1OTg3AwAAAAI1MAIAAAAEMjE0NAQAAAABMAcAAAAJOS8x</t>
  </si>
  <si>
    <t>OS8yMDE5CAAAAAgxLzEvMjAwOAkAAAABMAk4B4NPPdcIk0S1x0891wglQ0lRLlNXWDpaVVJOLklRX0xUX0RFQlRfSVNTVUVELkZZMjAxOAEAAACZlg4AAgAAAAQzMDc5AQgAAAAFAAAAATEBAAAACjE5NDQwNDk4MzEDAAAAAzE2MAIAAAAEMjAzNAQAAAABMAcAAAAJOS8xOS8yMDE5CAAAAAoxMi8zMS8yMDE4CQAAAAEwY0LZgU891wj7WsLHTz3XCC1DSVEuVFNFOjg3MjkuSVFfT1RIRVJfSU5WRVNUX0FDVF9TVVBQTC5GWTIwMTgBAAAAhsZVAQIAAAAENTM1MQEIAAAABQAAAAExAQAAAAoxODk1NjgyODY1AwAAAAI3OQIAAAAEMjA1MQQAAAABMAcAAAAJOS8xOS8yMDE5CAAAAAkzLzMxLzIwMTgJAAAAATCYnyOFTz3XCO57P8dPPdcIIENJUS5OWVNFOlBSVS5JUV9CVUlMRElOR1MuRlkyMDE4AQAAAPjXDwADAAAAAAAoK8CATz3XCJSTEMhPPdcIHUNJUS5CSVQ6Ry5JUV9GVUxMX1RJTUUuRlkyMDEzAQAAAJAJCwACAAAABTc3MTg1AJnMpIBPPdcI8zQPyE891wgnQ0lRLlRTRTo4NzY2LklRX0RBWVNfUEFZQUJMRV9PVVQuRlkyMDEzAQAAAPHtBAACAAAACTE5MC41Mjc4MQEIAAAABQAAAAExAQAAAAoxNzE0ODAyODk1AwAAAAI3OQIAAAAENDE4MwQAAAABMAcAAAAJOS8xOS8yMDE5CAAAAAkzLzMxLzIwMTMJAAAAATCtgHF/Tz3XCFywYchPPdcIJENJUS5OWVNFOlBSVS5JUV9JTVBBSVJNRU5UX0dXLkZZMjAx</t>
  </si>
  <si>
    <t>NQEAAAD41w8AAwAAAAAAZd6/gE891wi9v/LHTz3XCCdDSVEuQklUOkcuSVFfVE9UQUxfRVFVSVRZLkZZMjAxMy4uLi5KUFkBAAAAkAkLAAIAAAAOMzA5OTU0Ni41ODEyNzkBCAAAAAUAAAABMQEAAAAKMTcyNDYwMTQxMgMAAAACNzkCAAAABDEyNzUEAAAAATAHAAAACTkvMTkvMjAxOQgAAAAKMTIvMzEvMjAxMwkAAAABMNarMX1PPdcILXSvyE891wgkQ0lRLk5ZU0U6UFJVLklRX0lNUEFJUk1FTlRfR1cuRlkyMDE4AQAAAPjXDwADAAAAAAAoK8CATz3XCLxQDMhPPdcILENJUS5CSVQ6Ry5JUV9JTVBVVF9PUEVSX0xFQVNFX0lOVF9FWFAuRlkyMDEzAQAAAJAJCwADAAAAAACZzKSATz3XCD9nIMhPPdcIJkNJUS5UU0U6ODcyOS5JUV9TQUxFU19NQVJLRVRJTkcuRlkyMDEzAQAAAIbGVQEDAAAAAADct/GFTz3XCMoWR8dPPdcIKENJUS5TV1g6WlVSTi5JUV9UT1RBTF9ERUJUX1JFUEFJRC5GWTIwMTcBAAAAmZYOAAIAAAAFLTEwNDkBCAAAAAUAAAABMQEAAAAKMTk0NDA0OTgyOQMAAAADMTYwAgAAAAQyMTY2BAAAAAEwBwAAAAk5LzE5LzIwMTkIAAAACjEyLzMxLzIwMTcJAAAAATBoG9mBTz3XCMNV4MdPPdcIHUNJUS5FTlhUUEE6Q1MuSVFfQ0FQRVguRlkyMDEwAQAAAJbZAQACAAAABC0zOTcBCAAAAAUAAAABMQEAAAAKMTU0MzAwMDg3NAMAAAACNTACAAAABDIwMjEEAAAAATAHAAAACTkvMTkvMjAxOQgAAAAK</t>
  </si>
  <si>
    <t>MTIvMzEvMjAxMAkAAAABMLo974NPPdcIELNxx0891wgnQ0lRLlRTRTo4NzI5LklRX05FVF9JTlRFUkVTVF9FWFAuRlkyMDExAQAAAIbGVQECAAAAAy01NgEIAAAABQAAAAExAQAAAAoxNDY0NjA5NTkzAwAAAAI3OQIAAAADMzY4BAAAAAEwBwAAAAk5LzE5LzIwMTkIAAAACTMvMzEvMjAxMQkAAAABMPpp8YVPPdcIKXZPx0891wgeQ0lRLkRCOkFMVi5JUV9SRF9FWFBfRk4uRlkyMDEwAQAAABcjCQADAAAAAACttu6CTz3XCIzrscdPPdcIGUNJUS5UU0U6ODcyOS5JUV9HVy5GWTIwMTABAAAAhsZVAQIAAAAEMTUwMwEIAAAABQAAAAExAQAAAAoxMzg0ODMzMDM0AwAAAAI3OQIAAAAEMTE3MQQAAAABMAcAAAAJOS8xOS8yMDE5CAAAAAkzLzMxLzIwMTAJAAAAATD6afGFTz3XCCQiX8dPPdcILUNJUS5TV1g6WlVSTi5JUV9PVEhFUl9JTlZFU1RfQUNUX1NVUFBMLkZZMjAxMgEAAACZlg4AAwAAAAAAeeb0gU891wjn9snHTz3XCBpDSVEuLklRX0dXX0lOVEFOX0FNT1JUX0NGLgUAAAABAAAACAAAABQoSW52YWxpZCBJZGVudGlmaWVyKQDN2apPPdcIAM3Zqk891wgZQ0lRLkJJVDpHLklRX0VCSVRBLkZZMjAwOQEAAACQCQsAAgAAAAYzODA5LjUBCAAAAAUAAAABMQEAAAAKMTQ0MTYyMDM4MwMAAAACNTACAAAABjEwMDY4OQQAAAABMAcAAAAJOS8xOS8yMDE5CAAAAAoxMi8zMS8yMDA5CQAAAAEwLl2igE891wgI3BnI</t>
  </si>
  <si>
    <t>Tz3XCCRDSVEuRU5YVFBBOkNTLklRX1BFX0VYQ0wuLjIwMDkvMDMvMzEBAAAAltkBAAIAAAAJMjAuNTY4MTgxAQcAAAAFAAAAATEBAAAACTgxMTQwMjgwNwMAAAABMAIAAAAGMTAwMDI3BAAAAAEwBwAAAAkzLzMxLzIwMDkIAAAACTMvMzEvMjAwOUe0eaJPPdcIRgENy0891wgoQ0lRLlRTRTo4NzI1LklRX0NVUlJFTlRfUE9SVF9ERUJULkZZMjAxNwEAAAAXWA0AAgAAAAIyNgEIAAAABQAAAAExAQAAAAoxODQ5NDc2MzkwAwAAAAI3OQIAAAAEMTI5NwQAAAABMAcAAAAJOS8xOS8yMDE5CAAAAAkzLzMxLzIwMTcJAAAAATCTXGuHTz3XCFiQ/8ZPPdcIIENJUS5UU0U6ODcyOS5JUV9TR0FfU1VQUEwuRlkyMDEyAQAAAIbGVQECAAAABjEwNTMyNAEIAAAABQAAAAExAQAAAAoxNTU3NTE5MzMzAwAAAAI3OQIAAAADMTAyBAAAAAEwBwAAAAk5LzE5LzIwMTkIAAAACTMvMzEvMjAxMgkAAAABMBGR8YVPPdcIA2Atx0891wgeQ0lRLkJJVDpHLklRX0VCSVREQV9JTlQuRlkyMDA3AQAAAJAJCwACAAAACDUuMzY0MTc1AQgAAAAFAAAAATEBAAAACjEzNjY0MjE3NzYDAAAAAjUwAgAAAAQ0MTkwBAAAAAEwBwAAAAk5LzE5LzIwMTkIAAAACjEyLzMxLzIwMDcJAAAAATC4X0p9Tz3XCHOElMhPPdcIIkNJUS5EQjpBTFYuSVFfQ1VSUkVOQ1lfR0FJTi5GWTIwMDgBAAAAFyMJAAIAAAADMTI2AQgAAAAFAAAAATEBAAAACjE2ODMy</t>
  </si>
  <si>
    <t>MDQ5NjcDAAAAAjUwAgAAAAIzOAQAAAABMAcAAAAJOS8xOS8yMDE5CAAAAAgxLzEvMjAwOQkAAAABMM1B7oJPPdcIk0S1x0891wgbQ0lRLkJJVDpHLklRX1BFTlNJT04uRlkyMDE3AQAAAJAJCwACAAAABDQwMzEBCAAAAAUAAAABMQEAAAAKMTk0OTU3NjY0NAMAAAACNTACAAAABDEyMTMEAAAAATAHAAAACTkvMTkvMjAxOQgAAAAKMTIvMzEvMjAxNwkAAAABMIObeYBPPdcI6uEzyE891wgiQ0lRLkJJVDpHLklRX05FVF9SRU5UQUxfRVhQLkZZMjAxNgEAAACQCQsAAwAAAAAAjnR5gE891wi69w/ITz3XCB9DSVEuVFNFOjg3NTAuSVFfT1BFUl9JTkMuRlkyMDA2AQAAAPB1DQACAAAABjMzNjcwMAEIAAAABQAAAAExAQAAAAk0NjA5MDcwMDIDAAAAAjc5AgAAAAIyMQQAAAABMAcAAAAJOS8xOS8yMDE5CAAAAAkzLzMxLzIwMDYJAAAAATCt5c17Tz3XCHjYiJxPPdcIGUNJUS5UU0U6ODc1MC5JUV9BUC5GWTIwMTYBAAAA8HUNAAIAAAAHMTA0ODE2MgEIAAAABQAAAAExAQAAAAoxODYxMTc1NjE4AwAAAAI3OQIAAAAEMTAxOAQAAAABMAcAAAAJOS8xOS8yMDE5CAAAAAkzLzMxLzIwMTYJAAAAATAqsmuGTz3XCO4KDMdPPdcIJUNJUS5TV1g6WlVSTi5JUV9MVF9ERUJUX0VRVUlUWS5GWTIwMDkBAAAAmZYOAAIAAAAHMzkuMjQ1NwEIAAAABQAAAAExAQAAAAoxNDM2Mzk4NTQ4AwAAAAMxNjACAAAABDQwODUEAAAAATAH</t>
  </si>
  <si>
    <t>AAAACTkvMTkvMjAxOQgAAAAKMTIvMzEvMjAwOQkAAAABMF82/n1PPdcIVvmUyE891wgfQ0lRLkJJVDpHLklRX0dBSU5fSU5WRVNULkZZMjAxMQEAAACQCQsAAwAAAAAAGauigE891wjdnhrITz3XCCZDSVEuVFNFOjg3MjUuSVFfTkVUX0RFQlRfSVNTVUVELkZZMjAxOQEAAAAXWA0AAgAAAAU4MDU5MwEIAAAABQAAAAExAQAAAAoxOTcwNjk0MDA4AwAAAAI3OQIAAAAEMjAwMwQAAAABMAcAAAAJOS8xOS8yMDE5CAAAAAkzLzMxLzIwMTkJAAAAATBuqmuHTz3XCMqRIsdPPdcIG0NJUS5UU0U6ODcyNS5JUV9MQU5ELkZZMjAxMAEAAAAXWA0AAwAAAAAAX3iOh0891whFY9DGTz3XCCVDSVEuVFNFOjg3OTUuSVFfR0FJTl9JTlZFU1RfQ0YuRlkyMDE4AQAAAMuwNgECAAAABi01OTk0OQEIAAAABQAAAAExAQAAAAoxODk1NjgyODU0AwAAAAI3OQIAAAAEMjA5MAQAAAABMAcAAAAJOS8xOS8yMDE5CAAAAAkzLzMxLzIwMTgJAAAAATA3rVGFTz3XCC9JZsdPPdcIIENJUS5UU0U6ODc5NS5JUV9PVEhFUl9SRVYuRlkyMDA5AQAAAMuwNgECAAAABy0yNTE1NTcBCAAAAAUAAAABMQEAAAAKMTM4MjQxODAzMwMAAAACNzkCAAAAAzM1NwQAAAABMAcAAAAJOS8xOS8yMDE5CAAAAAkzLzMxLzIwMDkJAAAAATB06z6GTz3XCHm3DcdPPdcIJkNJUS5UU0U6ODc1MC5JUV9BU1NFVF9XUklURURPV04uRlkyMDE4AQAAAPB1DQACAAAA</t>
  </si>
  <si>
    <t>Bi0xMTU4OQEIAAAABQAAAAExAQAAAAoxODk1NjU2Mjc3AwAAAAI3OQIAAAACMzIEAAAAATAHAAAACTkvMTkvMjAxOQgAAAAJMy8zMS8yMDE4CQAAAAEwWwBshk891whum/vGTz3XCDBDSVEuVFNFOjg3NjYuSVFfVE9UQUxfT1VUU1RBTkRJTkdfQlNfREFURS5GWTIwMTkBAAAA8e0EAAIAAAAKNzA2LjU1Njc4NAEEAAAABQAAAAE1AQAAAAoxOTcwNjkzOTU0AgAAAAUyNDE1MgYAAAABMCRqTYhPPdcIr8eexk891wgfQ0lRLlRTRTo4NzY2LklRX1RPVEFMX0NBLkZZMjAxMQEAAADx7QQAAgAAAAcxNjQ1OTA2AQgAAAAFAAAAATEBAAAACjE0NjQ2MDk1NDUDAAAAAjc5AgAAAAQxMDA4BAAAAAEwBwAAAAk5LzE5LzIwMTkIAAAACTMvMzEvMjAxMQkAAAABMB7kh4hPPdcIZUfMxk891wgfQ0lRLlRTRTo4NjMwLklRX09QRVJfSU5DLkZZMjAwMQEAAAD9aM0GAwAAAAAAvPkxfU891wi8+TF9Tz3XCCRDSVEuVFNFOjg3OTUuSVFfUEVSSU9EREFURV9JUy5GWTIwMDkBAAAAy7A2AQUAAAAKMjAwOS8wMy8zMQB06z6GTz3XCI2L8ZxPPdcII0NJUS5UU0U6ODcyNS5JUV9UT1RBTF9FUVVJVFkuRlkyMDA5AQAAABdYDQACAAAABzEwMjMwMjEBCAAAAAUAAAABMQEAAAAKMTM3MjM1Mjc0MAMAAAACNzkCAAAABDEyNzUEAAAAATAHAAAACTkvMTkvMjAxOQgAAAAJMy8zMS8yMDA5CQAAAAEwZ1GOh0891wj4aNzGTz3XCCVDSVEu</t>
  </si>
  <si>
    <t>VFNFOjg3OTUuSVFfUkVUVVJOX0NBUElUQUwuRlkyMDE4AQAAAMuwNgECAAAABjkuOTE1MQEIAAAABQAAAAExAQAAAAoxODk1NjgyODU0AwAAAAI3OQIAAAAENDM2MwQAAAABMAcAAAAJOS8xOS8yMDE5CAAAAAkzLzMxLzIwMTgJAAAAATCVRLV+Tz3XCNKfbshPPdcIHENJUS4uSVFfSU5DX1RBWF9QQVlfQ1VSUkVOVC4FAAAAAQAAAAgAAAAUKEludmFsaWQgSWRlbnRpZmllcin6adqqTz3XCPpp2qpPPdcIJENJUS5UU0U6NzE4MS5JUV9VTkxFVkVSRURfRkNGLkZZMjAxNQEAAAAD6FwCAwAAAAAAEs8JhE891wjRi1XHTz3XCCVDSVEuVFNFOjg3OTUuSVFfUkVUVVJOX0NBUElUQUwuRlkyMDE3AQAAAMuwNgECAAAABzExLjc4MDMBCAAAAAUAAAABMQEAAAAKMTg0OTQ3NjI2NgMAAAACNzkCAAAABDQzNjMEAAAAATAHAAAACTkvMTkvMjAxOQgAAAAJMy8zMS8yMDE3CQAAAAEwlUS1fk891wiriXbITz3XCCBDSVEuU1dYOlpVUk4uSVFfTklfTUFSR0lOLkZZMjAwOQEAAACZlg4AAgAAAAY1LjY1MTQBCAAAAAUAAAABMQEAAAAKMTQzNjM5ODU0OAMAAAADMTYwAgAAAAQ0MDk0BAAAAAEwBwAAAAk5LzE5LzIwMTkIAAAACjEyLzMxLzIwMDkJAAAAATBfNv59Tz3XCAixmchPPdcIJENJUS5UU0U6ODc1MC5JUV9QRVJJT0REQVRFX0lTLkZZMjAxNwEAAADwdQ0ABQAAAAoyMDE3LzAzLzMxAFzZa4ZPPdcINZPrnU891wgk</t>
  </si>
  <si>
    <t>Q0lRLlRTRTo4Nzk1LklRX0NBU0hfSU5URVJFU1QuRlkyMDE2AQAAAMuwNgECAAAAAzkyMwEIAAAABQAAAAExAQAAAAoxNzk5Nzg4NTY1AwAAAAI3OQIAAAAEMzAyOAQAAAABMAcAAAAJOS8xOS8yMDE5CAAAAAkzLzMxLzIwMTYJAAAAATBChlGFTz3XCB8tTcdPPdcIIENJUS5UU0U6ODc5NS5JUV9DSEFOR0VfQVIuRlkyMDE2AQAAAMuwNgEDAAAAAABChlGFTz3XCMxH78ZPPdcIJUNJUS5UU0U6ODc5NS5JUV9TVF9ERUJUX1JFUEFJRC5GWTIwMTcBAAAAy7A2AQMAAAAAAEKGUYVPPdcIGMgHx0891wgrQ0lRLlRTRTo4NzI5LklRX05JX0FWQUlMX0VYQ0xfTUFSR0lOLkZZMjAwOAEAAACGxlUBAgAAAAYzLjAyNjYBCAAAAAUAAAABMQEAAAAKMTA2MTE5NjE1MwMAAAACNzkCAAAABDQxODIEAAAAATAHAAAACTkvMTkvMjAxOQgAAAAJMy8zMS8yMDA4CQAAAAEwpWu1fk891wiVfnrITz3XCBlDSVEuVFNFOjcxODEuSVFfRlguRlkyMDEyAQAAAAPoXAIDAAAAAADDXg6ETz3XCIbvMcdPPdcIIUNJUS5UU0U6ODcyNS5JUV9DQVNIX0VRVUlWLkZZMjAxNQEAAAAXWA0AAgAAAAY2MzExNDEBCAAAAAUAAAABMQEAAAAKMTc0NjkxMjk3MwMAAAACNzkCAAAABDEwOTYEAAAAATAHAAAACTkvMTkvMjAxOQgAAAAJMy8zMS8yMDE1CQAAAAEwsQ5rh0891wgzPcLGTz3XCCFDSVEuVFNFOjg3MjkuSVFfSU5DX0VRVUlUWS5GWTIw</t>
  </si>
  <si>
    <t>MTQBAAAAhsZVAQMAAAAAANy38YVPPdcIhLhox0891wgrQ0lRLlRTRTo4NzI1LklRX05JX0FWQUlMX0VYQ0xfTUFSR0lOLkZZMjAxNgEAAAAXWA0AAgAAAAYzLjY4NDQBCAAAAAUAAAABMQEAAAAKMTc5OTc4ODQ1NgMAAAACNzkCAAAABDQxODIEAAAAATAHAAAACTkvMTkvMjAxOQgAAAAJMy8zMS8yMDE2CQAAAAEwi85xf0891wjgjlHITz3XCCdDSVEuREI6QUxWLklRX0RFQlRfRVFVSVZfTkVUX1BCTy5GWTIwMTYBAAAAFyMJAAIAAAAEOTI1OAEIAAAABQAAAAExAQAAAAoxODc4MDczOTUzAwAAAAI1MAIAAAAFMjE2NzkEAAAAATAHAAAACTkvMTkvMjAxOQgAAAAKMTIvMzEvMjAxNgkAAAABMCFPt4JPPdcIOgLbx0891wglQ0lRLlRTRTo4Nzk1LklRX0NBU0hfU1RfSU5WRVNULkZZMjAxNQEAAADLsDYBAgAAAAY5MDg3ODQBCAAAAAUAAAABMQEAAAAKMTc3NDk3ODU3MQMAAAACNzkCAAAABDEwMDIEAAAAATAHAAAACTkvMTkvMjAxOQgAAAAJMy8zMS8yMDE1CQAAAAEwT19RhU891wit6RfHTz3XCChDSVEuU1dYOlpVUk4uSVFfTUlOT1JJVFlfSU5URVJFU1QuRlkyMDE2AQAAAJmWDgACAAAABDE4MTMBCAAAAAUAAAABMQEAAAAKMTg3MzUyNTkxNwMAAAADMTYwAgAAAAQxMDUyBAAAAAEwBwAAAAk5LzE5LzIwMTkIAAAACjEyLzMxLzIwMTYJAAAAATCF9NiBTz3XCEijvcdPPdcIHENJUS4uSVFfSU5URVJFU1Rf</t>
  </si>
  <si>
    <t>SU5WRVNUX0lOQy4FAAAAAQAAAAgAAAAUKEludmFsaWQgSWRlbnRpZmllciml3tqqTz3XCKXe2qpPPdcIIUNJUS5UU0U6NzE4MS5JUV9JTkNfRVFVSVRZLkZZMjAxNwEAAAAD6FwCAwAAAAAAEs8JhE891wgl+0LHTz3XCCZDSVEuVFNFOjg3MjkuSVFfQVNTRVRfV1JJVEVET1dOLkZZMjAxMQEAAACGxlUBAgAAAAUtMTI5MQEIAAAABQAAAAExAQAAAAoxNDY0NjA5NTkzAwAAAAI3OQIAAAACMzIEAAAAATAHAAAACTkvMTkvMjAxOQgAAAAJMy8zMS8yMDExCQAAAAEw+mnxhU891wh6cF/HTz3XCCJDSVEuREI6QUxWLklRX0NPTU1PTl9JU1NVRUQuRlkyMDE1AQAAABcjCQACAAAAAjY0AQgAAAAFAAAAATEBAAAACjE4MzE0NDQxOTgDAAAAAjUwAgAAAAQyMTY5BAAAAAEwBwAAAAk5LzE5LzIwMTkIAAAACjEyLzMxLzIwMTUJAAAAATArKLeCTz3XCK3lnsdPPdcIG0NJUS5FTlhUUEE6Q1MuSVFfUkVWLkZZMjAxNgEAAACW2QEAAgAAAAYxMDk0MDUBCAAAAAUAAAABMQEAAAAKMTg3OTExMTg5NAMAAAACNTACAAAAAzExMgQAAAABMAcAAAAJOS8xOS8yMDE5CAAAAAoxMi8zMS8yMDE2CQAAAAEwDMIGg0891win4KfHTz3XCChDSVEuVFNFOjg3MjkuSVFfVE9UQUxfREVCVC5GWTIwMTcuLi4uSlBZAQAAAIbGVQECAAAABjEwMDAwMAEIAAAABQAAAAExAQAAAAoxODQ5NDc2Mjk5AwAAAAI3OQIAAAAENDE3MwQAAAABMAcA</t>
  </si>
  <si>
    <t>AAAJOS8xOS8yMDE5CAAAAAkzLzMxLzIwMTcJAAAAATDWqzF9Tz3XCKExsshPPdcIIUNJUS5FTlhUUEE6Q1MuSVFfU0dBX1NVUFBMLkZZMjAwOQEAAACW2QEAAgAAAAUxMDEzNQEIAAAABQAAAAExAQAAAAoxNDM4NzE5MTgzAwAAAAI1MAIAAAADMTAyBAAAAAEwBwAAAAk5LzE5LzIwMTkIAAAACjEyLzMxLzIwMDkJAAAAATDc7+6DTz3XCK3wk8dPPdcIIENJUS5UU0U6ODYzMC5JUV9UT1RBTF9SRVYuRlkyMDA1AQAAAP1ozQYDAAAAAAC8+TF9Tz3XCLz5MX1PPdcILUNJUS5UU0U6ODc1MC5JUV9DQVNIX0NPTlZFUlNJT04uRlkyMDEzLi4uLkpQWQEAAADwdQ0AAwAAAAAAzNIxfU891wg8WbLITz3XCCZDSVEuVFNFOjg3MjUuSVFfT1RIRVJfTFRfQVNTRVRTLkZZMjAxMQEAAAAXWA0AAgAAAAY3OTc0OTMBCAAAAAUAAAABMQEAAAAKMTQ2NDYwOTUzMgMAAAACNzkCAAAABDEwNjAEAAAAATAHAAAACTkvMTkvMjAxOQgAAAAJMy8zMS8yMDExCQAAAAEwX3iOh0891whCsdfGTz3XCCFDSVEuVFNFOjg2MzAuSVFfTklfQ09NUEFOWS5GWTIwMDkBAAAA/WjNBgMAAAAAAIBUdolPPdcI/Kuaxk891wggQ0lRLlRTRTo4NzUwLklRX0ZVTExfVElNRS5GWTIwMTYBAAAA8HUNAAMAAAAAAFzZa4ZPPdcIQ4UDx0891wgbQ0lRLlRTRTo4NzI1LklRX0NPR1MuRlkyMDE2AQAAABdYDQACAAAABzM5MDQ0NTkBCAAAAAUAAAABMQEA</t>
  </si>
  <si>
    <t>AAAKMTc5OTc4ODQ1NgMAAAACNzkCAAAAAjM0BAAAAAEwBwAAAAk5LzE5LzIwMTkIAAAACTMvMzEvMjAxNgkAAAABMLEOa4dPPdcI2DbZxk891wgmQ0lRLlRTRTo4Nzk1LklRX0FTU0VUX1dSSVRFRE9XTi5GWTIwMTUBAAAAy7A2AQIAAAAFLTE5OTUBCAAAAAUAAAABMQEAAAAKMTc3NDk3ODU3MQMAAAACNzkCAAAAAjMyBAAAAAEwBwAAAAk5LzE5LzIwMTkIAAAACTMvMzEvMjAxNQkAAAABMGU4UYVPPdcIXJcgx0891wgqQ0lRLlRTRTo3MTgxLklRX0lOVEVSRVNUX0lOVkVTVF9JTkMuRlkyMDE2AQAAAAPoXAIDAAAAAAASzwmETz3XCND1bsdPPdcIIENJUS5UU0U6ODcyNS5JUV9NQUNISU5FUlkuRlkyMDE4AQAAABdYDQADAAAAAACAg2uHTz3XCAAdIsdPPdcIJkNJUS5UU0U6ODc5NS5JUV9BU1NFVF9XUklURURPV04uRlkyMDE4AQAAAMuwNgECAAAABC03NDQBCAAAAAUAAAABMQEAAAAKMTg5NTY4Mjg1NAMAAAACNzkCAAAAAjMyBAAAAAEwBwAAAAk5LzE5LzIwMTkIAAAACTMvMzEvMjAxOAkAAAABMDetUYVPPdcIehv/xk891wgnQ0lRLkJJVDpHLklRX0lOQ19UQVhfUEFZX0NVUlJFTlQuRlkyMDExAQAAAJAJCwACAAAAAjY5AQgAAAAFAAAAATEBAAAACjE1OTM5Mjc0NDcDAAAAAjUwAgAAAAQxMDk0BAAAAAEwBwAAAAk5LzE5LzIwMTkIAAAACjEyLzMxLzIwMTEJAAAAATAZq6KATz3XCAg1FshPPdcIL0NJ</t>
  </si>
  <si>
    <t>US5UU0U6ODYzMC5JUV9PVEhFUl9OT05fT1BFUl9FWFBfU1VQUEwuRlkyMDE2AQAAAP1ozQYCAAAAAi0xAQgAAAAFAAAAATEBAAAACjE3OTk3ODg1ODcDAAAAAjc5AgAAAAI4NQQAAAABMAcAAAAJOS8xOS8yMDE5CAAAAAkzLzMxLzIwMTYJAAAAATADubKITz3XCEQancZPPdcIJ0NJUS5CSVQ6Ry5JUV9JTkNfVEFYX1BBWV9DVVJSRU5ULkZZMjAxNgEAAACQCQsAAgAAAAMxMDQBCAAAAAUAAAABMQEAAAAKMTg3ODYwOTI3NgMAAAACNTACAAAABDEwOTQEAAAAATAHAAAACTkvMTkvMjAxOQgAAAAKMTIvMzEvMjAxNgkAAAABMIObeYBPPdcI1uIlyE891wgdQ0lRLkVOWFRQQTpDUy5JUV9DQVBFWC5GWTIwMDcBAAAAltkBAAIAAAAELTQ4NgEIAAAABQAAAAExAQAAAAoxMzQyNjE2MzgzAwAAAAI1MAIAAAAEMjAyMQQAAAABMAcAAAAJOS8xOS8yMDE5CAAAAAoxMi8zMS8yMDA3CQAAAAEwy0MKhE891whk9oPHTz3XCCBDSVEuVFNFOjg3NTAuSVFfQlVJTERJTkdTLkZZMjAxOQEAAADwdQ0AAwAAAAAARydshk891witGw3HTz3XCBtDSVEuU1dYOlpVUk4uSVFfTEFORC5GWTIwMTQBAAAAmZYOAAIAAAADMjM5AQgAAAAFAAAAATEBAAAACjE3Nzg0MzMxNzUDAAAAAzE2MAIAAAAEMzA5OAQAAAABMAcAAAAJOS8xOS8yMDE5CAAAAAoxMi8zMS8yMDE0CQAAAAEwwePXgU891wgqW9DHTz3XCCtDSVEuTllTRTpQUlUuSVFf</t>
  </si>
  <si>
    <t>TklfQVZBSUxfRVhDTF9NQVJHSU4uRlkyMDA4AQAAAPjXDwACAAAABy0zLjk4MzkBCAAAAAUAAAABMQEAAAAKMTQzMzM1MDg1OQMAAAADMTYwAgAAAAQ0MTgyBAAAAAEwBwAAAAk5LzE5LzIwMTkIAAAACjEyLzMxLzIwMDgJAAAAATAYrP59Tz3XCD2VjshPPdcIJENJUS5TV1g6WlVSTi5JUV9DQVNIX0lOVEVSRVNULkZZMjAxNQEAAACZlg4AAgAAAAM5OTcBCAAAAAUAAAABMQEAAAAKMTgyNjkyODYxNQMAAAADMTYwAgAAAAQzMDI4BAAAAAEwBwAAAAk5LzE5LzIwMTkIAAAACjEyLzMxLzIwMTUJAAAAATDRCtiBTz3XCC2YwcdPPdcIKUNJUS5TV1g6WlVSTi5JUV9DT01NT05fUFJFRl9ESVZfQ0YuRlkyMDEzAQAAAJmWDgADAAAAAABwDfWBTz3XCEjmz8dPPdcIIUNJUS5UU0U6ODc5NS5JUV9OSV9DT01QQU5ZLkZZMjAxOQEAAADLsDYBAgAAAAU3Mjg0NwEIAAAABQAAAAExAQAAAAoxOTcwNjk0MDA0AwAAAAI3OQIAAAAFNDE1NzEEAAAAATAHAAAACTkvMTkvMjAxOQgAAAAJMy8zMS8yMDE5CQAAAAEwN61RhU891wiMWUTHTz3XCBlDSVEuVFNFOjg3NjYuSVFfR1cuRlkyMDA5AQAAAPHtBAACAAAABjI5MDU3NwEIAAAABQAAAAExAQAAAAoxMzgyNzYzNzA1AwAAAAI3OQIAAAAEMTE3MQQAAAABMAcAAAAJOS8xOS8yMDE5CAAAAAkzLzMxLzIwMDkJAAAAATA6loeITz3XCL0xscZPPdcILkNJUS5FTlhUUEE6Q1Mu</t>
  </si>
  <si>
    <t>SVFfT1RIRVJfSU5WRVNUX0FDVF9TVVBQTC5GWTIwMTEBAAAAltkBAAIAAAAEMTE0NQEIAAAABQAAAAExAQAAAAoxNTk2MjE4NzMzAwAAAAI1MAIAAAAEMjA1MQQAAAABMAcAAAAJOS8xOS8yMDE5CAAAAAoxMi8zMS8yMDExCQAAAAEwrmTvg0891wjQQ3bHTz3XCCVDSVEuTllTRTpQUlUuSVFfT1RIRVJfT1BFUl9BQ1QuRlkyMDE4AQAAAPjXDwACAAAAAzk2MgEIAAAABQAAAAExAQAAAAoxOTQ1Mjc2ODE4AwAAAAMxNjACAAAABDIwNDcEAAAAATAHAAAACTkvMTkvMjAxOQgAAAAKMTIvMzEvMjAxOAkAAAABMCgrwIBPPdcIr3cMyE891wghQ0lRLlRTRTo4Nzk1LklRX05JX0NPTVBBTlkuRlkyMDEyAQAAAMuwNgECAAAABTI2OTYxAQgAAAAFAAAAATEBAAAACjE1NTc1MTkzODMDAAAAAjc5AgAAAAU0MTU3MQQAAAABMAcAAAAJOS8xOS8yMDE5CAAAAAkzLzMxLzIwMTIJAAAAATBNYD+GTz3XCE2oKMdPPdcIOUNJUS5UU0U6ODc5NS5JUV9DVVNUT01fQkVUQS4tMTA0Vy4yMDA4LzAzLzMxLi5eTjIyNS5KUFkuSAEAAADLsDYBAgAAABEwLjU2OTUzODAzOTMwMDczOQDNroKiTz3XCOaTXMZPPdcIGUNJUS5UU0U6NzE4MS5JUV9CRVRBXzVZUi4BAAAAA+hcAgIAAAAQMS4wMTA4NjU2ODExNDMxOQAWh4KiTz3XCBaHgqJPPdcIJENJUS5FTlhUUEE6Q1MuSVFfQkVUQV8yWVIuMjAxMy8xMi8zMQEAAACW2QEAAgAAABAx</t>
  </si>
  <si>
    <t>LjY2NDI4OTA0NzY3MDA0ACLq46JPPdcIFv+Dxk891wgfQ0lRLlRTRTo4NjMwLklRX1RPVEFMX0NMLkZZMjAxOAEAAAD9aM0GAgAAAAcxNjI5OTc5AQgAAAAFAAAAATEBAAAACjE4OTU2ODI4MzQDAAAAAjc5AgAAAAQxMDA5BAAAAAEwBwAAAAk5LzE5LzIwMTkIAAAACTMvMzEvMjAxOAkAAAABMNwts4hPPdcI3GO7xk891wgYQ0lRLkRCOkFMVi5JUV9SRVYuRlkyMDE2AQAAABcjCQACAAAABTg4NzkwAQgAAAAFAAAAATEBAAAACjE4NzgwNzM5NTMDAAAAAjUwAgAAAAMxMTIEAAAAATAHAAAACTkvMTkvMjAxOQgAAAAKMTIvMzEvMjAxNgkAAAABMCsot4JPPdcIe0+jx0891wgoQ0lRLlRTRTo4Nzk1LklRX0VBUk5JTkdfQ09fTUFSR0lOLkZZMjAxNwEAAADLsDYBAgAAAAYzLjg0NzkBCAAAAAUAAAABMQEAAAAKMTg0OTQ3NjI2NgMAAAACNzkCAAAABDQxODEEAAAAATAHAAAACTkvMTkvMjAxOQgAAAAJMy8zMS8yMDE3CQAAAAEwlUS1fk891wirMHrITz3XCCRDSVEuVFNFOjg3NTAuSVFfUEVSSU9EREFURV9JUy5GWTIwMDIBAAAA8HUNAAUAAAAKMjAwMi8wMy8zMQCt5c17Tz3XCBXpl5xPPdcIF0NJUS5EQjpBTFYuSVFfRE8uRlkyMDEzAQAAABcjCQADAAAAAACMK++CTz3XCLtlosdPPdcIIUNJUS5OWVNFOlBSVS5JUV9ORVRfQ0hBTkdFLkZZMjAxMAEAAAD41w8AAgAAAAQtMjQ5AQgAAAAFAAAAATEBAAAACjE1</t>
  </si>
  <si>
    <t>ODg5OTgyNjgDAAAAAzE2MAIAAAAEMjA5MwQAAAABMAcAAAAJOS8xOS8yMDE5CAAAAAoxMi8zMS8yMDEwCQAAAAEwK1aagU891whZKenHTz3XCCRDSVEuRU5YVFBBOkNTLklRX0ZJTklTSEVEX0lOVi5GWTIwMTIBAAAAltkBAAMAAAAAAKuL74NPPdcIWyiVx0891wgjQ0lRLkRCOkFMVi5JUV9QUk9WX0JBRF9ERUJUUy5GWTIwMTgBAAAAFyMJAAMAAAAAACFPt4JPPdcIga+5x0891wgzQ0lRLlNXWDpaVVJOLklRX0NIQU5HRV9PVEhFUl9ORVRfT1BFUl9BU1NFVFMuRlkyMDA5AQAAAJmWDgACAAAABTExMDI5AQgAAAAFAAAAATEBAAAACjE0MzYzOTg1NDgDAAAAAzE2MAIAAAAEMjA0NQQAAAABMAcAAAAJOS8xOS8yMDE5CAAAAAoxMi8zMS8yMDA5CQAAAAEwkJj0gU891wg9W9fHTz3XCBlDSVEuVFNFOjg3OTUuSVFfTkkuRlkyMDA4AQAAAMuwNgECAAAABTM2NzQ5AQgAAAAFAAAAATEBAAAACjEwNTg5MTUwNDQDAAAAAjc5AgAAAAIxNQQAAAABMAcAAAAJOS8xOS8yMDE5CAAAAAkzLzMxLzIwMDgJAAAAATBBTmyGTz3XCO28BMdPPdcIGkNJUS5UU0U6NzE4MS5JUV9SRVYuRlkyMDE3AQAAAAPoXAICAAAABzYyNTAzODIBCAAAAAUAAAABMQEAAAAKMTg0OTQ3NjE5OAMAAAACNzkCAAAAAzExMgQAAAABMAcAAAAJOS8xOS8yMDE5CAAAAAkzLzMxLzIwMTcJAAAAATASzwmETz3XCHCXgsdPPdcIIkNJUS5UU0U6ODYz</t>
  </si>
  <si>
    <t>MC5JUV9EQV9TVVBQTF9DRi5GWTIwMTYBAAAA/WjNBgIAAAAFMjA3ODABCAAAAAUAAAABMQEAAAAKMTc5OTc4ODU4NwMAAAACNzkCAAAABDIxNzEEAAAAATAHAAAACTkvMTkvMjAxOQgAAAAJMy8zMS8yMDE2CQAAAAEw7t+yiE891wg6Jt/GTz3XCCNDSVEuQklUOkcuSVFfREVGX1RBWF9MSUFCX0xULkZZMjAxNgEAAACQCQsAAgAAAAQyNjE2AQgAAAAFAAAAATEBAAAACjE4Nzg2MDkyNzYDAAAAAjUwAgAAAAQxMDI3BAAAAAEwBwAAAAk5LzE5LzIwMTkIAAAACjEyLzMxLzIwMTYJAAAAATCDm3mATz3XCFb4QMhPPdcII0NJUS5UU0U6ODc5NS5JUV9FQklUQV9NQVJHSU4uRlkyMDA4AQAAAMuwNgECAAAABjYuMjM3MwEIAAAABQAAAAExAQAAAAoxMDU4OTE1MDQ0AwAAAAI3OQIAAAAENDQxOQQAAAABMAcAAAAJOS8xOS8yMDE5CAAAAAkzLzMxLzIwMDgJAAAAATCo9rR+Tz3XCEpMachPPdcIIUNJUS5UU0U6NzE4MS5JUV9OSV9DT01QQU5ZLkZZMjAxMQEAAAAD6FwCAwAAAAAA+zcOhE891wjFvUrHTz3XCCRDSVEuU1dYOlpVUk4uSVFfT1RIRVJfTElBQl9MVC5GWTIwMDkBAAAAmZYOAAIAAAAGMjc4NDMzAQgAAAAFAAAAATEBAAAACjE0MzYzOTg1NDgDAAAAAzE2MAIAAAAEMTA2MgQAAAABMAcAAAAJOS8xOS8yMDE5CAAAAAoxMi8zMS8yMDA5CQAAAAEwmnH0gU891wh08dLHTz3XCCxDSVEuVFNFOjg2MzAuSVFf</t>
  </si>
  <si>
    <t>TkVUX0RFQlRfRUJJVERBX0NBUEVYLkZZMjAxNQEAAAD9aM0GAwAAAAJOTQEIAAAABQAAAAExAQAAAAoxNzQ2OTEzMDI4AwAAAAI3OQIAAAAFMjMzMTQEAAAAATAHAAAACTkvMTkvMjAxOQgAAAAJMy8zMS8yMDE1CQAAAAEwlq+Ff0891wjXXFzITz3XCCFDSVEuU1dYOlpVUk4uSVFfQ0FTSF9UQVhFUy5GWTIwMDgBAAAAmZYOAAIAAAAEMTI1MwEIAAAABQAAAAExAQAAAAoxMzI1ODQ3MzA3AwAAAAMxNjACAAAABDMwNTMEAAAAATAHAAAACTkvMTkvMjAxOQgAAAAKMTIvMzEvMjAwOAkAAAABMJpx9IFPPdcI0uvNx0891wgwQ0lRLlRTRTo4NzI1LklRX1RPVEFMX09VVFNUQU5ESU5HX0JTX0RBVEUuRlkyMDE3AQAAABdYDQACAAAACjU5Mi40MDc2OTkBBAAAAAUAAAABNQEAAAAKMTg0OTQ3NjM5MAIAAAAFMjQxNTIGAAAAATCTXGuHTz3XCO2E58ZPPdcINENJUS5FTlhUUEE6Q1MuSVFfQ0hBTkdFX09USEVSX05FVF9PUEVSX0FTU0VUUy5GWTIwMTcBAAAAltkBAAIAAAAEMTU5MwEIAAAABQAAAAExAQAAAAoxOTQ5MjIwODMwAwAAAAI1MAIAAAAEMjA0NQQAAAABMAcAAAAJOS8xOS8yMDE5CAAAAAoxMi8zMS8yMDE3CQAAAAEwDxEHg0891wjGSZfHTz3XCCFDSVEuU1dYOlpVUk4uSVFfQ0FTSF9UQVhFUy5GWTIwMDcBAAAAmZYOAAIAAAAEMTk5OAEIAAAABQAAAAExAQAAAAk4MDMzNTg2NDYDAAAAAzE2MAIAAAAE</t>
  </si>
  <si>
    <t>MzA1MwQAAAABMAcAAAAJOS8xOS8yMDE5CAAAAAoxMi8zMS8yMDA3CQAAAAEwCp23gk891wgncbrHTz3XCCRDSVEuVFNFOjg3MjkuSVFfSU1QQUlSTUVOVF9HVy5GWTIwMDkBAAAAhsZVAQMAAAAAADJD8YVPPdcIRENFx0891wggQ0lRLlRTRTo4NjMwLklRX0xUX0lOVkVTVC5GWTIwMTABAAAA/WjNBgMAAAAAAHV7dolPPdcIeUPPyE891wgoQ0lRLlRTRTo4Nzk1LklRX1RPVEFMX0RFQlRfRVFVSVRZLkZZMjAxOQEAAADLsDYBAgAAAAcxNC41NDY0AQgAAAAFAAAAATEBAAAACjE5NzA2OTQwMDQDAAAAAjc5AgAAAAQ0MDM0BAAAAAEwBwAAAAk5LzE5LzIwMTkIAAAACTMvMzEvMjAxOQkAAAABMKVrtX5PPdcIvZRyyE891wgfQ0lRLkVOWFRQQTpDUy5JUV9JTkNfVEFYLkZZMjAwNAEAAACW2QEAAgAAAAQxODQ0AQgAAAAFAAAAATEBAAAACTQxMDg2NDA0OQMAAAACNTACAAAAAjc1BAAAAAEwBwAAAAk5LzE5LzIwMTkIAAAACjEyLzMxLzIwMDQJAAAAATAgOvN7Tz3XCKNw2chPPdcIJ0NJUS5FTlhUUEE6Q1MuSVFfSU5WRU5UT1JZX1RVUk5TLkZZMjAxMAEAAACW2QEAAwAAAAAAl62Pfk891wgrtnTITz3XCCJDSVEuVFNFOjcxODEuSVFfRUJJVF9NQVJHSU4uRlkyMDE0AQAAAAPoXAICAAAABjMuMDM4NAEIAAAABQAAAAExAQAAAAoxNzUyNzY5MDAzAwAAAAI3OQIAAAAENDA1MwQAAAABMAcAAAAJOS8xOS8yMDE5</t>
  </si>
  <si>
    <t>CAAAAAkzLzMxLzIwMTQJAAAAATC5OI9+Tz3XCEEPeMhPPdcIH0NJUS5UU0U6ODc2Ni5JUV9BUl9UVVJOUy5GWTIwMTABAAAA8e0EAAMAAAAAALxYcX9PPdcIyzVVyE891wgfQ0lRLkVOWFRQQTpDUy5JUV9JTkNfVEFYLkZZMjAwOQEAAACW2QEAAgAAAAQxNTMwAQgAAAAFAAAAATEBAAAACjE0Mzg3MTkxODMDAAAAAjUwAgAAAAI3NQQAAAABMAcAAAAJOS8xOS8yMDE5CAAAAAoxMi8zMS8yMDA5CQAAAAEw0Rbvg0891wj5IdTITz3XCCFDSVEuRU5YVFBBOkNTLklRX1NHQV9TVVBQTC5GWTIwMTMBAAAAltkBAAIAAAAEOTYyNAEIAAAABQAAAAExAQAAAAoxNzI1MzkwNjUwAwAAAAI1MAIAAAADMTAyBAAAAAEwBwAAAAk5LzE5LzIwMTkIAAAACjEyLzMxLzIwMTMJAAAAATClsu+DTz3XCFBPlcdPPdcIGkNJUS5UU0U6ODcyNS5JUV9SRVYuRlkyMDA5AQAAABdYDQACAAAABzE4OTQ2MzYBCAAAAAUAAAABMQEAAAAKMTM3MjM1Mjc0MAMAAAACNzkCAAAAAzExMgQAAAABMAcAAAAJOS8xOS8yMDE5CAAAAAkzLzMxLzIwMDkJAAAAATCUKY6HTz3XCAJC3MZPPdcIIENJUS5UU0U6ODc5NS5JUV9JTlZFTlRPUlkuRlkyMDE5AQAAAMuwNgEDAAAAAAA3rVGFTz3XCDPZK8dPPdcIGENJUS5CSVQ6Ry5JUV9MQU5ELkZZMjAxNgEAAACQCQsAAgAAAAQzOTUwAQgAAAAFAAAAATEBAAAACjE4Nzg2MDkyNzYDAAAAAjUwAgAAAAQz</t>
  </si>
  <si>
    <t>MDk4BAAAAAEwBwAAAAk5LzE5LzIwMTkIAAAACjEyLzMxLzIwMTYJAAAAATCDm3mATz3XCFb4QMhPPdcIHkNJUS5EQjpBTFYuSVFfT1RIRVJfUkVWLkZZMjAwOAEAAAAXIwkAAgAAAAM3NTgBCAAAAAUAAAABMQEAAAAKMTY4MzIwNDk2NwMAAAACNTACAAAAAzM1NwQAAAABMAcAAAAJOS8xOS8yMDE5CAAAAAgxLzEvMjAwOQkAAAABMM1B7oJPPdcIGK6kx0891wgqQ0lRLlRTRTo4NzI5LklRX09USEVSX1VOVVNVQUxfU1VQUEwuRlkyMDA5AQAAAIbGVQECAAAABTIwNDU0AQgAAAAFAAAAATEBAAAACjEzODQ4MzI3ODkDAAAAAjc5AgAAAAI4NwQAAAABMAcAAAAJOS8xOS8yMDE5CAAAAAkzLzMxLzIwMDkJAAAAATAyQ/GFTz3XCH7DVsdPPdcIIENJUS5TV1g6WlVSTi5JUV9UT1RBTF9SRVYuRlkyMDA4AQAAAJmWDgACAAAABTMyMzMyAQgAAAAFAAAAATEBAAAACjEzMjU4NDczMDcDAAAAAzE2MAIAAAACMjgEAAAAATAHAAAACTkvMTkvMjAxOQgAAAAKMTIvMzEvMjAwOAkAAAABMAqdt4JPPdcIY7/Wx0891wglQ0lRLkVOWFRQQTpDUy5JUV9VTkxFVkVSRURfRkNGLkZZMjAxNAEAAACW2QEAAgAAAAY1ODI5LjIBCAAAAAUAAAABMQEAAAAKMTc4NDI1MDk5NQMAAAACNTACAAAABDQ0MjMEAAAAATAHAAAACTkvMTkvMjAxOQgAAAAKMTIvMzEvMjAxNAkAAAABMDGbBoNPPdcItQx8x0891wgaQ0lRLlRTRTo4NzUwLklR</t>
  </si>
  <si>
    <t>X1NHQS5GWTIwMTMBAAAA8HUNAAIAAAAGNDg2NDE5AQgAAAAFAAAAATEBAAAACjE3MDQxNTAzNzADAAAAAjc5AgAAAAIyMwQAAAABMAcAAAAJOS8xOS8yMDE5CAAAAAkzLzMxLzIwMTMJAAAAATC+cPR7Tz3XCGFdZ5xPPdcII0NJUS5UU0U6ODYzMC5JUV9UT1RBTF9FUVVJVFkuRlkyMDAyAQAAAP1ozQYDAAAAAAAqLeZ8Tz3XCNmlcsZPPdcIIENJUS5UU0U6ODcyNS5JUV9NQUNISU5FUlkuRlkyMDA4AQAAABdYDQADAAAAAACUKY6HTz3XCAmWt8ZPPdcIIUNJUS5TV1g6WlVSTi5JUV9PVEhFUl9PUEVSLkZZMjAxMQEAAACZlg4AAgAAAAItMQEIAAAABQAAAAExAQAAAAoxNTg3OTQxNjc1AwAAAAMxNjACAAAAAzI2MAQAAAABMAcAAAAJOS8xOS8yMDE5CAAAAAoxMi8zMS8yMDExCQAAAAEwor/0gU891wgP99fHTz3XCCBDSVEuVFNFOjg3NjYuSVFfTFRfSU5WRVNULkZZMjAxNwEAAADx7QQAAgAAAAgxNjA5ODA2MwEIAAAABQAAAAExAQAAAAoxODQ5NDc2MTA1AwAAAAI3OQIAAAAEMTA1NAQAAAABMAcAAAAJOS8xOS8yMDE5CAAAAAkzLzMxLzIwMTcJAAAAATA+9UyITz3XCFYK28ZPPdcIKUNJUS5EQjpBTFYuSVFfTklfQVZBSUxfRVhDTF9NQVJHSU4uRlkyMDA4AQAAABcjCQACAAAABjUuMDQwOQEIAAAABQAAAAExAQAAAAoxNjgzMjA0OTY3AwAAAAI1MAIAAAAENDE4MgQAAAABMAcAAAAJOS8xOS8yMDE5CAAA</t>
  </si>
  <si>
    <t>AAgxLzEvMjAwOQkAAAABMIb7j35PPdcIR/NsyE891wgkQ0lRLlRTRTo4Nzk1LklRX0NPTU1PTl9ESVZfQ0YuRlkyMDA5AQAAAMuwNgECAAAABi0xNTc1NwEIAAAABQAAAAExAQAAAAoxMzgyNDE4MDMzAwAAAAI3OQIAAAAEMjA3NAQAAAABMAcAAAAJOS8xOS8yMDE5CAAAAAkzLzMxLzIwMDkJAAAAATBiEj+GTz3XCDicHsdPPdcIK0NJUS5FTlhUUEE6Q1MuSVFfVEVWX0VCSVREQS4yMDAwLjIwMDkvMDMvMzEBAAAAltkBAAIAAAAIOC45ODYzOTUBBwAAAAUAAAABMQEAAAAJODExNDAyODA3AwAAAAEwAgAAAAYxMDAwMzAEAAAAATAHAAAACTMvMzEvMjAwOQgAAAAJMy8zMS8yMDA5dmV5ok891wip2NHITz3XCCdDSVEuVFNFOjg3NTAuSVFfQ0FTSF9PUEVSLkZZMjAwOS4uLi5KUFkBAAAA8HUNAAIAAAAGNzg0Nzg5AQgAAAAFAAAAATEBAAAACjEzODQ4MzI5MDgDAAAAAjc5AgAAAAQyMDA2BAAAAAEwBwAAAAk5LzE5LzIwMTkIAAAACTMvMzEvMjAwOQkAAAABMMzSMX1PPdcIoe+0yE891wghQ0lRLlNXWDpaVVJOLklRX09USEVSX09QRVIuRlkyMDE2AQAAAJmWDgADAAAAAADRCtiBTz3XCAjbxcdPPdcIKENJUS5UU0U6ODc2Ni5JUV9UT1RBTF9ERUJUX1JFUEFJRC5GWTIwMDkBAAAA8e0EAAIAAAAHLTMyMzMyMQEIAAAABQAAAAExAQAAAAoxMzgyNzYzNzA1AwAAAAI3OQIAAAAEMjE2NgQAAAABMAcAAAAJOS8x</t>
  </si>
  <si>
    <t>OS8yMDE5CAAAAAkzLzMxLzIwMDkJAAAAATAqvYeITz3XCIfSy8ZPPdcIKkNJUS5UU0U6NzE4MS5JUV9DVVJSRU5UX1BPUlRfTEVBU0VTLkZZMjAwOAEAAAAD6FwCAwAAAAAAksYjhU891wg6e2LHTz3XCBlDSVEuVFNFOjg3MjkuSVFfTkkuRlkyMDEyAQAAAIbGVQECAAAABTMyODEyAQgAAAAFAAAAATEBAAAACjE1NTc1MTkzMzMDAAAAAjc5AgAAAAIxNQQAAAABMAcAAAAJOS8xOS8yMDE5CAAAAAkzLzMxLzIwMTIJAAAAATARkfGFTz3XCPKhRsdPPdcIIENJUS5UU0U6ODc1MC5JUV9CVUlMRElOR1MuRlkyMDA5AQAAAPB1DQADAAAAAABCIReHTz3XCJHCCcdPPdcIHENJUS5OWVNFOlBSVS5JUV9EQV9DRi5GWTIwMDkBAAAA+NcPAAIAAAADMTc1AQgAAAAFAAAAATEBAAAACjE1MjQ3MjUxMDMDAAAAAzE2MAIAAAAEMjE2MAQAAAABMAcAAAAJOS8xOS8yMDE5CAAAAAoxMi8zMS8yMDA5CQAAAAEwUQiagU891whRRfTHTz3XCCVDSVEuTllTRTpQUlUuSVFfTkVUX1JFTlRBTF9FWFAuRlkyMDE1AQAAAPjXDwADAAAAAABl3r+ATz3XCMG0/cdPPdcIKENJUS5UU0U6ODYzMC5JUV9PVEhFUl9MSUFCX0xUX0lOUy5GWTIwMDUBAAAA/WjNBgMAAAAAAMc6Q3xPPdcIxzpDfE891wgnQ0lRLk5ZU0U6UFJVLklRX0NGT19DVVJSRU5UX0xJQUIuRlkyMDA5AQAAAPjXDwACAAAACDAuMTYxMTU2AQgAAAAFAAAAATEBAAAACjE1</t>
  </si>
  <si>
    <t>MjQ3MjUxMDMDAAAAAzE2MAIAAAAENDE4NQQAAAABMAcAAAAJOS8xOS8yMDE5CAAAAAoxMi8zMS8yMDA5CQAAAAEwGKz+fU891wjTc5rITz3XCCdDSVEuVFNFOjcxODEuSVFfTUFSS0VUQ0FQLjIwMDMvMy8zMS5KUFkBAAAAA+hcAgMAAAAAAH6rJqFPPdcIZUc76U891wgmQ0lRLkRCOkFMVi5JUV9UT1RBTF9ERUJULkZZMjAxNy4uLi5KUFkBAAAAFyMJAAIAAAAONDgxOTg1Mi44OTk4NjMBCAAAAAUAAAABMQEAAAAKMTk0ODc4NTk0OAMAAAACNzkCAAAABDQxNzMEAAAAATAHAAAACTkvMTkvMjAxOQgAAAAKMTIvMzEvMjAxNwkAAAABMMzSMX1PPdcI7GmzyE891wgiQ0lRLlNXWDpaVVJOLklRX0xFVkVSRURfRkNGLkZZMjAwOQEAAACZlg4AAgAAAAg2Mzg4LjEyNQEIAAAABQAAAAExAQAAAAoxNDM2Mzk4NTQ4AwAAAAMxNjACAAAABDQ0MjIEAAAAATAHAAAACTkvMTkvMjAxOQgAAAAKMTIvMzEvMjAwOQkAAAABMJCY9IFPPdcIYxjTx0891wglQ0lRLkVOWFRQQTpDUy5JUV9FQklUREEuRlkyMDE4Li4uLkpQWQEAAACW2QEAAgAAAA4xMTI4NjgwLjE4NjYyNQEIAAAABQAAAAExAQAAAAoxOTQ5MjIwODQ0AwAAAAI3OQIAAAAENDA1MQQAAAABMAcAAAAJOS8xOS8yMDE5CAAAAAoxMi8zMS8yMDE4CQAAAAEw/4MxfU891whQ76bITz3XCClDSVEuRU5YVFBBOkNTLklRX0NVUlJFTlRfUE9SVF9ERUJULkZZMjAxNAEA</t>
  </si>
  <si>
    <t>AACW2QEAAgAAAAQ0OTQ4AQgAAAAFAAAAATEBAAAACjE3ODQyNTA5OTUDAAAAAjUwAgAAAAQxMjk3BAAAAAEwBwAAAAk5LzE5LzIwMTkIAAAACjEyLzMxLzIwMTQJAAAAATAxmwaDTz3XCEy+e8dPPdcII0NJUS5EQjpBTFYuSVFfQ0FTSF9TVF9JTlZFU1QuRlkyMDE4AQAAABcjCQACAAAABTIwNzAyAQgAAAAFAAAAATEBAAAACjE5NDg3ODU5NTcDAAAAAjUwAgAAAAQxMDAyBAAAAAEwBwAAAAk5LzE5LzIwMTkIAAAACjEyLzMxLzIwMTgJAAAAATAWdreCTz3XCPGBwsdPPdcIIkNJUS5UU0U6ODc1MC5JUV9TQUxFX1BQRV9DRi5GWTIwMTABAAAA8HUNAAIAAAADNjUzAQgAAAAFAAAAATEBAAAACjE0OTI4MjcwOTkDAAAAAjc5AgAAAAQyMDQyBAAAAAEwBwAAAAk5LzE5LzIwMTkIAAAACTMvMzEvMjAxMAkAAAABMDhIF4dPPdcIehAKx0891wggQ0lRLlRTRTo4NjMwLklRX0lOVkVOVE9SWS5GWTIwMDUBAAAA/WjNBgMAAAAAAEqi5nxPPdcISqLmfE891wgmQ0lRLlNXWDpaVVJOLklRX1NBTEVTX01BUktFVElORy5GWTIwMTQBAAAAmZYOAAMAAAAAAMHj14FPPdcIf+C8x0891wglQ0lRLlRTRTo4NzUwLklRX0NBU0hfU1RfSU5WRVNULkZZMjAxNAEAAADwdQ0AAgAAAAcxMDYxMzk0AQgAAAAFAAAAATEBAAAACjE3MDQxNDk4NDgDAAAAAjc5AgAAAAQxMDAyBAAAAAEwBwAAAAk5LzE5LzIwMTkIAAAACTMvMzEvMjAx</t>
  </si>
  <si>
    <t>NAkAAAABMAILGIdPPdcI4qDyxk891wglQ0lRLlRTRTo4Nzk1LklRX1NUX0RFQlRfUkVQQUlELkZZMjAwOQEAAADLsDYBAgAAAAYtMTc5NzcBCAAAAAUAAAABMQEAAAAKMTM4MjQxODAzMwMAAAACNzkCAAAABDIwNDQEAAAAATAHAAAACTkvMTkvMjAxOQgAAAAJMy8zMS8yMDA5CQAAAAEwYhI/hk891wguFhbHTz3XCCdDSVEuVFNFOjg3MjUuSVFfRUJJVERBX0NBUEVYX0lOVC5GWTIwMTgBAAAAF1gNAAIAAAAJMzQuODI0Nzc2AQgAAAAFAAAAATEBAAAACjE4OTU2ODI3NjIDAAAAAjc5AgAAAAQ0MTkxBAAAAAEwBwAAAAk5LzE5LzIwMTkIAAAACTMvMzEvMjAxOAkAAAABMIvOcX9PPdcIYbtWyE891wgfQ0lRLk5ZU0U6UFJVLklRX09QRVJfSU5DLkZZMjAxNQEAAAD41w8AAgAAAAQ5MDMyAQgAAAAFAAAAATEBAAAACjE4NzQ4MjgzNTYDAAAAAzE2MAIAAAACMjEEAAAAATAHAAAACTkvMTkvMjAxOQgAAAAKMTIvMzEvMjAxNQkAAAABMGXev4BPPdcIvb/yx0891wgkQ0lRLkJJVDpHLklRX01BUktFVENBUC4yMDA5LzMvMzEuSlBZAQAAAJAJCwACAAAADjIyODM0MzMuNTU1NDkzAQYAAAAFAAAAATEBAAAACjEzNjY0MzE4OTUDAAAAAjc5AgAAAAYxMDAwNTQEAAAAATAHAAAACTMvMzEvMjAwOU6dgaJPPdcInBA66U891wgeQ0lRLkRCOkFMVi5JUV9SRF9FWFBfRk4uRlkyMDE4AQAAABcjCQADAAAAAAAWdreCTz3X</t>
  </si>
  <si>
    <t>CBzbzMdPPdcIG0NJUS5UU0U6ODc5NS5JUV9MQU5ELkZZMjAxMAEAAADLsDYBAgAAAAYxNzYxNzkBCAAAAAUAAAABMQEAAAAKMTM4MjQxNzg3OQMAAAACNzkCAAAABDMwOTgEAAAAATAHAAAACTkvMTkvMjAxOQgAAAAJMy8zMS8yMDEwCQAAAAEwYhI/hk891wivpgXHTz3XCC5DSVEuVFNFOjg3NjYuSVFfVE9UQUxfTElBQl9UT1RBTF9BU1NFVFMuRlkyMDEyAQAAAPHtBAACAAAABzg4LjYzMTMBCAAAAAUAAAABMQEAAAAKMTU1NzUxOTEzNwMAAAACNzkCAAAABDQxODgEAAAAATAHAAAACTkvMTkvMjAxOQgAAAAJMy8zMS8yMDEyCQAAAAEwrYBxf0891wgVflDITz3XCB5DSVEuVFNFOjg3NTAuSVFfV0lQX0lOVi5GWTIwMTYBAAAA8HUNAAMAAAAAAFzZa4ZPPdcIr0IUx0891wglQ0lRLlRTRTo3MTgxLklRX0NBU0hfU1RfSU5WRVNULkZZMjAxNwEAAAAD6FwCAgAAAAc0ODg2ODA4AQgAAAAFAAAAATEBAAAACjE4NDk0NzYxOTgDAAAAAjc5AgAAAAQxMDAyBAAAAAEwBwAAAAk5LzE5LzIwMTkIAAAACTMvMzEvMjAxNwkAAAABMPv0CYRPPdcIcJeCx0891wgvQ0lRLkVOWFRQQTpDUy5JUV9NSU5PUklUWV9JTlRFUkVTVF9UT1RBTC5GWTIwMTABAAAAltkBAAIAAAAEOTAyNQEIAAAABQAAAAExAQAAAAoxNTQzMDAwODc0AwAAAAI1MAIAAAAEMTMxMgQAAAABMAcAAAAJOS8xOS8yMDE5CAAAAAoxMi8zMS8yMDEwCQAA</t>
  </si>
  <si>
    <t>AAEwuj3vg0891whw5YnHTz3XCBlDSVEuVFNFOjg2MzAuSVFfTkkuRlkyMDEyAQAAAP1ozQYCAAAABi05MjI2MgEIAAAABQAAAAExAQAAAAoxNjM3MzI1MDgyAwAAAAI3OQIAAAACMTUEAAAAATAHAAAACTkvMTkvMjAxOQgAAAAJMy8zMS8yMDEyCQAAAAEw1MN4iU891wjGvc3ITz3XCCFDSVEuVFNFOjg3NjYuSVFfU0dBX01BUkdJTi5GWTIwMTgBAAAA8e0EAAIAAAAHMTUuOTM5NQEIAAAABQAAAAExAQAAAAoxODk1NjI1NTg0AwAAAAI3OQIAAAAENDM3NQQAAAABMAcAAAAJOS8xOS8yMDE5CAAAAAkzLzMxLzIwMTgJAAAAATCtgHF/Tz3XCJ94WchPPdcIGUNJUS5UU0U6ODYzMC5JUV9OSS5GWTIwMTkBAAAA/WjNBgIAAAAGMTQ2NjI2AQgAAAAFAAAAATEBAAAACjE5NzA2OTM5ODEDAAAAAjc5AgAAAAIxNQQAAAABMAcAAAAJOS8xOS8yMDE5CAAAAAkzLzMxLzIwMTkJAAAAATDSVLOITz3XCK8huMhPPdcIOUNJUS5TV1g6WlVSTi5JUV9DVVNUT01fQkVUQS4tMTA0Vy4yMDE3LzEyLzMxLi5eTjIyNS5KUFkuSAEAAACZlg4AAgAAABEwLjg1NTQzNzAyMzI5NTU2NQAWh4KiTz3XCFq1XsZPPdcIGUNJUS5UU0U6ODc5NS5JUV9BRC5GWTIwMTABAAAAy7A2AQIAAAAHLTIxMDg3OAEIAAAABQAAAAExAQAAAAoxMzgyNDE3ODc5AwAAAAI3OQIAAAAEMTA3NQQAAAABMAcAAAAJOS8xOS8yMDE5CAAAAAkzLzMxLzIwMTAJ</t>
  </si>
  <si>
    <t>AAAAATBiEj+GTz3XCLt/BcdPPdcIHUNJUS5UU0U6NzE4MS5JUV9DT01NT04uRlkyMDA5AQAAAAPoXAIDAAAAAADgEA6ETz3XCJNlQMdPPdcIJkNJUS5FTlhUUEE6Q1MuSVFfQ0FQSVRBTF9MRUFTRVMuRlkyMDE1AQAAAJbZAQADAAAAAAAMwgaDTz3XCCZPh8dPPdcIH0NJUS5EQjpBTFYuSVFfQ0FTSF9GSU5BTi5GWTIwMTABAAAAFyMJAAIAAAAENDQ2NQEIAAAABQAAAAExAQAAAAoxNjgzMjA0ODQ4AwAAAAI1MAIAAAAEMjAwNAQAAAABMAcAAAAJOS8xOS8yMDE5CAAAAAoxMi8zMS8yMDEwCQAAAAEwFd7ugk891wibKKrHTz3XCCVDSVEuVFNFOjg3MjUuSVFfUFJPVl9CQURfREVCVFMuRlkyMDE4AQAAABdYDQACAAAAAzIxNQEIAAAABQAAAAExAQAAAAoxODk1NjgyNzYyAwAAAAI3OQIAAAACOTUEAAAAATAHAAAACTkvMTkvMjAxOQgAAAAJMy8zMS8yMDE4CQAAAAEwgINrh0891wj89SHHTz3XCCVDSVEuVFNFOjg2MzAuSVFfQkFTSUNfRVBTX0lOQ0wuRlkyMDE3AQAAAP1ozQYCAAAACjQxOS4xNTM4OTMBCAAAAAUAAAABMQEAAAAKMTg0OTQ3NjMyNQMAAAACNzkCAAAAATkEAAAAATAHAAAACTkvMTkvMjAxOQgAAAAJMy8zMS8yMDE3CQAAAAEw7t+yiE891wh2Y5jGTz3XCCZDSVEuVFNFOjg3MjUuSVFfTkVUX0RFQlRfRUJJVERBLkZZMjAwOQEAAAAXWA0AAwAAAAJOTQEIAAAABQAAAAExAQAAAAoxMzcyMzUy</t>
  </si>
  <si>
    <t>NzQwAwAAAAI3OQIAAAAENDE5MwQAAAABMAcAAAAJOS8xOS8yMDE5CAAAAAkzLzMxLzIwMDkJAAAAATCXp3F/Tz3XCIYfVshPPdcIJUNJUS5UU0U6ODc5NS5JUV9HQUlOX0lOVkVTVF9DRi5GWTIwMTABAAAAy7A2AQIAAAAHLTEwNzgwMgEIAAAABQAAAAExAQAAAAoxMzgyNDE3ODc5AwAAAAI3OQIAAAAEMjA5MAQAAAABMAcAAAAJOS8xOS8yMDE5CAAAAAkzLzMxLzIwMTAJAAAAATBiEj+GTz3XCDUMKMdPPdcIJUNJUS5UU0U6ODYzMC5JUV9CQVNJQ19FUFNfSU5DTC5GWTIwMTgBAAAA/WjNBgIAAAAKMzYxLjM5NzIzMgEIAAAABQAAAAExAQAAAAoxODk1NjgyODM0AwAAAAI3OQIAAAABOQQAAAABMAcAAAAJOS8xOS8yMDE5CAAAAAkzLzMxLzIwMTgJAAAAATDcLbOITz3XCPk8u8ZPPdcIJkNJUS5UU0U6ODc1MC5JUV9BU1NFVF9XUklURURPV04uRlkyMDEwAQAAAPB1DQACAAAABS00ODk3AQgAAAAFAAAAATEBAAAACjE0OTI4MjcwOTkDAAAAAjc5AgAAAAIzMgQAAAABMAcAAAAJOS8xOS8yMDE5CAAAAAkzLzMxLzIwMTAJAAAAATA4SBeHTz3XCCYF+cZPPdcIGUNJUS5UU0U6ODcyOS5JUV9GWC5GWTIwMTUBAAAAhsZVAQIAAAABNAEIAAAABQAAAAExAQAAAAoxNzQ2OTEzMDcwAwAAAAI3OQIAAAAEMjE0NAQAAAABMAcAAAAJOS8xOS8yMDE5CAAAAAkzLzMxLzIwMTUJAAAAATC3AyOFTz3XCPRvUcdPPdcIKkNJ</t>
  </si>
  <si>
    <t>US5FTlhUUEE6Q1MuSVFfQVNTRVRfV1JJVEVET1dOX0NGLkZZMjAxNQEAAACW2QEAAwAAAAAADMIGg0891wjHX4HHTz3XCChDSVEuTllTRTpQUlUuSVFfVE9UQUxfREVCVF9FQklUREEuRlkyMDEzAQAAAPjXDwACAAAACTEwLjI1NDA0NAEIAAAABQAAAAExAQAAAAoxNzc3MjI0NzgyAwAAAAMxNjACAAAABDQxOTIEAAAAATAHAAAACTkvMTkvMjAxOQgAAAAKMTIvMzEvMjAxMwkAAAABMEjS/n1PPdcI91eWyE891wglQ0lRLlRTRTo4NzUwLklRX0dXX0lOVEFOX0FNT1JULkZZMjAxMgEAAADwdQ0AAwAAAAAAIpYXh0891wgDevnGTz3XCCJDSVEuTllTRTpQUlUuSVFfT1RIRVJfSU5UQU4uRlkyMDE3AQAAAPjXDwACAAAABTIwOTI1AQgAAAAFAAAAATEBAAAACjE5NDUyNzY4NDEDAAAAAzE2MAIAAAAEMTA0MAQAAAABMAcAAAAJOS8xOS8yMDE5CAAAAAoxMi8zMS8yMDE3CQAAAAEwTAXAgE891wi2NPrHTz3XCDlDSVEuVFNFOjg3NTAuSVFfQ1VTVE9NX0JFVEEuLTEwNFcuMjAxNS8wMy8zMS4uXk4yMjUuSlBZLkgBAAAA8HUNAAIAAAAQMS4yNjA4NjA3NzQ4ODc1MQAWh4KiTz3XCIAZXsZPPdcIKkNJUS5OWVNFOlBSVS5JUV9URVZfRUJJVERBLjIwMDAuMjAxNC8wMy8zMQEAAAD41w8AAgAAAAoyNDcuNjEyNTk2AQcAAAAFAAAAATEBAAAACjE2NjA4MDM3NjMDAAAAATACAAAABjEwMDAzMAQAAAABMAcAAAAJMy8z</t>
  </si>
  <si>
    <t>MS8yMDE0CAAAAAkzLzMxLzIwMTRWjXmiTz3XCBi4yMhPPdcIJkNJUS5EQjpBTFYuSVFfVE9UQUxfREVCVF9FUVVJVFkuRlkyMDEyAQAAABcjCQACAAAABzUzLjQ3MzEBCAAAAAUAAAABMQEAAAAKMTY4MzE1MzU0NwMAAAACNTACAAAABDQwMzQEAAAAATAHAAAACTkvMTkvMjAxOQgAAAAKMTIvMzEvMjAxMgkAAAABMEbp/X1PPdcI0jt9yE891wgkQ0lRLkJJVDpHLklRX0NIQU5HRV9JTlZFTlRPUlkuRlkyMDA3AQAAAJAJCwADAAAAAAAhUsCATz3XCGjWFMhPPdcIJkNJUS5OWVNFOlBSVS5JUV9DQVNIX0NPTlZFUlNJT04uRlkyMDEzAQAAAPjXDwADAAAAAABI0v59Tz3XCKM2lMhPPdcIKUNJUS5UU0U6ODcyNS5JUV9ERUJUX0VRVUlWX05FVF9QQk8uRlkyMDE2AQAAABdYDQACAAAABjE1NDQyOQEIAAAABQAAAAExAQAAAAoxNzk5Nzg4NDU2AwAAAAI3OQIAAAAFMjE2NzkEAAAAATAHAAAACTkvMTkvMjAxOQgAAAAJMy8zMS8yMDE2CQAAAAEwlDVrh0891whYsd7GTz3XCChDSVEuVFNFOjg2MzAuSVFfQ1VSUkVOVF9QT1JUX0RFQlQuRlkyMDE3AQAAAP1ozQYCAAAAAzY1MAEIAAAABQAAAAExAQAAAAoxODQ5NDc2MzI1AwAAAAI3OQIAAAAEMTI5NwQAAAABMAcAAAAJOS8xOS8yMDE5CAAAAAkzLzMxLzIwMTcJAAAAATDkBrOITz3XCP0lysZPPdcIH0NJUS5CSVQ6Ry5JUV9DQVNIX0lOVkVTVC5GWTIwMTgBAAAA</t>
  </si>
  <si>
    <t>kAkLAAIAAAAGLTEyMzUzAQgAAAAFAAAAATEBAAAACjE5NDk1NzY2NTADAAAAAjUwAgAAAAQyMDA1BAAAAAEwBwAAAAk5LzE5LzIwMTkIAAAACjEyLzMxLzIwMTgJAAAAATB3wnmATz3XCKKZOMhPPdcIIkNJUS5FTlhUUEE6Q1MuSVFfU0dBX01BUkdJTi5GWTIwMTABAAAAltkBAAIAAAAGOC44NjQ5AQgAAAAFAAAAATEBAAAACjE1NDMwMDA4NzQDAAAAAjUwAgAAAAQ0Mzc1BAAAAAEwBwAAAAk5LzE5LzIwMTkIAAAACjEyLzMxLzIwMTAJAAAAATCXrY9+Tz3XCCErfMhPPdcIJ0NJUS5UU0U6ODYzMC5JUV9DQVNIX09QRVIuRlkyMDA5Li4uLkpQWQEAAAD9aM0GAwAAAAAAzNIxfU891wjxt7PITz3XCB1DSVEuQklUOkcuSVFfU0dBX1NVUFBMLkZZMjAxOAEAAACQCQsAAgAAAAQyNDM4AQgAAAAFAAAAATEBAAAACjE5NDk1NzY2NTADAAAAAjUwAgAAAAMxMDIEAAAAATAHAAAACTkvMTkvMjAxOQgAAAAKMTIvMzEvMjAxOAkAAAABMIObeYBPPdcI3wg0yE891wgjQ0lRLlNXWDpaVVJOLklRX0lOVEVSRVNUX0VYUC5GWTIwMTABAAAAmZYOAAIAAAAELTU1NgEIAAAABQAAAAExAQAAAAoxNTE3Mjk4ODg5AwAAAAMxNjACAAAAAjgyBAAAAAEwBwAAAAk5LzE5LzIwMTkIAAAACjEyLzMxLzIwMTAJAAAAATCQmPSBTz3XCFk/08dPPdcIMUNJUS5OWVNFOlBSVS5JUV9DSEFOR0VfTkVUX1dPUktJTkdfQ0FQSVRBTC5GWTIw</t>
  </si>
  <si>
    <t>MDgBAAAA+NcPAAIAAAAENjY0NgEIAAAABQAAAAExAQAAAAoxNDMzMzUwODU5AwAAAAMxNjACAAAABDQ0MjEEAAAAATAHAAAACTkvMTkvMjAxOQgAAAAKMTIvMzEvMjAwOAkAAAABMGThmYFPPdcImQ3sx0891wgkQ0lRLlNXWDpaVVJOLklRX0lNUEFJUk1FTlRfR1cuRlkyMDA4AQAAAJmWDgACAAAAAy0xNAEIAAAABQAAAAExAQAAAAoxMzI1ODQ3MzA3AwAAAAMxNjACAAAAAzIwOQQAAAABMAcAAAAJOS8xOS8yMDE5CAAAAAoxMi8zMS8yMDA4CQAAAAEwr0r0gU891wgncbrHTz3XCCNDSVEuREI6QUxWLklRX1NQRUNJQUxfRElWX0NGLkZZMjAxMQEAAAAXIwkAAwAAAAAApQTvgk891wiGdqrHTz3XCCJDSVEuQklUOkcuSVFfT1RIRVJfQ0FfU1VQUEwuRlkyMDExAQAAAJAJCwACAAAABTEzMDM3AQgAAAAFAAAAATEBAAAACjE1OTM5Mjc0NDcDAAAAAjUwAgAAAAQxMDU1BAAAAAEwBwAAAAk5LzE5LzIwMTkIAAAACjEyLzMxLzIwMTEJAAAAATAZq6KATz3XCL5bAchPPdcIH0NJUS5EQjpBTFYuSVFfVE9UQUxfREVCVC5GWTIwMTMBAAAAFyMJAAIAAAAFMjg1NzcBCAAAAAUAAAABMQEAAAAKMTcyMzY5ODU4OAMAAAACNTACAAAABDQxNzMEAAAAATAHAAAACTkvMTkvMjAxOQgAAAAKMTIvMzEvMjAxMwkAAAABMIFS74JPPdcI6CKex0891wgoQ0lRLkRCOkFMVi5JUV9DVVJSRU5UX1BPUlRfTEVBU0VTLkZZMjAxNAEA</t>
  </si>
  <si>
    <t>AAAXIwkAAwAAAAAANgG3gk891wjScJ7HTz3XCCFDSVEuVFNFOjg3NTAuSVFfRUJJVERBX0lOVC5GWTIwMTcBAAAA8HUNAAIAAAAJMTIuODMwNDIzAQgAAAAFAAAAATEBAAAACjE4NjExNzU1OTQDAAAAAjc5AgAAAAQ0MTkwBAAAAAEwBwAAAAk5LzE5LzIwMTkIAAAACTMvMzEvMjAxNwkAAAABMLbPtH5PPdcIZ/5oyE891wgjQ0lRLkVOWFRQQTpDUy5JUV9TQUxFX1BQRV9DRi5GWTIwMDcBAAAAltkBAAIAAAADMTc0AQgAAAAFAAAAATEBAAAACjEzNDI2MTYzODMDAAAAAjUwAgAAAAQyMDQyBAAAAAEwBwAAAAk5LzE5LzIwMTkIAAAACjEyLzMxLzIwMDcJAAAAATDLQwqETz3XCI97fsdPPdcIKENJUS5UU0U6ODcyOS5JUV9UT1RBTF9ERUJUX0VCSVREQS5GWTIwMTUBAAAAhsZVAQIAAAAIMC40MTQyMDcBCAAAAAUAAAABMQEAAAAKMTc0NjkxMzA3MAMAAAACNzkCAAAABDQxOTIEAAAAATAHAAAACTkvMTkvMjAxOQgAAAAJMy8zMS8yMDE1CQAAAAEwcbm1fk891wiWMHPITz3XCCJDSVEuQklUOkcuSVFfR0FJTl9BU1NFVFNfQ0YuRlkyMDE2AQAAAJAJCwADAAAAAACDm3mATz3XCJU6FMhPPdcIGkNJUS5OWVNFOlBSVS5JUV9FQlQuRlkyMDA3AQAAAPjXDwACAAAABDQ5MjkBCAAAAAUAAAABMQEAAAAKMTMzMTQyMDE5MAMAAAADMTYwAgAAAAMxMzkEAAAAATAHAAAACTkvMTkvMjAxOQgAAAAKMTIvMzEvMjAwNwkA</t>
  </si>
  <si>
    <t>AAABMGNC2YFPPdcIx/zjx0891wgjQ0lRLkJJVDpHLklRX0NBU0hfQUNRVUlSRV9DRi5GWTIwMDkBAAAAkAkLAAIAAAAFNTI4LjUBCAAAAAUAAAABMQEAAAAKMTQ0MTYyMDM4MwMAAAACNTACAAAABDIwNTcEAAAAATAHAAAACTkvMTkvMjAxOQgAAAAKMTIvMzEvMjAwOQkAAAABMC5dooBPPdcIWa8NyE891wgmQ0lRLlRTRTo4NjMwLklRX0xUX0RFQlRfQ0FQSVRBTC5GWTIwMTABAAAA/WjNBgMAAAAAAOFihX9PPdcIegllyE891wgnQ0lRLlRTRTo4Nzk1LklRX1RPVEFMX09USEVSX09QRVIuRlkyMDE1AQAAAMuwNgECAAAABjMwOTI0NQEIAAAABQAAAAExAQAAAAoxNzc0OTc4NTcxAwAAAAI3OQIAAAADMzgwBAAAAAEwBwAAAAk5LzE5LzIwMTkIAAAACTMvMzEvMjAxNQkAAAABMGU4UYVPPdcIo3/+xk891wglQ0lRLlRTRTo4NjMwLklRX1JFVFVSTl9DQVBJVEFMLkZZMjAxMgEAAAD9aM0GAgAAAActMi4zNTEyAQgAAAAFAAAAATEBAAAACjE2MzczMjUwODIDAAAAAjc5AgAAAAQ0MzYzBAAAAAEwBwAAAAk5LzE5LzIwMTkIAAAACTMvMzEvMjAxMgkAAAABMOFihX9PPdcIAnNUyE891wglQ0lRLlRTRTo4NjMwLklRX0dXX0lOVEFOX0FNT1JULkZZMjAxNgEAAAD9aM0GAwAAAAAAA7myiE891wjf+aHGTz3XCChDSVEuQklUOkcuSVFfTUlOT1JJVFlfSU5URVJFU1RfQ0YuRlkyMDE1AQAAAJAJCwADAAAAAACOdHmA</t>
  </si>
  <si>
    <t>Tz3XCPm/B8hPPdcIKENJUS5UU0U6ODcyOS5JUV9UT1RBTF9ERUJUX0VCSVREQS5GWTIwMTgBAAAAhsZVAQIAAAAIMS44NjU3NzkBCAAAAAUAAAABMQEAAAAKMTg5NTY4Mjg2NQMAAAACNzkCAAAABDQxOTIEAAAAATAHAAAACTkvMTkvMjAxOQgAAAAJMy8zMS8yMDE4CQAAAAEw4xGPfk891whrGnvITz3XCB5DSVEuREI6QUxWLklRX1BBUlRfVElNRS5GWTIwMDgBAAAAFyMJAAMAAAAAAE1p7oJPPdcI2uWsx0891wgaQ0lRLk5ZU0U6UFJVLklRX0VCVC5GWTIwMDgBAAAA+NcPAAIAAAAFLTE2NzMBCAAAAAUAAAABMQEAAAAKMTQzMzM1MDg1OQMAAAADMTYwAgAAAAMxMzkEAAAAATAHAAAACTkvMTkvMjAxOQgAAAAKMTIvMzEvMjAwOAkAAAABMGNC2YFPPdcIvdDzx0891wgoQ0lRLlRTRTo4NjMwLklRX0RFRl9UQVhfQVNTRVRTX0xULkZZMjAwNAEAAAD9aM0GAwAAAAAAh7jlfE891wiHuOV8Tz3XCB5DSVEuVFNFOjg3OTUuSVFfV0lQX0lOVi5GWTIwMTUBAAAAy7A2AQMAAAAAAE9fUYVPPdcI2CDvxk891wgeQ0lRLlRTRTo4NzI1LklRX1NUX0RFQlQuRlkyMDE4AQAAABdYDQACAAAABTQwMTE0AQgAAAAFAAAAATEBAAAACjE4OTU2ODI3NjIDAAAAAjc5AgAAAAQxMDQ2BAAAAAEwBwAAAAk5LzE5LzIwMTkIAAAACTMvMzEvMjAxOAkAAAABMICDa4dPPdcI6qj3xk891wg6Q0lRLlRTRTo4NzI1LklRX0NVU1RPTV9C</t>
  </si>
  <si>
    <t>RVRBLi0xMDRXLjIwMDMvMDMvMzEuLl5UT1BJWC5KUFkuSAEAAAAXWA0AAgAAABEwLjQ3OTA1ODQ0NjA4ODExMwBRT3qiTz3XCL8ac8ZPPdcIIENJUS5UU0U6NzE4MS5JUV9DSEFOR0VfQVAuRlkyMDEyAQAAAAPoXAIDAAAAAADDXg6ETz3XCDmdQcdPPdcIGUNJUS5UU0U6ODc5NS5JUV9HVy5GWTIwMTQBAAAAy7A2AQMAAAAAADKuP4ZPPdcIiEkgx0891wgZQ0lRLlRTRTo4NzY2LklRX0FFLkZZMjAxOQEAAADx7QQAAgAAAAU2MTM3MQEIAAAABQAAAAExAQAAAAoxOTcwNjkzOTU0AwAAAAI3OQIAAAAEMTAxNgQAAAABMAcAAAAJOS8xOS8yMDE5CAAAAAkzLzMxLzIwMTkJAAAAATAkak2ITz3XCCz5tsZPPdcILkNJUS5UU0U6ODYzMC5JUV9NSU5PUklUWV9JTlRFUkVTVF9UT1RBTC5GWTIwMTcBAAAA/WjNBgIAAAAFNjUwMzgBCAAAAAUAAAABMQEAAAAKMTg0OTQ3NjMyNQMAAAACNzkCAAAABDEzMTIEAAAAATAHAAAACTkvMTkvMjAxOQgAAAAJMy8zMS8yMDE3CQAAAAEw5AaziE891wgldN/GTz3XCBlDSVEuVFNFOjg3NjYuSVFfQUUuRlkyMDEyAQAAAPHtBAACAAAABTI0MzgxAQgAAAAFAAAAATEBAAAACjE1NTc1MTkxMzcDAAAAAjc5AgAAAAQxMDE2BAAAAAEwBwAAAAk5LzE5LzIwMTkIAAAACTMvMzEvMjAxMgkAAAABMHdTiohPPdcIR7zMxk891wgnQ0lRLlRTRTo4NzY2LklRX0NGT19DVVJSRU5UX0xJQUIu</t>
  </si>
  <si>
    <t>RlkyMDEyAQAAAPHtBAACAAAACDAuMDQ5MzE3AQgAAAAFAAAAATEBAAAACjE1NTc1MTkxMzcDAAAAAjc5AgAAAAQ0MTg1BAAAAAEwBwAAAAk5LzE5LzIwMTkIAAAACTMvMzEvMjAxMgkAAAABMK2AcX9PPdcItYNVyE891wgkQ0lRLlRTRTo4NzI5LklRX0VCSVREQS5GWTIwMTUuLi4uSlBZAQAAAIbGVQECAAAABTk2NTcwAQgAAAAFAAAAATEBAAAACjE3NDY5MTMwNzADAAAAAjc5AgAAAAQ0MDUxBAAAAAEwBwAAAAk5LzE5LzIwMTkIAAAACTMvMzEvMjAxNQkAAAABMP+DMX1PPdcI/02oyE891wgkQ0lRLlRTRTo3MTgxLklRX0NVUlJFTkNZX0dBSU4uRlkyMDE3AQAAAAPoXAICAAAABS0zMzYyAQgAAAAFAAAAATEBAAAACjE4NDk0NzYxOTgDAAAAAjc5AgAAAAIzOAQAAAABMAcAAAAJOS8xOS8yMDE5CAAAAAkzLzMxLzIwMTcJAAAAATASzwmETz3XCDz2kcdPPdcIHENJUS5UU0U6ODc1MC5JUV9DQVBFWC5GWTIwMDkBAAAA8HUNAAIAAAAGLTI5MTI4AQgAAAAFAAAAATEBAAAACjEzODQ4MzI5MDgDAAAAAjc5AgAAAAQyMDIxBAAAAAEwBwAAAAk5LzE5LzIwMTkIAAAACTMvMzEvMjAwOQkAAAABMEIhF4dPPdcITRvxxk891wgsQ0lRLk5ZU0U6UFJVLklRX05FVF9ERUJUX0VCSVREQV9DQVBFWC5GWTIwMTYBAAAA+NcPAAIAAAAIMi41NTA0NDYBCAAAAAUAAAABMQEAAAAKMTk0NTI3NjgxNwMAAAADMTYwAgAAAAUy</t>
  </si>
  <si>
    <t>MzMxNAQAAAABMAcAAAAJOS8xOS8yMDE5CAAAAAoxMi8zMS8yMDE2CQAAAAEwxDhKfU891wirD5vITz3XCCpDSVEuVFNFOjcxODEuSVFfVE9UQUxfQ09NTU9OX0VRVUlUWS5GWTIwMTQBAAAAA+hcAgIAAAAHMTUzODEzNgEIAAAABQAAAAExAQAAAAoxNzUyNzY5MDAzAwAAAAI3OQIAAAAEMTAwNgQAAAABMAcAAAAJOS8xOS8yMDE5CAAAAAkzLzMxLzIwMTQJAAAAATC7hQ6ETz3XCK8nXcdPPdcIHkNJUS5OWVNFOlBSVS5JUV9JTkNfVEFYLkZZMjAxMwEAAAD41w8AAgAAAAUtMTA1OAEIAAAABQAAAAExAQAAAAoxNzc3MjI0NzgyAwAAAAMxNjACAAAAAjc1BAAAAAEwBwAAAAk5LzE5LzIwMTkIAAAACjEyLzMxLzIwMTMJAAAAATCqpJqBTz3XCAz9+MdPPdcIH0NJUS5EQjpBTFYuSVFfRUJJVERBX0lOVC5GWTIwMTIBAAAAFyMJAAIAAAAINy42NjIxNTMBCAAAAAUAAAABMQEAAAAKMTY4MzE1MzU0NwMAAAACNTACAAAABDQxOTAEAAAAATAHAAAACTkvMTkvMjAxOQgAAAAKMTIvMzEvMjAxMgkAAAABMEbp/X1PPdcI2n6PyE891wgjQ0lRLk5ZU0U6UFJVLklRX1RPVEFMX0FTU0VUUy5GWTIwMDgBAAAA+NcPAAIAAAAGNDQ1MDExAQgAAAAFAAAAATEBAAAACjE0MzMzNTA4NTkDAAAAAzE2MAIAAAAEMTAwNwQAAAABMAcAAAAJOS8xOS8yMDE5CAAAAAoxMi8zMS8yMDA4CQAAAAEwZOGZgU891whwKfDHTz3XCCBDSVEu</t>
  </si>
  <si>
    <t>RU5YVFBBOkNTLklRX0FSX1RVUk5TLkZZMjAxNwEAAACW2QEAAgAAAAg3Ljk2MzMwMgEIAAAABQAAAAExAQAAAAoxOTQ5MjIwODMwAwAAAAI1MAIAAAAENDAwMQQAAAABMAcAAAAJOS8xOS8yMDE5CAAAAAoxMi8zMS8yMDE3CQAAAAEwktSPfk891wjgu4DITz3XCCdDSVEuVFNFOjg2MzAuSVFfT1RIRVJfRVFVSVRZX0lOUy5GWTIwMTMBAAAA/WjNBgIAAAAGNTU5NjU4AQgAAAAFAAAAATEBAAAACjE2MzczMjQ2MzMDAAAAAjc5AgAAAAQxMDIyBAAAAAEwBwAAAAk5LzE5LzIwMTkIAAAACTMvMzEvMjAxMwkAAAABMFh75nxPPdcIRZzLyE891wgqQ0lRLlRTRTo3MTgxLklRX1RPVEFMX0NPTU1PTl9FUVVJVFkuRlkyMDE5AQAAAAPoXAICAAAABzIxMzUxMzcBCAAAAAUAAAABMQEAAAAKMTk4Mjg3NDk1OAMAAAACNzkCAAAABDEwMDYEAAAAATAHAAAACTkvMTkvMjAxOQgAAAAJMy8zMS8yMDE5CQAAAAEw8hsKhE891wh5LXDHTz3XCCpDSVEuVFNFOjg2MzAuSVFfVE9UQUxfQVNTRVRTLkZZMjAxMC4uLi5KUFkBAAAA/WjNBgMAAAAAAP+DMX1PPdcImRndn0891wgnQ0lRLkJJVDpHLklRX0NVUlJFTlRfUE9SVF9MRUFTRVMuRlkyMDE1AQAAAJAJCwADAAAAAACOdHmATz3XCGYkHMhPPdcIIUNJUS5UU0U6NzE4MS5JUV9PVEhFUl9PUEVSLkZZMjAxNgEAAAAD6FwCAgAAAAU5NTM3MQEIAAAABQAAAAExAQAAAAoxNzk5</t>
  </si>
  <si>
    <t>Nzg4NjE1AwAAAAI3OQIAAAADMjYwBAAAAAEwBwAAAAk5LzE5LzIwMTkIAAAACTMvMzEvMjAxNgkAAAABMBLPCYRPPdcI2M5ux0891wghQ0lRLlRTRTo4NzI5LklRX1RPVEFMX0RFQlQuRlkyMDEwAQAAAIbGVQECAAAABTEyMDAwAQgAAAAFAAAAATEBAAAACjEzODQ4MzMwMzQDAAAAAjc5AgAAAAQ0MTczBAAAAAEwBwAAAAk5LzE5LzIwMTkIAAAACTMvMzEvMjAxMAkAAAABMPpp8YVPPdcIjJc8x0891wghQ0lRLlRTRTo3MTgxLklRX09USEVSX09QRVIuRlkyMDEzAQAAAAPoXAICAAAABTgxMjE2AQgAAAAFAAAAATEBAAAACjE3NTI3NjkxNTQDAAAAAjc5AgAAAAMyNjAEAAAAATAHAAAACTkvMTkvMjAxOQgAAAAJMy8zMS8yMDEzCQAAAAEww14OhE891wjLslzHTz3XCChDSVEuVFNFOjg3OTUuSVFfR1dfSU5UQU5fQU1PUlRfQ0YuRlkyMDEzAQAAAMuwNgECAAAAATYBCAAAAAUAAAABMQEAAAAKMTYyNTgzNjg4MgMAAAACNzkCAAAABDIxODIEAAAAATAHAAAACTkvMTkvMjAxOQgAAAAJMy8zMS8yMDEzCQAAAAEwQoc/hk891wjYbvbGTz3XCCVDSVEuVFNFOjg3OTUuSVFfT1RIRVJfQ0xfU1VQUEwuRlkyMDE0AQAAAMuwNgEDAAAAAAAyrj+GTz3XCK5Y/sZPPdcII0NJUS5EQjpBTFYuSVFfUFJPVl9CQURfREVCVFMuRlkyMDEwAQAAABcjCQADAAAAAACttu6CTz3XCAJVocdPPdcIFkNJUS4uSVFfSU5DX0VRVUlU</t>
  </si>
  <si>
    <t>WV9DRi4FAAAAAQAAAAgAAAAUKEludmFsaWQgSWRlbnRpZmllcin6adqqTz3XCPpp2qpPPdcILkNJUS5TV1g6WlVSTi5JUV9PVEhFUl9GSU5BTkNFX0FDVF9TVVBQTC5GWTIwMTEBAAAAmZYOAAMAAAAAAKK/9IFPPdcIknHdx0891wgaQ0lRLlRTRTo4Nzk1LklRX1JFVi5GWTIwMTEBAAAAy7A2AQIAAAAHMTY5NjMwNgEIAAAABQAAAAExAQAAAAoxNDY0NjA5NDU0AwAAAAI3OQIAAAADMTEyBAAAAAEwBwAAAAk5LzE5LzIwMTkIAAAACTMvMzEvMjAxMQkAAAABMFY5P4ZPPdcIGWQWx0891wglQ0lRLlRTRTo4NzI1LklRX1JFVFVSTl9DQVBJVEFMLkZZMjAxMgEAAAAXWA0AAwAAAAAAl6dxf0891wh8RlbITz3XCCBDSVEuVFNFOjg3MjkuSVFfQ0hBTkdFX0FQLkZZMjAxMwEAAACGxlUBAwAAAAAA3LfxhU891wjPWWDHTz3XCCJDSVEuRU5YVFBBOkNTLklRX0VCSVREQV9JTlQuRlkyMDExAQAAAJbZAQACAAAACTIwLjA0NTU5MgEIAAAABQAAAAExAQAAAAoxNTk2MjE4NzMzAwAAAAI1MAIAAAAENDE5MAQAAAABMAcAAAAJOS8xOS8yMDE5CAAAAAoxMi8zMS8yMDExCQAAAAEwl62Pfk891wgrtnTITz3XCCBDSVEuVFNFOjg2MzAuSVFfQ0hBTkdFX0FQLkZZMjAwMgEAAAD9aM0GAwAAAAAAfd/lfE891wh93+V8Tz3XCCRDSVEuVFNFOjg3NTAuSVFfSU1QQUlSTUVOVF9HVy5GWTIwMTUBAAAA8HUNAAMAAAAAAHyKa4ZP</t>
  </si>
  <si>
    <t>PdcIYxADx0891wggQ0lRLlRTRTo4NzUwLklRX01BQ0hJTkVSWS5GWTIwMDgBAAAA8HUNAAMAAAAAAFT6FodPPdcIv98ix0891wgaQ0lRLk5ZU0U6UFJVLklRX0VCVC5GWTIwMTIBAAAA+NcPAAIAAAADNzY4AQgAAAAFAAAAATEBAAAACjE3MjAzNjgxMDEDAAAAAzE2MAIAAAADMTM5BAAAAAEwBwAAAAk5LzE5LzIwMTkIAAAACjEyLzMxLzIwMTIJAAAAATA9fZqBTz3XCCwv9cdPPdcIKENJUS5OWVNFOlBSVS5JUV9NSU5PUklUWV9JTlRFUkVTVC5GWTIwMDcBAAAA+NcPAAMAAAAAAGNC2YFPPdcIioLzx0891wgqQ0lRLk5ZU0U6UFJVLklRX1RFVl9FQklUREEuMjAwMC4yMDAzLzAzLzMxAQAAAPjXDwACAAAACTI4Ljc2NjAyNQEHAAAABQAAAAExAQAAAAgxNzc0MTk0MAMAAAABMAIAAAAGMTAwMDMwBAAAAAEwBwAAAAkzLzMxLzIwMDMIAAAACTMvMzEvMjAwM0tuJ6FPPdcIX3lmxk891wgkQ0lRLkRCOkFMVi5JUV9JTlZFTlRPUllfVFVSTlMuRlkyMDE4AQAAABcjCQADAAAAAABfNv59Tz3XCAGKkshPPdcII0NJUS5EQjpBTFYuSVFfRElMVVRfRVBTX0lOQ0wuRlkyMDEzAQAAABcjCQACAAAACTEzLjA1NDM5MQEIAAAABQAAAAExAQAAAAoxNzIzNjk4NTg4AwAAAAI1MAIAAAABOAQAAAABMAcAAAAJOS8xOS8yMDE5CAAAAAoxMi8zMS8yMDEzCQAAAAEwjCvvgk891wiiWqbHTz3XCCRDSVEuREI6QUxWLklRX0lO</t>
  </si>
  <si>
    <t>VkVOVE9SWV9UVVJOUy5GWTIwMTcBAAAAFyMJAAMAAAAAADoQ/n1PPdcIf6ubyE891wgkQ0lRLk5ZU0U6UFJVLklRX0NPTU1PTl9ESVZfQ0YuRlkyMDEzAQAAAPjXDwACAAAABC04NDcBCAAAAAUAAAABMQEAAAAKMTc3NzIyNDc4MgMAAAADMTYwAgAAAAQyMDc0BAAAAAEwBwAAAAk5LzE5LzIwMTkIAAAACjEyLzMxLzIwMTMJAAAAATCiy5qBTz3XCCuT7cdPPdcII0NJUS5EQjpBTFYuSVFfRElMVVRfRVBTX0lOQ0wuRlkyMDE2AQAAABcjCQACAAAACTE1LjE3OTgzNwEIAAAABQAAAAExAQAAAAoxODc4MDczOTUzAwAAAAI1MAIAAAABOAQAAAABMAcAAAAJOS8xOS8yMDE5CAAAAAoxMi8zMS8yMDE2CQAAAAEwKyi3gk891whga6fHTz3XCCJDSVEuVFNFOjg3OTUuSVFfT1RIRVJfSU5UQU4uRlkyMDEyAQAAAMuwNgECAAAABTIxMjY3AQgAAAAFAAAAATEBAAAACjE1NTc1MTkzODMDAAAAAjc5AgAAAAQxMDQwBAAAAAEwBwAAAAk5LzE5LzIwMTkIAAAACTMvMzEvMjAxMgkAAAABME1gP4ZPPdcI7v8Wx0891wglQ0lRLlRTRTo4NzI5LklRX1BST1ZfQkFEX0RFQlRTLkZZMjAxMAEAAACGxlUBAwAAAAAAMkPxhU891wjkWWfHTz3XCCRDSVEuRU5YVFBBOkNTLklRX1BFX0VYQ0wuLjIwMTgvMDMvMzEBAAAAltkBAAIAAAAIOC42NzQ2OTgBBwAAAAUAAAABMQEAAAAKMTg3OTExMTk0NAMAAAABMAIAAAAGMTAwMDI3BAAA</t>
  </si>
  <si>
    <t>AAEwBwAAAAkzLzI5LzIwMTgIAAAACTMvMjkvMjAxODrbeaJPPdcIbuN4xk891wgjQ0lRLkVOWFRQQTpDUy5JUV9FQklUX01BUkdJTi5GWTIwMTIBAAAAltkBAAIAAAAGNC44NTg3AQgAAAAFAAAAATEBAAAACjE2NjUzNjgzMTcDAAAAAjUwAgAAAAQ0MDUzBAAAAAEwBwAAAAk5LzE5LzIwMTkIAAAACjEyLzMxLzIwMTIJAAAAATCXrY9+Tz3XCAZHgMhPPdcILUNJUS5TV1g6WlVSTi5JUV9DQVNIX0NPTlZFUlNJT04uRlkyMDE5Li4uLkpQWQEAAACZlg4AAwAAAAAAzNIxfU891whRgLLITz3XCCZDSVEuU1dYOlpVUk4uSVFfREVGX1RBWF9MSUFCX0xULkZZMjAxMgEAAACZlg4AAgAAAAQ1MjQ0AQgAAAAFAAAAATEBAAAACjE2NTg0Mjc5NjIDAAAAAzE2MAIAAAAEMTAyNwQAAAABMAcAAAAJOS8xOS8yMDE5CAAAAAoxMi8zMS8yMDEyCQAAAAEweeb0gU891whmcc/HTz3XCChDSVEuVFNFOjg3NTAuSVFfR1dfSU5UQU5fQU1PUlRfQ0YuRlkyMDE5AQAAAPB1DQACAAAABDQzOTABCAAAAAUAAAABMQEAAAAKMTk3MDY5NDAxMwMAAAACNzkCAAAABDIxODIEAAAAATAHAAAACTkvMTkvMjAxOQgAAAAJMy8zMS8yMDE5CQAAAAEwRydshk891whkdPTGTz3XCCZDSVEuRU5YVFBBOkNTLklRX09USEVSX0NMX1NVUFBMLkZZMjAxMAEAAACW2QEAAgAAAAUzNzg5NAEIAAAABQAAAAExAQAAAAoxNTQzMDAwODc0AwAAAAI1MAIA</t>
  </si>
  <si>
    <t>AAAEMTA1NwQAAAABMAcAAAAJOS8xOS8yMDE5CAAAAAoxMi8zMS8yMDEwCQAAAAEwuj3vg0891whw5YnHTz3XCDBDSVEuVFNFOjg3NTAuSVFfVE9UQUxfT1VUU1RBTkRJTkdfQlNfREFURS5GWTIwMDkBAAAA8HUNAAIAAAALMzk3My4yMDc3NDcAQiEXh0891wiM4+jGTz3XCCZDSVEuRU5YVFBBOkNTLklRX0dBSU5fQVNTRVRTX0NGLkZZMjAxMgEAAACW2QEAAwAAAAAAq4vvg0891wgaKIDHTz3XCCNDSVEuVFNFOjg3OTUuSVFfQkVUQV8yWVIuMjAxMS8wMy8zMQEAAADLsDYBAgAAABAwLjk5Mzg1MDU0MzI4NjQxAKo60aFPPdcI0rpVxk891wgbQ0lRLlNXWDpaVVJOLklRX0FQSUMuRlkyMDEwAQAAAJmWDgACAAAABTExNjMwAQgAAAAFAAAAATEBAAAACjE1MTcyOTg4ODkDAAAAAzE2MAIAAAAEMTA4NAQAAAABMAcAAAAJOS8xOS8yMDE5CAAAAAoxMi8zMS8yMDEwCQAAAAEwkJj0gU891winh87HTz3XCChDSVEuREI6QUxWLklRX1RPVEFMX0NPTU1PTl9FUVVJVFkuRlkyMDA3AQAAABcjCQACAAAABTQ3NzUzAQgAAAAFAAAAATEBAAAACjE2ODMyNjU5ODcDAAAAAjUwAgAAAAQxMDA2BAAAAAEwBwAAAAk5LzE5LzIwMTkIAAAACDEvMS8yMDA4CQAAAAEwCTgHg0891wjmF6nHTz3XCCVDSVEuVFNFOjg3NTAuSVFfUFJPVl9CQURfREVCVFMuRlkyMDEyAQAAAPB1DQADAAAAAAAilheHTz3XCGkXJMdPPdcIGUNJUS5U</t>
  </si>
  <si>
    <t>U0U6ODc2Ni5JUV9BRS5GWTIwMDkBAAAA8e0EAAIAAAAFMjAyNzIBCAAAAAUAAAABMQEAAAAKMTM4Mjc2MzcwNQMAAAACNzkCAAAABDEwMTYEAAAAATAHAAAACTkvMTkvMjAxOQgAAAAJMy8zMS8yMDA5CQAAAAEwOpaHiE891wgtUrPGTz3XCCNDSVEuTllTRTpQUlUuSVFfSU5URVJFU1RfRVhQLkZZMjAxOAEAAAD41w8AAgAAAAUtMTQyMwEIAAAABQAAAAExAQAAAAoxOTQ1Mjc2ODE4AwAAAAMxNjACAAAAAjgyBAAAAAEwBwAAAAk5LzE5LzIwMTkIAAAACjEyLzMxLzIwMTgJAAAAATAoK8CATz3XCD6I/8dPPdcIKENJUS5UU0U6ODc2Ni5JUV9GSVhFRF9BU1NFVF9UVVJOUy5GWTIwMTYBAAAA8e0EAAIAAAAJMTYuMTg4Nzg2AQgAAAAFAAAAATEBAAAACjE3OTk3ODgzMzADAAAAAjc5AgAAAAQ0MDY2BAAAAAEwBwAAAAk5LzE5LzIwMTkIAAAACTMvMzEvMjAxNgkAAAABMK2AcX9PPdcIYPlHyE891wgbQ0lRLkRCOkFMVi5JUV9FQklUREEuRlkyMDE3AQAAABcjCQACAAAABTE2NTc0AQgAAAAFAAAAATEBAAAACjE5NDg3ODU5NDgDAAAAAjUwAgAAAAQ0MDUxBAAAAAEwBwAAAAk5LzE5LzIwMTkIAAAACjEyLzMxLzIwMTcJAAAAATAhT7eCTz3XCDIp28dPPdcIJENJUS5OWVNFOlBSVS5JUV9FUVVJVFlfTUVUSE9ELkZZMjAxOAEAAAD41w8AAgAAAAQ3MDU1AQgAAAAFAAAAATEBAAAACjE5NDUyNzY4MTgDAAAAAzE2</t>
  </si>
  <si>
    <t>MAIAAAAEMzA2MwQAAAABMAcAAAAJOS8xOS8yMDE5CAAAAAoxMi8zMS8yMDE4CQAAAAEwKCvAgE891wh+iBTITz3XCCVDSVEuVFNFOjg3MjkuSVFfT1RIRVJfQ0xfU1VQUEwuRlkyMDE2AQAAAIbGVQEDAAAAAACuUSOFTz3XCO+4PsdPPdcIIkNJUS5EQjpBTFYuSVFfU0FMRV9JTlRBTl9DRi5GWTIwMDgBAAAAFyMJAAMAAAAAAE1p7oJPPdcIMLmgx0891wgjQ0lRLkRCOkFMVi5JUV9CQVNJQ19FUFNfRVhDTC5GWTIwMTQBAAAAFyMJAAIAAAAJMTMuNzA3NDMyAQgAAAAFAAAAATEBAAAACjE3ODA1OTI0OTcDAAAAAjUwAgAAAAQzMDY0BAAAAAEwBwAAAAk5LzE5LzIwMTkIAAAACjEyLzMxLzIwMTQJAAAAATA2AbeCTz3XCNpJnsdPPdcIIENJUS5UU0U6ODc5NS5JUV9OSV9NQVJHSU4uRlkyMDEzAQAAAMuwNgECAAAABjIuNjU2OAEIAAAABQAAAAExAQAAAAoxNjI1ODM2ODgyAwAAAAI3OQIAAAAENDA5NAQAAAABMAcAAAAJOS8xOS8yMDE5CAAAAAkzLzMxLzIwMTMJAAAAATCdHbV+Tz3XCMA7dshPPdcIF0NJUS5CSVQ6Ry5JUV9FQlQuRlkyMDEwAQAAAJAJCwACAAAABjI4MzYuOAEIAAAABQAAAAExAQAAAAoxNTQ1MDI5NzU2AwAAAAI1MAIAAAADMTM5BAAAAAEwBwAAAAk5LzE5LzIwMTkIAAAACjEyLzMxLzIwMTAJAAAAATAqhKKATz3XCD/LEchPPdcIIENJUS5UU0U6ODc5NS5JUV9OSV9NQVJHSU4uRlkyMDE2</t>
  </si>
  <si>
    <t>AQAAAMuwNgECAAAABDMuNjEBCAAAAAUAAAABMQEAAAAKMTc5OTc4ODU2NQMAAAACNzkCAAAABDQwOTQEAAAAATAHAAAACTkvMTkvMjAxOQgAAAAJMy8zMS8yMDE2CQAAAAEwlUS1fk891wiysH3ITz3XCClDSVEuRU5YVFBBOkNTLklRX1RPVEFMX0RFQlQuRlkyMDE4Li4uLkpQWQEAAACW2QEAAgAAAA43MzgzNzE2LjQ5MzAwMgEIAAAABQAAAAExAQAAAAoxOTQ5MjIwODQ0AwAAAAI3OQIAAAAENDE3MwQAAAABMAcAAAAJOS8xOS8yMDE5CAAAAAoxMi8zMS8yMDE4CQAAAAEwzNIxfU891whKsrXITz3XCB1DSVEuQklUOkcuSVFfRElWX1NIQVJFLkZZMjAwOQEAAACQCQsAAgAAAAQwLjM1AQgAAAAFAAAAATEBAAAACjE0NDE2MjAzODMDAAAAAjUwAgAAAAQzMDU4BAAAAAEwBwAAAAk5LzE5LzIwMTkIAAAACjEyLzMxLzIwMDkJAAAAATAuXaKATz3XCJK8HshPPdcIGkNJUS5FTlhUUEE6Q1MuSVFfRlguRlkyMDE4AQAAAJbZAQACAAAABDE5NTUBCAAAAAUAAAABMQEAAAAKMTk0OTIyMDg0NAMAAAACNTACAAAABDIxNDQEAAAAATAHAAAACTkvMTkvMjAxOQgAAAAKMTIvMzEvMjAxOAkAAAABMAk4B4NPPdcIOjmkx0891wgmQ0lRLlRTRTo4NzI1LklRX0NBU0hfQUNRVUlSRV9DRi5GWTIwMTIBAAAAF1gNAAIAAAAGLTE0NDYwAQgAAAAFAAAAATEBAAAACjE2NTAxMTAyMDUDAAAAAjc5AgAAAAQyMDU3BAAAAAEwBwAA</t>
  </si>
  <si>
    <t>AAk5LzE5LzIwMTkIAAAACTMvMzEvMjAxMgkAAAABMFufjodPPdcIDybRxk891wgaQ0lRLkVOWFRQQTpDUy5JUV9GWC5GWTIwMTUBAAAAltkBAAIAAAAEMTE4MAEIAAAABQAAAAExAQAAAAoxODMzMzM1MDMyAwAAAAI1MAIAAAAEMjE0NAQAAAABMAcAAAAJOS8xOS8yMDE5CAAAAAoxMi8zMS8yMDE1CQAAAAEwDMIGg0891wgGYJbHTz3XCCdDSVEuU1dYOlpVUk4uSVFfQ0hBTkdFX0lOVkVOVE9SWS5GWTIwMTgBAAAAmZYOAAMAAAAAAGNC2YFPPdcI+1rCx0891wgoQ0lRLlRTRTo3MTgxLklRX1RPVEFMX0RFQlRfSVNTVUVELkZZMjAwOQEAAAAD6FwCAwAAAAAA4BAOhE891wjO3jDHTz3XCCBDSVEuVFNFOjcxODEuSVFfU1RfSU5WRVNULkZZMjAxMQEAAAAD6FwCAwAAAAAA+zcOhE891wj6ZGPHTz3XCChDSVEuVFNFOjcxODEuSVFfVE9UQUxfREVCVF9FUVVJVFkuRlkyMDA4AQAAAAPoXAIDAAAAAADjEY9+Tz3XCMsfa8hPPdcIG0NJUS5EQjpBTFYuSVFfRUJJVERBLkZZMjAwNwEAAAAXIwkAAgAAAAUxMzQ3MwEIAAAABQAAAAExAQAAAAoxNjgzMjY1OTg3AwAAAAI1MAIAAAAENDA1MQQAAAABMAcAAAAJOS8xOS8yMDE5CAAAAAgxLzEvMjAwOAkAAAABMAk4B4NPPdcImoybx0891wglQ0lRLlRTRTo4Nzk1LklRX0NBUElUQUxfTEVBU0VTLkZZMjAxOQEAAADLsDYBAwAAAAAAN61RhU891wgLwzPHTz3XCCdDSVEu</t>
  </si>
  <si>
    <t>VFNFOjg3NTAuSVFfQ0hBTkdFX0lOVkVOVE9SWS5GWTIwMDgBAAAA8HUNAAMAAAAAAFT6FodPPdcIcYURx0891wgnQ0lRLlRTRTo4NzY2LklRX01BUktFVENBUC4yMDAwLzMvMzEuSlBZAQAAAPHtBAADAAAAAABOnYGiTz3XCAcyPOlPPdcIIENJUS5UU0U6ODc1MC5JUV9DSEFOR0VfQVAuRlkyMDE1AQAAAPB1DQADAAAAAAAqsmuGTz3XCIMsHMdPPdcIJUNJUS5UU0U6ODYzMC5JUV9PVEhFUl9DQV9TVVBQTC5GWTIwMDcBAAAA/WjNBgMAAAAAAEqi5nxPPdcISqLmfE891wggQ0lRLlRTRTo4NzY2LklRX0ZVTExfVElNRS5GWTIwMTEBAAAA8e0EAAIAAAAFMjk3NTgAFAuIiE891wj3FLTGTz3XCC5DSVEuU1dYOlpVUk4uSVFfVE9UQUxfTElBQl9UT1RBTF9BU1NFVFMuRlkyMDEyAQAAAJmWDgACAAAABzkwLjk4MDYBCAAAAAUAAAABMQEAAAAKMTY1ODQyNzk2MgMAAAADMTYwAgAAAAQ0MTg4BAAAAAEwBwAAAAk5LzE5LzIwMTkIAAAACjEyLzMxLzIwMTIJAAAAATAnXv59Tz3XCPP+mchPPdcIIkNJUS5UU0U6ODc5NS5JUV9DQVNIX0lOVkVTVC5GWTIwMTkBAAAAy7A2AQIAAAAHLTQ3ODY4NAEIAAAABQAAAAExAQAAAAoxOTcwNjk0MDA0AwAAAAI3OQIAAAAEMjAwNQQAAAABMAcAAAAJOS8xOS8yMDE5CAAAAAkzLzMxLzIwMTkJAAAAATAl1FGFTz3XCJ1OVsdPPdcIKUNJUS5UU0U6ODcyNS5JUV9UT1RBTF9ERUJU</t>
  </si>
  <si>
    <t>X0NBUElUQUwuRlkyMDEwAQAAABdYDQACAAAABjYuNzU0MwEIAAAABQAAAAExAQAAAAoxMzcyMzUyNDQyAwAAAAI3OQIAAAAENDE4NgQAAAABMAcAAAAJOS8xOS8yMDE5CAAAAAkzLzMxLzIwMTAJAAAAATCXp3F/Tz3XCPzXTMhPPdcIIUNJUS5CSVQ6Ry5JUV9VTkxFVkVSRURfRkNGLkZZMjAwOAEAAACQCQsAAgAAAAstNTQ0MDguMzEyNQEIAAAABQAAAAExAQAAAAoxMzkyODk4ODg5AwAAAAI1MAIAAAAENDQyMwQAAAABMAcAAAAJOS8xOS8yMDE5CAAAAAoxMi8zMS8yMDA4CQAAAAEwPzaigE891whyYQ3ITz3XCCFDSVEuQklUOkcuSVFfSU1QQUlSTUVOVF9HVy5GWTIwMTEBAAAAkAkLAAMAAAAAABmrooBPPdcIgn0fyE891wgoQ0lRLlRTRTo4Nzk1LklRX0ZJWEVEX0FTU0VUX1RVUk5TLkZZMjAxMwEAAADLsDYBAgAAAAg4LjE2MzA2MQEIAAAABQAAAAExAQAAAAoxNjI1ODM2ODgyAwAAAAI3OQIAAAAENDA2NgQAAAABMAcAAAAJOS8xOS8yMDE5CAAAAAkzLzMxLzIwMTMJAAAAATCdHbV+Tz3XCDuaachPPdcIJkNJUS5UU0U6NzE4MS5JUV9FRkZFQ1RfVEFYX1JBVEUuRlkyMDEwAQAAAAPoXAIDAAAAAADgEA6ETz3XCFS4U8dPPdcIHkNJUS5OWVNFOlBSVS5JUV9aX1NDT1JFLkZZMjAwOAEAAAD41w8AAwAAAAAAGKz+fU891wgo45zITz3XCCRDSVEuVFNFOjg3NjYuSVFfQ1VSUkVOVF9SQVRJTy5GWTIwMTIB</t>
  </si>
  <si>
    <t>AAAA8e0EAAIAAAAIMS4xMTQwMTkBCAAAAAUAAAABMQEAAAAKMTU1NzUxOTEzNwMAAAACNzkCAAAABDQwMzAEAAAAATAHAAAACTkvMTkvMjAxOQgAAAAJMy8zMS8yMDEyCQAAAAEwrYBxf0891wiiH13ITz3XCCNDSVEuVFNFOjg3OTUuSVFfSU5URVJFU1RfRVhQLkZZMjAwOAEAAADLsDYBAgAAAAUtMjEzOAEIAAAABQAAAAExAQAAAAoxMDU4OTE1MDQ0AwAAAAI3OQIAAAACODIEAAAAATAHAAAACTkvMTkvMjAxOQgAAAAJMy8zMS8yMDA4CQAAAAEwQU5shk891wifQg3HTz3XCBVDSVEuMC5JUV9DQVNIX09QRVIuRlkFAAAAAAAAAAgAAAAVKEludmFsaWQgVGltZSBQZXJpb2Qplk15gE891wjKTEbITz3XCDRDSVEuVFNFOjg3NjYuSVFfVE9UQUxfT1VUU1RBTkRJTkdfRklMSU5HX0RBVEUuRlkyMDE0AQAAAPHtBAACAAAACjc2Ny4yMTc4NjEBBAAAAAUAAAABNQEAAAAKMTcxNDgwMjEzMQIAAAAFMjQxNTMGAAAAATBWp0yITz3XCK4ltcZPPdcIJkNJUS5UU0U6NzE4MS5JUV9ERUZfVEFYX0xJQUJfTFQuRlkyMDEyAQAAAAPoXAIDAAAAAADDXg6ETz3XCKcyS8dPPdcIKENJUS5TV1g6WlVSTi5JUV9NQVJLRVRDQVAuMjAxOS8wMy8zMS5KUFkBAAAAmZYOAAIAAAAONTQwMjM0OC4xMjM1NzYBBgAAAAUAAAABMQEAAAAKMTk0NDA0OTg3MwMAAAACNzkCAAAABjEwMDA1NAQAAAABMAcAAAAJMy8zMS8yMDE5Tp2Bok89</t>
  </si>
  <si>
    <t>1wjppTXpTz3XCCdDSVEuVFNFOjg3OTUuSVFfREFZU19QQVlBQkxFX09VVC5GWTIwMTMBAAAAy7A2AQIAAAAJMzYuMzk4MTY1AQgAAAAFAAAAATEBAAAACjE2MjU4MzY4ODIDAAAAAjc5AgAAAAQ0MTgzBAAAAAEwBwAAAAk5LzE5LzIwMTkIAAAACTMvMzEvMjAxMwkAAAABMJ0dtX5PPdcIO5ppyE891wggQ0lRLi5JUV9PVEhFUl9GSU5BTkNFX0FDVF9TVVBQTC4FAAAAAQAAAAgAAAAUKEludmFsaWQgSWRlbnRpZmllcinPt9qqTz3XCM+32qpPPdcIOUNJUS5UU0U6ODYzMC5JUV9DVVNUT01fQkVUQS4tMTA0Vy4yMDE1LzAzLzMxLi5eTjIyNS5KUFkuSAEAAAD9aM0GAgAAABAxLjAzNzAyMDYxNzk3Nzk0AKVh0aFPPdcI3lFRxk891wgeQ0lRLlRTRTo4NzI5LklRX1JBV19JTlYuRlkyMDE1AQAAAIbGVQEDAAAAAAC3AyOFTz3XCARJUcdPPdcIIENJUS5OWVNFOlBSVS5JUV9DQVNIX09QRVIuRlkyMDE2AQAAAPjXDwACAAAABTE0ODc2AQgAAAAFAAAAATEBAAAACjE5NDUyNzY4MTcDAAAAAzE2MAIAAAAEMjAwNgQAAAABMAcAAAAJOS8xOS8yMDE5CAAAAAoxMi8zMS8yMDE2CQAAAAEwTAXAgE891wjSfOfHTz3XCCFDSVEuVFNFOjg3NjYuSVFfT1RIRVJfT1BFUi5GWTIwMTkBAAAA8e0EAAIAAAAENDUwMAEIAAAABQAAAAExAQAAAAoxOTcwNjkzOTU0AwAAAAI3OQIAAAADMjYwBAAAAAEwBwAAAAk5LzE5LzIwMTkI</t>
  </si>
  <si>
    <t>AAAACTMvMzEvMjAxOQkAAAABMDdDTYhPPdcIN3/bxk891wgmQ0lRLlRTRTo4NzI5LklRX0VGRkVDVF9UQVhfUkFURS5GWTIwMTUBAAAAhsZVAQIAAAAHMzYuNjgwNgEIAAAABQAAAAExAQAAAAoxNzQ2OTEzMDcwAwAAAAI3OQIAAAAENDM3NgQAAAABMAcAAAAJOS8xOS8yMDE5CAAAAAkzLzMxLzIwMTUJAAAAATDa3CKFTz3XCIuXLsdPPdcIKENJUS5UU0U6ODc2Ni5JUV9UT1RBTF9ERUJULkZZMjAxNC4uLi5KUFkBAAAA8e0EAAIAAAAHMTI3OTEyMQEIAAAABQAAAAExAQAAAAoxNzE0ODAyMTMxAwAAAAI3OQIAAAAENDE3MwQAAAABMAcAAAAJOS8xOS8yMDE5CAAAAAkzLzMxLzIwMTQJAAAAATDWqzF9Tz3XCKPTsMhPPdcIJENJUS5UU0U6ODcyOS5JUV9FQklUREEuRlkyMDEzLi4uLkpQWQEAAACGxlUBAgAAAAU5MDk0OAEIAAAABQAAAAExAQAAAAoxNjI1OTc1MzQ3AwAAAAI3OQIAAAAENDA1MQQAAAABMAcAAAAJOS8xOS8yMDE5CAAAAAkzLzMxLzIwMTMJAAAAATD/gzF9Tz3XCIGhn8hPPdcIKUNJUS5FTlhUUEE6Q1MuSVFfVE9UQUxfREVCVC5GWTIwMTMuLi4uSlBZAQAAAJbZAQACAAAADjU0Nzk1NTguMTQ5MTMzAQgAAAAFAAAAATEBAAAACjE3MjUzOTA2NTADAAAAAjc5AgAAAAQ0MTczBAAAAAEwBwAAAAk5LzE5LzIwMTkIAAAACjEyLzMxLzIwMTMJAAAAATDM0jF9Tz3XCKR6tMhPPdcIK0NJUS5CSVQ6</t>
  </si>
  <si>
    <t>Ry5JUV9PVEhFUl9GSU5BTkNFX0FDVF9TVVBQTC5GWTIwMTIBAAAAkAkLAAIAAAAELTE1OAEIAAAABQAAAAExAQAAAAoxNjYzNTY2NTY0AwAAAAI1MAIAAAAEMjA1MAQAAAABMAcAAAAJOS8xOS8yMDE5CAAAAAoxMi8zMS8yMDEyCQAAAAEw//iigE891wisOhvITz3XCCtDSVEuTllTRTpQUlUuSVFfTklfQVZBSUxfRVhDTF9NQVJHSU4uRlkyMDEwAQAAAPjXDwACAAAABjcuNjc0NgEIAAAABQAAAAExAQAAAAoxNTg4OTk4MjY4AwAAAAMxNjACAAAABDQxODIEAAAAATAHAAAACTkvMTkvMjAxOQgAAAAKMTIvMzEvMjAxMAkAAAABMEjS/n1PPdcICLyOyE891wguQ0lRLlRTRTo4NzI1LklRX09USEVSX0ZJTkFOQ0VfQUNUX1NVUFBMLkZZMjAwOAEAAAAXWA0AAgAAAAUtMTUwMQEIAAAABQAAAAExAQAAAAoxMDYyNzQxOTA2AwAAAAI3OQIAAAAEMjA1MAQAAAABMAcAAAAJOS8xOS8yMDE5CAAAAAkzLzMxLzIwMDgJAAAAATCUKY6HTz3XCNQax8ZPPdcIIENJUS5UU0U6ODYzMC5JUV9QQVJUX1RJTUUuRlkyMDEwAQAAAP1ozQYDAAAAAAB1e3aJTz3XCAxClsZPPdcIGUNJUS5UU0U6ODc1MC5JUV9OSS5GWTIwMTEBAAAA8HUNAAIAAAAFMTkxMzkBCAAAAAUAAAABMQEAAAAKMTQ5MjgyNjMyNQMAAAACNzkCAAAAAjE1BAAAAAEwBwAAAAk5LzE5LzIwMTkIAAAACTMvMzEvMjAxMQkAAAABMC1vF4dPPdcIadnDyE891wge</t>
  </si>
  <si>
    <t>Q0lRLlRTRTo4NjMwLklRX0xUX0RFQlQuRlkyMDEyAQAAAP1ozQYCAAAABjEzMjM5NQEIAAAABQAAAAExAQAAAAoxNjM3MzI1MDgyAwAAAAI3OQIAAAAEMTA0OQQAAAABMAcAAAAJOS8xOS8yMDE5CAAAAAkzLzMxLzIwMTIJAAAAATDUw3iJTz3XCMP5jMZPPdcIHkNJUS5UU0U6ODYzMC5JUV9QRU5TSU9OLkZZMjAxNQEAAAD9aM0GAgAAAAU5NjkxOAEIAAAABQAAAAExAQAAAAoxNzQ2OTEzMDI4AwAAAAI3OQIAAAAEMTIxMwQAAAABMAcAAAAJOS8xOS8yMDE5CAAAAAkzLzMxLzIwMTUJAAAAATACkrKITz3XCHsKjsZPPdcIGkNJUS5OWVNFOlBSVS5JUV9SRVYuRlkyMDE1AQAAAPjXDwACAAAABTU0NDIyAQgAAAAFAAAAATEBAAAACjE4NzQ4MjgzNTYDAAAAAzE2MAIAAAADMTEyBAAAAAEwBwAAAAk5LzE5LzIwMTkIAAAACjEyLzMxLzIwMTUJAAAAATBl3r+ATz3XCDJWA8hPPdcIJUNJUS5UU0U6ODc2Ni5JUV9QUk9WX0JBRF9ERUJUUy5GWTIwMTgBAAAA8e0EAAIAAAADOTc5AQgAAAAFAAAAATEBAAAACjE4OTU2MjU1ODQDAAAAAjc5AgAAAAI5NQQAAAABMAcAAAAJOS8xOS8yMDE5CAAAAAkzLzMxLzIwMTgJAAAAATA9HE2ITz3XCDyFtsZPPdcII0NJUS5UU0U6ODc1MC5JUV9UT1RBTF9FUVVJVFkuRlkyMDAyAQAAAPB1DQACAAAABzEwMDc4NTUBCAAAAAUAAAABMQEAAAAJMTE2NzQzOTc3AwAAAAI3OQIAAAAE</t>
  </si>
  <si>
    <t>MTI3NQQAAAABMAcAAAAJOS8xOS8yMDE5CAAAAAkzLzMxLzIwMDIJAAAAATCt5c17Tz3XCNB+csZPPdcIIkNJUS5UU0U6NzE4MS5JUV9EQV9TVVBQTF9DRi5GWTIwMTIBAAAAA+hcAgMAAAAAAMNeDoRPPdcIzwBkx0891wgjQ0lRLkJJVDpHLklRX0lOVkVTVF9MT0FOU19DRi5GWTIwMTMBAAAAkAkLAAIAAAAENDEwNAEIAAAABQAAAAExAQAAAAoxNzI0NjAxNDEyAwAAAAI1MAIAAAAEMjAzMgQAAAABMAcAAAAJOS8xOS8yMDE5CAAAAAoxMi8zMS8yMDEzCQAAAAEwmcykgE891wjzNA/ITz3XCCJDSVEuRU5YVFBBOkNTLklRX1NHQV9NQVJHSU4uRlkyMDE4AQAAAJbZAQACAAAABzEwLjMxNTEBCAAAAAUAAAABMQEAAAAKMTk0OTIyMDg0NAMAAAACNTACAAAABDQzNzUEAAAAATAHAAAACTkvMTkvMjAxOQgAAAAKMTIvMzEvMjAxOAkAAAABMIb7j35PPdcI9cZ8yE891wgjQ0lRLlRTRTo4NzUwLklRX1RPVEFMX0VRVUlUWS5GWTIwMDUBAAAA8HUNAAIAAAAHMTYyOTkyNgEIAAAABQAAAAExAQAAAAkyOTM3NzQ1OTYDAAAAAjc5AgAAAAQxMjc1BAAAAAEwBwAAAAk5LzE5LzIwMTkIAAAACTMvMzEvMjAwNQkAAAABMK3lzXtPPdcIi+10xk891wggQ0lRLkJJVDpHLklRX1BFX0VYQ0wuLjIwMDgvMDMvMzEBAAAAkAkLAAMAAAAAAEe0eaJPPdcIT9oMy0891wgkQ0lRLkRCOkFMVi5JUV9TQUxFU19NQVJLRVRJTkcuRlky</t>
  </si>
  <si>
    <t>MDA5AQAAABcjCQADAAAAAAC2j+6CTz3XCKl2scdPPdcIIENJUS5UU0U6ODc2Ni5JUV9ESVZfU0hBUkUuRlkyMDA4AQAAAPHtBAACAAAAAjQ4AQgAAAAFAAAAATEBAAAACjEyNTkwNzE0MDUDAAAAAjc5AgAAAAQzMDU4BAAAAAEwBwAAAAk5LzE5LzIwMTkIAAAACTMvMzEvMjAwOAkAAAABMGJvh4hPPdcIYd6yxk891wgqQ0lRLlRTRTo4NzI5LklRX1RFVl9FQklUREEuMjAwMC4yMDAzLzAzLzMxAQAAAIbGVQEDAAAAAABLbiehTz3XCBKgZsZPPdcIKUNJUS5UU0U6ODc2Ni5JUV9ERUJUX0VRVUlWX05FVF9QQk8uRlkyMDE0AQAAAPHtBAACAAAABjIyMDMyNgEIAAAABQAAAAExAQAAAAoxNzE0ODAyMTMxAwAAAAI3OQIAAAAFMjE2NzkEAAAAATAHAAAACTkvMTkvMjAxOQgAAAAJMy8zMS8yMDE0CQAAAAEwVqdMiE891whXWOLGTz3XCCZDSVEuVFNFOjg2MzAuSVFfTFRfREVCVF9DQVBJVEFMLkZZMjAxOAEAAAD9aM0GAgAAAAcyNC4xNDQzAQgAAAAFAAAAATEBAAAACjE4OTU2ODI4MzQDAAAAAjc5AgAAAAQ0MTg3BAAAAAEwBwAAAAk5LzE5LzIwMTkIAAAACTMvMzEvMjAxOAkAAAABMLxYcX9PPdcIRMxlyE891wghQ0lRLkRCOkFMVi5JUV9QRV9FWENMLi4yMDExLzAzLzMxAQAAABcjCQADAAAAAABPAXqiTz3XCC/EDctPPdcIJENJUS5TV1g6WlVSTi5JUV9NQVJLRVRDQVAuMjAwOC8xMi8zMQEAAACZlg4AAgAA</t>
  </si>
  <si>
    <t>AAwzMTA3Ni45Mzk0NTkBBgAAAAUAAAABMQEAAAAJNjYwNjU5MjQ5AwAAAAIyOQIAAAAGMTAwMDU0BAAAAAEwBwAAAAoxMi8zMS8yMDA48MXQoU891wjRYVnGTz3XCCJDSVEuVFNFOjg3OTUuSVFfTEVWRVJFRF9GQ0YuRlkyMDEwAQAAAMuwNgECAAAACy0xMDM1Njc5Ljc1AQgAAAAFAAAAATEBAAAACjEzODI0MTc4NzkDAAAAAjc5AgAAAAQ0NDIyBAAAAAEwBwAAAAk5LzE5LzIwMTkIAAAACTMvMzEvMjAxMAkAAAABMFY5P4ZPPdcITXTtxk891wguQ0lRLlRTRTo4NjMwLklRX1RPVEFMX0xJQUJfVE9UQUxfQVNTRVRTLkZZMjAxMAEAAAD9aM0GAwAAAAAA4WKFf0891wi1eGDITz3XCB5DSVEuVFNFOjg3MjUuSVFfU1RfREVCVC5GWTIwMTABAAAAF1gNAAMAAAAAAGdRjodPPdcIpbbHxk891wgcQ0lRLlRTRTo3MTgxLklRX05JX0NGLkZZMjAxNAEAAAAD6FwCAgAAAAU2MjgwMgEIAAAABQAAAAExAQAAAAoxNzUyNzY5MDAzAwAAAAI3OQIAAAAEMjE1MAQAAAABMAcAAAAJOS8xOS8yMDE5CAAAAAkzLzMxLzIwMTQJAAAAATC7hQ6ETz3XCB3DOsdPPdcII0NJUS5UU0U6ODc2Ni5JUV9QRV9FWENMLi4yMDExLzAzLzMxAQAAAPHtBAACAAAACTExLjA2ODY0MgEHAAAABQAAAAExAQAAAAoxNDMwMzQyNzY2AwAAAAEwAgAAAAYxMDAwMjcEAAAAATAHAAAACTMvMzEvMjAxMQgAAAAJMy8zMS8yMDExcD95ok891wghLNDI</t>
  </si>
  <si>
    <t>Tz3XCCRDSVEuQklUOkcuSVFfRUJJVERBX0NBUEVYX0lOVC5GWTIwMTcBAAAAkAkLAAIAAAAINi4wNzg0MzEBCAAAAAUAAAABMQEAAAAKMTk0OTU3NjY0NAMAAAACNTACAAAABDQxOTEEAAAAATAHAAAACTkvMTkvMjAxOQgAAAAKMTIvMzEvMjAxNwkAAAABMKStSn1PPdcIGCahyE891wgoQ0lRLkVOWFRQQTpDUy5JUV9DRk9fQ1VSUkVOVF9MSUFCLkZZMjAwOQEAAACW2QEAAgAAAAgwLjMwMjcxNAEIAAAABQAAAAExAQAAAAoxNDM4NzE5MTgzAwAAAAI1MAIAAAAENDE4NQQAAAABMAcAAAAJOS8xOS8yMDE5CAAAAAoxMi8zMS8yMDA5CQAAAAEwq4aPfk891whAwXDITz3XCCZDSVEuVFNFOjg3NjYuSVFfQVNTRVRfV1JJVEVET1dOLkZZMjAxNQEAAADx7QQAAgAAAAYtMTQxNDcBCAAAAAUAAAABMQEAAAAKMTc0NjkxMzA1MgMAAAACNzkCAAAAAjMyBAAAAAEwBwAAAAk5LzE5LzIwMTkIAAAACTMvMzEvMjAxNQkAAAABMELOTIhPPdcITn/ixk891wglQ0lRLlNXWDpaVVJOLklRX0RJTFVUX0VQU19FWENMLkZZMjAwOAEAAACZlg4AAgAAAAkyMS42Mjk5OTkBCAAAAAUAAAABMQEAAAAKMTMyNTg0NzMwNwMAAAADMTYwAgAAAAMxNDIEAAAAATAHAAAACTkvMTkvMjAxOQgAAAAKMTIvMzEvMjAwOAkAAAABMK9K9IFPPdcIu0TDx0891wgeQ0lRLkJJVDpHLklRX1RPVEFMX0RFQlQuRlkyMDA3AQAAAJAJCwACAAAABTE1</t>
  </si>
  <si>
    <t>MzkxAQgAAAAFAAAAATEBAAAACjEzNjY0MjE3NzYDAAAAAjUwAgAAAAQ0MTczBAAAAAEwBwAAAAk5LzE5LzIwMTkIAAAACjEyLzMxLzIwMDcJAAAAATAhUsCATz3XCLqpCMhPPdcIG0NJUS5UU0U6ODc1MC5JUV9FQklULkZZMjAwOAEAAADwdQ0AAgAAAAYyODgxMjcBCAAAAAUAAAABMQEAAAAKMTIyOTg3OTAyNQMAAAACNzkCAAAAAzQwMAQAAAABMAcAAAAJOS8xOS8yMDE5CAAAAAkzLzMxLzIwMDgJAAAAATBuqmuHTz3XCHxeEcdPPdcIKENJUS5CSVQ6Ry5JUV9SRVRVUk5fQ09NTU9OX0VRVUlUWS5GWTIwMTgBAAAAkAkLAAIAAAAGOC43NzU2AQgAAAAFAAAAATEBAAAACjE5NDk1NzY2NTADAAAAAjUwAgAAAAUzMzMyMAQAAAABMAcAAAAJOS8xOS8yMDE5CAAAAAoxMi8zMS8yMDE4CQAAAAEwpK1KfU891wgQkazITz3XCCBDSVEuVFNFOjg3MjUuSVFfQ0FTSF9PUEVSLkZZMjAxNgEAAAAXWA0AAgAAAAcxMjkxMDE3AQgAAAAFAAAAATEBAAAACjE3OTk3ODg0NTYDAAAAAjc5AgAAAAQyMDA2BAAAAAEwBwAAAAk5LzE5LzIwMTkIAAAACTMvMzEvMjAxNgkAAAABMJQ1a4dPPdcIAzfnxk891wghQ0lRLlRTRTo4NjMwLklRX0NBU0hfRklOQU4uRlkyMDA5AQAAAP1ozQYDAAAAAACAVHaJTz3XCDOQpMZPPdcIJENJUS5UU0U6ODc2Ni5JUV9JTkNfRVFVSVRZX0NGLkZZMjAwOAEAAADx7QQAAgAAAAQzNjY3AQgAAAAF</t>
  </si>
  <si>
    <t>AAAAATEBAAAACjEyNTkwNzE0MDUDAAAAAjc5AgAAAAQyMDg2BAAAAAEwBwAAAAk5LzE5LzIwMTkIAAAACTMvMzEvMjAwOAkAAAABMGJvh4hPPdcIpl3Lxk891wglQ0lRLlNXWDpaVVJOLklRX0RBWVNfU0FMRVNfT1VULkZZMjAxOAEAAACZlg4AAgAAAAkzMS42MTQ0NzUBCAAAAAUAAAABMQEAAAAKMTk0NDA0OTgzMQMAAAADMTYwAgAAAAQ0MDQyBAAAAAEwBwAAAAk5LzE5LzIwMTkIAAAACjEyLzMxLzIwMTgJAAAAATAYrP59Tz3XCD2VnMhPPdcIHkNJUS5UU0U6ODc5NS5JUV9aX1NDT1JFLkZZMjAwOQEAAADLsDYBAwAAAAAAqPa0fk891wjn+HHITz3XCCBDSVEuVFNFOjcxODEuSVFfU0dBX1NVUFBMLkZZMjAxMwEAAAAD6FwCAgAAAAY1MTMyNTYBCAAAAAUAAAABMQEAAAAKMTc1Mjc2OTE1NAMAAAACNzkCAAAAAzEwMgQAAAABMAcAAAAJOS8xOS8yMDE5CAAAAAkzLzMxLzIwMTMJAAAAATDDXg6ETz3XCBOiVMdPPdcIJENJUS5OWVNFOlBSVS5JUV9FQklUREEuRlkyMDE5Li4uLkpQWQEAAAD41w8AAwAAAAAA/4MxfU891wjI06LITz3XCCFDSVEuVFNFOjg3NjYuSVFfQ09NTU9OX1JFUC5GWTIwMTgBAAAA8e0EAAIAAAAHLTEyNTA5MQEIAAAABQAAAAExAQAAAAoxODk1NjI1NTg0AwAAAAI3OQIAAAAEMjE2NAQAAAABMAcAAAAJOS8xOS8yMDE5CAAAAAkzLzMxLzIwMTgJAAAAATA3Q02ITz3XCKQEz8ZPPdcI</t>
  </si>
  <si>
    <t>I0NJUS5UU0U6ODc2Ni5JUV9CRVRBXzJZUi4yMDEzLzAzLzMxAQAAAPHtBAACAAAAETAuODE1Mzg0MTkzNjk5NTU5ALUT0aFPPdcI4RNZxk891wgZQ0lRLlRTRTo4NzUwLklRX05JLkZZMjAwNAEAAADwdQ0AAgAAAAU5OTM0OQEIAAAABQAAAAExAQAAAAkxODQwMzUzMzMDAAAAAjc5AgAAAAIxNQQAAAABMAcAAAAJOS8xOS8yMDE5CAAAAAkzLzMxLzIwMDQJAAAAATCt5c17Tz3XCBgRxchPPdcILUNJUS5UU0U6NzE4MS5JUV9PVEhFUl9JTlZFU1RfQUNUX1NVUFBMLkZZMjAxMAEAAAAD6FwCAwAAAAAA+zcOhE891whlAEHHTz3XCCFDSVEuVFNFOjg3NjYuSVFfQ09NTU9OX1JFUC5GWTIwMTUBAAAA8e0EAAIAAAAGLTUwMTEzAQgAAAAFAAAAATEBAAAACjE3NDY5MTMwNTIDAAAAAjc5AgAAAAQyMTY0BAAAAAEwBwAAAAk5LzE5LzIwMTkIAAAACTMvMzEvMjAxNQkAAAABMELOTIhPPdcIh8G1xk891wgcQ0lRLkRCOkFMVi5JUV9QRU5TSU9OLkZZMjAwNwEAAAAXIwkAAwAAAAAACTgHg0891wgvYKTHTz3XCDRDSVEuVFNFOjcxODEuSVFfVE9UQUxfT1VUU1RBTkRJTkdfRklMSU5HX0RBVEUuRlkyMDEyAQAAAAPoXAIDAAAAAADDXg6ETz3XCGHUbMdPPdcILENJUS5CSVQ6Ry5JUV9PVEhFUl9OT05fT1BFUl9FWFBfU1VQUEwuRlkyMDA3AQAAAJAJCwACAAAAAzAuMQEIAAAABQAAAAExAQAAAAoxMzY2NDIxNzc2AwAA</t>
  </si>
  <si>
    <t>AAI1MAIAAAACODUEAAAAATAHAAAACTkvMTkvMjAxOQgAAAAKMTIvMzEvMjAwNwkAAAABMCFSwIBPPdcInsUMyE891wgtQ0lRLlRTRTo4NzUwLklRX09USEVSX0lOVkVTVF9BQ1RfU1VQUEwuRlkyMDA5AQAAAPB1DQACAAAABi0zNzcyMQEIAAAABQAAAAExAQAAAAoxMzg0ODMyOTA4AwAAAAI3OQIAAAAEMjA1MQQAAAABMAcAAAAJOS8xOS8yMDE5CAAAAAkzLzMxLzIwMDkJAAAAATBCIReHTz3XCANZGsdPPdcIJUNJUS5TV1g6WlVSTi5JUV9QUk9WX0JBRF9ERUJUUy5GWTIwMDkBAAAAmZYOAAMAAAAAAJpx9IFPPdcIwxLOx0891wgkQ0lRLlRTRTo4NzUwLklRX01BUktFVENBUC4yMDA2LzAzLzMxAQAAAPB1DQADAAAAAACTGHmiTz3XCPb9dcZPPdcIKUNJUS5FTlhUUEE6Q1MuSVFfREVGX1RBWF9BU1NFVFNfTFQuRlkyMDA5AQAAAJbZAQACAAAABDM3MDkBCAAAAAUAAAABMQEAAAAKMTQzODcxOTE4MwMAAAACNTACAAAABDEwMjYEAAAAATAHAAAACTkvMTkvMjAxOQgAAAAKMTIvMzEvMjAwOQkAAAABMNEW74NPPdcIOhdxx0891wglQ0lRLkJJVDpHLklRX1RPVEFMX0RFQlRfRUJJVERBLkZZMjAxNQEAAACQCQsAAgAAAAg1LjIxOTMyNAEIAAAABQAAAAExAQAAAAoxODMyMTkwNjA2AwAAAAI1MAIAAAAENDE5MgQAAAABMAcAAAAJOS8xOS8yMDE5CAAAAAoxMi8zMS8yMDE1CQAAAAEwpK1KfU891wjflarITz3X</t>
  </si>
  <si>
    <t>CCJDSVEuVFNFOjcxODEuSVFfT1RIRVJfSU5UQU4uRlkyMDE2AQAAAAPoXAICAAAABjE4NTMwMAEIAAAABQAAAAExAQAAAAoxNzk5Nzg4NjE1AwAAAAI3OQIAAAAEMTA0MAQAAAABMAcAAAAJOS8xOS8yMDE5CAAAAAkzLzMxLzIwMTYJAAAAATASzwmETz3XCIVJgsdPPdcIKENJUS5UU0U6NzE4MS5JUV9UT1RBTF9ERUJUX0lTU1VFRC5GWTIwMTcBAAAAA+hcAgMAAAAAAPv0CYRPPdcIJUSSx0891wgmQ0lRLlRTRTo3MTgxLklRX0ZJTElOR19DVVJSRU5DWS5GWTIwMDgBAAAAA+hcAgMAAAAAAOjpDYRPPdcIqD5Ax0891wggQ0lRLlRTRTo4NzY2LklRX0RJVl9TSEFSRS5GWTIwMTgBAAAA8e0EAAIAAAADMTYwAQgAAAAFAAAAATEBAAAACjE4OTU2MjU1ODQDAAAAAjc5AgAAAAQzMDU4BAAAAAEwBwAAAAk5LzE5LzIwMTkIAAAACTMvMzEvMjAxOAkAAAABMD0cTYhPPdcINqy2xk891wgoQ0lRLk5ZU0U6UFJVLklRX1RPVEFMX0RJVl9QQUlEX0NGLkZZMjAxNgEAAAD41w8AAgAAAAUtMTMwMAEIAAAABQAAAAExAQAAAAoxOTQ1Mjc2ODE3AwAAAAMxNjACAAAABDIwMjIEAAAAATAHAAAACTkvMTkvMjAxOQgAAAAKMTIvMzEvMjAxNgkAAAABMEwFwIBPPdcIPsAcyE891wgzQ0lRLlRTRTo4NzUwLklRX0NIQU5HRV9PVEhFUl9ORVRfT1BFUl9BU1NFVFMuRlkyMDExAQAAAPB1DQACAAAABjM2MjU5MAEIAAAABQAAAAEx</t>
  </si>
  <si>
    <t>AQAAAAoxNDkyODI2MzI1AwAAAAI3OQIAAAAEMjA0NQQAAAABMAcAAAAJOS8xOS8yMDE5CAAAAAkzLzMxLzIwMTEJAAAAATAtbxeHTz3XCDBvEsdPPdcIJUNJUS5UU0U6ODcyOS5JUV9QUkVGX0RJVl9PVEhFUi5GWTIwMTIBAAAAhsZVAQMAAAAAABGR8YVPPdcIYDM9x0891wgRQ0lRLjAuSVFfTklfQ0YuRlkFAAAAAAAAAAgAAAAVKEludmFsaWQgVGltZSBQZXJpb2Qplk15gE891wjrtV/ITz3XCCNDSVEuRU5YVFBBOkNTLklRX09USEVSX0lOVEFOLkZZMjAxNQEAAACW2QEAAgAAAAUyOTY2OQEIAAAABQAAAAExAQAAAAoxODMzMzM1MDMyAwAAAAI1MAIAAAAEMTA0MAQAAAABMAcAAAAJOS8xOS8yMDE5CAAAAAoxMi8zMS8yMDE1CQAAAAEwDMIGg0891wgxKIfHTz3XCCdDSVEuVFNFOjg3NjYuSVFfTUFSS0VUQ0FQLjIwMTQvMy8zMS5KUFkBAAAA8e0EAAIAAAAOMjM3Njg2NS40MjYxNjYBBgAAAAUAAAABMQEAAAAKMTY1ODEwODkxOQMAAAACNzkCAAAABjEwMDA1NAQAAAABMAcAAAAJMy8zMS8yMDE0Tp2Bok891whAFTjpTz3XCChDSVEuVFNFOjg3NjYuSVFfVE9UQUxfRElWX1BBSURfQ0YuRlkyMDE0AQAAAPHtBAACAAAABi00NDA2MAEIAAAABQAAAAExAQAAAAoxNzE0ODAyMTMxAwAAAAI3OQIAAAAEMjAyMgQAAAABMAcAAAAJOS8xOS8yMDE5CAAAAAkzLzMxLzIwMTQJAAAAATBWp0yITz3XCE5/4sZPPdcI</t>
  </si>
  <si>
    <t>KENJUS5UU0U6ODcyOS5JUV9DVVJSRU5UX1BPUlRfREVCVC5GWTIwMTMBAAAAhsZVAQMAAAAAANy38YVPPdcIyhZHx0891wghQ0lRLkRCOkFMVi5JUV9QRV9FWENMLi4yMDEyLzAzLzMxAQAAABcjCQADAAAAAABPAXqiTz3XCBvrDctPPdcIHENJUS5CSVQ6Ry5JUV9UT1RBTF9DQS5GWTIwMDkBAAAAkAkLAAIAAAAHNzEyMjkuMQEIAAAABQAAAAExAQAAAAoxNDQxNjIwMzgzAwAAAAI1MAIAAAAEMTAwOAQAAAABMAcAAAAJOS8xOS8yMDE5CAAAAAoxMi8zMS8yMDA5CQAAAAEwLl2igE891wiSvB7ITz3XCCBDSVEuVFNFOjg3OTUuSVFfQ0FTSF9PUEVSLkZZMjAxMQEAAADLsDYBAgAAAAYtMzkzMjIBCAAAAAUAAAABMQEAAAAKMTQ2NDYwOTQ1NAMAAAACNzkCAAAABDIwMDYEAAAAATAHAAAACTkvMTkvMjAxOQgAAAAJMy8zMS8yMDExCQAAAAEwVjk/hk891wg6oQ7HTz3XCCRDSVEuTllTRTpQUlUuSVFfQ1VSUkVOQ1lfR0FJTi5GWTIwMTUBAAAA+NcPAAIAAAACNjkBCAAAAAUAAAABMQEAAAAKMTg3NDgyODM1NgMAAAADMTYwAgAAAAIzOAQAAAABMAcAAAAJOS8xOS8yMDE5CAAAAAoxMi8zMS8yMDE1CQAAAAEwZd6/gE891wj84ObHTz3XCB5DSVEuQklUOkcuSVFfTkVUX0NIQU5HRS5GWTIwMTQBAAAAkAkLAAIAAAAFLTM3NzkBCAAAAAUAAAABMQEAAAAKMTc4MjM3Nzk2MAMAAAACNTACAAAABDIwOTMEAAAAATAH</t>
  </si>
  <si>
    <t>AAAACTkvMTkvMjAxOQgAAAAKMTIvMzEvMjAxNAkAAAABMI50eYBPPdcIFXIHyE891wgaQ0lRLkRCOkFMVi5JUV9FQklUQS5GWTIwMTcBAAAAFyMJAAIAAAAFMTU3NDkBCAAAAAUAAAABMQEAAAAKMTk0ODc4NTk0OAMAAAACNTACAAAABjEwMDY4OQQAAAABMAcAAAAJOS8xOS8yMDE5CAAAAAoxMi8zMS8yMDE3CQAAAAEwIU+3gk891wicYMfHTz3XCB9DSVEuVFNFOjg3MjUuSVFfVFJFQVNVUlkuRlkyMDA5AQAAABdYDQACAAAABS00NjQ0AQgAAAAFAAAAATEBAAAACjEzNzIzNTI3NDADAAAAAjc5AgAAAAQxMjQ4BAAAAAEwBwAAAAk5LzE5LzIwMTkIAAAACTMvMzEvMjAwOQkAAAABMGdRjodPPdcI+Gjcxk891wgmQ0lRLlRTRTo4NzY2LklRX1BFUklPRExFTkdUSF9JUy5GWTIwMTgBAAAA8e0EAAEAAAACMTIAN0NNiE891wjyf7/GTz3XCClDSVEuVFNFOjg3NTAuSVFfREFZU19JTlZFTlRPUllfT1VULkZZMjAxOAEAAADwdQ0AAwAAAAAAqPa0fk891wh/wYXITz3XCCZDSVEuVFNFOjg3NjYuSVFfUEVSSU9ETEVOR1RIX0lTLkZZMjAxNQEAAADx7QQAAQAAAAIxMgBCzkyITz3XCHmV2sZPPdcIKUNJUS5UU0U6ODc1MC5JUV9EQVlTX0lOVkVOVE9SWV9PVVQuRlkyMDE3AQAAAPB1DQADAAAAAAC2z7R+Tz3XCBa2bchPPdcIIUNJUS5FTlhUUEE6Q1MuSVFfUEFSVF9USU1FLkZZMjAxMwEAAACW2QEAAwAAAAAApbLv</t>
  </si>
  <si>
    <t>g0891wiwuHbHTz3XCCNDSVEuVFNFOjg3NTAuSVFfT1RIRVJfRVFVSVRZLkZZMjAxMwEAAADwdQ0AAgAAAAcxMDc5MTY2AQgAAAAFAAAAATEBAAAACjE3MDQxNTAzNzADAAAAAjc5AgAAAAQxMDI4BAAAAAEwBwAAAAk5LzE5LzIwMTkIAAAACTMvMzEvMjAxMwkAAAABMAzkF4dPPdcI2RX6xk891wgbQ0lRLlNXWDpaVVJOLklRX0FQSUMuRlkyMDE2AQAAAJmWDgACAAAABDEzNDgBCAAAAAUAAAABMQEAAAAKMTg3MzUyNTkxNwMAAAADMTYwAgAAAAQxMDg0BAAAAAEwBwAAAAk5LzE5LzIwMTkIAAAACjEyLzMxLzIwMTYJAAAAATCF9NiBTz3XCOTg38dPPdcIJkNJUS5UU0U6ODc2Ni5JUV9JTlZFTlRPUllfVFVSTlMuRlkyMDEwAQAAAPHtBAADAAAAAAC8WHF/Tz3XCCswUMhPPdcIJUNJUS5CSVQ6Ry5JUV9UT1RBTF9ERUJUX0VRVUlUWS5GWTIwMTcBAAAAkAkLAAIAAAAHODMuMjI5NQEIAAAABQAAAAExAQAAAAoxOTQ5NTc2NjQ0AwAAAAI1MAIAAAAENDAzNAQAAAABMAcAAAAJOS8xOS8yMDE5CAAAAAoxMi8zMS8yMDE3CQAAAAEwpK1KfU891wiOFqfITz3XCB9DSVEuVFNFOjg3OTUuSVFfVFJFQVNVUlkuRlkyMDExAQAAAMuwNgECAAAABS0xMTAwAQgAAAAFAAAAATEBAAAACjE0NjQ2MDk0NTQDAAAAAjc5AgAAAAQxMjQ4BAAAAAEwBwAAAAk5LzE5LzIwMTkIAAAACTMvMzEvMjAxMQkAAAABMFY5P4ZPPdcIA7IW</t>
  </si>
  <si>
    <t>x0891wghQ0lRLlRTRTo4Nzk1LklRX0NBU0hfRVFVSVYuRlkyMDE3AQAAAMuwNgECAAAABjg2MjQyNQEIAAAABQAAAAExAQAAAAoxODQ5NDc2MjY2AwAAAAI3OQIAAAAEMTA5NgQAAAABMAcAAAAJOS8xOS8yMDE5CAAAAAkzLzMxLzIwMTcJAAAAATBChlGFTz3XCJk3GMdPPdcIJkNJUS5UU0U6NzE4MS5JUV9PVEhFUl9MVF9BU1NFVFMuRlkyMDExAQAAAAPoXAIDAAAAAAD7Nw6ETz3XCDItVMdPPdcIKENJUS5UU0U6ODc2Ni5JUV9GSVhFRF9BU1NFVF9UVVJOUy5GWTIwMTABAAAA8e0EAAIAAAAJMTAuNDAzNjMyAQgAAAAFAAAAATEBAAAACjEzODI3NjM2MDgDAAAAAjc5AgAAAAQ0MDY2BAAAAAEwBwAAAAk5LzE5LzIwMTkIAAAACTMvMzEvMjAxMAkAAAABMLxYcX9PPdcIvwNZyE891wggQ0lRLlNXWDpaVVJOLklRX0NBU0hfT1BFUi5GWTIwMTMBAAAAmZYOAAIAAAAEMTk5MgEIAAAABQAAAAExAQAAAAoxNzE4NzQwNjkzAwAAAAMxNjACAAAABDIwMDYEAAAAATAHAAAACTkvMTkvMjAxOQgAAAAKMTIvMzEvMjAxMwkAAAABMHAN9YFPPdcI/J3Ux0891wgjQ0lRLlRTRTo4NjMwLklRX1BFX0VYQ0wuLjIwMTkvMDMvMzEBAAAA/WjNBgIAAAAJMTIuNzM4MDgyAQcAAAAFAAAAATEBAAAACjE5NDU4NzYzMDYDAAAAATACAAAABjEwMDAyNwQAAAABMAcAAAAJMy8yOS8yMDE5CAAAAAkzLzI5LzIwMTkHw+OiTz3XCLN4</t>
  </si>
  <si>
    <t>icZPPdcIJUNJUS5EQjpBTFYuSVFfRUJJVERBX0NBUEVYX0lOVC5GWTIwMTIBAAAAFyMJAAIAAAAINi41NzQxMzYBCAAAAAUAAAABMQEAAAAKMTY4MzE1MzU0NwMAAAACNTACAAAABDQxOTEEAAAAATAHAAAACTkvMTkvMjAxOQgAAAAKMTIvMzEvMjAxMgkAAAABMEbp/X1PPdcIgw+NyE891wgjQ0lRLkVOWFRQQTpDUy5JUV9HQUlOX0FTU0VUUy5GWTIwMTcBAAAAltkBAAMAAAAAABjqBoNPPdcIJi6ox0891wgsQ0lRLk5ZU0U6UFJVLklRX0lNUFVUX09QRVJfTEVBU0VfREVQUi5GWTIwMTEBAAAA+NcPAAIAAAAJMTk2LjU5MTM2AQgAAAAFAAAAATEBAAAACjE2NjA3OTU2MDIDAAAAAzE2MAIAAAAFMjE2NzMEAAAAATAHAAAACTkvMTkvMjAxOQgAAAAKMTIvMzEvMjAxMQkAAAABMCtWmoFPPdcIXlb8x0891wghQ0lRLk5ZU0U6UFJVLklRX0VCSVREQV9JTlQuRlkyMDE3AQAAAPjXDwACAAAACDYuMTMzNDMzAQgAAAAFAAAAATEBAAAACjE5NDUyNzY4NDEDAAAAAzE2MAIAAAAENDE5MAQAAAABMAcAAAAJOS8xOS8yMDE5CAAAAAoxMi8zMS8yMDE3CQAAAAEwxDhKfU891wiV+qLITz3XCChDSVEuRU5YVFBBOkNTLklRX0NBU0hfT1BFUi5GWTIwMTcuLi4uSlBZAQAAAJbZAQACAAAADjIyMzQ5ODIuNDM4NzY0AQgAAAAFAAAAATEBAAAACjE5NDkyMjA4MzADAAAAAjc5AgAAAAQyMDA2BAAAAAEwBwAAAAk5LzE5LzIw</t>
  </si>
  <si>
    <t>MTkIAAAACjEyLzMxLzIwMTcJAAAAATC8+TF9Tz3XCM+Ft8hPPdcIH0NJUS5UU0U6ODc1MC5JUV9FQlRfRVhDTC5GWTIwMTUBAAAA8HUNAAIAAAAGMzE5NjM3AQgAAAAFAAAAATEBAAAACjE3NDY5MTMwNDQDAAAAAjc5AgAAAAE0BAAAAAEwBwAAAAk5LzE5LzIwMTkIAAAACTMvMzEvMjAxNQkAAAABMHyKa4ZPPdcIjgUcx0891wgeQ0lRLlRTRTo4NzUwLklRX0xUX0RFQlQuRlkyMDEwAQAAAPB1DQACAAAABzEwNjMyNjUBCAAAAAUAAAABMQEAAAAKMTQ5MjgyNzA5OQMAAAACNzkCAAAABDEwNDkEAAAAATAHAAAACTkvMTkvMjAxOQgAAAAJMy8zMS8yMDEwCQAAAAEwOEgXh0891whxWOnGTz3XCCFDSVEuU1dYOlpVUk4uSVFfTkVUX0NIQU5HRS5GWTIwMTABAAAAmZYOAAIAAAAFLTE1MTYBCAAAAAUAAAABMQEAAAAKMTUxNzI5ODg4OQMAAAADMTYwAgAAAAQyMDkzBAAAAAEwBwAAAAk5LzE5LzIwMTkIAAAACjEyLzMxLzIwMTAJAAAAATCiv/SBTz3XCA/318dPPdcIH0NJUS5UU0U6ODc1MC5JUV9FQlRfRVhDTC5GWTIwMTgBAAAA8HUNAAIAAAAGNTAzMjI3AQgAAAAFAAAAATEBAAAACjE4OTU2NTYyNzcDAAAAAjc5AgAAAAE0BAAAAAEwBwAAAAk5LzE5LzIwMTkIAAAACTMvMzEvMjAxOAkAAAABMFsAbIZPPdcIbpv7xk891wggQ0lRLlRTRTo4NzI1LklRX0lOVkVOVE9SWS5GWTIwMTQBAAAAF1gNAAMAAAAAAHbo</t>
  </si>
  <si>
    <t>aodPPdcI9sHYxk891wgvQ0lRLkVOWFRQQTpDUy5JUV9UT1RBTF9MSUFCX1RPVEFMX0FTU0VUUy5GWTIwMTABAAAAltkBAAIAAAAGOTEuOTcxAQgAAAAFAAAAATEBAAAACjE1NDMwMDA4NzQDAAAAAjUwAgAAAAQ0MTg4BAAAAAEwBwAAAAk5LzE5LzIwMTkIAAAACjEyLzMxLzIwMTAJAAAAATCXrY9+Tz3XCONihMhPPdcIJUNJUS5UU0U6ODc5NS5JUV9QUk9WX0JBRF9ERUJUUy5GWTIwMTABAAAAy7A2AQMAAAAAAGISP4ZPPdcIYuUnx0891wgqQ0lRLlRTRTo4NzI1LklRX0lOQ19UQVhfUEFZX0NVUlJFTlQuRlkyMDE5AQAAABdYDQADAAAAAABuqmuHTz3XCINY8MZPPdcIJUNJUS5UU0U6NzE4MS5JUV9TVF9ERUJUX0lTU1VFRC5GWTIwMTMBAAAAA+hcAgMAAAAAALuFDoRPPdcIO+tBx0891wggQ0lRLlRTRTo4NzUwLklRX0RJVkVTVF9DRi5GWTIwMTUBAAAA8HUNAAMAAAAAACqya4ZPPdcIBL0Lx0891wgqQ0lRLlRTRTo4NzI1LklRX0lOQ19UQVhfUEFZX0NVUlJFTlQuRlkyMDE0AQAAABdYDQADAAAAAAB26GqHTz3XCIEV3sZPPdcIIENJUS5UU0U6ODc1MC5JUV9ESVZFU1RfQ0YuRlkyMDEyAQAAAPB1DQADAAAAAAAavReHTz3XCDob6sZPPdcIJENJUS5UU0U6ODc5NS5JUV9VTkxFVkVSRURfRkNGLkZZMjAxMAEAAADLsDYBAgAAAAwtMTAzNDA4MS42MjUBCAAAAAUAAAABMQEAAAAKMTM4MjQxNzg3OQMAAAAC</t>
  </si>
  <si>
    <t>NzkCAAAABDQ0MjMEAAAAATAHAAAACTkvMTkvMjAxOQgAAAAJMy8zMS8yMDEwCQAAAAEwVjk/hk891whPMyjHTz3XCB9DSVEuQklUOkcuSVFfQVNTRVRfVFVSTlMuRlkyMDE0AQAAAJAJCwACAAAACDAuMTc3OTU0AQgAAAAFAAAAATEBAAAACjE3ODIzNzc5NjADAAAAAjUwAgAAAAQ0MTc3BAAAAAEwBwAAAAk5LzE5LzIwMTkIAAAACjEyLzMxLzIwMTQJAAAAATCxhkp9Tz3XCJNdm8hPPdcIHkNJUS5UU0U6NzE4MS5JUV9JTkNfVEFYLkZZMjAxNgEAAAAD6FwCAgAAAAU3NzA5NgEIAAAABQAAAAExAQAAAAoxNzk5Nzg4NjE1AwAAAAI3OQIAAAACNzUEAAAAATAHAAAACTkvMTkvMjAxOQgAAAAJMy8zMS8yMDE2CQAAAAEwEs8JhE891wiFSYLHTz3XCCNDSVEuVFNFOjg3MjkuSVFfRUJJVEFfTUFSR0lOLkZZMjAxOQEAAACGxlUBAgAAAAY2LjExODMBCAAAAAUAAAABMQEAAAAKMTk3MDY5Mzk1OAMAAAACNzkCAAAABDQ0MTkEAAAAATAHAAAACTkvMTkvMjAxOQgAAAAJMy8zMS8yMDE5CQAAAAEw4xGPfk891wiLV3PITz3XCBpDSVEuRU5YVFBBOkNTLklRX0RPLkZZMjAxMAEAAACW2QEAAgAAAAMxNjABCAAAAAUAAAABMQEAAAAKMTU0MzAwMDg3NAMAAAACNTACAAAAAjQwBAAAAAEwBwAAAAk5LzE5LzIwMTkIAAAACjEyLzMxLzIwMTAJAAAAATC6Pe+DTz3XCPw4j8dPPdcIJUNJUS5UU0U6ODcyOS5JUV9ORVRfUkVO</t>
  </si>
  <si>
    <t>VEFMX0VYUC5GWTIwMTUBAAAAhsZVAQMAAAAAANrcIoVPPdcIr85gx0891wgcQ0lRLlRTRTo4NzI5LklRX05JX0NGLkZZMjAwOAEAAACGxlUBAgAAAAUyNDI1NQEIAAAABQAAAAExAQAAAAoxMDYxMTk2MTUzAwAAAAI3OQIAAAAEMjE1MAQAAAABMAcAAAAJOS8xOS8yMDE5CAAAAAkzLzMxLzIwMDgJAAAAATAyQ/GFTz3XCPkQNMdPPdcIKUNJUS5UU0U6ODcyNS5JUV9UT1RBTF9ERUJUX0NBUElUQUwuRlkyMDEzAQAAABdYDQACAAAABzE0LjQ0MTEBCAAAAAUAAAABMQEAAAAKMTY1MDExMDUyOQMAAAACNzkCAAAABDQxODYEAAAAATAHAAAACTkvMTkvMjAxOQgAAAAJMy8zMS8yMDEzCQAAAAEwl6dxf0891wh1bVbITz3XCCFDSVEuVFNFOjg2MzAuSVFfQ09NTU9OX1JFUC5GWTIwMTEBAAAA/WjNBgIAAAAELTc2OQEIAAAABQAAAAExAQAAAAoxNDY0NjA5NDkzAwAAAAI3OQIAAAAEMjE2NAQAAAABMAcAAAAJOS8xOS8yMDE5CAAAAAkzLzMxLzIwMTEJAAAAATDUw3iJTz3XCFTCrsZPPdcIJUNJUS5UU0U6ODcyOS5JUV9ORVRfUkVOVEFMX0VYUC5GWTIwMTIBAAAAhsZVAQMAAAAAABGR8YVPPdcIYDM9x0891wghQ0lRLlRTRTo4NjMwLklRX0NPTU1PTl9SRVAuRlkyMDE0AQAAAP1ozQYCAAAABS05MjQyAQgAAAAFAAAAATEBAAAACjE2ODkyOTgwNjQDAAAAAjc5AgAAAAQyMTY0BAAAAAEwBwAAAAk5LzE5LzIwMTkI</t>
  </si>
  <si>
    <t>AAAACTMvMzEvMjAxNAkAAAABMBJrsohPPdcIqaWcxk891wguQ0lRLlRTRTo4Nzk1LklRX1RPVEFMX0xJQUJfVE9UQUxfQVNTRVRTLkZZMjAxOAEAAADLsDYBAgAAAAc5Mi40NDUyAQgAAAAFAAAAATEBAAAACjE4OTU2ODI4NTQDAAAAAjc5AgAAAAQ0MTg4BAAAAAEwBwAAAAk5LzE5LzIwMTkIAAAACTMvMzEvMjAxOAkAAAABMKVrtX5PPdcIFw9qyE891wghQ0lRLlRTRTo4NzY2LklRX05FVF9DSEFOR0UuRlkyMDE3AQAAAPHtBAACAAAABy0xNzU1NTIBCAAAAAUAAAABMQEAAAAKMTg0OTQ3NjEwNQMAAAACNzkCAAAABDIwOTMEAAAAATAHAAAACTkvMTkvMjAxOQgAAAAJMy8zMS8yMDE3CQAAAAEwPRxNiE891wgJC7/GTz3XCB5DSVEuU1dYOlpVUk4uSVFfWl9TQ09SRS5GWTIwMTYBAAAAmZYOAAMAAAAAAFmF/n1PPdcIiN2XyE891wgfQ0lRLlRTRTo4NzI1LklRX09QRVJfSU5DLkZZMjAxMwEAAAAXWA0AAgAAAAYxNTY5NzEBCAAAAAUAAAABMQEAAAAKMTY1MDExMDUyOQMAAAACNzkCAAAAAjIxBAAAAAEwBwAAAAk5LzE5LzIwMTkIAAAACTMvMzEvMjAxMwkAAAABMFufjodPPdcIWnrBxk891wgiQ0lRLlRTRTo4NzI1LklRX0FTU0VUX1RVUk5TLkZZMjAxMwEAAAAXWA0AAgAAAAgwLjI3NTAyMwEIAAAABQAAAAExAQAAAAoxNjUwMTEwNTI5AwAAAAI3OQIAAAAENDE3NwQAAAABMAcAAAAJOS8xOS8yMDE5CAAA</t>
  </si>
  <si>
    <t>AAkzLzMxLzIwMTMJAAAAATCXp3F/Tz3XCO4DZ8hPPdcILENJUS5FTlhUUEE6Q1MuSVFfTUlOT1JJVFlfSU5URVJFU1RfQ0YuRlkyMDE1AQAAAJbZAQADAAAAAAAMwgaDTz3XCJlfc8dPPdcIJUNJUS5UU0U6ODc2Ni5JUV9EQVlTX1NBTEVTX09VVC5GWTIwMTUBAAAA8e0EAAMAAAAAAK2AcX9PPdcIn3hZyE891wgkQ0lRLkJJVDpHLklRX0NBU0hfT1BFUi5GWTIwMTYuLi4uSlBZAQAAAJAJCwACAAAADjI0NjM0MjEuMzAyNjU0AQgAAAAFAAAAATEBAAAACjE4Nzg2MDkyNzYDAAAAAjc5AgAAAAQyMDA2BAAAAAEwBwAAAAk5LzE5LzIwMTkIAAAACjEyLzMxLzIwMTYJAAAAATC8+TF9Tz3XCDcmr8hPPdcIJENJUS5UU0U6ODYzMC5JUV9DT01NT05fRElWX0NGLkZZMjAxMAEAAAD9aM0GAwAAAAAAdXt2iU891wgMQpbGTz3XCCRDSVEuU1dYOlpVUk4uSVFfQ09NTU9OX0RJVl9DRi5GWTIwMTgBAAAAmZYOAAIAAAAFLTI4MDUBCAAAAAUAAAABMQEAAAAKMTk0NDA0OTgzMQMAAAADMTYwAgAAAAQyMDc0BAAAAAEwBwAAAAk5LzE5LzIwMTkIAAAACjEyLzMxLzIwMTgJAAAAATBjQtmBTz3XCJ+C+sdPPdcIG0NJUS5FTlhUUEE6Q1MuSVFfU0dBLkZZMjAwNgEAAACW2QEAAgAAAAQ4NzA1AQgAAAAFAAAAATEBAAAACTgxMTM4NDk3NQMAAAACNTACAAAAAjIzBAAAAAEwBwAAAAk5LzE5LzIwMTkIAAAACjEyLzMxLzIwMDYJ</t>
  </si>
  <si>
    <t>AAAAATDyHSZ7Tz3XCLZdg5xPPdcIJkNJUS5EQjpBTFYuSVFfR1dfSU5UQU5fQU1PUlRfQ0YuRlkyMDE3AQAAABcjCQACAAAAAzE1NAEIAAAABQAAAAExAQAAAAoxOTQ4Nzg1OTQ4AwAAAAI1MAIAAAAEMjE4MgQAAAABMAcAAAAJOS8xOS8yMDE5CAAAAAoxMi8zMS8yMDE3CQAAAAEwIU+3gk891wj1M7THTz3XCBxDSVEuVFNFOjg3MjUuSVFfQ0FQRVguRlkyMDEwAQAAABdYDQACAAAABi0xNzM4NwEIAAAABQAAAAExAQAAAAoxMzcyMzUyNDQyAwAAAAI3OQIAAAAEMjAyMQQAAAABMAcAAAAJOS8xOS8yMDE5CAAAAAkzLzMxLzIwMTAJAAAAATBfeI6HTz3XCOK23MZPPdcIG0NJUS5FTlhUUEE6Q1MuSVFfU0dBLkZZMjAwOQEAAACW2QEAAgAAAAUxMDEzNQEIAAAABQAAAAExAQAAAAoxNDM4NzE5MTgzAwAAAAI1MAIAAAACMjMEAAAAATAHAAAACTkvMTkvMjAxOQgAAAAKMTIvMzEvMjAwOQkAAAABMPIdJntPPdcI1pp0nE891wgeQ0lRLkRCOkFMVi5JUV9TVF9JTlZFU1QuRlkyMDE2AQAAABcjCQACAAAABDM2OTkBCAAAAAUAAAABMQEAAAAKMTg3ODA3Mzk1MwMAAAACNTACAAAABDEwNjkEAAAAATAHAAAACTkvMTkvMjAxOQgAAAAKMTIvMzEvMjAxNgkAAAABMCsot4JPPdcIoznHx0891wgrQ0lRLlRTRTo4NzI1LklRX1JFVFVSTl9DT01NT05fRVFVSVRZLkZZMjAxMAEAAAAXWA0AAgAAAAUzLjI1MQEIAAAABQAA</t>
  </si>
  <si>
    <t>AAExAQAAAAoxMzcyMzUyNDQyAwAAAAI3OQIAAAAFMzMzMjAEAAAAATAHAAAACTkvMTkvMjAxOQgAAAAJMy8zMS8yMDEwCQAAAAEwl6dxf0891wg1TGLITz3XCBlDSVEuVFNFOjg2MzAuSVFfQVIuRlkyMDExAQAAAP1ozQYDAAAAAADQnXiJTz3XCElNoMZPPdcIJENJUS5UU0U6ODcyOS5JUV9VTkxFVkVSRURfRkNGLkZZMjAxMwEAAACGxlUBAgAAAAUzMjAwOAEIAAAABQAAAAExAQAAAAoxNjI1OTc1MzQ3AwAAAAI3OQIAAAAENDQyMwQAAAABMAcAAAAJOS8xOS8yMDE5CAAAAAkzLzMxLzIwMTMJAAAAATDct/GFTz3XCL49R8dPPdcIJUNJUS5UU0U6ODYzMC5JUV9HQUlOX0FTU0VUU19DRi5GWTIwMTIBAAAA/WjNBgIAAAAELTg3MQEIAAAABQAAAAExAQAAAAoxNjM3MzI1MDgyAwAAAAI3OQIAAAAEMjAyNgQAAAABMAcAAAAJOS8xOS8yMDE5CAAAAAkzLzMxLzIwMTIJAAAAATDO6niJTz3XCMP5jMZPPdcIHkNJUS5UU0U6ODc5NS5JUV9MVF9ERUJULkZZMjAxOQEAAADLsDYBAgAAAAYxNTEzOTYBCAAAAAUAAAABMQEAAAAKMTk3MDY5NDAwNAMAAAACNzkCAAAABDEwNDkEAAAAATAHAAAACTkvMTkvMjAxOQgAAAAJMy8zMS8yMDE5CQAAAAEwN61RhU891wjWPU7HTz3XCBlDSVEuVFNFOjg2MzAuSVFfQVIuRlkyMDE2AQAAAP1ozQYDAAAAAAADubKITz3XCPRHsMZPPdcIHUNJUS5UU0U6ODcyNS5JUV9HQV9FWFAu</t>
  </si>
  <si>
    <t>RlkyMDEyAQAAABdYDQADAAAAAABbn46HTz3XCC//18ZPPdcIJkNJUS5UU0U6ODYzMC5JUV9FWFRSQV9BQ0NfSVRFTVMuRlkyMDEzAQAAAP1ozQYDAAAAAADO6niJTz3XCDjpoMZPPdcIKUNJUS5UU0U6ODc5NS5JUV9ERUJUX0VRVUlWX05FVF9QQk8uRlkyMDE1AQAAAMuwNgECAAAABTUwMjcxAQgAAAAFAAAAATEBAAAACjE3NzQ5Nzg1NzEDAAAAAjc5AgAAAAUyMTY3OQQAAAABMAcAAAAJOS8xOS8yMDE5CAAAAAkzLzMxLzIwMTUJAAAAATBPX1GFTz3XCC16B8dPPdcIKENJUS5FTlhUUEE6Q1MuSVFfTUFSS0VUQ0FQLjIwMTMvMy8zMS5KUFkBAAAAltkBAAIAAAAOMzgzOTI0Mi4xNDA5NTIBBgAAAAUAAAABMQEAAAAKMTU5NjIyNjcwMgMAAAACNzkCAAAABjEwMDA1NAQAAAABMAcAAAAJMy8zMS8yMDEzTp2Bok891wgBizjpTz3XCDJDSVEuRU5YVFBBOkNTLklRX0NIQU5HRV9ORVRfV09SS0lOR19DQVBJVEFMLkZZMjAxNgEAAACW2QEAAgAAAAQ0MzQzAQgAAAAFAAAAATEBAAAACjE4NzkxMTE4OTQDAAAAAjUwAgAAAAQ0NDIxBAAAAAEwBwAAAAk5LzE5LzIwMTkIAAAACjEyLzMxLzIwMTYJAAAAATAY6gaDTz3XCLCtgcdPPdcIGkNJUS5UU0U6ODcyNS5JUV9TR0EuRlkyMDE5AQAAABdYDQACAAAABjY4MTc4NwEIAAAABQAAAAExAQAAAAoxOTcwNjk0MDA4AwAAAAI3OQIAAAACMjMEAAAAATAHAAAACTkvMTkv</t>
  </si>
  <si>
    <t>MjAxOQgAAAAJMy8zMS8yMDE5CQAAAAEw1CL0e0891wg6q0ucTz3XCCVDSVEuVFNFOjg3MjUuSVFfT1RIRVJfT1BFUl9BQ1QuRlkyMDE5AQAAABdYDQACAAAABTQ0MTM0AQgAAAAFAAAAATEBAAAACjE5NzA2OTQwMDgDAAAAAjc5AgAAAAQyMDQ3BAAAAAEwBwAAAAk5LzE5LzIwMTkIAAAACTMvMzEvMjAxOQkAAAABMG6qa4dPPdcIGHoAx0891wglQ0lRLlRTRTo4NzY2LklRX0RJTFVUX0VQU19JTkNMLkZZMjAxNAEAAADx7QQAAgAAAAYyMzkuNzUBCAAAAAUAAAABMQEAAAAKMTcxNDgwMjEzMQMAAAACNzkCAAAAATgEAAAAATAHAAAACTkvMTkvMjAxOQgAAAAJMy8zMS8yMDE0CQAAAAEwVqdMiE891wgxf9TGTz3XCC9DSVEuVFNFOjg2MzAuSVFfSU1QVVRfT1BFUl9MRUFTRV9JTlRfRVhQLkZZMjAxOAEAAAD9aM0GAwAAAAAA3C2ziE891wgj3qvGTz3XCCBDSVEuVFNFOjg3OTUuSVFfQ0hBTkdFX0FQLkZZMjAxMwEAAADLsDYBAwAAAAAAQoc/hk891wh/IiDHTz3XCCZDSVEuVFNFOjg3MjkuSVFfTkVUX0RFQlRfRUJJVERBLkZZMjAxMgEAAACGxlUBAwAAAAJOTQEIAAAABQAAAAExAQAAAAoxNTU3NTE5MzMzAwAAAAI3OQIAAAAENDE5MwQAAAABMAcAAAAJOS8xOS8yMDE5CAAAAAkzLzMxLzIwMTIJAAAAATCEkrV+Tz3XCBpHh8hPPdcIKENJUS5UU0U6ODcyNS5JUV9ERUZfVEFYX0FTU0VUU19MVC5GWTIwMTMB</t>
  </si>
  <si>
    <t>AAAAF1gNAAIAAAAGMTMyNzQxAQgAAAAFAAAAATEBAAAACjE2NTAxMTA1MjkDAAAAAjc5AgAAAAQxMDI2BAAAAAEwBwAAAAk5LzE5LzIwMTkIAAAACTMvMzEvMjAxMwkAAAABMG3FjodPPdcIlsfdxk891wgvQ0lRLkRCOkFMVi5JUV9DSEFOR0VfTkVUX1dPUktJTkdfQ0FQSVRBTC5GWTIwMTMBAAAAFyMJAAIAAAAFLTEzMzABCAAAAAUAAAABMQEAAAAKMTcyMzY5ODU4OAMAAAACNTACAAAABDQ0MjEEAAAAATAHAAAACTkvMTkvMjAxOQgAAAAKMTIvMzEvMjAxMwkAAAABMIFS74JPPdcIZJKux0891wgzQ0lRLlRTRTo4NzI5LklRX0NIQU5HRV9PVEhFUl9ORVRfT1BFUl9BU1NFVFMuRlkyMDEwAQAAAIbGVQECAAAABjQ5NDQ5NQEIAAAABQAAAAExAQAAAAoxMzg0ODMzMDM0AwAAAAI3OQIAAAAEMjA0NQQAAAABMAcAAAAJOS8xOS8yMDE5CAAAAAkzLzMxLzIwMTAJAAAAATD6afGFTz3XCMDTNMdPPdcIJENJUS5OWVNFOlBSVS5JUV9FQklUREEuRlkyMDE3Li4uLkpQWQEAAAD41w8AAgAAAAk5MjE1NzkuNTcBCAAAAAUAAAABMQEAAAAKMTk0NTI3Njg0MQMAAAACNzkCAAAABDQwNTEEAAAAATAHAAAACTkvMTkvMjAxOQgAAAAKMTIvMzEvMjAxNwkAAAABMP+DMX1PPdcIrKypyE891wgZQ0lRLlRTRTo4NzY2LklRX0FELkZZMjAwOAEAAADx7QQAAgAAAActMzU0OTUyAQgAAAAFAAAAATEBAAAACjEyNTkwNzE0MDUD</t>
  </si>
  <si>
    <t>AAAAAjc5AgAAAAQxMDc1BAAAAAEwBwAAAAk5LzE5LzIwMTkIAAAACTMvMzEvMjAwOAkAAAABMGJvh4hPPdcIpl3Lxk891wgjQ0lRLlRTRTo4Nzk1LklRX0dST1NTX01BUkdJTi5GWTIwMTEBAAAAy7A2AQIAAAAHMjIuNzQzNAEIAAAABQAAAAExAQAAAAoxNDY0NjA5NDU0AwAAAAI3OQIAAAAENDA3NAQAAAABMAcAAAAJOS8xOS8yMDE5CAAAAAkzLzMxLzIwMTEJAAAAATCdHbV+Tz3XCNI7fchPPdcIH0NJUS5UU0U6ODc5NS5JUV9UT1RBTF9DQS5GWTIwMTkBAAAAy7A2AQIAAAAHMTcxOTU4OQEIAAAABQAAAAExAQAAAAoxOTcwNjk0MDA0AwAAAAI3OQIAAAAEMTAwOAQAAAABMAcAAAAJOS8xOS8yMDE5CAAAAAkzLzMxLzIwMTkJAAAAATA3rVGFTz3XCNiBRMdPPdcIKkNJUS5UU0U6ODcyOS5JUV9UT1RBTF9BU1NFVFMuRlkyMDA5Li4uLkpQWQEAAACGxlUBAgAAAAc1MzEzNjc3AQgAAAAFAAAAATEBAAAACjEzODQ4MzI3ODkDAAAAAjc5AgAAAAQxMDA3BAAAAAEwBwAAAAk5LzE5LzIwMTkIAAAACTMvMzEvMjAwOQkAAAABMP+DMX1PPdcI3SPgn0891wguQ0lRLlRTRTo3MTgxLklRX09USEVSX0ZJTkFOQ0VfQUNUX1NVUFBMLkZZMjAxNQEAAAAD6FwCAwAAAAAAEs8JhE891wgwATPHTz3XCBlDSVEuVFNFOjg3NTAuSVFfRlguRlkyMDEyAQAAAPB1DQACAAAABC02NDIBCAAAAAUAAAABMQEAAAAKMTcwNDE1MDE5</t>
  </si>
  <si>
    <t>OQMAAAACNzkCAAAABDIxNDQEAAAAATAHAAAACTkvMTkvMjAxOQgAAAAJMy8zMS8yMDEyCQAAAAEwGr0Xh0891wg6G+rGTz3XCCRDSVEuTllTRTpQUlUuSVFfQ09NTU9OX0lTU1VFRC5GWTIwMTMBAAAA+NcPAAIAAAADMzQ4AQgAAAAFAAAAATEBAAAACjE3NzcyMjQ3ODIDAAAAAzE2MAIAAAAEMjE2OQQAAAABMAcAAAAJOS8xOS8yMDE5CAAAAAoxMi8zMS8yMDEzCQAAAAEwosuagU891wjlyvXHTz3XCCdDSVEuQklUOkcuSVFfT1RIRVJfVU5VU1VBTF9TVVBQTC5GWTIwMTABAAAAkAkLAAMAAAAAACqEooBPPdcIMpkVyE891wggQ0lRLkRCOkFMVi5JUV9PVEhFUl9JTlRBTi5GWTIwMTgBAAAAFyMJAAIAAAAFMjkxNDUBCAAAAAUAAAABMQEAAAAKMTk0ODc4NTk1NwMAAAACNTACAAAABDEwNDAEAAAAATAHAAAACTkvMTkvMjAxOQgAAAAKMTIvMzEvMjAxOAkAAAABMBZ2t4JPPdcIjiPWx0891wgcQ0lRLkJJVDpHLklRX1RPVEFMX0NMLkZZMjAxNQEAAACQCQsAAgAAAAU0ODEwNgEIAAAABQAAAAExAQAAAAoxODMyMTkwNjA2AwAAAAI1MAIAAAAEMTAwOQQAAAABMAcAAAAJOS8xOS8yMDE5CAAAAAoxMi8zMS8yMDE1CQAAAAEwjnR5gE891wgLmQfITz3XCCBDSVEuVFNFOjg3NjYuSVFfQ0FTSF9PUEVSLkZZMjAwOQEAAADx7QQAAgAAAAY1Mjc5NjQBCAAAAAUAAAABMQEAAAAKMTM4Mjc2MzcwNQMAAAACNzkCAAAA</t>
  </si>
  <si>
    <t>BDIwMDYEAAAAATAHAAAACTkvMTkvMjAxOQgAAAAJMy8zMS8yMDA5CQAAAAEwKr2HiE891wiCINPGTz3XCCNDSVEuQklUOkcuSVFfSU5WRU5UT1JZX1RVUk5TLkZZMjAxMwEAAACQCQsAAwAAAAAAsYZKfU891wjSaKXITz3XCCJDSVEuVFNFOjg3NTAuSVFfQVNTRVRfVFVSTlMuRlkyMDEzAQAAAPB1DQACAAAACDAuMTQ4NjY1AQgAAAAFAAAAATEBAAAACjE3MDQxNTAzNzADAAAAAjc5AgAAAAQ0MTc3BAAAAAEwBwAAAAk5LzE5LzIwMTkIAAAACTMvMzEvMjAxMwkAAAABMH+otH5PPdcImztoyE891wgZQ0lRLlRTRTo4Nzk1LklRX0RPLkZZMjAwOAEAAADLsDYBAwAAAAAAQU5shk891wjk4wTHTz3XCCNDSVEuQklUOkcuSVFfSU5WRU5UT1JZX1RVUk5TLkZZMjAxNgEAAACQCQsAAwAAAAAApK1KfU891wix2KDITz3XCCBDSVEuRU5YVFBBOkNTLklRX1RPVEFMX0NMLkZZMjAxNAEAAACW2QEAAgAAAAYxNDAxNDMBCAAAAAUAAAABMQEAAAAKMTc4NDI1MDk5NQMAAAACNTACAAAABDEwMDkEAAAAATAHAAAACTkvMTkvMjAxOQgAAAAKMTIvMzEvMjAxNAkAAAABMDGbBoNPPdcIRtqGx0891wgfQ0lRLlRTRTo4NzI5LklRX05FVF9ERUJULkZZMjAxNAEAAACGxlUBAgAAAActMTY0NTQ2AQgAAAAFAAAAATEBAAAACjE2OTAzNjk4MTgDAAAAAjc5AgAAAAQ0MzY0BAAAAAEwBwAAAAk5LzE5LzIwMTkIAAAACTMvMzEvMjAx</t>
  </si>
  <si>
    <t>NAkAAAABMNy38YVPPdcIcAZpx0891wggQ0lRLk5ZU0U6UFJVLklRX0NIQU5HRV9BUi5GWTIwMTMBAAAA+NcPAAMAAAAAAKLLmoFPPdcI3j/9x0891wgnQ0lRLlNXWDpaVVJOLklRX0VCSVREQV9DQVBFWF9JTlQuRlkyMDE0AQAAAJmWDgACAAAABTExLjE2AQgAAAAFAAAAATEBAAAACjE3Nzg0MzMxNzUDAAAAAzE2MAIAAAAENDE5MQQAAAABMAcAAAAJOS8xOS8yMDE5CAAAAAoxMi8zMS8yMDE0CQAAAAEwWYX+fU891wjPTJPITz3XCDNDSVEuVFNFOjg3OTUuSVFfQ0hBTkdFX09USEVSX05FVF9PUEVSX0FTU0VUUy5GWTIwMDkBAAAAy7A2AQIAAAAHLTQxMzQxMAEIAAAABQAAAAExAQAAAAoxMzgyNDE4MDMzAwAAAAI3OQIAAAAEMjA0NQQAAAABMAcAAAAJOS8xOS8yMDE5CAAAAAkzLzMxLzIwMDkJAAAAATBiEj+GTz3XCDvvFcdPPdcIJkNJUS5TV1g6WlVSTi5JUV9MT0FOU19SRUNFSVZfTFQuRlkyMDE4AQAAAJmWDgACAAAABTE0MTcwAQgAAAAFAAAAATEBAAAACjE5NDQwNDk4MzEDAAAAAzE2MAIAAAAEMTA1MAQAAAABMAcAAAAJOS8xOS8yMDE5CAAAAAoxMi8zMS8yMDE4CQAAAAEwaBvZgU891wjSktHHTz3XCBxDSVEuVFNFOjg3NTAuSVFfREFfQ0YuRlkyMDE1AQAAAPB1DQACAAAABTU4MTQxAQgAAAAFAAAAATEBAAAACjE3NDY5MTMwNDQDAAAAAjc5AgAAAAQyMTYwBAAAAAEwBwAAAAk5LzE5LzIwMTkI</t>
  </si>
  <si>
    <t>AAAACTMvMzEvMjAxNQkAAAABMCqya4ZPPdcI+QTrxk891wgdQ0lRLkVOWFRQQTpDUy5JUV9OSV9DRi5GWTIwMTcBAAAAltkBAAIAAAAENjIwOQEIAAAABQAAAAExAQAAAAoxOTQ5MjIwODMwAwAAAAI1MAIAAAAEMjE1MAQAAAABMAcAAAAJOS8xOS8yMDE5CAAAAAoxMi8zMS8yMDE3CQAAAAEwDxEHg0891wjGSZfHTz3XCB5DSVEuVFNFOjg3MjUuSVFfUEVOU0lPTi5GWTIwMTgBAAAAF1gNAAIAAAAGMTg1MTA3AQgAAAAFAAAAATEBAAAACjE4OTU2ODI3NjIDAAAAAjc5AgAAAAQxMjEzBAAAAAEwBwAAAAk5LzE5LzIwMTkIAAAACTMvMzEvMjAxOAkAAAABMICDa4dPPdcI2LEIx0891wglQ0lRLlRTRTo4NzY2LklRX09USEVSX0NMX1NVUFBMLkZZMjAxMAEAAADx7QQAAwAAAAAAKr2HiE891wjnJsPGTz3XCB1DSVEuU1dYOlpVUk4uSVFfR0FfRVhQLkZZMjAxMgEAAACZlg4AAgAAAAQ4NjAyAQgAAAAFAAAAATEBAAAACjE2NTg0Mjc5NjIDAAAAAzE2MAIAAAAFMjE1NjIEAAAAATAHAAAACTkvMTkvMjAxOQgAAAAKMTIvMzEvMjAxMgkAAAABMHnm9IFPPdcILALUx0891wgkQ0lRLlNXWDpaVVJOLklRX0NPTU1PTl9ESVZfQ0YuRlkyMDA4AQAAAJmWDgADAAAAAACacfSBTz3XCEeYyMdPPdcIHkNJUS5UU0U6ODcyNS5JUV9QRU5TSU9OLkZZMjAxNQEAAAAXWA0AAgAAAAYxMzk4NjcBCAAAAAUAAAABMQEAAAAKMTc0</t>
  </si>
  <si>
    <t>NjkxMjk3MwMAAAACNzkCAAAABDEyMTMEAAAAATAHAAAACTkvMTkvMjAxOQgAAAAJMy8zMS8yMDE1CQAAAAEwsQ5rh0891wgWrKjGTz3XCCdDSVEuRU5YVFBBOkNTLklRX1BFUklPRExFTkdUSF9JUy5GWTIwMTUBAAAAltkBAAEAAAACMTIADMIGg0891wjxrZbHTz3XCClDSVEuVFNFOjg3MjUuSVFfT1RIRVJfTk9OX09QRVJfRVhQLkZZMjAxNQEAAAAXWA0AAgAAAAUtNjM0NAEIAAAABQAAAAExAQAAAAoxNzQ2OTEyOTczAwAAAAI3OQIAAAADMzcxBAAAAAEwBwAAAAk5LzE5LzIwMTkIAAAACTMvMzEvMjAxNQkAAAABMLi+zXtPPdcI1G/NyE891wgoQ0lRLlRTRTo4NjMwLklRX1RPVEFMX0RFQlRfRVFVSVRZLkZZMjAxMwEAAAD9aM0GAgAAAAcyMS4yNjkzAQgAAAAFAAAAATEBAAAACjE2MzczMjQ2MzMDAAAAAjc5AgAAAAQ0MDM0BAAAAAEwBwAAAAk5LzE5LzIwMTkIAAAACTMvMzEvMjAxMwkAAAABMNWIhX9PPdcI6mdYyE891wg5Q0lRLlRTRTo4NzY2LklRX0NVU1RPTV9CRVRBLi0xMDRXLjIwMTcvMDMvMzEuLl5OMjI1LkpQWS5IAQAAAPHtBAACAAAAEDEuMDU2MTk0NjA0NzUxODcAtRPRoU891wgQeFjGTz3XCClDSVEuVFNFOjg3MjUuSVFfT1RIRVJfTk9OX09QRVJfRVhQLkZZMjAxOAEAAAAXWA0AAgAAAAYtMTQ0OTkBCAAAAAUAAAABMQEAAAAKMTg5NTY4Mjc2MgMAAAACNzkCAAAAAzM3MQQAAAABMAcA</t>
  </si>
  <si>
    <t>AAAJOS8xOS8yMDE5CAAAAAkzLzMxLzIwMTgJAAAAATC4vs17Tz3XCH1Zx8hPPdcIK0NJUS5UU0U6ODYzMC5JUV9SRVRVUk5fQ09NTU9OX0VRVUlUWS5GWTIwMTMBAAAA/WjNBgIAAAAGMy44MzU4AQgAAAAFAAAAATEBAAAACjE2MzczMjQ2MzMDAAAAAjc5AgAAAAUzMzMyMAQAAAABMAcAAAAJOS8xOS8yMDE5CAAAAAkzLzMxLzIwMTMJAAAAATDhYoV/Tz3XCMuaRshPPdcIIENJUS5TV1g6WlVSTi5JUV9TVF9JTlZFU1QuRlkyMDE2AQAAAJmWDgACAAAAAzk3MAEIAAAABQAAAAExAQAAAAoxODczNTI1OTE3AwAAAAMxNjACAAAABDEwNjkEAAAAATAHAAAACTkvMTkvMjAxOQgAAAAKMTIvMzEvMjAxNgkAAAABMIX02IFPPdcIKPfex0891wgrQ0lRLk5ZU0U6UFJVLklRX01JTk9SSVRZX0lOVEVSRVNUX0lTLkZZMjAxMwEAAAD41w8AAgAAAAQtMTA3AQgAAAAFAAAAATEBAAAACjE3NzcyMjQ3ODIDAAAAAzE2MAIAAAACODMEAAAAATAHAAAACTkvMTkvMjAxOQgAAAAKMTIvMzEvMjAxMwkAAAABMKqkmoFPPdcI8/H8x0891wgtQ0lRLlRTRTo3MTgxLklRX09USEVSX0lOVkVTVF9BQ1RfU1VQUEwuRlkyMDE3AQAAAAPoXAICAAAABzEwODEyNjQBCAAAAAUAAAABMQEAAAAKMTg0OTQ3NjE5OAMAAAACNzkCAAAABDIwNTEEAAAAATAHAAAACTkvMTkvMjAxOQgAAAAJMy8zMS8yMDE3CQAAAAEw+/QJhE891wj66ofHTz3X</t>
  </si>
  <si>
    <t>CB9DSVEuU1dYOlpVUk4uSVFfQlZfU0hBUkUuRlkyMDEyAQAAAJmWDgACAAAACjIzNC44MDQ5OTYBCAAAAAUAAAABMQEAAAAKMTY1ODQyNzk2MgMAAAADMTYwAgAAAAQ0MDIwBAAAAAEwBwAAAAk5LzE5LzIwMTkIAAAACjEyLzMxLzIwMTIJAAAAATB55vSBTz3XCHJKz8dPPdcIKENJUS5OWVNFOlBSVS5JUV9GSVhFRF9BU1NFVF9UVVJOUy5GWTIwMTABAAAA+NcPAAMAAAAAAEjS/n1PPdcIKOOcyE891wgmQ0lRLkVOWFRQQTpDUy5JUV9MVF9ERUJUX0lTU1VFRC5GWTIwMTQBAAAAltkBAAIAAAAEMjk5MAEIAAAABQAAAAExAQAAAAoxNzg0MjUwOTk1AwAAAAI1MAIAAAAEMjAzNAQAAAABMAcAAAAJOS8xOS8yMDE5CAAAAAoxMi8zMS8yMDE0CQAAAAEwMZsGg0891wivEXPHTz3XCChDSVEuVFNFOjg2MzAuSVFfT1RIRVJfTElBQl9MVF9JTlMuRlkyMDE1AQAAAP1ozQYCAAAABjQ2NTIxNAEIAAAABQAAAAExAQAAAAoxNzQ2OTEzMDI4AwAAAAI3OQIAAAAEMTIwNQQAAAABMAcAAAAJOS8xOS8yMDE5CAAAAAkzLzMxLzIwMTUJAAAAATDHOkN8Tz3XCH+Ax8hPPdcIHENJUS5UU0U6ODYzMC5JUV9OSV9DRi5GWTIwMTkBAAAA/WjNBgIAAAAGMjAyMDI5AQgAAAAFAAAAATEBAAAACjE5NzA2OTM5ODEDAAAAAjc5AgAAAAQyMTUwBAAAAAEwBwAAAAk5LzE5LzIwMTkIAAAACTMvMzEvMjAxOQkAAAABMMh7s4hPPdcItwqx</t>
  </si>
  <si>
    <t>xk891wgdQ0lRLlRTRTo4NzI5LklRX0VCSVREQS5GWTIwMTABAAAAhsZVAQIAAAAFODg5MjUBCAAAAAUAAAABMQEAAAAKMTM4NDgzMzAzNAMAAAACNzkCAAAABDQwNTEEAAAAATAHAAAACTkvMTkvMjAxOQgAAAAJMy8zMS8yMDEwCQAAAAEw+mnxhU891wiMlzzHTz3XCCVDSVEuU1dYOlpVUk4uSVFfUFJFRl9ESVZfT1RIRVIuRlkyMDE3AQAAAJmWDgADAAAAAABoG9mBTz3XCDzKvcdPPdcIJENJUS5UU0U6ODYzMC5JUV9DQVNIX0lOVEVSRVNULkZZMjAxMAEAAAD9aM0GAwAAAAAAdXt2iU891whQJqDGTz3XCCRDSVEuVFNFOjg3MjUuSVFfQ1VSUkVOQ1lfR0FJTi5GWTIwMTMBAAAAF1gNAAIAAAAENDkwMwEIAAAABQAAAAExAQAAAAoxNjUwMTEwNTI5AwAAAAI3OQIAAAACMzgEAAAAATAHAAAACTkvMTkvMjAxOQgAAAAJMy8zMS8yMDEzCQAAAAEwW5+Oh0891wiGpqPGTz3XCCZDSVEuREI6QUxWLklRX1RPVEFMX0RJVl9QQUlEX0NGLkZZMjAwOAEAAAAXIwkAAgAAAAUtMjQ3MgEIAAAABQAAAAExAQAAAAoxNjgzMjA0OTY3AwAAAAI1MAIAAAAEMjAyMgQAAAABMAcAAAAJOS8xOS8yMDE5CAAAAAgxLzEvMjAwOQkAAAABME1p7oJPPdcIvAGxx0891wghQ0lRLlRTRTo4NzY2LklRX1RPVEFMX0xJQUIuRlkyMDExAQAAAPHtBAACAAAACDE0NjI0MTY5AQgAAAAFAAAAATEBAAAACjE0NjQ2MDk1NDUDAAAAAjc5AgAA</t>
  </si>
  <si>
    <t>AAQxMjc2BAAAAAEwBwAAAAk5LzE5LzIwMTkIAAAACTMvMzEvMjAxMQkAAAABMBQLiIhPPdcIZUfMxk891wgmQ0lRLlRTRTo4Nzk1LklRX09USEVSX0xUX0FTU0VUUy5GWTIwMTABAAAAy7A2AQIAAAAGMTg0MTA3AQgAAAAFAAAAATEBAAAACjEzODI0MTc4NzkDAAAAAjc5AgAAAAQxMDYwBAAAAAEwBwAAAAk5LzE5LzIwMTkIAAAACTMvMzEvMjAxMAkAAAABMGISP4ZPPdcIV03txk891wgkQ0lRLkRCOkFMVi5JUV9GSUxJTkdfQ1VSUkVOQ1kuRlkyMDA5AQAAABcjCQADAAAAA0VVUgCttu6CTz3XCFp2nMdPPdcIGUNJUS5UU0U6ODc2Ni5JUV9ETy5GWTIwMTkBAAAA8e0EAAMAAAAAACRqTYhPPdcILPm2xk891wgoQ0lRLlRTRTo4NzY2LklRX0VBUk5JTkdfQ09fTUFSR0lOLkZZMjAxMwEAAADx7QQAAgAAAAYzLjQyNjEBCAAAAAUAAAABMQEAAAAKMTcxNDgwMjg5NQMAAAACNzkCAAAABDQxODEEAAAAATAHAAAACTkvMTkvMjAxOQgAAAAJMy8zMS8yMDEzCQAAAAEwrYBxf0891wgVflDITz3XCBFDSVEuMC5JUV9EQV9DRi5GWQUAAAAAAAAACAAAABUoSW52YWxpZCBUaW1lIFBlcmlvZCmWTXmATz3XCAjzV8hPPdcIIUNJUS5UU0U6NzE4MS5JUV9FQklUREFfSU5ULkZZMjAxNAEAAAAD6FwCAgAAAAg1Mi40NTgxOQEIAAAABQAAAAExAQAAAAoxNzUyNzY5MDAzAwAAAAI3OQIAAAAENDE5MAQAAAABMAcAAAAJOS8x</t>
  </si>
  <si>
    <t>OS8yMDE5CAAAAAkzLzMxLzIwMTQJAAAAATDFYI9+Tz3XCA3Hg8hPPdcIIENJUS5UU0U6ODc1MC5JUV9MVF9JTlZFU1QuRlkyMDEyAQAAAPB1DQACAAAACDI2ODk2NTMxAQgAAAAFAAAAATEBAAAACjE3MDQxNTAxOTkDAAAAAjc5AgAAAAQxMDU0BAAAAAEwBwAAAAk5LzE5LzIwMTkIAAAACTMvMzEvMjAxMgkAAAABMCKWF4dPPdcIDQXyxk891wghQ0lRLlNXWDpaVVJOLklRX1NHQV9NQVJHSU4uRlkyMDE1AQAAAJmWDgACAAAABzE0LjI4ODcBCAAAAAUAAAABMQEAAAAKMTgyNjkyODYxNQMAAAADMTYwAgAAAAQ0Mzc1BAAAAAEwBwAAAAk5LzE5LzIwMTkIAAAACjEyLzMxLzIwMTUJAAAAATBZhf59Tz3XCEhunMhPPdcIH0NJUS5OWVNFOlBSVS5JUV9ORVRfREVCVC5GWTIwMTcBAAAA+NcPAAIAAAAFMTgzMzQBCAAAAAUAAAABMQEAAAAKMTk0NTI3Njg0MQMAAAADMTYwAgAAAAQ0MzY0BAAAAAEwBwAAAAk5LzE5LzIwMTkIAAAACjEyLzMxLzIwMTcJAAAAATBMBcCATz3XCB81HchPPdcIH0NJUS5CSVQ6Ry5JUV9HQUlOX0FTU0VUUy5GWTIwMTIBAAAAkAkLAAIAAAADLTE2AQgAAAAFAAAAATEBAAAACjE2NjM1NjY1NjQDAAAAAjUwAgAAAAI1NgQAAAABMAcAAAAJOS8xOS8yMDE5CAAAAAoxMi8zMS8yMDEyCQAAAAEwEdKigE891whZYQbITz3XCB9DSVEuTllTRTpQUlUuSVFfTkVUX0RFQlQuRlkyMDEyAQAAAPjX</t>
  </si>
  <si>
    <t>DwACAAAABTIwNDQ5AQgAAAAFAAAAATEBAAAACjE3MjAzNjgxMDEDAAAAAzE2MAIAAAAENDM2NAQAAAABMAcAAAAJOS8xOS8yMDE5CAAAAAoxMi8zMS8yMDEyCQAAAAEwqqSagU891wgd1vHHTz3XCCRDSVEuVFNFOjg3NTAuSVFfU0FMRV9JTlRBTl9DRi5GWTIwMTQBAAAA8HUNAAIAAAAGLTE5MjMxAQgAAAAFAAAAATEBAAAACjE3MDQxNDk4NDgDAAAAAjc5AgAAAAQyMDI5BAAAAAEwBwAAAAk5LzE5LzIwMTkIAAAACTMvMzEvMjAxNAkAAAABMHyKa4ZPPdcIKgElx0891wgoQ0lRLlRTRTo4NzI1LklRX0dXX0lOVEFOX0FNT1JUX0NGLkZZMjAxMQEAAAAXWA0AAgAAAAQ1NzQzAQgAAAAFAAAAATEBAAAACjE0NjQ2MDk1MzIDAAAAAjc5AgAAAAQyMTgyBAAAAAEwBwAAAAk5LzE5LzIwMTkIAAAACTMvMzEvMjAxMQkAAAABMF94jodPPdcIlgXBxk891wgkQ0lRLlRTRTo3MTgxLklRX1BFUklPRERBVEVfSVMuRlkyMDE2AQAAAAPoXAIFAAAACjIwMTYvMDMvMzEAEs8JhE891wg/S7+dTz3XCC5DSVEuVFNFOjg3NTAuSVFfTUlOT1JJVFlfSU5URVJFU1RfVE9UQUwuRlkyMDE5AQAAAPB1DQADAAAAAABHJ2yGTz3XCCWLHcdPPdcIJ0NJUS5UU0U6NzE4MS5JUV9DQVNIX09QRVIuRlkyMDEwLi4uLkpQWQEAAAAD6FwCAwAAAAAAvPkxfU891whwFrXITz3XCCpDSVEuVFNFOjg3NjYuSVFfT1RIRVJfVU5VU1VBTF9TVVBQ</t>
  </si>
  <si>
    <t>TC5GWTIwMTQBAAAA8e0EAAIAAAAFLTQ1MDIBCAAAAAUAAAABMQEAAAAKMTcxNDgwMjEzMQMAAAACNzkCAAAAAjg3BAAAAAEwBwAAAAk5LzE5LzIwMTkIAAAACTMvMzEvMjAxNAkAAAABMFanTIhPPdcILNO9xk891wgmQ0lRLlRTRTo4NjMwLklRX0NVU1RPTV9CRVRBLjIwMTUvMDMvMzEBAAAA/WjNBgIAAAARMC45NjI3ODExNzc2NTg3NzMApWHRoU891wjeUVHGTz3XCCZDSVEuVFNFOjg3OTUuSVFfTkVUX0RFQlRfSVNTVUVELkZZMjAxMQEAAADLsDYBAgAAAAUyMDcxNAEIAAAABQAAAAExAQAAAAoxNDY0NjA5NDU0AwAAAAI3OQIAAAAEMjAwMwQAAAABMAcAAAAJOS8xOS8yMDE5CAAAAAkzLzMxLzIwMTEJAAAAATBNYD+GTz3XCGOBKMdPPdcIGUNJUS5TV1g6WlVSTi5JUV9BRS5GWTIwMTYBAAAAmZYOAAIAAAAEMTcxNgEIAAAABQAAAAExAQAAAAoxODczNTI1OTE3AwAAAAMxNjACAAAABDEwMTYEAAAAATAHAAAACTkvMTkvMjAxOQgAAAAKMTIvMzEvMjAxNgkAAAABMIX02IFPPdcI7rnfx0891wgiQ0lRLlRTRTo4NzI5LklRX0dBSU5fSU5WRVNULkZZMjAxMQEAAACGxlUBAgAAAAUtOTcwOAEIAAAABQAAAAExAQAAAAoxNDY0NjA5NTkzAwAAAAI3OQIAAAACNjIEAAAAATAHAAAACTkvMTkvMjAxOQgAAAAJMy8zMS8yMDExCQAAAAEw+mnxhU891whx5TzHTz3XCCZDSVEuVFNFOjg3MjkuSVFfQ0FTSF9DT05W</t>
  </si>
  <si>
    <t>RVJTSU9OLkZZMjAxMwEAAACGxlUBAwAAAAAAhJK1fk891wgNbofITz3XCCBDSVEuQklUOkcuSVFfVE9UQUxfQVNTRVRTLkZZMjAxMwEAAACQCQsAAgAAAAY0NDk2NTYBCAAAAAUAAAABMQEAAAAKMTcyNDYwMTQxMgMAAAACNTACAAAABDEwMDcEAAAAATAHAAAACTkvMTkvMjAxOQgAAAAKMTIvMzEvMjAxMwkAAAABMJnMpIBPPdcIP2cgyE891wgkQ0lRLlRTRTo3MTgxLklRX0VCSVREQS5GWTIwMTEuLi4uSlBZAQAAAAPoXAIDAAAAAAD/gzF9Tz3XCKuroshPPdcIKUNJUS5UU0U6ODcyOS5JUV9ERUJUX0VRVUlWX05FVF9QQk8uRlkyMDExAQAAAIbGVQECAAAABTIzNjgxAQgAAAAFAAAAATEBAAAACjE0NjQ2MDk1OTMDAAAAAjc5AgAAAAUyMTY3OQQAAAABMAcAAAAJOS8xOS8yMDE5CAAAAAkzLzMxLzIwMTEJAAAAATD6afGFTz3XCGAMPcdPPdcILENJUS5UU0U6ODc5NS5JUV9ORVRfREVCVF9FQklUREFfQ0FQRVguRlkyMDEyAQAAAMuwNgEDAAAAAk5NAQgAAAAFAAAAATEBAAAACjE1NTc1MTkzODMDAAAAAjc5AgAAAAUyMzMxNAQAAAABMAcAAAAJOS8xOS8yMDE5CAAAAAkzLzMxLzIwMTIJAAAAATCdHbV+Tz3XCMhifchPPdcIIUNJUS5UU0U6ODc1MC5JUV9UT1RBTF9ERUJULkZZMjAxNgEAAADwdQ0AAgAAAAcxMTM3MzYxAQgAAAAFAAAAATEBAAAACjE4NjExNzU2MTgDAAAAAjc5AgAAAAQ0MTczBAAAAAEw</t>
  </si>
  <si>
    <t>BwAAAAk5LzE5LzIwMTkIAAAACTMvMzEvMjAxNgkAAAABMCqya4ZPPdcIjSb7xk891wgfQ0lRLkRCOkFMVi5JUV9DT01NT05fUkVQLkZZMjAxNQEAAAAXIwkAAwAAAAAAKyi3gk891wiO7LjHTz3XCCNDSVEuVFNFOjg3NTAuSVFfRElMVVRfV0VJR0hULkZZMjAxNwEAAADwdQ0AAgAAAAgxMTc3LjE3MQBc2WuGTz3XCNlYDMdPPdcILENJUS5EQjpBTFYuSVFfTUlOT1JJVFlfSU5URVJFU1RfVE9UQUwuRlkyMDA3AQAAABcjCQACAAAABDM2MjgBCAAAAAUAAAABMQEAAAAKMTY4MzI2NTk4NwMAAAACNTACAAAABDEzMTIEAAAAATAHAAAACTkvMTkvMjAxOQgAAAAIMS8xLzIwMDgJAAAAATAJOAeDTz3XCJqMm8dPPdcIIENJUS5UU0U6ODYzMC5JUV9SRF9FWFBfRk4uRlkyMDExAQAAAP1ozQYDAAAAAAB1e3aJTz3XCF6brsZPPdcIJ0NJUS5UU0U6ODYzMC5JUV9DSEFOR0VfSU5WRU5UT1JZLkZZMjAxMwEAAAD9aM0GAwAAAAAAuRF5iU891whOdJLGTz3XCB5DSVEuRU5YVFBBOkNTLklRX0dBX0VYUC5GWTIwMTQBAAAAltkBAAIAAAAEOTIyNwEIAAAABQAAAAExAQAAAAoxNzg0MjUwOTk1AwAAAAI1MAIAAAAFMjE1NjIEAAAAATAHAAAACTkvMTkvMjAxOQgAAAAKMTIvMzEvMjAxNAkAAAABMDGbBoNPPdcIMMSVx0891wgkQ0lRLkVOWFRQQTpDUy5JUV9JTlRFUkVTVF9FWFAuRlkyMDAxAQAAAJbZAQACAAAABS0xMTg2</t>
  </si>
  <si>
    <t>AQgAAAAFAAAAATEBAAAABjI0NTMzOQMAAAACNTACAAAAAjgyBAAAAAEwBwAAAAk5LzE5LzIwMTkIAAAACjEyLzMxLzIwMDEJAAAAATBpRCZ7Tz3XCOqn2shPPdcII0NJUS5UU0U6NzE4MS5JUV9CQVNJQ19XRUlHSFQuRlkyMDEzAQAAAAPoXAICAAAAAzYwMADDXg6ETz3XCDpOOsdPPdcIGUNJUS5EQjpBTFYuSVFfQVBJQy5GWTIwMTYBAAAAFyMJAAIAAAAFMjc3NTgBCAAAAAUAAAABMQEAAAAKMTg3ODA3Mzk1MwMAAAACNTACAAAABDEwODQEAAAAATAHAAAACTkvMTkvMjAxOQgAAAAKMTIvMzEvMjAxNgkAAAABMCFPt4JPPdcIRz/Mx0891wgsQ0lRLkRCOkFMVi5JUV9NSU5PUklUWV9JTlRFUkVTVF9UT1RBTC5GWTIwMDgBAAAAFyMJAAIAAAAEMzU2NAEIAAAABQAAAAExAQAAAAoxNjgzMjA0OTY3AwAAAAI1MAIAAAAEMTMxMgQAAAABMAcAAAAJOS8xOS8yMDE5CAAAAAgxLzEvMjAwOQkAAAABME1p7oJPPdcI2uWsx0891wglQ0lRLlRTRTo4NjMwLklRX0dBSU5fSU5WRVNUX0NGLkZZMjAxNQEAAAD9aM0GAgAAAAYtNjQ5MzkBCAAAAAUAAAABMQEAAAAKMTc0NjkxMzAyOAMAAAACNzkCAAAABDIwOTAEAAAAATAHAAAACTkvMTkvMjAxOQgAAAAJMy8zMS8yMDE1CQAAAAEwA7myiE891whb85zGTz3XCB5DSVEuVFNFOjg3MjUuSVFfUkFXX0lOVi5GWTIwMTABAAAAF1gNAAMAAAAAAF94jodPPdcIXAqVxk891wgg</t>
  </si>
  <si>
    <t>Q0lRLlNXWDpaVVJOLklRX1JEX0VYUF9GTi5GWTIwMTUBAAAAmZYOAAMAAAAAANEK2IFPPdcIaS69x0891wgrQ0lRLkRCOkFMVi5JUV9PVEhFUl9JTlZFU1RfQUNUX1NVUFBMLkZZMjAxMAEAAAAXIwkAAgAAAAQtMTk3AQgAAAAFAAAAATEBAAAACjE2ODMyMDQ4NDgDAAAAAjUwAgAAAAQyMDUxBAAAAAEwBwAAAAk5LzE5LzIwMTkIAAAACjEyLzMxLzIwMTAJAAAAATAV3u6CTz3XCK+BrcdPPdcIKUNJUS5UU0U6ODYzMC5JUV9UT1RBTF9ERUJUX0NBUElUQUwuRlkyMDE2AQAAAP1ozQYCAAAABjguMTM5OAEIAAAABQAAAAExAQAAAAoxNzk5Nzg4NTg3AwAAAAI3OQIAAAAENDE4NgQAAAABMAcAAAAJOS8xOS8yMDE5CAAAAAkzLzMxLzIwMTYJAAAAATCWr4V/Tz3XCNdcXMhPPdcIIUNJUS5UU0U6ODYzMC5JUV9ORVRfQ0hBTkdFLkZZMjAxNwEAAAD9aM0GAgAAAAYxOTY2NzQBCAAAAAUAAAABMQEAAAAKMTg0OTQ3NjMyNQMAAAACNzkCAAAABDIwOTMEAAAAATAHAAAACTkvMTkvMjAxOQgAAAAJMy8zMS8yMDE3CQAAAAEw5AaziE891wj2FbvGTz3XCB9DSVEuVFNFOjg3MjkuSVFfVFJFQVNVUlkuRlkyMDE0AQAAAIbGVQEDAAAAAADct/GFTz3XCFsyNsdPPdcIJENJUS5OWVNFOlBSVS5JUV9QRVJJT0REQVRFX0lTLkZZMjAxNgEAAAD41w8ABQAAAAoyMDE2LzEyLzMxAEwFwIBPPdcI2/8NnU891wglQ0lRLlRTRTo4</t>
  </si>
  <si>
    <t>NzI1LklRX0NBUElUQUxfTEVBU0VTLkZZMjAxOQEAAAAXWA0AAwAAAAAAbqprh0891wiDWPDGTz3XCCZDSVEuRU5YVFBBOkNTLklRX0NBUElUQUxfTEVBU0VTLkZZMjAwOAEAAACW2QEAAwAAAAAA3O/ug0891whMyXDHTz3XCCFDSVEuVFNFOjg2MzAuSVFfTkVUX0NIQU5HRS5GWTIwMTgBAAAA/WjNBgIAAAAGMTU3NTY3AQgAAAAFAAAAATEBAAAACjE4OTU2ODI4MzQDAAAAAjc5AgAAAAQyMDkzBAAAAAEwBwAAAAk5LzE5LzIwMTkIAAAACTMvMzEvMjAxOAkAAAABMNJUs4hPPdcIFLedxk891wgnQ0lRLkJJVDpHLklRX0lOVEVSRVNUX0lOVkVTVF9JTkMuRlkyMDE0AQAAAJAJCwADAAAAAACg86SATz3XCNRsF8hPPdcII0NJUS5UU0U6ODcyNS5JUV9QRV9FWENMLi4yMDE1LzAzLzMxAQAAABdYDQACAAAACTE0LjgwNjg5MgEHAAAABQAAAAExAQAAAAoxNzE5NjU5MzA1AwAAAAEwAgAAAAYxMDAwMjcEAAAAATAHAAAACTMvMzEvMjAxNQgAAAAJMy8zMS8yMDE1R7R5ok891wgi38jITz3XCBpDSVEuVFNFOjg3MjkuSVFfUkVWLkZZMjAxOQEAAACGxlUBAgAAAAcxMzMyODM2AQgAAAAFAAAAATEBAAAACjE5NzA2OTM5NTgDAAAAAjc5AgAAAAMxMTIEAAAAATAHAAAACTkvMTkvMjAxOQgAAAAJMy8zMS8yMDE5CQAAAAEwmJ8jhU891wiEklrHTz3XCCZDSVEuVFNFOjg2MzAuSVFfRklMSU5HX0NVUlJFTkNZLkZZMjAx</t>
  </si>
  <si>
    <t>NQEAAAD9aM0GAwAAAANKUFkAA7myiE891whN2N7GTz3XCCZDSVEuRU5YVFBBOkNTLklRX09USEVSX0NBX1NVUFBMLkZZMjAwOQEAAACW2QEAAgAAAAUyNDY2MAEIAAAABQAAAAExAQAAAAoxNDM4NzE5MTgzAwAAAAI1MAIAAAAEMTA1NQQAAAABMAcAAAAJOS8xOS8yMDE5CAAAAAoxMi8zMS8yMDA5CQAAAAEw0Rbvg0891wit8JPHTz3XCChDSVEuTllTRTpQUlUuSVFfRUFSTklOR19DT19NQVJHSU4uRlkyMDE1AQAAAPjXDwACAAAABjkuNzg0NQEIAAAABQAAAAExAQAAAAoxODc0ODI4MzU2AwAAAAMxNjACAAAABDQxODEEAAAAATAHAAAACTkvMTkvMjAxOQgAAAAKMTIvMzEvMjAxNQkAAAABMMQ4Sn1PPdcIozaUyE891wgnQ0lRLkVOWFRQQTpDUy5JUV9TQUxFU19NQVJLRVRJTkcuRlkyMDE4AQAAAJbZAQADAAAAAAAPEQeDTz3XCGb2n8dPPdcIKkNJUS5UU0U6ODc1MC5JUV9URVZfRUJJVERBLjIwMDAuMjAxNS8wMy8zMQEAAADwdQ0AAgAAAAgzLjk4OTUxMQEHAAAABQAAAAExAQAAAAoxNzE5NjU5MjY4AwAAAAEwAgAAAAYxMDAwMzAEAAAAATAHAAAACTMvMzEvMjAxNQgAAAAJMy8zMS8yMDE1B8Pjok891wi6C8fITz3XCCJDSVEuTllTRTpQUlUuSVFfREFfU1VQUExfQ0YuRlkyMDEzAQAAAPjXDwACAAAAAzM1MAEIAAAABQAAAAExAQAAAAoxNzc3MjI0NzgyAwAAAAMxNjACAAAABDIxNzEEAAAAATAHAAAA</t>
  </si>
  <si>
    <t>CTkvMTkvMjAxOQgAAAAKMTIvMzEvMjAxMwkAAAABMKLLmoFPPdcI6Bj9x0891wgmQ0lRLlRTRTo3MTgxLklRX0FTU0VUX1dSSVRFRE9XTi5GWTIwMDgBAAAAA+hcAgMAAAAAAJLGI4VPPdcImPA/x0891wghQ0lRLlRTRTo4NzY2LklRX0VBUk5JTkdfQ08uRlkyMDE4AQAAAPHtBAACAAAABjI4NjMzNgEIAAAABQAAAAExAQAAAAoxODk1NjI1NTg0AwAAAAI3OQIAAAABNwQAAAABMAcAAAAJOS8xOS8yMDE5CAAAAAkzLzMxLzIwMTgJAAAAATA9HE2ITz3XCMPd1cZPPdcIH0NJUS5TV1g6WlVSTi5JUV9CVl9TSEFSRS5GWTIwMDkBAAAAmZYOAAIAAAAKMTk5LjMyMjE2NwEIAAAABQAAAAExAQAAAAoxNDM2Mzk4NTQ4AwAAAAMxNjACAAAABDQwMjAEAAAAATAHAAAACTkvMTkvMjAxOQgAAAAKMTIvMzEvMjAwOQkAAAABMJCY9IFPPdcIBua6x0891wghQ0lRLlRTRTo4NzY2LklRX0VBUk5JTkdfQ08uRlkyMDE3AQAAAPHtBAACAAAABjI3NTU3NwEIAAAABQAAAAExAQAAAAoxODQ5NDc2MTA1AwAAAAI3OQIAAAABNwQAAAABMAcAAAAJOS8xOS8yMDE5CAAAAAkzLzMxLzIwMTcJAAAAATA+9UyITz3XCMi8lMZPPdcIJENJUS5UU0U6ODc2Ni5JUV9DVVJSRU5DWV9HQUlOLkZZMjAxNwEAAADx7QQAAwAAAAAAPvVMiE891wjsBJDGTz3XCCVDSVEuVFNFOjg3NjYuSVFfQ0FQSVRBTF9MRUFTRVMuRlkyMDA4AQAAAPHtBAAD</t>
  </si>
  <si>
    <t>AAAAAABib4eITz3XCPQEnsZPPdcIIUNJUS5TV1g6WlVSTi5JUV9ORVRfQ0hBTkdFLkZZMjAxNgEAAACZlg4AAgAAAAUtMTI0NQEIAAAABQAAAAExAQAAAAoxODczNTI1OTE3AwAAAAMxNjACAAAABDIwOTMEAAAAATAHAAAACTkvMTkvMjAxOQgAAAAKMTIvMzEvMjAxNgkAAAABMIX02IFPPdcIHObBx0891wguQ0lRLk5ZU0U6UFJVLklRX09USEVSX0ZJTkFOQ0VfQUNUX1NVUFBMLkZZMjAwNwEAAAD41w8AAgAAAAM3NjgBCAAAAAUAAAABMQEAAAAKMTMzMTQyMDE5MAMAAAADMTYwAgAAAAQyMDUwBAAAAAEwBwAAAAk5LzE5LzIwMTkIAAAACjEyLzMxLzIwMDcJAAAAATBjQtmBTz3XCKm/68dPPdcIJUNJUS5UU0U6ODc2Ni5JUV9PVEhFUl9DQV9TVVBQTC5GWTIwMTUBAAAA8e0EAAMAAAAAAELOTIhPPdcIAvTUxk891wgkQ0lRLkVOWFRQQTpDUy5JUV9QRV9FWENMLi4yMDE2LzAzLzMxAQAAAJbZAQACAAAACDkuNDkwODI1AQcAAAAFAAAAATEBAAAACjE3Nzg2MTM1MTEDAAAAATACAAAABjEwMDAyNwQAAAABMAcAAAAJMy8zMS8yMDE2CAAAAAkzLzMxLzIwMTZHtHmiTz3XCNQZesZPPdcIJENJUS5UU0U6ODc5NS5JUV9VTkxFVkVSRURfRkNGLkZZMjAxNwEAAADLsDYBAgAAAAoyMDc0NjAuNjI1AQgAAAAFAAAAATEBAAAACjE4NDk0NzYyNjYDAAAAAjc5AgAAAAQ0NDIzBAAAAAEwBwAAAAk5LzE5LzIwMTkIAAAA</t>
  </si>
  <si>
    <t>CTMvMzEvMjAxNwkAAAABMEKGUYVPPdcI7b5Dx0891wgrQ0lRLlRTRTo4NzUwLklRX05JX0FWQUlMX0VYQ0xfTUFSR0lOLkZZMjAxNAEAAADwdQ0AAgAAAAUxLjMxNwEIAAAABQAAAAExAQAAAAoxNzA0MTQ5ODQ4AwAAAAI3OQIAAAAENDE4MgQAAAABMAcAAAAJOS8xOS8yMDE5CAAAAAkzLzMxLzIwMTQJAAAAATB/qLR+Tz3XCH6waMhPPdcIJENJUS5UU0U6ODc5NS5JUV9VTkxFVkVSRURfRkNGLkZZMjAxOAEAAADLsDYBAgAAAAgzMjk5Ljg3NQEIAAAABQAAAAExAQAAAAoxODk1NjgyODU0AwAAAAI3OQIAAAAENDQyMwQAAAABMAcAAAAJOS8xOS8yMDE5CAAAAAkzLzMxLzIwMTgJAAAAATA3rVGFTz3XCC9JZsdPPdcILkNJUS5UU0U6ODc1MC5JUV9PVEhFUl9GSU5BTkNFX0FDVF9TVVBQTC5GWTIwMTUBAAAA8HUNAAIAAAAFLTE2NzgBCAAAAAUAAAABMQEAAAAKMTc0NjkxMzA0NAMAAAACNzkCAAAABDIwNTAEAAAAATAHAAAACTkvMTkvMjAxOQgAAAAJMy8zMS8yMDE1CQAAAAEwKrJrhk891wh6UxzHTz3XCBBDSVEuLklRX0lOQ19UQVguBQAAAAEAAAAIAAAAFChJbnZhbGlkIElkZW50aWZpZXIpAM3Zqk891wgAzdmqTz3XCCZDSVEuVFNFOjg2MzAuSVFfQ0FTSF9BQ1FVSVJFX0NGLkZZMjAwMgEAAAD9aM0GAwAAAAAAcwbmfE891whzBuZ8Tz3XCCFDSVEuVFNFOjg2MzAuSVFfVE9UQUxfREVCVC5GWTIwMDkB</t>
  </si>
  <si>
    <t>AAAA/WjNBgMAAAAAAIBUdolPPdcI5CCpxk891wgoQ0lRLkVOWFRQQTpDUy5JUV9FQklUREFfQ0FQRVhfSU5ULkZZMjAxNwEAAACW2QEAAgAAAAkyNC42NTcxNDIBCAAAAAUAAAABMQEAAAAKMTk0OTIyMDgzMAMAAAACNTACAAAABDQxOTEEAAAAATAHAAAACTkvMTkvMjAxOQgAAAAKMTIvMzEvMjAxNwkAAAABMJLUj35PPdcI3OKAyE891wgiQ0lRLlRTRTo4NzY2LklRX0dBSU5fSU5WRVNULkZZMjAxMQEAAADx7QQAAgAAAAYtNzEyNDUBCAAAAAUAAAABMQEAAAAKMTQ2NDYwOTU0NQMAAAACNzkCAAAAAjYyBAAAAAEwBwAAAAk5LzE5LzIwMTkIAAAACTMvMzEvMjAxMQkAAAABMB7kh4hPPdcI3k3Dxk891wgqQ0lRLlRTRTo4Nzk1LklRX1RPVEFMX0VRVUlUWS5GWTIwMTMuLi4uSlBZAQAAAMuwNgECAAAABjkxOTc0NAEIAAAABQAAAAExAQAAAAoxNjI1ODM2ODgyAwAAAAI3OQIAAAAEMTI3NQQAAAABMAcAAAAJOS8xOS8yMDE5CAAAAAkzLzMxLzIwMTMJAAAAATDWqzF9Tz3XCAg9rshPPdcIIENJUS5UU0U6ODcyNS5JUV9MVF9JTlZFU1QuRlkyMDA4AQAAABdYDQACAAAABzQxMDM3MDMBCAAAAAUAAAABMQEAAAAKMTA2Mjc0MTkwNgMAAAACNzkCAAAABDEwNTQEAAAAATAHAAAACTkvMTkvMjAxOQgAAAAJMy8zMS8yMDA4CQAAAAEwlCmOh0891wjK9L/GTz3XCB9DSVEuVFNFOjg3MjkuSVFfQVJfVFVSTlMuRlky</t>
  </si>
  <si>
    <t>MDEwAQAAAIbGVQEDAAAAAACEkrV+Tz3XCJglfshPPdcIIkNJUS5UU0U6ODYzMC5JUV9BU1NFVF9UVVJOUy5GWTIwMDkBAAAA/WjNBgMAAAAAAA08hX9PPdcIegllyE891wgnQ0lRLlRTRTo4Nzk1LklRX0NGT19DVVJSRU5UX0xJQUIuRlkyMDEwAQAAAMuwNgECAAAACDAuNjY3NzA5AQgAAAAFAAAAATEBAAAACjEzODI0MTc4NzkDAAAAAjc5AgAAAAQ0MTg1BAAAAAEwBwAAAAk5LzE5LzIwMTkIAAAACTMvMzEvMjAxMAkAAAABMJ0dtX5PPdcI/ANuyE891wgqQ0lRLlNXWDpaVVJOLklRX1RFVl9FQklUREEuMjAwMC4yMDA4LzAzLzMwAQAAAJmWDgACAAAABzQuNjk0ODgBBwAAAAUAAAABMQEAAAAJNTI2Mjc2MjE5AwAAAAEwAgAAAAYxMDAwMzAEAAAAATAHAAAACTMvMjgvMjAwOAgAAAAJMy8yOC8yMDA4ZSAnoU891wiqzGvGTz3XCCNDSVEuREI6QUxWLklRX09USEVSX0NBX1NVUFBMLkZZMjAxMAEAAAAXIwkAAgAAAAUyMzgyMwEIAAAABQAAAAExAQAAAAoxNjgzMjA0ODQ4AwAAAAI1MAIAAAAEMTA1NQQAAAABMAcAAAAJOS8xOS8yMDE5CAAAAAoxMi8zMS8yMDEwCQAAAAEwrbbugk891wjlcKXHTz3XCCtDSVEuU1dYOlpVUk4uSVFfTUlOT1JJVFlfSU5URVJFU1RfQ0YuRlkyMDE2AQAAAJmWDgADAAAAAACF9NiBTz3XCIfx2cdPPdcIJENJUS5UU0U6ODYzMC5JUV9DT01NT05fRElWX0NGLkZZMjAxOAEAAAD9</t>
  </si>
  <si>
    <t>aM0GAwAAAAAA0lSziE891whhTafGTz3XCC5DSVEuTllTRTpQUlUuSVFfVE9UQUxfTElBQl9UT1RBTF9BU1NFVFMuRlkyMDE2AQAAAPjXDwACAAAABzk0LjEyMTEBCAAAAAUAAAABMQEAAAAKMTk0NTI3NjgxNwMAAAADMTYwAgAAAAQ0MTg4BAAAAAEwBwAAAAk5LzE5LzIwMTkIAAAACjEyLzMxLzIwMTYJAAAAATDEOEp9Tz3XCLdMjMhPPdcIKkNJUS5TV1g6WlVSTi5JUV9PVEhFUl9VTlVTVUFMX1NVUFBMLkZZMjAwOAEAAACZlg4AAwAAAAAAr0r0gU891wi7RMPHTz3XCCJDSVEuREI6QUxWLklRX1VOTEVWRVJFRF9GQ0YuRlkyMDExAQAAABcjCQACAAAABzM1NzEuNzUBCAAAAAUAAAABMQEAAAAKMTY4MzIwNTc1OAMAAAACNTACAAAABDQ0MjMEAAAAATAHAAAACTkvMTkvMjAxOQgAAAAKMTIvMzEvMjAxMQkAAAABMKUE74JPPdcIXoeyx0891wggQ0lRLlRTRTo4NzY2LklRX0NIQU5HRV9BUC5GWTIwMTMBAAAA8e0EAAMAAAAAAGx6iohPPdcIbArixk891wglQ0lRLlRTRTo4NzI5LklRX0JBU0lDX0VQU19JTkNMLkZZMjAxMwEAAACGxlUBAgAAAAoxMDMuNTk1NDAyAQgAAAAFAAAAATEBAAAACjE2MjU5NzUzNDcDAAAAAjc5AgAAAAE5BAAAAAEwBwAAAAk5LzE5LzIwMTkIAAAACTMvMzEvMjAxMwkAAAABMBGR8YVPPdcIHyJYx0891wgjQ0lRLlRTRTo4NzY2LklRX0lOVEVSRVNUX0VYUC5GWTIwMDcBAAAA8e0E</t>
  </si>
  <si>
    <t>AAIAAAAFLTkwODgBCAAAAAUAAAABMQEAAAAJNjU3ODA3MDE1AwAAAAI3OQIAAAACODIEAAAAATAHAAAACTkvMTkvMjAxOQgAAAAJMy8zMS8yMDA3CQAAAAEw6NTze0891wgvDNXITz3XCBZDSVEuQklUOkcuSVFfQUQuRlkyMDE1AQAAAJAJCwACAAAABS0yMjk5AQgAAAAFAAAAATEBAAAACjE4MzIxOTA2MDYDAAAAAjUwAgAAAAQxMDc1BAAAAAEwBwAAAAk5LzE5LzIwMTkIAAAACjEyLzMxLzIwMTUJAAAAATCOdHmATz3XCNSpD8hPPdcIK0NJUS5UU0U6ODcyNS5JUV9NSU5PUklUWV9JTlRFUkVTVF9JUy5GWTIwMTYBAAAAF1gNAAIAAAAELTI5NAEIAAAABQAAAAExAQAAAAoxNzk5Nzg4NDU2AwAAAAI3OQIAAAACODMEAAAAATAHAAAACTkvMTkvMjAxOQgAAAAJMy8zMS8yMDE2CQAAAAEwsQ5rh0891wgW6ebGTz3XCClDSVEuVFNFOjcxODEuSVFfQVNTRVRfV1JJVEVET1dOX0NGLkZZMjAxMAEAAAAD6FwCAwAAAAAA+zcOhE891whH31PHTz3XCChDSVEuVFNFOjg3MjUuSVFfVE9UQUxfREVCVC5GWTIwMTMuLi4uSlBZAQAAABdYDQACAAAABjM0MTIyMwEIAAAABQAAAAExAQAAAAoxNjUwMTEwNTI5AwAAAAI3OQIAAAAENDE3MwQAAAABMAcAAAAJOS8xOS8yMDE5CAAAAAkzLzMxLzIwMTMJAAAAATDWqzF9Tz3XCKqssMhPPdcIJUNJUS5TV1g6WlVSTi5JUV9HQUlOX0FTU0VUU19DRi5GWTIwMDgBAAAAmZYOAAIA</t>
  </si>
  <si>
    <t>AAADLTE2AQgAAAAFAAAAATEBAAAACjEzMjU4NDczMDcDAAAAAzE2MAIAAAAEMjAyNgQAAAABMAcAAAAJOS8xOS8yMDE5CAAAAAoxMi8zMS8yMDA4CQAAAAEwmnH0gU891wjdKL/HTz3XCB5DSVEuVFNFOjcxODEuSVFfV0lQX0lOVi5GWTIwMDkBAAAAA+hcAgMAAAAAAOAQDoRPPdcIfvA4x0891wglQ0lRLlRTRTo4NzI1LklRX0NBUElUQUxfTEVBU0VTLkZZMjAwOQEAAAAXWA0AAwAAAAAAZ1GOh0891wiyQsDGTz3XCBxDSVEuVFNFOjg3MjkuSVFfRUJJVEEuRlkyMDE4AQAAAIbGVQECAAAABTkwNDQwAQgAAAAFAAAAATEBAAAACjE4OTU2ODI4NjUDAAAAAjc5AgAAAAYxMDA2ODkEAAAAATAHAAAACTkvMTkvMjAxOQgAAAAJMy8zMS8yMDE4CQAAAAEwoHgjhU891whj32HHTz3XCChDSVEuVFNFOjg3NjYuSVFfVE9UQUxfREVCVF9FQklUREEuRlkyMDE4AQAAAPHtBAACAAAACDEuODY0NTk3AQgAAAAFAAAAATEBAAAACjE4OTU2MjU1ODQDAAAAAjc5AgAAAAQ0MTkyBAAAAAEwBwAAAAk5LzE5LzIwMTkIAAAACTMvMzEvMjAxOAkAAAABMK2AcX9PPdcIA8xQyE891wgnQ0lRLlRTRTo4NzI5LklRX0VCSVREQV9DQVBFWF9JTlQuRlkyMDE5AQAAAIbGVQECAAAACTY4LjM1NjYwOAEIAAAABQAAAAExAQAAAAoxOTcwNjkzOTU4AwAAAAI3OQIAAAAENDE5MQQAAAABMAcAAAAJOS8xOS8yMDE5CAAAAAkzLzMxLzIwMTkJ</t>
  </si>
  <si>
    <t>AAAAATDjEY9+Tz3XCFyad8hPPdcINENJUS5TV1g6WlVSTi5JUV9UT1RBTF9PVVRTVEFORElOR19GSUxJTkdfREFURS5GWTIwMTIBAAAAmZYOAAIAAAAKMTQ2Ljk1MTcyOAEEAAAABQAAAAE1AQAAAAoxNjU4NDI3OTYyAgAAAAUyNDE1MwYAAAABMHnm9IFPPdcIsx28x0891wgZQ0lRLkRCOkFMVi5JUV9MQU5ELkZZMjAwNwEAAAAXIwkAAwAAAAAACTgHg0891whGa6DHTz3XCCVDSVEuVFNFOjg3OTUuSVFfUFJFRl9ESVZfT1RIRVIuRlkyMDEzAQAAAMuwNgEDAAAAAABChz+GTz3XCLH7H8dPPdcIJUNJUS5UU0U6NzE4MS5JUV9QUkVGX0RJVl9PVEhFUi5GWTIwMTUBAAAAA+hcAgMAAAAAACGoCYRPPdcImcNkx0891wglQ0lRLlRTRTo4NzI1LklRX0dBSU5fQVNTRVRTX0NGLkZZMjAxMgEAAAAXWA0AAgAAAAQxMTQxAQgAAAAFAAAAATEBAAAACjE2NTAxMTAyMDUDAAAAAjc5AgAAAAQyMDI2BAAAAAEwBwAAAAk5LzE5LzIwMTkIAAAACTMvMzEvMjAxMgkAAAABMFufjodPPdcIhqajxk891wgcQ0lRLkRCOkFMVi5JUV9aX1NDT1JFLkZZMjAxMgEAAAAXIwkAAwAAAAAARun9fU891wiDD43ITz3XCCZDSVEuVFNFOjg3NjYuSVFfTkVUX0RFQlRfSVNTVUVELkZZMjAxOQEAAADx7QQAAgAAAAUtMzUzNwEIAAAABQAAAAExAQAAAAoxOTcwNjkzOTU0AwAAAAI3OQIAAAAEMjAwMwQAAAABMAcAAAAJOS8xOS8yMDE5CAAA</t>
  </si>
  <si>
    <t>AAkzLzMxLzIwMTkJAAAAATAfkU2ITz3XCBZHt8ZPPdcIHkNJUS5UU0U6ODc2Ni5JUV9QRU5TSU9OLkZZMjAxNgEAAADx7QQAAgAAAAYyNDI5NzMBCAAAAAUAAAABMQEAAAAKMTc5OTc4ODMzMAMAAAACNzkCAAAABDEyMTMEAAAAATAHAAAACTkvMTkvMjAxOQgAAAAJMy8zMS8yMDE2CQAAAAEwPvVMiE891wjkaNXGTz3XCCJDSVEuVFNFOjg3NTAuSVFfREFfU1VQUExfQ0YuRlkyMDExAQAAAPB1DQACAAAABTQ4OTgxAQgAAAAFAAAAATEBAAAACjE0OTI4MjYzMjUDAAAAAjc5AgAAAAQyMTcxBAAAAAEwBwAAAAk5LzE5LzIwMTkIAAAACTMvMzEvMjAxMQkAAAABMC1vF4dPPdcIA3r5xk891wgqQ0lRLlRTRTo4NzUwLklRX1RFVl9FQklUREEuMjAwMC4yMDE2LzAzLzMxAQAAAPB1DQACAAAACDEuNDM5MTk0AQcAAAAFAAAAATEBAAAACjE3NzY5ODU3MDYDAAAAATACAAAABjEwMDAzMAQAAAABMAcAAAAJMy8zMS8yMDE2CAAAAAkzLzMxLzIwMTYHw+OiTz3XCHWUhsZPPdcIIUNJUS5FTlhUUEE6Q1MuSVFfQ0FTSF9PUEVSLkZZMjAxNAEAAACW2QEAAgAAAAUxMjkzNQEIAAAABQAAAAExAQAAAAoxNzg0MjUwOTk1AwAAAAI1MAIAAAAEMjAwNgQAAAABMAcAAAAJOS8xOS8yMDE5CAAAAAoxMi8zMS8yMDE0CQAAAAEwMZsGg0891wjcEYHHTz3XCDpDSVEuVFNFOjg3OTUuSVFfQ1VTVE9NX0JFVEEuLTEwNFcuMjAxOS8w</t>
  </si>
  <si>
    <t>My8zMS4uXlRPUElYLkpQWS5IAQAAAMuwNgECAAAAEDEuNDU2MjU5MDIzNDE5MjcAL2CCok891wg3Kl/GTz3XCCtDSVEuVFNFOjcxODEuSVFfTklfQVZBSUxfRVhDTF9NQVJHSU4uRlkyMDE3AQAAAAPoXAICAAAABTEuMzg1AQgAAAAFAAAAATEBAAAACjE4NDk0NzYxOTgDAAAAAjc5AgAAAAQ0MTgyBAAAAAEwBwAAAAk5LzE5LzIwMTkIAAAACTMvMzEvMjAxNwkAAAABMMVgj35PPdcIVhp0yE891wgiQ0lRLlRTRTo4NzI1LklRX0dBSU5fSU5WRVNULkZZMjAxMgEAAAAXWA0AAwAAAAAAW5+Oh0891wh5iuXGTz3XCC1DSVEuVFNFOjg3NjYuSVFfQ0FTSF9DT05WRVJTSU9OLkZZMjAxNy4uLi5KUFkBAAAA8e0EAAMAAAAAAMzSMX1PPdcI6sKvyE891wgbQ0lRLlRTRTo4NjMwLklRX0dQUEUuRlkyMDEyAQAAAP1ozQYCAAAABjc2NTI5NAEIAAAABQAAAAExAQAAAAoxNjM3MzI1MDgyAwAAAAI3OQIAAAAEMTE2OQQAAAABMAcAAAAJOS8xOS8yMDE5CAAAAAkzLzMxLzIwMTIJAAAAATDUw3iJTz3XCJsKqsZPPdcIG0NJUS5TV1g6WlVSTi5JUV9HUFBFLkZZMjAxOAEAAACZlg4AAgAAAAQyMDYwAQgAAAAFAAAAATEBAAAACjE5NDQwNDk4MzEDAAAAAzE2MAIAAAAEMTE2OQQAAAABMAcAAAAJOS8xOS8yMDE5CAAAAAoxMi8zMS8yMDE4CQAAAAEwaBvZgU891wgnGL7HTz3XCCVDSVEuVFNFOjg3NTAuSVFfTkVUX1JFTlRB</t>
  </si>
  <si>
    <t>TF9FWFAuRlkyMDExAQAAAPB1DQADAAAAAAAtbxeHTz3XCOfNGsdPPdcIGENJUS4wLklRX0VCSVRBX01BUkdJTi5GWQUAAAAAAAAACAAAABUoSW52YWxpZCBUaW1lIFBlcmlvZCnPEUp9Tz3XCNEErchPPdcIKENJUS5UU0U6NzE4MS5JUV9DVVJSRU5UX1BPUlRfREVCVC5GWTIwMTUBAAAAA+hcAgMAAAAAACGoCYRPPdcIbdoyx0891wgfQ0lRLlRTRTo4NzY2LklRX0RBX1NVUFBMLkZZMjAxNAEAAADx7QQAAwAAAAAAbHqKiE891wgbWM3GTz3XCC5DSVEuQklUOkcuSVFfQ0hBTkdFX05FVF9XT1JLSU5HX0NBUElUQUwuRlkyMDE0AQAAAJAJCwACAAAABS01ODc1AQgAAAAFAAAAATEBAAAACjE3ODIzNzc5NjADAAAAAjUwAgAAAAQ0NDIxBAAAAAEwBwAAAAk5LzE5LzIwMTkIAAAACjEyLzMxLzIwMTQJAAAAATCOdHmATz3XCA8ZC8hPPdcIJkNJUS5UU0U6ODYzMC5JUV9JTlZFU1RfTE9BTlNfQ0YuRlkyMDE1AQAAAP1ozQYCAAAABi0xMTQ4MQEIAAAABQAAAAExAQAAAAoxNzQ2OTEzMDI4AwAAAAI3OQIAAAAEMjAzMgQAAAABMAcAAAAJOS8xOS8yMDE5CAAAAAkzLzMxLzIwMTUJAAAAATADubKITz3XCP4gsMZPPdcIJUNJUS5CSVQ6Ry5JUV9UT1RBTF9ERUJUX1JFUEFJRC5GWTIwMTMBAAAAkAkLAAIAAAAFLTExMDYBCAAAAAUAAAABMQEAAAAKMTcyNDYwMTQxMgMAAAACNTACAAAABDIxNjYEAAAAATAHAAAACTkv</t>
  </si>
  <si>
    <t>MTkvMjAxOQgAAAAKMTIvMzEvMjAxMwkAAAABMJnMpIBPPdcIMo4gyE891wgmQ0lRLlNXWDpaVVJOLklRX0VYVFJBX0FDQ19JVEVNUy5GWTIwMTABAAAAmZYOAAMAAAAAAJCY9IFPPdcIvJ2/x0891wgjQ0lRLlRTRTo4Nzk1LklRX0ZJTklTSEVEX0lOVi5GWTIwMDkBAAAAy7A2AQMAAAAAAHTrPoZPPdcIZibtxk891wggQ0lRLlRTRTo4Nzk1LklRX1NUX0lOVkVTVC5GWTIwMTEBAAAAy7A2AQMAAAAAAFY5P4ZPPdcI4V8fx0891wgrQ0lRLlRTRTo4NzUwLklRX01JTk9SSVRZX0lOVEVSRVNUX0lTLkZZMjAxMwEAAADwdQ0AAgAAAAQyODQzAQgAAAAFAAAAATEBAAAACjE3MDQxNTAzNzADAAAAAjc5AgAAAAI4MwQAAAABMAcAAAAJOS8xOS8yMDE5CAAAAAkzLzMxLzIwMTMJAAAAATAavReHTz3XCOLu+cZPPdcIHkNJUS5TV1g6WlVSTi5JUV9XSVBfSU5WLkZZMjAxMAEAAACZlg4AAwAAAAAAkJj0gU891wgd0NfHTz3XCCpDSVEuQklUOkcuSVFfT1RIRVJfSU5WRVNUX0FDVF9TVVBQTC5GWTIwMTMBAAAAkAkLAAIAAAAELTgxOAEIAAAABQAAAAExAQAAAAoxNzI0NjAxNDEyAwAAAAI1MAIAAAAEMjA1MQQAAAABMAcAAAAJOS8xOS8yMDE5CAAAAAoxMi8zMS8yMDEzCQAAAAEwmcykgE891wg3pArITz3XCBlDSVEuVFNFOjg3MjUuSVFfQVIuRlkyMDExAQAAABdYDQADAAAAAABfeI6HTz3XCEKx18ZPPdcIJUNJUS5U</t>
  </si>
  <si>
    <t>U0U6NzE4MS5JUV9MVF9ERUJUX0VRVUlUWS5GWTIwMTcBAAAAA+hcAgIAAAAHMjYzLjgxNwEIAAAABQAAAAExAQAAAAoxODQ5NDc2MTk4AwAAAAI3OQIAAAAENDA4NQQAAAABMAcAAAAJOS8xOS8yMDE5CAAAAAkzLzMxLzIwMTcJAAAAATDFYI9+Tz3XCCwEfMhPPdcIIUNJUS5UU0U6ODYzMC5JUV9DQVNIX1RBWEVTLkZZMjAxNgEAAAD9aM0GAgAAAAUxNzYxNgEIAAAABQAAAAExAQAAAAoxNzk5Nzg4NTg3AwAAAAI3OQIAAAAEMzA1MwQAAAABMAcAAAAJOS8xOS8yMDE5CAAAAAkzLzMxLzIwMTYJAAAAATDu37KITz3XCBLYycZPPdcIMUNJUS5UU0U6ODc5NS5JUV9DSEFOR0VfTkVUX1dPUktJTkdfQ0FQSVRBTC5GWTIwMTcBAAAAy7A2AQIAAAAGLTU4NjA2AQgAAAAFAAAAATEBAAAACjE4NDk0NzYyNjYDAAAAAjc5AgAAAAQ0NDIxBAAAAAEwBwAAAAk5LzE5LzIwMTkIAAAACTMvMzEvMjAxNwkAAAABMEKGUYVPPdcIehv/xk891wgoQ0lRLk5ZU0U6UFJVLklRX0ZJWEVEX0FTU0VUX1RVUk5TLkZZMjAxNwEAAAD41w8AAwAAAAAAxDhKfU891wjnMI/ITz3XCCVDSVEuTllTRTpQUlUuSVFfTFRfREVCVF9SRVBBSUQuRlkyMDE0AQAAAPjXDwACAAAABS03Mzg0AQgAAAAFAAAAATEBAAAACjE4MjgxNjgyMDIDAAAAAzE2MAIAAAAEMjAzNgQAAAABMAcAAAAJOS8xOS8yMDE5CAAAAAoxMi8zMS8yMDE0CQAAAAEwUba/</t>
  </si>
  <si>
    <t>gE891wgHCO7HTz3XCDFDSVEuQklUOkcuSVFfVE9UQUxfT1VUU1RBTkRJTkdfRklMSU5HX0RBVEUuRlkyMDE0AQAAAJAJCwACAAAACjE1NTYuNTY0MTUBBAAAAAUAAAABNQEAAAAKMTc4MjM3Nzk2MAIAAAAFMjQxNTMGAAAAATCWTXmATz3XCN6CD8hPPdcIJUNJUS5CSVQ6Ry5JUV9FQVJOSU5HX0NPX01BUkdJTi5GWTIwMDkBAAAAkAkLAAIAAAAGMS45NjAxAQgAAAAFAAAAATEBAAAACjE0NDE2MjAzODMDAAAAAjUwAgAAAAQ0MTgxBAAAAAEwBwAAAAk5LzE5LzIwMTkIAAAACjEyLzMxLzIwMDkJAAAAATC4X0p9Tz3XCEnHmMhPPdcIGUNJUS5UU0U6ODcyOS5JUV9BUC5GWTIwMTABAAAAhsZVAQIAAAAFNDUwODABCAAAAAUAAAABMQEAAAAKMTM4NDgzMzAzNAMAAAACNzkCAAAABDEwMTgEAAAAATAHAAAACTkvMTkvMjAxOQgAAAAJMy8zMS8yMDEwCQAAAAEw+mnxhU891wiITk/HTz3XCCNDSVEuREI6QUxWLklRX0JBU0lDX0VQU19FWENMLkZZMjAwOQEAAAAXIwkAAgAAAAkxMC4yMDc0OTgBCAAAAAUAAAABMQEAAAAKMTY4MzE1MzUyMgMAAAACNTACAAAABDMwNjQEAAAAATAHAAAACTkvMTkvMjAxOQgAAAAKMTIvMzEvMjAwOQkAAAABMLaP7oJPPdcIzQytx0891wghQ0lRLk5ZU0U6UFJVLklRX1RPVEFMX0xJQUIuRlkyMDE4AQAAAPjXDwACAAAABjc2NjA0NwEIAAAABQAAAAExAQAAAAoxOTQ1Mjc2ODE4AwAA</t>
  </si>
  <si>
    <t>AAMxNjACAAAABDEyNzYEAAAAATAHAAAACTkvMTkvMjAxOQgAAAAKMTIvMzEvMjAxOAkAAAABMCgrwIBPPdcIr3cMyE891wggQ0lRLlRTRTo4NzI1LklRX09USEVSX1JFVi5GWTIwMTcBAAAAF1gNAAIAAAAGMjY0NDU3AQgAAAAFAAAAATEBAAAACjE4NDk0NzYzOTADAAAAAjc5AgAAAAMzNTcEAAAAATAHAAAACTkvMTkvMjAxOQgAAAAJMy8zMS8yMDE3CQAAAAEwlDVrh0891wgDFgjHTz3XCCZDSVEuVFNFOjg3NTAuSVFfSU5WRVNUX0xPQU5TX0NGLkZZMjAxNAEAAADwdQ0AAgAAAAYxMTY1NzEBCAAAAAUAAAABMQEAAAAKMTcwNDE0OTg0OAMAAAACNzkCAAAABDIwMzIEAAAAATAHAAAACTkvMTkvMjAxOQgAAAAJMy8zMS8yMDE0CQAAAAEwfIprhk891whv6QLHTz3XCBtDSVEuVFNFOjg3OTUuSVFfR1BQRS5GWTIwMDkBAAAAy7A2AQIAAAAGNTE1Mjk4AQgAAAAFAAAAATEBAAAACjEzODI0MTgwMzMDAAAAAjc5AgAAAAQxMTY5BAAAAAEwBwAAAAk5LzE5LzIwMTkIAAAACTMvMzEvMjAwOQkAAAABMHTrPoZPPdcII6z8xk891wgdQ0lRLlRTRTo4NjMwLklRX0NPTU1PTi5GWTIwMTQBAAAA/WjNBgIAAAAGMTAwMDQ1AQgAAAAFAAAAATEBAAAACjE2ODkyOTgwNjQDAAAAAjc5AgAAAAQxMTAzBAAAAAEwBwAAAAk5LzE5LzIwMTkIAAAACTMvMzEvMjAxNAkAAAABMBJrsohPPdcIa82qxk891wgoQ0lRLlRTRTo4Nzk1</t>
  </si>
  <si>
    <t>LklRX1RPVEFMX0RFQlRfRUJJVERBLkZZMjAwOAEAAADLsDYBAgAAAAgwLjgyOTE5MgEIAAAABQAAAAExAQAAAAoxMDU4OTE1MDQ0AwAAAAI3OQIAAAAENDE5MgQAAAABMAcAAAAJOS8xOS8yMDE5CAAAAAkzLzMxLzIwMDgJAAAAATCo9rR+Tz3XCEpMachPPdcIIENJUS5UU0U6ODcyNS5JUV9UT1RBTF9SRVYuRlkyMDE1AQAAABdYDQACAAAABzQ2NTM0MjYBCAAAAAUAAAABMQEAAAAKMTc0NjkxMjk3MwMAAAACNzkCAAAAAjI4BAAAAAEwBwAAAAk5LzE5LzIwMTkIAAAACTMvMzEvMjAxNQkAAAABMHboaodPPdcItTHOyE891wgvQ0lRLkVOWFRQQTpDUy5JUV9UT1RBTF9MSUFCX1RPVEFMX0FTU0VUUy5GWTIwMDgBAAAAltkBAAIAAAAHOTMuMjI5MQEIAAAABQAAAAExAQAAAAoxMzQyNjE3NjM5AwAAAAI1MAIAAAAENDE4OAQAAAABMAcAAAAJOS8xOS8yMDE5CAAAAAoxMi8zMS8yMDA4CQAAAAEwq4aPfk891wgyj3TITz3XCCBDSVEuVFNFOjg3MjUuSVFfVE9UQUxfUkVWLkZZMjAxOAEAAAAXWA0AAgAAAAc1MDkzOTkwAQgAAAAFAAAAATEBAAAACjE4OTU2ODI3NjIDAAAAAjc5AgAAAAIyOAQAAAABMAcAAAAJOS8xOS8yMDE5CAAAAAkzLzMxLzIwMTgJAAAAATCAg2uHTz3XCBi4yMhPPdcIGENJUS5EQjpBTFYuSVFfRUJULkZZMjAxMAEAAAAXIwkAAgAAAAQ3MTczAQgAAAAFAAAAATEBAAAACjE2ODMyMDQ4NDgD</t>
  </si>
  <si>
    <t>AAAAAjUwAgAAAAMxMzkEAAAAATAHAAAACTkvMTkvMjAxOQgAAAAKMTIvMzEvMjAxMAkAAAABMK227oJPPdcI7Emlx0891wgmQ0lRLk5ZU0U6UFJVLklRX1NBTEVTX01BUktFVElORy5GWTIwMTMBAAAA+NcPAAMAAAAAAKqkmoFPPdcIEezix0891wgkQ0lRLlRTRTo4NjMwLklRX1VOTEVWRVJFRF9GQ0YuRlkyMDE5AQAAAP1ozQYCAAAACTI1MTgwMC4yNQEIAAAABQAAAAExAQAAAAoxOTcwNjkzOTgxAwAAAAI3OQIAAAAENDQyMwQAAAABMAcAAAAJOS8xOS8yMDE5CAAAAAkzLzMxLzIwMTkJAAAAATDIe7OITz3XCLoPy8ZPPdcIJ0NJUS5UU0U6ODc1MC5JUV9DSEFOR0VfSU5WRU5UT1JZLkZZMjAxNQEAAADwdQ0AAwAAAAAAKrJrhk891wjDFfPGTz3XCCNDSVEuQklUOkcuSVFfUEVSSU9ETEVOR1RIX0lTLkZZMjAxNgEAAACQCQsAAQAAAAIxMgCDm3mATz3XCMv9N8hPPdcIJUNJUS5UU0U6ODcyNS5JUV9TVF9ERUJUX1JFUEFJRC5GWTIwMTABAAAAF1gNAAMAAAAAAF94jodPPdcIn7fAxk891wgqQ0lRLk5ZU0U6UFJVLklRX1RFVl9FQklUREEuMjAwMC4yMDExLzAzLzMxAQAAAPjXDwACAAAACDguNzMzMzYzAQcAAAAFAAAAATEBAAAACjE0MzMzNTQ5NjYDAAAAATACAAAABjEwMDAzMAQAAAABMAcAAAAJMy8zMS8yMDExCAAAAAkzLzMxLzIwMTFWjXmiTz3XCHf1zshPPdcIGkNJUS5UU0U6ODc2Ni5JUV9FQlQu</t>
  </si>
  <si>
    <t>RlkyMDE4AQAAAPHtBAACAAAABjMzNzU1MwEIAAAABQAAAAExAQAAAAoxODk1NjI1NTg0AwAAAAI3OQIAAAADMTM5BAAAAAEwBwAAAAk5LzE5LzIwMTkIAAAACTMvMzEvMjAxOAkAAAABMD0cTYhPPdcIHDeoxk891wgmQ0lRLlRTRTo4NzY2LklRX1NBTEVTX01BUktFVElORy5GWTIwMTIBAAAA8e0EAAMAAAAAAIIsiohPPdcI7Du0xk891wgnQ0lRLlRTRTo4NzI1LklRX1RPVEFMX1JFVi5GWTIwMTQuLi4uSlBZAQAAABdYDQACAAAABzQzNTQ2NDQBCAAAAAUAAAABMQEAAAAKMTY5MDMwOTg3MgMAAAACNzkCAAAAAjI4BAAAAAEwBwAAAAk5LzE5LzIwMTkIAAAACTMvMzEvMjAxNAkAAAABMKDUSn1PPdcIl1OfyE891wgtQ0lRLkRCOkFMVi5JUV9PVEhFUl9OT05fT1BFUl9FWFBfU1VQUEwuRlkyMDEzAQAAABcjCQADAAAAAACMK++CTz3XCLtlosdPPdcIJ0NJUS5UU0U6ODcyOS5JUV9NQVJLRVRDQVAuMjAwNC8zLzMxLkpQWQEAAACGxlUBAwAAAAAATp2Bok891whlRzvpTz3XCC5DSVEuRU5YVFBBOkNTLklRX0NBU0hfQ09OVkVSU0lPTi5GWTIwMTEuLi4uSlBZAQAAAJbZAQADAAAAAADM0jF9Tz3XCGHItMhPPdcIIENJUS5UU0U6ODcyOS5JUV9DQVNIX09QRVIuRlkyMDE3AQAAAIbGVQECAAAABjY5MjQ0NQEIAAAABQAAAAExAQAAAAoxODQ5NDc2Mjk5AwAAAAI3OQIAAAAEMjAwNgQAAAABMAcAAAAJOS8xOS8y</t>
  </si>
  <si>
    <t>MDE5CAAAAAkzLzMxLzIwMTcJAAAAATCgeCOFTz3XCMcLUsdPPdcIIkNJUS5UU0U6NzE4MS5JUV9HQUlOX0lOVkVTVC5GWTIwMTMBAAAAA+hcAgMAAAAAAMNeDoRPPdcIHsRBx0891wgsQ0lRLkVOWFRQQTpDUy5JUV9NSU5PUklUWV9JTlRFUkVTVF9JUy5GWTIwMDkBAAAAltkBAAIAAAAELTQyOAEIAAAABQAAAAExAQAAAAoxNDM4NzE5MTgzAwAAAAI1MAIAAAACODMEAAAAATAHAAAACTkvMTkvMjAxOQgAAAAKMTIvMzEvMjAwOQkAAAABMNEW74NPPdcIg5eJx0891wgjQ0lRLlRTRTo4NzUwLklRX0dST1NTX01BUkdJTi5GWTIwMTQBAAAA8HUNAAIAAAAHMjEuNzM0NQEIAAAABQAAAAExAQAAAAoxNzA0MTQ5ODQ4AwAAAAI3OQIAAAAENDA3NAQAAAABMAcAAAAJOS8xOS8yMDE5CAAAAAkzLzMxLzIwMTQJAAAAATB/qLR+Tz3XCDVXV8hPPdcIIkNJUS5CSVQ6Ry5JUV9PVEhFUl9PUEVSX0FDVC5GWTIwMTIBAAAAkAkLAAIAAAAEOTM3MgEIAAAABQAAAAExAQAAAAoxNjYzNTY2NTY0AwAAAAI1MAIAAAAEMjA0NwQAAAABMAcAAAAJOS8xOS8yMDE5CAAAAAoxMi8zMS8yMDEyCQAAAAEw//iigE891wgTwA7ITz3XCBpDSVEuVFNFOjg3NjYuSVFfU0dBLkZZMjAxNwEAAADx7QQAAgAAAAY4Njg3OTEBCAAAAAUAAAABMQEAAAAKMTg0OTQ3NjEwNQMAAAACNzkCAAAAAjIzBAAAAAEwBwAAAAk5LzE5LzIwMTkIAAAACTMv</t>
  </si>
  <si>
    <t>MzEvMjAxNwkAAAABMOjU83tPPdcI6cVPnE891wggQ0lRLk5ZU0U6UFJVLklRX1NUX0lOVkVTVC5GWTIwMTMBAAAA+NcPAAIAAAAENzcwMwEIAAAABQAAAAExAQAAAAoxNzc3MjI0NzgyAwAAAAMxNjACAAAABDEwNjkEAAAAATAHAAAACTkvMTkvMjAxOQgAAAAKMTIvMzEvMjAxMwkAAAABMKqkmoFPPdcIK5Ptx0891wgdQ0lRLkJJVDpHLklRX1NUX0lOVkVTVC5GWTIwMTMBAAAAkAkLAAMAAAAAAJnMpIBPPdcIN6QKyE891wgwQ0lRLlRTRTo4NjMwLklRX1RPVEFMX09VVFNUQU5ESU5HX0JTX0RBVEUuRlkyMDE3AQAAAP1ozQYCAAAACjM5My4zOTg1NzYBBAAAAAUAAAABNQEAAAAKMTg0OTQ3NjMyNQIAAAAFMjQxNTIGAAAAATDkBrOITz3XCMYgosZPPdcIK0NJUS5UU0U6ODcyOS5JUV9NSU5PUklUWV9JTlRFUkVTVF9JUy5GWTIwMTUBAAAAhsZVAQIAAAADLTIzAQgAAAAFAAAAATEBAAAACjE3NDY5MTMwNzADAAAAAjc5AgAAAAI4MwQAAAABMAcAAAAJOS8xOS8yMDE5CAAAAAkzLzMxLzIwMTUJAAAAATDa3CKFTz3XCBZEPsdPPdcIJUNJUS5UU0U6ODYzMC5JUV9MVF9ERUJUX1JFUEFJRC5GWTIwMTkBAAAA/WjNBgIAAAAGLTM0NjY4AQgAAAAFAAAAATEBAAAACjE5NzA2OTM5ODEDAAAAAjc5AgAAAAQyMDM2BAAAAAEwBwAAAAk5LzE5LzIwMTkIAAAACTMvMzEvMjAxOQkAAAABMMh7s4hPPdcIDCysxk891wgo</t>
  </si>
  <si>
    <t>Q0lRLlRTRTo4Nzk1LklRX0RFRl9UQVhfQVNTRVRTX0xULkZZMjAwOQEAAADLsDYBAgAAAAYyMjc5OTIBCAAAAAUAAAABMQEAAAAKMTM4MjQxODAzMwMAAAACNzkCAAAABDEwMjYEAAAAATAHAAAACTkvMTkvMjAxOQgAAAAJMy8zMS8yMDA5CQAAAAEwdOs+hk891wg77xXHTz3XCBxDSVEuRU5YVFBBOkNTLklRX0dQUEUuRlkyMDA5AQAAAJbZAQADAAAAAADRFu+DTz3XCIOXicdPPdcIJUNJUS5OWVNFOlBSVS5JUV9ESUxVVF9FUFNfRVhDTC5GWTIwMTABAAAA+NcPAAIAAAAINi4xODU1ODgBCAAAAAUAAAABMQEAAAAKMTU4ODk5ODI2OAMAAAADMTYwAgAAAAMxNDIEAAAAATAHAAAACTkvMTkvMjAxOQgAAAAKMTIvMzEvMjAxMAkAAAABMDYvmoFPPdcIU+z3x0891wgnQ0lRLlRTRTo4Nzk1LklRX1RPVEFMX1JFVi5GWTIwMTguLi4uSlBZAQAAAMuwNgECAAAABzE5MTIwODYBCAAAAAUAAAABMQEAAAAKMTg5NTY4Mjg1NAMAAAACNzkCAAAAAjI4BAAAAAEwBwAAAAk5LzE5LzIwMTkIAAAACTMvMzEvMjAxOAkAAAABMKDUSn1PPdcIHoCryE891wgXQ0lRLkJJVDpHLklRX01BUktFVENBUC4BAAAAkAkLAAIAAAAMMjc0NjUuNjA0Nzc1AQYAAAAFAAAAATEBAAAACjE5NzM0Mjc0MjIDAAAAAjUwAgAAAAYxMDAwNTQEAAAAATAHAAAACTkvMTgvMjAxOQ/FgaJPPdcID8WBok891wgpQ0lRLkVOWFRQQTpDUy5JUV9UT1RB</t>
  </si>
  <si>
    <t>TF9ERUJUX0VRVUlUWS5GWTIwMDcBAAAAltkBAAIAAAAHMzAuMjA1NQEIAAAABQAAAAExAQAAAAoxMzQyNjE2MzgzAwAAAAI1MAIAAAAENDAzNAQAAAABMAcAAAAJOS8xOS8yMDE5CAAAAAoxMi8zMS8yMDA3CQAAAAEwq4aPfk891wiS4mvITz3XCCpDSVEuVFNFOjg3NTAuSVFfVE9UQUxfQVNTRVRTLkZZMjAxNS4uLi5KUFkBAAAA8HUNAAIAAAAINDk4MzcyMDIBCAAAAAUAAAABMQEAAAAKMTc0NjkxMzA0NAMAAAACNzkCAAAABDEwMDcEAAAAATAHAAAACTkvMTkvMjAxOQgAAAAJMy8zMS8yMDE1CQAAAAEw/4MxfU891wgECdWfTz3XCC5DSVEuVFNFOjg3OTUuSVFfT1RIRVJfRklOQU5DRV9BQ1RfU1VQUEwuRlkyMDEyAQAAAMuwNgECAAAABC02NDkBCAAAAAUAAAABMQEAAAAKMTU1NzUxOTM4MwMAAAACNzkCAAAABDIwNTAEAAAAATAHAAAACTkvMTkvMjAxOQgAAAAJMy8zMS8yMDEyCQAAAAEwTWA/hk891wjYvP3GTz3XCCJDSVEuVFNFOjg3NTAuSVFfQ0FTSF9JTlZFU1QuRlkyMDE0AQAAAPB1DQACAAAABy03ODMyNjIBCAAAAAUAAAABMQEAAAAKMTcwNDE0OTg0OAMAAAACNzkCAAAABDIwMDUEAAAAATAHAAAACTkvMTkvMjAxOQgAAAAJMy8zMS8yMDE0CQAAAAEwfIprhk891wjYx/LGTz3XCChDSVEuVFNFOjcxODEuSVFfVE9UQUxfREVCVF9FQklUREEuRlkyMDE4AQAAAAPoXAICAAAACTE1LjcyMzczOAEI</t>
  </si>
  <si>
    <t>AAAABQAAAAExAQAAAAoxOTgyODc0OTQzAwAAAAI3OQIAAAAENDE5MgQAAAABMAcAAAAJOS8xOS8yMDE5CAAAAAkzLzMxLzIwMTgJAAAAATCrho9+Tz3XCCwEfMhPPdcILENJUS5FTlhUUEE6Q1MuSVFfTklfQVZBSUxfRVhDTF9NQVJHSU4uRlkyMDEyAQAAAJbZAQACAAAABjMuMTMwMgEIAAAABQAAAAExAQAAAAoxNjY1MzY4MzE3AwAAAAI1MAIAAAAENDE4MgQAAAABMAcAAAAJOS8xOS8yMDE5CAAAAAoxMi8zMS8yMDEyCQAAAAEwl62Pfk891wgc3XTITz3XCChDSVEuVFNFOjg3NjYuSVFfREVGX1RBWF9BU1NFVFNfTFQuRlkyMDA4AQAAAPHtBAACAAAABTY1NTY1AQgAAAAFAAAAATEBAAAACjEyNTkwNzE0MDUDAAAAAjc5AgAAAAQxMDI2BAAAAAEwBwAAAAk5LzE5LzIwMTkIAAAACTMvMzEvMjAwOAkAAAABMGJvh4hPPdcIs/+7xk891wgmQ0lRLlRTRTo4NzUwLklRX0RFRl9UQVhfTElBQl9MVC5GWTIwMDgBAAAA8HUNAAIAAAAGMTI2MjA1AQgAAAAFAAAAATEBAAAACjEyMjk4NzkwMjUDAAAAAjc5AgAAAAQxMDI3BAAAAAEwBwAAAAk5LzE5LzIwMTkIAAAACTMvMzEvMjAwOAkAAAABMFT6FodPPdcIEKEAx0891wgqQ0lRLlRTRTo4NzUwLklRX0NVUlJFTlRfUE9SVF9MRUFTRVMuRlkyMDE1AQAAAPB1DQADAAAAAAB8imuGTz3XCK2x+sZPPdcIIENJUS5EQjpBTFYuSVFfR0FJTl9JTlZFU1QuRlkyMDE2AQAA</t>
  </si>
  <si>
    <t>ABcjCQADAAAAAAArKLeCTz3XCEjb2sdPPdcIHUNJUS5EQjpBTFYuSVFfTkVUX0RFQlQuRlkyMDE0AQAAABcjCQACAAAABTE1MDM3AQgAAAAFAAAAATEBAAAACjE3ODA1OTI0OTcDAAAAAjUwAgAAAAQ0MzY0BAAAAAEwBwAAAAk5LzE5LzIwMTkIAAAACjEyLzMxLzIwMTQJAAAAATA2AbeCTz3XCJABo8dPPdcIJkNJUS5UU0U6ODc1MC5JUV9FRkZFQ1RfVEFYX1JBVEUuRlkyMDA4AQAAAPB1DQACAAAABzE5Ljk3NzQBCAAAAAUAAAABMQEAAAAKMTIyOTg3OTAyNQMAAAACNzkCAAAABDQzNzYEAAAAATAHAAAACTkvMTkvMjAxOQgAAAAJMy8zMS8yMDA4CQAAAAEwbqprh0891witTQnHTz3XCCFDSVEuVFNFOjg3MjkuSVFfQ09NTU9OX1JFUC5GWTIwMTYBAAAAhsZVAQMAAAAAAK5RI4VPPdcIaXVIx0891wgeQ0lRLlRTRTo3MTgxLklRX1NUX0RFQlQuRlkyMDE0AQAAAAPoXAICAAAABzM3MDMxNzYBCAAAAAUAAAABMQEAAAAKMTc1Mjc2OTAwMwMAAAACNzkCAAAABDEwNDYEAAAAATAHAAAACTkvMTkvMjAxOQgAAAAJMy8zMS8yMDE0CQAAAAEwu4UOhE891wgpOULHTz3XCCFDSVEuVFNFOjg3MjkuSVFfRUJJVERBX0lOVC5GWTIwMTYBAAAAhsZVAQIAAAALMTgzMi4wMTg4NjcBCAAAAAUAAAABMQEAAAAKMTc5OTc4ODU0NQMAAAACNzkCAAAABDQxOTAEAAAAATAHAAAACTkvMTkvMjAxOQgAAAAJMy8zMS8yMDE2CQAA</t>
  </si>
  <si>
    <t>AAEw1uqOfk891wiLV3PITz3XCChDSVEuTllTRTpQUlUuSVFfUFJPVl9CQURfREVCVFNfQ0YuRlkyMDE0AQAAAPjXDwADAAAAAABRtr+ATz3XCAcI7sdPPdcIJUNJUS5UU0U6NzE4MS5JUV9PVEhFUl9DTF9TVVBQTC5GWTIwMTgBAAAAA+hcAgMAAAAAAPIbCoRPPdcIa/tzx0891wgmQ0lRLk5ZU0U6UFJVLklRX0xUX0RFQlRfQ0FQSVRBTC5GWTIwMTQBAAAA+NcPAAIAAAAEMzAuMgEIAAAABQAAAAExAQAAAAoxODI4MTY4MjAyAwAAAAMxNjACAAAABDQxODcEAAAAATAHAAAACTkvMTkvMjAxOQgAAAAKMTIvMzEvMjAxNAkAAAABMMQ4Sn1PPdcIAeOOyE891wgiQ0lRLkJJVDpHLklRX0JBU0lDX0VQU19FWENMLkZZMjAxMQEAAACQCQsAAgAAAAgwLjU1NTUyOAEIAAAABQAAAAExAQAAAAoxNTkzOTI3NDQ3AwAAAAI1MAIAAAAEMzA2NAQAAAABMAcAAAAJOS8xOS8yMDE5CAAAAAoxMi8zMS8yMDExCQAAAAEwGauigE891wjdnhrITz3XCCVDSVEuVFNFOjg3OTUuSVFfRElMVVRfRVBTX0VYQ0wuRlkyMDEzAQAAAMuwNgECAAAACTk0LjQ2OTk5OQEIAAAABQAAAAExAQAAAAoxNjI1ODM2ODgyAwAAAAI3OQIAAAADMTQyBAAAAAEwBwAAAAk5LzE5LzIwMTkIAAAACTMvMzEvMjAxMwkAAAABMEKHP4ZPPdcI4iYXx0891wgeQ0lRLlRTRTo3MTgxLklRX1NUX0RFQlQuRlkyMDE5AQAAAAPoXAICAAAABzM0MjI4MTABCAAA</t>
  </si>
  <si>
    <t>AAUAAAABMQEAAAAKMTk4Mjg3NDk1OAMAAAACNzkCAAAABDEwNDYEAAAAATAHAAAACTkvMTkvMjAxOQgAAAAJMy8zMS8yMDE5CQAAAAEw8hsKhE891wjPhojHTz3XCCxDSVEuVFNFOjg3NjYuSVFfREVCVF9FUVVJVl9PUEVSX0xFQVNFLkZZMjAxMwEAAADx7QQAAwAAAAAAbHqKiE891whJrL3GTz3XCCZDSVEuTllTRTpQUlUuSVFfQVNTRVRfV1JJVEVET1dOLkZZMjAxNwEAAAD41w8AAwAAAAAATAXAgE891wjH/OPHTz3XCCVDSVEuVFNFOjg3NTAuSVFfU1RfREVCVF9SRVBBSUQuRlkyMDA5AQAAAPB1DQADAAAAAABCIReHTz3XCFzTEcdPPdcIIkNJUS5FTlhUUEE6Q1MuSVFfSU5DX0VRVUlUWS5GWTIwMDgBAAAAltkBAAIAAAACMjEBCAAAAAUAAAABMQEAAAAKMTM0MjYxNzYzOQMAAAACNTACAAAAAjQ3BAAAAAEwBwAAAAk5LzE5LzIwMTkIAAAACjEyLzMxLzIwMDgJAAAAATDc7+6DTz3XCPF1ecdPPdcIKUNJUS5UU0U6ODcyOS5JUV9EQVlTX0lOVkVOVE9SWV9PVVQuRlkyMDEwAQAAAIbGVQEDAAAAAACEkrV+Tz3XCC75hshPPdcIJUNJUS5UU0U6ODc5NS5JUV9HQUlOX0FTU0VUU19DRi5GWTIwMTUBAAAAy7A2AQIAAAADOTIxAQgAAAAFAAAAATEBAAAACjE3NzQ5Nzg1NzEDAAAAAjc5AgAAAAQyMDI2BAAAAAEwBwAAAAk5LzE5LzIwMTkIAAAACTMvMzEvMjAxNQkAAAABME9fUYVPPdcIQLhMx0891wggQ0lR</t>
  </si>
  <si>
    <t>LkJJVDpHLklRX1RPVEFMX1JFQ0VJVi5GWTIwMDgBAAAAkAkLAAIAAAAHMTMxMjUuNgEIAAAABQAAAAExAQAAAAoxMzkyODk4ODg5AwAAAAI1MAIAAAAEMTAwMQQAAAABMAcAAAAJOS8xOS8yMDE5CAAAAAoxMi8zMS8yMDA4CQAAAAEwIVLAgE891wivKQXITz3XCBtDSVEuVFNFOjcxODEuSVFfQ09HUy5GWTIwMTUBAAAAA+hcAgIAAAAHNjUwOTE1OQEIAAAABQAAAAExAQAAAAoxNzU2OTAyNjI3AwAAAAI3OQIAAAACMzQEAAAAATAHAAAACTkvMTkvMjAxOQgAAAAJMy8zMS8yMDE1CQAAAAEwIIAJhE891wht2jLHTz3XCCJDSVEuRU5YVFBBOkNTLklRX0NBU0hfVEFYRVMuRlkyMDA5AQAAAJbZAQACAAAABC0yMjkBCAAAAAUAAAABMQEAAAAKMTQzODcxOTE4MwMAAAACNTACAAAABDMwNTMEAAAAATAHAAAACTkvMTkvMjAxOQgAAAAKMTIvMzEvMjAwOQkAAAABMNEW74NPPdcIxhF6x0891wgjQ0lRLlRTRTo3MTgxLklRX0lOVEVSRVNUX0VYUC5GWTIwMTIBAAAAA+hcAgMAAAAAAPs3DoRPPdcIL1RUx0891wgZQ0lRLlRTRTo4Nzk1LklRX0RPLkZZMjAxMAEAAADLsDYBAwAAAAAAYhI/hk891wi7fwXHTz3XCCpDSVEuRU5YVFBBOkNTLklRX1RPVEFMX0RFQlRfQ0FQSVRBTC5GWTIwMDcBAAAAltkBAAIAAAAHMjMuMTk4MwEIAAAABQAAAAExAQAAAAoxMzQyNjE2MzgzAwAAAAI1MAIAAAAENDE4NgQAAAABMAcAAAAJ</t>
  </si>
  <si>
    <t>OS8xOS8yMDE5CAAAAAoxMi8zMS8yMDA3CQAAAAEwq4aPfk891wirzIjITz3XCC9DSVEuVFNFOjcxODEuSVFfQ1VTVE9NX0JFVEEuLTEwNFcuLi5eTjIyNS5KUFkuSAEAAAAD6FwCAgAAABEwLjc3MTg0OTk3ODQwNjM2MgACE4KiTz3XCAITgqJPPdcIJkNJUS5UU0U6NzE4MS5JUV9QRVJJT0RMRU5HVEhfSVMuRlkyMDA5AQAAAAPoXAIDAAAAAADgEA6ETz3XCFR7W8dPPdcIGUNJUS5UU0U6ODc2Ni5JUV9GWC5GWTIwMTQBAAAA8e0EAAIAAAAFMzM3OTQBCAAAAAUAAAABMQEAAAAKMTcxNDgwMjEzMQMAAAACNzkCAAAABDIxNDQEAAAAATAHAAAACTkvMTkvMjAxOQgAAAAJMy8zMS8yMDE0CQAAAAEwVqdMiE891wi+oJ7GTz3XCCpDSVEuVFNFOjg3MjUuSVFfSU5URVJFU1RfSU5WRVNUX0lOQy5GWTIwMDUBAAAAF1gNAAMAAAAAAMOXzXtPPdcIaZfZyE891wgqQ0lRLlRTRTo4NjMwLklRX1RFVl9FQklUREEuMjAwMC4yMDA2LzA0LzAxAQAAAP1ozQYDAAAAAABWjXmiTz3XCNxv1MhPPdcIL0NJUS5UU0U6ODcyOS5JUV9JTVBVVF9PUEVSX0xFQVNFX0lOVF9FWFAuRlkyMDEyAQAAAIbGVQEDAAAAAAARkfGFTz3XCK8caMdPPdcIGUNJUS5UU0U6ODcyNS5JUV9OSS5GWTIwMDYBAAAAF1gNAAIAAAAFNzE2NjABCAAAAAUAAAABMQEAAAAJNDQwOTkxODk0AwAAAAI3OQIAAAACMTUEAAAAATAHAAAACTkvMTkvMjAxOQgA</t>
  </si>
  <si>
    <t>AAAJMy8zMS8yMDA2CQAAAAEwyEn0e0891wjIBcLITz3XCCJDSVEuVFNFOjg3NTAuSVFfQURWRVJUSVNJTkcuRlkyMDA5AQAAAPB1DQADAAAAAABU+haHTz3XCJibCcdPPdcIIENJUS5UU0U6ODc1MC5JUV9TR0FfU1VQUEwuRlkyMDE4AQAAAPB1DQACAAAABjY2MTExMAEIAAAABQAAAAExAQAAAAoxODk1NjU2Mjc3AwAAAAI3OQIAAAADMTAyBAAAAAEwBwAAAAk5LzE5LzIwMTkIAAAACTMvMzEvMjAxOAkAAAABMFsAbIZPPdcIw8frxk891wgwQ0lRLlRTRTo4Nzk1LklRX1RPVEFMX09VVFNUQU5ESU5HX0JTX0RBVEUuRlkyMDA4AQAAAMuwNgECAAAACTQ5Mi40NjM1NwEEAAAABQAAAAE1AQAAAAoxMDU4OTE1MDQ0AgAAAAUyNDE1MgYAAAABMHTrPoZPPdcIkGkNx0891wgdQ0lRLkRCOkFMVi5JUV9CVl9TSEFSRS5GWTIwMTEBAAAAFyMJAAIAAAAJOTkuMjY1NTg2AQgAAAAFAAAAATEBAAAACjE2ODMyMDU3NTgDAAAAAjUwAgAAAAQ0MDIwBAAAAAEwBwAAAAk5LzE5LzIwMTkIAAAACjEyLzMxLzIwMTEJAAAAATAV3u6CTz3XCNfwocdPPdcII0NJUS5UU0U6ODcyOS5JUV9UT1RBTF9FUVVJVFkuRlkyMDE0AQAAAIbGVQECAAAABjQ2NzA0OQEIAAAABQAAAAExAQAAAAoxNjkwMzY5ODE4AwAAAAI3OQIAAAAEMTI3NQQAAAABMAcAAAAJOS8xOS8yMDE5CAAAAAkzLzMxLzIwMTQJAAAAATDct/GFTz3XCE9ZNsdPPdcI</t>
  </si>
  <si>
    <t>I0NJUS5UU0U6ODcyOS5JUV9CRVRBXzJZUi4yMDA4LzAzLzMxAQAAAIbGVQEDAAAAAACWiNGhTz3XCFeaTMZPPdcIIkNJUS5EQjpBTFYuSVFfTUFSS0VUQ0FQLjIwMDkvMTIvMzEBAAAAFyMJAAIAAAAMMzk0MjIuODA2NDg4AQYAAAAFAAAAATEBAAAACjEyNDk4NzY5ODIDAAAAAjUwAgAAAAYxMDAwNTQEAAAAATAHAAAACjEyLzMxLzIwMDnwxdChTz3XCLvtUcZPPdcIKENJUS5OWVNFOlBSVS5JUV9GSVhFRF9BU1NFVF9UVVJOUy5GWTIwMDgBAAAA+NcPAAMAAAAAABis/n1PPdcIM7ycyE891wgeQ0lRLk5ZU0U6UFJVLklRX1JBV19JTlYuRlkyMDE3AQAAAPjXDwADAAAAAAAoK8CATz3XCERh/8dPPdcIKkNJUS5EQjpBTFYuSVFfSU1QVVRfT1BFUl9MRUFTRV9ERVBSLkZZMjAxMQEAAAAXIwkAAgAAAAoxNDYuMzgzNzQ0AQgAAAAFAAAAATEBAAAACjE2ODMyMDU3NTgDAAAAAjUwAgAAAAUyMTY3MwQAAAABMAcAAAAJOS8xOS8yMDE5CAAAAAoxMi8zMS8yMDExCQAAAAEwFd7ugk891wi6qK3HTz3XCC5DSVEuVFNFOjg3MjUuSVFfVE9UQUxfTElBQl9UT1RBTF9BU1NFVFMuRlkyMDEwAQAAABdYDQACAAAABzgyLjU2NDUBCAAAAAUAAAABMQEAAAAKMTM3MjM1MjQ0MgMAAAACNzkCAAAABDQxODgEAAAAATAHAAAACTkvMTkvMjAxOQgAAAAJMy8zMS8yMDEwCQAAAAEwl6dxf0891wg1TGLITz3XCCxDSVEuQklUOkcu</t>
  </si>
  <si>
    <t>SVFfT1RIRVJfTk9OX09QRVJfRVhQX1NVUFBMLkZZMjAxNwEAAACQCQsAAgAAAAMzNzEBCAAAAAUAAAABMQEAAAAKMTk0OTU3NjY0NAMAAAACNTACAAAAAjg1BAAAAAEwBwAAAAk5LzE5LzIwMTkIAAAACjEyLzMxLzIwMTcJAAAAATCDm3mATz3XCDzdLshPPdcIL0NJUS5UU0U6ODYzMC5JUV9ERUZfVEFYX0xJQUJfQ1VSUkVOVC5TT01QT+OAgEhEBQAAAAEAAAAIAAAAFShJbnZhbGlkIFRpbWUgUGVyaW9kKamR5XxPPdcIqZHlfE891wgZQ0lRLk5ZU0U6UFJVLklRX0FFLkZZMjAxNgEAAAD41w8AAwAAAAAATAXAgE891wg+wBzITz3XCCxDSVEuU1dYOlpVUk4uSVFfREVCVF9FUVVJVl9PUEVSX0xFQVNFLkZZMjAxNgEAAACZlg4AAgAAAAQyMDk2AQgAAAAFAAAAATEBAAAACjE4NzM1MjU5MTcDAAAAAzE2MAIAAAAFMjE2NzEEAAAAATAHAAAACTkvMTkvMjAxOQgAAAAKMTIvMzEvMjAxNgkAAAABMIX02IFPPdcIGR7fx0891wgZQ0lRLk5ZU0U6UFJVLklRX0FFLkZZMjAxMQEAAAD41w8AAwAAAAAAK1aagU891wglYfHHTz3XCDdDSVEuQklUOkcuSVFfQ1VTVE9NX0JFVEEuLTEwNFcuMjAxMy8xMi8zMS4uXlRPUElYLkpQWS5IAQAAAJAJCwACAAAAEDEuNDc2NTcyNjY2MDI1MzIAtRPRoU891wgEn1jGTz3XCBtDSVEuQklUOkcuSVFfWl9TQ09SRS5GWTIwMTMBAAAAkAkLAAMAAAAAALGGSn1PPdcI/UGsyE891wgl</t>
  </si>
  <si>
    <t>Q0lRLlRTRTo4Nzk1LklRX0RBWVNfU0FMRVNfT1VULkZZMjAxMQEAAADLsDYBAwAAAAAAnR21fk891wihpYHITz3XCDNDSVEuVFNFOjg2MzAuSVFfQ0hBTkdFX09USEVSX05FVF9PUEVSX0FTU0VUUy5GWTIwMTUBAAAA/WjNBgIAAAAFOTg3OTUBCAAAAAUAAAABMQEAAAAKMTc0NjkxMzAyOAMAAAACNzkCAAAABDIwNDUEAAAAATAHAAAACTkvMTkvMjAxOQgAAAAJMy8zMS8yMDE1CQAAAAEwA7myiE891wipY6bGTz3XCC5DSVEuVFNFOjg3OTUuSVFfVE9UQUxfREVCVF9FQklUREFfQ0FQRVguRlkyMDEzAQAAAMuwNgECAAAACDAuNTk0MzQ4AQgAAAAFAAAAATEBAAAACjE2MjU4MzY4ODIDAAAAAjc5AgAAAAUyMzMxMwQAAAABMAcAAAAJOS8xOS8yMDE5CAAAAAkzLzMxLzIwMTMJAAAAATCdHbV+Tz3XCMDiechPPdcIHkNJUS5EQjpBTFYuSVFfSU5WRU5UT1JZLkZZMjAwOAEAAAAXIwkAAwAAAAAATWnugk891wiZbLXHTz3XCCpDSVEuVFNFOjg2MzAuSVFfVEVWX0VCSVREQS4yMDAwLjIwMTYvMDMvMzEBAAAA/WjNBgIAAAAINC43MjAyODIBBwAAAAUAAAABMQEAAAAKMTc3Njk4NTY1MwMAAAABMAIAAAAGMTAwMDMwBAAAAAEwBwAAAAkzLzMxLzIwMTYIAAAACTMvMzEvMjAxNgfD46JPPdcI14qKxk891wgsQ0lRLlRTRTo4NzUwLklRX05FVF9ERUJUX0VCSVREQV9DQVBFWC5GWTIwMTQBAAAA8HUNAAIAAAAIMS44</t>
  </si>
  <si>
    <t>ODI4MDEBCAAAAAUAAAABMQEAAAAKMTcwNDE0OTg0OAMAAAACNzkCAAAABTIzMzE0BAAAAAEwBwAAAAk5LzE5LzIwMTkIAAAACTMvMzEvMjAxNAkAAAABMLbPtH5PPdcIK2htyE891wgoQ0lRLlRTRTo3MTgxLklRX0RFRl9UQVhfQVNTRVRTX0xULkZZMjAxMQEAAAAD6FwCAwAAAAAA+zcOhE891wj2FlzHTz3XCCxDSVEuVFNFOjg3NTAuSVFfTkVUX0RFQlRfRUJJVERBX0NBUEVYLkZZMjAxMwEAAADwdQ0AAgAAAAg2LjMyMzc5NAEIAAAABQAAAAExAQAAAAoxNzA0MTUwMzcwAwAAAAI3OQIAAAAFMjMzMTQEAAAAATAHAAAACTkvMTkvMjAxOQgAAAAJMy8zMS8yMDEzCQAAAAEwf6i0fk891wibO2jITz3XCBxDSVEuVFNFOjg2MzAuSVFfREFfQ0YuRlkyMDAxAQAAAP1ozQYDAAAAAAB93+V8Tz3XCH3f5XxPPdcIH0NJUS5UU0U6NzE4MS5JUV9ORVRfREVCVC5GWTIwMTcBAAAAA+hcAgIAAAAHMzUyMjk4MAEIAAAABQAAAAExAQAAAAoxODQ5NDc2MTk4AwAAAAI3OQIAAAAENDM2NAQAAAABMAcAAAAJOS8xOS8yMDE5CAAAAAkzLzMxLzIwMTcJAAAAATD79AmETz3XCFnwd8dPPdcIHUNJUS5UU0U6ODc5NS5JUV9FQklUREEuRlkyMDEyAQAAAMuwNgECAAAABjE5MzMyNgEIAAAABQAAAAExAQAAAAoxNTU3NTE5MzgzAwAAAAI3OQIAAAAENDA1MQQAAAABMAcAAAAJOS8xOS8yMDE5CAAAAAkzLzMxLzIwMTIJAAAAATBN</t>
  </si>
  <si>
    <t>YD+GTz3XCOOV/cZPPdcIHkNJUS5CSVQ6Ry5JUV9OSV9DT01QQU5ZLkZZMjAxOAEAAACQCQsAAgAAAAQyNDk4AQgAAAAFAAAAATEBAAAACjE5NDk1NzY2NTADAAAAAjUwAgAAAAU0MTU3MQQAAAABMAcAAAAJOS8xOS8yMDE5CAAAAAoxMi8zMS8yMDE4CQAAAAEwd8J5gE891wgRUi/ITz3XCBtDSVEuVFNFOjg3MjkuSVFfR1BQRS5GWTIwMTcBAAAAhsZVAQMAAAAAAK5RI4VPPdcI6wU/x0891wgqQ0lRLlNXWDpaVVJOLklRX0lOVEVSRVNUX0lOVkVTVF9JTkMuRlkyMDEzAQAAAJmWDgADAAAAAAB55vSBTz3XCN252MdPPdcIJUNJUS5UU0U6ODc2Ni5JUV9TUEVDSUFMX0RJVl9DRi5GWTIwMTkBAAAA8e0EAAMAAAAAAB+RTYhPPdcI6M2/xk891wgeQ0lRLlRTRTo4NzY2LklRX0lOQ19UQVguRlkyMDEzAQAAAPHtBAACAAAABTcxODI4AQgAAAAFAAAAATEBAAAACjE3MTQ4MDI4OTUDAAAAAjc5AgAAAAI3NQQAAAABMAcAAAAJOS8xOS8yMDE5CAAAAAkzLzMxLzIwMTMJAAAAATB3U4qITz3XCEq5z8hPPdcIH0NJUS5UU0U6ODc5NS5JUV9ORVRfREVCVC5GWTIwMTgBAAAAy7A2AQIAAAAHLTYwODM3MwEIAAAABQAAAAExAQAAAAoxODk1NjgyODU0AwAAAAI3OQIAAAAENDM2NAQAAAABMAcAAAAJOS8xOS8yMDE5CAAAAAkzLzMxLzIwMTgJAAAAATA3rVGFTz3XCEX7ZcdPPdcIIUNJUS5UU0U6ODYzMC5JUV9DQVNIX1RB</t>
  </si>
  <si>
    <t>WEVTLkZZMjAxMAEAAAD9aM0GAwAAAAAAdXt2iU891wiuR5vGTz3XCCRDSVEuVFNFOjg3NTAuSVFfQ09NTU9OX0RJVl9DRi5GWTIwMTgBAAAA8HUNAAMAAAAAAEcnbIZPPdcIY8L7xk891wgfQ0lRLlRTRTo4Nzk1LklRX05FVF9ERUJULkZZMjAxNQEAAADLsDYBAgAAAActNzk3OTI1AQgAAAAFAAAAATEBAAAACjE3NzQ5Nzg1NzEDAAAAAjc5AgAAAAQ0MzY0BAAAAAEwBwAAAAk5LzE5LzIwMTkIAAAACTMvMzEvMjAxNQkAAAABME9fUYVPPdcI6NgPx0891wgmQ0lRLlNXWDpaVVJOLklRX0ZJTElOR19DVVJSRU5DWS5GWTIwMTEBAAAAmZYOAAMAAAADVVNEAKK/9IFPPdcIh5jdx0891wgrQ0lRLlRTRTo4NjMwLklRX01JTk9SSVRZX0lOVEVSRVNUX0lTLkZZMjAxNAEAAAD9aM0GAgAAAAQtNzQ2AQgAAAAFAAAAATEBAAAACjE2ODkyOTgwNjQDAAAAAjc5AgAAAAI4MwQAAAABMAcAAAAJOS8xOS8yMDE5CAAAAAkzLzMxLzIwMTQJAAAAATBdQ7KITz3XCI2mqsZPPdcIGkNJUS5UU0U6ODc2Ni5JUV9TR0EuRlkyMDA5AQAAAPHtBAACAAAABjUyMDAwMQEIAAAABQAAAAExAQAAAAoxMzgyNzYzNzA1AwAAAAI3OQIAAAACMjMEAAAAATAHAAAACTkvMTkvMjAxOQgAAAAJMy8zMS8yMDA5CQAAAAEw863ze0891wh+hHWcTz3XCC5DSVEuVFNFOjg3MjUuSVFfTUlOT1JJVFlfSU5URVJFU1RfVE9UQUwuRlkyMDE3AQAAABdY</t>
  </si>
  <si>
    <t>DQACAAAABTI1MTQ3AQgAAAAFAAAAATEBAAAACjE4NDk0NzYzOTADAAAAAjc5AgAAAAQxMzEyBAAAAAEwBwAAAAk5LzE5LzIwMTkIAAAACTMvMzEvMjAxNwkAAAABMJNca4dPPdcIZvoYx0891wgoQ0lRLlNXWDpaVVJOLklRX0NVUlJFTlRfUE9SVF9ERUJULkZZMjAxMAEAAACZlg4AAgAAAAQyMTg0AQgAAAAFAAAAATEBAAAACjE1MTcyOTg4ODkDAAAAAzE2MAIAAAAEMTI5NwQAAAABMAcAAAAJOS8xOS8yMDE5CAAAAAoxMi8zMS8yMDEwCQAAAAEwkJj0gU891wjwM7vHTz3XCChDSVEuVFNFOjcxODEuSVFfR1dfSU5UQU5fQU1PUlRfQ0YuRlkyMDExAQAAAAPoXAIDAAAAAAD7Nw6ETz3XCIKzOcdPPdcIJkNJUS5UU0U6ODYzMC5JUV9BU1NFVF9XUklURURPV04uRlkyMDEzAQAAAP1ozQYCAAAABS0zOTYyAQgAAAAFAAAAATEBAAAACjE2MzczMjQ2MzMDAAAAAjc5AgAAAAIzMgQAAAABMAcAAAAJOS8xOS8yMDE5CAAAAAkzLzMxLzIwMTMJAAAAATDO6niJTz3XCIhYqsZPPdcIK0NJUS5TV1g6WlVSTi5JUV9SRVRVUk5fQ09NTU9OX0VRVUlUWS5GWTIwMTYBAAAAmZYOAAIAAAAHMTAuMzg1MgEIAAAABQAAAAExAQAAAAoxODczNTI1OTE3AwAAAAMxNjACAAAABTMzMzIwBAAAAAEwBwAAAAk5LzE5LzIwMTkIAAAACjEyLzMxLzIwMTYJAAAAATBZhf59Tz3XCJW2l8hPPdcIIENJUS5EQjpBTFYuSVFfQVNTRVRfVFVS</t>
  </si>
  <si>
    <t>TlMuRlkyMDA3AQAAABcjCQACAAAACDAuMDgxMDI4AQgAAAAFAAAAATEBAAAACjE2ODMyNjU5ODcDAAAAAjUwAgAAAAQ0MTc3BAAAAAEwBwAAAAk5LzE5LzIwMTkIAAAACDEvMS8yMDA4CQAAAAEwhvuPfk891wjrRnnITz3XCCxDSVEuVFNFOjg3MjUuSVFfREVCVF9FUVVJVl9PUEVSX0xFQVNFLkZZMjAxMgEAAAAXWA0AAwAAAAAAW5+Oh0891wi4Ut3GTz3XCB1DSVEuRU5YVFBBOkNTLklRX0VCSVRBLkZZMjAxMgEAAACW2QEAAgAAAAQ1OTU5AQgAAAAFAAAAATEBAAAACjE2NjUzNjgzMTcDAAAAAjUwAgAAAAYxMDA2ODkEAAAAATAHAAAACTkvMTkvMjAxOQgAAAAKMTIvMzEvMjAxMgkAAAABMKuL74NPPdcIw2p2x0891wgbQ0lRLlRTRTo4NzUwLklRX0NPR1MuRlkyMDE1AQAAAPB1DQACAAAABzU3NjQzNDIBCAAAAAUAAAABMQEAAAAKMTc0NjkxMzA0NAMAAAACNzkCAAAAAjM0BAAAAAEwBwAAAAk5LzE5LzIwMTkIAAAACTMvMzEvMjAxNQkAAAABMHyKa4ZPPdcIAt7qxk891wgpQ0lRLlRTRTo4NzUwLklRX0lOVkVTVF9TRUNVUklUWV9DRi5GWTIwMTEBAAAA8HUNAAIAAAAHLTk4NTg3MQEIAAAABQAAAAExAQAAAAoxNDkyODI2MzI1AwAAAAI3OQIAAAAEMjAyNwQAAAABMAcAAAAJOS8xOS8yMDE5CAAAAAkzLzMxLzIwMTEJAAAAATAilheHTz3XCAN6+cZPPdcIJUNJUS5UU0U6ODc1MC5JUV9MVF9ERUJUX1JF</t>
  </si>
  <si>
    <t>UEFJRC5GWTIwMTUBAAAA8HUNAAIAAAAFLTE4NjIBCAAAAAUAAAABMQEAAAAKMTc0NjkxMzA0NAMAAAACNzkCAAAABDIwMzYEAAAAATAHAAAACTkvMTkvMjAxOQgAAAAJMy8zMS8yMDE1CQAAAAEwKrJrhk891wj44wvHTz3XCCBDSVEuVFNFOjcxODEuSVFfQlVJTERJTkdTLkZZMjAxMgEAAAAD6FwCAwAAAAAAw14OhE891wiG7zHHTz3XCBtDSVEuVFNFOjg3OTUuSVFfTlBQRS5GWTIwMTcBAAAAy7A2AQIAAAAGMzE5ODg0AQgAAAAFAAAAATEBAAAACjE4NDk0NzYyNjYDAAAAAjc5AgAAAAQxMDA0BAAAAAEwBwAAAAk5LzE5LzIwMTkIAAAACTMvMzEvMjAxNwkAAAABMEKGUYVPPdcI0yYQx0891wggQ0lRLlRTRTo4NzI1LklRX0NIQU5HRV9BUC5GWTIwMTEBAAAAF1gNAAMAAAAAAF94jodPPdcIg2Plxk891wgqQ0lRLlRTRTo4NzUwLklRX0lOVEVSRVNUX0lOVkVTVF9JTkMuRlkyMDA4AQAAAPB1DQADAAAAAABuqmuHTz3XCKMy1chPPdcIHUNJUS5CSVQ6Ry5JUV9MVF9JTlZFU1QuRlkyMDE1AQAAAJAJCwACAAAABjM0NDQzNQEIAAAABQAAAAExAQAAAAoxODMyMTkwNjA2AwAAAAI1MAIAAAAEMTA1NAQAAAABMAcAAAAJOS8xOS8yMDE5CAAAAAoxMi8zMS8yMDE1CQAAAAEwjnR5gE891wgLmQfITz3XCCNDSVEuVFNFOjcxODEuSVFfUEVfRVhDTC4uMjAxMy8wMy8zMQEAAAAD6FwCAwAAAAAAOtt5ok891wgRX8zI</t>
  </si>
  <si>
    <t>Tz3XCCNDSVEuU1dYOlpVUk4uSVFfUEVfRVhDTC4uMjAxNC8wMy8zMQEAAACZlg4AAgAAAAkxMS4xOTY2NDIBBwAAAAUAAAABMQEAAAAKMTY1ODQ0MTA4NgMAAAABMAIAAAAGMTAwMDI3BAAAAAEwBwAAAAkzLzMxLzIwMTQIAAAACTMvMzEvMjAxNDrbeaJPPdcIMk8Ny0891wgnQ0lRLlRTRTo4NzI1LklRX0RBWVNfUEFZQUJMRV9PVVQuRlkyMDEzAQAAABdYDQACAAAACTE0NS4zMjc2NwEIAAAABQAAAAExAQAAAAoxNjUwMTEwNTI5AwAAAAI3OQIAAAAENDE4MwQAAAABMAcAAAAJOS8xOS8yMDE5CAAAAAkzLzMxLzIwMTMJAAAAATCXp3F/Tz3XCCtzYshPPdcIG0NJUS5CSVQ6Ry5JUV9aX1NDT1JFLkZZMjAwOAEAAACQCQsAAwAAAAAAuF9KfU891wjkV4/ITz3XCBxDSVEuVFNFOjg3MjUuSVFfQ1VTVE9NX0JFVEEuAQAAABdYDQACAAAAEDAuNzU0NDA4NDQ5MDg4OTkAL2CCok891wgvYIKiTz3XCCJDSVEuREI6QUxWLklRX0VCSVREQS5GWTIwMTcuLi4uSlBZAQAAABcjCQACAAAADjIyNDE2MDkuNjE4MTU5AQgAAAAFAAAAATEBAAAACjE5NDg3ODU5NDgDAAAAAjc5AgAAAAQ0MDUxBAAAAAEwBwAAAAk5LzE5LzIwMTkIAAAACjEyLzMxLzIwMTcJAAAAATD/gzF9Tz3XCMjToshPPdcIJ0NJUS5UU0U6ODcyNS5JUV9EQVlTX1BBWUFCTEVfT1VULkZZMjAxNAEAAAAXWA0AAgAAAAoxNDUuOTg3OTU1AQgAAAAFAAAA</t>
  </si>
  <si>
    <t>ATEBAAAACjE2OTAzMDk4NzIDAAAAAjc5AgAAAAQ0MTgzBAAAAAEwBwAAAAk5LzE5LzIwMTkIAAAACTMvMzEvMjAxNAkAAAABMJencX9PPdcIdRRayE891wgfQ0lRLlRTRTo4NzY2LklRX1RSRUFTVVJZLkZZMjAxOQEAAADx7QQAAgAAAAYtMTgyOTkBCAAAAAUAAAABMQEAAAAKMTk3MDY5Mzk1NAMAAAACNzkCAAAABDEyNDgEAAAAATAHAAAACTkvMTkvMjAxOQgAAAAJMy8zMS8yMDE5CQAAAAEwJGpNiE891wgrptvGTz3XCCRDSVEuTllTRTpQUlUuSVFfT1RIRVJfTElBQl9MVC5GWTIwMTYBAAAA+NcPAAIAAAAGNjU5MzkwAQgAAAAFAAAAATEBAAAACjE5NDUyNzY4MTcDAAAAAzE2MAIAAAAEMTA2MgQAAAABMAcAAAAJOS8xOS8yMDE5CAAAAAoxMi8zMS8yMDE2CQAAAAEwTAXAgE891wivjfbHTz3XCCBDSVEuVFNFOjcxODEuSVFfSU5WRU5UT1JZLkZZMjAwOQEAAAAD6FwCAwAAAAAA4BAOhE891wjZtzDHTz3XCB9DSVEuVFNFOjg3OTUuSVFfT1BFUl9JTkMuRlkyMDA5AQAAAMuwNgECAAAABy0xODYwOTEBCAAAAAUAAAABMQEAAAAKMTM4MjQxODAzMwMAAAACNzkCAAAAAjIxBAAAAAEwBwAAAAk5LzE5LzIwMTkIAAAACTMvMzEvMjAwOQkAAAABMHTrPoZPPdcIUcL0xk891wgdQ0lRLkJJVDpHLklRX09USEVSX1JFVi5GWTIwMDcBAAAAkAkLAAIAAAAGOTU3MS40AQgAAAAFAAAAATEBAAAACjEzNjY0MjE3NzYD</t>
  </si>
  <si>
    <t>AAAAAjUwAgAAAAMzNTcEAAAAATAHAAAACTkvMTkvMjAxOQgAAAAKMTIvMzEvMjAwNwkAAAABMCgrwIBPPdcIK9b/x0891wgnQ0lRLlRTRTo4Nzk1LklRX0NGT19DVVJSRU5UX0xJQUIuRlkyMDA4AQAAAMuwNgECAAAACS0wLjIxNTQ2OAEIAAAABQAAAAExAQAAAAoxMDU4OTE1MDQ0AwAAAAI3OQIAAAAENDE4NQQAAAABMAcAAAAJOS8xOS8yMDE5CAAAAAkzLzMxLzIwMDgJAAAAATCo9rR+Tz3XCNqqY8hPPdcIGUNJUS5OWVNFOlBSVS5JUV9HUC5GWTIwMTUBAAAA+NcPAAIAAAAFMTk5NDABCAAAAAUAAAABMQEAAAAKMTg3NDgyODM1NgMAAAADMTYwAgAAAAIxMAQAAAABMAcAAAAJOS8xOS8yMDE5CAAAAAoxMi8zMS8yMDE1CQAAAAEwZd6/gE891wi9v/LHTz3XCCNDSVEuREI6QUxWLklRX09USEVSX0NBX1NVUFBMLkZZMjAwOAEAAAAXIwkAAgAAAAY0MzQxMTIBCAAAAAUAAAABMQEAAAAKMTY4MzIwNDk2NwMAAAACNTACAAAABDEwNTUEAAAAATAHAAAACTkvMTkvMjAxOQgAAAAIMS8xLzIwMDkJAAAAATBNae6CTz3XCBiupMdPPdcIGUNJUS5OWVNFOlBSVS5JUV9HUC5GWTIwMTgBAAAA+NcPAAIAAAAFMTcwOTUBCAAAAAUAAAABMQEAAAAKMTk0NTI3NjgxOAMAAAADMTYwAgAAAAIxMAQAAAABMAcAAAAJOS8xOS8yMDE5CAAAAAoxMi8zMS8yMDE4CQAAAAEwKCvAgE891wgTXB3ITz3XCCJDSVEuVFNFOjg2MzAu</t>
  </si>
  <si>
    <t>SVFfR0FJTl9BU1NFVFMuRlkyMDEyAQAAAP1ozQYCAAAABC0xOTQBCAAAAAUAAAABMQEAAAAKMTYzNzMyNTA4MgMAAAACNzkCAAAAAjU2BAAAAAEwBwAAAAk5LzE5LzIwMTkIAAAACTMvMzEvMjAxMgkAAAABMNTDeIlPPdcI+FKlxk891wgeQ0lRLlRTRTo4NzI5LklRX0lOQ19UQVguRlkyMDEwAQAAAIbGVQECAAAABTI1NjcyAQgAAAAFAAAAATEBAAAACjEzODQ4MzMwMzQDAAAAAjc5AgAAAAI3NQQAAAABMAcAAAAJOS8xOS8yMDE5CAAAAAkzLzMxLzIwMTAJAAAAATD6afGFTz3XCGcRV8dPPdcIGUNJUS5OWVNFOlBSVS5JUV9BUC5GWTIwMTYBAAAA+NcPAAIAAAAFMzEyOTcBCAAAAAUAAAABMQEAAAAKMTk0NTI3NjgxNwMAAAADMTYwAgAAAAQxMDE4BAAAAAEwBwAAAAk5LzE5LzIwMTkIAAAACjEyLzMxLzIwMTYJAAAAATBMBcCATz3XCGns/sdPPdcIH0NJUS5FTlhUUEE6Q1MuSVFfSU5DX1RBWC5GWTIwMTIBAAAAltkBAAIAAAAEMTA5OAEIAAAABQAAAAExAQAAAAoxNjY1MzY4MzE3AwAAAAI1MAIAAAACNzUEAAAAATAHAAAACTkvMTkvMjAxOQgAAAAKMTIvMzEvMjAxMgkAAAABMKuL74NPPdcI4hXRyE891wghQ0lRLkJJVDpHLklRX0VRVUlUWV9NRVRIT0QuRlkyMDEzAQAAAJAJCwACAAAABDE0MDcBCAAAAAUAAAABMQEAAAAKMTcyNDYwMTQxMgMAAAACNTACAAAABDMwNjMEAAAAATAHAAAACTkvMTkvMjAx</t>
  </si>
  <si>
    <t>OQgAAAAKMTIvMzEvMjAxMwkAAAABMJnMpIBPPdcIM/0GyE891wglQ0lRLlRTRTo4NjMwLklRX1RPVEFMX0xJQUJfSU5TLkZZMjAwNAEAAAD9aM0GAwAAAAAAxzpDfE891wjHOkN8Tz3XCCBDSVEuVFNFOjg3NjYuSVFfSU5WRU5UT1JZLkZZMjAxNgEAAADx7QQAAwAAAAAAPvVMiE891wjtQdXGTz3XCCBDSVEuRU5YVFBBOkNTLklRX0RBX1NVUFBMLkZZMjAxMAEAAACW2QEAAwAAAAAAuj3vg0891wgFEo/HTz3XCCxDSVEuQklUOkcuSVFfSU1QVVRfT1BFUl9MRUFTRV9JTlRfRVhQLkZZMjAwNwEAAACQCQsAAwAAAAAAIVLAgE891wj00B3ITz3XCCxDSVEuQklUOkcuSVFfSU1QVVRfT1BFUl9MRUFTRV9JTlRfRVhQLkZZMjAwOAEAAACQCQsAAwAAAAAAIVLAgE891wiIEw3ITz3XCCpDSVEuVFNFOjcxODEuSVFfVE9UQUxfQVNTRVRTLkZZMjAwOS4uLi5KUFkBAAAAA+hcAgMAAAAAAP+DMX1PPdcI6+bgn0891wggQ0lRLlRTRTo4NzI5LklRX0NIQU5HRV9BUi5GWTIwMTgBAAAAhsZVAQMAAAAAAJifI4VPPdcIWwZix0891wgcQ0lRLkVOWFRQQTpDUy5JUV9BUElDLkZZMjAxNgEAAACW2QEAAgAAAAUyMDk4MwEIAAAABQAAAAExAQAAAAoxODc5MTExODk0AwAAAAI1MAIAAAAEMTA4NAQAAAABMAcAAAAJOS8xOS8yMDE5CAAAAAoxMi8zMS8yMDE2CQAAAAEwGOoGg0891wgao6/HTz3XCCJDSVEuRU5YVFBBOkNTLklR</t>
  </si>
  <si>
    <t>X05JX0NPTVBBTlkuRlkyMDEwAQAAAJbZAQACAAAABDMwOTEBCAAAAAUAAAABMQEAAAAKMTU0MzAwMDg3NAMAAAACNTACAAAABTQxNTcxBAAAAAEwBwAAAAk5LzE5LzIwMTkIAAAACjEyLzMxLzIwMTAJAAAAATC6Pe+DTz3XCLo4esdPPdcIHUNJUS5UU0U6ODc5NS5JUV9SRF9FWFAuRlkyMDEzAQAAAMuwNgEDAAAAAABNYD+GTz3XCM/j/cZPPdcIIENJUS5UU0U6ODcyOS5JUV9DSEFOR0VfQVIuRlkyMDE1AQAAAIbGVQEDAAAAAAC3AyOFTz3XCBlrPsdPPdcIJENJUS5UU0U6ODcyNS5JUV9JTkNfRVFVSVRZX0NGLkZZMjAxNAEAAAAXWA0AAgAAAAQ5NjA2AQgAAAAFAAAAATEBAAAACjE2OTAzMDk4NzIDAAAAAjc5AgAAAAQyMDg2BAAAAAEwBwAAAAk5LzE5LzIwMTkIAAAACTMvMzEvMjAxNAkAAAABMHboaodPPdcI2ejRxk891wgjQ0lRLkRCOkFMVi5JUV9HQUlOX0lOVkVTVF9DRi5GWTIwMTIBAAAAFyMJAAIAAAAFLTI4NzUBCAAAAAUAAAABMQEAAAAKMTY4MzE1MzU0NwMAAAACNTACAAAABDIwOTAEAAAAATAHAAAACTkvMTkvMjAxOQgAAAAKMTIvMzEvMjAxMgkAAAABMIwr74JPPdcIyD6ix0891wghQ0lRLlRTRTo4NjMwLklRX0NBU0hfRVFVSVYuRlkyMDA1AQAAAP1ozQYDAAAAAADHOkN8Tz3XCMc6Q3xPPdcIMENJUS5FTlhUUEE6Q1MuSVFfT1RIRVJfTk9OX09QRVJfRVhQX1NVUFBMLkZZMjAxMQEAAACW</t>
  </si>
  <si>
    <t>2QEAAgAAAAItMQEIAAAABQAAAAExAQAAAAoxNTk2MjE4NzMzAwAAAAI1MAIAAAACODUEAAAAATAHAAAACTkvMTkvMjAxOQgAAAAKMTIvMzEvMjAxMQkAAAABMK5k74NPPdcIpoZ6x0891wgeQ0lRLlNXWDpaVVJOLklRX0lOQ19UQVguRlkyMDEyAQAAAJmWDgACAAAABDE0OTYBCAAAAAUAAAABMQEAAAAKMTY1ODQyNzk2MgMAAAADMTYwAgAAAAI3NQQAAAABMAcAAAAJOS8xOS8yMDE5CAAAAAoxMi8zMS8yMDEyCQAAAAEwor/0gU891wjya9jHTz3XCC9DSVEuRU5YVFBBOkNTLklRX01JTk9SSVRZX0lOVEVSRVNUX1RPVEFMLkZZMjAwNwEAAACW2QEAAgAAAAUxMTAyMwEIAAAABQAAAAExAQAAAAoxMzQyNjE2MzgzAwAAAAI1MAIAAAAEMTMxMgQAAAABMAcAAAAJOS8xOS8yMDE5CAAAAAoxMi8zMS8yMDA3CQAAAAEwy0MKhE891wgr5XTHTz3XCCBDSVEuQklUOkcuSVFfVE9UQUxfRVFVSVRZLkZZMjAxMwEAAACQCQsAAgAAAAUyMTQwNQEIAAAABQAAAAExAQAAAAoxNzI0NjAxNDEyAwAAAAI1MAIAAAAEMTI3NQQAAAABMAcAAAAJOS8xOS8yMDE5CAAAAAoxMi8zMS8yMDEzCQAAAAEwmcykgE891wgz/QbITz3XCCFDSVEuVFNFOjg2MzAuSVFfQ0FTSF9FUVVJVi5GWTIwMDgBAAAA/WjNBgMAAAAAAJAtdolPPdcISBukxk891wgoQ0lRLk5ZU0U6UFJVLklRX1RPVEFMX0xJQUJfRVFVSVRZLkZZMjAwNwEAAAD41w8A</t>
  </si>
  <si>
    <t>AgAAAAY0ODU4MTQBCAAAAAUAAAABMQEAAAAKMTMzMTQyMDE5MAMAAAADMTYwAgAAAAQxMDEzBAAAAAEwBwAAAAk5LzE5LzIwMTkIAAAACjEyLzMxLzIwMDcJAAAAATBjQtmBTz3XCL0j5MdPPdcIIkNJUS5UU0U6ODc2Ni5JUV9PVEhFUl9JTlRBTi5GWTIwMTYBAAAA8e0EAAIAAAAGNDg3NTE5AQgAAAAFAAAAATEBAAAACjE3OTk3ODgzMzADAAAAAjc5AgAAAAQxMDQwBAAAAAEwBwAAAAk5LzE5LzIwMTkIAAAACTMvMzEvMjAxNgkAAAABMD71TIhPPdcIbLzaxk891wgxQ0lRLlRTRTo4NjMwLklRX0NIQU5HRV9ORVRfV09SS0lOR19DQVBJVEFMLkZZMjAxNQEAAAD9aM0GAgAAAActMjEwMjg0AQgAAAAFAAAAATEBAAAACjE3NDY5MTMwMjgDAAAAAjc5AgAAAAQ0NDIxBAAAAAEwBwAAAAk5LzE5LzIwMTkIAAAACTMvMzEvMjAxNQkAAAABMAO5sohPPdcIbjGOxk891wgdQ0lRLlRTRTo4NzUwLklRX0VCSVREQS5GWTIwMTUBAAAA8HUNAAIAAAAGNDY4NDQwAQgAAAAFAAAAATEBAAAACjE3NDY5MTMwNDQDAAAAAjc5AgAAAAQ0MDUxBAAAAAEwBwAAAAk5LzE5LzIwMTkIAAAACTMvMzEvMjAxNQkAAAABMHyKa4ZPPdcIgywcx0891wglQ0lRLk5ZU0U6UFJVLklRX0dXX0lOVEFOX0FNT1JULkZZMjAwNwEAAAD41w8AAwAAAAAAY0LZgU891wi/cevHTz3XCB1DSVEuU1dYOlpVUk4uSVFfRUJJVERBLkZZMjAxOAEAAACZ</t>
  </si>
  <si>
    <t>lg4AAgAAAAQ1OTQyAQgAAAAFAAAAATEBAAAACjE5NDQwNDk4MzEDAAAAAzE2MAIAAAAENDA1MQQAAAABMAcAAAAJOS8xOS8yMDE5CAAAAAoxMi8zMS8yMDE4CQAAAAEwaBvZgU891wgCNMLHTz3XCCFDSVEuVFNFOjg3OTUuSVFfRUFSTklOR19DTy5GWTIwMDkBAAAAy7A2AQIAAAAGLTg5MDAxAQgAAAAFAAAAATEBAAAACjEzODI0MTgwMzMDAAAAAjc5AgAAAAE3BAAAAAEwBwAAAAk5LzE5LzIwMTkIAAAACTMvMzEvMjAwOQkAAAABMHTrPoZPPdcIa//sxk891wgmQ0lRLlRTRTo4NjMwLklRX1BFUklPRExFTkdUSF9JUy5GWTIwMTcBAAAA/WjNBgEAAAACMTIA5AaziE891whmipjGTz3XCCRDSVEuVFNFOjg2MzAuSVFfRVFVSVRZX01FVEhPRC5GWTIwMTUBAAAA/WjNBgMAAAAAAAKSsohPPdcIqWOmxk891wgkQ0lRLlRTRTo4NzI1LklRX0lNUEFJUk1FTlRfR1cuRlkyMDE5AQAAABdYDQADAAAAAABuqmuHTz3XCC0sAMdPPdcIG0NJUS5UU0U6ODcyNS5JUV9OUFBFLkZZMjAxOAEAAAAXWA0AAgAAAAY0NTk2MjQBCAAAAAUAAAABMQEAAAAKMTg5NTY4Mjc2MgMAAAACNzkCAAAABDEwMDQEAAAAATAHAAAACTkvMTkvMjAxOQgAAAAJMy8zMS8yMDE4CQAAAAEwgINrh0891wh4zffGTz3XCBlDSVEuVFNFOjg3OTUuSVFfR1AuRlkyMDEyAQAAAMuwNgECAAAABjQ2NjMxMAEIAAAABQAAAAExAQAAAAoxNTU3NTE5Mzgz</t>
  </si>
  <si>
    <t>AwAAAAI3OQIAAAACMTAEAAAAATAHAAAACTkvMTkvMjAxOQgAAAAJMy8zMS8yMDEyCQAAAAEwTWA/hk891wiNGwbHTz3XCChDSVEuVFNFOjg3NTAuSVFfVE9UQUxfTElBQl9FUVVJVFkuRlkyMDExAQAAAPB1DQACAAAACDMyMjk3ODYyAQgAAAAFAAAAATEBAAAACjE0OTI4MjYzMjUDAAAAAjc5AgAAAAQxMDEzBAAAAAEwBwAAAAk5LzE5LzIwMTkIAAAACTMvMzEvMjAxMQkAAAABMC1vF4dPPdcIZF4Kx0891wgaQ0lRLlRTRTo4NzUwLklRX0NJUC5GWTIwMTQBAAAA8HUNAAIAAAAEMTM0OQEIAAAABQAAAAExAQAAAAoxNzA0MTQ5ODQ4AwAAAAI3OQIAAAAEMzAzMwQAAAABMAcAAAAJOS8xOS8yMDE5CAAAAAkzLzMxLzIwMTQJAAAAATB8imuGTz3XCJneG8dPPdcIHENJUS5OWVNFOlBSVS5JUV9OSV9DRi5GWTIwMTMBAAAA+NcPAAIAAAAELTY2NwEIAAAABQAAAAExAQAAAAoxNzc3MjI0NzgyAwAAAAMxNjACAAAABDIxNTAEAAAAATAHAAAACTkvMTkvMjAxOQgAAAAKMTIvMzEvMjAxMwkAAAABMKLLmoFPPdcIIBPqx0891wgaQ0lRLlRTRTo4NzUwLklRX0NJUC5GWTIwMTkBAAAA8HUNAAMAAAAAAEcnbIZPPdcITxD8xk891wgmQ0lRLlRTRTo4NzI5LklRX0ZJTElOR19DVVJSRU5DWS5GWTIwMTQBAAAAhsZVAQMAAAADSlBZANa1IoVPPdcIIR0+x0891wgiQ0lRLkRCOkFMVi5JUV9JTVBBSVJNRU5UX0dXLkZZMjAx</t>
  </si>
  <si>
    <t>MwEAAAAXIwkAAwAAAAAAjCvvgk891wg0/LLHTz3XCCNDSVEuREI6QUxWLklRX0dBSU5fQVNTRVRTX0NGLkZZMjAxNgEAAAAXIwkAAwAAAAAAIU+3gk891wgvVa/HTz3XCCtDSVEuVFNFOjg3OTUuSVFfTUlOT1JJVFlfSU5URVJFU1RfSVMuRlkyMDA5AQAAAMuwNgECAAAAAy05NgEIAAAABQAAAAExAQAAAAoxMzgyNDE4MDMzAwAAAAI3OQIAAAACODMEAAAAATAHAAAACTkvMTkvMjAxOQgAAAAJMy8zMS8yMDA5CQAAAAEwdOs+hk891wguhfzGTz3XCCVDSVEuVFNFOjcxODEuSVFfU1RfREVCVF9SRVBBSUQuRlkyMDE1AQAAAAPoXAIDAAAAAAAhqAmETz3XCI8igsdPPdcIJ0NJUS5TV1g6WlVSTi5JUV9EQVlTX1BBWUFCTEVfT1VULkZZMjAxMwEAAACZlg4AAgAAAAkxNy40NjkyNjUBCAAAAAUAAAABMQEAAAAKMTcxODc0MDY5MwMAAAADMTYwAgAAAAQ0MTgzBAAAAAEwBwAAAAk5LzE5LzIwMTkIAAAACjEyLzMxLzIwMTMJAAAAATAnXv59Tz3XCDZulchPPdcIOkNJUS5UU0U6ODcyOS5JUV9DVVNUT01fQkVUQS4tMTA0Vy4yMDE3LzAzLzMxLi5eVE9QSVguSlBZLkgBAAAAhsZVAQIAAAAQMS40MzUzODI2MjE2NTU3NwDNroKiTz3XCABGXMZPPdcIIkNJUS5CSVQ6Ry5JUV9DQVNIX1NUX0lOVkVTVC5GWTIwMTEBAAAAkAkLAAIAAAAFMjc4NTABCAAAAAUAAAABMQEAAAAKMTU5MzkyNzQ0NwMAAAACNTACAAAABDEw</t>
  </si>
  <si>
    <t>MDIEAAAAATAHAAAACTkvMTkvMjAxOQgAAAAKMTIvMzEvMjAxMQkAAAABMBmrooBPPdcIZzoGyE891wgkQ0lRLlRTRTo4NzY2LklRX01BUktFVENBUC4yMDA1LzAzLzMxAQAAAPHtBAACAAAACjI3Mzc2NjEuMTYBBgAAAAUAAAABMQEAAAAKMTI3OTA3MDk2MQMAAAACNzkCAAAABjEwMDA1NAQAAAABMAcAAAAJMy8zMS8yMDA1kxh5ok891wgA13XGTz3XCCFDSVEuQklUOkcuSVFfSU5DX0VRVUlUWV9DRi5GWTIwMDcBAAAAkAkLAAMAAAAAACFSwIBPPdcIk+wMyE891wgoQ0lRLlRTRTo4Nzk1LklRX0NVUlJFTlRfUE9SVF9ERUJULkZZMjAxOQEAAADLsDYBAgAAAAUxMTI4MwEIAAAABQAAAAExAQAAAAoxOTcwNjk0MDA0AwAAAAI3OQIAAAAEMTI5NwQAAAABMAcAAAAJOS8xOS8yMDE5CAAAAAkzLzMxLzIwMTkJAAAAATA3rVGFTz3XCNiBRMdPPdcILkNJUS5FTlhUUEE6Q1MuSVFfREVGX1RBWF9BU1NFVFNfQ1VSUkVOVC5GWTIwMDkBAAAAltkBAAMAAAAAANEW74NPPdcI1Op5x0891wgZQ0lRLlRTRTo4NzI1LklRX1JFLkZZMjAxOAEAAAAXWA0AAgAAAAY4NDkwNDQBCAAAAAUAAAABMQEAAAAKMTg5NTY4Mjc2MgMAAAACNzkCAAAABDEyMjIEAAAAATAHAAAACTkvMTkvMjAxOQgAAAAJMy8zMS8yMDE4CQAAAAEwgINrh0891wh4zffGTz3XCCpDSVEuVFNFOjcxODEuSVFfSU5DX1RBWF9QQVlfQ1VSUkVOVC5GWTIw</t>
  </si>
  <si>
    <t>MTYBAAAAA+hcAgMAAAAAABLPCYRPPdcIhUmCx0891wgkQ0lRLkVOWFRQQTpDUy5JUV9ESUxVVF9XRUlHSFQuRlkyMDE0AQAAAJbZAQACAAAABDI0MzIAMZsGg0891wjn6oDHTz3XCBZDSVEuQklUOkcuSVFfQVAuRlkyMDE1AQAAAJAJCwACAAAABTM1NTkyAQgAAAAFAAAAATEBAAAACjE4MzIxOTA2MDYDAAAAAjUwAgAAAAQxMDE4BAAAAAEwBwAAAAk5LzE5LzIwMTkIAAAACjEyLzMxLzIwMTUJAAAAATCOdHmATz3XCKnsE8hPPdcIH0NJUS5EQjpBTFYuSVFfQ0FTSF9UQVhFUy5GWTIwMDkBAAAAFyMJAAIAAAADODMxAQgAAAAFAAAAATEBAAAACjE2ODMxNTM1MjIDAAAAAjUwAgAAAAQzMDUzBAAAAAEwBwAAAAk5LzE5LzIwMTkIAAAACjEyLzMxLzIwMDkJAAAAATCttu6CTz3XCAJVocdPPdcIKENJUS5UU0U6ODc1MC5JUV9QUk9WX0JBRF9ERUJUU19DRi5GWTIwMTYBAAAA8HUNAAMAAAAAAFzZa4ZPPdcIjSb7xk891wgjQ0lRLlRTRTo4NzY2LklRX0VCSVRBX01BUkdJTi5GWTIwMTgBAAAA8e0EAAIAAAAGOC40NTYyAQgAAAAFAAAAATEBAAAACjE4OTU2MjU1ODQDAAAAAjc5AgAAAAQ0NDE5BAAAAAEwBwAAAAk5LzE5LzIwMTkIAAAACTMvMzEvMjAxOAkAAAABMK2AcX9PPdcI+PJQyE891wgeQ0lRLkRCOkFMVi5JUV9ESVZFU1RfQ0YuRlkyMDEyAQAAABcjCQADAAAAAACMK++CTz3XCLEzpsdPPdcII0NJUS5U</t>
  </si>
  <si>
    <t>U0U6ODc2Ni5JUV9FQklUQV9NQVJHSU4uRlkyMDE1AQAAAPHtBAACAAAABjkuODA1OAEIAAAABQAAAAExAQAAAAoxNzQ2OTEzMDUyAwAAAAI3OQIAAAAENDQxOQQAAAABMAcAAAAJOS8xOS8yMDE5CAAAAAkzLzMxLzIwMTUJAAAAATCtgHF/Tz3XCF7SR8hPPdcII0NJUS5UU0U6NzE4MS5JUV9ESUxVVF9XRUlHSFQuRlkyMDE0AQAAAAPoXAICAAAAAzYwMAC7hQ6ETz3XCGWLMsdPPdcIIUNJUS5UU0U6ODcyNS5JUV9DQVNIX1RBWEVTLkZZMjAxOQEAAAAXWA0AAgAAAAYxMTk2MTkBCAAAAAUAAAABMQEAAAAKMTk3MDY5NDAwOAMAAAACNzkCAAAABDMwNTMEAAAAATAHAAAACTkvMTkvMjAxOQgAAAAJMy8zMS8yMDE5CQAAAAEwbqprh0891wjKkSLHTz3XCCNDSVEuVFNFOjg3NTAuSVFfSU5URVJFU1RfRVhQLkZZMjAxOQEAAADwdQ0AAgAAAAYtNDMzMDYBCAAAAAUAAAABMQEAAAAKMTk3MDY5NDAxMwMAAAACNzkCAAAAAjgyBAAAAAEwBwAAAAk5LzE5LzIwMTkIAAAACTMvMzEvMjAxOQkAAAABMEcnbIZPPdcI3JbGyE891wgnQ0lRLlNXWDpaVVJOLklRX0NGT19DVVJSRU5UX0xJQUIuRlkyMDE1AQAAAJmWDgACAAAACDAuMTQ3NjE4AQgAAAAFAAAAATEBAAAACjE4MjY5Mjg2MTUDAAAAAzE2MAIAAAAENDE4NQQAAAABMAcAAAAJOS8xOS8yMDE5CAAAAAoxMi8zMS8yMDE1CQAAAAEwWYX+fU891wiDtpDITz3XCCJD</t>
  </si>
  <si>
    <t>SVEuVFNFOjg3MjUuSVFfQURWRVJUSVNJTkcuRlkyMDA4AQAAABdYDQADAAAAAACUKY6HTz3XCFwKlcZPPdcIIUNJUS5CSVQ6Ry5JUV9JTkNfRVFVSVRZX0NGLkZZMjAxNwEAAACQCQsAAwAAAAAAg5t5gE891whDBC/ITz3XCCdDSVEuVFNFOjg3NTAuSVFfQ0FTSF9PUEVSLkZZMjAxMi4uLi5KUFkBAAAA8HUNAAIAAAAGNzMwMDY5AQgAAAAFAAAAATEBAAAACjE3MDQxNTAxOTkDAAAAAjc5AgAAAAQyMDA2BAAAAAEwBwAAAAk5LzE5LzIwMTkIAAAACTMvMzEvMjAxMgkAAAABMMzSMX1PPdcIRf+uyE891wgZQ0lRLlRTRTo4NzUwLklRX0FSLkZZMjAxMgEAAADwdQ0AAwAAAAAAIpYXh0891whE9OnGTz3XCBpDSVEuREI6QUxWLklRX05JX0NGLkZZMjAxMQEAAAAXIwkAAgAAAAQyNTQ1AQgAAAAFAAAAATEBAAAACjE2ODMyMDU3NTgDAAAAAjUwAgAAAAQyMTUwBAAAAAEwBwAAAAk5LzE5LzIwMTkIAAAACjEyLzMxLzIwMTEJAAAAATAV3u6CTz3XCDdEmcdPPdcIHUNJUS5EQjpBTFYuSVFfVE9UQUxfQ0wuRlkyMDA3AQAAABcjCQACAAAABTE2MzEzAQgAAAAFAAAAATEBAAAACjE2ODMyNjU5ODcDAAAAAjUwAgAAAAQxMDA5BAAAAAEwBwAAAAk5LzE5LzIwMTkIAAAACDEvMS8yMDA4CQAAAAEwCTgHg0891wib5ZfHTz3XCCFDSVEuREI6QUxWLklRX0dST1NTX01BUkdJTi5GWTIwMTcBAAAAFyMJAAIAAAAHMjMuODUx</t>
  </si>
  <si>
    <t>NAEIAAAABQAAAAExAQAAAAoxOTQ4Nzg1OTQ4AwAAAAI1MAIAAAAENDA3NAQAAAABMAcAAAAJOS8xOS8yMDE5CAAAAAoxMi8zMS8yMDE3CQAAAAEwOhD+fU891wjBzI/ITz3XCCJDSVEuQklUOkcuSVFfR0FJTl9JTlZFU1RfQ0YuRlkyMDE3AQAAAJAJCwADAAAAAACDm3mATz3XCDZtQchPPdcIJUNJUS5UU0U6ODYzMC5JUV9TUEVDSUFMX0RJVl9DRi5GWTIwMTEBAAAA/WjNBgMAAAAAANTDeIlPPdcIddiRxk891wgjQ0lRLlRTRTo3MTgxLklRX09USEVSX0VRVUlUWS5GWTIwMTMBAAAAA+hcAgIAAAAGMTU1Nzc4AQgAAAAFAAAAATEBAAAACjE3NTI3NjkxNTQDAAAAAjc5AgAAAAQxMDI4BAAAAAEwBwAAAAk5LzE5LzIwMTkIAAAACTMvMzEvMjAxMwkAAAABMMNeDoRPPdcIO+tBx0891wguQ0lRLlRTRTo4NzI1LklRX1RPVEFMX0xJQUJfVE9UQUxfQVNTRVRTLkZZMjAxNwEAAAAXWA0AAgAAAAc4Ny4xMjI1AQgAAAAFAAAAATEBAAAACjE4NDk0NzYzOTADAAAAAjc5AgAAAAQ0MTg4BAAAAAEwBwAAAAk5LzE5LzIwMTkIAAAACTMvMzEvMjAxNwkAAAABMIvOcX9PPdcIHONIyE891wgdQ0lRLlRTRTo4NzY2LklRX1JEX0VYUC5GWTIwMTMBAAAA8e0EAAMAAAAAAHdTiohPPdcIv+nDxk891wgZQ0lRLkRCOkFMVi5JUV9HUFBFLkZZMjAxMAEAAAAXIwkAAgAAAAUxMzMxNQEIAAAABQAAAAExAQAAAAoxNjgzMjA0ODQ4</t>
  </si>
  <si>
    <t>AwAAAAI1MAIAAAAEMTE2OQQAAAABMAcAAAAJOS8xOS8yMDE5CAAAAAoxMi8zMS8yMDEwCQAAAAEwrbbugk891whQnZzHTz3XCC1DSVEuVFNFOjg2MzAuSVFfQ0FTSF9DT05WRVJTSU9OLkZZMjAxMC4uLi5KUFkBAAAA/WjNBgMAAAAAAMzSMX1PPdcI7RC3yE891wggQ0lRLkRCOkFMVi5JUV9BRFZFUlRJU0lORy5GWTIwMTgBAAAAFyMJAAMAAAAAABZ2t4JPPdcIGD++x0891wgfQ0lRLlRTRTo3MTgxLklRX1RPVEFMX0NMLkZZMjAxMwEAAAAD6FwCAgAAAAc2NDY1ODIyAQgAAAAFAAAAATEBAAAACjE3NTI3NjkxNTQDAAAAAjc5AgAAAAQxMDA5BAAAAAEwBwAAAAk5LzE5LzIwMTkIAAAACTMvMzEvMjAxMwkAAAABMMNeDoRPPdcIy7Jcx0891wgfQ0lRLlRTRTo4NzY2LklRX0VCSVRfSU5ULkZZMjAxMQEAAADx7QQAAgAAAAg0Mi42NjYzNwEIAAAABQAAAAExAQAAAAoxNDY0NjA5NTQ1AwAAAAI3OQIAAAAENDE4OQQAAAABMAcAAAAJOS8xOS8yMDE5CAAAAAkzLzMxLzIwMTEJAAAAATC8WHF/Tz3XCL5cVchPPdcIIkNJUS5OWVNFOlBSVS5JUV9DQVNIX0lOVkVTVC5GWTIwMTUBAAAA+NcPAAIAAAAFLTc3NDYBCAAAAAUAAAABMQEAAAAKMTg3NDgyODM1NgMAAAADMTYwAgAAAAQyMDA1BAAAAAEwBwAAAAk5LzE5LzIwMTkIAAAACjEyLzMxLzIwMTUJAAAAATBl3r+ATz3XCB6kA8hPPdcIJENJUS5UU0U6ODcyNS5J</t>
  </si>
  <si>
    <t>UV9JTVBBSVJNRU5UX0dXLkZZMjAwOQEAAAAXWA0AAwAAAAAAZ1GOh0891whux8/GTz3XCCZDSVEuREI6QUxWLklRX1RPVEFMX0RFQlRfSVNTVUVELkZZMjAxMwEAAAAXIwkAAgAAAAQ3MTA5AQgAAAAFAAAAATEBAAAACjE3MjM2OTg1ODgDAAAAAjUwAgAAAAQyMTYxBAAAAAEwBwAAAAk5LzE5LzIwMTkIAAAACjEyLzMxLzIwMTMJAAAAATCBUu+CTz3XCJGopsdPPdcIIUNJUS5UU0U6NzE4MS5JUV9UT1RBTF9MSUFCLkZZMjAxNQEAAAAD6FwCAgAAAAg4MjkzOTI4NQEIAAAABQAAAAExAQAAAAoxNzU2OTAyNjI3AwAAAAI3OQIAAAAEMTI3NgQAAAABMAcAAAAJOS8xOS8yMDE5CAAAAAkzLzMxLzIwMTUJAAAAATAhqAmETz3XCJnDZMdPPdcIJkNJUS5EQjpBTFYuSVFfVE9UQUxfREVCVF9JU1NVRUQuRlkyMDE4AQAAABcjCQACAAAABDU2NzQBCAAAAAUAAAABMQEAAAAKMTk0ODc4NTk1NwMAAAACNTACAAAABDIxNjEEAAAAATAHAAAACTkvMTkvMjAxOQgAAAAKMTIvMzEvMjAxOAkAAAABMBZ2t4JPPdcIswfSx0891wgkQ0lRLlRTRTo4NzI5LklRX0NPTU1PTl9ESVZfQ0YuRlkyMDA5AQAAAIbGVQECAAAABS02NTE1AQgAAAAFAAAAATEBAAAACjEzODQ4MzI3ODkDAAAAAjc5AgAAAAQyMDc0BAAAAAEwBwAAAAk5LzE5LzIwMTkIAAAACTMvMzEvMjAwOQkAAAABMDJD8YVPPdcIMPtex0891wggQ0lRLlNXWDpaVVJO</t>
  </si>
  <si>
    <t>LklRX1BBUlRfVElNRS5GWTIwMTgBAAAAmZYOAAMAAAAAAGgb2YFPPdcItjT6x0891wghQ0lRLlRTRTo4NzI1LklRX0VCSVREQV9JTlQuRlkyMDA5AQAAABdYDQACAAAACTExLjc1ODc2OQEIAAAABQAAAAExAQAAAAoxMzcyMzUyNzQwAwAAAAI3OQIAAAAENDE5MAQAAAABMAcAAAAJOS8xOS8yMDE5CAAAAAkzLzMxLzIwMDkJAAAAATCXp3F/Tz3XCD8lYshPPdcIIkNJUS5UU0U6ODcyOS5JUV9EQV9TVVBQTF9DRi5GWTIwMTQBAAAAhsZVAQIAAAAFMTEwOTkBCAAAAAUAAAABMQEAAAAKMTY5MDM2OTgxOAMAAAACNzkCAAAABDIxNzEEAAAAATAHAAAACTkvMTkvMjAxOQgAAAAJMy8zMS8yMDE0CQAAAAEw1rUihU891wi7p2DHTz3XCCRDSVEuVFNFOjg3MjUuSVFfUEVSSU9EREFURV9JUy5GWTIwMTEBAAAAF1gNAAUAAAAKMjAxMS8wMy8zMQBfeI6HTz3XCFY0bJ1PPdcIJkNJUS5EQjpBTFYuSVFfRUFSTklOR19DT19NQVJHSU4uRlkyMDExAQAAABcjCQACAAAABjMuMTAyMgEIAAAABQAAAAExAQAAAAoxNjgzMjA1NzU4AwAAAAI1MAIAAAAENDE4MQQAAAABMAcAAAAJOS8xOS8yMDE5CAAAAAoxMi8zMS8yMDExCQAAAAEwRun9fU891wiL6IzITz3XCCRDSVEuRU5YVFBBOkNTLklRX0JBU0lDX1dFSUdIVC5GWTIwMTIBAAAAltkBAAIAAAAGMjM0Mi41AKuL74NPPdcI8idyx0891wgkQ0lRLlRTRTo4NzI1LklRX1NB</t>
  </si>
  <si>
    <t>TEVfSU5UQU5fQ0YuRlkyMDA4AQAAABdYDQADAAAAAACUKY6HTz3XCAmWt8ZPPdcIIENJUS5UU0U6ODc5NS5JUV9PVEhFUl9SRVYuRlkyMDE5AQAAAMuwNgECAAAABjE2NTY2NAEIAAAABQAAAAExAQAAAAoxOTcwNjk0MDA0AwAAAAI3OQIAAAADMzU3BAAAAAEwBwAAAAk5LzE5LzIwMTkIAAAACTMvMzEvMjAxOQkAAAABMDetUYVPPdcI7O9Nx0891wgmQ0lRLlRTRTo4NjMwLklRX0RFRl9UQVhfTElBQl9MVC5GWTIwMDgBAAAA/WjNBgMAAAAAAJAtdolPPdcI5F2axk891wggQ0lRLlRTRTo4NjMwLklRX0JVSUxESU5HUy5GWTIwMDkBAAAA/WjNBgMAAAAAAIBUdolPPdcIi7Gfxk891wgfQ0lRLkRCOkFMVi5JUV9ORVRfQ0hBTkdFLkZZMjAxMgEAAAAXIwkAAgAAAAQxOTQ1AQgAAAAFAAAAATEBAAAACjE2ODMxNTM1NDcDAAAAAjUwAgAAAAQyMDkzBAAAAAEwBwAAAAk5LzE5LzIwMTkIAAAACjEyLzMxLzIwMTIJAAAAATCMK++CTz3XCA7gmcdPPdcIK0NJUS5OWVNFOlBSVS5JUV9SRVRVUk5fQ09NTU9OX0VRVUlUWS5GWTIwMTMBAAAA+NcPAAIAAAAHLTEuODQ4NwEIAAAABQAAAAExAQAAAAoxNzc3MjI0NzgyAwAAAAMxNjACAAAABTMzMzIwBAAAAAEwBwAAAAk5LzE5LzIwMTkIAAAACjEyLzMxLzIwMTMJAAAAATBI0v59Tz3XCB0KnchPPdcIIENJUS5UU0U6ODcyOS5JUV9OSV9NQVJHSU4uRlkyMDE3AQAAAIbG</t>
  </si>
  <si>
    <t>VQECAAAABjMuMDY4MQEIAAAABQAAAAExAQAAAAoxODQ5NDc2Mjk5AwAAAAI3OQIAAAAENDA5NAQAAAABMAcAAAAJOS8xOS8yMDE5CAAAAAkzLzMxLzIwMTcJAAAAATDW6o5+Tz3XCHFMd8hPPdcIJENJUS5UU0U6ODYzMC5JUV9NQVJLRVRDQVAuMjAxNi8wMy8zMQEAAAD9aM0GAgAAAA4xMjg4NDU4LjAwMjU0OAEGAAAABQAAAAExAQAAAAoxNzc1ODAxODk4AwAAAAI3OQIAAAAGMTAwMDU0BAAAAAEwBwAAAAkzLzMxLzIwMTYJnOOiTz3XCGdiisZPPdcIH0NJUS5UU0U6ODc2Ni5JUV9CVl9TSEFSRS5GWTIwMTYBAAAA8e0EAAIAAAALNDYyMC43NTAyMjEBCAAAAAUAAAABMQEAAAAKMTc5OTc4ODMzMAMAAAACNzkCAAAABDQwMjAEAAAAATAHAAAACTkvMTkvMjAxOQgAAAAJMy8zMS8yMDE2CQAAAAEwPvVMiE891wjlGs7GTz3XCCBDSVEuU1dYOlpVUk4uSVFfQ0hBTkdFX0FQLkZZMjAxNQEAAACZlg4AAwAAAAAA0QrYgU891wgu0N7HTz3XCCNDSVEuQklUOkcuSVFfTkVUX0RFQlRfSVNTVUVELkZZMjAxMQEAAACQCQsAAgAAAAQtNjI0AQgAAAAFAAAAATEBAAAACjE1OTM5Mjc0NDcDAAAAAjUwAgAAAAQyMDAzBAAAAAEwBwAAAAk5LzE5LzIwMTkIAAAACjEyLzMxLzIwMTEJAAAAATAR0qKATz3XCCRyDshPPdcIIUNJUS5UU0U6ODcyNS5JUV9ORVRfQ0hBTkdFLkZZMjAxNwEAAAAXWA0AAgAAAAYzNTk0OTYBCAAA</t>
  </si>
  <si>
    <t>AAUAAAABMQEAAAAKMTg0OTQ3NjM5MAMAAAACNzkCAAAABDIwOTMEAAAAATAHAAAACTkvMTkvMjAxOQgAAAAJMy8zMS8yMDE3CQAAAAEwgINrh0891win4+/GTz3XCDFDSVEuVFNFOjg3NjYuSVFfQ0hBTkdFX05FVF9XT1JLSU5HX0NBUElUQUwuRlkyMDE2AQAAAPHtBAACAAAABy00OTM5NTQBCAAAAAUAAAABMQEAAAAKMTc5OTc4ODMzMAMAAAACNzkCAAAABDQ0MjEEAAAAATAHAAAACTkvMTkvMjAxOQgAAAAJMy8zMS8yMDE2CQAAAAEwPvVMiE891wgYQuPGTz3XCCNDSVEuQklUOkcuSVFfTkVUX0RFQlRfSVNTVUVELkZZMjAxNAEAAACQCQsAAgAAAAUtMTYxMQEIAAAABQAAAAExAQAAAAoxNzgyMzc3OTYwAwAAAAI1MAIAAAAEMjAwMwQAAAABMAcAAAAJOS8xOS8yMDE5CAAAAAoxMi8zMS8yMDE0CQAAAAEwjnR5gE891wgd3CDITz3XCBxDSVEuREI6QUxWLklRX1dJUF9JTlYuRlkyMDA5AQAAABcjCQADAAAAAAC2j+6CTz3XCLizqcdPPdcIOkNJUS5UU0U6ODcyOS5JUV9DVVNUT01fQkVUQS4tMTA0Vy4yMDE0LzAzLzMxLi5eVE9QSVguSlBZLkgBAAAAhsZVAQIAAAARMC41NzY0OTg0Njk5NDE5NzcAtRPRoU891whhwVrGTz3XCBxDSVEuVFNFOjg3OTUuSVFfQ0FQRVguRlkyMDA5AQAAAMuwNgECAAAABi0xMTkxOQEIAAAABQAAAAExAQAAAAoxMzgyNDE4MDMzAwAAAAI3OQIAAAAEMjAyMQQAAAABMAcAAAAJ</t>
  </si>
  <si>
    <t>OS8xOS8yMDE5CAAAAAkzLzMxLzIwMDkJAAAAATBiEj+GTz3XCDkQ9cZPPdcIN0NJUS5EQjpBTFYuSVFfQ1VTVE9NX0JFVEEuLTEwNFcuMjAwOS8xMi8zMS4uXk4yMjUuSlBZLkgBAAAAFyMJAAIAAAAQMS40MTIyNzIwMTI4MDQwNAC1E9GhTz3XCG6OV8ZPPdcIJENJUS5UU0U6ODc2Ni5JUV9VTkxFVkVSRURfRkNGLkZZMjAxNwEAAADx7QQAAgAAAAk1MTI3NzcuMjUBCAAAAAUAAAABMQEAAAAKMTg0OTQ3NjEwNQMAAAACNzkCAAAABDQ0MjMEAAAAATAHAAAACTkvMTkvMjAxOQgAAAAJMy8zMS8yMDE3CQAAAAEwPRxNiE891wjEj87GTz3XCCpDSVEuRU5YVFBBOkNTLklRX0RBWVNfSU5WRU5UT1JZX09VVC5GWTIwMTYBAAAAltkBAAMAAAAAAJLUj35PPdcIHDZxyE891wghQ0lRLkVOWFRQQTpDUy5JUV9CVUlMRElOR1MuRlkyMDEyAQAAAJbZAQADAAAAAACri++DTz3XCBoogMdPPdcIKkNJUS5UU0U6ODc1MC5JUV9JTkNfVEFYX1BBWV9DVVJSRU5ULkZZMjAxNAEAAADwdQ0AAwAAAAAAfIprhk891wjmfxPHTz3XCCFDSVEuRU5YVFBBOkNTLklRX0xUX0lOVkVTVC5GWTIwMDkBAAAAltkBAAIAAAAGMzczMzk0AQgAAAAFAAAAATEBAAAACjE0Mzg3MTkxODMDAAAAAjUwAgAAAAQxMDU0BAAAAAEwBwAAAAk5LzE5LzIwMTkIAAAACjEyLzMxLzIwMDkJAAAAATDRFu+DTz3XCDoXccdPPdcIJkNJUS5UU0U6NzE4MS5J</t>
  </si>
  <si>
    <t>UV9MVF9ERUJUX0NBUElUQUwuRlkyMDExAQAAAAPoXAIDAAAAAAC5OI9+Tz3XCBwKiMhPPdcIGENJUS5CSVQ6Ry5JUV9MQU5ELkZZMjAxMAEAAACQCQsAAwAAAAAAKoSigE891wiQVh/ITz3XCClDSVEuQklUOkcuSVFfREVCVF9FUVVJVl9PUEVSX0xFQVNFLkZZMjAxMgEAAACQCQsAAwAAAAAAEdKigE891whUiAbITz3XCCdDSVEuVFNFOjg3NjYuSVFfREFZU19QQVlBQkxFX09VVC5GWTIwMTkBAAAA8e0EAAIAAAAJMjYwLjg2NzY5AQgAAAAFAAAAATEBAAAACjE5NzA2OTM5NTQDAAAAAjc5AgAAAAQ0MTgzBAAAAAEwBwAAAAk5LzE5LzIwMTkIAAAACTMvMzEvMjAxOQkAAAABMJencX9PPdcI+PJQyE891wgaQ0lRLkVOWFRQQTpDUy5JUV9HVy5GWTIwMTYBAAAAltkBAAIAAAAFMTY2ODQBCAAAAAUAAAABMQEAAAAKMTg3OTExMTg5NAMAAAACNTACAAAABDExNzEEAAAAATAHAAAACTkvMTkvMjAxOQgAAAAKMTIvMzEvMjAxNgkAAAABMBjqBoNPPdcIXoGRx0891wglQ0lRLlNXWDpaVVJOLklRX0xUX0RFQlRfSVNTVUVELkZZMjAxNQEAAACZlg4AAgAAAAMyOTgBCAAAAAUAAAABMQEAAAAKMTgyNjkyODYxNQMAAAADMTYwAgAAAAQyMDM0BAAAAAEwBwAAAAk5LzE5LzIwMTkIAAAACjEyLzMxLzIwMTUJAAAAATDRCtiBTz3XCAjbxcdPPdcIIkNJUS5EQjpBTFYuSVFfUEVSSU9EREFURV9JUy5GWTIwMTQBAAAAFyMJ</t>
  </si>
  <si>
    <t>AAUAAAAKMjAxNC8xMi8zMQCBUu+CTz3XCGpf355PPdcIG0NJUS5UU0U6ODYzMC5JUV9BUElDLkZZMjAxMQEAAAD9aM0GAgAAAAY0Mzg1NTUBCAAAAAUAAAABMQEAAAAKMTQ2NDYwOTQ5MwMAAAACNzkCAAAABDEwODQEAAAAATAHAAAACTkvMTkvMjAxOQgAAAAJMy8zMS8yMDExCQAAAAEw1MN4iU891whUwq7GTz3XCCdDSVEuVFNFOjg3NjYuSVFfREFZU19QQVlBQkxFX09VVC5GWTIwMTQBAAAA8e0EAAIAAAAJMjEwLjE3NjQ5AQgAAAAFAAAAATEBAAAACjE3MTQ4MDIxMzEDAAAAAjc5AgAAAAQ0MTgzBAAAAAEwBwAAAAk5LzE5LzIwMTkIAAAACTMvMzEvMjAxNAkAAAABMK2AcX9PPdcIqlFZyE891wg6Q0lRLlRTRTo4NzUwLklRX0NVU1RPTV9CRVRBLi0xMDRXLjIwMDkvMDMvMzEuLl5UT1BJWC5KUFkuSAEAAADwdQ0AAwAAAAAAza6Cok891wgQ13zGTz3XCCVDSVEuRU5YVFBBOkNTLklRX0VCSVREQV9NQVJHSU4uRlkyMDE0AQAAAJbZAQACAAAABjcuMDQwNAEIAAAABQAAAAExAQAAAAoxNzg0MjUwOTk1AwAAAAI1MAIAAAAENDA0NwQAAAABMAcAAAAJOS8xOS8yMDE5CAAAAAoxMi8zMS8yMDE0CQAAAAEwktSPfk891wgA+XjITz3XCCJDSVEuQklUOkcuSVFfU1BFQ0lBTF9ESVZfQ0YuRlkyMDA4AQAAAJAJCwADAAAAAAA/NqKATz3XCJt3BchPPdcIHENJUS5EQjpBTFYuSVFfUkFXX0lOVi5GWTIwMDkBAAAA</t>
  </si>
  <si>
    <t>FyMJAAMAAAAAALaP7oJPPdcIkrq1x0891wggQ0lRLk5ZU0U6UFJVLklRX01BQ0hJTkVSWS5GWTIwMTcBAAAA+NcPAAMAAAAAACgrwIBPPdcIHzUdyE891wgsQ0lRLkJJVDpHLklRX0lNUFVUX09QRVJfTEVBU0VfSU5UX0VYUC5GWTIwMTYBAAAAkAkLAAMAAAAAAI50eYBPPdcIVHIcyE891wgpQ0lRLk5ZU0U6UFJVLklRX0lOVkVTVF9TRUNVUklUWV9DRi5GWTIwMTQBAAAA+NcPAAIAAAAFLTg3MjIBCAAAAAUAAAABMQEAAAAKMTgyODE2ODIwMgMAAAADMTYwAgAAAAQyMDI3BAAAAAEwBwAAAAk5LzE5LzIwMTkIAAAACjEyLzMxLzIwMTQJAAAAATBRtr+ATz3XCBLh7cdPPdcIKENJUS5UU0U6ODYzMC5JUV9QUk9WX0JBRF9ERUJUU19DRi5GWTIwMDgBAAAA/WjNBgMAAAAAAJAtdolPPdcIPX+Vxk891wgnQ0lRLlRTRTo4NzI1LklRX0VCSVREQV9DQVBFWF9JTlQuRlkyMDA5AQAAABdYDQACAAAABzAuOTQ1MjMBCAAAAAUAAAABMQEAAAAKMTM3MjM1Mjc0MAMAAAACNzkCAAAABDQxOTEEAAAAATAHAAAACTkvMTkvMjAxOQgAAAAJMy8zMS8yMDA5CQAAAAEwl6dxf0891whq4l3ITz3XCCZDSVEuRU5YVFBBOkNTLklRX09USEVSX0NMX1NVUFBMLkZZMjAwNwEAAACW2QEAAgAAAAQxNjU1AQgAAAAFAAAAATEBAAAACjEzNDI2MTYzODMDAAAAAjUwAgAAAAQxMDU3BAAAAAEwBwAAAAk5LzE5LzIwMTkIAAAACjEyLzMx</t>
  </si>
  <si>
    <t>LzIwMDcJAAAAATDLQwqETz3XCDq+dMdPPdcILUNJUS5TV1g6WlVSTi5JUV9PVEhFUl9JTlZFU1RfQUNUX1NVUFBMLkZZMjAxNAEAAACZlg4AAgAAAAItMQEIAAAABQAAAAExAQAAAAoxNzc4NDMzMTc1AwAAAAMxNjACAAAABDIwNTEEAAAAATAHAAAACTkvMTkvMjAxOQgAAAAKMTIvMzEvMjAxNAkAAAABMMHj14FPPdcIrrnKx0891wgjQ0lRLlRTRTo4NjMwLklRX1RPVEFMX0VRVUlUWS5GWTIwMTYBAAAA/WjNBgIAAAAHMTY1MjgzNwEIAAAABQAAAAExAQAAAAoxNzk5Nzg4NTg3AwAAAAI3OQIAAAAEMTI3NQQAAAABMAcAAAAJOS8xOS8yMDE5CAAAAAkzLzMxLzIwMTYJAAAAATDu37KITz3XCEuhusZPPdcIJkNJUS5UU0U6ODcyNS5JUV9FWFRSQV9BQ0NfSVRFTVMuRlkyMDEzAQAAABdYDQADAAAAAABtxY6HTz3XCBhN2MZPPdcIJENJUS5UU0U6NzE4MS5JUV9FUVVJVFlfTUVUSE9ELkZZMjAxMAEAAAAD6FwCAwAAAAAA+zcOhE891wiePjnHTz3XCChDSVEuVFNFOjg3MjUuSVFfQ1VSUkVOVF9QT1JUX0RFQlQuRlkyMDExAQAAABdYDQACAAAAATMBCAAAAAUAAAABMQEAAAAKMTQ2NDYwOTUzMgMAAAACNzkCAAAABDEyOTcEAAAAATAHAAAACTkvMTkvMjAxOQgAAAAJMy8zMS8yMDExCQAAAAEwX3iOh0891wgvsdDGTz3XCCFDSVEuVFNFOjg2MzAuSVFfSU5DX0VRVUlUWS5GWTIwMDQBAAAA/WjNBgMAAAAAAH3f</t>
  </si>
  <si>
    <t>5XxPPdcIfd/lfE891wgnQ0lRLlRTRTo4NjMwLklRX1RPVEFMX09USEVSX09QRVIuRlkyMDA4AQAAAP1ozQYDAAAAAACQLXaJTz3XCBasqMZPPdcIHkNJUS5CSVQ6Ry5JUV9FQklUREFfSU5ULkZZMjAwOAEAAACQCQsAAgAAAAgwLjg1NzI1NAEIAAAABQAAAAExAQAAAAoxMzkyODk4ODg5AwAAAAI1MAIAAAAENDE5MAQAAAABMAcAAAAJOS8xOS8yMDE5CAAAAAoxMi8zMS8yMDA4CQAAAAEwuF9KfU891wjd853ITz3XCCBDSVEuVFNFOjg3MjkuSVFfQlVJTERJTkdTLkZZMjAxOQEAAACGxlUBAwAAAAAAmJ8jhU891wiUzlLHTz3XCBZDSVEuQklUOkcuSVFfUkUuRlkyMDEzAQAAAJAJCwACAAAABDkxOTEBCAAAAAUAAAABMQEAAAAKMTcyNDYwMTQxMgMAAAACNTACAAAABDEyMjIEAAAAATAHAAAACTkvMTkvMjAxOQgAAAAKMTIvMzEvMjAxMwkAAAABMJnMpIBPPdcIN6QKyE891wgfQ0lRLkJJVDpHLklRX0dBSU5fSU5WRVNULkZZMjAxNgEAAACQCQsAAwAAAAAAjnR5gE891wh2VhjITz3XCCFDSVEuVFNFOjg3OTUuSVFfVE9UQUxfREVCVC5GWTIwMTMBAAAAy7A2AQIAAAAGMTMyODA5AQgAAAAFAAAAATEBAAAACjE2MjU4MzY4ODIDAAAAAjc5AgAAAAQ0MTczBAAAAAEwBwAAAAk5LzE5LzIwMTkIAAAACTMvMzEvMjAxMwkAAAABMEKHP4ZPPdcIfyIgx0891wglQ0lRLlRTRTo4NjMwLklRX0NBU0hfU1RfSU5WRVNU</t>
  </si>
  <si>
    <t>LkZZMjAxMAEAAAD9aM0GAwAAAAAAdXt2iU891whsas/ITz3XCBlDSVEuTllTRTpQUlUuSVFfRlguRlkyMDA3AQAAAPjXDwACAAAAAy0zMAEIAAAABQAAAAExAQAAAAoxMzMxNDIwMTkwAwAAAAMxNjACAAAABDIxNDQEAAAAATAHAAAACTkvMTkvMjAxOQgAAAAKMTIvMzEvMjAwNwkAAAABMGNC2YFPPdcIrkrkx0891wgwQ0lRLlRTRTo4NzY2LklRX1RPVEFMX09VVFNUQU5ESU5HX0JTX0RBVEUuRlkyMDE0AQAAAPHtBAACAAAACjc2Ny4yMTc4NjEBBAAAAAUAAAABNQEAAAAKMTcxNDgwMjEzMQIAAAAFMjQxNTIGAAAAATBWp0yITz3XCBDN1MZPPdcIHUNJUS5EQjpBTFYuSVFfVE9UQUxfQ0EuRlkyMDEzAQAAABcjCQACAAAABTU3NjY5AQgAAAAFAAAAATEBAAAACjE3MjM2OTg1ODgDAAAAAjUwAgAAAAQxMDA4BAAAAAEwBwAAAAk5LzE5LzIwMTkIAAAACjEyLzMxLzIwMTMJAAAAATCMK++CTz3XCDT8ssdPPdcIGUNJUS5UU0U6ODc2Ni5JUV9HVy5GWTIwMTkBAAAA8e0EAAIAAAAGNDExNjgxAQgAAAAFAAAAATEBAAAACjE5NzA2OTM5NTQDAAAAAjc5AgAAAAQxMTcxBAAAAAEwBwAAAAk5LzE5LzIwMTkIAAAACTMvMzEvMjAxOQkAAAABMCRqTYhPPdcIj1jGxk891wgjQ0lRLlRTRTo4Nzk1LklRX1RPVEFMX0VRVUlUWS5GWTIwMTMBAAAAy7A2AQIAAAAGOTE5NzQ0AQgAAAAFAAAAATEBAAAACjE2MjU4MzY4ODID</t>
  </si>
  <si>
    <t>AAAAAjc5AgAAAAQxMjc1BAAAAAEwBwAAAAk5LzE5LzIwMTkIAAAACTMvMzEvMjAxMwkAAAABMEKHP4ZPPdcI2E0Xx0891wgXQ0lRLkRCOkFMVi5JUV9BUC5GWTIwMDkBAAAAFyMJAAIAAAAENDM1MQEIAAAABQAAAAExAQAAAAoxNjgzMTUzNTIyAwAAAAI1MAIAAAAEMTAxOAQAAAABMAcAAAAJOS8xOS8yMDE5CAAAAAoxMi8zMS8yMDA5CQAAAAEwto/ugk891wj3IqXHTz3XCCBDSVEuU1dYOlpVUk4uSVFfSU5WRU5UT1JZLkZZMjAxMwEAAACZlg4AAwAAAAAAeeb0gU891whi1cDHTz3XCCRDSVEuVFNFOjg3OTUuSVFfTUFSS0VUQ0FQLjIwMTcvMDMvMzEBAAAAy7A2AQIAAAAOMTAyMjIxMS4xNzE0ODgBBgAAAAUAAAABMQEAAAAKMTgyNzQ5NTc2MwMAAAACNzkCAAAABjEwMDA1NAQAAAABMAcAAAAJMy8zMS8yMDE3D8WBok891wguUV/GTz3XCCRDSVEuVFNFOjcxODEuSVFfVU5MRVZFUkVEX0ZDRi5GWTIwMTgBAAAAA+hcAgIAAAAKNjUyMDU0NTguNQEIAAAABQAAAAExAQAAAAoxOTgyODc0OTQzAwAAAAI3OQIAAAAENDQyMwQAAAABMAcAAAAJOS8xOS8yMDE5CAAAAAkzLzMxLzIwMTgJAAAAATDyGwqETz3XCIZmjcdPPdcIKUNJUS5OWVNFOlBSVS5JUV9UT1RBTF9ERUJUX0NBUElUQUwuRlkyMDEwAQAAAPjXDwACAAAABzUwLjc2ODQBCAAAAAUAAAABMQEAAAAKMTU4ODk5ODI2OAMAAAADMTYwAgAAAAQ0MTg2</t>
  </si>
  <si>
    <t>BAAAAAEwBwAAAAk5LzE5LzIwMTkIAAAACjEyLzMxLzIwMTAJAAAAATBI0v59Tz3XCAi8jshPPdcIIENJUS5UU0U6ODcyNS5JUV9ESVZfU0hBUkUuRlkyMDE0AQAAABdYDQACAAAAAjU2AQgAAAAFAAAAATEBAAAACjE2OTAzMDk4NzIDAAAAAjc5AgAAAAQzMDU4BAAAAAEwBwAAAAk5LzE5LzIwMTkIAAAACTMvMzEvMjAxNAkAAAABMG3FjodPPdcIXJC5xk891wgkQ0lRLlRTRTo4NjMwLklRX01BUktFVENBUC4yMDE1LzAzLzMxAQAAAP1ozQYCAAAADTE1MjM4OTEuODYyMzYBBgAAAAUAAAABMQEAAAAKMTcxODg4MzYzMQMAAAACNzkCAAAABjEwMDA1NAQAAAABMAcAAAAJMy8zMS8yMDE1CZzjok891wjMrLfITz3XCCNDSVEuU1dYOlpVUk4uSVFfVE9UQUxfRVFVSVRZLkZZMjAxNQEAAACZlg4AAgAAAAUzMjkwMwEIAAAABQAAAAExAQAAAAoxODI2OTI4NjE1AwAAAAMxNjACAAAABDEyNzUEAAAAATAHAAAACTkvMTkvMjAxOQgAAAAKMTIvMzEvMjAxNQkAAAABMNEK2IFPPdcIp3zZx0891wgqQ0lRLk5ZU0U6UFJVLklRX1RPVEFMX0NPTU1PTl9FUVVJVFkuRlkyMDEwAQAAAPjXDwACAAAABTMyNDE1AQgAAAAFAAAAATEBAAAACjE1ODg5OTgyNjgDAAAAAzE2MAIAAAAEMTAwNgQAAAABMAcAAAAJOS8xOS8yMDE5CAAAAAoxMi8zMS8yMDEwCQAAAAEwNi+agU891whlAunHTz3XCCNDSVEuU1dYOlpVUk4uSVFfVE9U</t>
  </si>
  <si>
    <t>QUxfRVFVSVRZLkZZMjAxOAEAAACZlg4AAgAAAAUzMTgwMgEIAAAABQAAAAExAQAAAAoxOTQ0MDQ5ODMxAwAAAAMxNjACAAAABDEyNzUEAAAAATAHAAAACTkvMTkvMjAxOQgAAAAKMTIvMzEvMjAxOAkAAAABMGgb2YFPPdcI+1rCx0891wgfQ0lRLkJJVDpHLklRX1FVSUNLX1JBVElPLkZZMjAxMgEAAACQCQsAAgAAAAgxLjAwMzM1OQEIAAAABQAAAAExAQAAAAoxNjYzNTY2NTY0AwAAAAI1MAIAAAAENDEyMQQAAAABMAcAAAAJOS8xOS8yMDE5CAAAAAoxMi8zMS8yMDEyCQAAAAEwsYZKfU891wjzpZ3ITz3XCDpDSVEuVFNFOjg3NjYuSVFfQ1VTVE9NX0JFVEEuLTEwNFcuMjAwNi8wMy8zMS4uXlRPUElYLkpQWS5IAQAAAPHtBAACAAAAETAuOTMyOTQ5MDE0NjIyODk2AFFPeqJPPdcI+zF5xk891wghQ0lRLlRTRTo3MTgxLklRX0NBU0hfRVFVSVYuRlkyMDE5AQAAAAPoXAICAAAABjkxNzcwOAEIAAAABQAAAAExAQAAAAoxOTgyODc0OTU4AwAAAAI3OQIAAAAEMTA5NgQAAAABMAcAAAAJOS8xOS8yMDE5CAAAAAkzLzMxLzIwMTkJAAAAATDyGwqETz3XCIQGcMdPPdcIIkNJUS5FTlhUUEE6Q1MuSVFfTklfQ09NUEFOWS5GWTIwMTYBAAAAltkBAAIAAAAENjE5MwEIAAAABQAAAAExAQAAAAoxODc5MTExODk0AwAAAAI1MAIAAAAFNDE1NzEEAAAAATAHAAAACTkvMTkvMjAxOQgAAAAKMTIvMzEvMjAxNgkAAAABMAzC</t>
  </si>
  <si>
    <t>BoNPPdcIZlqRx0891wgnQ0lRLlRTRTo3MTgxLklRX0NIQU5HRV9JTlZFTlRPUlkuRlkyMDA4AQAAAAPoXAIDAAAAAADo6Q2ETz3XCFQuW8dPPdcIHkNJUS5UU0U6ODc1MC5JUV9XSVBfSU5WLkZZMjAwOQEAAADwdQ0AAwAAAAAAQiEXh0891whNG/HGTz3XCCtDSVEuQklUOkcuSVFfVE9UQUxfTElBQl9UT1RBTF9BU1NFVFMuRlkyMDE2AQAAAJAJCwACAAAABjk1LjA3NQEIAAAABQAAAAExAQAAAAoxODc4NjA5Mjc2AwAAAAI1MAIAAAAENDE4OAQAAAABMAcAAAAJOS8xOS8yMDE5CAAAAAoxMi8zMS8yMDE2CQAAAAEwpK1KfU891wjGkJ7ITz3XCCNDSVEuU1dYOlpVUk4uSVFfQkVUQV81WVIuMjAxMS8xMi8zMQEAAACZlg4AAgAAABEwLjYyNzAwNjcyMjkzMzM4MgCqOtGhTz3XCBxdVMZPPdcIIUNJUS5UU0U6ODc2Ni5JUV9UT1RBTF9ERUJULkZZMjAxMwEAAADx7QQAAgAAAAcxNTgxMjE1AQgAAAAFAAAAATEBAAAACjE3MTQ4MDI4OTUDAAAAAjc5AgAAAAQ0MTczBAAAAAEwBwAAAAk5LzE5LzIwMTkIAAAACTMvMzEvMjAxMwkAAAABMGx6iohPPdcIbArixk891wghQ0lRLlRTRTo3MTgxLklRX0lOQ19FUVVJVFkuRlkyMDEyAQAAAAPoXAIDAAAAAAD7Nw6ETz3XCHqGbMdPPdcIK0NJUS5FTlhUUEE6Q1MuSVFfQ1VSUkVOVF9QT1JUX0xFQVNFUy5GWTIwMTEBAAAAltkBAAMAAAAAAK5k74NPPdcIVFqKx0891wgj</t>
  </si>
  <si>
    <t>Q0lRLlRTRTo4NzY2LklRX09USEVSX0VRVUlUWS5GWTIwMTEBAAAA8e0EAAIAAAAGNzEyMjA4AQgAAAAFAAAAATEBAAAACjE0NjQ2MDk1NDUDAAAAAjc5AgAAAAQxMDI4BAAAAAEwBwAAAAk5LzE5LzIwMTkIAAAACTMvMzEvMjAxMQkAAAABMBQLiIhPPdcI03TDxk891wgjQ0lRLlRTRTo4NjMwLklRX0lOVEVSRVNUX0VYUC5GWTIwMDUBAAAA/WjNBgMAAAAAANkgMn1PPdcI2SAyfU891wgmQ0lRLlRTRTo4NzUwLklRX0xPQU5TX1JFQ0VJVl9MVC5GWTIwMTgBAAAA8HUNAAIAAAAHMzY1MjI4MgEIAAAABQAAAAExAQAAAAoxODk1NjU2Mjc3AwAAAAI3OQIAAAAEMTA1MAQAAAABMAcAAAAJOS8xOS8yMDE5CAAAAAkzLzMxLzIwMTgJAAAAATBbAGyGTz3XCN+mDMdPPdcIIUNJUS5EQjpBTFYuSVFfQkVUQV8xWVIuMjAwOS8wMS8wMQEAAAAXIwkAAwAAAAAAtRPRoU891wjcJVrGTz3XCCVDSVEuVFNFOjg3NjYuSVFfR0FJTl9JTlZFU1RfQ0YuRlkyMDE2AQAAAPHtBAACAAAABy0xMjU0ODUBCAAAAAUAAAABMQEAAAAKMTc5OTc4ODMzMAMAAAACNzkCAAAABDIwOTAEAAAAATAHAAAACTkvMTkvMjAxOQgAAAAJMy8zMS8yMDE2CQAAAAEwPvVMiE891whzD7bGTz3XCC1DSVEuVFNFOjg3NjYuSVFfREVGX1RBWF9BU1NFVFNfQ1VSUkVOVC5GWTIwMTUBAAAA8e0EAAMAAAAAAELOTIhPPdcIoUy1xk891wgkQ0lRLlRTRTo4</t>
  </si>
  <si>
    <t>NzI1LklRX0VCSVREQS5GWTIwMTEuLi4uSlBZAQAAABdYDQACAAAABjExMjU2NQEIAAAABQAAAAExAQAAAAoxNDY0NjA5NTMyAwAAAAI3OQIAAAAENDA1MQQAAAABMAcAAAAJOS8xOS8yMDE5CAAAAAkzLzMxLzIwMTEJAAAAATD/gzF9Tz3XCLWEoshPPdcIJENJUS5CSVQ6Ry5JUV9EQVlTX1BBWUFCTEVfT1VULkZZMjAwOAEAAACQCQsAAgAAAAkxMTIuNTU1OTgBCAAAAAUAAAABMQEAAAAKMTM5Mjg5ODg4OQMAAAACNTACAAAABDQxODMEAAAAATAHAAAACTkvMTkvMjAxOQgAAAAKMTIvMzEvMjAwOAkAAAABMLhfSn1PPdcIp/mpyE891wgdQ0lRLkRCOkFMVi5JUV9UUkVBU1VSWS5GWTIwMDgBAAAAFyMJAAMAAAAAAE1p7oJPPdcIzmWpx0891wggQ0lRLlRTRTo4NzI1LklRX01BQ0hJTkVSWS5GWTIwMTUBAAAAF1gNAAMAAAAAALEOa4dPPdcIxjbSxk891wggQ0lRLlRTRTo4NzY2LklRX0xUX0lOVkVTVC5GWTIwMDgBAAAA8e0EAAIAAAAGNjM5NjYxAQgAAAAFAAAAATEBAAAACjEyNTkwNzE0MDUDAAAAAjc5AgAAAAQxMDU0BAAAAAEwBwAAAAk5LzE5LzIwMTkIAAAACTMvMzEvMjAwOAkAAAABMGJvh4hPPdcIt9i7xk891wgoQ0lRLlRTRTo4NzI1LklRX1RPVEFMX0xJQUJfRVFVSVRZLkZZMjAxMAEAAAAXWA0AAgAAAAc3NTE5NjI1AQgAAAAFAAAAATEBAAAACjEzNzIzNTI0NDIDAAAAAjc5AgAAAAQxMDEzBAAA</t>
  </si>
  <si>
    <t>AAEwBwAAAAk5LzE5LzIwMTkIAAAACTMvMzEvMjAxMAkAAAABMF94jodPPdcIvVGQxk891wgvQ0lRLlRTRTo4NjMwLklRX09USEVSX05PTl9PUEVSX0VYUF9TVVBQTC5GWTIwMTEBAAAA/WjNBgIAAAABMQEIAAAABQAAAAExAQAAAAoxNDY0NjA5NDkzAwAAAAI3OQIAAAACODUEAAAAATAHAAAACTkvMTkvMjAxOQgAAAAJMy8zMS8yMDExCQAAAAEwdXt2iU891whem67GTz3XCCVDSVEuRU5YVFBBOkNTLklRX1BFUklPRERBVEVfSVMuRlkyMDA3AQAAAJbZAQAFAAAACjIwMDcvMTIvMzEAy0MKhE891whr0pKeTz3XCCdDSVEuVFNFOjcxODEuSVFfVE9UQUxfT1RIRVJfT1BFUi5GWTIwMTYBAAAAA+hcAgIAAAAGNjMzODgxAQgAAAAFAAAAATEBAAAACjE3OTk3ODg2MTUDAAAAAjc5AgAAAAMzODAEAAAAATAHAAAACTkvMTkvMjAxOQgAAAAJMy8zMS8yMDE2CQAAAAEwEs8JhE891wgSDG7HTz3XCCVDSVEuVFNFOjg3OTUuSVFfTFRfREVCVF9JU1NVRUQuRlkyMDE4AQAAAMuwNgECAAAABTQ3NDY5AQgAAAAFAAAAATEBAAAACjE4OTU2ODI4NTQDAAAAAjc5AgAAAAQyMDM0BAAAAAEwBwAAAAk5LzE5LzIwMTkIAAAACTMvMzEvMjAxOAkAAAABMDetUYVPPdcIvtlVx0891wggQ0lRLlRTRTo4NzUwLklRX0JVSUxESU5HUy5GWTIwMTYBAAAA8HUNAAMAAAAAAFzZa4ZPPdcI13nrxk891wgmQ0lRLlRTRTo4NzY2LklRX0VG</t>
  </si>
  <si>
    <t>RkVDVF9UQVhfUkFURS5GWTIwMTEBAAAA8e0EAAIAAAAHMzEuNzcxOQEIAAAABQAAAAExAQAAAAoxNDY0NjA5NTQ1AwAAAAI3OQIAAAAENDM3NgQAAAABMAcAAAAJOS8xOS8yMDE5CAAAAAkzLzMxLzIwMTEJAAAAATAe5IeITz3XCEDCp8ZPPdcIJENJUS5TV1g6WlVSTi5JUV9DQVNIX0lOVEVSRVNULkZZMjAxMgEAAACZlg4AAgAAAAQxMjE2AQgAAAAFAAAAATEBAAAACjE2NTg0Mjc5NjIDAAAAAzE2MAIAAAAEMzAyOAQAAAABMAcAAAAJOS8xOS8yMDE5CAAAAAoxMi8zMS8yMDEyCQAAAAEweeb0gU891wgSUNTHTz3XCCVDSVEuQklUOkcuSVFfVE9UQUxfTElBQl9FUVVJVFkuRlkyMDA3AQAAAJAJCwACAAAACDM4MjU0My41AQgAAAAFAAAAATEBAAAACjEzNjY0MjE3NzYDAAAAAjUwAgAAAAQxMDEzBAAAAAEwBwAAAAk5LzE5LzIwMTkIAAAACjEyLzMxLzIwMDcJAAAAATAhUsCATz3XCB/9/8dPPdcIK0NJUS5UU0U6NzE4MS5JUV9NSU5PUklUWV9JTlRFUkVTVF9JUy5GWTIwMTgBAAAAA+hcAgMAAAAAAPv0CYRPPdcI7BGIx0891wgiQ0lRLkJJVDpHLklRX1JFVFVSTl9DQVBJVEFMLkZZMjAxMwEAAACQCQsAAgAAAAY1LjU5MzUBCAAAAAUAAAABMQEAAAAKMTcyNDYwMTQxMgMAAAACNTACAAAABDQzNjMEAAAAATAHAAAACTkvMTkvMjAxOQgAAAAKMTIvMzEvMjAxMwkAAAABMLGGSn1PPdcI80KeyE891wglQ0lR</t>
  </si>
  <si>
    <t>Lk5ZU0U6UFJVLklRX09USEVSX09QRVJfQUNULkZZMjAxMgEAAAD41w8AAgAAAAQyODcyAQgAAAAFAAAAATEBAAAACjE3MjAzNjgxMDEDAAAAAzE2MAIAAAAEMjA0NwQAAAABMAcAAAAJOS8xOS8yMDE5CAAAAAoxMi8zMS8yMDEyCQAAAAEwqqSagU891wgd1vHHTz3XCCFDSVEuVFNFOjg3OTUuSVFfTklfQ09NUEFOWS5GWTIwMTQBAAAAy7A2AQIAAAAFNzkxMzcBCAAAAAUAAAABMQEAAAAKMTc3NDk3ODU2OAMAAAACNzkCAAAABTQxNTcxBAAAAAEwBwAAAAk5LzE5LzIwMTkIAAAACTMvMzEvMjAxNAkAAAABMEKHP4ZPPdcIBkQpx0891wgjQ0lRLlRTRTo4NzI5LklRX09USEVSX0VRVUlUWS5GWTIwMTEBAAAAhsZVAQIAAAAENTEzNQEIAAAABQAAAAExAQAAAAoxNDY0NjA5NTkzAwAAAAI3OQIAAAAEMTAyOAQAAAABMAcAAAAJOS8xOS8yMDE5CAAAAAkzLzMxLzIwMTEJAAAAATD6afGFTz3XCGAMPcdPPdcIJUNJUS5OWVNFOlBSVS5JUV9PVEhFUl9PUEVSX0FDVC5GWTIwMTUBAAAA+NcPAAIAAAAEMTY2NgEIAAAABQAAAAExAQAAAAoxODc0ODI4MzU2AwAAAAMxNjACAAAABDIwNDcEAAAAATAHAAAACTkvMTkvMjAxOQgAAAAKMTIvMzEvMjAxNQkAAAABMGXev4BPPdcI9K7qx0891wgjQ0lRLlRTRTo4Nzk1LklRX1RPVEFMX0VRVUlUWS5GWTIwMDgBAAAAy7A2AQIAAAAGNjc3MjcyAQgAAAAFAAAAATEBAAAACjEw</t>
  </si>
  <si>
    <t>NTg5MTUwNDQDAAAAAjc5AgAAAAQxMjc1BAAAAAEwBwAAAAk5LzE5LzIwMTkIAAAACTMvMzEvMjAwOAkAAAABMFDFPoZPPdcIUcL0xk891wgjQ0lRLk5ZU0U6UFJVLklRX0RJTFVUX1dFSUdIVC5GWTIwMDcBAAAA+NcPAAIAAAAFNDY2LjIAY0LZgU891wjH/OPHTz3XCCpDSVEuVFNFOjg3MjkuSVFfVE9UQUxfQ09NTU9OX0VRVUlUWS5GWTIwMTIBAAAAhsZVAQIAAAAGMzQ2NTM5AQgAAAAFAAAAATEBAAAACjE1NTc1MTkzMzMDAAAAAjc5AgAAAAQxMDA2BAAAAAEwBwAAAAk5LzE5LzIwMTkIAAAACTMvMzEvMjAxMgkAAAABMBGR8YVPPdcIM9RXx0891wgjQ0lRLkRCOkFMVi5JUV9MVF9ERUJUX0lTU1VFRC5GWTIwMDkBAAAAFyMJAAIAAAAFMTI1NDEBCAAAAAUAAAABMQEAAAAKMTY4MzE1MzUyMgMAAAACNTACAAAABDIwMzQEAAAAATAHAAAACTkvMTkvMjAxOQgAAAAKMTIvMzEvMjAwOQkAAAABMK227oJPPdcIsdqpx0891wggQ0lRLlRTRTo4Nzk1LklRX0ZVTExfVElNRS5GWTIwMTQBAAAAy7A2AQMAAAAAAGU4UYVPPdcIUQUHx0891wglQ0lRLkJJVDpHLklRX01JTk9SSVRZX0lOVEVSRVNULkZZMjAxNwEAAACQCQsAAgAAAAQxMDk4AQgAAAAFAAAAATEBAAAACjE5NDk1NzY2NDQDAAAAAjUwAgAAAAQxMDUyBAAAAAEwBwAAAAk5LzE5LzIwMTkIAAAACjEyLzMxLzIwMTcJAAAAATCDm3mATz3XCN8INMhPPdcI</t>
  </si>
  <si>
    <t>IENJUS5TV1g6WlVSTi5JUV9UT1RBTF9SRVYuRlkyMDExAQAAAJmWDgACAAAABTUyOTc3AQgAAAAFAAAAATEBAAAACjE1ODc5NDE2NzUDAAAAAzE2MAIAAAACMjgEAAAAATAHAAAACTkvMTkvMjAxOQgAAAAKMTIvMzEvMjAxMQkAAAABMKK/9IFPPdcIfC7Ex0891wggQ0lRLlRTRTo4NzUwLklRX1RPVEFMX1JFVi5GWTIwMTABAAAA8HUNAAIAAAAHNTAyNzU0OQEIAAAABQAAAAExAQAAAAoxNDkyODI3MDk5AwAAAAI3OQIAAAACMjgEAAAAATAHAAAACTkvMTkvMjAxOQgAAAAJMy8zMS8yMDEwCQAAAAEwQiEXh0891wjyltTITz3XCCBDSVEuVFNFOjg3OTUuSVFfRlVMTF9USU1FLkZZMjAxMQEAAADLsDYBAgAAAAUyMTczMgBWOT+GTz3XCGZaKMdPPdcIH0NJUS5CSVQ6Ry5JUV9RVUlDS19SQVRJTy5GWTIwMDkBAAAAkAkLAAIAAAAIMC43MjU4NTIBCAAAAAUAAAABMQEAAAAKMTQ0MTYyMDM4MwMAAAACNTACAAAABDQxMjEEAAAAATAHAAAACTkvMTkvMjAxOQgAAAAKMTIvMzEvMjAwOQkAAAABMLhfSn1PPdcI5FePyE891wglQ0lRLlRTRTo4NzY2LklRX1NUX0RFQlRfUkVQQUlELkZZMjAxOAEAAADx7QQAAwAAAAAAN0NNiE891wjvWL/GTz3XCCFDSVEuVFNFOjcxODEuSVFfTklfQ09NUEFOWS5GWTIwMTQBAAAAA+hcAgIAAAAFNjI4MDIBCAAAAAUAAAABMQEAAAAKMTc1Mjc2OTAwMwMAAAACNzkCAAAABTQxNTcx</t>
  </si>
  <si>
    <t>BAAAAAEwBwAAAAk5LzE5LzIwMTkIAAAACTMvMzEvMjAxNAkAAAABMLuFDoRPPdcIQkltx0891wgZQ0lRLlRTRTo3MTgxLklRX0ZYLkZZMjAwOAEAAAAD6FwCAwAAAAAA6OkNhE891wjlkDDHTz3XCCVDSVEuVFNFOjg3NjYuSVFfR0FJTl9BU1NFVFNfQ0YuRlkyMDEzAQAAAPHtBAACAAAABS04MzQ3AQgAAAAFAAAAATEBAAAACjE3MTQ4MDI4OTUDAAAAAjc5AgAAAAQyMDI2BAAAAAEwBwAAAAk5LzE5LzIwMTkIAAAACTMvMzEvMjAxMwkAAAABMGx6iohPPdcIMX/Uxk891wgmQ0lRLlRTRTo4NzY2LklRX0lOVkVTVF9MT0FOU19DRi5GWTIwMTIBAAAA8e0EAAIAAAAFNTczNDgBCAAAAAUAAAABMQEAAAAKMTU1NzUxOTEzNwMAAAACNzkCAAAABDIwMzIEAAAAATAHAAAACTkvMTkvMjAxOQgAAAAJMy8zMS8yMDEyCQAAAAEwd1OKiE891wg748zGTz3XCCVDSVEuVFNFOjg3NjYuSVFfU1RfREVCVF9SRVBBSUQuRlkyMDE3AQAAAPHtBAADAAAAAAA9HE2ITz3XCEwx28ZPPdcIJkNJUS5FTlhUUEE6Q1MuSVFfT1RIRVJfT1BFUl9BQ1QuRlkyMDE4AQAAAJbZAQACAAAABS05NjU0AQgAAAAFAAAAATEBAAAACjE5NDkyMjA4NDQDAAAAAjUwAgAAAAQyMDQ3BAAAAAEwBwAAAAk5LzE5LzIwMTkIAAAACjEyLzMxLzIwMTgJAAAAATAPEQeDTz3XCFsdoMdPPdcIIUNJUS5EQjpBTFYuSVFfR1JPU1NfTUFSR0lOLkZZMjAxMAEA</t>
  </si>
  <si>
    <t>AAAXIwkAAgAAAAcxOC42MzI5AQgAAAAFAAAAATEBAAAACjE2ODMyMDQ4NDgDAAAAAjUwAgAAAAQ0MDc0BAAAAAEwBwAAAAk5LzE5LzIwMTkIAAAACjEyLzMxLzIwMTAJAAAAATCQwf19Tz3XCHK2ichPPdcIJENJUS5UU0U6ODc5NS5JUV9NQVJLRVRDQVAuMjAxOC8wMy8zMQEAAADLsDYBAgAAAA4xMDUwNTczLjQ0MTA4MgEGAAAABQAAAAExAQAAAAoxODc0MTcxMzgzAwAAAAI3OQIAAAAGMTAwMDU0BAAAAAEwBwAAAAkzLzMxLzIwMTjwxdChTz3XCKg7UsZPPdcIIENJUS5UU0U6ODc2Ni5JUV9DSEFOR0VfQVIuRlkyMDE0AQAAAPHtBAADAAAAAABWp0yITz3XCE5/4sZPPdcIJkNJUS5EQjpBTFYuSVFfUFJPVl9CQURfREVCVFNfQ0YuRlkyMDE2AQAAABcjCQADAAAAAAAhT7eCTz3XCJxgx8dPPdcIIENJUS5UU0U6ODc5NS5JUV9CVUlMRElOR1MuRlkyMDExAQAAAMuwNgEDAAAAAABWOT+GTz3XCEN6DsdPPdcIIkNJUS5UU0U6NzE4MS5JUV9FQklUX01BUkdJTi5GWTIwMTkBAAAAA+hcAgIAAAAGNC41MDI3AQgAAAAFAAAAATEBAAAACjE5ODI4NzQ5NTgDAAAAAjc5AgAAAAQ0MDUzBAAAAAEwBwAAAAk5LzE5LzIwMTkIAAAACTMvMzEvMjAxOQkAAAABMKuGj35PPdcITZpwyE891wghQ0lRLk5ZU0U6UFJVLklRX09USEVSX09QRVIuRlkyMDA5AQAAAPjXDwADAAAAAABk4ZmBTz3XCJZm6MdPPdcIJUNJUS5UU0U6</t>
  </si>
  <si>
    <t>ODc5NS5JUV9CQVNJQ19FUFNfSU5DTC5GWTIwMTcBAAAAy7A2AQIAAAAKMTE3LjgxMjEyMgEIAAAABQAAAAExAQAAAAoxODQ5NDc2MjY2AwAAAAI3OQIAAAABOQQAAAABMAcAAAAJOS8xOS8yMDE5CAAAAAkzLzMxLzIwMTcJAAAAATBChlGFTz3XCCOhB8dPPdcIKkNJUS5UU0U6ODc5NS5JUV9JTkNfVEFYX1BBWV9DVVJSRU5ULkZZMjAwOAEAAADLsDYBAwAAAAAAUMU+hk891whZehXHTz3XCCBDSVEuVFNFOjg3OTUuSVFfSU5WRU5UT1JZLkZZMjAxMwEAAADLsDYBAwAAAAAAQoc/hk891wgOXu7GTz3XCCFDSVEuVFNFOjg3OTUuSVFfTkVUX0NIQU5HRS5GWTIwMTEBAAAAy7A2AQIAAAAGMTI4ODYxAQgAAAAFAAAAATEBAAAACjE0NjQ2MDk0NTQDAAAAAjc5AgAAAAQyMDkzBAAAAAEwBwAAAAk5LzE5LzIwMTkIAAAACTMvMzEvMjAxMQkAAAABMFY5P4ZPPdcIBNP1xk891wgfQ0lRLkVOWFRQQTpDUy5JUV9SQVdfSU5WLkZZMjAxNAEAAACW2QEAAwAAAAAAMZsGg0891wjn6oDHTz3XCCBDSVEuVFNFOjg3OTUuSVFfSU5WRU5UT1JZLkZZMjAxNgEAAADLsDYBAwAAAAAAT19RhU891wgoBk3HTz3XCCZDSVEuVFNFOjcxODEuSVFfSU5WRVNUX0xPQU5TX0NGLkZZMjAxMQEAAAAD6FwCAwAAAAAA+zcOhE891wh6hmzHTz3XCCdDSVEuRU5YVFBBOkNTLklRX0FTU0VUX1dSSVRFRE9XTi5GWTIwMTcBAAAAltkBAAMAAAAA</t>
  </si>
  <si>
    <t>ABjqBoNPPdcIpdSBx0891wgnQ0lRLlRTRTo4NzI5LklRX1RPVEFMX09USEVSX09QRVIuRlkyMDA5AQAAAIbGVQECAAAABjExOTg5MAEIAAAABQAAAAExAQAAAAoxMzg0ODMyNzg5AwAAAAI3OQIAAAADMzgwBAAAAAEwBwAAAAk5LzE5LzIwMTkIAAAACTMvMzEvMjAwOQkAAAABMDJD8YVPPdcIyvo7x0891wgjQ0lRLlRTRTo4NjMwLklRX1RPVEFMX0VRVUlUWS5GWTIwMDgBAAAA/WjNBgMAAAAAAJAtdolPPdcInMaQxk891wgjQ0lRLk5ZU0U6UFJVLklRX1RPVEFMX0FTU0VUUy5GWTIwMTEBAAAA+NcPAAIAAAAGNjIwMjQ0AQgAAAAFAAAAATEBAAAACjE2NjA3OTU2MDIDAAAAAzE2MAIAAAAEMTAwNwQAAAABMAcAAAAJOS8xOS8yMDE5CAAAAAoxMi8zMS8yMDExCQAAAAEwK1aagU891whEKeLHTz3XCCBDSVEuRU5YVFBBOkNTLklRX0FSX1RVUk5TLkZZMjAwOAEAAACW2QEAAgAAAAg4LjYyODUyNwEIAAAABQAAAAExAQAAAAoxMzQyNjE3NjM5AwAAAAI1MAIAAAAENDAwMQQAAAABMAcAAAAJOS8xOS8yMDE5CAAAAAoxMi8zMS8yMDA4CQAAAAEwq4aPfk891wirzIjITz3XCCNDSVEuVFNFOjg2MzAuSVFfVE9UQUxfRVFVSVRZLkZZMjAwNQEAAAD9aM0GAwAAAAAAKi3mfE891wiL7XTGTz3XCCBDSVEuVFNFOjg3NjYuSVFfTFRfSU5WRVNULkZZMjAxOAEAAADx7QQAAgAAAAgxNjYyOTkwMgEIAAAABQAAAAExAQAA</t>
  </si>
  <si>
    <t>AAoxODk1NjI1NTg0AwAAAAI3OQIAAAAEMTA1NAQAAAABMAcAAAAJOS8xOS8yMDE5CAAAAAkzLzMxLzIwMTgJAAAAATA3Q02ITz3XCO9Yv8ZPPdcILUNJUS5TV1g6WlVSTi5JUV9ERUZfVEFYX0FTU0VUU19DVVJSRU5ULkZZMjAxMAEAAACZlg4AAwAAAAAAkJj0gU891winh87HTz3XCB5DSVEuU1dYOlpVUk4uSVFfTFRfREVCVC5GWTIwMTMBAAAAmZYOAAIAAAAFMTA2MDIBCAAAAAUAAAABMQEAAAAKMTcxODc0MDY5MwMAAAADMTYwAgAAAAQxMDQ5BAAAAAEwBwAAAAk5LzE5LzIwMTkIAAAACjEyLzMxLzIwMTMJAAAAATB55vSBTz3XCAd31MdPPdcIJkNJUS5UU0U6ODc5NS5JUV9DVVNUT01fQkVUQS4yMDE4LzAzLzMxAQAAAMuwNgECAAAAEDEuMDg4NjM3NjE2OTQ3NTUApWHRoU891wioO1LGTz3XCCNDSVEuVFNFOjg3MjUuSVFfVE9UQUxfQVNTRVRTLkZZMjAxMQEAAAAXWA0AAgAAAAgxMTQ0NTAwMwEIAAAABQAAAAExAQAAAAoxNDY0NjA5NTMyAwAAAAI3OQIAAAAEMTAwNwQAAAABMAcAAAAJOS8xOS8yMDE5CAAAAAkzLzMxLzIwMTEJAAAAATBfeI6HTz3XCC+x0MZPPdcIKkNJUS5TV1g6WlVSTi5JUV9URVZfRUJJVERBLjIwMDAuMjAwNy8wNC8wMQEAAACZlg4AAgAAAAg0LjgyMjMxNwEHAAAABQAAAAExAQAAAAkzNDczMDkwOTQDAAAAATACAAAABjEwMDAzMAQAAAABMAcAAAAJMy8zMC8yMDA3CAAAAAkz</t>
  </si>
  <si>
    <t>LzMwLzIwMDdWjXmiTz3XCCLU08hPPdcIJENJUS5FTlhUUEE6Q1MuSVFfR1JPU1NfTUFSR0lOLkZZMjAwNwEAAACW2QEAAgAAAAcxNi4wNzA5AQgAAAAFAAAAATEBAAAACjEzNDI2MTYzODMDAAAAAjUwAgAAAAQ0MDc0BAAAAAEwBwAAAAk5LzE5LzIwMTkIAAAACjEyLzMxLzIwMDcJAAAAATCrho9+Tz3XCCCEeMhPPdcIIENJUS5UU0U6ODcyOS5JUV9SRF9FWFBfRk4uRlkyMDEzAQAAAIbGVQEDAAAAAADct/GFTz3XCI6RaMdPPdcIHENJUS5CSVQ6Ry5JUV9PUEVSX0lOQy5GWTIwMTcBAAAAkAkLAAIAAAAENTYxNgEIAAAABQAAAAExAQAAAAoxOTQ5NTc2NjQ0AwAAAAI1MAIAAAACMjEEAAAAATAHAAAACTkvMTkvMjAxOQgAAAAKMTIvMzEvMjAxNwkAAAABMIObeYBPPdcIwCQ4yE891wgbQ0lRLlRTRTo4NzI5LklRX0VCSVQuRlkyMDE1AQAAAIbGVQECAAAABTg0OTcyAQgAAAAFAAAAATEBAAAACjE3NDY5MTMwNzADAAAAAjc5AgAAAAM0MDAEAAAAATAHAAAACTkvMTkvMjAxOQgAAAAJMy8zMS8yMDE1CQAAAAEw2twihU891whFgDbHTz3XCBhDSVEuQklUOkcuSVFfQ09HUy5GWTIwMTMBAAAAkAkLAAIAAAAFNzEwNjQBCAAAAAUAAAABMQEAAAAKMTcyNDYwMTQxMgMAAAACNTACAAAAAjM0BAAAAAEwBwAAAAk5LzE5LzIwMTkIAAAACjEyLzMxLzIwMTMJAAAAATD/+KKATz3XCOgCE8hPPdcIHkNJUS5UU0U6ODc5</t>
  </si>
  <si>
    <t>NS5JUV9SQVdfSU5WLkZZMjAxNgEAAADLsDYBAwAAAAAAQoZRhU891wiKySrHTz3XCBtDSVEuVFNFOjg3MjkuSVFfRUJJVC5GWTIwMTgBAAAAhsZVAQIAAAAFOTA0MDgBCAAAAAUAAAABMQEAAAAKMTg5NTY4Mjg2NQMAAAACNzkCAAAAAzQwMAQAAAABMAcAAAAJOS8xOS8yMDE5CAAAAAkzLzMxLzIwMTgJAAAAATCgeCOFTz3XCJ5EWsdPPdcIJUNJUS5UU0U6ODcyNS5JUV9DQVNIX1NUX0lOVkVTVC5GWTIwMTYBAAAAF1gNAAIAAAAHMTM4OTE4NwEIAAAABQAAAAExAQAAAAoxNzk5Nzg4NDU2AwAAAAI3OQIAAAAEMTAwMgQAAAABMAcAAAAJOS8xOS8yMDE5CAAAAAkzLzMxLzIwMTYJAAAAATCUNWuHTz3XCFix3sZPPdcIMUNJUS5OWVNFOlBSVS5JUV9DSEFOR0VfTkVUX1dPUktJTkdfQ0FQSVRBTC5GWTIwMTcBAAAA+NcPAAIAAAAGLTIyNzQ3AQgAAAAFAAAAATEBAAAACjE5NDUyNzY4NDEDAAAAAzE2MAIAAAAENDQyMQQAAAABMAcAAAAJOS8xOS8yMDE5CAAAAAoxMi8zMS8yMDE3CQAAAAEwKCvAgE891whhpBjITz3XCCRDSVEuU1dYOlpVUk4uSVFfSU1QQUlSTUVOVF9HVy5GWTIwMTcBAAAAmZYOAAMAAAAAAGgb2YFPPdcI3Qfgx0891wgeQ0lRLlRTRTo4Nzk1LklRX1JBV19JTlYuRlkyMDE5AQAAAMuwNgEDAAAAAAAl1FGFTz3XCAJlTsdPPdcIMUNJUS5OWVNFOlBSVS5JUV9DSEFOR0VfTkVUX1dPUktJTkdf</t>
  </si>
  <si>
    <t>Q0FQSVRBTC5GWTIwMTgBAAAA+NcPAAIAAAAEMzk5MQEIAAAABQAAAAExAQAAAAoxOTQ1Mjc2ODE4AwAAAAMxNjACAAAABDQ0MjEEAAAAATAHAAAACTkvMTkvMjAxOQgAAAAKMTIvMzEvMjAxOAkAAAABMCgrwIBPPdcIxIIIyE891wgsQ0lRLkRCOkFMVi5JUV9UT1RBTF9ERUJUX0VCSVREQV9DQVBFWC5GWTIwMTIBAAAAFyMJAAIAAAAIMi45MTY2ODMBCAAAAAUAAAABMQEAAAAKMTY4MzE1MzU0NwMAAAACNTACAAAABTIzMzEzBAAAAAEwBwAAAAk5LzE5LzIwMTkIAAAACjEyLzMxLzIwMTIJAAAAATBG6f19Tz3XCJhzhchPPdcIKUNJUS5UU0U6ODc1MC5JUV9BU1NFVF9XUklURURPV05fQ0YuRlkyMDA5AQAAAPB1DQACAAAABDMwMDIBCAAAAAUAAAABMQEAAAAKMTM4NDgzMjkwOAMAAAACNzkCAAAABDIwMTkEAAAAATAHAAAACTkvMTkvMjAxOQgAAAAJMy8zMS8yMDA5CQAAAAEwQiEXh0891wiDCunGTz3XCCRDSVEuU1dYOlpVUk4uSVFfSU1QQUlSTUVOVF9HVy5GWTIwMTgBAAAAmZYOAAMAAAAAAGgb2YFPPdcIsz/vx0891wgoQ0lRLlRTRTo4NzI1LklRX1BST1ZfQkFEX0RFQlRTX0NGLkZZMjAxOQEAAAAXWA0AAwAAAAAAbqprh0891wg5lhnHTz3XCCBDSVEuQklUOkcuSVFfRElMVVRfV0VJR0hULkZZMjAxNAEAAACQCQsAAgAAAAsxNTcyLjE2NzUwMQCg86SATz3XCNNQE8hPPdcIHENJUS5OWVNFOlBSVS5J</t>
  </si>
  <si>
    <t>UV9EQV9DRi5GWTIwMTQBAAAA+NcPAAIAAAADNjMxAQgAAAAFAAAAATEBAAAACjE4MjgxNjgyMDIDAAAAAzE2MAIAAAAEMjE2MAQAAAABMAcAAAAJOS8xOS8yMDE5CAAAAAoxMi8zMS8yMDE0CQAAAAEwUba/gE891wiWUP7HTz3XCB9DSVEuU1dYOlpVUk4uSVFfQVJfVFVSTlMuRlkyMDEzAQAAAJmWDgACAAAACTE2Ljk3NDcwNQEIAAAABQAAAAExAQAAAAoxNzE4NzQwNjkzAwAAAAMxNjACAAAABDQwMDEEAAAAATAHAAAACTkvMTkvMjAxOQgAAAAKMTIvMzEvMjAxMwkAAAABMCde/n1PPdcIQEeVyE891wggQ0lRLlRTRTo4NjMwLklRX0lOVkVOVE9SWS5GWTIwMDgBAAAA/WjNBgMAAAAAAJAtdolPPdcIkzyfxk891wgkQ0lRLlNXWDpaVVJOLklRX09USEVSX0xJQUJfTFQuRlkyMDEzAQAAAJmWDgACAAAABjMyNTExNgEIAAAABQAAAAExAQAAAAoxNzE4NzQwNjkzAwAAAAMxNjACAAAABDEwNjIEAAAAATAHAAAACTkvMTkvMjAxOQgAAAAKMTIvMzEvMjAxMwkAAAABMHnm9IFPPdcI/J3Ux0891wgjQ0lRLlRTRTo4NzY2LklRX0ZJTklTSEVEX0lOVi5GWTIwMTABAAAA8e0EAAMAAAAAAB7kh4hPPdcIbW7Txk891wgnQ0lRLlRTRTo4Nzk1LklRX01BUktFVENBUC4yMDE4LzMvMzEuSlBZAQAAAMuwNgECAAAADjEwNTA1NzMuNDQxMDgyAQYAAAAFAAAAATEBAAAACjE4NzQxNzEzODMDAAAAAjc5AgAAAAYxMDAwNTQE</t>
  </si>
  <si>
    <t>AAAAATAHAAAACTMvMzEvMjAxOMTs0KFPPdcImGk26U891wgsQ0lRLkJJVDpHLklRX0lNUFVUX09QRVJfTEVBU0VfSU5UX0VYUC5GWTIwMTABAAAAkAkLAAMAAAAAACqEooBPPdcIU9YNyE891wgfQ0lRLk5ZU0U6UFJVLklRX09QRVJfSU5DLkZZMjAxOAEAAAD41w8AAgAAAAQ2NTQ3AQgAAAAFAAAAATEBAAAACjE5NDUyNzY4MTgDAAAAAzE2MAIAAAACMjEEAAAAATAHAAAACTkvMTkvMjAxOQgAAAAKMTIvMzEvMjAxOAkAAAABMCgrwIBPPdcI52YEyE891wgmQ0lRLlRTRTo4NzI5LklRX1NBTEVTX01BUktFVElORy5GWTIwMTABAAAAhsZVAQMAAAAAAPpp8YVPPdcI5Flnx0891wgkQ0lRLkVOWFRQQTpDUy5JUV9UT1RBTF9BU1NFVFMuRlkyMDEyAQAAAJbZAQACAAAABjc2MTg2MgEIAAAABQAAAAExAQAAAAoxNjY1MzY4MzE3AwAAAAI1MAIAAAAEMTAwNwQAAAABMAcAAAAJOS8xOS8yMDE5CAAAAAoxMi8zMS8yMDEyCQAAAAEwq4vvg0891wiC+3rHTz3XCB1DSVEuU1dYOlpVUk4uSVFfQ09NTU9OLkZZMjAxMwEAAACZlg4AAgAAAAIxMQEIAAAABQAAAAExAQAAAAoxNzE4NzQwNjkzAwAAAAMxNjACAAAABDExMDMEAAAAATAHAAAACTkvMTkvMjAxOQgAAAAKMTIvMzEvMjAxMwkAAAABMHnm9IFPPdcI0ETKx0891wgkQ0lRLlRTRTo3MTgxLklRX0VRVUlUWV9NRVRIT0QuRlkyMDE2AQAAAAPoXAIDAAAAAAASzwmE</t>
  </si>
  <si>
    <t>Tz3XCMUcb8dPPdcIIENJUS5CSVQ6Ry5JUV9CRVRBXzFZUi4yMDA3LzEyLzMxAQAAAJAJCwACAAAAEDAuOTA0MjEyOTA2NTY2NjQAtRPRoU891wih/VnGTz3XCCVDSVEuTllTRTpQUlUuSVFfQkFTSUNfRVBTX0lOQ0wuRlkyMDE3AQAAAPjXDwACAAAACTE4LjE5MjAzNwEIAAAABQAAAAExAQAAAAoxOTQ1Mjc2ODQxAwAAAAMxNjACAAAAATkEAAAAATAHAAAACTkvMTkvMjAxOQgAAAAKMTIvMzEvMjAxNwkAAAABMEwFwIBPPdcI/hgEyE891wgqQ0lRLlNXWDpaVVJOLklRX1RPVEFMX0FTU0VUUy5GWTIwMTAuLi4uSlBZAQAAAJmWDgACAAAADDMwNDc2MTcyLjEwNQEIAAAABQAAAAExAQAAAAoxNTE3Mjk4ODg5AwAAAAI3OQIAAAAEMTAwNwQAAAABMAcAAAAJOS8xOS8yMDE5CAAAAAoxMi8zMS8yMDEwCQAAAAEw1qsxfU891whsKd6fTz3XCCpDSVEuVFNFOjg3NjYuSVFfQ1VSUkVOVF9QT1JUX0xFQVNFUy5GWTIwMTMBAAAA8e0EAAIAAAAEMTUwNAEIAAAABQAAAAExAQAAAAoxNzE0ODAyODk1AwAAAAI3OQIAAAAEMTA5MAQAAAABMAcAAAAJOS8xOS8yMDE5CAAAAAkzLzMxLzIwMTMJAAAAATBseoqITz3XCMoQxMZPPdcIJUNJUS5UU0U6ODc5NS5JUV9TVF9ERUJUX0lTU1VFRC5GWTIwMTEBAAAAy7A2AQMAAAAAAFY5P4ZPPdcI7m79xk891wgiQ0lRLlRTRTo3MTgxLklRX1NBTEVfUFBFX0NGLkZZMjAxNQEAAAAD</t>
  </si>
  <si>
    <t>6FwCAwAAAAAAIagJhE891wgwATPHTz3XCB1DSVEuVFNFOjg2MzAuSVFfRUJJVERBLkZZMjAxOAEAAAD9aM0GAgAAAAYyODA0NzcBCAAAAAUAAAABMQEAAAAKMTg5NTY4MjgzNAMAAAACNzkCAAAABDQwNTEEAAAAATAHAAAACTkvMTkvMjAxOQgAAAAJMy8zMS8yMDE4CQAAAAEw3C2ziE891wgj3qvGTz3XCCpDSVEuVFNFOjg3NTAuSVFfVE9UQUxfQ09NTU9OX0VRVUlUWS5GWTIwMTgBAAAA8HUNAAIAAAAHMzc0OTI3MQEIAAAABQAAAAExAQAAAAoxODk1NjU2Mjc3AwAAAAI3OQIAAAAEMTAwNgQAAAABMAcAAAAJOS8xOS8yMDE5CAAAAAkzLzMxLzIwMTgJAAAAATBbAGyGTz3XCHgFFcdPPdcIJkNJUS5UU0U6ODc2Ni5JUV9ERUZfVEFYX0xJQUJfTFQuRlkyMDE0AQAAAPHtBAACAAAABjE3NTc5MwEIAAAABQAAAAExAQAAAAoxNzE0ODAyMTMxAwAAAAI3OQIAAAAEMTAyNwQAAAABMAcAAAAJOS8xOS8yMDE5CAAAAAkzLzMxLzIwMTQJAAAAATBWp0yITz3XCA9/zcZPPdcIKUNJUS5OWVNFOlBSVS5JUV9ERUJUX0VRVUlWX05FVF9QQk8uRlkyMDEyAQAAAPjXDwACAAAABC02NDQBCAAAAAUAAAABMQEAAAAKMTcyMDM2ODEwMQMAAAADMTYwAgAAAAUyMTY3OQQAAAABMAcAAAAJOS8xOS8yMDE5CAAAAAoxMi8zMS8yMDEyCQAAAAEwqqSagU891wg5Re3HTz3XCB9DSVEuTllTRTpQUlUuSVFfQlZfU0hBUkUuRlkyMDEw</t>
  </si>
  <si>
    <t>AQAAAPjXDwACAAAACTY2LjcyNDk4OQEIAAAABQAAAAExAQAAAAoxNTg4OTk4MjY4AwAAAAMxNjACAAAABDQwMjAEAAAAATAHAAAACTkvMTkvMjAxOQgAAAAKMTIvMzEvMjAxMAkAAAABMDYvmoFPPdcIXdvhx0891wgvQ0lRLkVOWFRQQTpDUy5JUV9UT1RBTF9ERUJUX0VCSVREQV9DQVBFWC5GWTIwMTEBAAAAltkBAAIAAAAIOS4yMzI1NjEBCAAAAAUAAAABMQEAAAAKMTU5NjIxODczMwMAAAACNTACAAAABTIzMzEzBAAAAAEwBwAAAAk5LzE5LzIwMTkIAAAACjEyLzMxLzIwMTEJAAAAATCXrY9+Tz3XCCaKhMhPPdcILUNJUS5UU0U6ODcyNS5JUV9ERUZfVEFYX0FTU0VUU19DVVJSRU5ULkZZMjAxMgEAAAAXWA0AAwAAAAAAW5+Oh0891wgZ/9DGTz3XCCpDSVEuRU5YVFBBOkNTLklRX0FTU0VUX1dSSVRFRE9XTl9DRi5GWTIwMTgBAAAAltkBAAIAAAAENjMyMwEIAAAABQAAAAExAQAAAAoxOTQ5MjIwODQ0AwAAAAI1MAIAAAAEMjAxOQQAAAABMAcAAAAJOS8xOS8yMDE5CAAAAAoxMi8zMS8yMDE4CQAAAAEwDxEHg0891wi4z7THTz3XCCVDSVEuTllTRTpQUlUuSVFfQkFTSUNfRVBTX0lOQ0wuRlkyMDA3AQAAAPjXDwACAAAACDcuNjE2MzU0AQgAAAAFAAAAATEBAAAACjEzMzE0MjAxOTADAAAAAzE2MAIAAAABOQQAAAABMAcAAAAJOS8xOS8yMDE5CAAAAAoxMi8zMS8yMDA3CQAAAAEwY0LZgU891wjJo+fHTz3X</t>
  </si>
  <si>
    <t>CCVDSVEuVFNFOjg3NTAuSVFfUFJFRl9ESVZfT1RIRVIuRlkyMDEwAQAAAPB1DQADAAAAAAA4SBeHTz3XCCYF+cZPPdcIMENJUS5TV1g6WlVSTi5JUV9UT1RBTF9PVVRTVEFORElOR19CU19EQVRFLkZZMjAxMgEAAACZlg4AAgAAAAoxNDYuOTUxNzI4AQQAAAAFAAAAATUBAAAACjE2NTg0Mjc5NjICAAAABTI0MTUyBgAAAAEweeb0gU891wgdKdTHTz3XCBlDSVEuVFNFOjg3NjYuSVFfTkkuRlkyMDA5AQAAAPHtBAACAAAABTIzMTQxAQgAAAAFAAAAATEBAAAACjEzODI3NjM3MDUDAAAAAjc5AgAAAAIxNQQAAAABMAcAAAAJOS8xOS8yMDE5CAAAAAkzLzMxLzIwMDkJAAAAATA6loeITz3XCACGxchPPdcIJENJUS5UU0U6ODc1MC5JUV9QRVJJT0REQVRFX0lTLkZZMjAxMAEAAADwdQ0ABQAAAAoyMDEwLzAzLzMxADhIF4dPPdcIRFkmnU891wgdQ0lRLlRTRTo3MTgxLklRX0NPTU1PTi5GWTIwMTQBAAAAA+hcAgIAAAAGNTAwMDAwAQgAAAAFAAAAATEBAAAACjE3NTI3NjkwMDMDAAAAAjc5AgAAAAQxMTAzBAAAAAEwBwAAAAk5LzE5LzIwMTkIAAAACTMvMzEvMjAxNAkAAAABMLuFDoRPPdcIopxkx0891wgiQ0lRLlRTRTo4Nzk1LklRX0RBX1NVUFBMX0NGLkZZMjAxMgEAAADLsDYBAgAAAAUxNjcxMgEIAAAABQAAAAExAQAAAAoxNTU3NTE5MzgzAwAAAAI3OQIAAAAEMjE3MQQAAAABMAcAAAAJOS8xOS8yMDE5CAAA</t>
  </si>
  <si>
    <t>AAkzLzMxLzIwMTIJAAAAATBNYD+GTz3XCLjUH8dPPdcIF0NJUS5CSVQ6Ry5JUV9DSVAuRlkyMDExAQAAAJAJCwADAAAAAAAZq6KATz3XCMvFGshPPdcIH0NJUS5OWVNFOlBSVS5JUV9UT1RBTF9DQS5GWTIwMDcBAAAA+NcPAAIAAAAFMzk3ODMBCAAAAAUAAAABMQEAAAAKMTMzMTQyMDE5MAMAAAADMTYwAgAAAAQxMDA4BAAAAAEwBwAAAAk5LzE5LzIwMTkIAAAACjEyLzMxLzIwMDcJAAAAATBjQtmBTz3XCKTK4MdPPdcIHUNJUS5CSVQ6Ry5JUV9TR0FfU1VQUEwuRlkyMDE1AQAAAJAJCwACAAAABDI1ODEBCAAAAAUAAAABMQEAAAAKMTgzMjE5MDYwNgMAAAACNTACAAAAAzEwMgQAAAABMAcAAAAJOS8xOS8yMDE5CAAAAAoxMi8zMS8yMDE1CQAAAAEwjnR5gE891whfugLITz3XCB1DSVEuVFNFOjg3MjkuSVFfQ09NTU9OLkZZMjAwOQEAAACGxlUBAgAAAAUxOTkwMAEIAAAABQAAAAExAQAAAAoxMzg0ODMyNzg5AwAAAAI3OQIAAAAEMTEwMwQAAAABMAcAAAAJOS8xOS8yMDE5CAAAAAkzLzMxLzIwMDkJAAAAATAyQ/GFTz3XCL4hPMdPPdcIKUNJUS5TV1g6WlVSTi5JUV9BU1NFVF9XUklURURPV05fQ0YuRlkyMDA4AQAAAJmWDgACAAAAAjgzAQgAAAAFAAAAATEBAAAACjEzMjU4NDczMDcDAAAAAzE2MAIAAAAEMjAxOQQAAAABMAcAAAAJOS8xOS8yMDE5CAAAAAoxMi8zMS8yMDA4CQAAAAEwmnH0gU891wh/ytLH</t>
  </si>
  <si>
    <t>Tz3XCBdDSVEuLklRX0dBSU5fQVNTRVRTX0NGLgUAAAABAAAACAAAABQoSW52YWxpZCBJZGVudGlmaWVyKfRqyqpPPdcI9GrKqk891wgrQ0lRLlRTRTo4NzI1LklRX05JX0FWQUlMX0VYQ0xfTUFSR0lOLkZZMjAxMAEAAAAXWA0AAgAAAAYyLjA1MTkBCAAAAAUAAAABMQEAAAAKMTM3MjM1MjQ0MgMAAAACNzkCAAAABDQxODIEAAAAATAHAAAACTkvMTkvMjAxOQgAAAAJMy8zMS8yMDEwCQAAAAEwl6dxf0891wg1TGLITz3XCCRDSVEuVFNFOjg2MzAuSVFfSU1QQUlSTUVOVF9HVy5GWTIwMTcBAAAA/WjNBgMAAAAAAO7fsohPPdcI/SXKxk891wglQ0lRLkJJVDpHLklRX0dXX0lOVEFOX0FNT1JUX0NGLkZZMjAwOQEAAACQCQsAAgAAAAUzNTMuMwEIAAAABQAAAAExAQAAAAoxNDQxNjIwMzgzAwAAAAI1MAIAAAAEMjE4MgQAAAABMAcAAAAJOS8xOS8yMDE5CAAAAAoxMi8zMS8yMDA5CQAAAAEwLl2igE891wg+chXITz3XCChDSVEuVFNFOjg3MjkuSVFfVE9UQUxfREVCVF9FQklUREEuRlkyMDEyAQAAAIbGVQECAAAACDAuMTM1OTg2AQgAAAAFAAAAATEBAAAACjE1NTc1MTkzMzMDAAAAAjc5AgAAAAQ0MTkyBAAAAAEwBwAAAAk5LzE5LzIwMTkIAAAACTMvMzEvMjAxMgkAAAABMISStX5PPdcIF11qyE891wghQ0lRLkVOWFRQQTpDUy5JUV9TVF9JTlZFU1QuRlkyMDExAQAAAJbZAQADAAAAAACuZO+DTz3XCOX1dcdP</t>
  </si>
  <si>
    <t>PdcIKENJUS5EQjpBTFYuSVFfVEVWX0VCSVREQS4yMDAwLjIwMDcvMDMvMzEBAAAAFyMJAAIAAAAJMTUuOTYzNzcyAQcAAAAFAAAAATEBAAAACjE2ODMyNzQ3NjYDAAAAATACAAAABjEwMDAzMAQAAAABMAcAAAAJMy8zMC8yMDA3CAAAAAkzLzMwLzIwMDdlICehTz3XCJYabMZPPdcIKENJUS5UU0U6ODYzMC5JUV9ERUZfVEFYX0FTU0VUU19MVC5GWTIwMDIBAAAA/WjNBgMAAAAAAIe45XxPPdcIh7jlfE891wghQ0lRLkJJVDpHLklRX1BFUklPRERBVEVfSVMuRlkyMDEwAQAAAJAJCwAFAAAACjIwMTAvMTIvMzEAKoSigE891wjrltKeTz3XCB5DSVEuTllTRTpQUlUuSVFfSU5DX1RBWC5GWTIwMDgBAAAA+NcPAAIAAAAELTUxNwEIAAAABQAAAAExAQAAAAoxNDMzMzUwODU5AwAAAAMxNjACAAAAAjc1BAAAAAEwBwAAAAk5LzE5LzIwMTkIAAAACjEyLzMxLzIwMDgJAAAAATBjQtmBTz3XCKsY6MdPPdcIH0NJUS5EQjpBTFYuSVFfRUJJVERBX0lOVC5GWTIwMDkBAAAAFyMJAAIAAAAINS4xMTg1OTgBCAAAAAUAAAABMQEAAAAKMTY4MzE1MzUyMgMAAAACNTACAAAABDQxOTAEAAAAATAHAAAACTkvMTkvMjAxOQgAAAAKMTIvMzEvMjAwOQkAAAABMJDB/X1PPdcI3JR5yE891wgoQ0lRLlRTRTo4NjMwLklRX0RFRl9UQVhfQVNTRVRTX0xULkZZMjAwOQEAAAD9aM0GAwAAAAAAgFR2iU891wgnaaTGTz3XCCRDSVEuVFNF</t>
  </si>
  <si>
    <t>Ojg3NTAuSVFfSU5DX0VRVUlUWV9DRi5GWTIwMTIBAAAA8HUNAAIAAAAFLTIwNjUBCAAAAAUAAAABMQEAAAAKMTcwNDE1MDE5OQMAAAACNzkCAAAABDIwODYEAAAAATAHAAAACTkvMTkvMjAxOQgAAAAJMy8zMS8yMDEyCQAAAAEwGr0Xh0891wilJgLHTz3XCDBDSVEuTllTRTpQUlUuSVFfVE9UQUxfT1VUU1RBTkRJTkdfQlNfREFURS5GWTIwMTYBAAAA+NcPAAIAAAAKNDI5LjU3NDE3MwEEAAAABQAAAAE1AQAAAAoxOTQ1Mjc2ODE3AgAAAAUyNDE1MgYAAAABMEwFwIBPPdcIaez+x0891wgkQ0lRLkVOWFRQQTpDUy5JUV9UT1RBTF9SRUNFSVYuRlkyMDE2AQAAAJbZAQACAAAABTI3NjkxAQgAAAAFAAAAATEBAAAACjE4NzkxMTE4OTQDAAAAAjUwAgAAAAQxMDAxBAAAAAEwBwAAAAk5LzE5LzIwMTkIAAAACjEyLzMxLzIwMTYJAAAAATAY6gaDTz3XCObUlsdPPdcIJENJUS5OWVNFOlBSVS5JUV9NQVJLRVRDQVAuMjAxMS8xMi8zMQEAAAD41w8AAgAAAAgyMzY1Ni42NAEGAAAABQAAAAExAQAAAAoxNDgwMjAxODA5AwAAAAMxNjACAAAABjEwMDA1NAQAAAABMAcAAAAKMTIvMzEvMjAxMcTs0KFPPdcIRQRRxk891wggQ0lRLlRTRTo4NzI5LklRX09USEVSX1JFVi5GWTIwMTcBAAAAhsZVAQIAAAAGMjI1NjMyAQgAAAAFAAAAATEBAAAACjE4NDk0NzYyOTkDAAAAAjc5AgAAAAMzNTcEAAAAATAHAAAACTkvMTkvMjAx</t>
  </si>
  <si>
    <t>OQgAAAAJMy8zMS8yMDE3CQAAAAEwrlEjhU891wjS5FHHTz3XCBZDSVEuQklUOkcuSVFfRlguRlkyMDEyAQAAAJAJCwACAAAAATEBCAAAAAUAAAABMQEAAAAKMTY2MzU2NjU2NAMAAAACNTACAAAABDIxNDQEAAAAATAHAAAACTkvMTkvMjAxOQgAAAAKMTIvMzEvMjAxMgkAAAABMP/4ooBPPdcI8dsSyE891wgjQ0lRLlRTRTo4Nzk1LklRX0JFVEFfMllSLjIwMTIvMDMvMzEBAAAAy7A2AQIAAAARMC45MTA1NDQwMzE5Mzk3MDcApWHRoU891wikCE/GTz3XCCBDSVEuVFNFOjg2MzAuSVFfUEFSVF9USU1FLkZZMjAxNgEAAAD9aM0GAwAAAAAA7t+yiE891wg/aavGTz3XCBlDSVEuVFNFOjg3OTUuSVFfR1cuRlkyMDE5AQAAAMuwNgEDAAAAAAA3rVGFTz3XCPiFO8dPPdcIKUNJUS5UU0U6ODc1MC5JUV9DT01NT05fUFJFRl9ESVZfQ0YuRlkyMDExAQAAAPB1DQADAAAAAAAilheHTz3XCLjYAcdPPdcIKENJUS5UU0U6ODcyNS5JUV9UT1RBTF9MSUFCX0VRVUlUWS5GWTIwMTcBAAAAF1gNAAIAAAAIMjEyMzQzMDABCAAAAAUAAAABMQEAAAAKMTg0OTQ3NjM5MAMAAAACNzkCAAAABDEwMTMEAAAAATAHAAAACTkvMTkvMjAxOQgAAAAJMy8zMS8yMDE3CQAAAAEwk1xrh0891wj5PAjHTz3XCCFDSVEuVFNFOjg3NTAuSVFfRUJJVERBX0lOVC5GWTIwMDgBAAAA8HUNAAIAAAAJMzIuNzgxNzQxAQgAAAAFAAAAATEBAAAACjEy</t>
  </si>
  <si>
    <t>Mjk4NzkwMjUDAAAAAjc5AgAAAAQ0MTkwBAAAAAEwBwAAAAk5LzE5LzIwMTkIAAAACTMvMzEvMjAwOAkAAAABMIvOcX9PPdcI/zBJyE891wgZQ0lRLlRTRTo4NzY2LklRX0FFLkZZMjAxNAEAAADx7QQAAgAAAAU0MDM0NQEIAAAABQAAAAExAQAAAAoxNzE0ODAyMTMxAwAAAAI3OQIAAAAEMTAxNgQAAAABMAcAAAAJOS8xOS8yMDE5CAAAAAkzLzMxLzIwMTQJAAAAATBWp0yITz3XCBtYzcZPPdcIKENJUS5UU0U6ODcyNS5JUV9UT1RBTF9MSUFCX0VRVUlUWS5GWTIwMTgBAAAAF1gNAAIAAAAIMjI0NzI5MjcBCAAAAAUAAAABMQEAAAAKMTg5NTY4Mjc2MgMAAAACNzkCAAAABDEwMTMEAAAAATAHAAAACTkvMTkvMjAxOQgAAAAJMy8zMS8yMDE4CQAAAAEwgINrh0891wjX0ufGTz3XCCJDSVEuQklUOkcuSVFfR0FJTl9BU1NFVFNfQ0YuRlkyMDA5AQAAAJAJCwADAAAAAAAuXaKATz3XCOi/AMhPPdcIIENJUS5UU0U6ODcyOS5JUV9ESVZFU1RfQ0YuRlkyMDExAQAAAIbGVQEDAAAAAAARkfGFTz3XCG/DT8dPPdcIJENJUS5UU0U6ODcyOS5JUV9QRVJJT0REQVRFX0lTLkZZMjAxNwEAAACGxlUBBQAAAAoyMDE3LzAzLzMxAK5RI4VPPdcI3I70nU891wgoQ0lRLlRTRTo4NzUwLklRX0ZJWEVEX0FTU0VUX1RVUk5TLkZZMjAxNgEAAADwdQ0AAgAAAAg1LjkxNjIzNwEIAAAABQAAAAExAQAAAAoxODYxMTc1NjE4AwAAAAI3</t>
  </si>
  <si>
    <t>OQIAAAAENDA2NgQAAAABMAcAAAAJOS8xOS8yMDE5CAAAAAkzLzMxLzIwMTYJAAAAATC2z7R+Tz3XCL3HUshPPdcIGkNJUS4uSVFfRUFSTklOR19DT19NQVJHSU4uBQAAAAEAAAAIAAAAFChJbnZhbGlkIElkZW50aWZpZXIpqXPdq0891wipc92rTz3XCCVDSVEuU1dYOlpVUk4uSVFfT1RIRVJfQ0FfU1VQUEwuRlkyMDE3AQAAAJmWDgACAAAABTU5NzA3AQgAAAAFAAAAATEBAAAACjE5NDQwNDk4MjkDAAAAAzE2MAIAAAAEMTA1NQQAAAABMAcAAAAJOS8xOS8yMDE5CAAAAAoxMi8zMS8yMDE3CQAAAAEwaBvZgU891wiH8dnHTz3XCCpDSVEuU1dYOlpVUk4uSVFfSU5DX1RBWF9QQVlfQ1VSUkVOVC5GWTIwMDkBAAAAmZYOAAIAAAADOTgzAQgAAAAFAAAAATEBAAAACjE0MzYzOTg1NDgDAAAAAzE2MAIAAAAEMTA5NAQAAAABMAcAAAAJOS8xOS8yMDE5CAAAAAoxMi8zMS8yMDA5CQAAAAEwmnH0gU891winksPHTz3XCCBDSVEuVFNFOjg3MjkuSVFfVE9UQUxfUkVWLkZZMjAxNQEAAACGxlUBAgAAAAcxMzM5Nzg2AQgAAAAFAAAAATEBAAAACjE3NDY5MTMwNzADAAAAAjc5AgAAAAIyOAQAAAABMAcAAAAJOS8xOS8yMDE5CAAAAAkzLzMxLzIwMTUJAAAAATDWtSKFTz3XCEWANsdPPdcIK0NJUS5CSVQ6Ry5JUV9PVEhFUl9GSU5BTkNFX0FDVF9TVVBQTC5GWTIwMDkBAAAAkAkLAAIAAAAELTI0NQEIAAAABQAAAAExAQAA</t>
  </si>
  <si>
    <t>AAoxNDQxNjIwMzgzAwAAAAI1MAIAAAAEMjA1MAQAAAABMAcAAAAJOS8xOS8yMDE5CAAAAAoxMi8zMS8yMDA5CQAAAAEwLl2igE891wiJbAnITz3XCChDSVEuVFNFOjg3NjYuSVFfR1dfSU5UQU5fQU1PUlRfQ0YuRlkyMDE3AQAAAPHtBAACAAAABTUyODU2AQgAAAAFAAAAATEBAAAACjE4NDk0NzYxMDUDAAAAAjc5AgAAAAQyMTgyBAAAAAEwBwAAAAk5LzE5LzIwMTkIAAAACTMvMzEvMjAxNwkAAAABMD0cTYhPPdcICQu/xk891wglQ0lRLlRTRTo3MTgxLklRX0NBUElUQUxfTEVBU0VTLkZZMjAxMgEAAAAD6FwCAwAAAAAAw14OhE891wjkZFzHTz3XCBpDSVEuRU5YVFBBOkNTLklRX0FFLkZZMjAwNwEAAACW2QEAAgAAAAMxODQBCAAAAAUAAAABMQEAAAAKMTM0MjYxNjM4MwMAAAACNTACAAAABDEwMTYEAAAAATAHAAAACTkvMTkvMjAxOQgAAAAKMTIvMzEvMjAwNwkAAAABMMtDCoRPPdcIByh5x0891wgnQ0lRLlRTRTo4NzI5LklRX1RPVEFMX09USEVSX09QRVIuRlkyMDE3AQAAAIbGVQECAAAABjI4MDc1OAEIAAAABQAAAAExAQAAAAoxODQ5NDc2Mjk5AwAAAAI3OQIAAAADMzgwBAAAAAEwBwAAAAk5LzE5LzIwMTkIAAAACTMvMzEvMjAxNwkAAAABMK5RI4VPPdcIEuA+x0891wgmQ0lRLk5ZU0U6UFJVLklRX05FVF9ERUJUX0VCSVREQS5GWTIwMTUBAAAA+NcPAAIAAAAIMi41MzM5NTIBCAAAAAUAAAABMQEA</t>
  </si>
  <si>
    <t>AAAKMTg3NDgyODM1NgMAAAADMTYwAgAAAAQ0MTkzBAAAAAEwBwAAAAk5LzE5LzIwMTkIAAAACjEyLzMxLzIwMTUJAAAAATDEOEp9Tz3XCKM2lMhPPdcIMUNJUS5FTlhUUEE6Q1MuSVFfVE9UQUxfT1VUU1RBTkRJTkdfQlNfREFURS5GWTIwMTMBAAAAltkBAAIAAAALMjQxMy45NzQ5ODQBBAAAAAUAAAABNQEAAAAKMTcyNTM5MDY1MAIAAAAFMjQxNTIGAAAAATClsu+DTz3XCPicgMdPPdcIIUNJUS5FTlhUUEE6Q1MuSVFfTklfTUFSR0lOLkZZMjAxMgEAAACW2QEAAgAAAAUzLjM3MwEIAAAABQAAAAExAQAAAAoxNjY1MzY4MzE3AwAAAAI1MAIAAAAENDA5NAQAAAABMAcAAAAJOS8xOS8yMDE5CAAAAAoxMi8zMS8yMDEyCQAAAAEwl62Pfk891wgK0njITz3XCCVDSVEuVFNFOjcxODEuSVFfREFZU19TQUxFU19PVVQuRlkyMDE0AQAAAAPoXAICAAAACDUuODA3NTE1AQgAAAAFAAAAATEBAAAACjE3NTI3NjkwMDMDAAAAAjc5AgAAAAQ0MDQyBAAAAAEwBwAAAAk5LzE5LzIwMTkIAAAACTMvMzEvMjAxNAkAAAABMMVgj35PPdcIppRryE891wgfQ0lRLkVOWFRQQTpDUy5JUV9XSVBfSU5WLkZZMjAwOQEAAACW2QEAAwAAAAAA0Rbvg0891wgF4ITHTz3XCChDSVEuVFNFOjg3MjkuSVFfVE9UQUxfTElBQl9FUVVJVFkuRlkyMDA5AQAAAIbGVQECAAAABzUzMTM2NzcBCAAAAAUAAAABMQEAAAAKMTM4NDgzMjc4OQMAAAAC</t>
  </si>
  <si>
    <t>NzkCAAAABDEwMTMEAAAAATAHAAAACTkvMTkvMjAxOQgAAAAJMy8zMS8yMDA5CQAAAAEwMkPxhU891wifAE/HTz3XCCFDSVEuVFNFOjcxODEuSVFfT1RIRVJfT1BFUi5GWTIwMTkBAAAAA+hcAgIAAAAGMTE3MDM4AQgAAAAFAAAAATEBAAAACjE5ODI4NzQ5NTgDAAAAAjc5AgAAAAMyNjAEAAAAATAHAAAACTkvMTkvMjAxOQgAAAAJMy8zMS8yMDE5CQAAAAEw8hsKhE891wg8WoPHTz3XCCRDSVEuVFNFOjg2MzAuSVFfUEVSSU9EREFURV9JUy5GWTIwMTUBAAAA/WjNBgUAAAAKMjAxNS8wMy8zMQACkrKITz3XCM+Ft8hPPdcIJENJUS5UU0U6ODc2Ni5JUV9JTVBBSVJNRU5UX0dXLkZZMjAxNgEAAADx7QQAAwAAAAAAQs5MiE891wiz6bXGTz3XCCdDSVEuRU5YVFBBOkNTLklRX0NVU1RPTV9CRVRBLjIwMTgvMTIvMzEBAAAAltkBAAIAAAAQMS4zOTQzNjU4MTM1NTM5MgClYdGhTz3XCBKrTcZPPdcIHENJUS5FTlhUUEE6Q1MuSVFfRUJJVC5GWTIwMTQBAAAAltkBAAIAAAAENzgyOAEIAAAABQAAAAExAQAAAAoxNzg0MjUwOTk1AwAAAAI1MAIAAAADNDAwBAAAAAEwBwAAAAk5LzE5LzIwMTkIAAAACjEyLzMxLzIwMTQJAAAAATAxmwaDTz3XCMXDcsdPPdcIJUNJUS5EQjpBTFYuSVFfREFZU19QQVlBQkxFX09VVC5GWTIwMTgBAAAAFyMJAAIAAAAJMTcuODEyMzY1AQgAAAAFAAAAATEBAAAACjE5NDg3ODU5NTcDAAAA</t>
  </si>
  <si>
    <t>AjUwAgAAAAQ0MTgzBAAAAAEwBwAAAAk5LzE5LzIwMTkIAAAACjEyLzMxLzIwMTgJAAAAATBfNv59Tz3XCGPSlMhPPdcIIENJUS5UU0U6ODYzMC5JUV9DSEFOR0VfQVAuRlkyMDA4AQAAAP1ozQYDAAAAAACQLXaJTz3XCD1/lcZPPdcIJENJUS5UU0U6ODc1MC5JUV9DVVJSRU5DWV9HQUlOLkZZMjAwOQEAAADwdQ0AAgAAAAYtOTE0NzMBCAAAAAUAAAABMQEAAAAKMTM4NDgzMjkwOAMAAAACNzkCAAAAAjM4BAAAAAEwBwAAAAk5LzE5LzIwMTkIAAAACTMvMzEvMjAwOQkAAAABMFT6FodPPdcIlrzoxk891wgiQ0lRLkVOWFRQQTpDUy5JUV9FQklUREFfSU5ULkZZMjAxNAEAAACW2QEAAgAAAAcxNi44MDU1AQgAAAAFAAAAATEBAAAACjE3ODQyNTA5OTUDAAAAAjUwAgAAAAQ0MTkwBAAAAAEwBwAAAAk5LzE5LzIwMTkIAAAACjEyLzMxLzIwMTQJAAAAATCS1I9+Tz3XCPyffMhPPdcIIENJUS5UU0U6ODYzMC5JUV9DSEFOR0VfQVAuRlkyMDA1AQAAAP1ozQYDAAAAAAB93+V8Tz3XCH3f5XxPPdcIJENJUS5UU0U6ODc1MC5JUV9JTVBBSVJNRU5UX0dXLkZZMjAxOAEAAADwdQ0AAwAAAAAAWwBshk891wjFXybHTz3XCCtDSVEuTllTRTpQUlUuSVFfTUlOT1JJVFlfSU5URVJFU1RfQ0YuRlkyMDA4AQAAAPjXDwADAAAAAABk4ZmBTz3XCHR398dPPdcIGkNJUS5UU0U6ODcyNS5JUV9FQlQuRlkyMDEwAQAAABdYDQACAAAA</t>
  </si>
  <si>
    <t>BTUwMjM3AQgAAAAFAAAAATEBAAAACjEzNzIzNTI0NDIDAAAAAjc5AgAAAAMxMzkEAAAAATAHAAAACTkvMTkvMjAxOQgAAAAJMy8zMS8yMDEwCQAAAAEwZ1GOh0891wh29LHGTz3XCBpDSVEuU1dYOlpVUk4uSVFfUkVWLkZZMjAxMgEAAACZlg4AAgAAAAU2NjU2NAEIAAAABQAAAAExAQAAAAoxNjU4NDI3OTYyAwAAAAMxNjACAAAAAzExMgQAAAABMAcAAAAJOS8xOS8yMDE5CAAAAAoxMi8zMS8yMDEyCQAAAAEwor/0gU891whjfMTHTz3XCB5DSVEuVFNFOjg3MjkuSVFfWl9TQ09SRS5GWTIwMTYBAAAAhsZVAQMAAAAAANbqjn5PPdcIdPN6yE891wgkQ0lRLkVOWFRQQTpDUy5JUV9CRVRBXzFZUi4yMDE3LzEyLzMxAQAAAJbZAQACAAAAETAuNjIwMzE5MDE2NzU2Mjc5AKo60aFPPdcIsS9Wxk891wgjQ0lRLlRTRTo4NjMwLklRX0VCSVRBX01BUkdJTi5GWTIwMDgBAAAA/WjNBgMAAAAAAOt4hH9PPdcIwVFgyE891wgoQ0lRLlRTRTo4NzUwLklRX0VBUk5JTkdfQ09fTUFSR0lOLkZZMjAxMgEAAADwdQ0AAgAAAAYwLjM3NDcBCAAAAAUAAAABMQEAAAAKMTcwNDE1MDE5OQMAAAACNzkCAAAABDQxODEEAAAAATAHAAAACTkvMTkvMjAxOQgAAAAJMy8zMS8yMDEyCQAAAAEwf6i0fk891wg811rITz3XCChDSVEuVFNFOjg3MjkuSVFfVE9UQUxfREVCVC5GWTIwMDkuLi4uSlBZAQAAAIbGVQECAAAABTEyMDAwAQgAAAAF</t>
  </si>
  <si>
    <t>AAAAATEBAAAACjEzODQ4MzI3ODkDAAAAAjc5AgAAAAQ0MTczBAAAAAEwBwAAAAk5LzE5LzIwMTkIAAAACTMvMzEvMjAwOQkAAAABMNarMX1PPdcIG5uvyE891wgmQ0lRLlRTRTo4NzI1LklRX0xPQU5TX1JFQ0VJVl9MVC5GWTIwMTIBAAAAF1gNAAIAAAAGOTQ1MTQ5AQgAAAAFAAAAATEBAAAACjE2NTAxMTAyMDUDAAAAAjc5AgAAAAQxMDUwBAAAAAEwBwAAAAk5LzE5LzIwMTkIAAAACTMvMzEvMjAxMgkAAAABMFufjodPPdcIJCbYxk891wgfQ0lRLlRTRTo4NjMwLklRX05FVF9ERUJULkZZMjAxNQEAAAD9aM0GAgAAAActMzgyODIyAQgAAAAFAAAAATEBAAAACjE3NDY5MTMwMjgDAAAAAjc5AgAAAAQ0MzY0BAAAAAEwBwAAAAk5LzE5LzIwMTkIAAAACTMvMzEvMjAxNQkAAAABMAKSsohPPdcIW/Ocxk891wgoQ0lRLlRTRTo4Nzk1LklRX1RPVEFMX0xJQUJfRVFVSVRZLkZZMjAxNgEAAADLsDYBAgAAAAgxNDY3NDIwNwEIAAAABQAAAAExAQAAAAoxNzk5Nzg4NTY1AwAAAAI3OQIAAAAEMTAxMwQAAAABMAcAAAAJOS8xOS8yMDE5CAAAAAkzLzMxLzIwMTYJAAAAATBChlGFTz3XCIrJKsdPPdcIJ0NJUS5UU0U6ODYzMC5JUV9ORVRfSU5URVJFU1RfRVhQLkZZMjAxMwEAAAD9aM0GAgAAAAUtNzU2MwEIAAAABQAAAAExAQAAAAoxNjM3MzI0NjMzAwAAAAI3OQIAAAADMzY4BAAAAAEwBwAAAAk5LzE5LzIwMTkIAAAA</t>
  </si>
  <si>
    <t>CTMvMzEvMjAxMwkAAAABMM7qeIlPPdcIOOmgxk891wglQ0lRLlNXWDpaVVJOLklRX0dBSU5fSU5WRVNUX0NGLkZZMjAxMQEAAACZlg4AAgAAAAQzMTE5AQgAAAAFAAAAATEBAAAACjE1ODc5NDE2NzUDAAAAAzE2MAIAAAAEMjA5MAQAAAABMAcAAAAJOS8xOS8yMDE5CAAAAAoxMi8zMS8yMDExCQAAAAEwor/0gU891wiH/M7HTz3XCCdDSVEuVFNFOjg2MzAuSVFfTkVUX0lOVEVSRVNUX0VYUC5GWTIwMTgBAAAA/WjNBgIAAAAGLTE0NTQ5AQgAAAAFAAAAATEBAAAACjE4OTU2ODI4MzQDAAAAAjc5AgAAAAMzNjgEAAAAATAHAAAACTkvMTkvMjAxOQgAAAAJMy8zMS8yMDE4CQAAAAEw3C2ziE891wgrt6vGTz3XCCBDSVEuVFNFOjg3NTAuSVFfTUFDSElORVJZLkZZMjAxNwEAAADwdQ0AAwAAAAAAXNlrhk891wgp+gPHTz3XCCBDSVEuU1dYOlpVUk4uSVFfRElWX1NIQVJFLkZZMjAxNgEAAACZlg4AAgAAAAkxNi43MzU5MDcBCAAAAAUAAAABMQEAAAAKMTg3MzUyNTkxNwMAAAADMTYwAgAAAAQzMDU4BAAAAAEwBwAAAAk5LzE5LzIwMTkIAAAACjEyLzMxLzIwMTYJAAAAATCF9NiBTz3XCN2j7sdPPdcIIENJUS4wLklRX01JTk9SSVRZX0lOVEVSRVNUX0NGLkZZBQAAAAAAAAAIAAAAFShJbnZhbGlkIFRpbWUgUGVyaW9kKZZNeYBPPdcIFiVUyE891wglQ0lRLlRTRTo4NzI5LklRX09USEVSX0NMX1NVUFBMLkZZMjAx</t>
  </si>
  <si>
    <t>MwEAAACGxlUBAwAAAAAA3LfxhU891wjZMmDHTz3XCCFDSVEuQklUOkcuSVFfQ1VSUkVOVF9SQVRJTy5GWTIwMTcBAAAAkAkLAAIAAAAIMC43NDk4MjIBCAAAAAUAAAABMQEAAAAKMTk0OTU3NjY0NAMAAAACNTACAAAABDQwMzAEAAAAATAHAAAACTkvMTkvMjAxOQgAAAAKMTIvMzEvMjAxNwkAAAABMKStSn1PPdcI35WqyE891wgwQ0lRLkVOWFRQQTpDUy5JUV9JTVBVVF9PUEVSX0xFQVNFX0lOVF9FWFAuRlkyMDE0AQAAAJbZAQADAAAAAAAxmwaDTz3XCEy+e8dPPdcIHENJUS5CSVQ6Ry5JUV9PUEVSX0lOQy5GWTIwMTABAAAAkAkLAAIAAAAEMzc3NwEIAAAABQAAAAExAQAAAAoxNTQ1MDI5NzU2AwAAAAI1MAIAAAACMjEEAAAAATAHAAAACTkvMTkvMjAxOQgAAAAKMTIvMzEvMjAxMAkAAAABMCqEooBPPdcIiMUFyE891wgmQ0lRLkVOWFRQQTpDUy5JUV9ORVRfUkVOVEFMX0VYUC5GWTIwMTIBAAAAltkBAAMAAAAAAKuL74NPPdcIRIGKx0891wghQ0lRLkVOWFRQQTpDUy5JUV9JTlZFTlRPUlkuRlkyMDEyAQAAAJbZAQADAAAAAACri++DTz3XCFsolcdPPdcIKUNJUS5FTlhUUEE6Q1MuSVFfRUFSTklOR19DT19NQVJHSU4uRlkyMDEyAQAAAJbZAQACAAAABjMuNDgxMQEIAAAABQAAAAExAQAAAAoxNjY1MzY4MzE3AwAAAAI1MAIAAAAENDE4MQQAAAABMAcAAAAJOS8xOS8yMDE5CAAAAAoxMi8zMS8yMDEyCQAA</t>
  </si>
  <si>
    <t>AAEwl62Pfk891wgMeXzITz3XCCdDSVEuU1dYOlpVUk4uSVFfQ0hBTkdFX0lOVkVOVE9SWS5GWTIwMTUBAAAAmZYOAAMAAAAAANEK2IFPPdcIDbTFx0891wggQ0lRLlRTRTo3MTgxLklRX1NUX0lOVkVTVC5GWTIwMTcBAAAAA+hcAgIAAAAHMzUyMDcyMgEIAAAABQAAAAExAQAAAAoxODQ5NDc2MTk4AwAAAAI3OQIAAAAEMTA2OQQAAAABMAcAAAAJOS8xOS8yMDE5CAAAAAkzLzMxLzIwMTcJAAAAATD79AmETz3XCEC4TMdPPdcIIkNJUS5UU0U6ODc5NS5JUV9HQUlOX0FTU0VUUy5GWTIwMTkBAAAAy7A2AQIAAAAELTIyMAEIAAAABQAAAAExAQAAAAoxOTcwNjk0MDA0AwAAAAI3OQIAAAACNTYEAAAAATAHAAAACTkvMTkvMjAxOQgAAAAJMy8zMS8yMDE5CQAAAAEwN61RhU891wg3djPHTz3XCChDSVEuVFNFOjcxODEuSVFfUFJPVl9CQURfREVCVFNfQ0YuRlkyMDExAQAAAAPoXAIDAAAAAAD7Nw6ETz3XCOSyY8dPPdcIKENJUS5UU0U6ODc1MC5JUV9UT1RBTF9ERUJULkZZMjAxMi4uLi5KUFkBAAAA8HUNAAIAAAAHMTI4NjQ3NgEIAAAABQAAAAExAQAAAAoxNzA0MTUwMTk5AwAAAAI3OQIAAAAENDE3MwQAAAABMAcAAAAJOS8xOS8yMDE5CAAAAAkzLzMxLzIwMTIJAAAAATDWqzF9Tz3XCKZjrshPPdcIIUNJUS5UU0U6NzE4MS5JUV9UT1RBTF9ERUJULkZZMjAxNwEAAAAD6FwCAgAAAAc0ODg5MDY2AQgAAAAFAAAA</t>
  </si>
  <si>
    <t>ATEBAAAACjE4NDk0NzYxOTgDAAAAAjc5AgAAAAQ0MTczBAAAAAEwBwAAAAk5LzE5LzIwMTkIAAAACTMvMzEvMjAxNwkAAAABMPv0CYRPPdcI+uqHx0891wgkQ0lRLlRTRTo4NzUwLklRX0NPTU1PTl9JU1NVRUQuRlkyMDEzAQAAAPB1DQACAAAABDIxNjUBCAAAAAUAAAABMQEAAAAKMTcwNDE1MDM3MAMAAAACNzkCAAAABDIxNjkEAAAAATAHAAAACTkvMTkvMjAxOQgAAAAJMy8zMS8yMDEzCQAAAAEwDOQXh0891wgjaerGTz3XCCpDSVEuVFNFOjg2MzAuSVFfQ1VSUkVOVF9QT1JUX0xFQVNFUy5GWTIwMTMBAAAA/WjNBgIAAAAEMjYxOAEIAAAABQAAAAExAQAAAAoxNjM3MzI0NjMzAwAAAAI3OQIAAAAEMTA5MAQAAAABMAcAAAAJOS8xOS8yMDE5CAAAAAkzLzMxLzIwMTMJAAAAATDO6niJTz3XCL9Sl8ZPPdcIIkNJUS5UU0U6ODcyNS5JUV9HQUlOX0FTU0VUUy5GWTIwMTcBAAAAF1gNAAIAAAAEMTA5MAEIAAAABQAAAAExAQAAAAoxODQ5NDc2MzkwAwAAAAI3OQIAAAACNTYEAAAAATAHAAAACTkvMTkvMjAxOQgAAAAJMy8zMS8yMDE3CQAAAAEwk1xrh0891whYsd7GTz3XCCFDSVEuTllTRTpQUlUuSVFfRUFSTklOR19DTy5GWTIwMTEBAAAA+NcPAAIAAAAEMzYzMQEIAAAABQAAAAExAQAAAAoxNjYwNzk1NjAyAwAAAAMxNjACAAAAATcEAAAAATAHAAAACTkvMTkvMjAxOQgAAAAKMTIvMzEvMjAxMQkAAAABMCtW</t>
  </si>
  <si>
    <t>moFPPdcIMrr0x0891wgiQ0lRLlRTRTo4NzY2LklRX0xFVkVSRURfRkNGLkZZMjAxMAEAAADx7QQAAgAAAAgtMTM3MTcxNgEIAAAABQAAAAExAQAAAAoxMzgyNzYzNjA4AwAAAAI3OQIAAAAENDQyMgQAAAABMAcAAAAJOS8xOS8yMDE5CAAAAAkzLzMxLzIwMTAJAAAAATAe5IeITz3XCIpulMZPPdcIJUNJUS5UU0U6ODc5NS5JUV9DQVBJVEFMX0xFQVNFUy5GWTIwMTYBAAAAy7A2AQMAAAAAAE9fUYVPPdcII6EHx0891wgdQ0lRLkJJVDpHLklRX0RJVl9TSEFSRS5GWTIwMTQBAAAAkAkLAAIAAAADMC42AQgAAAAFAAAAATEBAAAACjE3ODIzNzc5NjADAAAAAjUwAgAAAAQzMDU4BAAAAAEwBwAAAAk5LzE5LzIwMTkIAAAACjEyLzMxLzIwMTQJAAAAATCg86SATz3XCPM0D8hPPdcIKENJUS5UU0U6NzE4MS5JUV9GSVhFRF9BU1NFVF9UVVJOUy5GWTIwMTcBAAAAA+hcAgIAAAAJNDUuMTg3NDg3AQgAAAAFAAAAATEBAAAACjE4NDk0NzYxOTgDAAAAAjc5AgAAAAQ0MDY2BAAAAAEwBwAAAAk5LzE5LzIwMTkIAAAACTMvMzEvMjAxNwkAAAABMMVgj35PPdcIn7tryE891wgfQ0lRLlNXWDpaVVJOLklRX05FVF9ERUJULkZZMjAxNgEAAACZlg4AAgAAAAQ2MDQ2AQgAAAAFAAAAATEBAAAACjE4NzM1MjU5MTcDAAAAAzE2MAIAAAAENDM2NAQAAAABMAcAAAAJOS8xOS8yMDE5CAAAAAoxMi8zMS8yMDE2CQAAAAEwhfTYgU89</t>
  </si>
  <si>
    <t>1wjOyu7HTz3XCClDSVEuVFNFOjg3MjUuSVFfSU5WRVNUX1NFQ1VSSVRZX0NGLkZZMjAxMQEAAAAXWA0AAgAAAAUxNzI4MAEIAAAABQAAAAExAQAAAAoxNDY0NjA5NTMyAwAAAAI3OQIAAAAEMjAyNwQAAAABMAcAAAAJOS8xOS8yMDE5CAAAAAkzLzMxLzIwMTEJAAAAATBfeI6HTz3XCOsryMZPPdcIG0NJUS5UU0U6ODc5NS5JUV9MQU5ELkZZMjAxNwEAAADLsDYBAwAAAAAAQoZRhU891whZrWXHTz3XCCFDSVEuU1dYOlpVUk4uSVFfVE9UQUxfTElBQi5GWTIwMTYBAAAAmZYOAAIAAAAGMzQ5ODc1AQgAAAAFAAAAATEBAAAACjE4NzM1MjU5MTcDAAAAAzE2MAIAAAAEMTI3NgQAAAABMAcAAAAJOS8xOS8yMDE5CAAAAAoxMi8zMS8yMDE2CQAAAAEwhfTYgU891wjOyu7HTz3XCCJDSVEuVFNFOjg3OTUuSVFfQ0FTSF9JTlZFU1QuRlkyMDE2AQAAAMuwNgECAAAABi0xODU2MwEIAAAABQAAAAExAQAAAAoxNzk5Nzg4NTY1AwAAAAI3OQIAAAAEMjAwNQQAAAABMAcAAAAJOS8xOS8yMDE5CAAAAAkzLzMxLzIwMTYJAAAAATBChlGFTz3XCJk3GMdPPdcIIUNJUS5CSVQ6Ry5JUV9VTkxFVkVSRURfRkNGLkZZMjAwNwEAAACQCQsAAgAAAAk1MTA3LjQ4NzUBCAAAAAUAAAABMQEAAAAKMTM2NjQyMTc3NgMAAAACNTACAAAABDQ0MjMEAAAAATAHAAAACTkvMTkvMjAxOQgAAAAKMTIvMzEvMjAwNwkAAAABMCFSwIBPPdcIXh8e</t>
  </si>
  <si>
    <t>yE891wgvQ0lRLkVOWFRQQTpDUy5JUV9NSU5PUklUWV9JTlRFUkVTVF9UT1RBTC5GWTIwMTcBAAAAltkBAAIAAAAFMTQ0MTIBCAAAAAUAAAABMQEAAAAKMTk0OTIyMDgzMAMAAAACNTACAAAABDEzMTIEAAAAATAHAAAACTkvMTkvMjAxOQgAAAAKMTIvMzEvMjAxNwkAAAABMA8RB4NPPdcI94aWx0891wgiQ0lRLlRTRTo4Nzk1LklRX09USEVSX0lOVEFOLkZZMjAwOAEAAADLsDYBAgAAAAUyMzc1NQEIAAAABQAAAAExAQAAAAoxMDU4OTE1MDQ0AwAAAAI3OQIAAAAEMTA0MAQAAAABMAcAAAAJOS8xOS8yMDE5CAAAAAkzLzMxLzIwMDgJAAAAATBBTmyGTz3XCFl6FcdPPdcIH0NJUS5TV1g6WlVSTi5JUV9EQV9TVVBQTC5GWTIwMTgBAAAAmZYOAAMAAAAAAGgb2YFPPdcIw1Xgx0891wgeQ0lRLk5ZU0U6UFJVLklRX1pfU0NPUkUuRlkyMDA3AQAAAPjXDwADAAAAAAAYrP59Tz3XCLbBk8hPPdcIJkNJUS5EQjpBTFYuSVFfQ1VSUkVOVF9QT1JUX0RFQlQuRlkyMDEwAQAAABcjCQADAAAAAACttu6CTz3XCPh7ocdPPdcIKUNJUS5FTlhUUEE6Q1MuSVFfTUlOT1JJVFlfSU5URVJFU1QuRlkyMDEyAQAAAJbZAQACAAAABDYxMzABCAAAAAUAAAABMQEAAAAKMTY2NTM2ODMxNwMAAAACNTACAAAABDEwNTIEAAAAATAHAAAACTkvMTkvMjAxOQgAAAAKMTIvMzEvMjAxMgkAAAABMKuL74NPPdcIWyiVx0891wgmQ0lRLlRTRTo3</t>
  </si>
  <si>
    <t>MTgxLklRX0RFRl9UQVhfTElBQl9MVC5GWTIwMTQBAAAAA+hcAgMAAAAAALuFDoRPPdcIaBxMx0891wghQ0lRLlRTRTo4NzUwLklRX09USEVSX09QRVIuRlkyMDE3AQAAAPB1DQACAAAABjQzMjcyMgEIAAAABQAAAAExAQAAAAoxODYxMTc1NTk0AwAAAAI3OQIAAAADMjYwBAAAAAEwBwAAAAk5LzE5LzIwMTkIAAAACTMvMzEvMjAxNwkAAAABMFzZa4ZPPdcIpmkUx0891wgaQ0lRLlRTRTo4NzI5LklRX0NJUC5GWTIwMTMBAAAAhsZVAQMAAAAAANy38YVPPdcIOKg9x0891wgeQ0lRLlRTRTo4Nzk1LklRX1BFTlNJT04uRlkyMDA5AQAAAMuwNgECAAAABjEyMjE2MwEIAAAABQAAAAExAQAAAAoxMzgyNDE4MDMzAwAAAAI3OQIAAAAEMTIxMwQAAAABMAcAAAAJOS8xOS8yMDE5CAAAAAkzLzMxLzIwMDkJAAAAATB06z6GTz3XCGv/7MZPPdcIJ0NJUS5UU0U6ODc5NS5JUV9EQVlTX1BBWUFCTEVfT1VULkZZMjAxOQEAAADLsDYBAgAAAAkzNC43MzM3NjUBCAAAAAUAAAABMQEAAAAKMTk3MDY5NDAwNAMAAAACNzkCAAAABDQxODMEAAAAATAHAAAACTkvMTkvMjAxOQgAAAAJMy8zMS8yMDE5CQAAAAEwpWu1fk891wihV3rITz3XCCBDSVEuVFNFOjg3NjYuSVFfRElWRVNUX0NGLkZZMjAxOQEAAADx7QQAAwAAAAAAJGpNiE891wiYedbGTz3XCCNDSVEuVFNFOjg3OTUuSVFfQkVUQV8xWVIuMjAxNS8wMy8zMQEAAADLsDYB</t>
  </si>
  <si>
    <t>AgAAABAxLjM5NDkwMzg4OTk0NzkzAKVh0aFPPdcI7SpRxk891wgmQ0lRLlRTRTo4NzI1LklRX0xUX0RFQlRfQ0FQSVRBTC5GWTIwMDkBAAAAF1gNAAIAAAAHMTMuODg1NwEIAAAABQAAAAExAQAAAAoxMzcyMzUyNzQwAwAAAAI3OQIAAAAENDE4NwQAAAABMAcAAAAJOS8xOS8yMDE5CAAAAAkzLzMxLzIwMDkJAAAAATCXp3F/Tz3XCAaxTMhPPdcIIENJUS5UU0U6ODc2Ni5JUV9ESVZFU1RfQ0YuRlkyMDE2AQAAAPHtBAADAAAAAAA+9UyITz3XCBPCmcZPPdcILENJUS5OWVNFOlBSVS5JUV9JTVBVVF9PUEVSX0xFQVNFX0RFUFIuRlkyMDA4AQAAAPjXDwACAAAACjE0MC4yNjg4NzIBCAAAAAUAAAABMQEAAAAKMTQzMzM1MDg1OQMAAAADMTYwAgAAAAUyMTY3MwQAAAABMAcAAAAJOS8xOS8yMDE5CAAAAAoxMi8zMS8yMDA4CQAAAAEwVrqZgU891wipv+vHTz3XCB5DSVEuVFNFOjg3MjkuSVFfUkFXX0lOVi5GWTIwMTgBAAAAhsZVAQMAAAAAAKB4I4VPPdcIQqgvx0891wgpQ0lRLlRTRTo4NzI1LklRX0NPTU1PTl9QUkVGX0RJVl9DRi5GWTIwMTgBAAAAF1gNAAIAAAAGLTc5ODg3AQgAAAAFAAAAATEBAAAACjE4OTU2ODI3NjIDAAAAAjc5AgAAAAQyMDcyBAAAAAEwBwAAAAk5LzE5LzIwMTkIAAAACTMvMzEvMjAxOAkAAAABMICDa4dPPdcIukMix0891wghQ0lRLkJJVDpHLklRX1VOTEVWRVJFRF9GQ0YuRlkyMDE3</t>
  </si>
  <si>
    <t>AQAAAJAJCwACAAAABDI3NjABCAAAAAUAAAABMQEAAAAKMTk0OTU3NjY0NAMAAAACNTACAAAABDQ0MjMEAAAAATAHAAAACTkvMTkvMjAxOQgAAAAKMTIvMzEvMjAxNwkAAAABMIObeYBPPdcIrZRByE891wguQ0lRLlRTRTo3MTgxLklRX1RPVEFMX0RFQlRfRUJJVERBX0NBUEVYLkZZMjAxNAEAAAAD6FwCAgAAAAkxNC41NjIzNDgBCAAAAAUAAAABMQEAAAAKMTc1Mjc2OTAwMwMAAAACNzkCAAAABTIzMzEzBAAAAAEwBwAAAAk5LzE5LzIwMTkIAAAACTMvMzEvMjAxNAkAAAABMMVgj35PPdcIVhp0yE891wgbQ0lRLlRTRTo4Nzk1LklRX0NPR1MuRlkyMDA4AQAAAMuwNgECAAAABzE0OTcxNjkBCAAAAAUAAAABMQEAAAAKMTA1ODkxNTA0NAMAAAACNzkCAAAAAjM0BAAAAAEwBwAAAAk5LzE5LzIwMTkIAAAACTMvMzEvMjAwOAkAAAABMEFObIZPPdcIn0INx0891wggQ0lRLk5ZU0U6UFJVLklRX0lOVkVOVE9SWS5GWTIwMTcBAAAA+NcPAAMAAAAAAEwFwIBPPdcI0nznx0891wguQ0lRLlRTRTo3MTgxLklRX1RPVEFMX0RFQlRfRUJJVERBX0NBUEVYLkZZMjAxOQEAAAAD6FwCAgAAAAkxNi45NTc5MzEBCAAAAAUAAAABMQEAAAAKMTk4Mjg3NDk1OAMAAAACNzkCAAAABTIzMzEzBAAAAAEwBwAAAAk5LzE5LzIwMTkIAAAACTMvMzEvMjAxOQkAAAABMKuGj35PPdcIkuJryE891wgfQ0lRLlRTRTo4NzI1LklRX0FSX1RV</t>
  </si>
  <si>
    <t>Uk5TLkZZMjAxMwEAAAAXWA0AAwAAAAAAl6dxf0891whXMF7ITz3XCCVDSVEuU1dYOlpVUk4uSVFfT1RIRVJfQ0FfU1VQUEwuRlkyMDA5AQAAAJmWDgACAAAABTIzODExAQgAAAAFAAAAATEBAAAACjE0MzYzOTg1NDgDAAAAAzE2MAIAAAAEMTA1NQQAAAABMAcAAAAJOS8xOS8yMDE5CAAAAAoxMi8zMS8yMDA5CQAAAAEwmnH0gU891wh08dLHTz3XCBpDSVEuVFNFOjcxODEuSVFfQ0lQLkZZMjAxMQEAAAAD6FwCAwAAAAAA+zcOhE891whzT0HHTz3XCCBDSVEuTllTRTpQUlUuSVFfSU5WRU5UT1JZLkZZMjAxOAEAAAD41w8AAwAAAAAAKCvAgE891wg+iP/HTz3XCCtDSVEuQklUOkcuSVFfT1RIRVJfRklOQU5DRV9BQ1RfU1VQUEwuRlkyMDE3AQAAAJAJCwACAAAABC0xMTQBCAAAAAUAAAABMQEAAAAKMTk0OTU3NjY0NAMAAAACNTACAAAABDIwNTAEAAAAATAHAAAACTkvMTkvMjAxOQgAAAAKMTIvMzEvMjAxNwkAAAABMIObeYBPPdcIY3MqyE891wgeQ0lRLlRTRTo4NjMwLklRX1BFTlNJT04uRlkyMDEzAQAAAP1ozQYCAAAABjEwMzI5NwEIAAAABQAAAAExAQAAAAoxNjM3MzI0NjMzAwAAAAI3OQIAAAAEMTIxMwQAAAABMAcAAAAJOS8xOS8yMDE5CAAAAAkzLzMxLzIwMTMJAAAAATDO6niJTz3XCLdujcZPPdcIG0NJUS5UU0U6ODYzMC5JUV9OUFBFLkZZMjAxNQEAAAD9aM0GAgAAAAYzNDMzMjIBCAAAAAUAAAAB</t>
  </si>
  <si>
    <t>MQEAAAAKMTc0NjkxMzAyOAMAAAACNzkCAAAABDEwMDQEAAAAATAHAAAACTkvMTkvMjAxOQgAAAAJMy8zMS8yMDE1CQAAAAEwApKyiE891whTG6vGTz3XCBpDSVEuVFNFOjg2MzAuSVFfQ0lQLkZZMjAxOAEAAAD9aM0GAwAAAAAA3C2ziE891wgNwt/GTz3XCClDSVEuVFNFOjg2MzAuSVFfQVNTRVRfV1JJVEVET1dOX0NGLkZZMjAxNgEAAAD9aM0GAwAAAAAA7t+yiE891wjGIKLGTz3XCB5DSVEuVFNFOjg2MzAuSVFfUEVOU0lPTi5GWTIwMTgBAAAA/WjNBgIAAAAGMTAzMDMyAQgAAAAFAAAAATEBAAAACjE4OTU2ODI4MzQDAAAAAjc5AgAAAAQxMjEzBAAAAAEwBwAAAAk5LzE5LzIwMTkIAAAACTMvMzEvMjAxOAkAAAABMNwts4hPPdcIGhqPxk891wgbQ0lRLlRTRTo4NjMwLklRX05QUEUuRlkyMDEyAQAAAP1ozQYCAAAABjM1ODUzMAEIAAAABQAAAAExAQAAAAoxNjM3MzI1MDgyAwAAAAI3OQIAAAAEMTAwNAQAAAABMAcAAAAJOS8xOS8yMDE5CAAAAAkzLzMxLzIwMTIJAAAAATDUw3iJTz3XCOK2lsZPPdcIJUNJUS5UU0U6ODc2Ni5JUV9QUk9WX0JBRF9ERUJUUy5GWTIwMTUBAAAA8e0EAAIAAAAEMjMxOQEIAAAABQAAAAExAQAAAAoxNzQ2OTEzMDUyAwAAAAI3OQIAAAACOTUEAAAAATAHAAAACTkvMTkvMjAxOQgAAAAJMy8zMS8yMDE1CQAAAAEwVqdMiE891wgEps3GTz3XCCpDSVEuVFNFOjcxODEuSVFfSU5D</t>
  </si>
  <si>
    <t>X1RBWF9QQVlfQ1VSUkVOVC5GWTIwMDkBAAAAA+hcAgMAAAAAAOAQDoRPPdcIfvA4x0891wgkQ0lRLlRTRTo4NzUwLklRX01BUktFVENBUC4yMDA1LzAzLzMxAQAAAPB1DQADAAAAAABwP3miTz3XCIvtdMZPPdcIHkNJUS5OWVNFOlBSVS5JUV9QRU5TSU9OLkZZMjAxMgEAAAD41w8AAgAAAAQzNTcwAQgAAAAFAAAAATEBAAAACjE3MjAzNjgxMDEDAAAAAzE2MAIAAAAEMTIxMwQAAAABMAcAAAAJOS8xOS8yMDE5CAAAAAoxMi8zMS8yMDEyCQAAAAEwPX2agU891wg99+XHTz3XCClDSVEuRU5YVFBBOkNTLklRX1RPVEFMX0xJQUJfRVFVSVRZLkZZMjAxNQEAAACW2QEAAgAAAAY4ODcwNzABCAAAAAUAAAABMQEAAAAKMTgzMzMzNTAzMgMAAAACNTACAAAABDEwMTMEAAAAATAHAAAACTkvMTkvMjAxOQgAAAAKMTIvMzEvMjAxNQkAAAABMAzCBoNPPdcIDTmWx0891wgiQ0lRLkVOWFRQQTpDUy5JUV9TR0FfTUFSR0lOLkZZMjAxNwEAAACW2QEAAgAAAAY3Ljg2ODQBCAAAAAUAAAABMQEAAAAKMTk0OTIyMDgzMAMAAAACNTACAAAABDQzNzUEAAAAATAHAAAACTkvMTkvMjAxOQgAAAAKMTIvMzEvMjAxNwkAAAABMJLUj35PPdcIvP6EyE891wgaQ0lRLkVOWFRQQTpDUy5JUV9OSS5GWTIwMDQBAAAAltkBAAIAAAAEMzc5MwEIAAAABQAAAAExAQAAAAk0MTA4NjQwNDkDAAAAAjUwAgAAAAIxNQQAAAABMAcAAAAJOS8xOS8y</t>
  </si>
  <si>
    <t>MDE5CAAAAAoxMi8zMS8yMDA0CQAAAAEwIDrze0891wgiOMXITz3XCCxDSVEuVFNFOjg3OTUuSVFfSU1QVVRfT1BFUl9MRUFTRV9ERVBSLkZZMjAxNgEAAADLsDYBAwAAAAAAT19RhU891wjc/w/HTz3XCCdDSVEuVFNFOjg3NjYuSVFfQ0FTSF9PUEVSLkZZMjAwOS4uLi5KUFkBAAAA8e0EAAIAAAAGNTI3OTY0AQgAAAAFAAAAATEBAAAACjEzODI3NjM3MDUDAAAAAjc5AgAAAAQyMDA2BAAAAAEwBwAAAAk5LzE5LzIwMTkIAAAACTMvMzEvMjAwOQkAAAABMMzSMX1PPdcIPKeyyE891wgbQ0lRLlRTRTo3MTgxLklRX0JFVEFfMVlSLk5BBQAAAAAAAAAIAAAADihJbnZhbGlkIERhdGUp8MXQoU891wjcJVrGTz3XCCtDSVEuRU5YVFBBOkNTLklRX09USEVSX1VOVVNVQUxfU1VQUEwuRlkyMDE4AQAAAJbZAQACAAAABC00MjgBCAAAAAUAAAABMQEAAAAKMTk0OTIyMDg0NAMAAAACNTACAAAAAjg3BAAAAAEwBwAAAAk5LzE5LzIwMTkIAAAACjEyLzMxLzIwMTgJAAAAATAPEQeDTz3XCAajqMdPPdcIJkNJUS5UU0U6ODYzMC5JUV9MVF9ERUJUX0NBUElUQUwuRlkyMDE3AQAAAP1ozQYCAAAABjE4LjczMgEIAAAABQAAAAExAQAAAAoxODQ5NDc2MzI1AwAAAAI3OQIAAAAENDE4NwQAAAABMAcAAAAJOS8xOS8yMDE5CAAAAAkzLzMxLzIwMTcJAAAAATC8WHF/Tz3XCE6gS8hPPdcIOUNJUS5UU0U6ODc1MC5JUV9DVVNUT01f</t>
  </si>
  <si>
    <t>QkVUQS4tMTA0Vy4yMDEzLzAzLzMxLi5eTjIyNS5KUFkuSAEAAADwdQ0AAgAAABAyLjA2MTc4OTkzMTg1MzM2AO45gqJPPdcI+WFgxk891wgaQ0lRLlRTRTo4NzUwLklRX1JFVi5GWTIwMDgBAAAA8HUNAAIAAAAHMzk5NDIxNQEIAAAABQAAAAExAQAAAAoxMjI5ODc5MDI1AwAAAAI3OQIAAAADMTEyBAAAAAEwBwAAAAk5LzE5LzIwMTkIAAAACTMvMzEvMjAwOAkAAAABMG6qa4dPPdcIeH/wxk891wgrQ0lRLkVOWFRQQTpDUy5JUV9PVEhFUl9VTlVTVUFMX1NVUFBMLkZZMjAxNQEAAACW2QEAAwAAAAAADMIGg0891wivEXPHTz3XCB5DSVEuQklUOkcuSVFfTkVUX0NIQU5HRS5GWTIwMDkBAAAAkAkLAAIAAAAGLTEwMy40AQgAAAAFAAAAATEBAAAACjE0NDE2MjAzODMDAAAAAjUwAgAAAAQyMDkzBAAAAAEwBwAAAAk5LzE5LzIwMTkIAAAACjEyLzMxLzIwMDkJAAAAATAuXaKATz3XCDKZFchPPdcIIUNJUS5EQjpBTFYuSVFfR1JPU1NfTUFSR0lOLkZZMjAwOAEAAAAXIwkAAgAAAAcxOS4zMjQxAQgAAAAFAAAAATEBAAAACjE2ODMyMDQ5NjcDAAAAAjUwAgAAAAQ0MDc0BAAAAAEwBwAAAAk5LzE5LzIwMTkIAAAACDEvMS8yMDA5CQAAAAEwhvuPfk891whytonITz3XCCNDSVEuREI6QUxWLklRX1NUX0RFQlRfUkVQQUlELkZZMjAxMwEAAAAXIwkAAwAAAAAAgVLvgk891wj+LZrHTz3XCCVDSVEuVFNFOjg2MzAuSVFf</t>
  </si>
  <si>
    <t>TkVUX1JFTlRBTF9FWFAuRlkyMDA4AQAAAP1ozQYDAAAAAACQLXaJTz3XCEpYlcZPPdcIIUNJUS5EQjpBTFYuSVFfR1JPU1NfTUFSR0lOLkZZMjAwNwEAAAAXIwkAAgAAAAcyNC4zNDU3AQgAAAAFAAAAATEBAAAACjE2ODMyNjU5ODcDAAAAAjUwAgAAAAQ0MDc0BAAAAAEwBwAAAAk5LzE5LzIwMTkIAAAACDEvMS8yMDA4CQAAAAEwhvuPfk891wjcbXnITz3XCB5DSVEuVFNFOjg3MjUuSVFfWl9TQ09SRS5GWTIwMTYBAAAAF1gNAAMAAAAAAIvOcX9PPdcIyLVRyE891wgfQ0lRLkRCOkFMVi5JUV9PVEhFUl9PUEVSLkZZMjAxNQEAAAAXIwkAAgAAAAMtMjIBCAAAAAUAAAABMQEAAAAKMTgzMTQ0NDE5OAMAAAACNTACAAAAAzI2MAQAAAABMAcAAAAJOS8xOS8yMDE5CAAAAAoxMi8zMS8yMDE1CQAAAAEwNgG3gk891whph6vHTz3XCB5DSVEuMC5JUV9JTlZFU1RfU0VDVVJJVFlfQ0YuRlkFAAAAAAAAAAgAAAAVKEludmFsaWQgVGltZSBQZXJpb2Qplk15gE891wjLKmDITz3XCB9DSVEuVFNFOjg3MjUuSVFfVE9UQUxfQ0EuRlkyMDEwAQAAABdYDQACAAAABjQ0NDYyNQEIAAAABQAAAAExAQAAAAoxMzcyMzUyNDQyAwAAAAI3OQIAAAAEMTAwOAQAAAABMAcAAAAJOS8xOS8yMDE5CAAAAAkzLzMxLzIwMTAJAAAAATBnUY6HTz3XCNswuMZPPdcIJENJUS5TV1g6WlVSTi5JUV9NQVJLRVRDQVAuMjAxNi8xMi8zMQEAAACZ</t>
  </si>
  <si>
    <t>lg4AAgAAAAw0MTg3MS41NjExMDYBBgAAAAUAAAABMQEAAAAKMTgxNzA1MjA1MwMAAAACMjkCAAAABjEwMDA1NAQAAAABMAcAAAAKMTIvMzEvMjAxNvDF0KFPPdcI3jpZxk891wggQ0lRLkJJVDpHLklRX09USEVSX0VRVUlUWS5GWTIwMTIBAAAAkAkLAAIAAAAEOTE3NAEIAAAABQAAAAExAQAAAAoxNjYzNTY2NTY0AwAAAAI1MAIAAAAEMTAyOAQAAAABMAcAAAAJOS8xOS8yMDE5CAAAAAoxMi8zMS8yMDEyCQAAAAEwEdKigE891whEVgrITz3XCCJDSVEuVFNFOjg3MjkuSVFfQ0FTSF9JTlZFU1QuRlkyMDA4AQAAAIbGVQECAAAABy02MDUyODABCAAAAAUAAAABMQEAAAAKMTA2MTE5NjE1MwMAAAACNzkCAAAABDIwMDUEAAAAATAHAAAACTkvMTkvMjAxOQgAAAAJMy8zMS8yMDA4CQAAAAEwMkPxhU891wj5EDTHTz3XCCVDSVEuVFNFOjg2MzAuSVFfU1RfREVCVF9SRVBBSUQuRlkyMDE2AQAAAP1ozQYDAAAAAADu37KITz3XCAvIusZPPdcIF0NJUS5EQjpBTFYuSVFfTkkuRlkyMDE0AQAAABcjCQACAAAABDYyMjEBCAAAAAUAAAABMQEAAAAKMTc4MDU5MjQ5NwMAAAACNTACAAAAAjE1BAAAAAEwBwAAAAk5LzE5LzIwMTkIAAAACjEyLzMxLzIwMTQJAAAAATA2AbeCTz3XCBZxs8dPPdcIHkNJUS4uSVFfQ0FTSF9DT05WRVJTSU9OLkZZMjAxNwUAAAABAAAACAAAABQoSW52YWxpZCBJZGVudGlmaWVyKQmc46JPPdcI</t>
  </si>
  <si>
    <t>CZzjok891wgmQ0lRLlNXWDpaVVJOLklRX05FVF9ERUJUX0lTU1VFRC5GWTIwMDkBAAAAmZYOAAIAAAAEMjU3NwEIAAAABQAAAAExAQAAAAoxNDM2Mzk4NTQ4AwAAAAMxNjACAAAABDIwMDMEAAAAATAHAAAACTkvMTkvMjAxOQgAAAAKMTIvMzEvMjAwOQkAAAABMJCY9IFPPdcI/Ay7x0891wgeQ0lRLlRTRTo3MTgxLklRX1JBV19JTlYuRlkyMDE0AQAAAAPoXAIDAAAAAAC7hQ6ETz3XCGWLMsdPPdcIJUNJUS5FTlhUUEE6Q1MuSVFfSU1QQUlSTUVOVF9HVy5GWTIwMDkBAAAAltkBAAIAAAAELTExMwEIAAAABQAAAAExAQAAAAoxNDM4NzE5MTgzAwAAAAI1MAIAAAADMjA5BAAAAAEwBwAAAAk5LzE5LzIwMTkIAAAACjEyLzMxLzIwMDkJAAAAATDRFu+DTz3XCBvEjsdPPdcIJ0NJUS5UU0U6ODc5NS5JUV9EQVlTX1BBWUFCTEVfT1VULkZZMjAwOQEAAADLsDYBAgAAAAk2MS41NjkyOTUBCAAAAAUAAAABMQEAAAAKMTM4MjQxODAzMwMAAAACNzkCAAAABDQxODMEAAAAATAHAAAACTkvMTkvMjAxOQgAAAAJMy8zMS8yMDA5CQAAAAEwqPa0fk891whKTGnITz3XCCBDSVEuRU5YVFBBOkNTLklRX0FSX1RVUk5TLkZZMjAxMAEAAACW2QEAAgAAAAc4LjQyMDQ3AQgAAAAFAAAAATEBAAAACjE1NDMwMDA4NzQDAAAAAjUwAgAAAAQ0MDAxBAAAAAEwBwAAAAk5LzE5LzIwMTkIAAAACjEyLzMxLzIwMTAJAAAAATCXrY9+Tz3X</t>
  </si>
  <si>
    <t>CArSeMhPPdcIIUNJUS5TV1g6WlVSTi5JUV9OSV9DT01QQU5ZLkZZMjAwOAEAAACZlg4AAgAAAAQzMTE2AQgAAAAFAAAAATEBAAAACjEzMjU4NDczMDcDAAAAAzE2MAIAAAAFNDE1NzEEAAAAATAHAAAACTkvMTkvMjAxOQgAAAAKMTIvMzEvMjAwOAkAAAABMK9K9IFPPdcIJ3G6x0891wgbQ0lRLlRTRTo4NzI1LklRX0VCSVQuRlkyMDE2AQAAABdYDQACAAAABjQyMzIzNQEIAAAABQAAAAExAQAAAAoxNzk5Nzg4NDU2AwAAAAI3OQIAAAADNDAwBAAAAAEwBwAAAAk5LzE5LzIwMTkIAAAACTMvMzEvMjAxNgkAAAABMLEOa4dPPdcIzl3Zxk891wgkQ0lRLlRTRTo4NzI1LklRX0VCSVREQS5GWTIwMTAuLi4uSlBZAQAAABdYDQACAAAABTgyMTE1AQgAAAAFAAAAATEBAAAACjEzNzIzNTI0NDIDAAAAAjc5AgAAAAQ0MDUxBAAAAAEwBwAAAAk5LzE5LzIwMTkIAAAACTMvMzEvMjAxMAkAAAABMP+DMX1PPdcICCeoyE891wgpQ0lRLlRTRTo4NzI5LklRX1RPVEFMX0RFQlRfQ0FQSVRBTC5GWTIwMTEBAAAAhsZVAQIAAAAGMC42NzM2AQgAAAAFAAAAATEBAAAACjE0NjQ2MDk1OTMDAAAAAjc5AgAAAAQ0MTg2BAAAAAEwBwAAAAk5LzE5LzIwMTkIAAAACTMvMzEvMjAxMQkAAAABMISStX5PPdcIwO1uyE891wgjQ0lRLlRTRTo4Nzk1LklRX0JFVEFfMVlSLjIwMTYvMDMvMzEBAAAAy7A2AQIAAAAQMS4yODE5ODE1NTM2NzM5</t>
  </si>
  <si>
    <t>MQCqOtGhTz3XCPjRVMZPPdcIIENJUS5UU0U6ODc1MC5JUV9JTlZFTlRPUlkuRlkyMDEzAQAAAPB1DQADAAAAAAAavReHTz3XCCxC6sZPPdcIJkNJUS5UU0U6ODc2Ni5JUV9ORVRfREVCVF9FQklUREEuRlkyMDE4AQAAAPHtBAACAAAACDAuNDQ4OTkzAQgAAAAFAAAAATEBAAAACjE4OTU2MjU1ODQDAAAAAjc5AgAAAAQ0MTkzBAAAAAEwBwAAAAk5LzE5LzIwMTkIAAAACTMvMzEvMjAxOAkAAAABMK2AcX9PPdcIFYpMyE891wgiQ0lRLkJJVDpHLklRX0xUX0RFQlRfSVNTVUVELkZZMjAwOQEAAACQCQsAAgAAAAQyNzI4AQgAAAAFAAAAATEBAAAACjE0NDE2MjAzODMDAAAAAjUwAgAAAAQyMDM0BAAAAAEwBwAAAAk5LzE5LzIwMTkIAAAACjEyLzMxLzIwMDkJAAAAATAuXaKATz3XCDKZFchPPdcIHENJUS5UU0U6ODcyOS5JUV9EQV9DRi5GWTIwMTgBAAAAhsZVAQIAAAAFMTM1NDABCAAAAAUAAAABMQEAAAAKMTg5NTY4Mjg2NQMAAAACNzkCAAAABDIxNjAEAAAAATAHAAAACTkvMTkvMjAxOQgAAAAJMy8zMS8yMDE4CQAAAAEwoHgjhU891wi0WVLHTz3XCCRDSVEuRU5YVFBBOkNTLklRX09USEVSX0VRVUlUWS5GWTIwMTgBAAAAltkBAAIAAAAFMTYyNDkBCAAAAAUAAAABMQEAAAAKMTk0OTIyMDg0NAMAAAACNTACAAAABDEwMjgEAAAAATAHAAAACTkvMTkvMjAxOQgAAAAKMTIvMzEvMjAxOAkAAAABMA8RB4NPPdcI</t>
  </si>
  <si>
    <t>sT6bx0891wgiQ0lRLlRTRTo4NzUwLklRX1FVSUNLX1JBVElPLkZZMjAxOAEAAADwdQ0AAgAAAAgwLjk1NzMxMgEIAAAABQAAAAExAQAAAAoxODk1NjU2Mjc3AwAAAAI3OQIAAAAENDEyMQQAAAABMAcAAAAJOS8xOS8yMDE5CAAAAAkzLzMxLzIwMTgJAAAAATCo9rR+Tz3XCNPMSchPPdcILkNJUS5UU0U6ODc2Ni5JUV9NSU5PUklUWV9JTlRFUkVTVF9UT1RBTC5GWTIwMTUBAAAA8e0EAAIAAAAFMjg5MTUBCAAAAAUAAAABMQEAAAAKMTc0NjkxMzA1MgMAAAACNzkCAAAABDEzMTIEAAAAATAHAAAACTkvMTkvMjAxOQgAAAAJMy8zMS8yMDE1CQAAAAEwQs5MiE891wg3zeLGTz3XCC5DSVEuVFNFOjg3MjkuSVFfVE9UQUxfREVCVF9FQklUREFfQ0FQRVguRlkyMDE0AQAAAIbGVQECAAAACDAuNDkyOTE0AQgAAAAFAAAAATEBAAAACjE2OTAzNjk4MTgDAAAAAjc5AgAAAAUyMzMxMwQAAAABMAcAAAAJOS8xOS8yMDE5CAAAAAkzLzMxLzIwMTQJAAAAATBxubV+Tz3XCJYwc8hPPdcII0NJUS5UU0U6ODcyOS5JUV9UT1RBTF9BU1NFVFMuRlkyMDE1AQAAAIbGVQECAAAABzk1NDU4NjgBCAAAAAUAAAABMQEAAAAKMTc0NjkxMzA3MAMAAAACNzkCAAAABDEwMDcEAAAAATAHAAAACTkvMTkvMjAxOQgAAAAJMy8zMS8yMDE1CQAAAAEw2twihU891wiU2UfHTz3XCCZDSVEuRU5YVFBBOkNTLklRX1NQRUNJQUxfRElWX0NGLkZZ</t>
  </si>
  <si>
    <t>MjAxNwEAAACW2QEAAwAAAAAADxEHg0891wgRfKjHTz3XCCVDSVEuU1dYOlpVUk4uSVFfQ0FQSVRBTF9MRUFTRVMuRlkyMDA5AQAAAJmWDgADAAAAAACacfSBTz3XCJy5w8dPPdcII0NJUS5UU0U6ODcyOS5JUV9UT1RBTF9BU1NFVFMuRlkyMDEyAQAAAIbGVQECAAAABzcyNDE0MTQBCAAAAAUAAAABMQEAAAAKMTU1NzUxOTMzMwMAAAACNzkCAAAABDEwMDcEAAAAATAHAAAACTkvMTkvMjAxOQgAAAAJMy8zMS8yMDEyCQAAAAEwEZHxhU891wihQ2jHTz3XCCBDSVEuVFNFOjg3NjYuSVFfRElWX1NIQVJFLkZZMjAxMgEAAADx7QQAAgAAAAI1MAEIAAAABQAAAAExAQAAAAoxNTU3NTE5MTM3AwAAAAI3OQIAAAAEMzA1OAQAAAABMAcAAAAJOS8xOS8yMDE5CAAAAAkzLzMxLzIwMTIJAAAAATCCLIqITz3XCOw7tMZPPdcIJUNJUS5UU0U6ODc1MC5JUV9MVF9ERUJUX0VRVUlUWS5GWTIwMDgBAAAA8HUNAAIAAAAHMTEuMzU0MgEIAAAABQAAAAExAQAAAAoxMjI5ODc5MDI1AwAAAAI3OQIAAAAENDA4NQQAAAABMAcAAAAJOS8xOS8yMDE5CAAAAAkzLzMxLzIwMDgJAAAAATCLznF/Tz3XCFWJWshPPdcIIkNJUS5UU0U6NzE4MS5JUV9PVEhFUl9JTlRBTi5GWTIwMTkBAAAAA+hcAgIAAAAGMTUzMjcwAQgAAAAFAAAAATEBAAAACjE5ODI4NzQ5NTgDAAAAAjc5AgAAAAQxMDQwBAAAAAEwBwAAAAk5LzE5LzIwMTkIAAAACTMv</t>
  </si>
  <si>
    <t>MzEvMjAxOQkAAAABMPIbCoRPPdcIeS1wx0891wgkQ0lRLlRTRTo3MTgxLklRX0NPTU1PTl9JU1NVRUQuRlkyMDE5AQAAAAPoXAIDAAAAAADLQwqETz3XCOYtk8dPPdcIIkNJUS5UU0U6ODcyOS5JUV9TQUxFX1BQRV9DRi5GWTIwMTQBAAAAhsZVAQIAAAAEMjAyMQEIAAAABQAAAAExAQAAAAoxNjkwMzY5ODE4AwAAAAI3OQIAAAAEMjA0MgQAAAABMAcAAAAJOS8xOS8yMDE5CAAAAAkzLzMxLzIwMTQJAAAAATDWtSKFTz3XCAsiUcdPPdcIJENJUS5UU0U6NzE4MS5JUV9DT01NT05fSVNTVUVELkZZMjAxNAEAAAAD6FwCAwAAAAAAIIAJhE891wgS6jrHTz3XCCVDSVEuVFNFOjg3MjkuSVFfUFJFRl9ESVZfT1RIRVIuRlkyMDE3AQAAAIbGVQEDAAAAAACuUSOFTz3XCIFqYcdPPdcIHkNJUS5CSVQ6Ry5JUV9DQVNIX0VRVUlWLkZZMjAxNQEAAACQCQsAAgAAAAQ5MDQ0AQgAAAAFAAAAATEBAAAACjE4MzIxOTA2MDYDAAAAAjUwAgAAAAQxMDk2BAAAAAEwBwAAAAk5LzE5LzIwMTkIAAAACjEyLzMxLzIwMTUJAAAAATCOdHmATz3XCIoIGMhPPdcIIUNJUS5EQjpBTFYuSVFfQkFTSUNfV0VJR0hULkZZMjAxMQEAAAAXIwkAAgAAAAo0NTEuNzY0ODQyABXe7oJPPdcIkU+qx0891wgpQ0lRLlRTRTo4NzUwLklRX1RPVEFMX0RFQlRfQ0FQSVRBTC5GWTIwMTcBAAAA8HUNAAIAAAAHMzkuNTE4MwEIAAAABQAAAAExAQAAAAox</t>
  </si>
  <si>
    <t>ODYxMTc1NTk0AwAAAAI3OQIAAAAENDE4NgQAAAABMAcAAAAJOS8xOS8yMDE5CAAAAAkzLzMxLzIwMTcJAAAAATC2z7R+Tz3XCOCDY8hPPdcIHUNJUS5UU0U6ODcyNS5JUV9FQklUREEuRlkyMDE5AQAAABdYDQACAAAABjQxMTk1NAEIAAAABQAAAAExAQAAAAoxOTcwNjk0MDA4AwAAAAI3OQIAAAAENDA1MQQAAAABMAcAAAAJOS8xOS8yMDE5CAAAAAkzLzMxLzIwMTkJAAAAATBuqmuHTz3XCENvGcdPPdcIHkNJUS5CSVQ6Ry5JUV9ORVRfQ0hBTkdFLkZZMjAxMgEAAACQCQsAAgAAAAUtNDAwMAEIAAAABQAAAAExAQAAAAoxNjYzNTY2NTY0AwAAAAI1MAIAAAAEMjA5MwQAAAABMAcAAAAJOS8xOS8yMDE5CAAAAAoxMi8zMS8yMDEyCQAAAAEw//iigE891wg+1gbITz3XCBtDSVEuREI6QUxWLklRX0dBX0VYUC5GWTIwMDcBAAAAFyMJAAIAAAAENjg0NwEIAAAABQAAAAExAQAAAAoxNjgzMjY1OTg3AwAAAAI1MAIAAAAFMjE1NjIEAAAAATAHAAAACTkvMTkvMjAxOQgAAAAIMS8xLzIwMDgJAAAAATAJOAeDTz3XCC9gpMdPPdcIGkNJUS5EQjpBTFYuSVFfRUJJVEEuRlkyMDE4AQAAABcjCQACAAAABTEwOTk0AQgAAAAFAAAAATEBAAAACjE5NDg3ODU5NTcDAAAAAjUwAgAAAAYxMDA2ODkEAAAAATAHAAAACTkvMTkvMjAxOQgAAAAKMTIvMzEvMjAxOAkAAAABMBZ2t4JPPdcIEZ7bx0891wgaQ0lRLkRCOkFMVi5JUV9D</t>
  </si>
  <si>
    <t>QVBFWC5GWTIwMDkBAAAAFyMJAAIAAAAFLTExNjABCAAAAAUAAAABMQEAAAAKMTY4MzE1MzUyMgMAAAACNTACAAAABDIwMjEEAAAAATAHAAAACTkvMTkvMjAxOQgAAAAKMTIvMzEvMjAwOQkAAAABMLaP7oJPPdcIsdqpx0891wgcQ0lRLkRCOkFMVi5JUV9QRU5TSU9OLkZZMjAxNwEAAAAXIwkAAgAAAAQ5NDEwAQgAAAAFAAAAATEBAAAACjE5NDg3ODU5NDgDAAAAAjUwAgAAAAQxMjEzBAAAAAEwBwAAAAk5LzE5LzIwMTkIAAAACjEyLzMxLzIwMTcJAAAAATAhT7eCTz3XCC9Vr8dPPdcIH0NJUS5UU0U6ODc2Ni5JUV9FQlRfRVhDTC5GWTIwMDkBAAAA8e0EAAIAAAAGLTE1MTI3AQgAAAAFAAAAATEBAAAACjEzODI3NjM3MDUDAAAAAjc5AgAAAAE0BAAAAAEwBwAAAAk5LzE5LzIwMTkIAAAACTMvMzEvMjAwOQkAAAABMDqWh4hPPdcI2ITgxk891wglQ0lRLlRTRTo4NjMwLklRX0JBU0lDX0VQU19FWENMLkZZMjAwOQEAAAD9aM0GAwAAAAAAgFR2iU891whPpZXGTz3XCCZDSVEuRU5YVFBBOkNTLklRX09USEVSX0NMX1NVUFBMLkZZMjAxNwEAAACW2QEAAgAAAAUyMjU3NQEIAAAABQAAAAExAQAAAAoxOTQ5MjIwODMwAwAAAAI1MAIAAAAEMTA1NwQAAAABMAcAAAAJOS8xOS8yMDE5CAAAAAoxMi8zMS8yMDE3CQAAAAEwGOoGg0891whgyXfHTz3XCCVDSVEuVFNFOjg3OTUuSVFfT1RIRVJfQ0FfU1VQUEwuRlkyMDE4</t>
  </si>
  <si>
    <t>AQAAAMuwNgECAAAABDMxMzYBCAAAAAUAAAABMQEAAAAKMTg5NTY4Mjg1NAMAAAACNzkCAAAABDEwNTUEAAAAATAHAAAACTkvMTkvMjAxOQgAAAAJMy8zMS8yMDE4CQAAAAEwN61RhU891wiUZSvHTz3XCCpDSVEuRU5YVFBBOkNTLklRX09USEVSX05PTl9PUEVSX0VYUC5GWTIwMTYBAAAAltkBAAIAAAADMjE1AQgAAAAFAAAAATEBAAAACjE4NzkxMTE4OTQDAAAAAjUwAgAAAAMzNzEEAAAAATAHAAAACTkvMTkvMjAxOQgAAAAKMTIvMzEvMjAxNgkAAAABMPOt83tPPdcI3XrJyE891wgdQ0lRLlRTRTo4Nzk1LklRX0NPTU1PTi5GWTIwMTEBAAAAy7A2AQIAAAAGMjA3MTExAQgAAAAFAAAAATEBAAAACjE0NjQ2MDk0NTQDAAAAAjc5AgAAAAQxMTAzBAAAAAEwBwAAAAk5LzE5LzIwMTkIAAAACTMvMzEvMjAxMQkAAAABMFY5P4ZPPdcI+Ef9xk891wggQ0lRLkRCOkFMVi5JUV9DQVNIX0lOVkVTVC5GWTIwMTYBAAAAFyMJAAIAAAAGLTE5NzY1AQgAAAAFAAAAATEBAAAACjE4NzgwNzM5NTMDAAAAAjUwAgAAAAQyMDA1BAAAAAEwBwAAAAk5LzE5LzIwMTkIAAAACjEyLzMxLzIwMTYJAAAAATAhT7eCTz3XCO0MtMdPPdcIGkNJUS5FTlhUUEE6Q1MuSVFfR1AuRlkyMDEwAQAAAJbZAQACAAAABTE2NzI3AQgAAAAFAAAAATEBAAAACjE1NDMwMDA4NzQDAAAAAjUwAgAAAAIxMAQAAAABMAcAAAAJOS8xOS8yMDE5CAAAAAox</t>
  </si>
  <si>
    <t>Mi8zMS8yMDEwCQAAAAEw0Rbvg0891wgFEo/HTz3XCCRDSVEuVFNFOjg3NjYuSVFfSU5DX0VRVUlUWV9DRi5GWTIwMTIBAAAA8e0EAAIAAAAELTY4NQEIAAAABQAAAAExAQAAAAoxNTU3NTE5MTM3AwAAAAI3OQIAAAAEMjA4NgQAAAABMAcAAAAJOS8xOS8yMDE5CAAAAAkzLzMxLzIwMTIJAAAAATB3U4qITz3XCDvjzMZPPdcIKUNJUS5OWVNFOlBSVS5JUV9EQVlTX0lOVkVOVE9SWV9PVVQuRlkyMDExAQAAAPjXDwADAAAAAABI0v59Tz3XCGhSmMhPPdcIJUNJUS5UU0U6ODcyNS5JUV9HV19JTlRBTl9BTU9SVC5GWTIwMTkBAAAAF1gNAAMAAAAAAICDa4dPPdcIQ28Zx0891wgrQ0lRLlRTRTo4NjMwLklRX09USEVSX0VRVUlUWV9JTlMuU09NUE/jgIBIRAUAAAABAAAACAAAABUoSW52YWxpZCBUaW1lIFBlcmlvZCmpkeV8Tz3XCKmR5XxPPdcIJUNJUS5UU0U6ODYzMC5JUV9DQVBJVEFMX0xFQVNFUy5GWTIwMTMBAAAA/WjNBgIAAAAEMzk3NAEIAAAABQAAAAExAQAAAAoxNjM3MzI0NjMzAwAAAAI3OQIAAAAEMTE4MwQAAAABMAcAAAAJOS8xOS8yMDE5CAAAAAkzLzMxLzIwMTMJAAAAATDO6niJTz3XCE50ksZPPdcIHENJUS5CSVQ6Ry5JUV9UT1RBTF9DQS5GWTIwMTQBAAAAkAkLAAIAAAAFNTQxNDYBCAAAAAUAAAABMQEAAAAKMTc4MjM3Nzk2MAMAAAACNTACAAAABDEwMDgEAAAAATAHAAAACTkvMTkvMjAxOQgA</t>
  </si>
  <si>
    <t>AAAKMTIvMzEvMjAxNAkAAAABMKDzpIBPPdcI5VsPyE891wgkQ0lRLk5ZU0U6UFJVLklRX0NVUlJFTkNZX0dBSU4uRlkyMDA4AQAAAPjXDwADAAAAAABjQtmBTz3XCK5K5MdPPdcIK0NJUS5FTlhUUEE6Q1MuSVFfSU5URVJFU1RfSU5WRVNUX0lOQy5GWTIwMTYBAAAAltkBAAMAAAAAAAzCBoNPPdcI3XrJyE891wgkQ0lRLlRTRTo4NzUwLklRX01BUktFVENBUC4yMDAzLzAzLzMxAQAAAPB1DQADAAAAAABwP3miTz3XCL8ac8ZPPdcILENJUS5OWVNFOlBSVS5JUV9ERUJUX0VRVUlWX09QRVJfTEVBU0UuRlkyMDEzAQAAAPjXDwACAAAABDIwMjQBCAAAAAUAAAABMQEAAAAKMTc3NzIyNDc4MgMAAAADMTYwAgAAAAUyMTY3MQQAAAABMAcAAAAJOS8xOS8yMDE5CAAAAAoxMi8zMS8yMDEzCQAAAAEwosuagU891wj5I/nHTz3XCCtDSVEuRU5YVFBBOkNTLklRX1RPVEFMX0NPTU1PTl9FUVVJVFkuRlkyMDE1AQAAAJbZAQACAAAABTY4NDc1AQgAAAAFAAAAATEBAAAACjE4MzMzMzUwMzIDAAAAAjUwAgAAAAQxMDA2BAAAAAEwBwAAAAk5LzE5LzIwMTkIAAAACjEyLzMxLzIwMTUJAAAAATAMwgaDTz3XCCZPh8dPPdcIJkNJUS5UU0U6ODc5NS5JUV9JTlZFU1RfTE9BTlNfQ0YuRlkyMDE0AQAAAMuwNgECAAAABi0xMTg3NwEIAAAABQAAAAExAQAAAAoxNzc0OTc4NTY4AwAAAAI3OQIAAAAEMjAzMgQAAAABMAcAAAAJOS8x</t>
  </si>
  <si>
    <t>OS8yMDE5CAAAAAkzLzMxLzIwMTQJAAAAATBlOFGFTz3XCEUsB8dPPdcIH0NJUS5OWVNFOlBSVS5JUV9CVl9TSEFSRS5GWTIwMDgBAAAA+NcPAAIAAAAJMzEuNzM4NzE5AQgAAAAFAAAAATEBAAAACjE0MzMzNTA4NTkDAAAAAzE2MAIAAAAENDAyMAQAAAABMAcAAAAJOS8xOS8yMDE5CAAAAAoxMi8zMS8yMDA4CQAAAAEwZOGZgU891wiHP+HHTz3XCCpDSVEuVFNFOjg3MjkuSVFfVE9UQUxfRVFVSVRZLkZZMjAxMS4uLi5KUFkBAAAAhsZVAQIAAAAGMjk0ODc3AQgAAAAFAAAAATEBAAAACjE0NjQ2MDk1OTMDAAAAAjc5AgAAAAQxMjc1BAAAAAEwBwAAAAk5LzE5LzIwMTkIAAAACTMvMzEvMjAxMQkAAAABMNarMX1PPdcIME2vyE891wgsQ0lRLk5ZU0U6UFJVLklRX0lNUFVUX09QRVJfTEVBU0VfREVQUi5GWTIwMTYBAAAA+NcPAAIAAAAJMTc5LjkwNzg0AQgAAAAFAAAAATEBAAAACjE5NDUyNzY4MTcDAAAAAzE2MAIAAAAFMjE2NzMEAAAAATAHAAAACTkvMTkvMjAxOQgAAAAKMTIvMzEvMjAxNgkAAAABMEwFwIBPPdcIqg3zx0891wgfQ0lRLlNXWDpaVVJOLklRX1RPVEFMX0NMLkZZMjAxNAEAAACZlg4AAgAAAAUzNzk3MAEIAAAABQAAAAExAQAAAAoxNzc4NDMzMTc1AwAAAAMxNjACAAAABDEwMDkEAAAAATAHAAAACTkvMTkvMjAxOQgAAAAKMTIvMzEvMjAxNAkAAAABMMHj14FPPdcIJmbFx0891wgcQ0lRLlRT</t>
  </si>
  <si>
    <t>RTo4NzI5LklRX0RBX0NGLkZZMjAwOAEAAACGxlUBAgAAAAQ1NTEyAQgAAAAFAAAAATEBAAAACjEwNjExOTYxNTMDAAAAAjc5AgAAAAQyMTYwBAAAAAEwBwAAAAk5LzE5LzIwMTkIAAAACTMvMzEvMjAwOAkAAAABMDJD8YVPPdcItbJOx0891wgmQ0lRLk5ZU0U6UFJVLklRX0NVU1RPTV9CRVRBLjIwMTMvMTIvMzEBAAAA+NcPAAIAAAAQMS41Mzg4NDg0NTAxNDMzOADE7NChTz3XCGiEW8ZPPdcIJENJUS5UU0U6ODc5NS5JUV9QRVJJT0REQVRFX0lTLkZZMjAxNAEAAADLsDYBBQAAAAoyMDE0LzAzLzMxADKuP4ZPPdcIUzItnU891wgjQ0lRLlRTRTo4NzI1LklRX0lOVEVSRVNUX0VYUC5GWTIwMTEBAAAAF1gNAAIAAAAFLTE4MTMBCAAAAAUAAAABMQEAAAAKMTQ2NDYwOTUzMgMAAAACNzkCAAAAAjgyBAAAAAEwBwAAAAk5LzE5LzIwMTkIAAAACTMvMzEvMjAxMQkAAAABMF94jodPPdcIYDjTyE891wggQ0lRLlRTRTo4NzUwLklRX0RJVkVTVF9DRi5GWTIwMTgBAAAA8HUNAAMAAAAAAEcnbIZPPdcIozzsxk891wgjQ0lRLkJJVDpHLklRX0NVU1RPTV9CRVRBLjIwMDgvMTIvMzEBAAAAkAkLAAIAAAAQMS4yMjI2NzQ5NDY0MTc5NACqOtGhTz3XCG0lU8ZPPdcILkNJUS5FTlhUUEE6Q1MuSVFfQ0FTSF9DT05WRVJTSU9OLkZZMjAxMC4uLi5KUFkBAAAAltkBAAMAAAAAAMzSMX1PPdcINQC2yE891wghQ0lRLlRTRTo4</t>
  </si>
  <si>
    <t>NzUwLklRX1RPVEFMX0RFQlQuRlkyMDEwAQAAAPB1DQACAAAABzEwNjM5MTMBCAAAAAUAAAABMQEAAAAKMTQ5MjgyNzA5OQMAAAACNzkCAAAABDQxNzMEAAAAATAHAAAACTkvMTkvMjAxOQgAAAAJMy8zMS8yMDEwCQAAAAEwOEgXh0891wgYLPnGTz3XCCZDSVEuVFNFOjg3OTUuSVFfSU5WRU5UT1JZX1RVUk5TLkZZMjAxMwEAAADLsDYBAwAAAAAAnR21fk891wiWzIHITz3XCCNDSVEuTllTRTpQUlUuSVFfRUJJVEFfTUFSR0lOLkZZMjAxMQEAAAD41w8AAgAAAAcxMi44OTc2AQgAAAAFAAAAATEBAAAACjE2NjA3OTU2MDIDAAAAAzE2MAIAAAAENDQxOQQAAAABMAcAAAAJOS8xOS8yMDE5CAAAAAoxMi8zMS8yMDExCQAAAAEwSNL+fU891win6JPITz3XCBlDSVEuU1dYOlpVUk4uSVFfR1AuRlkyMDEzAQAAAJmWDgACAAAABTE1MzUxAQgAAAAFAAAAATEBAAAACjE3MTg3NDA2OTMDAAAAAzE2MAIAAAACMTAEAAAAATAHAAAACTkvMTkvMjAxOQgAAAAKMTIvMzEvMjAxMwkAAAABMHnm9IFPPdcIoGu8x0891wgeQ0lRLlRTRTo3MTgxLklRX0lOQ19UQVguRlkyMDEzAQAAAAPoXAICAAAABTYzODYxAQgAAAAFAAAAATEBAAAACjE3NTI3NjkxNTQDAAAAAjc5AgAAAAI3NQQAAAABMAcAAAAJOS8xOS8yMDE5CAAAAAkzLzMxLzIwMTMJAAAAATDDXg6ETz3XCEYnOsdPPdcIKkNJUS5UU0U6NzE4MS5JUV9UT1RBTF9FUVVJ</t>
  </si>
  <si>
    <t>VFkuRlkyMDE4Li4uLkpQWQEAAAAD6FwCAgAAAAcyMDAzMTI2AQgAAAAFAAAAATEBAAAACjE5ODI4NzQ5NDMDAAAAAjc5AgAAAAQxMjc1BAAAAAEwBwAAAAk5LzE5LzIwMTkIAAAACTMvMzEvMjAxOAkAAAABMNarMX1PPdcIiOSxyE891wgoQ0lRLlRTRTo4NzI1LklRX0VBUk5JTkdfQ09fTUFSR0lOLkZZMjAxOAEAAAAXWA0AAgAAAAYzLjAyMDgBCAAAAAUAAAABMQEAAAAKMTg5NTY4Mjc2MgMAAAACNzkCAAAABDQxODEEAAAAATAHAAAACTkvMTkvMjAxOQgAAAAJMy8zMS8yMDE4CQAAAAEwi85xf0891wgc40jITz3XCB1DSVEuMC5JUV9UT1RBTF9MSUFCX0VRVUlUWS5GWQUAAAAAAAAACAAAABUoSW52YWxpZCBUaW1lIFBlcmlvZCmWTXmATz3XCHYfT8hPPdcIJUNJUS5UU0U6ODcyOS5JUV9ORVRfUkVOVEFMX0VYUC5GWTIwMTgBAAAAhsZVAQMAAAAAAKB4I4VPPdcI71Q/x0891wgoQ0lRLlRTRTo4NzI1LklRX0VBUk5JTkdfQ09fTUFSR0lOLkZZMjAxMwEAAAAXWA0AAgAAAAYyLjAzNzIBCAAAAAUAAAABMQEAAAAKMTY1MDExMDUyOQMAAAACNzkCAAAABDQxODEEAAAAATAHAAAACTkvMTkvMjAxOQgAAAAJMy8zMS8yMDEzCQAAAAEwl6dxf0891wjXZ1HITz3XCChDSVEuREI6QUxWLklRX0lOQ19UQVhfUEFZX0NVUlJFTlQuRlkyMDE2AQAAABcjCQACAAAABDE4MzYBCAAAAAUAAAABMQEAAAAKMTg3ODA3Mzk1</t>
  </si>
  <si>
    <t>MwMAAAACNTACAAAABDEwOTQEAAAAATAHAAAACTkvMTkvMjAxOQgAAAAKMTIvMzEvMjAxNgkAAAABMCsot4JPPdcI7fCax0891wgnQ0lRLkRCOkFMVi5JUV9ERUJUX0VRVUlWX05FVF9QQk8uRlkyMDA5AQAAABcjCQACAAAABDQ4MDgBCAAAAAUAAAABMQEAAAAKMTY4MzE1MzUyMgMAAAACNTACAAAABTIxNjc5BAAAAAEwBwAAAAk5LzE5LzIwMTkIAAAACjEyLzMxLzIwMDkJAAAAATC2j+6CTz3XCNAzrcdPPdcIIUNJUS5UU0U6ODcyNS5JUV9UT1RBTF9MSUFCLkZZMjAxMgEAAAAXWA0AAgAAAAgxMzAyNTA3MAEIAAAABQAAAAExAQAAAAoxNjUwMTEwMjA1AwAAAAI3OQIAAAAEMTI3NgQAAAABMAcAAAAJOS8xOS8yMDE5CAAAAAkzLzMxLzIwMTIJAAAAATBbn46HTz3XCIT0uMZPPdcII0NJUS5UU0U6ODcyNS5JUV9ESUxVVF9XRUlHSFQuRlkyMDE2AQAAABdYDQACAAAABzYwNy42MzkAsQ5rh0891whqzaPGTz3XCB1DSVEuVFNFOjg3MjkuSVFfUkRfRVhQLkZZMjAwOQEAAACGxlUBAwAAAAAAMkPxhU891wjK+jvHTz3XCCFDSVEuU1dYOlpVUk4uSVFfVE9UQUxfTElBQi5GWTIwMTABAAAAmZYOAAIAAAAGMzQyMzgzAQgAAAAFAAAAATEBAAAACjE1MTcyOTg4ODkDAAAAAzE2MAIAAAAEMTI3NgQAAAABMAcAAAAJOS8xOS8yMDE5CAAAAAoxMi8zMS8yMDEwCQAAAAEwkJj0gU891wjwM7vHTz3XCCNDSVEuU1dYOlpV</t>
  </si>
  <si>
    <t>Uk4uSVFfQkFTSUNfV0VJR0hULkZZMjAxMgEAAACZlg4AAgAAAAoxNDYuNjQxMjczAHnm9IFPPdcI8mvYx0891wghQ0lRLlRTRTo4NzY2LklRX05FVF9DSEFOR0UuRlkyMDE4AQAAAPHtBAACAAAABi04MDE2MAEIAAAABQAAAAExAQAAAAoxODk1NjI1NTg0AwAAAAI3OQIAAAAEMjA5MwQAAAABMAcAAAAJOS8xOS8yMDE5CAAAAAkzLzMxLzIwMTgJAAAAATA3Q02ITz3XCDd/28ZPPdcIJUNJUS5UU0U6ODc2Ni5JUV9EQVlTX1NBTEVTX09VVC5GWTIwMTMBAAAA8e0EAAMAAAAAAK2AcX9PPdcIXtJHyE891wgqQ0lRLlRTRTo4NzY2LklRX1RPVEFMX0NPTU1PTl9FUVVJVFkuRlkyMDE0AQAAAPHtBAACAAAABzI3MTQ2NTUBCAAAAAUAAAABMQEAAAAKMTcxNDgwMjEzMQMAAAACNzkCAAAABDEwMDYEAAAAATAHAAAACTkvMTkvMjAxOQgAAAAJMy8zMS8yMDE0CQAAAAEwVqdMiE891wii+dnGTz3XCBpDSVEuU1dYOlpVUk4uSVFfQ0lQLkZZMjAwOQEAAACZlg4AAwAAAAAAkJj0gU891wgjDcnHTz3XCCVDSVEuVFNFOjg3NjYuSVFfTFRfREVCVF9SRVBBSUQuRlkyMDE4AQAAAPHtBAACAAAABy0xNDQyOTcBCAAAAAUAAAABMQEAAAAKMTg5NTYyNTU4NAMAAAACNzkCAAAABDIwMzYEAAAAATAHAAAACTkvMTkvMjAxOQgAAAAJMy8zMS8yMDE4CQAAAAEwN0NNiE891whxf6PGTz3XCCdDSVEuTllTRTpQUlUuSVFfQ0hBTkdF</t>
  </si>
  <si>
    <t>X0lOVkVOVE9SWS5GWTIwMTMBAAAA+NcPAAMAAAAAAKLLmoFPPdcIBUv5x0891wgiQ0lRLlRTRTo4NzI1LklRX0FTU0VUX1RVUk5TLkZZMjAxNAEAAAAXWA0AAgAAAAgwLjI2NTU4NQEIAAAABQAAAAExAQAAAAoxNjkwMzA5ODcyAwAAAAI3OQIAAAAENDE3NwQAAAABMAcAAAAJOS8xOS8yMDE5CAAAAAkzLzMxLzIwMTQJAAAAATCXp3F/Tz3XCFcwXshPPdcIJUNJUS5UU0U6ODc2Ni5JUV9EQVlTX1NBTEVTX09VVC5GWTIwMTgBAAAA8e0EAAMAAAAAAK2AcX9PPdcIX/5hyE891wgqQ0lRLlRTRTo4NzY2LklRX1RPVEFMX0NPTU1PTl9FUVVJVFkuRlkyMDE5AQAAAPHtBAACAAAABzM1NzY3MTIBCAAAAAUAAAABMQEAAAAKMTk3MDY5Mzk1NAMAAAACNzkCAAAABDEwMDYEAAAAATAHAAAACTkvMTkvMjAxOQgAAAAJMy8zMS8yMDE5CQAAAAEwJGpNiE891wjgpr/GTz3XCCFDSVEuQklUOkcuSVFfRUJJVERBLkZZMjAwOS4uLi5KUFkBAAAAkAkLAAIAAAANNTQwMTY2LjQ4NDk4OQEIAAAABQAAAAExAQAAAAoxNDQxNjIwMzgzAwAAAAI3OQIAAAAENDA1MQQAAAABMAcAAAAJOS8xOS8yMDE5CAAAAAoxMi8zMS8yMDA5CQAAAAEw/4MxfU891whZyJ/ITz3XCCRDSVEuTllTRTpQUlUuSVFfUEVSSU9EREFURV9JUy5GWTIwMDkBAAAA+NcPAAUAAAAKMjAwOS8xMi8zMQBRCJqBTz3XCHAgRp5PPdcIJENJUS5TV1g6WlVSTi5J</t>
  </si>
  <si>
    <t>UV9DT01NT05fRElWX0NGLkZZMjAxNQEAAACZlg4AAgAAAAUtMjg2OQEIAAAABQAAAAExAQAAAAoxODI2OTI4NjE1AwAAAAMxNjACAAAABDIwNzQEAAAAATAHAAAACTkvMTkvMjAxOQgAAAAKMTIvMzEvMjAxNQkAAAABMNEK2IFPPdcILtDex0891wggQ0lRLlRTRTo4NzUwLklRX05JX01BUkdJTi5GWTIwMTYBAAAA8HUNAAIAAAAGMi41MTg3AQgAAAAFAAAAATEBAAAACjE4NjExNzU2MTgDAAAAAjc5AgAAAAQ0MDk0BAAAAAEwBwAAAAk5LzE5LzIwMTkIAAAACTMvMzEvMjAxNgkAAAABMLbPtH5PPdcICkFfyE891wgdQ0lRLkVOWFRQQTpDUy5JUV9EQV9DRi5GWTIwMDcBAAAAltkBAAIAAAADNDk4AQgAAAAFAAAAATEBAAAACjEzNDI2MTYzODMDAAAAAjUwAgAAAAQyMTYwBAAAAAEwBwAAAAk5LzE5LzIwMTkIAAAACjEyLzMxLzIwMDcJAAAAATDLQwqETz3XCI97fsdPPdcILENJUS5UU0U6ODcyOS5JUV9ERUJUX0VRVUlWX09QRVJfTEVBU0UuRlkyMDExAQAAAIbGVQEDAAAAAAD6afGFTz3XCKRINcdPPdcIIENJUS5UU0U6ODc2Ni5JUV9UT1RBTF9SRVYuRlkyMDEyAQAAAPHtBAACAAAABzMzMDA3NDgBCAAAAAUAAAABMQEAAAAKMTU1NzUxOTEzNwMAAAACNzkCAAAAAjI4BAAAAAEwBwAAAAk5LzE5LzIwMTkIAAAACTMvMzEvMjAxMgkAAAABMIIsiohPPdcImCbSyE891wgdQ0lRLkVOWFRQQTpDUy5JUV9EQV9D</t>
  </si>
  <si>
    <t>Ri5GWTIwMDgBAAAAltkBAAIAAAADMTQ2AQgAAAAFAAAAATEBAAAACjEzNDI2MTc2MzkDAAAAAjUwAgAAAAQyMTYwBAAAAAEwBwAAAAk5LzE5LzIwMTkIAAAACjEyLzMxLzIwMDgJAAAAATDc7+6DTz3XCLvJk8dPPdcIIkNJUS5EQjpBTFYuSVFfQ1VSUkVOVF9SQVRJTy5GWTIwMTYBAAAAFyMJAAIAAAAHMS4yMTM3MgEIAAAABQAAAAExAQAAAAoxODc4MDczOTUzAwAAAAI1MAIAAAAENDAzMAQAAAABMAcAAAAJOS8xOS8yMDE5CAAAAAoxMi8zMS8yMDE2CQAAAAEwOhD+fU891wg3eYrITz3XCBlDSVEuTllTRTpQUlUuSVFfRE8uRlkyMDEzAQAAAPjXDwACAAAAATcBCAAAAAUAAAABMQEAAAAKMTc3NzIyNDc4MgMAAAADMTYwAgAAAAI0MAQAAAABMAcAAAAJOS8xOS8yMDE5CAAAAAoxMi8zMS8yMDEzCQAAAAEwqqSagU891wj2/PHHTz3XCCFDSVEuVFNFOjg3NjYuSVFfQ0FTSF9UQVhFUy5GWTIwMTcBAAAA8e0EAAIAAAAGMTE5NjYyAQgAAAAFAAAAATEBAAAACjE4NDk0NzYxMDUDAAAAAjc5AgAAAAQzMDUzBAAAAAEwBwAAAAk5LzE5LzIwMTkIAAAACTMvMzEvMjAxNwkAAAABMD0cTYhPPdcIPIW2xk891wgkQ0lRLlRTRTo4NzI5LklRX1VOTEVWRVJFRF9GQ0YuRlkyMDE0AQAAAIbGVQECAAAACDQ4NDA3LjI1AQgAAAAFAAAAATEBAAAACjE2OTAzNjk4MTgDAAAAAjc5AgAAAAQ0NDIzBAAAAAEwBwAAAAk5LzE5</t>
  </si>
  <si>
    <t>LzIwMTkIAAAACTMvMzEvMjAxNAkAAAABMNa1IoVPPdcIcAZpx0891wgeQ0lRLlRTRTo4Nzk1LklRX0xUX0RFQlQuRlkyMDE0AQAAAMuwNgECAAAABjE0ODYwMAEIAAAABQAAAAExAQAAAAoxNzc0OTc4NTY4AwAAAAI3OQIAAAAEMTA0OQQAAAABMAcAAAAJOS8xOS8yMDE5CAAAAAkzLzMxLzIwMTQJAAAAATAyrj+GTz3XCPur7sZPPdcIHUNJUS5UU0U6ODc1MC5JUV9HQV9FWFAuRlkyMDE5AQAAAPB1DQADAAAAAABHJ2yGTz3XCKM87MZPPdcIKUNJUS5TV1g6WlVSTi5JUV9JTlZFU1RfU0VDVVJJVFlfQ0YuRlkyMDE0AQAAAJmWDgACAAAAAjk2AQgAAAAFAAAAATEBAAAACjE3Nzg0MzMxNzUDAAAAAzE2MAIAAAAEMjAyNwQAAAABMAcAAAAJOS8xOS8yMDE5CAAAAAoxMi8zMS8yMDE0CQAAAAEwwePXgU891whEgt7HTz3XCCFDSVEuU1dYOlpVUk4uSVFfVE9UQUxfREVCVC5GWTIwMTcBAAAAmZYOAAIAAAAFMTIzMzEBCAAAAAUAAAABMQEAAAAKMTk0NDA0OTgyOQMAAAADMTYwAgAAAAQ0MTczBAAAAAEwBwAAAAk5LzE5LzIwMTkIAAAACjEyLzMxLzIwMTcJAAAAATBoG9mBTz3XCDzKvcdPPdcIIkNJUS5CSVQ6Ry5JUV9TVF9ERUJUX0lTU1VFRC5GWTIwMTIBAAAAkAkLAAMAAAAAAP/4ooBPPdcIOX0KyE891wgpQ0lRLlRTRTo4NzI5LklRX0lOVkVTVF9TRUNVUklUWV9DRi5GWTIwMTgBAAAAhsZVAQIAAAAHLTY3</t>
  </si>
  <si>
    <t>NjgxMgEIAAAABQAAAAExAQAAAAoxODk1NjgyODY1AwAAAAI3OQIAAAAEMjAyNwQAAAABMAcAAAAJOS8xOS8yMDE5CAAAAAkzLzMxLzIwMTgJAAAAATCYnyOFTz3XCFsGYsdPPdcIKENJUS5EQjpBTFYuSVFfSU5URVJFU1RfSU5WRVNUX0lOQy5GWTIwMTIBAAAAFyMJAAMAAAAAAKUE74JPPdcIeJ2qx0891wglQ0lRLlNXWDpaVVJOLklRX05FVF9SRU5UQUxfRVhQLkZZMjAxMwEAAACZlg4AAwAAAAAAeeb0gU891why5t3HTz3XCCZDSVEuTllTRTpQUlUuSVFfTkVUX0RFQlRfSVNTVUVELkZZMjAxNgEAAAD41w8AAgAAAAM4NDIBCAAAAAUAAAABMQEAAAAKMTk0NTI3NjgxNwMAAAADMTYwAgAAAAQyMDAzBAAAAAEwBwAAAAk5LzE5LzIwMTkIAAAACjEyLzMxLzIwMTYJAAAAATBMBcCATz3XCC/nHMhPPdcIJENJUS5UU0U6ODc1MC5JUV9NQVJLRVRDQVAuMjAxMC8wMy8zMQEAAADwdQ0AAwAAAAAAI+uBok891wimXH7GTz3XCBlDSVEuU1dYOlpVUk4uSVFfQkVUQV8xWVIuAQAAAJmWDgACAAAAETAuODUyMjUxMzA0NTY3Njg2AM2ugqJPPdcIza6Cok891wgbQ0lRLkVOWFRQQTpDUy5JUV9TR0EuRlkyMDE2AQAAAJbZAQACAAAABTEwMjk5AQgAAAAFAAAAATEBAAAACjE4NzkxMTE4OTQDAAAAAjUwAgAAAAIyMwQAAAABMAcAAAAJOS8xOS8yMDE5CAAAAAoxMi8zMS8yMDE2CQAAAAEwaUQme0891wh2zFScTz3XCC5D</t>
  </si>
  <si>
    <t>SVEuVFNFOjg2MzAuSVFfT1RIRVJfRklOQU5DRV9BQ1RfU1VQUEwuRlkyMDE5AQAAAP1ozQYCAAAABTk5Njk5AQgAAAAFAAAAATEBAAAACjE5NzA2OTM5ODEDAAAAAjc5AgAAAAQyMDUwBAAAAAEwBwAAAAk5LzE5LzIwMTkIAAAACTMvMzEvMjAxOQkAAAABMMh7s4hPPdcI9w/gxk891wglQ0lRLlRTRTo4NzY2LklRX0RJTFVUX0VQU19JTkNMLkZZMjAxOQEAAADx7QQAAgAAAAYzODIuNjkBCAAAAAUAAAABMQEAAAAKMTk3MDY5Mzk1NAMAAAACNzkCAAAAATgEAAAAATAHAAAACTkvMTkvMjAxOQgAAAAJMy8zMS8yMDE5CQAAAAEwJGpNiE891wivx57GTz3XCClDSVEuU1dYOlpVUk4uSVFfVE9UQUxfREVCVF9DQVBJVEFMLkZZMjAxNQEAAACZlg4AAgAAAAcyNi4zNTM2AQgAAAAFAAAAATEBAAAACjE4MjY5Mjg2MTUDAAAAAzE2MAIAAAAENDE4NgQAAAABMAcAAAAJOS8xOS8yMDE5CAAAAAoxMi8zMS8yMDE1CQAAAAEwWYX+fU891wgzII7ITz3XCC9DSVEuVFNFOjg2MzAuSVFfSU1QVVRfT1BFUl9MRUFTRV9JTlRfRVhQLkZZMjAxNQEAAAD9aM0GAwAAAAAAApKyiE891whlzJzGTz3XCCVDSVEuVFNFOjg3MjkuSVFfQkFTSUNfRVBTX0VYQ0wuRlkyMDA4AQAAAIbGVQECAAAACTU2LjgwMzI3OAEIAAAABQAAAAExAQAAAAoxMDYxMTk2MTUzAwAAAAI3OQIAAAAEMzA2NAQAAAABMAcAAAAJOS8xOS8yMDE5CAAAAAkz</t>
  </si>
  <si>
    <t>LzMxLzIwMDgJAAAAATAl1FGFTz3XCE6GXsdPPdcIKkNJUS5TV1g6WlVSTi5JUV9DVVJSRU5UX1BPUlRfTEVBU0VTLkZZMjAxNgEAAACZlg4AAwAAAAAAhfTYgU891wiOytnHTz3XCCVDSVEuVFNFOjg3NjYuSVFfTkVUX1JFTlRBTF9FWFAuRlkyMDEzAQAAAPHtBAADAAAAAABseoqITz3XCHfj4cZPPdcII0NJUS5FTlhUUEE6Q1MuSVFfREFfU1VQUExfQ0YuRlkyMDEwAQAAAJbZAQACAAAAAzQzNgEIAAAABQAAAAExAQAAAAoxNTQzMDAwODc0AwAAAAI1MAIAAAAEMjE3MQQAAAABMAcAAAAJOS8xOS8yMDE5CAAAAAoxMi8zMS8yMDEwCQAAAAEwuj3vg0891wjwznXHTz3XCBxDSVEuRU5YVFBBOkNTLklRX05QUEUuRlkyMDEzAQAAAJbZAQACAAAABDEyNTkBCAAAAAUAAAABMQEAAAAKMTcyNTM5MDY1MAMAAAACNTACAAAABDEwMDQEAAAAATAHAAAACTkvMTkvMjAxOQgAAAAKMTIvMzEvMjAxMwkAAAABMKWy74NPPdcIsLh2x0891wgfQ0lRLlRTRTo4Nzk1LklRX1RPVEFMX0NBLkZZMjAxMwEAAADLsDYBAgAAAAY3ODkyMzcBCAAAAAUAAAABMQEAAAAKMTYyNTgzNjg4MgMAAAACNzkCAAAABDEwMDgEAAAAATAHAAAACTkvMTkvMjAxOQgAAAAJMy8zMS8yMDEzCQAAAAEwQoc/hk891whwkAbHTz3XCChDSVEuTllTRTpQUlUuSVFfVE9UQUxfREVCVC5GWTIwMTIuLi4uSlBZAQAAAPjXDwACAAAACzMzMzQyOTUuNzU1</t>
  </si>
  <si>
    <t>AQgAAAAFAAAAATEBAAAACjE3MjAzNjgxMDEDAAAAAjc5AgAAAAQ0MTczBAAAAAEwBwAAAAk5LzE5LzIwMTkIAAAACjEyLzMxLzIwMTIJAAAAATDM0jF9Tz3XCOrCr8hPPdcIJ0NJUS5UU0U6ODc2Ni5JUV9FQklUREFfQ0FQRVhfSU5ULkZZMjAxNgEAAADx7QQAAgAAAAg2Ny44MTA4NQEIAAAABQAAAAExAQAAAAoxNzk5Nzg4MzMwAwAAAAI3OQIAAAAENDE5MQQAAAABMAcAAAAJOS8xOS8yMDE5CAAAAAkzLzMxLzIwMTYJAAAAATCtgHF/Tz3XCBVoZshPPdcIGkNJUS5UU0U6ODc1MC5JUV9TR0EuRlkyMDAzAQAAAPB1DQADAAAAAAC+cPR7Tz3XCNftlZxPPdcIH0NJUS5UU0U6ODc5NS5JUV9UT1RBTF9DQS5GWTIwMTQBAAAAy7A2AQIAAAAGODQzMjU1AQgAAAAFAAAAATEBAAAACjE3NzQ5Nzg1NjgDAAAAAjc5AgAAAAQxMDA4BAAAAAEwBwAAAAk5LzE5LzIwMTkIAAAACTMvMzEvMjAxNAkAAAABMDKuP4ZPPdcIGWspx0891wgnQ0lRLlRTRTo4NzY2LklRX0VCSVREQV9DQVBFWF9JTlQuRlkyMDE5AQAAAPHtBAACAAAACTMzLjIzMzQ2NAEIAAAABQAAAAExAQAAAAoxOTcwNjkzOTU0AwAAAAI3OQIAAAAENDE5MQQAAAABMAcAAAAJOS8xOS8yMDE5CAAAAAkzLzMxLzIwMTkJAAAAATCXp3F/Tz3XCBWKTMhPPdcIIUNJUS5TV1g6WlVSTi5JUV9UT1RBTF9ERUJULkZZMjAwNwEAAACZlg4AAgAAAAUxNzU3NgEIAAAA</t>
  </si>
  <si>
    <t>BQAAAAExAQAAAAk4MDMzNTg2NDYDAAAAAzE2MAIAAAAENDE3MwQAAAABMAcAAAAJOS8xOS8yMDE5CAAAAAoxMi8zMS8yMDA3CQAAAAEwCp23gk891wj569vHTz3XCClDSVEuVFNFOjg3OTUuSVFfREVCVF9FUVVJVl9ORVRfUEJPLkZZMjAwOAEAAADLsDYBAgAAAAYxMTY4NDkBCAAAAAUAAAABMQEAAAAKMTA1ODkxNTA0NAMAAAACNzkCAAAABTIxNjc5BAAAAAEwBwAAAAk5LzE5LzIwMTkIAAAACTMvMzEvMjAwOAkAAAABMHTrPoZPPdcIXicex0891wgjQ0lRLlRTRTo3MTgxLklRX0dST1NTX01BUkdJTi5GWTIwMTUBAAAAA+hcAgIAAAAHMTIuMjI0NgEIAAAABQAAAAExAQAAAAoxNzU2OTAyNjI3AwAAAAI3OQIAAAAENDA3NAQAAAABMAcAAAAJOS8xOS8yMDE5CAAAAAkzLzMxLzIwMTUJAAAAATDFYI9+Tz3XCFOEf8hPPdcIGUNJUS5UU0U6ODc1MC5JUV9GWC5GWTIwMTgBAAAA8HUNAAIAAAAGLTEyNDMyAQgAAAAFAAAAATEBAAAACjE4OTU2NTYyNzcDAAAAAjc5AgAAAAQyMTQ0BAAAAAEwBwAAAAk5LzE5LzIwMTkIAAAACTMvMzEvMjAxOAkAAAABMEcnbIZPPdcIrRXsxk891wglQ0lRLlRTRTo4NjMwLklRX1NUX0RFQlRfSVNTVUVELkZZMjAxMQEAAAD9aM0GAwAAAAAA1MN4iU891wjzj5bGTz3XCCRDSVEuTllTRTpQUlUuSVFfQ09NTU9OX0lTU1VFRC5GWTIwMTUBAAAA+NcPAAIAAAADMjA5AQgAAAAFAAAA</t>
  </si>
  <si>
    <t>ATEBAAAACjE4NzQ4MjgzNTYDAAAAAzE2MAIAAAAEMjE2OQQAAAABMAcAAAAJOS8xOS8yMDE5CAAAAAoxMi8zMS8yMDE1CQAAAAEwZd6/gE891wgRL+fHTz3XCCBDSVEuVFNFOjg3OTUuSVFfRElWRVNUX0NGLkZZMjAxNwEAAADLsDYBAwAAAAAAQoZRhU891wgCok3HTz3XCCVDSVEuTllTRTpQUlUuSVFfQ0FQSVRBTF9MRUFTRVMuRlkyMDEwAQAAAPjXDwADAAAAAAA2L5qBTz3XCGUC6cdPPdcIIENJUS5EQjpBTFYuSVFfT1RIRVJfSU5UQU4uRlkyMDEyAQAAABcjCQACAAAABTIwODYzAQgAAAAFAAAAATEBAAAACjE2ODMxNTM1NDcDAAAAAjUwAgAAAAQxMDQwBAAAAAEwBwAAAAk5LzE5LzIwMTkIAAAACjEyLzMxLzIwMTIJAAAAATClBO+CTz3XCCaSmcdPPdcIKkNJUS5UU0U6ODc2Ni5JUV9JTlRFUkVTVF9JTlZFU1RfSU5DLkZZMjAwMQEAAADx7QQAAwAAAAAA6NTze0891wgNgNrITz3XCClDSVEuVFNFOjg2MzAuSVFfREVCVF9FUVVJVl9ORVRfUEJPLkZZMjAxOQEAAAD9aM0GAgAAAAYxMDMyOTkBCAAAAAUAAAABMQEAAAAKMTk3MDY5Mzk4MQMAAAACNzkCAAAABTIxNjc5BAAAAAEwBwAAAAk5LzE5LzIwMTkIAAAACTMvMzEvMjAxOQkAAAABMNJUs4hPPdcIv/mTxk891wgqQ0lRLlRTRTo4NjMwLklRX09USEVSX1VOVVNVQUxfU1VQUEwuRlkyMDA5AQAAAP1ozQYDAAAAAACAVHaJTz3XCDBCpMZPPdcIJUNJ</t>
  </si>
  <si>
    <t>US5UU0U6ODcyOS5JUV9MVF9ERUJUX1JFUEFJRC5GWTIwMDkBAAAAhsZVAQMAAAAAADJD8YVPPdcIrSdPx0891wggQ0lRLkRCOkFMVi5JUV9PVEhFUl9JTlRBTi5GWTIwMTcBAAAAFyMJAAIAAAAFMjQ1OTgBCAAAAAUAAAABMQEAAAAKMTk0ODc4NTk0OAMAAAACNTACAAAABDEwNDAEAAAAATAHAAAACTkvMTkvMjAxOQgAAAAKMTIvMzEvMjAxNwkAAAABMCFPt4JPPdcI7Qy0x0891wgeQ0lRLkJJVDpHLklRX0NPTU1PTl9SRVAuRlkyMDEzAQAAAJAJCwADAAAAAACZzKSATz3XCPM0D8hPPdcIHENJUS5UU0U6ODc2Ni5JUV9OSV9DRi5GWTIwMTABAAAA8e0EAAIAAAAGMTI4NDE4AQgAAAAFAAAAATEBAAAACjEzODI3NjM2MDgDAAAAAjc5AgAAAAQyMTUwBAAAAAEwBwAAAAk5LzE5LzIwMTkIAAAACTMvMzEvMjAxMAkAAAABMB7kh4hPPdcIgcK8xk891wgqQ0lRLlRTRTo4NjMwLklRX0lOQ19UQVhfUEFZX0NVUlJFTlQuRlkyMDE5AQAAAP1ozQYDAAAAAADSVLOITz3XCNyKu8ZPPdcII0NJUS5EQjpBTFYuSVFfT1RIRVJfT1BFUl9BQ1QuRlkyMDEyAQAAABcjCQACAAAABDYxNzYBCAAAAAUAAAABMQEAAAAKMTY4MzE1MzU0NwMAAAACNTACAAAABDIwNDcEAAAAATAHAAAACTkvMTkvMjAxOQgAAAAKMTIvMzEvMjAxMgkAAAABMIwr74JPPdcIyD6ix0891wgqQ0lRLlRTRTo4NzY2LklRX1RPVEFMX0VRVUlUWS5GWTIw</t>
  </si>
  <si>
    <t>MTguLi4uSlBZAQAAAPHtBAACAAAABzM4MzU1MzQBCAAAAAUAAAABMQEAAAAKMTg5NTYyNTU4NAMAAAACNzkCAAAABDEyNzUEAAAAATAHAAAACTkvMTkvMjAxOQgAAAAJMy8zMS8yMDE4CQAAAAEw1qsxfU891wiDFa7ITz3XCCpDSVEuVFNFOjg2MzAuSVFfSU5DX1RBWF9QQVlfQ1VSUkVOVC5GWTIwMTQBAAAA/WjNBgMAAAAAABJrsohPPdcItxWmxk891wgmQ0lRLlRTRTo4NzI5LklRX0NVU1RPTV9CRVRBLjIwMTQvMDMvMzEBAAAAhsZVAQIAAAARMC43NDEwMTk2MjkyNjE0MzYApWHRoU891wioO1LGTz3XCB9DSVEuREI6QUxWLklRX1RPVEFMX0xJQUIuRlkyMDE1AQAAABcjCQACAAAABjc4Mjg0MwEIAAAABQAAAAExAQAAAAoxODMxNDQ0MTk4AwAAAAI1MAIAAAAEMTI3NgQAAAABMAcAAAAJOS8xOS8yMDE5CAAAAAoxMi8zMS8yMDE1CQAAAAEwKyi3gk891whb8cvHTz3XCB9DSVEuVFNFOjg3MjkuSVFfTkVUX0RFQlQuRlkyMDExAQAAAIbGVQECAAAABi04ODQ1NQEIAAAABQAAAAExAQAAAAoxNDY0NjA5NTkzAwAAAAI3OQIAAAAENDM2NAQAAAABMAcAAAAJOS8xOS8yMDE5CAAAAAkzLzMxLzIwMTEJAAAAATD6afGFTz3XCABURsdPPdcIHkNJUS5UU0U6ODc5NS5JUV9aX1NDT1JFLkZZMjAxMwEAAADLsDYBAwAAAAAAnR21fk891wjWRnLITz3XCCJDSVEuRU5YVFBBOkNTLklRX09USEVSX09QRVIuRlkyMDA4</t>
  </si>
  <si>
    <t>AQAAAJbZAQACAAAABC0xNDgBCAAAAAUAAAABMQEAAAAKMTM0MjYxNzYzOQMAAAACNTACAAAAAzI2MAQAAAABMAcAAAAJOS8xOS8yMDE5CAAAAAoxMi8zMS8yMDA4CQAAAAEw3O/ug0891wgLHYTHTz3XCDpDSVEuVFNFOjg3NTAuSVFfQ1VTVE9NX0JFVEEuLTEwNFcuMjAwNC8wMy8zMS4uXlRPUElYLkpQWS5IAQAAAPB1DQADAAAAAABRT3qiTz3XCKi1c8ZPPdcIHUNJUS5TV1g6WlVSTi5JUV9HQV9FWFAuRlkyMDE0AQAAAJmWDgACAAAABDg2OTABCAAAAAUAAAABMQEAAAAKMTc3ODQzMzE3NQMAAAADMTYwAgAAAAUyMTU2MgQAAAABMAcAAAAJOS8xOS8yMDE5CAAAAAoxMi8zMS8yMDE0CQAAAAEwwePXgU891wjxxNTHTz3XCC5DSVEuVFNFOjg3MjkuSVFfVE9UQUxfTElBQl9UT1RBTF9BU1NFVFMuRlkyMDE4AQAAAIbGVQECAAAABzk0Ljk1NjkBCAAAAAUAAAABMQEAAAAKMTg5NTY4Mjg2NQMAAAACNzkCAAAABDQxODgEAAAAATAHAAAACTkvMTkvMjAxOQgAAAAJMy8zMS8yMDE4CQAAAAEw1uqOfk891wjW+GrITz3XCCVDSVEuVFNFOjg2MzAuSVFfU1RfREVCVF9SRVBBSUQuRlkyMDEwAQAAAP1ozQYDAAAAAAB1e3aJTz3XCImKkcZPPdcIGENJUS5CSVQ6Ry5JUV9BUElDLkZZMjAxMQEAAACQCQsAAwAAAAAAGauigE891wgvSw7ITz3XCCNDSVEuVFNFOjg3NTAuSVFfQkFTSUNfV0VJR0hULkZZMjAxMwEAAADw</t>
  </si>
  <si>
    <t>dQ0AAgAAAAY5OTAuMDEAGr0Xh0891wj5UvLGTz3XCCNDSVEuU1dYOlpVUk4uSVFfUEVfRVhDTC4uMjAwNC8wMy8zMAEAAACZlg4AAgAAAAkxMS4wMTczMTIBBwAAAAUAAAABMQEAAAAJMzE1MDk5NTUzAwAAAAEwAgAAAAYxMDAwMjcEAAAAATAHAAAACTMvMzAvMjAwNAgAAAAJMy8zMC8yMDA0OFCBok891wi/fmTGTz3XCCRDSVEuVFNFOjg3MjkuSVFfSU5DX0VRVUlUWV9DRi5GWTIwMDkBAAAAhsZVAQIAAAADMTczAQgAAAAFAAAAATEBAAAACjEzODQ4MzI3ODkDAAAAAjc5AgAAAAQyMDg2BAAAAAEwBwAAAAk5LzE5LzIwMTkIAAAACTMvMzEvMjAwOQkAAAABMDJD8YVPPdcI6zJnx0891wggQ0lRLlRTRTo4NzY2LklRX0NBU0hfT1BFUi5GWTIwMTYBAAAA8e0EAAIAAAAGODc0MjQxAQgAAAAFAAAAATEBAAAACjE3OTk3ODgzMzADAAAAAjc5AgAAAAQyMDA2BAAAAAEwBwAAAAk5LzE5LzIwMTkIAAAACTMvMzEvMjAxNgkAAAABMD71TIhPPdcIceOUxk891wgrQ0lRLlRTRTo4NjMwLklRX1JFVFVSTl9DT01NT05fRVFVSVRZLkZZMjAxOAEAAAD9aM0GAgAAAAY3LjU3MzEBCAAAAAUAAAABMQEAAAAKMTg5NTY4MjgzNAMAAAACNzkCAAAABTMzMzIwBAAAAAEwBwAAAAk5LzE5LzIwMTkIAAAACTMvMzEvMjAxOAkAAAABMLxYcX9PPdcIkxRhyE891wgiQ0lRLlRTRTo3MTgxLklRX0dBSU5fQVNTRVRTLkZZMjAxMQEA</t>
  </si>
  <si>
    <t>AAAD6FwCAwAAAAAA+zcOhE891wisjDnHTz3XCCpDSVEuVFNFOjg3MjkuSVFfVE9UQUxfRVFVSVRZLkZZMjAwOS4uLi5KUFkBAAAAhsZVAQIAAAAGMjA0ODk3AQgAAAAFAAAAATEBAAAACjEzODQ4MzI3ODkDAAAAAjc5AgAAAAQxMjc1BAAAAAEwBwAAAAk5LzE5LzIwMTkIAAAACTMvMzEvMjAwOQkAAAABMNarMX1PPdcItiy0yE891wgiQ0lRLlNXWDpaVVJOLklRX1NBTEVfUFBFX0NGLkZZMjAxMwEAAACZlg4AAgAAAAI2NgEIAAAABQAAAAExAQAAAAoxNzE4NzQwNjkzAwAAAAMxNjACAAAABDIwNDIEAAAAATAHAAAACTkvMTkvMjAxOQgAAAAKMTIvMzEvMjAxMwkAAAABMHAN9YFPPdcIWPzAx0891wgkQ0lRLlRTRTo3MTgxLklRX1NBTEVfSU5UQU5fQ0YuRlkyMDE5AQAAAAPoXAICAAAABi0zNTI5NwEIAAAABQAAAAExAQAAAAoxOTgyODc0OTU4AwAAAAI3OQIAAAAEMjAyOQQAAAABMAcAAAAJOS8xOS8yMDE5CAAAAAkzLzMxLzIwMTkJAAAAATDLQwqETz3XCB7aeMdPPdcIH0NJUS5TV1g6WlVSTi5JUV9CVl9TSEFSRS5GWTIwMTQBAAAAmZYOAAIAAAAKMjM0LjE1MDcyOQEIAAAABQAAAAExAQAAAAoxNzc4NDMzMTc1AwAAAAMxNjACAAAABDQwMjAEAAAAATAHAAAACTkvMTkvMjAxOQgAAAAKMTIvMzEvMjAxNAkAAAABMMHj14FPPdcIKlvQx0891wgpQ0lRLlRTRTo4NjMwLklRX09USEVSX05PTl9PUEVSX0VY</t>
  </si>
  <si>
    <t>UC5GWTIwMTEBAAAA/WjNBgIAAAABMQEIAAAABQAAAAExAQAAAAoxNDY0NjA5NDkzAwAAAAI3OQIAAAADMzcxBAAAAAEwBwAAAAk5LzE5LzIwMTkIAAAACTMvMzEvMjAxMQkAAAABMNkgMn1PPdcIYDjTyE891wgiQ0lRLlRTRTo4Nzk1LklRX0FTU0VUX1RVUk5TLkZZMjAxNAEAAADLsDYBAgAAAAgwLjE0ODA2OAEIAAAABQAAAAExAQAAAAoxNzc0OTc4NTY4AwAAAAI3OQIAAAAENDE3NwQAAAABMAcAAAAJOS8xOS8yMDE5CAAAAAkzLzMxLzIwMTQJAAAAATCVRLV+Tz3XCEyEhshPPdcIKENJUS5EQjpBTFYuSVFfVEVWX0VCSVREQS4yMDAwLjIwMDkvMDMvMzEBAAAAFyMJAAIAAAAINi4wOTQ5NzcBBwAAAAUAAAABMQEAAAAKMTY4MzIxNjIyNgMAAAABMAIAAAAGMTAwMDMwBAAAAAEwBwAAAAkzLzMxLzIwMDkIAAAACTMvMzEvMjAwOXZleaJPPdcIo//RyE891wghQ0lRLlRTRTo4NzUwLklRX0NBU0hfRklOQU4uRlkyMDExAQAAAPB1DQACAAAABjEyNjI4MgEIAAAABQAAAAExAQAAAAoxNDkyODI2MzI1AwAAAAI3OQIAAAAEMjAwNAQAAAABMAcAAAAJOS8xOS8yMDE5CAAAAAkzLzMxLzIwMTEJAAAAATAilheHTz3XCDBvEsdPPdcIHENJUS5UU0U6ODYzMC5JUV9OSV9DRi5GWTIwMTMBAAAA/WjNBgIAAAAFNDM2MTgBCAAAAAUAAAABMQEAAAAKMTYzNzMyNDYzMwMAAAACNzkCAAAABDIxNTAEAAAAATAHAAAACTkv</t>
  </si>
  <si>
    <t>MTkvMjAxOQgAAAAJMy8zMS8yMDEzCQAAAAEwuRF5iU891wjhx6XGTz3XCCJDSVEuREI6QUxWLklRX0VRVUlUWV9NRVRIT0QuRlkyMDA4AQAAABcjCQADAAAAAABNae6CTz3XCM5lqcdPPdcIJUNJUS5UU0U6ODcyOS5JUV9ESUxVVF9FUFNfRVhDTC5GWTIwMTABAAAAhsZVAQIAAAAKMTEwLjYzNDQ4MgEIAAAABQAAAAExAQAAAAoxMzg0ODMzMDM0AwAAAAI3OQIAAAADMTQyBAAAAAEwBwAAAAk5LzE5LzIwMTkIAAAACTMvMzEvMjAxMAkAAAABMPpp8YVPPdcIxaw0x0891wgoQ0lRLlRTRTo4NjMwLklRX09USEVSX0xJQUJfTFRfSU5TLkZZMjAxOAEAAAD9aM0GAgAAAAY4ODM1MzABCAAAAAUAAAABMQEAAAAKMTg5NTY4MjgzNAMAAAACNzkCAAAABDEyMDUEAAAAATAHAAAACTkvMTkvMjAxOQgAAAAJMy8zMS8yMDE4CQAAAAEwxzpDfE891whyGk6cTz3XCBxDSVEuVFNFOjg2MzAuSVFfTklfQ0YuRlkyMDE2AQAAAP1ozQYCAAAABjIxMTMzMAEIAAAABQAAAAExAQAAAAoxNzk5Nzg4NTg3AwAAAAI3OQIAAAAEMjE1MAQAAAABMAcAAAAJOS8xOS8yMDE5CAAAAAkzLzMxLzIwMTYJAAAAATDu37KITz3XCAvIusZPPdcIKENJUS5UU0U6NzE4MS5JUV9UT1RBTF9ERUJUX0VRVUlUWS5GWTIwMTkBAAAAA+hcAgIAAAAIMTY1LjEwMjQBCAAAAAUAAAABMQEAAAAKMTk4Mjg3NDk1OAMAAAACNzkCAAAABDQwMzQEAAAAATAH</t>
  </si>
  <si>
    <t>AAAACTkvMTkvMjAxOQgAAAAJMy8zMS8yMDE5CQAAAAEwq4aPfk891whBaHTITz3XCClDSVEuMC5JUV9DVVNUT01fQkVUQS4tMTA0Vy4uLl5UT1BJWC5KUFkuSAUAAAAAAAAACAAAABQoSW52YWxpZCBJZGVudGlmaWVyKbUT0aFPPdcItRPRoU891wgbQ0lRLlNXWDpaVVJOLklRX0NPR1MuRlkyMDExAQAAAJmWDgACAAAABTM5MzkxAQgAAAAFAAAAATEBAAAACjE1ODc5NDE2NzUDAAAAAzE2MAIAAAACMzQEAAAAATAHAAAACTkvMTkvMjAxOQgAAAAKMTIvMzEvMjAxMQkAAAABMKK/9IFPPdcIo+u/x0891wgkQ0lRLk5ZU0U6UFJVLklRX01BUktFVENBUC4yMDE3LzEyLzMxAQAAAPjXDwACAAAACzQ4ODM1LjgyNzM2AQYAAAAFAAAAATEBAAAACjE4NjQwMTA0ODgDAAAAAzE2MAIAAAAGMTAwMDU0BAAAAAEwBwAAAAoxMi8zMS8yMDE3xOzQoU891wjZeFHGTz3XCCBDSVEuREI6QUxWLklRX0VCSVRfTUFSR0lOLkZZMjAxMgEAAAAXIwkAAgAAAAcxMC42Nzk0AQgAAAAFAAAAATEBAAAACjE2ODMxNTM1NDcDAAAAAjUwAgAAAAQ0MDUzBAAAAAEwBwAAAAk5LzE5LzIwMTkIAAAACjEyLzMxLzIwMTIJAAAAATBG6f19Tz3XCLVXgchPPdcIIENJUS5UU0U6ODc1MC5JUV9TVF9JTlZFU1QuRlkyMDE5AQAAAPB1DQADAAAAAABHJ2yGTz3XCC9kHcdPPdcIIENJUS5TV1g6WlVSTi5JUV9ESVZFU1RfQ0YuRlkyMDE1AQAAAJmW</t>
  </si>
  <si>
    <t>DgACAAAAATQBCAAAAAUAAAABMQEAAAAKMTgyNjkyODYxNQMAAAADMTYwAgAAAAQyMDc3BAAAAAEwBwAAAAk5LzE5LzIwMTkIAAAACjEyLzMxLzIwMTUJAAAAATDRCtiBTz3XCNY51cdPPdcIJENJUS5CSVQ6Ry5JUV9NQVJLRVRDQVAuMjAxMS8zLzMxLkpQWQEAAACQCQsAAgAAAA4yNzY2NzU2Ljg3NzA1NQEGAAAABQAAAAExAQAAAAoxNDM2OTM3Nzc5AwAAAAI3OQIAAAAGMTAwMDU0BAAAAAEwBwAAAAkzLzMxLzIwMTHE7NChTz3XCOZMOelPPdcIIkNJUS5CSVQ6Ry5JUV9MVF9ERUJUX0VRVUlUWS5GWTIwMTIBAAAAkAkLAAIAAAAIMTE3LjAxMTgBCAAAAAUAAAABMQEAAAAKMTY2MzU2NjU2NAMAAAACNTACAAAABDQwODUEAAAAATAHAAAACTkvMTkvMjAxOQgAAAAKMTIvMzEvMjAxMgkAAAABMLGGSn1PPdcIdW+jyE891wgZQ0lRLlRTRTo4NzY2LklRX0RPLkZZMjAxNAEAAADx7QQAAwAAAAAAVqdMiE891wglMc3GTz3XCC5DSVEuTllTRTpQUlUuSVFfVE9UQUxfREVCVF9FQklUREFfQ0FQRVguRlkyMDA5AQAAAPjXDwACAAAACTExLjMwNzMwMwEIAAAABQAAAAExAQAAAAoxNTI0NzI1MTAzAwAAAAMxNjACAAAABTIzMzEzBAAAAAEwBwAAAAk5LzE5LzIwMTkIAAAACjEyLzMxLzIwMDkJAAAAATAYrP59Tz3XCNNzmshPPdcIGkNJUS5UU0U6ODYzMC5JUV9SRVYuRlkyMDEwAQAAAP1ozQYDAAAAAACAVHaJTz3X</t>
  </si>
  <si>
    <t>CJk8kcZPPdcIG0NJUS5UU0U6ODc1MC5JUV9HUFBFLkZZMjAxNQEAAADwdQ0AAwAAAAAAfIprhk891witsfrGTz3XCBlDSVEuU1dYOlpVUk4uSVFfRlguRlkyMDExAQAAAJmWDgACAAAAAjQ4AQgAAAAFAAAAATEBAAAACjE1ODc5NDE2NzUDAAAAAzE2MAIAAAAEMjE0NAQAAAABMAcAAAAJOS8xOS8yMDE5CAAAAAoxMi8zMS8yMDExCQAAAAEwor/0gU891wgsAtTHTz3XCB9DSVEuTllTRTpQUlUuSVFfTkVUX0RFQlQuRlkyMDE4AQAAAPjXDwACAAAABTE5MzEwAQgAAAAFAAAAATEBAAAACjE5NDUyNzY4MTgDAAAAAzE2MAIAAAAENDM2NAQAAAABMAcAAAAJOS8xOS8yMDE5CAAAAAoxMi8zMS8yMDE4CQAAAAEwKCvAgE891wivdwzITz3XCBtDSVEuVFNFOjg3NTAuSVFfR1BQRS5GWTIwMTgBAAAA8HUNAAMAAAAAAFsAbIZPPdcIOj0dx0891wgqQ0lRLlRTRTo4NzY2LklRX0lOVEVSRVNUX0lOVkVTVF9JTkMuRlkyMDE2AQAAAPHtBAADAAAAAABCzkyITz3XCMPIychPPdcIJUNJUS5UU0U6ODc5NS5JUV9MVF9ERUJUX1JFUEFJRC5GWTIwMDgBAAAAy7A2AQIAAAAFLTcwOTkBCAAAAAUAAAABMQEAAAAKMTA1ODkxNTA0NAMAAAACNzkCAAAABDIwMzYEAAAAATAHAAAACTkvMTkvMjAxOQgAAAAJMy8zMS8yMDA4CQAAAAEwdOs+hk891wh62OzGTz3XCChDSVEuVFNFOjg3MjUuSVFfR1dfSU5UQU5fQU1PUlRfQ0YuRlky</t>
  </si>
  <si>
    <t>MDE3AQAAABdYDQACAAAABTExMzkzAQgAAAAFAAAAATEBAAAACjE4NDk0NzYzOTADAAAAAjc5AgAAAAQyMTgyBAAAAAEwBwAAAAk5LzE5LzIwMTkIAAAACTMvMzEvMjAxNwkAAAABMJNca4dPPdcIrbzvxk891wgkQ0lRLkRCOkFMVi5JUV9MT0FOU19SRUNFSVZfTFQuRlkyMDE4AQAAABcjCQACAAAABjEwMjgyMQEIAAAABQAAAAExAQAAAAoxOTQ4Nzg1OTU3AwAAAAI1MAIAAAAEMTA1MAQAAAABMAcAAAAJOS8xOS8yMDE5CAAAAAoxMi8zMS8yMDE4CQAAAAEwFna3gk891wi74NHHTz3XCCVDSVEuVFNFOjg3NTAuSVFfQ0FTSF9TVF9JTlZFU1QuRlkyMDA5AQAAAPB1DQACAAAABjUyNTU3MQEIAAAABQAAAAExAQAAAAoxMzg0ODMyOTA4AwAAAAI3OQIAAAAEMTAwMgQAAAABMAcAAAAJOS8xOS8yMDE5CAAAAAkzLzMxLzIwMDkJAAAAATBCIReHTz3XCGmsEcdPPdcIOUNJUS5TV1g6WlVSTi5JUV9DVVNUT01fQkVUQS4tMTA0Vy4yMDE1LzEyLzMxLi5eTjIyNS5KUFkuSAEAAACZlg4AAgAAABAxLjA2ODkxMDY0NzYxNzAxAJaI0aFPPdcIUsFMxk891wggQ0lRLlRTRTo4Nzk1LklRX1NUX0lOVkVTVC5GWTIwMDgBAAAAy7A2AQIAAAAHOTE0NTkwOAEIAAAABQAAAAExAQAAAAoxMDU4OTE1MDQ0AwAAAAI3OQIAAAAEMTA2OQQAAAABMAcAAAAJOS8xOS8yMDE5CAAAAAkzLzMxLzIwMDgJAAAAATBBTmyGTz3XCDpe/MZP</t>
  </si>
  <si>
    <t>PdcIJENJUS5EQjpBTFYuSVFfTE9BTlNfUkVDRUlWX0xULkZZMjAxNQEAAAAXIwkAAgAAAAYxMTMyNjYBCAAAAAUAAAABMQEAAAAKMTgzMTQ0NDE5OAMAAAACNTACAAAABDEwNTAEAAAAATAHAAAACTkvMTkvMjAxOQgAAAAKMTIvMzEvMjAxNQkAAAABMCsot4JPPdcIvL6ex0891wguQ0lRLlRTRTo4NzUwLklRX01JTk9SSVRZX0lOVEVSRVNUX1RPVEFMLkZZMjAxNAEAAADwdQ0AAgAAAAI1NQEIAAAABQAAAAExAQAAAAoxNzA0MTQ5ODQ4AwAAAAI3OQIAAAAEMTMxMgQAAAABMAcAAAAJOS8xOS8yMDE5CAAAAAkzLzMxLzIwMTQJAAAAATB8imuGTz3XCMRj+sZPPdcIHkNJUS5EQjpBTFYuSVFfVE9UQUxfUkVWLkZZMjAxMQEAAAAXIwkAAgAAAAU5MDM4NwEIAAAABQAAAAExAQAAAAoxNjgzMjA1NzU4AwAAAAI1MAIAAAACMjgEAAAAATAHAAAACTkvMTkvMjAxOQgAAAAKMTIvMzEvMjAxMQkAAAABMBXe7oJPPdcImyiqx0891wgoQ0lRLlNXWDpaVVJOLklRX1RPVEFMX0RFQlRfRUJJVERBLkZZMjAxNgEAAACZlg4AAgAAAAgyLjA2NTEzOQEIAAAABQAAAAExAQAAAAoxODczNTI1OTE3AwAAAAMxNjACAAAABDQxOTIEAAAAATAHAAAACTkvMTkvMjAxOQgAAAAKMTIvMzEvMjAxNgkAAAABMFmF/n1PPdcIg7aQyE891wgqQ0lRLlRTRTo4NzY2LklRX09USEVSX1VOVVNVQUxfU1VQUEwuRlkyMDExAQAAAPHtBAACAAAA</t>
  </si>
  <si>
    <t>BS05MjYwAQgAAAAFAAAAATEBAAAACjE0NjQ2MDk1NDUDAAAAAjc5AgAAAAI4NwQAAAABMAcAAAAJOS8xOS8yMDE5CAAAAAkzLzMxLzIwMTEJAAAAATAe5IeITz3XCAK3j8ZPPdcIJkNJUS5UU0U6ODcyOS5JUV9MVF9ERUJUX0NBUElUQUwuRlkyMDExAQAAAIbGVQECAAAABjAuNjczNgEIAAAABQAAAAExAQAAAAoxNDY0NjA5NTkzAwAAAAI3OQIAAAAENDE4NwQAAAABMAcAAAAJOS8xOS8yMDE5CAAAAAkzLzMxLzIwMTEJAAAAATCEkrV+Tz3XCCIgh8hPPdcIIkNJUS5UU0U6ODc2Ni5JUV9EQV9TVVBQTF9DRi5GWTIwMTEBAAAA8e0EAAIAAAAFMzEwNTgBCAAAAAUAAAABMQEAAAAKMTQ2NDYwOTU0NQMAAAACNzkCAAAABDIxNzEEAAAAATAHAAAACTkvMTkvMjAxOQgAAAAJMy8zMS8yMDExCQAAAAEwFAuIiE891wjTdMPGTz3XCBtDSVEuTllTRTpQUlUuSVFfTlBQRS5GWTIwMTABAAAA+NcPAAMAAAAAADYvmoFPPdcINAj8x0891wgmQ0lRLlRTRTo4NzI1LklRX1NBTEVTX01BUktFVElORy5GWTIwMTMBAAAAF1gNAAMAAAAAAG3FjodPPdcIfk3Rxk891wggQ0lRLkJJVDpHLklRX0JFVEFfMllSLjIwMTIvMTIvMzEBAAAAkAkLAAIAAAAQMS4zMDI0NTA0NzkxNzk5MwC1E9GhTz3XCFdnV8ZPPdcIJENJUS5TV1g6WlVSTi5JUV9FUVVJVFlfTUVUSE9ELkZZMjAxMwEAAACZlg4AAgAAAAMxMjkBCAAAAAUAAAABMQEA</t>
  </si>
  <si>
    <t>AAAKMTcxODc0MDY5MwMAAAADMTYwAgAAAAQzMDYzBAAAAAEwBwAAAAk5LzE5LzIwMTkIAAAACjEyLzMxLzIwMTMJAAAAATBwDfWBTz3XCNLg2MdPPdcIJUNJUS5TV1g6WlVSTi5JUV9ESUxVVF9FUFNfSU5DTC5GWTIwMTUBAAAAmZYOAAIAAAAJMTIuMzI5OTk5AQgAAAAFAAAAATEBAAAACjE4MjY5Mjg2MTUDAAAAAzE2MAIAAAABOAQAAAABMAcAAAAJOS8xOS8yMDE5CAAAAAoxMi8zMS8yMDE1CQAAAAEwwePXgU891wg7ccHHTz3XCCVDSVEuU1dYOlpVUk4uSVFfRElMVVRfRVBTX0lOQ0wuRlkyMDE4AQAAAJmWDgACAAAACTI0LjgyOTk5OQEIAAAABQAAAAExAQAAAAoxOTQ0MDQ5ODMxAwAAAAMxNjACAAAAATgEAAAAATAHAAAACTkvMTkvMjAxOQgAAAAKMTIvMzEvMjAxOAkAAAABMGgb2YFPPdcI3mvRx0891wghQ0lRLlRTRTo4NzI5LklRX09USEVSX09QRVIuRlkyMDE3AQAAAIbGVQECAAAABjE0MjMzNAEIAAAABQAAAAExAQAAAAoxODQ5NDc2Mjk5AwAAAAI3OQIAAAADMjYwBAAAAAEwBwAAAAk5LzE5LzIwMTkIAAAACTMvMzEvMjAxNwkAAAABMK5RI4VPPdcIts9Zx0891wglQ0lRLlRTRTo4Nzk1LklRX0JBU0lDX0VQU19FWENMLkZZMjAxOQEAAADLsDYBAgAAAAoxMTguNDk1MjA2AQgAAAAFAAAAATEBAAAACjE5NzA2OTQwMDQDAAAAAjc5AgAAAAQzMDY0BAAAAAEwBwAAAAk5LzE5LzIwMTkIAAAACTMv</t>
  </si>
  <si>
    <t>MzEvMjAxOQkAAAABMDetUYVPPdcI8F47x0891wglQ0lRLlRTRTo4NjMwLklRX0dBSU5fSU5WRVNUX0NGLkZZMjAxOAEAAAD9aM0GAgAAAAYtNzA2NjcBCAAAAAUAAAABMQEAAAAKMTg5NTY4MjgzNAMAAAACNzkCAAAABDIwOTAEAAAAATAHAAAACTkvMTkvMjAxOQgAAAAJMy8zMS8yMDE4CQAAAAEw3C2ziE891wg1BazGTz3XCChDSVEuVFNFOjg3MjUuSVFfRklYRURfQVNTRVRfVFVSTlMuRlkyMDE5AQAAABdYDQACAAAACTExLjc2OTgzNgEIAAAABQAAAAExAQAAAAoxOTcwNjk0MDA4AwAAAAI3OQIAAAAENDA2NgQAAAABMAcAAAAJOS8xOS8yMDE5CAAAAAkzLzMxLzIwMTkJAAAAATCLznF/Tz3XCM0DUshPPdcIJUNJUS5UU0U6ODcyNS5JUV9DQVBJVEFMX0xFQVNFUy5GWTIwMTQBAAAAF1gNAAMAAAAAAHboaodPPdcIgRXexk891wgtQ0lRLkVOWFRQQTpDUy5JUV9UT1RBTF9BU1NFVFMuRlkyMDExLi4uLkxPQ0FMAQAAAJbZAQACAAAABjcyNzIwNAEIAAAABQAAAAExAQAAAAoxNTk2MjE4NzMzAwAAAAI1MAIAAAAEMTAwNwQAAAABMAcAAAAJOS8xOS8yMDE5CAAAAAoxMi8zMS8yMDExCQAAAAEw/obze0891whq1NjITz3XCCdDSVEuRU5YVFBBOkNTLklRX1NBTEVTX01BUktFVElORy5GWTIwMTIBAAAAltkBAAMAAAAAAKuL74NPPdcIgvt6x0891wgXQ0lRLkRCOkFMVi5JUV9BRS5GWTIwMDkBAAAAFyMJAAIA</t>
  </si>
  <si>
    <t>AAAENjczMQEIAAAABQAAAAExAQAAAAoxNjgzMTUzNTIyAwAAAAI1MAIAAAAEMTAxNgQAAAABMAcAAAAJOS8xOS8yMDE5CAAAAAoxMi8zMS8yMDA5CQAAAAEwto/ugk891wgRLqHHTz3XCCVDSVEuVFNFOjcxODEuSVFfUFJFRl9ESVZfT1RIRVIuRlkyMDA4AQAAAAPoXAIDAAAAAACSxiOFTz3XCJjwP8dPPdcIJ0NJUS5FTlhUUEE6Q1MuSVFfU0FMRVNfTUFSS0VUSU5HLkZZMjAxNQEAAACW2QEAAwAAAAAADMIGg0891wh7DJHHTz3XCCFDSVEuVFNFOjg3MjUuSVFfQ09NTU9OX1JFUC5GWTIwMDkBAAAAF1gNAAIAAAAFLTQ3MjQBCAAAAAUAAAABMQEAAAAKMTM3MjM1Mjc0MAMAAAACNzkCAAAABDIxNjQEAAAAATAHAAAACTkvMTkvMjAxOQgAAAAJMy8zMS8yMDA5CQAAAAEwZ1GOh0891wjU47fGTz3XCCNDSVEuREI6QUxWLklRX1JFVFVSTl9DQVBJVEFMLkZZMjAwOQEAAAAXIwkAAgAAAAY2LjEwNjUBCAAAAAUAAAABMQEAAAAKMTY4MzE1MzUyMgMAAAACNTACAAAABDQzNjMEAAAAATAHAAAACTkvMTkvMjAxOQgAAAAKMTIvMzEvMjAwOQkAAAABMJDB/X1PPdcIzQmByE891wggQ0lRLlRTRTo4NzI1LklRX0JVSUxESU5HUy5GWTIwMTkBAAAAF1gNAAMAAAAAAG6qa4dPPdcIuSYJx0891wgbQ0lRLlRTRTo4Nzk1LklRX0NPR1MuRlkyMDEwAQAAAMuwNgECAAAABzE4ODg3NTkBCAAAAAUAAAABMQEAAAAKMTM4MjQx</t>
  </si>
  <si>
    <t>Nzg3OQMAAAACNzkCAAAAAjM0BAAAAAEwBwAAAAk5LzE5LzIwMTkIAAAACTMvMzEvMjAxMAkAAAABMGISP4ZPPdcIYwUOx0891wgfQ0lRLlRTRTo3MTgxLklRX0FSX1RVUk5TLkZZMjAxMwEAAAAD6FwCAwAAAAAAuTiPfk891wjWMIjITz3XCCdDSVEuVFNFOjg3NjYuSVFfVE9UQUxfT1RIRVJfT1BFUi5GWTIwMTUBAAAA8e0EAAIAAAAGNjcyNzIzAQgAAAAFAAAAATEBAAAACjE3NDY5MTMwNTIDAAAAAjc5AgAAAAMzODAEAAAAATAHAAAACTkvMTkvMjAxOQgAAAAJMy8zMS8yMDE1CQAAAAEwVqdMiE891wiWrMTGTz3XCCBDSVEuVFNFOjg3MjUuSVFfQlVJTERJTkdTLkZZMjAxNgEAAAAXWA0AAwAAAAAAlDVrh0891wgDN+fGTz3XCCpDSVEuRU5YVFBBOkNTLklRX0NPTU1PTl9QUkVGX0RJVl9DRi5GWTIwMTABAAAAltkBAAMAAAAAALo974NPPdcIpoZ6x0891wgvQ0lRLkVOWFRQQTpDUy5JUV9UT1RBTF9MSUFCX1RPVEFMX0FTU0VUUy5GWTIwMTcBAAAAltkBAAIAAAAHOTAuMzQzNgEIAAAABQAAAAExAQAAAAoxOTQ5MjIwODMwAwAAAAI1MAIAAAAENDE4OAQAAAABMAcAAAAJOS8xOS8yMDE5CAAAAAoxMi8zMS8yMDE3CQAAAAEwktSPfk891whVzGzITz3XCCdDSVEuVFNFOjg3OTUuSVFfRUJJVERBX0NBUEVYX0lOVC5GWTIwMTUBAAAAy7A2AQIAAAAHNzguMzM0NgEIAAAABQAAAAExAQAAAAoxNzc0OTc4NTcx</t>
  </si>
  <si>
    <t>AwAAAAI3OQIAAAAENDE5MQQAAAABMAcAAAAJOS8xOS8yMDE5CAAAAAkzLzMxLzIwMTUJAAAAATCVRLV+Tz3XCLRidshPPdcIHkNJUS5UU0U6ODc5NS5JUV9TVF9ERUJULkZZMjAxMgEAAADLsDYBAwAAAAAATWA/hk891wjjlf3GTz3XCB9DSVEuVFNFOjg3MjkuSVFfVFJFQVNVUlkuRlkyMDA5AQAAAIbGVQEDAAAAAAAyQ/GFTz3XCHPqVsdPPdcIIkNJUS5UU0U6ODc1MC5JUV9HQUlOX0lOVkVTVC5GWTIwMTgBAAAA8HUNAAIAAAAHLTEyNjIzNAEIAAAABQAAAAExAQAAAAoxODk1NjU2Mjc3AwAAAAI3OQIAAAACNjIEAAAAATAHAAAACTkvMTkvMjAxOQgAAAAJMy8zMS8yMDE4CQAAAAEwWwBshk891whDFh3HTz3XCCRDSVEuVFNFOjg3OTUuSVFfVU5MRVZFUkVEX0ZDRi5GWTIwMTIBAAAAy7A2AQIAAAAIMzcyMTYuNzUBCAAAAAUAAAABMQEAAAAKMTU1NzUxOTM4MwMAAAACNzkCAAAABDQ0MjMEAAAAATAHAAAACTkvMTkvMjAxOQgAAAAJMy8zMS8yMDEyCQAAAAEwTWA/hk891whKzyjHTz3XCCZDSVEuVFNFOjg3MjUuSVFfQVNTRVRfV1JJVEVET1dOLkZZMjAxMAEAAAAXWA0AAgAAAAUtMzQzMQEIAAAABQAAAAExAQAAAAoxMzcyMzUyNDQyAwAAAAI3OQIAAAACMzIEAAAAATAHAAAACTkvMTkvMjAxOQgAAAAJMy8zMS8yMDEwCQAAAAEwZ1GOh0891wixj8fGTz3XCCJDSVEuVFNFOjg3NTAuSVFfR0FJTl9JTlZF</t>
  </si>
  <si>
    <t>U1QuRlkyMDEzAQAAAPB1DQADAAAAAAAavReHTz3XCOLu+cZPPdcIG0NJUS5EQjpBTFYuSVFfQ09NTU9OLkZZMjAxNQEAAAAXIwkAAgAAAAQxMTcwAQgAAAAFAAAAATEBAAAACjE4MzE0NDQxOTgDAAAAAjUwAgAAAAQxMTAzBAAAAAEwBwAAAAk5LzE5LzIwMTkIAAAACjEyLzMxLzIwMTUJAAAAATArKLeCTz3XCMTExsdPPdcIIUNJUS5CSVQ6Ry5JUV9FQklUREFfTUFSR0lOLkZZMjAxNgEAAACQCQsAAgAAAAY1LjU1NzMBCAAAAAUAAAABMQEAAAAKMTg3ODYwOTI3NgMAAAACNTACAAAABDQwNDcEAAAAATAHAAAACTkvMTkvMjAxOQgAAAAKMTIvMzEvMjAxNgkAAAABMKStSn1PPdcIX72jyE891wgoQ0lRLlRTRTo4NzY2LklRX1RPVEFMX0RFQlRfRVFVSVRZLkZZMjAxNwEAAADx7QQAAgAAAAc0Ny42NDYzAQgAAAAFAAAAATEBAAAACjE4NDk0NzYxMDUDAAAAAjc5AgAAAAQ0MDM0BAAAAAEwBwAAAAk5LzE5LzIwMTkIAAAACTMvMzEvMjAxNwkAAAABMK2AcX9PPdcIn3hZyE891wghQ0lRLkVOWFRQQTpDUy5JUV9NQUNISU5FUlkuRlkyMDEyAQAAAJbZAQADAAAAAACri++DTz3XCHsie8dPPdcIGUNJUS5UU0U6ODcyNS5JUV9HVy5GWTIwMTcBAAAAF1gNAAIAAAAGMTYzNDE1AQgAAAAFAAAAATEBAAAACjE4NDk0NzYzOTADAAAAAjc5AgAAAAQxMTcxBAAAAAEwBwAAAAk5LzE5LzIwMTkIAAAACTMvMzEvMjAxNwkA</t>
  </si>
  <si>
    <t>AAABMJNca4dPPdcIr4TSxk891wglQ0lRLlRTRTo4NzI5LklRX0JBU0lDX0VQU19JTkNMLkZZMjAwOAEAAACGxlUBAgAAAAk1Ni44MDMyNzgBCAAAAAUAAAABMQEAAAAKMTA2MTE5NjE1MwMAAAACNzkCAAAAATkEAAAAATAHAAAACTkvMTkvMjAxOQgAAAAJMy8zMS8yMDA4CQAAAAEwJdRRhU891wj+6TPHTz3XCCRDSVEuVFNFOjg3MjkuSVFfU0FMRV9JTlRBTl9DRi5GWTIwMDgBAAAAhsZVAQIAAAAFLTYzNjEBCAAAAAUAAAABMQEAAAAKMTA2MTE5NjE1MwMAAAACNzkCAAAABDIwMjkEAAAAATAHAAAACTkvMTkvMjAxOQgAAAAJMy8zMS8yMDA4CQAAAAEwMkPxhU891wgF5WbHTz3XCCJDSVEuTllTRTpQUlUuSVFfR0FJTl9BU1NFVFMuRlkyMDEzAQAAAPjXDwADAAAAAACqpJqBTz3XCAz9+MdPPdcIIUNJUS5UU0U6ODYzMC5JUV9TR0FfTUFSR0lOLkZZMjAwOAEAAAD9aM0GAwAAAAAA63iEf0891wi9c0bITz3XCCVDSVEuRU5YVFBBOkNTLklRX01BUktFVENBUC4yMDE3LzEyLzMxAQAAAJbZAQACAAAADDU4OTk3LjQ3MDY4NQEGAAAABQAAAAExAQAAAAoxODUxNDk3MjI5AwAAAAI1MAIAAAAGMTAwMDU0BAAAAAEwBwAAAAoxMi8zMS8yMDE3CZzjok891wiTFYrGTz3XCCRDSVEuREI6QUxWLklRX05FVF9ERUJUX0VCSVREQS5GWTIwMTEBAAAAFyMJAAIAAAAIMi4zODE1ODgBCAAAAAUAAAABMQEAAAAKMTY4MzIw</t>
  </si>
  <si>
    <t>NTc1OAMAAAACNTACAAAABDQxOTMEAAAAATAHAAAACTkvMTkvMjAxOQgAAAAKMTIvMzEvMjAxMQkAAAABMEbp/X1PPdcIgw+NyE891wgiQ0lRLkRCOkFMVi5JUV9VTkxFVkVSRURfRkNGLkZZMjAxNwEAAAAXIwkAAgAAAAg5MjEyLjg3NQEIAAAABQAAAAExAQAAAAoxOTQ4Nzg1OTQ4AwAAAAI1MAIAAAAENDQyMwQAAAABMAcAAAAJOS8xOS8yMDE5CAAAAAoxMi8zMS8yMDE3CQAAAAEwIU+3gk891wgntMzHTz3XCB9DSVEuQklUOkcuSVFfT1RIRVJfSU5UQU4uRlkyMDA4AQAAAJAJCwACAAAABjUyNjYuNgEIAAAABQAAAAExAQAAAAoxMzkyODk4ODg5AwAAAAI1MAIAAAAEMTA0MAQAAAABMAcAAAAJOS8xOS8yMDE5CAAAAAoxMi8zMS8yMDA4CQAAAAEwPzaigE891wivKQXITz3XCC5DSVEuTllTRTpQUlUuSVFfVE9UQUxfTElBQl9UT1RBTF9BU1NFVFMuRlkyMDEzAQAAAPjXDwACAAAABzk1LjA5NjcBCAAAAAUAAAABMQEAAAAKMTc3NzIyNDc4MgMAAAADMTYwAgAAAAQ0MTg4BAAAAAEwBwAAAAk5LzE5LzIwMTkIAAAACjEyLzMxLzIwMTMJAAAAATBI0v59Tz3XCEGgkchPPdcIJkNJUS5EQjpBTFYuSVFfR1dfSU5UQU5fQU1PUlRfQ0YuRlkyMDEwAQAAABcjCQACAAAAAzMyNwEIAAAABQAAAAExAQAAAAoxNjgzMjA0ODQ4AwAAAAI1MAIAAAAEMjE4MgQAAAABMAcAAAAJOS8xOS8yMDE5CAAAAAoxMi8zMS8yMDEw</t>
  </si>
  <si>
    <t>CQAAAAEwrbbugk891whQ9pjHTz3XCCVDSVEuVFNFOjg2MzAuSVFfREFZU19TQUxFU19PVVQuRlkyMDE2AQAAAP1ozQYDAAAAAACWr4V/Tz3XCEHiT8hPPdcIIENJUS5FTlhUUEE6Q1MuSVFfVE9UQUxfQ0EuRlkyMDEyAQAAAJbZAQACAAAABTc0NjcyAQgAAAAFAAAAATEBAAAACjE2NjUzNjgzMTcDAAAAAjUwAgAAAAQxMDA4BAAAAAEwBwAAAAk5LzE5LzIwMTkIAAAACjEyLzMxLzIwMTIJAAAAATCri++DTz3XCIL7esdPPdcIKENJUS5UU0U6ODYzMC5JUV9HV19JTlRBTl9BTU9SVF9DRi5GWTIwMTMBAAAA/WjNBgIAAAAENDA1MAEIAAAABQAAAAExAQAAAAoxNjM3MzI0NjMzAwAAAAI3OQIAAAAEMjE4MgQAAAABMAcAAAAJOS8xOS8yMDE5CAAAAAkzLzMxLzIwMTMJAAAAATC5EXmJTz3XCE50ksZPPdcIIUNJUS5OWVNFOlBSVS5JUV9OSV9DT01QQU5ZLkZZMjAxMAEAAAD41w8AAgAAAAQzMDEyAQgAAAAFAAAAATEBAAAACjE1ODg5OTgyNjgDAAAAAzE2MAIAAAAFNDE1NzEEAAAAATAHAAAACTkvMTkvMjAxOQgAAAAKMTIvMzEvMjAxMAkAAAABMDYvmoFPPdcINhPxx0891wglQ0lRLlRTRTo4NjMwLklRX0RBWVNfU0FMRVNfT1VULkZZMjAxOQEAAAD9aM0GAwAAAAAAvFhxf0891wjVtVjITz3XCCBDSVEuQklUOkcuSVFfUEVfRVhDTC4uMjAwNS8wMy8zMQEAAACQCQsAAgAAAAkyNC4xNjg2MjYBBwAAAAUAAAAB</t>
  </si>
  <si>
    <t>MQEAAAAJMTgxODg0Mzc5AwAAAAEwAgAAAAYxMDAwMjcEAAAAATAHAAAACTMvMzEvMjAwNQgAAAAJMy8zMS8yMDA1S24noU891wi+JWjGTz3XCCNDSVEuVFNFOjg3NjYuSVFfSU5URVJFU1RfRVhQLkZZMjAwOAEAAADx7QQAAgAAAAYtMjA2ODIBCAAAAAUAAAABMQEAAAAKMTI1OTA3MTQwNQMAAAACNzkCAAAAAjgyBAAAAAEwBwAAAAk5LzE5LzIwMTkIAAAACTMvMzEvMjAwOAkAAAABMGJvh4hPPdcIz73UyE891wgsQ0lRLkRCOkFMVi5JUV9NSU5PUklUWV9JTlRFUkVTVF9UT1RBTC5GWTIwMTIBAAAAFyMJAAIAAAAEMjU3NQEIAAAABQAAAAExAQAAAAoxNjgzMTUzNTQ3AwAAAAI1MAIAAAAEMTMxMgQAAAABMAcAAAAJOS8xOS8yMDE5CAAAAAoxMi8zMS8yMDEyCQAAAAEwpQTvgk891wiFHa7HTz3XCChDSVEuRU5YVFBBOkNTLklRX01BUktFVENBUC4yMDAwLzMvMzEuSlBZAQAAAJbZAQACAAAADTUxODg1MDQuNDQ1OTIBBgAAAAUAAAABMQEAAAAJNTI0NzYxODU5AwAAAAI3OQIAAAAGMTAwMDU0BAAAAAEwBwAAAAkzLzMxLzIwMDB+qyahTz3XCCoKPOlPPdcIHUNJUS5CSVQ6Ry5JUV9ESVZFU1RfQ0YuRlkyMDA3AQAAAJAJCwADAAAAAAAhUsCATz3XCB/9/8dPPdcIIENJUS5CSVQ6Ry5JUV9CRVRBXzJZUi4yMDA3LzEyLzMxAQAAAJAJCwACAAAAETAuNjg4NjUzNTIwNzM1OTE2AKVh0aFPPdcIUo9Qxk891wgj</t>
  </si>
  <si>
    <t>Q0lRLlRTRTo4NzI1LklRX0JFVEFfNVlSLjIwMTcvMDMvMzEBAAAAF1gNAAIAAAAQMS4yOTUwNjM1NDA5NjkyNADNroKiTz3XCOa6XMZPPdcIJkNJUS5FTlhUUEE6Q1MuSVFfRElMVVRfRVBTX0lOQ0wuRlkyMDE2AQAAAJbZAQACAAAACDIuMjk4ODE5AQgAAAAFAAAAATEBAAAACjE4NzkxMTE4OTQDAAAAAjUwAgAAAAE4BAAAAAEwBwAAAAk5LzE5LzIwMTkIAAAACjEyLzMxLzIwMTYJAAAAATAY6gaDTz3XCHl7d8dPPdcIHENJUS5UU0U6ODcyOS5JUV9FQklUQS5GWTIwMTMBAAAAhsZVAQIAAAAFODExNjQBCAAAAAUAAAABMQEAAAAKMTYyNTk3NTM0NwMAAAACNzkCAAAABjEwMDY4OQQAAAABMAcAAAAJOS8xOS8yMDE5CAAAAAkzLzMxLzIwMTMJAAAAATARkfGFTz3XCE+BPcdPPdcIIENJUS5UU0U6ODc1MC5JUV9DSEFOR0VfQVIuRlkyMDEwAQAAAPB1DQADAAAAAAA4SBeHTz3XCO6mGsdPPdcIJUNJUS5UU0U6NzE4MS5JUV9QUkVGX0RJVl9PVEhFUi5GWTIwMTMBAAAAA+hcAgMAAAAAAMNeDoRPPdcIwCdkx0891wghQ0lRLlRTRTo4NzUwLklRX05JX0NPTVBBTlkuRlkyMDA5AQAAAPB1DQACAAAABTg0NDQ1AQgAAAAFAAAAATEBAAAACjEzODQ4MzI5MDgDAAAAAjc5AgAAAAU0MTU3MQQAAAABMAcAAAAJOS8xOS8yMDE5CAAAAAkzLzMxLzIwMDkJAAAAATBU+haHTz3XCPnuAMdPPdcIJkNJUS5OWVNFOlBSVS5J</t>
  </si>
  <si>
    <t>UV9MVF9ERUJUX0NBUElUQUwuRlkyMDEwAQAAAPjXDwACAAAABzM1Ljc2MDQBCAAAAAUAAAABMQEAAAAKMTU4ODk5ODI2OAMAAAADMTYwAgAAAAQ0MTg3BAAAAAEwBwAAAAk5LzE5LzIwMTkIAAAACjEyLzMxLzIwMTAJAAAAATBI0v59Tz3XCB0KnchPPdcIJ0NJUS5UU0U6ODcyOS5JUV9FQklUREFfQ0FQRVhfSU5ULkZZMjAxNAEAAACGxlUBAgAAAAgxNjkwLjYyNQEIAAAABQAAAAExAQAAAAoxNjkwMzY5ODE4AwAAAAI3OQIAAAAENDE5MQQAAAABMAcAAAAJOS8xOS8yMDE5CAAAAAkzLzMxLzIwMTQJAAAAATBxubV+Tz3XCH1zfshPPdcIIkNJUS5TV1g6WlVSTi5JUV9DQVNIX0lOVkVTVC5GWTIwMTcBAAAAmZYOAAIAAAAELTg1NgEIAAAABQAAAAExAQAAAAoxOTQ0MDQ5ODI5AwAAAAMxNjACAAAABDIwMDUEAAAAATAHAAAACTkvMTkvMjAxOQgAAAAKMTIvMzEvMjAxNwkAAAABMGgb2YFPPdcIp9XVx0891wglQ0lRLlRTRTo3MTgxLklRX1BSRUZfRElWX09USEVSLkZZMjAxOAEAAAAD6FwCAwAAAAAA+/QJhE891whr+3PHTz3XCBZDSVEuQklUOkcuSVFfQVIuRlkyMDEyAQAAAJAJCwACAAAABDgyMzABCAAAAAUAAAABMQEAAAAKMTY2MzU2NjU2NAMAAAACNTACAAAABDEwMjEEAAAAATAHAAAACTkvMTkvMjAxOQgAAAAKMTIvMzEvMjAxMgkAAAABMBHSooBPPdcI+rQSyE891wglQ0lRLk5ZU0U6UFJVLklRX1NU</t>
  </si>
  <si>
    <t>X0RFQlRfSVNTVUVELkZZMjAxNQEAAAD41w8AAgAAAAI2OAEIAAAABQAAAAExAQAAAAoxODc0ODI4MzU2AwAAAAMxNjACAAAABDIwNDMEAAAAATAHAAAACTkvMTkvMjAxOQgAAAAKMTIvMzEvMjAxNQkAAAABMGXev4BPPdcIumb2x0891wgZQ0lRLlRTRTo4NzI5LklRX0FFLkZZMjAwOQEAAACGxlUBAgAAAAQzNDY3AQgAAAAFAAAAATEBAAAACjEzODQ4MzI3ODkDAAAAAjc5AgAAAAQxMDE2BAAAAAEwBwAAAAk5LzE5LzIwMTkIAAAACTMvMzEvMjAwOQkAAAABMDJD8YVPPdcI9gtnx0891wgeQ0lRLk5ZU0U6UFJVLklRX1dJUF9JTlYuRlkyMDE2AQAAAPjXDwADAAAAAABMBcCATz3XCAjyA8hPPdcIMENJUS5CSVQ6Ry5JUV9DSEFOR0VfT1RIRVJfTkVUX09QRVJfQVNTRVRTLkZZMjAxMwEAAACQCQsAAgAAAAM0MTIBCAAAAAUAAAABMQEAAAAKMTcyNDYwMTQxMgMAAAACNTACAAAABDIwNDUEAAAAATAHAAAACTkvMTkvMjAxOQgAAAAKMTIvMzEvMjAxMwkAAAABMJnMpIBPPdcIM/0GyE891wgjQ0lRLkVOWFRQQTpDUy5JUV9MRVZFUkVEX0ZDRi5GWTIwMTQBAAAAltkBAAIAAAAINTUxMS4wNzUBCAAAAAUAAAABMQEAAAAKMTc4NDI1MDk5NQMAAAACNTACAAAABDQ0MjIEAAAAATAHAAAACTkvMTkvMjAxOQgAAAAKMTIvMzEvMjAxNAkAAAABMDGbBoNPPdcI1jiBx0891wgkQ0lRLlRTRTo4NzUwLklRX0NVUlJFTlRf</t>
  </si>
  <si>
    <t>UkFUSU8uRlkyMDEzAQAAAPB1DQACAAAACDAuNjc1MTE0AQgAAAAFAAAAATEBAAAACjE3MDQxNTAzNzADAAAAAjc5AgAAAAQ0MDMwBAAAAAEwBwAAAAk5LzE5LzIwMTkIAAAACTMvMzEvMjAxMwkAAAABMH+otH5PPdcIQDBXyE891wgiQ0lRLkJJVDpHLklRX0JBU0lDX0VQU19FWENMLkZZMjAwOAEAAACQCQsAAgAAAAYwLjYxNTQBCAAAAAUAAAABMQEAAAAKMTM5Mjg5ODg4OQMAAAACNTACAAAABDMwNjQEAAAAATAHAAAACTkvMTkvMjAxOQgAAAAKMTIvMzEvMjAwOAkAAAABMCFSwIBPPdcIs9AIyE891wgnQ0lRLlRTRTo4NzI5LklRX0NGT19DVVJSRU5UX0xJQUIuRlkyMDE2AQAAAIbGVQECAAAACDYuMDk2NjI5AQgAAAAFAAAAATEBAAAACjE3OTk3ODg1NDUDAAAAAjc5AgAAAAQ0MTg1BAAAAAEwBwAAAAk5LzE5LzIwMTkIAAAACTMvMzEvMjAxNgkAAAABMNbqjn5PPdcIdpp+yE891wgeQ0lRLlRTRTo4NzY2LklRX1pfU0NPUkUuRlkyMDE4AQAAAPHtBAADAAAAAACtgHF/Tz3XCF/+YchPPdcIK0NJUS5UU0U6ODc1MC5JUV9NSU5PUklUWV9JTlRFUkVTVF9DRi5GWTIwMTEBAAAA8HUNAAMAAAAAAC1vF4dPPdcIMG8Sx0891wglQ0lRLlRTRTo4NjMwLklRX09USEVSX0NMX1NVUFBMLkZZMjAxNwEAAAD9aM0GAwAAAAAA5AaziE891wgwTd/GTz3XCB9DSVEuVFNFOjg3MjUuSVFfTkVUX0RFQlQuRlkyMDEyAQAA</t>
  </si>
  <si>
    <t>ABdYDQACAAAABy0zOTgxMTMBCAAAAAUAAAABMQEAAAAKMTY1MDExMDIwNQMAAAACNzkCAAAABDQzNjQEAAAAATAHAAAACTkvMTkvMjAxOQgAAAAJMy8zMS8yMDEyCQAAAAEwW5+Oh0891wiE9LjGTz3XCCtDSVEuVFNFOjg3MjkuSVFfTklfQVZBSUxfRVhDTF9NQVJHSU4uRlkyMDEzAQAAAIbGVQECAAAABTMuNjAyAQgAAAAFAAAAATEBAAAACjE2MjU5NzUzNDcDAAAAAjc5AgAAAAQ0MTgyBAAAAAEwBwAAAAk5LzE5LzIwMTkIAAAACTMvMzEvMjAxMwkAAAABMISStX5PPdcIoQlzyE891wgvQ0lRLlRTRTo4Nzk1LklRX09USEVSX05PTl9PUEVSX0VYUF9TVVBQTC5GWTIwMTYBAAAAy7A2AQIAAAAGLTIyMTgxAQgAAAAFAAAAATEBAAAACjE3OTk3ODg1NjUDAAAAAjc5AgAAAAI4NQQAAAABMAcAAAAJOS8xOS8yMDE5CAAAAAkzLzMxLzIwMTYJAAAAATBPX1GFTz3XCMxH78ZPPdcIKENJUS5EQjpBTFYuSVFfT1RIRVJfVU5VU1VBTF9TVVBQTC5GWTIwMDcBAAAAFyMJAAMAAAAAAAk4B4NPPdcIpb6Xx0891wglQ0lRLk5ZU0U6UFJVLklRX0NBUElUQUxfTEVBU0VTLkZZMjAxOAEAAAD41w8AAwAAAAAAKCvAgE891wjejQTITz3XCBlDSVEuREI6QUxWLklRX0xBTkQuRlkyMDE4AQAAABcjCQADAAAAAAAWdreCTz3XCAcpzcdPPdcIL0NJUS5UU0U6ODc5NS5JUV9PVEhFUl9OT05fT1BFUl9FWFBfU1VQUEwuRlkyMDE5</t>
  </si>
  <si>
    <t>AQAAAMuwNgECAAAABi02NTYyMQEIAAAABQAAAAExAQAAAAoxOTcwNjk0MDA0AwAAAAI3OQIAAAACODUEAAAAATAHAAAACTkvMTkvMjAxOQgAAAAJMy8zMS8yMDE5CQAAAAEwN61RhU891wgvSWbHTz3XCCpDSVEuVFNFOjg3OTUuSVFfVE9UQUxfQ09NTU9OX0VRVUlUWS5GWTIwMDkBAAAAy7A2AQIAAAAGMjk0NjU4AQgAAAAFAAAAATEBAAAACjEzODI0MTgwMzMDAAAAAjc5AgAAAAQxMDA2BAAAAAEwBwAAAAk5LzE5LzIwMTkIAAAACTMvMzEvMjAwOQkAAAABMHTrPoZPPdcIORD1xk891wglQ0lRLk5ZU0U6UFJVLklRX0NBU0hfU1RfSU5WRVNULkZZMjAxNgEAAAD41w8AAgAAAAU0OTIzOQEIAAAABQAAAAExAQAAAAoxOTQ1Mjc2ODE3AwAAAAMxNjACAAAABDEwMDIEAAAAATAHAAAACTkvMTkvMjAxOQgAAAAKMTIvMzEvMjAxNgkAAAABMEwFwIBPPdcIug36x0891wgZQ0lRLkRCOkFMVi5JUV9MQU5ELkZZMjAxNwEAAAAXIwkAAwAAAAAAIU+3gk891wiMiLnHTz3XCDdDSVEuREI6QUxWLklRX0NVU1RPTV9CRVRBLi0xMDRXLjIwMDkvMDEvMDEuLl5OMjI1LkpQWS5IAQAAABcjCQACAAAAEDEuNjk1OTQxMzkyOTEzNDgAL2CCok891wj0E2DGTz3XCCdDSVEuTllTRTpQUlUuSVFfVE9UQUxfUkVWLkZZMjAxMy4uLi5KUFkBAAAA+NcPAAIAAAAJNDkyMDM4OS4xAQgAAAAFAAAAATEBAAAACjE3NzcyMjQ3ODIDAAAA</t>
  </si>
  <si>
    <t>Ajc5AgAAAAIyOAQAAAABMAcAAAAJOS8xOS8yMDE5CAAAAAoxMi8zMS8yMDEzCQAAAAEwoNRKfU891wiwea3ITz3XCChDSVEuVFNFOjg3MjkuSVFfREVGX1RBWF9BU1NFVFNfTFQuRlkyMDE2AQAAAIbGVQECAAAABDgxODEBCAAAAAUAAAABMQEAAAAKMTc5OTc4ODU0NQMAAAACNzkCAAAABDEwMjYEAAAAATAHAAAACTkvMTkvMjAxOQgAAAAJMy8zMS8yMDE2CQAAAAEwrlEjhU891wgo9TbHTz3XCCdDSVEuVFNFOjg3NTAuSVFfQ0ZPX0NVUlJFTlRfTElBQi5GWTIwMTQBAAAA8HUNAAIAAAAIMC42NjUwNjMBCAAAAAUAAAABMQEAAAAKMTcwNDE0OTg0OAMAAAACNzkCAAAABDQxODUEAAAAATAHAAAACTkvMTkvMjAxOQgAAAAJMy8zMS8yMDE0CQAAAAEwts+0fk891wg1QW3ITz3XCCVDSVEuVFNFOjg3MjkuSVFfQ0FTSF9TVF9JTlZFU1QuRlkyMDA4AQAAAIbGVQECAAAABzMwNjI3OTkBCAAAAAUAAAABMQEAAAAKMTA2MTE5NjE1MwMAAAACNzkCAAAABDEwMDIEAAAAATAHAAAACTkvMTkvMjAxOQgAAAAJMy8zMS8yMDA4CQAAAAEwJdRRhU891wj+6TPHTz3XCDlDSVEuVFNFOjg3MjkuSVFfQ1VTVE9NX0JFVEEuLTEwNFcuMjAxNC8wMy8zMS4uXk4yMjUuSlBZLkgBAAAAhsZVAQIAAAARMC41ODU5MDE3NDEyNjE0NzcAtRPRoU891wjcJVrGTz3XCCRDSVEuU1dYOlpVUk4uSVFfU0FMRV9JTlRBTl9DRi5GWTIwMTAB</t>
  </si>
  <si>
    <t>AAAAmZYOAAMAAAAAAJCY9IFPPdcI4lq7x0891wgjQ0lRLlRTRTo4NzI1LklRX1RPVEFMX1JFQ0VJVi5GWTIwMDgBAAAAF1gNAAMAAAAAAJQpjodPPdcIGPTbxk891wgrQ0lRLlRTRTo3MTgxLklRX05JX0FWQUlMX0VYQ0xfTUFSR0lOLkZZMjAwOAEAAAAD6FwCAwAAAAAA4xGPfk891whfQXvITz3XCCFDSVEuVFNFOjg3MjkuSVFfQ0FTSF9UQVhFUy5GWTIwMTUBAAAAhsZVAQIAAAAFMjY2OTgBCAAAAAUAAAABMQEAAAAKMTc0NjkxMzA3MAMAAAACNzkCAAAABDMwNTMEAAAAATAHAAAACTkvMTkvMjAxOQgAAAAJMy8zMS8yMDE1CQAAAAEwtwMjhU891whNe2nHTz3XCCNDSVEuVFNFOjg3MjUuSVFfR1JPU1NfTUFSR0lOLkZZMjAxNAEAAAAXWA0AAgAAAAcxOC4xMzM4AQgAAAAFAAAAATEBAAAACjE2OTAzMDk4NzIDAAAAAjc5AgAAAAQ0MDc0BAAAAAEwBwAAAAk5LzE5LzIwMTkIAAAACTMvMzEvMjAxNAkAAAABMJencX9PPdcIVzBeyE891wgjQ0lRLlRTRTo4NzI1LklRX0dST1NTX01BUkdJTi5GWTIwMTkBAAAAF1gNAAIAAAAHMTguODY3NQEIAAAABQAAAAExAQAAAAoxOTcwNjk0MDA4AwAAAAI3OQIAAAAENDA3NAQAAAABMAcAAAAJOS8xOS8yMDE5CAAAAAkzLzMxLzIwMTkJAAAAATCLznF/Tz3XCGG7VshPPdcIIkNJUS5UU0U6ODcyOS5JUV9FQklUX01BUkdJTi5GWTIwMTABAAAAhsZVAQIAAAAFOC41NjgB</t>
  </si>
  <si>
    <t>CAAAAAUAAAABMQEAAAAKMTM4NDgzMzAzNAMAAAACNzkCAAAABDQwNTMEAAAAATAHAAAACTkvMTkvMjAxOQgAAAAJMy8zMS8yMDEwCQAAAAEwhJK1fk891wiW13bITz3XCCRDSVEuRU5YVFBBOkNTLklRX1RPVEFMX0VRVUlUWS5GWTIwMTIBAAAAltkBAAIAAAAFNTk3MzYBCAAAAAUAAAABMQEAAAAKMTY2NTM2ODMxNwMAAAACNTACAAAABDEyNzUEAAAAATAHAAAACTkvMTkvMjAxOQgAAAAKMTIvMzEvMjAxMgkAAAABMKuL74NPPdcIhvCFx0891wghQ0lRLkVOWFRQQTpDUy5JUV9DSEFOR0VfQVAuRlkyMDE0AQAAAJbZAQADAAAAAAAxmwaDTz3XCPnfi8dPPdcIK0NJUS5FTlhUUEE6Q1MuSVFfVE9UQUxfQVNTRVRTLkZZMjAxMy4uLi5KUFkBAAAAltkBAAIAAAAQMTA5MzkxNDc3LjE3MzkzOAEIAAAABQAAAAExAQAAAAoxNzI1MzkwNjUwAwAAAAI3OQIAAAAEMTAwNwQAAAABMAcAAAAJOS8xOS8yMDE5CAAAAAoxMi8zMS8yMDEzCQAAAAEw/4MxfU891wjM5NTITz3XCDBDSVEuRU5YVFBBOkNTLklRX09USEVSX05PTl9PUEVSX0VYUF9TVVBQTC5GWTIwMDcBAAAAltkBAAIAAAAELTIwOQEIAAAABQAAAAExAQAAAAoxMzQyNjE2MzgzAwAAAAI1MAIAAAACODUEAAAAATAHAAAACTkvMTkvMjAxOQgAAAAKMTIvMzEvMjAwNwkAAAABMMtDCoRPPdcIEQF5x0891wgrQ0lRLlRTRTo4NjMwLklRX1JFVFVSTl9DT01NT05f</t>
  </si>
  <si>
    <t>RVFVSVRZLkZZMjAxMAEAAAD9aM0GAwAAAAAADTyFf0891wi1eGDITz3XCCdDSVEuVFNFOjg2MzAuSVFfREFZU19QQVlBQkxFX09VVC5GWTIwMTABAAAA/WjNBgMAAAAAAOFihX9PPdcI9EBYyE891wgxQ0lRLkJJVDpHLklRX1RPVEFMX09VVFNUQU5ESU5HX0ZJTElOR19EQVRFLkZZMjAxMQEAAACQCQsAAgAAAAoxNTQwLjc0Mjc4AQQAAAAFAAAAATUBAAAACjE1OTM5Mjc0NDcCAAAABTI0MTUzBgAAAAEwGauigE891whqyx/ITz3XCCBDSVEuVFNFOjg3MjkuSVFfSU5WRU5UT1JZLkZZMjAxNAEAAACGxlUBAwAAAAAA3LfxhU891wgY+1DHTz3XCCBDSVEuTllTRTpQUlUuSVFfRElWX1NIQVJFLkZZMjAxMwEAAAD41w8AAgAAAAQxLjczAQgAAAAFAAAAATEBAAAACjE3NzcyMjQ3ODIDAAAAAzE2MAIAAAAEMzA1OAQAAAABMAcAAAAJOS8xOS8yMDE5CAAAAAoxMi8zMS8yMDEzCQAAAAEwqqSagU891wggxeLHTz3XCCBDSVEuVFNFOjg3MjkuSVFfSU5WRU5UT1JZLkZZMjAxMQEAAACGxlUBAwAAAAAA+mnxhU891wgaOS3HTz3XCC1DSVEuVFNFOjg3MjUuSVFfT1RIRVJfSU5WRVNUX0FDVF9TVVBQTC5GWTIwMTEBAAAAF1gNAAIAAAAFMzU5MzQBCAAAAAUAAAABMQEAAAAKMTQ2NDYwOTUzMgMAAAACNzkCAAAABDIwNTEEAAAAATAHAAAACTkvMTkvMjAxOQgAAAAJMy8zMS8yMDExCQAAAAEwX3iOh0891wiDY+XGTz3X</t>
  </si>
  <si>
    <t>CB5DSVEuQklUOkcuSVFfSU5DX0VRVUlUWS5GWTIwMTEBAAAAkAkLAAIAAAAELTcyOAEIAAAABQAAAAExAQAAAAoxNTkzOTI3NDQ3AwAAAAI1MAIAAAACNDcEAAAAATAHAAAACTkvMTkvMjAxOQgAAAAKMTIvMzEvMjAxMQkAAAABMBmrooBPPdcIgn0fyE891wgZQ0lRLlRTRTo4NzI1LklRX0RPLkZZMjAxMgEAAAAXWA0AAwAAAAAAW5+Oh0891wgZ/9DGTz3XCC1DSVEuVFNFOjg3NTAuSVFfREVGX1RBWF9BU1NFVFNfQ1VSUkVOVC5GWTIwMTgBAAAA8HUNAAMAAAAAAFsAbIZPPdcIGSEEx0891wgnQ0lRLk5ZU0U6UFJVLklRX05FVF9JTlRFUkVTVF9FWFAuRlkyMDEzAQAAAPjXDwACAAAABS0xNDE5AQgAAAAFAAAAATEBAAAACjE3NzcyMjQ3ODIDAAAAAzE2MAIAAAADMzY4BAAAAAEwBwAAAAk5LzE5LzIwMTkIAAAACjEyLzMxLzIwMTMJAAAAATCqpJqBTz3XCDMe5sdPPdcINENJUS5UU0U6ODcyNS5JUV9UT1RBTF9PVVRTVEFORElOR19GSUxJTkdfREFURS5GWTIwMTUBAAAAF1gNAAIAAAAKNjExLjUyOTYyNwEEAAAABQAAAAE1AQAAAAoxNzQ2OTEyOTczAgAAAAUyNDE1MwYAAAABMLEOa4dPPdcIxjbSxk891wglQ0lRLlRTRTo4NzUwLklRX0NBUElUQUxfTEVBU0VTLkZZMjAxNAEAAADwdQ0AAgAAAAQ0Mzg1AQgAAAAFAAAAATEBAAAACjE3MDQxNDk4NDgDAAAAAjc5AgAAAAQxMTgzBAAAAAEwBwAAAAk5LzE5</t>
  </si>
  <si>
    <t>LzIwMTkIAAAACTMvMzEvMjAxNAkAAAABMHyKa4ZPPdcI3KYTx0891wgjQ0lRLlRTRTo4NzY2LklRX0JFVEFfMVlSLjIwMTkvMDMvMzEBAAAA8e0EAAIAAAAQMS4xMTk1Nzk0NTg1MTU5OAClYdGhTz3XCIRoUMZPPdcIJUNJUS5UU0U6ODc2Ni5JUV9CQVNJQ19FUFNfRVhDTC5GWTIwMTUBAAAA8e0EAAIAAAAJMzIzLjk3NTYyAQgAAAAFAAAAATEBAAAACjE3NDY5MTMwNTIDAAAAAjc5AgAAAAQzMDY0BAAAAAEwBwAAAAk5LzE5LzIwMTkIAAAACTMvMzEvMjAxNQkAAAABMELOTIhPPdcIcdPExk891wgnQ0lRLlRTRTo4NzY2LklRX01BUktFVENBUC4yMDEzLzMvMzEuSlBZAQAAAPHtBAACAAAADDIwMzI2NTkuNzg0MgEGAAAABQAAAAExAQAAAAoxNTg4MTg4NzEwAwAAAAI3OQIAAAAGMTAwMDU0BAAAAAEwBwAAAAkzLzMxLzIwMTMld4GiTz3XCHRkOOlPPdcIGUNJUS5UU0U6ODYzMC5JUV9ETy5GWTIwMTQBAAAA/WjNBgMAAAAAAF1DsohPPdcIYFicxk891wgaQ0lRLlRTRTo4NjMwLklRX1JFVi5GWTIwMTgBAAAA/WjNBgIAAAAHMzUwOTIxMQEIAAAABQAAAAExAQAAAAoxODk1NjgyODM0AwAAAAI3OQIAAAADMTEyBAAAAAEwBwAAAAk5LzE5LzIwMTkIAAAACTMvMzEvMjAxOAkAAAABMOQGs4hPPdcI+Ty7xk891wgjQ0lRLlRTRTo4Nzk1LklRX0VCSVRBX01BUkdJTi5GWTIwMTMBAAAAy7A2AQIAAAAGOC45MTM2</t>
  </si>
  <si>
    <t>AQgAAAAFAAAAATEBAAAACjE2MjU4MzY4ODIDAAAAAjc5AgAAAAQ0NDE5BAAAAAEwBwAAAAk5LzE5LzIwMTkIAAAACTMvMzEvMjAxMwkAAAABMJ0dtX5PPdcIoaWByE891wgfQ0lRLkJJVDpHLklRX0RBX1NVUFBMX0NGLkZZMjAxNAEAAACQCQsAAgAAAAMzMjgBCAAAAAUAAAABMQEAAAAKMTc4MjM3Nzk2MAMAAAACNTACAAAABDIxNzEEAAAAATAHAAAACTkvMTkvMjAxOQgAAAAKMTIvMzEvMjAxNAkAAAABMJZNeYBPPdcIGvIKyE891wgjQ0lRLlRTRTo4NjMwLklRX1BFX0VYQ0wuLjIwMTQvMDMvMzEBAAAA/WjNBgIAAAAJMTIuODExMTk2AQcAAAAFAAAAATEBAAAACjE2NTkzNzQyMjIDAAAAATACAAAABjEwMDAyNwQAAAABMAcAAAAJMy8zMS8yMDE0CAAAAAkzLzMxLzIwMTQHw+OiTz3XCJWyyshPPdcIFENJUS4wLklRX0VCVF9FWENMLkZZBQAAAAAAAAAIAAAAFShJbnZhbGlkIFRpbWUgUGVyaW9kKZZNeYBPPdcIytFjyE891wghQ0lRLlNXWDpaVVJOLklRX0NBU0hfRklOQU4uRlkyMDE0AQAAAJmWDgACAAAABS0zMjQxAQgAAAAFAAAAATEBAAAACjE3Nzg0MzMxNzUDAAAAAzE2MAIAAAAEMjAwNAQAAAABMAcAAAAJOS8xOS8yMDE5CAAAAAoxMi8zMS8yMDE0CQAAAAEwwePXgU891wgbjcXHTz3XCBpDSVEuVFNFOjg3OTUuSVFfQ0lQLkZZMjAxMQEAAADLsDYBAwAAAAAAVjk/hk891wjubv3GTz3XCCBDSVEu</t>
  </si>
  <si>
    <t>VFNFOjg3NjYuSVFfTUFDSElORVJZLkZZMjAxMAEAAADx7QQAAwAAAAAAHuSHiE891wgXoLPGTz3XCCNDSVEuU1dYOlpVUk4uSVFfR1JPU1NfTUFSR0lOLkZZMjAxNQEAAACZlg4AAgAAAAcyMC41MTI1AQgAAAAFAAAAATEBAAAACjE4MjY5Mjg2MTUDAAAAAzE2MAIAAAAENDA3NAQAAAABMAcAAAAJOS8xOS8yMDE5CAAAAAoxMi8zMS8yMDE1CQAAAAEwWYX+fU891wgMFYvITz3XCCRDSVEuVFNFOjg3NTAuSVFfT1RIRVJfTElBQl9MVC5GWTIwMTUBAAAA8HUNAAIAAAAINDMzMzYxNDcBCAAAAAUAAAABMQEAAAAKMTc0NjkxMzA0NAMAAAACNzkCAAAABDEwNjIEAAAAATAHAAAACTkvMTkvMjAxOQgAAAAJMy8zMS8yMDE1CQAAAAEwfIprhk891wgEvQvHTz3XCBpDSVEuVFNFOjg3NjYuSVFfRUJULkZZMjAxNQEAAADx7QQAAgAAAAYzMzc5OTABCAAAAAUAAAABMQEAAAAKMTc0NjkxMzA1MgMAAAACNzkCAAAAAzEzOQQAAAABMAcAAAAJOS8xOS8yMDE5CAAAAAkzLzMxLzIwMTUJAAAAATBCzkyITz3XCBDN1MZPPdcII0NJUS5TV1g6WlVSTi5JUV9HUk9TU19NQVJHSU4uRlkyMDE4AQAAAJmWDgACAAAABzI4LjE2ODYBCAAAAAUAAAABMQEAAAAKMTk0NDA0OTgzMQMAAAADMTYwAgAAAAQ0MDc0BAAAAAEwBwAAAAk5LzE5LzIwMTkIAAAACjEyLzMxLzIwMTgJAAAAATAYrP59Tz3XCOolmshPPdcIJ0NJUS5UU0U6ODYz</t>
  </si>
  <si>
    <t>MC5JUV9DSEFOR0VfSU5WRU5UT1JZLkZZMjAwNgEAAAD9aM0GAwAAAAAAfd/lfE891wh93+V8Tz3XCB1DSVEuVFNFOjg2MzAuSVFfQ09NTU9OLkZZMjAwOQEAAAD9aM0GAwAAAAAAgFR2iU891wgmzZXGTz3XCCBDSVEuQklUOkcuSVFfRUJJVEFfTUFSR0lOLkZZMjAxNwEAAACQCQsAAgAAAAY3LjMzMTEBCAAAAAUAAAABMQEAAAAKMTk0OTU3NjY0NAMAAAACNTACAAAABDQ0MTkEAAAAATAHAAAACTkvMTkvMjAxOQgAAAAKMTIvMzEvMjAxNwkAAAABMKStSn1PPdcIA2qsyE891wgoQ0lRLlNXWDpaVVJOLklRX0NVUlJFTlRfUE9SVF9ERUJULkZZMjAxNgEAAACZlg4AAgAAAAM0OTIBCAAAAAUAAAABMQEAAAAKMTg3MzUyNTkxNwMAAAADMTYwAgAAAAQxMjk3BAAAAAEwBwAAAAk5LzE5LzIwMTkIAAAACjEyLzMxLzIwMTYJAAAAATCF9NiBTz3XCM7K7sdPPdcIIUNJUS5UU0U6ODcyNS5JUV9DQVNIX0ZJTkFOLkZZMjAxMQEAAAAXWA0AAgAAAAUxOTg5MwEIAAAABQAAAAExAQAAAAoxNDY0NjA5NTMyAwAAAAI3OQIAAAAEMjAwNAQAAAABMAcAAAAJOS8xOS8yMDE5CAAAAAkzLzMxLzIwMTEJAAAAATBfeI6HTz3XCMMr3cZPPdcII0NJUS5UU0U6ODc1MC5JUV9UT1RBTF9FUVVJVFkuRlkyMDEyAQAAAPB1DQACAAAABjk5MTc0NQEIAAAABQAAAAExAQAAAAoxNzA0MTUwMTk5AwAAAAI3OQIAAAAEMTI3NQQAAAABMAcA</t>
  </si>
  <si>
    <t>AAAJOS8xOS8yMDE5CAAAAAkzLzMxLzIwMTIJAAAAATAilheHTz3XCA0F8sZPPdcIKENJUS5UU0U6NzE4MS5JUV9UT1RBTF9ERUJULkZZMjAxMi4uLi5KUFkBAAAAA+hcAgMAAAAAANarMX1PPdcIG5uvyE891wgpQ0lRLkVOWFRQQTpDUy5JUV9QUk9WX0JBRF9ERUJUU19DRi5GWTIwMDgBAAAAltkBAAMAAAAAANzv7oNPPdcIkXCJx0891wg5Q0lRLlRTRTo4NjMwLklRX0NVU1RPTV9CRVRBLi0xMDRXLjIwMTcvMDMvMzEuLl5OMjI1LkpQWS5IAQAAAP1ozQYCAAAAEDEuNDY3MDgyNTg1OTM2NjQA7jmCok891wjZiGDGTz3XCCNDSVEuVFNFOjg3NTAuSVFfR1JPU1NfTUFSR0lOLkZZMjAxOQEAAADwdQ0AAgAAAAcyNi43MjE5AQgAAAAFAAAAATEBAAAACjE5NzA2OTQwMTMDAAAAAjc5AgAAAAQ0MDc0BAAAAAEwBwAAAAk5LzE5LzIwMTkIAAAACTMvMzEvMjAxOQkAAAABMKj2tH5PPdcI2qpjyE891wggQ0lRLlRTRTo4NzI1LklRX1RPVEFMX1JFVi5GWTIwMDUBAAAAF1gNAAIAAAAHMjAwODAxOQEIAAAABQAAAAExAQAAAAk0NjI5MjI3MzkDAAAAAjc5AgAAAAIyOAQAAAABMAcAAAAJOS8xOS8yMDE5CAAAAAkzLzMxLzIwMDUJAAAAATDUIvR7Tz3XCBCQjZxPPdcIHkNJUS5UU0U6ODcyNS5JUV9SQVdfSU5WLkZZMjAxMwEAAAAXWA0AAwAAAAAAbcWOh0891wgNdNjGTz3XCBxDSVEuVFNFOjcxODEuSVFfREFfQ0Yu</t>
  </si>
  <si>
    <t>RlkyMDA5AQAAAAPoXAIDAAAAAADgEA6ETz3XCM7eMMdPPdcIGkNJUS5UU0U6ODc2Ni5JUV9TR0EuRlkyMDEyAQAAAPHtBAACAAAABjUxNTYxOQEIAAAABQAAAAExAQAAAAoxNTU3NTE5MTM3AwAAAAI3OQIAAAACMjMEAAAAATAHAAAACTkvMTkvMjAxOQgAAAAJMy8zMS8yMDEyCQAAAAEw863ze0891wiSDmecTz3XCCNDSVEuVFNFOjg3OTUuSVFfSU5URVJFU1RfRVhQLkZZMjAxNQEAAADLsDYBAgAAAAUtMTg0MQEIAAAABQAAAAExAQAAAAoxNzc0OTc4NTcxAwAAAAI3OQIAAAACODIEAAAAATAHAAAACTkvMTkvMjAxOQgAAAAJMy8zMS8yMDE1CQAAAAEwZThRhU891wjj+e7GTz3XCCBDSVEuU1dYOlpVUk4uSVFfRlVMTF9USU1FLkZZMjAwOQEAAACZlg4AAgAAAAU1NjY2OACQmPSBTz3XCPwMu8dPPdcIKUNJUS5UU0U6NzE4MS5JUV9ERUJUX0VRVUlWX05FVF9QQk8uRlkyMDEzAQAAAAPoXAICAAAABTU0OTM3AQgAAAAFAAAAATEBAAAACjE3NTI3NjkxNTQDAAAAAjc5AgAAAAUyMTY3OQQAAAABMAcAAAAJOS8xOS8yMDE5CAAAAAkzLzMxLzIwMTMJAAAAATDDXg6ETz3XCDvrQcdPPdcIIUNJUS5CSVQ6Ry5JUV9DQVNIX0lOVEVSRVNULkZZMjAxMgEAAACQCQsAAwAAAAAA//iigE891wiP9wHITz3XCDpDSVEuVFNFOjcxODEuSVFfQ1VTVE9NX0JFVEEuLTEwNFcuMjAxNC8wMy8zMS4uXlRPUElYLkpQWS5IAQAA</t>
  </si>
  <si>
    <t>AAPoXAIDAAAAAADuOYKiTz3XCO06YMZPPdcINENJUS5UU0U6ODc2Ni5JUV9UT1RBTF9PVVRTVEFORElOR19GSUxJTkdfREFURS5GWTIwMDkBAAAA8e0EAAIAAAAKNzg3LjU2MzM3NQEEAAAABQAAAAE1AQAAAAoxMzgyNzYzNzA1AgAAAAUyNDE1MwYAAAABMDqWh4hPPdcIkavLxk891wgfQ0lRLlNXWDpaVVJOLklRX0VCVF9FWENMLkZZMjAxMgEAAACZlg4AAgAAAAQ1NTU4AQgAAAAFAAAAATEBAAAACjE2NTg0Mjc5NjIDAAAAAzE2MAIAAAABNAQAAAABMAcAAAAJOS8xOS8yMDE5CAAAAAoxMi8zMS8yMDEyCQAAAAEwor/0gU891wjxz8nHTz3XCBxDSVEuQklUOkcuSVFfRUJUX0VYQ0wuRlkyMDE4AQAAAJAJCwACAAAABDM5MzEBCAAAAAUAAAABMQEAAAAKMTk0OTU3NjY1MAMAAAACNTACAAAAATQEAAAAATAHAAAACTkvMTkvMjAxOQgAAAAKMTIvMzEvMjAxOAkAAAABMHfCeYBPPdcIcNw8yE891wgkQ0lRLlRTRTo4Nzk1LklRX0VCSVREQS5GWTIwMTUuLi4uSlBZAQAAAMuwNgECAAAABjE3MjExMgEIAAAABQAAAAExAQAAAAoxNzc0OTc4NTcxAwAAAAI3OQIAAAAENDA1MQQAAAABMAcAAAAJOS8xOS8yMDE5CAAAAAkzLzMxLzIwMTUJAAAAATD/gzF9Tz3XCJfHrchPPdcIIkNJUS5UU0U6ODc1MC5JUV9DQVNIX0lOVkVTVC5GWTIwMTkBAAAA8HUNAAIAAAAILTEzNDcxMzYBCAAAAAUAAAABMQEAAAAKMTk3MDY5</t>
  </si>
  <si>
    <t>NDAxMwMAAAACNzkCAAAABDIwMDUEAAAAATAHAAAACTkvMTkvMjAxOQgAAAAJMy8zMS8yMDE5CQAAAAEwRydshk891whlUxXHTz3XCCFDSVEuVFNFOjg3NTAuSVFfTklfQ09NUEFOWS5GWTIwMTcBAAAA8HUNAAIAAAAGMjMxMjk1AQgAAAAFAAAAATEBAAAACjE4NjExNzU1OTQDAAAAAjc5AgAAAAU0MTU3MQQAAAABMAcAAAAJOS8xOS8yMDE5CAAAAAkzLzMxLzIwMTcJAAAAATBc2WuGTz3XCDusA8dPPdcIIkNJUS5UU0U6ODc1MC5JUV9HQUlOX0lOVkVTVC5GWTIwMTABAAAA8HUNAAMAAAAAAEIhF4dPPdcI+38ax0891wgmQ0lRLlRTRTo4Nzk1LklRX0xUX0RFQlRfQ0FQSVRBTC5GWTIwMTUBAAAAy7A2AQIAAAAGNi44MTYyAQgAAAAFAAAAATEBAAAACjE3NzQ5Nzg1NzEDAAAAAjc5AgAAAAQ0MTg3BAAAAAEwBwAAAAk5LzE5LzIwMTkIAAAACTMvMzEvMjAxNQkAAAABMJVEtX5PPdcITISGyE891wgfQ0lRLkRCOkFMVi5JUV9ORVRfQ0hBTkdFLkZZMjAwOQEAAAAXIwkAAgAAAAUtMjg2OQEIAAAABQAAAAExAQAAAAoxNjgzMTUzNTIyAwAAAAI1MAIAAAAEMjA5MwQAAAABMAcAAAAJOS8xOS8yMDE5CAAAAAoxMi8zMS8yMDA5CQAAAAEwrbbugk891wix2qnHTz3XCCRDSVEuVFNFOjg3NTAuSVFfRUJJVERBLkZZMjAwOS4uLi5KUFkBAAAA8HUNAAIAAAAGMjExMTE1AQgAAAAFAAAAATEBAAAACjEzODQ4MzI5MDgD</t>
  </si>
  <si>
    <t>AAAAAjc5AgAAAAQ0MDUxBAAAAAEwBwAAAAk5LzE5LzIwMTkIAAAACTMvMzEvMjAwOQkAAAABMP+DMX1PPdcI9POkyE891wgmQ0lRLlRTRTo4Nzk1LklRX0xUX0RFQlRfQ0FQSVRBTC5GWTIwMTgBAAAAy7A2AQIAAAAHMTEuNDI2MwEIAAAABQAAAAExAQAAAAoxODk1NjgyODU0AwAAAAI3OQIAAAAENDE4NwQAAAABMAcAAAAJOS8xOS8yMDE5CAAAAAkzLzMxLzIwMTgJAAAAATCla7V+Tz3XCNKfbshPPdcIHkNJUS5UU0U6ODc1MC5JUV9JTkNfVEFYLkZZMjAwNQEAAADwdQ0AAgAAAAUzMzgxOQEIAAAABQAAAAExAQAAAAkyOTM3NzQ1OTYDAAAAAjc5AgAAAAI3NQQAAAABMAcAAAAJOS8xOS8yMDE5CAAAAAkzLzMxLzIwMDUJAAAAATCt5c17Tz3XCAxK2chPPdcIK0NJUS5TV1g6WlVSTi5JUV9OSV9BVkFJTF9FWENMX01BUkdJTi5GWTIwMTIBAAAAmZYOAAIAAAAGNS41MTc3AQgAAAAFAAAAATEBAAAACjE2NTg0Mjc5NjIDAAAAAzE2MAIAAAAENDE4MgQAAAABMAcAAAAJOS8xOS8yMDE5CAAAAAoxMi8zMS8yMDEyCQAAAAEwJ17+fU891wje/pLITz3XCBpDSVEuRU5YVFBBOkNTLklRX05JLkZZMjAxNAEAAACW2QEAAgAAAAQ1MDI0AQgAAAAFAAAAATEBAAAACjE3ODQyNTA5OTUDAAAAAjUwAgAAAAIxNQQAAAABMAcAAAAJOS8xOS8yMDE5CAAAAAoxMi8zMS8yMDE0CQAAAAEwMZsGg0891wjZUrvITz3XCBtDSVEu</t>
  </si>
  <si>
    <t>VFNFOjg3NjYuSVFfQVBJQy5GWTIwMTQBAAAA8e0EAAMAAAAAAFanTIhPPdcID3/Nxk891wgeQ0lRLlRTRTo4Nzk1LklRX0lOQ19UQVguRlkyMDA5AQAAAMuwNgECAAAABi0xOTkwNAEIAAAABQAAAAExAQAAAAoxMzgyNDE4MDMzAwAAAAI3OQIAAAACNzUEAAAAATAHAAAACTkvMTkvMjAxOQgAAAAJMy8zMS8yMDA5CQAAAAEwdOs+hk891whD6fTGTz3XCCVDSVEuVFNFOjg2MzAuSVFfQ0FTSF9TVF9JTlZFU1QuRlkyMDAyAQAAAP1ozQYDAAAAAAAqLeZ8Tz3XCCot5nxPPdcIKENJUS5UU0U6ODYzMC5JUV9UT1RBTF9ESVZfUEFJRF9DRi5GWTIwMTkBAAAA/WjNBgIAAAAGLTQ1MTU5AQgAAAAFAAAAATEBAAAACjE5NzA2OTM5ODEDAAAAAjc5AgAAAAQyMDIyBAAAAAEwBwAAAAk5LzE5LzIwMTkIAAAACTMvMzEvMjAxOQkAAAABMMh7s4hPPdcIammyxk891wglQ0lRLlRTRTo4Nzk1LklRX0RJTFVUX0VQU19FWENMLkZZMjAxOQEAAADLsDYBAgAAAAoxMTYuMTU1NTg4AQgAAAAFAAAAATEBAAAACjE5NzA2OTQwMDQDAAAAAjc5AgAAAAMxNDIEAAAAATAHAAAACTkvMTkvMjAxOQgAAAAJMy8zMS8yMDE5CQAAAAEwN61RhU891wizAFbHTz3XCBtDSVEuVFNFOjg2MzAuSVFfQ09HUy5GWTIwMTEBAAAA/WjNBgIAAAAHMjA1NTI1NQEIAAAABQAAAAExAQAAAAoxNDY0NjA5NDkzAwAAAAI3OQIAAAACMzQEAAAAATAHAAAA</t>
  </si>
  <si>
    <t>CTkvMTkvMjAxOQgAAAAJMy8zMS8yMDExCQAAAAEwdXt2iU891wjoXYzGTz3XCCJDSVEuQklUOkcuSVFfQkFTSUNfRVBTX0VYQ0wuRlkyMDE2AQAAAJAJCwACAAAACDEuMzA5NTgyAQgAAAAFAAAAATEBAAAACjE4Nzg2MDkyNzYDAAAAAjUwAgAAAAQzMDY0BAAAAAEwBwAAAAk5LzE5LzIwMTkIAAAACjEyLzMxLzIwMTYJAAAAATCOdHmATz3XCO/mB8hPPdcIGENJUS4uSVFfVE9UQUxfUkVWLkZZMjAxNwUAAAABAAAACAAAABQoSW52YWxpZCBJZGVudGlmaWVyKQmc46JPPdcICZzjok891wgeQ0lRLkRCOkFMVi5JUV9JTlZFTlRPUlkuRlkyMDE1AQAAABcjCQADAAAAAAArKLeCTz3XCEUHr8dPPdcIIkNJUS5CSVQ6Ry5JUV9PVEhFUl9DTF9TVVBQTC5GWTIwMTMBAAAAkAkLAAIAAAAEMjY3MwEIAAAABQAAAAExAQAAAAoxNzI0NjAxNDEyAwAAAAI1MAIAAAAEMTA1NwQAAAABMAcAAAAJOS8xOS8yMDE5CAAAAAoxMi8zMS8yMDEzCQAAAAEwmcykgE891wg3pArITz3XCB5DSVEuREI6QUxWLklRX0NBU0hfT1BFUi5GWTIwMTIBAAAAFyMJAAIAAAAFMTg4ODgBCAAAAAUAAAABMQEAAAAKMTY4MzE1MzU0NwMAAAACNTACAAAABDIwMDYEAAAAATAHAAAACTkvMTkvMjAxOQgAAAAKMTIvMzEvMjAxMgkAAAABMIwr74JPPdcIsTOmx0891wgiQ0lRLkVOWFRQQTpDUy5JUV9JTkNfRVFVSVRZLkZZMjAwNQEAAACW2QEAAgAA</t>
  </si>
  <si>
    <t>AAIyMAEIAAAABQAAAAExAQAAAAk1NDY3NDIzMDcDAAAAAjUwAgAAAAI0NwQAAAABMAcAAAAJOS8xOS8yMDE5CAAAAAoxMi8zMS8yMDA1CQAAAAEwIDrze0891wg3dImcTz3XCB5DSVEuREI6QUxWLklRX0lOVkVOVE9SWS5GWTIwMTgBAAAAFyMJAAMAAAAAABZ2t4JPPdcIu+DRx0891wgkQ0lRLlRTRTo3MTgxLklRX0VCSVREQV9NQVJHSU4uRlkyMDE3AQAAAAPoXAICAAAABjUuMTk0NwEIAAAABQAAAAExAQAAAAoxODQ5NDc2MTk4AwAAAAI3OQIAAAAENDA0NwQAAAABMAcAAAAJOS8xOS8yMDE5CAAAAAkzLzMxLzIwMTcJAAAAATDFYI9+Tz3XCMF+iMhPPdcIKENJUS5OWVNFOlBSVS5JUV9DVVJSRU5UX1BPUlRfREVCVC5GWTIwMTQBAAAA+NcPAAIAAAAEMzM1NgEIAAAABQAAAAExAQAAAAoxODI4MTY4MjAyAwAAAAMxNjACAAAABDEyOTcEAAAAATAHAAAACTkvMTkvMjAxOQgAAAAKMTIvMzEvMjAxNAkAAAABMFG2v4BPPdcIyZjyx0891wgiQ0lRLkVOWFRQQTpDUy5JUV9FQVJOSU5HX0NPLkZZMjAwOAEAAACW2QEAAgAAAAQxMjM2AQgAAAAFAAAAATEBAAAACjEzNDI2MTc2MzkDAAAAAjUwAgAAAAE3BAAAAAEwBwAAAAk5LzE5LzIwMTkIAAAACjEyLzMxLzIwMDgJAAAAATDc7+6DTz3XCMaik8dPPdcIK0NJUS5UU0U6ODc1MC5JUV9SRVRVUk5fQ09NTU9OX0VRVUlUWS5GWTIwMDgBAAAA8HUNAAIAAAAGNS44</t>
  </si>
  <si>
    <t>Njg2AQgAAAAFAAAAATEBAAAACjEyMjk4NzkwMjUDAAAAAjc5AgAAAAUzMzMyMAQAAAABMAcAAAAJOS8xOS8yMDE5CAAAAAkzLzMxLzIwMDgJAAAAATCLznF/Tz3XCM0DUshPPdcII0NJUS5EQjpBTFYuSVFfT1RIRVJfQ0FfU1VQUEwuRlkyMDE3AQAAABcjCQACAAAABTQyMjA0AQgAAAAFAAAAATEBAAAACjE5NDg3ODU5NDgDAAAAAjUwAgAAAAQxMDU1BAAAAAEwBwAAAAk5LzE5LzIwMTkIAAAACjEyLzMxLzIwMTcJAAAAATAhT7eCTz3XCEi5p8dPPdcIEkNJUS4uSVFfUEFSVF9USU1FLgUAAAABAAAACAAAABQoSW52YWxpZCBJZGVudGlmaWVyKc+32qpPPdcIz7faqk891wglQ0lRLlRTRTo4Nzk1LklRX0dBSU5fQVNTRVRTX0NGLkZZMjAxOAEAAADLsDYBAgAAAAQxNjMyAQgAAAAFAAAAATEBAAAACjE4OTU2ODI4NTQDAAAAAjc5AgAAAAQyMDI2BAAAAAEwBwAAAAk5LzE5LzIwMTkIAAAACTMvMzEvMjAxOAkAAAABMDetUYVPPdcIhowrx0891wgjQ0lRLlRTRTo4NjMwLklRX1BFX0VYQ0wuLjIwMTcvMDMvMzEBAAAA/WjNBgIAAAAIOS4wMTY5ODgBBwAAAAUAAAABMQEAAAAKMTgyODQ1NTY4OAMAAAABMAIAAAAGMTAwMDI3BAAAAAEwBwAAAAkzLzMxLzIwMTcIAAAACTMvMzEvMjAxNwfD46JPPdcIUciJxk891wgoQ0lRLk5ZU0U6UFJVLklRX1RPVEFMX0RFQlRfUkVQQUlELkZZMjAxNwEAAAD41w8AAgAAAAUt</t>
  </si>
  <si>
    <t>MTgyNwEIAAAABQAAAAExAQAAAAoxOTQ1Mjc2ODQxAwAAAAMxNjACAAAABDIxNjYEAAAAATAHAAAACTkvMTkvMjAxOQgAAAAKMTIvMzEvMjAxNwkAAAABMCgrwIBPPdcIHzUdyE891wgqQ0lRLlRTRTo4NzUwLklRX0NVUlJFTlRfUE9SVF9MRUFTRVMuRlkyMDA4AQAAAPB1DQADAAAAAABl0xaHTz3XCCTkGcdPPdcIIkNJUS5TV1g6WlVSTi5JUV9HQUlOX0lOVkVTVC5GWTIwMDkBAAAAmZYOAAMAAAAAAJpx9IFPPdcIOL/Ix0891wguQ0lRLlRTRTo4Nzk1LklRX01JTk9SSVRZX0lOVEVSRVNUX1RPVEFMLkZZMjAwOAEAAADLsDYBAgAAAAQxODIwAQgAAAAFAAAAATEBAAAACjEwNTg5MTUwNDQDAAAAAjc5AgAAAAQxMzEyBAAAAAEwBwAAAAk5LzE5LzIwMTkIAAAACTMvMzEvMjAwOAkAAAABMHTrPoZPPdcIOl78xk891wgpQ0lRLlNXWDpaVVJOLklRX0RBWVNfSU5WRU5UT1JZX09VVC5GWTIwMTIBAAAAmZYOAAMAAAAAACde/n1PPdcIS9KNyE891wgqQ0lRLkVOWFRQQTpDUy5JUV9UT1RBTF9ERUJUX0NBUElUQUwuRlkyMDA4AQAAAJbZAQACAAAABzMxLjcyMzQBCAAAAAUAAAABMQEAAAAKMTM0MjYxNzYzOQMAAAACNTACAAAABDQxODYEAAAAATAHAAAACTkvMTkvMjAxOQgAAAAKMTIvMzEvMjAwOAkAAAABMKuGj35PPdcIG/l/yE891wgdQ0lRLlRTRTo4NzUwLklRX0NPTU1PTi5GWTIwMTcBAAAA8HUNAAIAAAAG</t>
  </si>
  <si>
    <t>MzQzMTQ2AQgAAAAFAAAAATEBAAAACjE4NjExNzU1OTQDAAAAAjc5AgAAAAQxMTAzBAAAAAEwBwAAAAk5LzE5LzIwMTkIAAAACTMvMzEvMjAxNwkAAAABMFzZa4ZPPdcIgk37xk891wgZQ0lRLlRTRTo3MTgxLklRX0FELkZZMjAxMgEAAAAD6FwCAwAAAAAAw14OhE891winMkvHTz3XCCpDSVEuVFNFOjg3MjUuSVFfSU5URVJFU1RfSU5WRVNUX0lOQy5GWTIwMDgBAAAAF1gNAAMAAAAAAB+RTYhPPdcILwzVyE891wgnQ0lRLkVOWFRQQTpDUy5JUV9PVEhFUl9MVF9BU1NFVFMuRlkyMDExAQAAAJbZAQACAAAABjE1NDExNAEIAAAABQAAAAExAQAAAAoxNTk2MjE4NzMzAwAAAAI1MAIAAAAEMTA2MAQAAAABMAcAAAAJOS8xOS8yMDE5CAAAAAoxMi8zMS8yMDExCQAAAAEwrmTvg0891wh6s5THTz3XCCdDSVEuVFNFOjg3NTAuSVFfQ0FTSF9PUEVSLkZZMjAxNy4uLi5KUFkBAAAA8HUNAAIAAAAHMTM3NjgwOQEIAAAABQAAAAExAQAAAAoxODYxMTc1NTk0AwAAAAI3OQIAAAAEMjAwNgQAAAABMAcAAAAJOS8xOS8yMDE5CAAAAAkzLzMxLzIwMTcJAAAAATC8+TF9Tz3XCOg2sMhPPdcIJUNJUS5UU0U6ODcyNS5JUV9TVF9ERUJUX0lTU1VFRC5GWTIwMTkBAAAAF1gNAAMAAAAAAG6qa4dPPdcIWUL4xk891wgnQ0lRLkVOWFRQQTpDUy5JUV9PVEhFUl9MVF9BU1NFVFMuRlkyMDE2AQAAAJbZAQACAAAABjE5ODMwNQEIAAAA</t>
  </si>
  <si>
    <t>BQAAAAExAQAAAAoxODc5MTExODk0AwAAAAI1MAIAAAAEMTA2MAQAAAABMAcAAAAJOS8xOS8yMDE5CAAAAAoxMi8zMS8yMDE2CQAAAAEwGOoGg0891wiOhnPHTz3XCB5DSVEuU1dYOlpVUk4uSVFfSU5DX1RBWC5GWTIwMDkBAAAAmZYOAAIAAAAEMTU1NAEIAAAABQAAAAExAQAAAAoxNDM2Mzk4NTQ4AwAAAAMxNjACAAAAAjc1BAAAAAEwBwAAAAk5LzE5LzIwMTkIAAAACjEyLzMxLzIwMDkJAAAAATCacfSBTz3XCKeSw8dPPdcIJUNJUS5UU0U6ODcyNS5JUV9TVF9ERUJUX0lTU1VFRC5GWTIwMTIBAAAAF1gNAAMAAAAAAFufjodPPdcIbrHlxk891wgmQ0lRLkRCOkFMVi5JUV9UT1RBTF9ERUJUX1JFUEFJRC5GWTIwMTgBAAAAFyMJAAIAAAAFLTQ5NjEBCAAAAAUAAAABMQEAAAAKMTk0ODc4NTk1NwMAAAACNTACAAAABDIxNjYEAAAAATAHAAAACTkvMTkvMjAxOQgAAAAKMTIvMzEvMjAxOAkAAAABMBZ2t4JPPdcIR/y5x0891wggQ0lRLlRTRTo4NzUwLklRX1NHQV9TVVBQTC5GWTIwMTUBAAAA8HUNAAIAAAAGNTU5MzQ0AQgAAAAFAAAAATEBAAAACjE3NDY5MTMwNDQDAAAAAjc5AgAAAAMxMDIEAAAAATAHAAAACTkvMTkvMjAxOQgAAAAJMy8zMS8yMDE1CQAAAAEwfIprhk891wgPlgvHTz3XCCpDSVEuTllTRTpQUlUuSVFfQ1VSUkVOVF9QT1JUX0xFQVNFUy5GWTIwMTEBAAAA+NcPAAMAAAAAACtWmoFPPdcIXlb8</t>
  </si>
  <si>
    <t>x0891wgmQ0lRLkRCOkFMVi5JUV9UT1RBTF9ERUJUX1JFUEFJRC5GWTIwMTUBAAAAFyMJAAIAAAAFLTUwNDQBCAAAAAUAAAABMQEAAAAKMTgzMTQ0NDE5OAMAAAACNTACAAAABDIxNjYEAAAAATAHAAAACTkvMTkvMjAxOQgAAAAKMTIvMzEvMjAxNQkAAAABMCsot4JPPdcIUhjMx0891wgtQ0lRLlRTRTo4NzI5LklRX0NBU0hfQ09OVkVSU0lPTi5GWTIwMTUuLi4uSlBZAQAAAIbGVQEDAAAAAADM0jF9Tz3XCFGAsshPPdcIJ0NJUS5EQjpBTFYuSVFfQVNTRVRfV1JJVEVET1dOX0NGLkZZMjAwOQEAAAAXIwkAAwAAAAAAto/ugk891wj3IqXHTz3XCCNDSVEuVFNFOjg3MjkuSVFfVE9UQUxfRVFVSVRZLkZZMjAxMgEAAACGxlUBAgAAAAYzNDc3OTkBCAAAAAUAAAABMQEAAAAKMTU1NzUxOTMzMwMAAAACNzkCAAAABDEyNzUEAAAAATAHAAAACTkvMTkvMjAxOQgAAAAJMy8zMS8yMDEyCQAAAAEwEZHxhU891wi6lzXHTz3XCCpDSVEuVFNFOjcxODEuSVFfVE9UQUxfQVNTRVRTLkZZMjAxMS4uLi5KUFkBAAAAA+hcAgMAAAAAAP+DMX1PPdcI0Vbcn0891wgZQ0lRLk5ZU0U6UFJVLklRX0FELkZZMjAxMgEAAAD41w8AAwAAAAAAPX2agU891wgnnuLHTz3XCCZDSVEuU1dYOlpVUk4uSVFfQVNTRVRfV1JJVEVET1dOLkZZMjAwOQEAAACZlg4AAgAAAAMtODIBCAAAAAUAAAABMQEAAAAKMTQzNjM5ODU0OAMAAAADMTYwAgAA</t>
  </si>
  <si>
    <t>AAIzMgQAAAABMAcAAAAJOS8xOS8yMDE5CAAAAAoxMi8zMS8yMDA5CQAAAAEwmnH0gU891wjHrtzHTz3XCCZDSVEuVFNFOjg2MzAuSVFfT1RIRVJfTFRfQVNTRVRTLkZZMjAxNQEAAAD9aM0GAgAAAAY3OTAzNTQBCAAAAAUAAAABMQEAAAAKMTc0NjkxMzAyOAMAAAACNzkCAAAABDEwNjAEAAAAATAHAAAACTkvMTkvMjAxOQgAAAAJMy8zMS8yMDE1CQAAAAEwApKyiE891wgcrKHGTz3XCCNDSVEuREI6QUxWLklRX0JBU0lDX0VQU19JTkNMLkZZMjAwOQEAAAAXIwkAAgAAAAg5LjMzMTM2NgEIAAAABQAAAAExAQAAAAoxNjgzMTUzNTIyAwAAAAI1MAIAAAABOQQAAAABMAcAAAAJOS8xOS8yMDE5CAAAAAoxMi8zMS8yMDA5CQAAAAEwto/ugk891whsgZjHTz3XCCVDSVEuU1dYOlpVUk4uSVFfQkFTSUNfRVBTX0lOQ0wuRlkyMDExAQAAAJmWDgACAAAACTI1LjY5NDQ4OQEIAAAABQAAAAExAQAAAAoxNTg3OTQxNjc1AwAAAAMxNjACAAAAATkEAAAAATAHAAAACTkvMTkvMjAxOQgAAAAKMTIvMzEvMjAxMQkAAAABMKK/9IFPPdcID/fXx0891wgaQ0lRLlRTRTo4Nzk1LklRX0VCVC5GWTIwMTgBAAAAy7A2AQIAAAAGMTA5NjU3AQgAAAAFAAAAATEBAAAACjE4OTU2ODI4NTQDAAAAAjc5AgAAAAMxMzkEAAAAATAHAAAACTkvMTkvMjAxOQgAAAAJMy8zMS8yMDE4CQAAAAEwN61RhU891wiLPivHTz3XCCdDSVEuVFNFOjg2</t>
  </si>
  <si>
    <t>MzAuSVFfVE9UQUxfUkVWLkZZMjAxMS4uLi5KUFkBAAAA/WjNBgIAAAAHMjUxNTQxOAEIAAAABQAAAAExAQAAAAoxNDY0NjA5NDkzAwAAAAI3OQIAAAACMjgEAAAAATAHAAAACTkvMTkvMjAxOQgAAAAJMy8zMS8yMDExCQAAAAEwpK1KfU891wh0eqbITz3XCCVDSVEuQklUOkcuSVFfREVGX1RBWF9BU1NFVFNfTFQuRlkyMDEwAQAAAJAJCwACAAAABjM1OTYuMwEIAAAABQAAAAExAQAAAAoxNTQ1MDI5NzU2AwAAAAI1MAIAAAAEMTAyNgQAAAABMAcAAAAJOS8xOS8yMDE5CAAAAAoxMi8zMS8yMDEwCQAAAAEwKoSigE891wgowBXITz3XCCNDSVEuU1dYOlpVUk4uSVFfUEVfRVhDTC4uMjAxNy8wMy8zMQEAAACZlg4AAgAAAAgxMi4zMjQyNQEHAAAABQAAAAExAQAAAAoxODI2OTI4NzAzAwAAAAEwAgAAAAYxMDAwMjcEAAAAATAHAAAACTMvMzEvMjAxNwgAAAAJMy8zMS8yMDE3TwF6ok891wiXqnfGTz3XCC5DSVEuVFNFOjg3MjkuSVFfT1RIRVJfRklOQU5DRV9BQ1RfU1VQUEwuRlkyMDE1AQAAAIbGVQECAAAAAy0zNwEIAAAABQAAAAExAQAAAAoxNzQ2OTEzMDcwAwAAAAI3OQIAAAAEMjA1MAQAAAABMAcAAAAJOS8xOS8yMDE5CAAAAAkzLzMxLzIwMTUJAAAAATC3AyOFTz3XCKD1YMdPPdcIJkNJUS5FTlhUUEE6Q1MuSVFfU1BFQ0lBTF9ESVZfQ0YuRlkyMDA3AQAAAJbZAQADAAAAAADsyO6DTz3XCAsdhMdPPdcI</t>
  </si>
  <si>
    <t>JkNJUS5TV1g6WlVSTi5JUV9JTlZFTlRPUllfVFVSTlMuRlkyMDExAQAAAJmWDgADAAAAAAAnXv59Tz3XCN7+kshPPdcIJ0NJUS5UU0U6ODYzMC5JUV9DQVNIX09QRVIuRlkyMDE0Li4uLkpQWQEAAAD9aM0GAgAAAAYxMjM2ODUBCAAAAAUAAAABMQEAAAAKMTY4OTI5ODA2NAMAAAACNzkCAAAABDIwMDYEAAAAATAHAAAACTkvMTkvMjAxOQgAAAAJMy8zMS8yMDE0CQAAAAEwzNIxfU891wih77TITz3XCCVDSVEuVFNFOjg3NjYuSVFfQ0FTSF9TVF9JTlZFU1QuRlkyMDExAQAAAPHtBAACAAAABjU1MTE4MAEIAAAABQAAAAExAQAAAAoxNDY0NjA5NTQ1AwAAAAI3OQIAAAAEMTAwMgQAAAABMAcAAAAJOS8xOS8yMDE5CAAAAAkzLzMxLzIwMTEJAAAAATAe5IeITz3XCAK3j8ZPPdcIIENJUS5CSVQ6Ry5JUV9QRV9FWENMLi4yMDA3LzA0LzAxAQAAAJAJCwADAAAAAABdKHqiTz3XCBASDstPPdcIG0NJUS5CSVQ6Ry5JUV9aX1NDT1JFLkZZMjAxOAEAAACQCQsAAwAAAAAApK1KfU891wjkm6jITz3XCCVDSVEuVFNFOjg3OTUuSVFfRElMVVRfRVBTX0VYQ0wuRlkyMDA5AQAAAMuwNgECAAAACy0xNzkuODI2NDE2AQgAAAAFAAAAATEBAAAACjEzODI0MTgwMzMDAAAAAjc5AgAAAAMxNDIEAAAAATAHAAAACTkvMTkvMjAxOQgAAAAJMy8zMS8yMDA5CQAAAAEwdOs+hk891whDyBXHTz3XCCRDSVEuU1dYOlpVUk4uSVFfU0FM</t>
  </si>
  <si>
    <t>RV9JTlRBTl9DRi5GWTIwMTgBAAAAmZYOAAMAAAAAAGNC2YFPPdcIno3vx0891wgcQ0lRLlRTRTo4NzI5LklRX0NBUEVYLkZZMjAxMgEAAACGxlUBAgAAAAQtOTU1AQgAAAAFAAAAATEBAAAACjE1NTc1MTkzMzMDAAAAAjc5AgAAAAQyMDIxBAAAAAEwBwAAAAk5LzE5LzIwMTkIAAAACTMvMzEvMjAxMgkAAAABMBGR8YVPPdcIKvtXx0891wglQ0lRLlRTRTo4NzI5LklRX0RJTFVUX0VQU19JTkNMLkZZMjAxNAEAAACGxlUBAgAAAAk5My4xMTI4NTcBCAAAAAUAAAABMQEAAAAKMTY5MDM2OTgxOAMAAAACNzkCAAAAATgEAAAAATAHAAAACTkvMTkvMjAxOQgAAAAJMy8zMS8yMDE0CQAAAAEw3LfxhU891wgd1FDHTz3XCCNDSVEuU1dYOlpVUk4uSVFfRElMVVRfV0VJR0hULkZZMjAxNQEAAACZlg4AAgAAAAoxNDkuMzIwMTM3AMHj14FPPdcI3xLVx0891wgdQ0lRLkJJVDpHLklRX0NIQU5HRV9BUi5GWTIwMTQBAAAAkAkLAAIAAAADNTQxAQgAAAAFAAAAATEBAAAACjE3ODIzNzc5NjADAAAAAjUwAgAAAAQyMDE4BAAAAAEwBwAAAAk5LzE5LzIwMTkIAAAACjEyLzMxLzIwMTQJAAAAATCWTXmATz3XCA8ZC8hPPdcIHENJUS5UU0U6ODc2Ni5JUV9EQV9DRi5GWTIwMTYBAAAA8e0EAAIAAAAFNjEwMDkBCAAAAAUAAAABMQEAAAAKMTc5OTc4ODMzMAMAAAACNzkCAAAABDIxNjAEAAAAATAHAAAACTkvMTkvMjAxOQgAAAAJ</t>
  </si>
  <si>
    <t>My8zMS8yMDE2CQAAAAEwPvVMiE891wjkaNXGTz3XCCxDSVEuVFNFOjg3NTAuSVFfTkVUX0RFQlRfRUJJVERBX0NBUEVYLkZZMjAxOQEAAADwdQ0AAgAAAAgwLjkwMDAwNwEIAAAABQAAAAExAQAAAAoxOTcwNjk0MDEzAwAAAAI3OQIAAAAFMjMzMTQEAAAAATAHAAAACTkvMTkvMjAxOQgAAAAJMy8zMS8yMDE5CQAAAAEwqPa0fk891wh46IXITz3XCChDSVEuRU5YVFBBOkNTLklRX05FVF9JTlRFUkVTVF9FWFAuRlkyMDEwAQAAAJbZAQACAAAABC0yNTABCAAAAAUAAAABMQEAAAAKMTU0MzAwMDg3NAMAAAACNTACAAAAAzM2OAQAAAABMAcAAAAJOS8xOS8yMDE5CAAAAAoxMi8zMS8yMDEwCQAAAAEwuj3vg0891whWPn/HTz3XCCBDSVEuRU5YVFBBOkNTLklRX0VCSVRfSU5ULkZZMjAwNwEAAACW2QEAAgAAAAkzMS45MDc2OTIBCAAAAAUAAAABMQEAAAAKMTM0MjYxNjM4MwMAAAACNTACAAAABDQxODkEAAAAATAHAAAACTkvMTkvMjAxOQgAAAAKMTIvMzEvMjAwNwkAAAABMKuGj35PPdcIIIR4yE891wgoQ0lRLlRTRTo4NzUwLklRX1BST1ZfQkFEX0RFQlRTX0NGLkZZMjAwOQEAAADwdQ0AAwAAAAAAQiEXh0891wgRMhrHTz3XCCBDSVEuU1dYOlpVUk4uSVFfT1RIRVJfUkVWLkZZMjAwOQEAAACZlg4AAgAAAAUxMTA2NwEIAAAABQAAAAExAQAAAAoxNDM2Mzk4NTQ4AwAAAAMxNjACAAAAAzM1NwQAAAABMAcAAAAJ</t>
  </si>
  <si>
    <t>OS8xOS8yMDE5CAAAAAoxMi8zMS8yMDA5CQAAAAEwmnH0gU891wh/ytLHTz3XCCNDSVEuQklUOkcuSVFfTkVUX0RFQlRfRUJJVERBLkZZMjAwOQEAAACQCQsAAgAAAAgyLjAxNTYwOAEIAAAABQAAAAExAQAAAAoxNDQxNjIwMzgzAwAAAAI1MAIAAAAENDE5MwQAAAABMAcAAAAJOS8xOS8yMDE5CAAAAAoxMi8zMS8yMDA5CQAAAAEwuF9KfU891wjafo/ITz3XCCVDSVEuTllTRTpQUlUuSVFfT1RIRVJfQ0FfU1VQUEwuRlkyMDE3AQAAAPjXDwACAAAABDk2OTgBCAAAAAUAAAABMQEAAAAKMTk0NTI3Njg0MQMAAAADMTYwAgAAAAQxMDU1BAAAAAEwBwAAAAk5LzE5LzIwMTkIAAAACjEyLzMxLzIwMTcJAAAAATBMBcCATz3XCFM6/8dPPdcIJUNJUS5UU0U6ODc1MC5JUV9TUEVDSUFMX0RJVl9DRi5GWTIwMTkBAAAA8HUNAAMAAAAAAEcnbIZPPdcIZHT0xk891wgkQ0lRLlRTRTo4Nzk1LklRX0VCSVREQS5GWTIwMDkuLi4uSlBZAQAAAMuwNgECAAAABy0xNjcyMDYBCAAAAAUAAAABMQEAAAAKMTM4MjQxODAzMwMAAAACNzkCAAAABDQwNTEEAAAAATAHAAAACTkvMTkvMjAxOQgAAAAJMy8zMS8yMDA5CQAAAAEw/4MxfU891wirq6LITz3XCCpDSVEuU1dYOlpVUk4uSVFfSU5URVJFU1RfSU5WRVNUX0lOQy5GWTIwMTgBAAAAmZYOAAMAAAAAAGgb2YFPPdcIcz/ax0891wglQ0lRLlRTRTo4NzUwLklRX1NQRUNJQUxfRElW</t>
  </si>
  <si>
    <t>X0NGLkZZMjAxNgEAAADwdQ0AAwAAAAAAXNlrhk891wimaRTHTz3XCCdDSVEuVFNFOjg2MzAuSVFfREFZU19QQVlBQkxFX09VVC5GWTIwMTgBAAAA/WjNBgIAAAAIMjA2LjA0OTgBCAAAAAUAAAABMQEAAAAKMTg5NTY4MjgzNAMAAAACNzkCAAAABDQxODMEAAAAATAHAAAACTkvMTkvMjAxOQgAAAAJMy8zMS8yMDE4CQAAAAEwvFhxf0891wjVtVjITz3XCCJDSVEuVFNFOjg3MjUuSVFfQURWRVJUSVNJTkcuRlkyMDExAQAAABdYDQADAAAAAABfeI6HTz3XCEKx18ZPPdcIHkNJUS5TV1g6WlVSTi5JUV9XSVBfSU5WLkZZMjAxMwEAAACZlg4AAwAAAAAAcA31gU891wg8GMXHTz3XCBtDSVEuVFNFOjg3MjUuSVFfR1BQRS5GWTIwMTYBAAAAF1gNAAMAAAAAAJQ1a4dPPdcIArLCxk891wgjQ0lRLlRTRTo4NzUwLklRX0JFVEFfMllSLjIwMTcvMDMvMzEBAAAA8HUNAAIAAAAPMS41NDQ5MjI4MjY1NzEzAKo60aFPPdcIMehTxk891wgeQ0lRLlRTRTo4NjMwLklRX01BUktFVENBUC4uSlBZAQAAAP1ozQYCAAAADjE2OTE5NTUuNjE0ODI5AQYAAAAFAAAAATEBAAAACjE5Nzc1MDg5ODgDAAAAAjc5AgAAAAYxMDAwNTQEAAAAATAHAAAACTkvMTkvMjAxOU6dgaJPPdcIPL006U891wgbQ0lRLk5ZU0U6UFJVLklRX0NPR1MuRlkyMDExAQAAAPjXDwACAAAABTMzNTE2AQgAAAAFAAAAATEBAAAACjE2NjA3OTU2MDIDAAAAAzE2</t>
  </si>
  <si>
    <t>MAIAAAACMzQEAAAAATAHAAAACTkvMTkvMjAxOQgAAAAKMTIvMzEvMjAxMQkAAAABMCtWmoFPPdcIMrr0x0891wgZQ0lRLlRTRTo4NzUwLklRX0FSLkZZMjAwOQEAAADwdQ0AAwAAAAAAQiEXh0891wiYmwnHTz3XCCVDSVEuRU5YVFBBOkNTLklRX0NBU0hfSU5URVJFU1QuRlkyMDE2AQAAAJbZAQACAAAAAzc4MwEIAAAABQAAAAExAQAAAAoxODc5MTExODk0AwAAAAI1MAIAAAAEMzAyOAQAAAABMAcAAAAJOS8xOS8yMDE5CAAAAAoxMi8zMS8yMDE2CQAAAAEwGOoGg0891whTqHzHTz3XCC5DSVEuVFNFOjg3MjUuSVFfTUlOT1JJVFlfSU5URVJFU1RfVE9UQUwuRlkyMDExAQAAABdYDQACAAAABTE4MTUyAQgAAAAFAAAAATEBAAAACjE0NjQ2MDk1MzIDAAAAAjc5AgAAAAQxMzEyBAAAAAEwBwAAAAk5LzE5LzIwMTkIAAAACTMvMzEvMjAxMQkAAAABMF94jodPPdcIg2Plxk891wgrQ0lRLlRTRTo4NjMwLklRX01JTk9SSVRZX0lOVEVSRVNUX0lTLkZZMjAxOQEAAAD9aM0GAgAAAAQ0MjUzAQgAAAAFAAAAATEBAAAACjE5NzA2OTM5ODEDAAAAAjc5AgAAAAI4MwQAAAABMAcAAAAJOS8xOS8yMDE5CAAAAAkzLzMxLzIwMTkJAAAAATDSVLOITz3XCGFNp8ZPPdcIGUNJUS5UU0U6ODcyNS5JUV9OSS5GWTIwMTMBAAAAF1gNAAIAAAAFODM2MjUBCAAAAAUAAAABMQEAAAAKMTY1MDExMDUyOQMAAAACNzkCAAAAAjE1BAAA</t>
  </si>
  <si>
    <t>AAEwBwAAAAk5LzE5LzIwMTkIAAAACTMvMzEvMjAxMwkAAAABMG3FjodPPdcIQhzByE891wgsQ0lRLlRTRTo4NzI1LklRX0RFQlRfRVFVSVZfT1BFUl9MRUFTRS5GWTIwMTgBAAAAF1gNAAMAAAAAAICDa4dPPdcIpsIQx0891wghQ0lRLkRCOkFMVi5JUV9CRVRBXzVZUi4yMDE1LzEyLzMxAQAAABcjCQADAAAAAACqOtGhTz3XCBxdVMZPPdcIH0NJUS5UU0U6ODc1MC5JUV9FQklUX0lOVC5GWTIwMDgBAAAA8HUNAAIAAAAJMjguMzE0MzY3AQgAAAAFAAAAATEBAAAACjEyMjk4NzkwMjUDAAAAAjc5AgAAAAQ0MTg5BAAAAAEwBwAAAAk5LzE5LzIwMTkIAAAACTMvMzEvMjAwOAkAAAABMIvOcX9PPdcIH3RNyE891wgcQ0lRLkRCOkFMVi5JUV9SQVdfSU5WLkZZMjAxOAEAAAAXIwkAAwAAAAAAFna3gk891wgRZr7HTz3XCCxDSVEuVFNFOjg3MjkuSVFfSU1QVVRfT1BFUl9MRUFTRV9ERVBSLkZZMjAxOQEAAACGxlUBAwAAAAAAmJ8jhU891wijyT/HTz3XCCVDSVEuTllTRTpQUlUuSVFfQkFTSUNfRVBTX0VYQ0wuRlkyMDE2AQAAAPjXDwACAAAACDkuODUzOTQ3AQgAAAAFAAAAATEBAAAACjE5NDUyNzY4MTcDAAAAAzE2MAIAAAAEMzA2NAQAAAABMAcAAAAJOS8xOS8yMDE5CAAAAAoxMi8zMS8yMDE2CQAAAAEwZd6/gE891wiqDfPHTz3XCCBDSVEuVFNFOjg3NTAuSVFfQ0FTSF9PUEVSLkZZMjAxOQEAAADwdQ0AAgAA</t>
  </si>
  <si>
    <t>AAcxNjk2OTkzAQgAAAAFAAAAATEBAAAACjE5NzA2OTQwMTMDAAAAAjc5AgAAAAQyMDA2BAAAAAEwBwAAAAk5LzE5LzIwMTkIAAAACTMvMzEvMjAxOQkAAAABMEcnbIZPPdcIrRsNx0891wggQ0lRLlRTRTo4NzY2LklRX1BBUlRfVElNRS5GWTIwMTgBAAAA8e0EAAMAAAAAADdDTYhPPdcIGQrGxk891wggQ0lRLlRTRTo4NzUwLklRX0NBU0hfT1BFUi5GWTIwMTQBAAAA8HUNAAIAAAAHMTA5Mzk3MAEIAAAABQAAAAExAQAAAAoxNzA0MTQ5ODQ4AwAAAAI3OQIAAAAEMjAwNgQAAAABMAcAAAAJOS8xOS8yMDE5CAAAAAkzLzMxLzIwMTQJAAAAATB8imuGTz3XCA236sZPPdcIKkNJUS5UU0U6ODc1MC5JUV9URVZfRUJJVERBLjIwMDAuMjAwNy8wNC8wMQEAAADwdQ0AAwAAAAAAVo15ok891wgZrdPITz3XCB1DSVEuVFNFOjg3NjYuSVFfQ09NTU9OLkZZMjAxMAEAAADx7QQAAgAAAAYxNTAwMDABCAAAAAUAAAABMQEAAAAKMTM4Mjc2MzYwOAMAAAACNzkCAAAABDExMDMEAAAAATAHAAAACTkvMTkvMjAxOQgAAAAJMy8zMS8yMDEwCQAAAAEwKr2HiE891witIOHGTz3XCCpDSVEuVFNFOjg3NTAuSVFfSU5URVJFU1RfSU5WRVNUX0lOQy5GWTIwMDUBAAAA8HUNAAMAAAAAAK3lzXtPPdcIo3DZyE891wgbQ0lRLlRTRTo4NzI5LklRX0NPR1MuRlkyMDE2AQAAAIbGVQECAAAABzEwMDgzMTUBCAAAAAUAAAABMQEAAAAKMTc5</t>
  </si>
  <si>
    <t>OTc4ODU0NQMAAAACNzkCAAAAAjM0BAAAAAEwBwAAAAk5LzE5LzIwMTkIAAAACTMvMzEvMjAxNgkAAAABMK0qI4VPPdcI65ZRx0891wgdQ0lRLkJJVDpHLklRX1BBUlRfVElNRS5GWTIwMTYBAAAAkAkLAAMAAAAAAIObeYBPPdcI6bQLyE891wg6Q0lRLkVOWFRQQTpDUy5JUV9DVVNUT01fQkVUQS4tMTA0Vy4yMDE4LzEyLzMxLi5eTjIyNS5KUFkuSAEAAACW2QEAAgAAABAxLjEzNDExNzA4Mzg3MDY3AKVh0aFPPdcIEqtNxk891wgSQ0lRLi5JUV9TVF9JTlZFU1QuBQAAAAEAAAAIAAAAFChJbnZhbGlkIElkZW50aWZpZXIpz7faqk891wjPt9qqTz3XCB5DSVEuVFNFOjg3NTAuSVFfWl9TQ09SRS5GWTIwMTMBAAAA8HUNAAMAAAAAAH+otH5PPdcI5lxjyE891wgkQ0lRLkVOWFRQQTpDUy5JUV9CRVRBXzJZUi4yMDE3LzEyLzMxAQAAAJbZAQACAAAAEDEuNDU1Mzk5MzA2NDE2NjQAB8Pjok891wgLoYnGTz3XCCBDSVEuVFNFOjcxODEuSVFfRElWX1NIQVJFLkZZMjAxNAEAAAAD6FwCAgAAAAcyOC4wMTQzAQgAAAAFAAAAATEBAAAACjE3NTI3NjkwMDMDAAAAAjc5AgAAAAQzMDU4BAAAAAEwBwAAAAk5LzE5LzIwMTkIAAAACTMvMzEvMjAxNAkAAAABMLuFDoRPPdcIQkltx0891wgbQ0lRLlRTRTo4NzUwLklRX0NPR1MuRlkyMDA4AQAAAPB1DQACAAAABzI4OTcwOTkBCAAAAAUAAAABMQEAAAAKMTIyOTg3OTAyNQMA</t>
  </si>
  <si>
    <t>AAACNzkCAAAAAjM0BAAAAAEwBwAAAAk5LzE5LzIwMTkIAAAACTMvMzEvMjAwOAkAAAABMG6qa4dPPdcIuSYJx0891wgfQ0lRLlRTRTo4NzY2LklRX1RSRUFTVVJZLkZZMjAxNAEAAADx7QQAAgAAAAUtNjcxNgEIAAAABQAAAAExAQAAAAoxNzE0ODAyMTMxAwAAAAI3OQIAAAAEMTI0OAQAAAABMAcAAAAJOS8xOS8yMDE5CAAAAAkzLzMxLzIwMTQJAAAAATBWp0yITz3XCC36vcZPPdcIHkNJUS5UU0U6NzE4MS5JUV9MVF9ERUJULkZZMjAxMQEAAAAD6FwCAwAAAAAA+zcOhE891wgyLVTHTz3XCBtDSVEuVFNFOjg3NTAuSVFfQ09HUy5GWTIwMDUBAAAA8HUNAAIAAAAHMzQ0MTM0OQEIAAAABQAAAAExAQAAAAkyOTM3NzQ1OTYDAAAAAjc5AgAAAAIzNAQAAAABMAcAAAAJOS8xOS8yMDE5CAAAAAkzLzMxLzIwMDUJAAAAATC+cPR7Tz3XCNfdjZxPPdcII0NJUS5CSVQ6Ry5JUV9ORVRfREVCVF9FQklUREEuRlkyMDEzAQAAAJAJCwACAAAACDAuODEyODk1AQgAAAAFAAAAATEBAAAACjE3MjQ2MDE0MTIDAAAAAjUwAgAAAAQ0MTkzBAAAAAEwBwAAAAk5LzE5LzIwMTkIAAAACjEyLzMxLzIwMTMJAAAAATCxhkp9Tz3XCM6QpchPPdcIJUNJUS5UU0U6ODcyNS5JUV9CQVNJQ19FUFNfRVhDTC5GWTIwMTUBAAAAF1gNAAIAAAAKMjIxLjM0MjYwOAEIAAAABQAAAAExAQAAAAoxNzQ2OTEyOTczAwAAAAI3OQIAAAAEMzA2NAQA</t>
  </si>
  <si>
    <t>AAABMAcAAAAJOS8xOS8yMDE5CAAAAAkzLzMxLzIwMTUJAAAAATCxDmuHTz3XCDs8ycZPPdcIJkNJUS5UU0U6ODcyNS5JUV9ERUZfVEFYX0xJQUJfTFQuRlkyMDA5AQAAABdYDQACAAAABDM1NzQBCAAAAAUAAAABMQEAAAAKMTM3MjM1Mjc0MAMAAAACNzkCAAAABDEwMjcEAAAAATAHAAAACTkvMTkvMjAxOQgAAAAJMy8zMS8yMDA5CQAAAAEwZ1GOh0891wjgvLfGTz3XCB1DSVEuRU5YVFBBOkNTLklRX0NBUEVYLkZZMjAxNgEAAACW2QEAAgAAAAQtNDcyAQgAAAAFAAAAATEBAAAACjE4NzkxMTE4OTQDAAAAAjUwAgAAAAQyMDIxBAAAAAEwBwAAAAk5LzE5LzIwMTkIAAAACjEyLzMxLzIwMTYJAAAAATAY6gaDTz3XCNz7lsdPPdcIGUNJUS5OWVNFOlBSVS5JUV9BUC5GWTIwMTEBAAAA+NcPAAIAAAAFMjgzOTYBCAAAAAUAAAABMQEAAAAKMTY2MDc5NTYwMgMAAAADMTYwAgAAAAQxMDE4BAAAAAEwBwAAAAk5LzE5LzIwMTkIAAAACjEyLzMxLzIwMTEJAAAAATArVpqBTz3XCCjh9MdPPdcIJUNJUS5FTlhUUEE6Q1MuSVFfU0FMRV9JTlRBTl9DRi5GWTIwMTIBAAAAltkBAAMAAAAAAKuL74NPPdcIeyJ7x0891wgqQ0lRLlRTRTo4NzUwLklRX09USEVSX1VOVVNVQUxfU1VQUEwuRlkyMDE3AQAAAPB1DQACAAAABi0xOTcxMgEIAAAABQAAAAExAQAAAAoxODYxMTc1NTk0AwAAAAI3OQIAAAACODcEAAAAATAHAAAACTkv</t>
  </si>
  <si>
    <t>MTkvMjAxOQgAAAAJMy8zMS8yMDE3CQAAAAEwXNlrhk891wimaRTHTz3XCBlDSVEuVFNFOjg3MjkuSVFfR1cuRlkyMDE2AQAAAIbGVQECAAAAAjE5AQgAAAAFAAAAATEBAAAACjE3OTk3ODg1NDUDAAAAAjc5AgAAAAQxMTcxBAAAAAEwBwAAAAk5LzE5LzIwMTkIAAAACTMvMzEvMjAxNgkAAAABMK0qI4VPPdcImRxhx0891wgqQ0lRLk5ZU0U6UFJVLklRX09USEVSX1VOVVNVQUxfU1VQUEwuRlkyMDEyAQAAAPjXDwACAAAAAjEyAQgAAAAFAAAAATEBAAAACjE3MjAzNjgxMDEDAAAAAzE2MAIAAAACODcEAAAAATAHAAAACTkvMTkvMjAxOQgAAAAKMTIvMzEvMjAxMgkAAAABMD19moFPPdcIKIj4x0891wgdQ0lRLlRTRTo4Nzk1LklRX1JEX0VYUC5GWTIwMTkBAAAAy7A2AQMAAAAAADetUYVPPdcI8F47x0891wgsQ0lRLlRTRTo4NjMwLklRX0lNUFVUX09QRVJfTEVBU0VfREVQUi5GWTIwMTUBAAAA/WjNBgMAAAAAAAKSsohPPdcIyO6Xxk891wgeQ0lRLkRCOkFMVi5JUV9MVF9JTlZFU1QuRlkyMDA4AQAAABcjCQACAAAABjI1ODgxMgEIAAAABQAAAAExAQAAAAoxNjgzMjA0OTY3AwAAAAI1MAIAAAAEMTA1NAQAAAABMAcAAAAJOS8xOS8yMDE5CAAAAAgxLzEvMjAwOQkAAAABME1p7oJPPdcIzmWpx0891wggQ0lRLlRTRTo4NzI5LklRX0ZVTExfVElNRS5GWTIwMDkBAAAAhsZVAQIAAAAENjYyNwAyQ/GFTz3XCOsy</t>
  </si>
  <si>
    <t>Z8dPPdcIGUNJUS5UU0U6ODcyNS5JUV9GWC5GWTIwMTkBAAAAF1gNAAIAAAAGLTE1OTQ5AQgAAAAFAAAAATEBAAAACjE5NzA2OTQwMDgDAAAAAjc5AgAAAAQyMTQ0BAAAAAEwBwAAAAk5LzE5LzIwMTkIAAAACTMvMzEvMjAxOQkAAAABMG6qa4dPPdcIuSYJx0891wgnQ0lRLkVOWFRQQTpDUy5JUV9PVEhFUl9MVF9BU1NFVFMuRlkyMDA4AQAAAJbZAQACAAAABjE1MjMzMwEIAAAABQAAAAExAQAAAAoxMzQyNjE3NjM5AwAAAAI1MAIAAAAEMTA2MAQAAAABMAcAAAAJOS8xOS8yMDE5CAAAAAoxMi8zMS8yMDA4CQAAAAEw3O/ug0891wh6yX7HTz3XCB5DSVEuU1dYOlpVUk4uSVFfSU5DX1RBWC5GWTIwMTcBAAAAmZYOAAIAAAAEMTgxNgEIAAAABQAAAAExAQAAAAoxOTQ0MDQ5ODI5AwAAAAMxNjACAAAAAjc1BAAAAAEwBwAAAAk5LzE5LzIwMTkIAAAACjEyLzMxLzIwMTcJAAAAATBoG9mBTz3XCOtE0cdPPdcIJUNJUS5EQjpBTFYuSVFfVE9UQUxfUkVWLkZZMjAxMC4uLi5KUFkBAAAAFyMJAAIAAAAOMTAwNDcwMzEuNjQxNTEBCAAAAAUAAAABMQEAAAAKMTY4MzIwNDg0OAMAAAACNzkCAAAAAjI4BAAAAAEwBwAAAAk5LzE5LzIwMTkIAAAACjEyLzMxLzIwMTAJAAAAATCg1Ep9Tz3XCPTzpMhPPdcIIkNJUS5UU0U6ODc2Ni5JUV9PVEhFUl9JTlRBTi5GWTIwMTkBAAAA8e0EAAIAAAAGMzU1OTE3AQgAAAAFAAAAATEB</t>
  </si>
  <si>
    <t>AAAACjE5NzA2OTM5NTQDAAAAAjc5AgAAAAQxMDQwBAAAAAEwBwAAAAk5LzE5LzIwMTkIAAAACTMvMzEvMjAxOQkAAAABMCRqTYhPPdcI4Ka/xk891wgdQ0lRLlRTRTo4NzUwLklRX0VCSVREQS5GWTIwMTgBAAAA8HUNAAIAAAAGOTMxNTgzAQgAAAAFAAAAATEBAAAACjE4OTU2NTYyNzcDAAAAAjc5AgAAAAQ0MDUxBAAAAAEwBwAAAAk5LzE5LzIwMTkIAAAACTMvMzEvMjAxOAkAAAABMFsAbIZPPdcIbpv7xk891wgoQ0lRLkVOWFRQQTpDUy5JUV9DSEFOR0VfSU5WRU5UT1JZLkZZMjAxMwEAAACW2QEAAwAAAAAApbLvg0891whdjIbHTz3XCB1DSVEuU1dYOlpVUk4uSVFfRUJJVERBLkZZMjAxNwEAAACZlg4AAgAAAAQ1OTk2AQgAAAAFAAAAATEBAAAACjE5NDQwNDk4MjkDAAAAAzE2MAIAAAAENDA1MQQAAAABMAcAAAAJOS8xOS8yMDE5CAAAAAoxMi8zMS8yMDE3CQAAAAEwaBvZgU891wh6GNrHTz3XCCZDSVEuQklUOkcuSVFfREFZU19JTlZFTlRPUllfT1VULkZZMjAxNgEAAACQCQsAAwAAAAAApK1KfU891wigwYzITz3XCBtDSVEuVFNFOjcxODEuSVFfTEFORC5GWTIwMTABAAAAA+hcAgMAAAAAAPs3DoRPPdcI0ZZKx0891wgkQ0lRLlRTRTo4Nzk1LklRX0NBU0hfSU5URVJFU1QuRlkyMDEwAQAAAMuwNgECAAAABDI3NjYBCAAAAAUAAAABMQEAAAAKMTM4MjQxNzg3OQMAAAACNzkCAAAABDMwMjgEAAAAATAH</t>
  </si>
  <si>
    <t>AAAACTkvMTkvMjAxOQgAAAAJMy8zMS8yMDEwCQAAAAEwVjk/hk891whSUw7HTz3XCBtDSVEuU1dYOlpVUk4uSVFfTlBQRS5GWTIwMTQBAAAAmZYOAAIAAAAEMTI3MwEIAAAABQAAAAExAQAAAAoxNzc4NDMzMTc1AwAAAAMxNjACAAAABDEwMDQEAAAAATAHAAAACTkvMTkvMjAxOQgAAAAKMTIvMzEvMjAxNAkAAAABMMHj14FPPdcIvJLKx0891wghQ0lRLkJJVDpHLklRX0NPTU1PTl9JU1NVRUQuRlkyMDEyAQAAAJAJCwADAAAAAAD/+KKATz3XCI/3AchPPdcIHUNJUS5TV1g6WlVSTi5JUV9FQklUREEuRlkyMDA3AQAAAJmWDgACAAAABDg2NjgBCAAAAAUAAAABMQEAAAAJODAzMzU4NjQ2AwAAAAMxNjACAAAABDQwNTEEAAAAATAHAAAACTkvMTkvMjAxOQgAAAAKMTIvMzEvMjAwNwkAAAABMBZ2t4JPPdcI+evbx0891wggQ0lRLlRTRTo3MTgxLklRX01BQ0hJTkVSWS5GWTIwMTYBAAAAA+hcAgMAAAAAABLPCYRPPdcISygzx0891wgoQ0lRLlRTRTo4Nzk1LklRX01JTk9SSVRZX0lOVEVSRVNULkZZMjAxMQEAAADLsDYBAgAAAAQxOTg1AQgAAAAFAAAAATEBAAAACjE0NjQ2MDk0NTQDAAAAAjc5AgAAAAQxMDUyBAAAAAEwBwAAAAk5LzE5LzIwMTkIAAAACTMvMzEvMjAxMQkAAAABMFY5P4ZPPdcIN8Ltxk891wgkQ0lRLlRTRTo4NjMwLklRX0VRVUlUWV9NRVRIT0QuRlkyMDA4AQAAAP1ozQYDAAAAAACQLXaJTz3X</t>
  </si>
  <si>
    <t>CJzGkMZPPdcIGENJUS5CSVQ6Ry5JUV9MQU5ELkZZMjAwNwEAAACQCQsAAgAAAAYzNjg3LjkBCAAAAAUAAAABMQEAAAAKMTM2NjQyMTc3NgMAAAACNTACAAAABDMwOTgEAAAAATAHAAAACTkvMTkvMjAxOQgAAAAKMTIvMzEvMjAwNwkAAAABMCFSwIBPPdcInsUMyE891wgjQ0lRLk5ZU0U6UFJVLklRX1RPVEFMX1JFQ0VJVi5GWTIwMTIBAAAA+NcPAAMAAAAAAD19moFPPdcIPZ7px0891wgmQ0lRLlRTRTo4NjMwLklRX05FVF9ERUJUX0lTU1VFRC5GWTIwMTUBAAAA/WjNBgIAAAAHLTEzNDM5NgEIAAAABQAAAAExAQAAAAoxNzQ2OTEzMDI4AwAAAAI3OQIAAAAEMjAwMwQAAAABMAcAAAAJOS8xOS8yMDE5CAAAAAkzLzMxLzIwMTUJAAAAATADubKITz3XCNrSocZPPdcIGUNJUS5UU0U6ODcyNS5JUV9SRS5GWTIwMTUBAAAAF1gNAAIAAAAGNDkwMzI5AQgAAAAFAAAAATEBAAAACjE3NDY5MTI5NzMDAAAAAjc5AgAAAAQxMjIyBAAAAAEwBwAAAAk5LzE5LzIwMTkIAAAACTMvMzEvMjAxNQkAAAABMLEOa4dPPdcILZvmxk891wgiQ0lRLlRTRTo4NzUwLklRX0FEVkVSVElTSU5HLkZZMjAxMgEAAADwdQ0AAwAAAAAAIpYXh0891whE9OnGTz3XCC1DSVEuRU5YVFBBOkNTLklRX1RPVEFMX0FTU0VUUy5GWTIwMTUuLi4uTE9DQUwBAAAAltkBAAIAAAAGODg3MDcwAQgAAAAFAAAAATEBAAAACjE4MzMzMzUwMzIDAAAAAjUw</t>
  </si>
  <si>
    <t>AgAAAAQxMDA3BAAAAAEwBwAAAAk5LzE5LzIwMTkIAAAACjEyLzMxLzIwMTUJAAAAATD+hvN7Tz3XCHER08hPPdcIJkNJUS5UU0U6ODcyOS5JUV9GSUxJTkdfQ1VSUkVOQ1kuRlkyMDA5AQAAAIbGVQEDAAAAA0pQWQAyQ/GFTz3XCDD7XsdPPdcIIENJUS5FTlhUUEE6Q1MuSVFfRUJUX0VYQ0wuRlkyMDA5AQAAAJbZAQACAAAABDU2NzkBCAAAAAUAAAABMQEAAAAKMTQzODcxOTE4MwMAAAACNTACAAAAATQEAAAAATAHAAAACTkvMTkvMjAxOQgAAAAKMTIvMzEvMjAwOQkAAAABMNEW74NPPdcIGjN1x0891wgnQ0lRLlRTRTo4Nzk1LklRX0NBU0hfT1BFUi5GWTIwMTMuLi4uSlBZAQAAAMuwNgECAAAABjYzNjczMwEIAAAABQAAAAExAQAAAAoxNjI1ODM2ODgyAwAAAAI3OQIAAAAEMjAwNgQAAAABMAcAAAAJOS8xOS8yMDE5CAAAAAkzLzMxLzIwMTMJAAAAATC8+TF9Tz3XCO3ds8hPPdcIIUNJUS5UU0U6ODcyNS5JUV9DQVNIX1RBWEVTLkZZMjAxNAEAAAAXWA0AAgAAAAU1NjgzMwEIAAAABQAAAAExAQAAAAoxNjkwMzA5ODcyAwAAAAI3OQIAAAAEMzA1MwQAAAABMAcAAAAJOS8xOS8yMDE5CAAAAAkzLzMxLzIwMTQJAAAAATB26GqHTz3XCNAP0sZPPdcIH0NJUS5UU0U6NzE4MS5JUV9FQlRfRVhDTC5GWTIwMTEBAAAAA+hcAgMAAAAAAPs3DoRPPdcI+mRjx0891wgqQ0lRLkRCOkFMVi5JUV9ORVRfREVCVF9FQklU</t>
  </si>
  <si>
    <t>REFfQ0FQRVguRlkyMDEwAQAAABcjCQACAAAACDIuMTM5NDUxAQgAAAAFAAAAATEBAAAACjE2ODMyMDQ4NDgDAAAAAjUwAgAAAAUyMzMxNAQAAAABMAcAAAAJOS8xOS8yMDE5CAAAAAoxMi8zMS8yMDEwCQAAAAEwRun9fU891wjclHnITz3XCB1DSVEuVFNFOjg3OTUuSVFfUkRfRVhQLkZZMjAwOQEAAADLsDYBAwAAAAAAdOs+hk891wguhfzGTz3XCBlDSVEuVFNFOjg3NTAuSVFfQVIuRlkyMDE3AQAAAPB1DQADAAAAAABc2WuGTz3XCNlYDMdPPdcIKkNJUS5CSVQ6Ry5JUV9ERUZfVEFYX0FTU0VUU19DVVJSRU5ULkZZMjAwOAEAAACQCQsAAwAAAAAAIVLAgE891wjYRR7ITz3XCCdDSVEuVFNFOjg3NTAuSVFfRUJJVERBX0NBUEVYX0lOVC5GWTIwMTMBAAAA8HUNAAIAAAAINC44MzM3ODIBCAAAAAUAAAABMQEAAAAKMTcwNDE1MDM3MAMAAAACNzkCAAAABDQxOTEEAAAAATAHAAAACTkvMTkvMjAxOQgAAAAJMy8zMS8yMDEzCQAAAAEwf6i0fk891wgXGl/ITz3XCB5DSVEuVFNFOjg3NTAuSVFfUkFXX0lOVi5GWTIwMTkBAAAA8HUNAAMAAAAAAEcnbIZPPdcIrRsNx0891wgpQ0lRLk5ZU0U6UFJVLklRX0RFQlRfRVFVSVZfTkVUX1BCTy5GWTIwMDkBAAAA+NcPAAIAAAAELTczNgEIAAAABQAAAAExAQAAAAoxNTI0NzI1MTAzAwAAAAMxNjACAAAABTIxNjc5BAAAAAEwBwAAAAk5LzE5LzIwMTkIAAAACjEyLzMxLzIw</t>
  </si>
  <si>
    <t>MDkJAAAAATBRCJqBTz3XCEm6+8dPPdcIHkNJUS5UU0U6ODc1MC5JUV9SQVdfSU5WLkZZMjAxNAEAAADwdQ0AAwAAAAAAfIprhk891wgNt+rGTz3XCBpDSVEuVFNFOjg3OTUuSVFfRUJULkZZMjAxMAEAAADLsDYBAgAAAAUzMzcxMAEIAAAABQAAAAExAQAAAAoxMzgyNDE3ODc5AwAAAAI3OQIAAAADMTM5BAAAAAEwBwAAAAk5LzE5LzIwMTkIAAAACTMvMzEvMjAxMAkAAAABMGISP4ZPPdcIZibtxk891wgkQ0lRLlRTRTo3MTgxLklRX0NPTU1PTl9ESVZfQ0YuRlkyMDEwAQAAAAPoXAIDAAAAAAD7Nw6ETz3XCF/aQMdPPdcIJkNJUS5UU0U6ODc5NS5JUV9GSUxJTkdfQ1VSUkVOQ1kuRlkyMDE0AQAAAMuwNgEDAAAAA0pQWQBlOFGFTz3XCKN//sZPPdcIHUNJUS5UU0U6ODc2Ni5JUV9SRF9FWFAuRlkyMDE0AQAAAPHtBAADAAAAAABseoqITz3XCGMx4sZPPdcIIkNJUS5UU0U6ODcyOS5JUV9HQUlOX0FTU0VUUy5GWTIwMDkBAAAAhsZVAQIAAAAFLTM4NzgBCAAAAAUAAAABMQEAAAAKMTM4NDgzMjc4OQMAAAACNzkCAAAAAjU2BAAAAAEwBwAAAAk5LzE5LzIwMTkIAAAACTMvMzEvMjAwOQkAAAABMDJD8YVPPdcI6Tc0x0891wgkQ0lRLkRCOkFMVi5JUV9DQVNIX0FDUVVJUkVfQ0YuRlkyMDE0AQAAABcjCQACAAAABC0yMDABCAAAAAUAAAABMQEAAAAKMTc4MDU5MjQ5NwMAAAACNTACAAAABDIwNTcEAAAAATAHAAAA</t>
  </si>
  <si>
    <t>CTkvMTkvMjAxOQgAAAAKMTIvMzEvMjAxNAkAAAABMDYBt4JPPdcIC5izx0891wggQ0lRLkRCOkFMVi5JUV9BRFZFUlRJU0lORy5GWTIwMTUBAAAAFyMJAAMAAAAAACsot4JPPdcIO9u3x0891wgdQ0lRLlRTRTo4NzI1LklRX0NPTU1PTi5GWTIwMTQBAAAAF1gNAAIAAAAGMTAwMDAwAQgAAAAFAAAAATEBAAAACjE2OTAzMDk4NzIDAAAAAjc5AgAAAAQxMTAzBAAAAAEwBwAAAAk5LzE5LzIwMTkIAAAACTMvMzEvMjAxNAkAAAABMHboaodPPdcIQ03mxk891wgfQ0lRLlRTRTo4NzY2LklRX09QRVJfSU5DLkZZMjAxMAEAAADx7QQAAgAAAAYxOTI1NzMBCAAAAAUAAAABMQEAAAAKMTM4Mjc2MzYwOAMAAAACNzkCAAAAAjIxBAAAAAEwBwAAAAk5LzE5LzIwMTkIAAAACTMvMzEvMjAxMAkAAAABMCq9h4hPPdcIiwqjxk891wgdQ0lRLkJJVDpHLklRX0lOVkVOVE9SWS5GWTIwMTYBAAAAkAkLAAMAAAAAAI50eYBPPdcI5p4hyE891wggQ0lRLlRTRTo4Nzk1LklRX01BQ0hJTkVSWS5GWTIwMTkBAAAAy7A2AQMAAAAAACXUUYVPPdcI2IFEx0891wghQ0lRLk5ZU0U6UFJVLklRX05FVF9DSEFOR0UuRlkyMDExAQAAAPjXDwACAAAABDEzMzYBCAAAAAUAAAABMQEAAAAKMTY2MDc5NTYwMgMAAAADMTYwAgAAAAQyMDkzBAAAAAEwBwAAAAk5LzE5LzIwMTkIAAAACjEyLzMxLzIwMTEJAAAAATA9fZqBTz3XCCiI+MdPPdcIJENJ</t>
  </si>
  <si>
    <t>US5FTlhUUEE6Q1MuSVFfQkFTSUNfV0VJR0hULkZZMjAxOAEAAACW2QEAAgAAAAQyMzgzAA8RB4NPPdcIvnCXx0891wgoQ0lRLlNXWDpaVVJOLklRX1RPVEFMX0RFQlRfSVNTVUVELkZZMjAwNwEAAACZlg4AAgAAAAQxODk4AQgAAAAFAAAAATEBAAAACTgwMzM1ODY0NgMAAAADMTYwAgAAAAQyMTYxBAAAAAEwBwAAAAk5LzE5LzIwMTkIAAAACjEyLzMxLzIwMDcJAAAAATAKnbeCTz3XCPHavsdPPdcIJkNJUS5EQjpBTFYuSVFfRUFSTklOR19DT19NQVJHSU4uRlkyMDE0AQAAABcjCQACAAAABjYuNzE5NwEIAAAABQAAAAExAQAAAAoxNzgwNTkyNDk3AwAAAAI1MAIAAAAENDE4MQQAAAABMAcAAAAJOS8xOS8yMDE5CAAAAAoxMi8zMS8yMDE0CQAAAAEwRun9fU891wiIhJvITz3XCDNDSVEuTllTRTpQUlUuSVFfQ0hBTkdFX09USEVSX05FVF9PUEVSX0FTU0VUUy5GWTIwMTYBAAAA+NcPAAIAAAAEOTg0NAEIAAAABQAAAAExAQAAAAoxOTQ1Mjc2ODE3AwAAAAMxNjACAAAABDIwNDUEAAAAATAHAAAACTkvMTkvMjAxOQgAAAAKMTIvMzEvMjAxNgkAAAABMEwFwIBPPdcI3Pzqx0891wgiQ0lRLkRCOkFMVi5JUV9JTVBBSVJNRU5UX0dXLkZZMjAwOQEAAAAXIwkAAwAAAAAAto/ugk891wipdrHHTz3XCCJDSVEuQklUOkcuSVFfR0FJTl9JTlZFU1RfQ0YuRlkyMDA4AQAAAJAJCwADAAAAAAA/NqKATz3XCHJhDchPPdcI</t>
  </si>
  <si>
    <t>JENJUS5FTlhUUEE6Q1MuSVFfQkFTSUNfV0VJR0hULkZZMjAxNQEAAACW2QEAAgAAAAQyNDI5AAzCBoNPPdcIMSiHx0891wggQ0lRLkRCOkFMVi5JUV9HQUlOX0FTU0VUUy5GWTIwMTIBAAAAFyMJAAIAAAACLTMBCAAAAAUAAAABMQEAAAAKMTY4MzE1MzU0NwMAAAACNTACAAAAAjU2BAAAAAEwBwAAAAk5LzE5LzIwMTkIAAAACjEyLzMxLzIwMTIJAAAAATClBO+CTz3XCDBrmcdPPdcIIENJUS5OWVNFOlBSVS5JUV9QQVJUX1RJTUUuRlkyMDE0AQAAAPjXDwADAAAAAABRtr+ATz3XCNIY9sdPPdcIIENJUS5UU0U6ODc5NS5JUV9PVEhFUl9SRVYuRlkyMDE0AQAAAMuwNgECAAAABTkwMDgxAQgAAAAFAAAAATEBAAAACjE3NzQ5Nzg1NjgDAAAAAjc5AgAAAAMzNTcEAAAAATAHAAAACTkvMTkvMjAxOQgAAAAJMy8zMS8yMDE0CQAAAAEwQoc/hk891wgFhe7GTz3XCBtDSVEuVFNFOjg3NjYuSVFfQ09HUy5GWTIwMTYBAAAA8e0EAAIAAAAHMzM3NDc3MwEIAAAABQAAAAExAQAAAAoxNzk5Nzg4MzMwAwAAAAI3OQIAAAACMzQEAAAAATAHAAAACTkvMTkvMjAxOQgAAAAJMy8zMS8yMDE2CQAAAAEwQs5MiE891wj3GtXGTz3XCCBDSVEuVFNFOjcxODEuSVFfVE9UQUxfUkVWLkZZMjAxNQEAAAAD6FwCAgAAAAc3NDE1NzAyAQgAAAAFAAAAATEBAAAACjE3NTY5MDI2MjcDAAAAAjc5AgAAAAIyOAQAAAABMAcAAAAJOS8xOS8y</t>
  </si>
  <si>
    <t>MDE5CAAAAAkzLzMxLzIwMTUJAAAAATAggAmETz3XCPCAbsdPPdcIIkNJUS5UU0U6ODYzMC5JUV9EQV9TVVBQTF9DRi5GWTIwMTABAAAA/WjNBgMAAAAAAHV7dolPPdcIvpWpxk891wgoQ0lRLkVOWFRQQTpDUy5JUV9ORVRfSU5URVJFU1RfRVhQLkZZMjAxOAEAAACW2QEAAgAAAAQtNTYyAQgAAAAFAAAAATEBAAAACjE5NDkyMjA4NDQDAAAAAjUwAgAAAAMzNjgEAAAAATAHAAAACTkvMTkvMjAxOQgAAAAKMTIvMzEvMjAxOAkAAAABMA8RB4NPPdcIUeujx0891wgiQ0lRLkJJVDpHLklRX0dBSU5fSU5WRVNUX0NGLkZZMjAwNwEAAACQCQsAAwAAAAAAIVLAgE891wjo9x3ITz3XCBtDSVEuVFNFOjg2MzAuSVFfQ09HUy5GWTIwMDIBAAAA/WjNBgMAAAAAALz5MX1PPdcIvPkxfU891wgiQ0lRLlRTRTo4NzI1LklRX0NBU0hfSU5WRVNULkZZMjAxMQEAAAAXWA0AAgAAAAU4OTc4MwEIAAAABQAAAAExAQAAAAoxNDY0NjA5NTMyAwAAAAI3OQIAAAAEMjAwNQQAAAABMAcAAAAJOS8xOS8yMDE5CAAAAAkzLzMxLzIwMTEJAAAAATBfeI6HTz3XCMMr3cZPPdcIKkNJUS5UU0U6NzE4MS5JUV9PVEhFUl9VTlVTVUFMX1NVUFBMLkZZMjAxNgEAAAAD6FwCAgAAAAYtNzAxMDABCAAAAAUAAAABMQEAAAAKMTc5OTc4ODYxNQMAAAACNzkCAAAAAjg3BAAAAAEwBwAAAAk5LzE5LzIwMTkIAAAACTMvMzEvMjAxNgkAAAABMBLPCYRP</t>
  </si>
  <si>
    <t>PdcI0PVux0891wgfQ0lRLlRTRTo3MTgxLklRX05FVF9ERUJULkZZMjAxMAEAAAAD6FwCAwAAAAAA+zcOhE891wiWEWzHTz3XCCVDSVEuVFNFOjg3NjYuSVFfQkFTSUNfRVBTX0lOQ0wuRlkyMDE4AQAAAPHtBAACAAAACjM4Mi44MzI5MTcBCAAAAAUAAAABMQEAAAAKMTg5NTYyNTU4NAMAAAACNzkCAAAAATkEAAAAATAHAAAACTkvMTkvMjAxOQgAAAAJMy8zMS8yMDE4CQAAAAEwPRxNiE891wj9Mb/GTz3XCCdDSVEuTllTRTpQUlUuSVFfQ0ZPX0NVUlJFTlRfTElBQi5GWTIwMTUBAAAA+NcPAAIAAAAIMC4yNzA4MDcBCAAAAAUAAAABMQEAAAAKMTg3NDgyODM1NgMAAAADMTYwAgAAAAQ0MTg1BAAAAAEwBwAAAAk5LzE5LzIwMTkIAAAACjEyLzMxLzIwMTUJAAAAATDEOEp9Tz3XCEvHkchPPdcIJENJUS5UU0U6NzE4MS5JUV9VTkxFVkVSRURfRkNGLkZZMjAwOAEAAAAD6FwCAwAAAAAA6OkNhE891wjBdWvHTz3XCCpDSVEuVFNFOjcxODEuSVFfT1RIRVJfVU5VU1VBTF9TVVBQTC5GWTIwMTkBAAAAA+hcAgIAAAAFMTg2MzABCAAAAAUAAAABMQEAAAAKMTk4Mjg3NDk1OAMAAAACNzkCAAAAAjg3BAAAAAEwBwAAAAk5LzE5LzIwMTkIAAAACTMvMzEvMjAxOQkAAAABMPIbCoRPPdcIPFqDx0891wgkQ0lRLlNXWDpaVVJOLklRX0lOQ19FUVVJVFlfQ0YuRlkyMDExAQAAAJmWDgACAAAAAy0xMgEIAAAABQAAAAExAQAA</t>
  </si>
  <si>
    <t>AAoxNTg3OTQxNjc1AwAAAAMxNjACAAAABDIwODYEAAAAATAHAAAACTkvMTkvMjAxOQgAAAAKMTIvMzEvMjAxMQkAAAABMKK/9IFPPdcIw8+7x0891wgkQ0lRLlRTRTo4NzY2LklRX1VOTEVWRVJFRF9GQ0YuRlkyMDExAQAAAPHtBAACAAAACjExNzAwNzU5LjUBCAAAAAUAAAABMQEAAAAKMTQ2NDYwOTU0NQMAAAACNzkCAAAABDQ0MjMEAAAAATAHAAAACTkvMTkvMjAxOQgAAAAJMy8zMS8yMDExCQAAAAEwgiyKiE891whZbszGTz3XCB5DSVEuVFNFOjcxODEuSVFfUEVOU0lPTi5GWTIwMTEBAAAAA+hcAgMAAAAAAPs3DoRPPdcIonoxx0891wgrQ0lRLkJJVDpHLklRX1RPVEFMX0RFQlRfRUJJVERBX0NBUEVYLkZZMjAxMgEAAACQCQsAAgAAAAg2LjQzNDQ1NQEIAAAABQAAAAExAQAAAAoxNjYzNTY2NTY0AwAAAAI1MAIAAAAFMjMzMTMEAAAAATAHAAAACTkvMTkvMjAxOQgAAAAKMTIvMzEvMjAxMgkAAAABMLGGSn1PPdcIIRWSyE891wglQ0lRLlRTRTo4NzY2LklRX0JBU0lDX0VQU19JTkNMLkZZMjAxNwEAAADx7QQAAgAAAAozNjMuNTI1ODI0AQgAAAAFAAAAATEBAAAACjE4NDk0NzYxMDUDAAAAAjc5AgAAAAE5BAAAAAEwBwAAAAk5LzE5LzIwMTkIAAAACTMvMzEvMjAxNwkAAAABMD71TIhPPdcIY+Paxk891wgeQ0lRLkRCOkFMVi5JUV9DSEFOR0VfQVIuRlkyMDEyAQAAABcjCQADAAAAAACMK++CTz3XCP3U</t>
  </si>
  <si>
    <t>ncdPPdcIIUNJUS5UU0U6NzE4MS5JUV9UT1RBTF9MSUFCLkZZMjAwOAEAAAAD6FwCAwAAAAAAksYjhU891wjSTmvHTz3XCCFDSVEuRU5YVFBBOkNTLklRX0JVSUxESU5HUy5GWTIwMTUBAAAAltkBAAMAAAAAAAzCBoNPPdcIDTmWx0891wgfQ0lRLlRTRTo4NzY2LklRX0FSX1RVUk5TLkZZMjAxNAEAAADx7QQAAwAAAAAArYBxf0891wirqlXITz3XCCZDSVEuU1dYOlpVUk4uSVFfT1RIRVJfTFRfQVNTRVRTLkZZMjAxMgEAAACZlg4AAgAAAAYxMzU0MDEBCAAAAAUAAAABMQEAAAAKMTY1ODQyNzk2MgMAAAADMTYwAgAAAAQxMDYwBAAAAAEwBwAAAAk5LzE5LzIwMTkIAAAACjEyLzMxLzIwMTIJAAAAATB55vSBTz3XCIRgwMdPPdcIIUNJUS5UU0U6ODcyNS5JUV9FQklUREFfSU5ULkZZMjAxNAEAAAAXWA0AAgAAAAkzMy43ODg5MTgBCAAAAAUAAAABMQEAAAAKMTY5MDMwOTg3MgMAAAACNzkCAAAABDQxOTAEAAAAATAHAAAACTkvMTkvMjAxOQgAAAAJMy8zMS8yMDE0CQAAAAEwl6dxf0891whqO1rITz3XCCpDSVEuVFNFOjg3OTUuSVFfQ1VSUkVOVF9QT1JUX0xFQVNFUy5GWTIwMTcBAAAAy7A2AQMAAAAAAEKGUYVPPdcIg/T+xk891wgiQ0lRLlRTRTo4NzI5LklRX0RBX1NVUFBMX0NGLkZZMjAwOQEAAACGxlUBAgAAAAQ2MTc1AQgAAAAFAAAAATEBAAAACjEzODQ4MzI3ODkDAAAAAjc5AgAAAAQyMTcxBAAAAAEw</t>
  </si>
  <si>
    <t>BwAAAAk5LzE5LzIwMTkIAAAACTMvMzEvMjAwOQkAAAABMDJD8YVPPdcIxUk8x0891wgpQ0lRLlRTRTo3MTgxLklRX0lOVkVTVF9TRUNVUklUWV9DRi5GWTIwMTABAAAAA+hcAgMAAAAAAPs3DoRPPdcI+mRjx0891wgvQ0lRLk5ZU0U6UFJVLklRX09USEVSX05PTl9PUEVSX0VYUF9TVVBQTC5GWTIwMTIBAAAA+NcPAAIAAAADNDQwAQgAAAAFAAAAATEBAAAACjE3MjAzNjgxMDEDAAAAAzE2MAIAAAACODUEAAAAATAHAAAACTkvMTkvMjAxOQgAAAAKMTIvMzEvMjAxMgkAAAABMD19moFPPdcIMnfix0891wggQ0lRLlRTRTo4NzI1LklRX1NHQV9TVVBQTC5GWTIwMTEBAAAAF1gNAAIAAAAGNTA4NjQxAQgAAAAFAAAAATEBAAAACjE0NjQ2MDk1MzIDAAAAAjc5AgAAAAMxMDIEAAAAATAHAAAACTkvMTkvMjAxOQgAAAAJMy8zMS8yMDExCQAAAAEwX3iOh0891whRitfGTz3XCCZDSVEuVFNFOjg3MjUuSVFfSU5WRU5UT1JZX1RVUk5TLkZZMjAxOAEAAAAXWA0AAwAAAAAAi85xf0891wjA3FHITz3XCCJDSVEuQklUOkcuSVFfREFZU19TQUxFU19PVVQuRlkyMDE0AQAAAJAJCwACAAAACDM3LjAzNzI4AQgAAAAFAAAAATEBAAAACjE3ODIzNzc5NjADAAAAAjUwAgAAAAQ0MDQyBAAAAAEwBwAAAAk5LzE5LzIwMTkIAAAACjEyLzMxLzIwMTQJAAAAATCxhkp9Tz3XCIvojMhPPdcII0NJUS5CSVQ6Ry5JUV9PVEhFUl9MVF9B</t>
  </si>
  <si>
    <t>U1NFVFMuRlkyMDEwAQAAAJAJCwACAAAABTc1NzYwAQgAAAAFAAAAATEBAAAACjE1NDUwMjk3NTYDAAAAAjUwAgAAAAQxMDYwBAAAAAEwBwAAAAk5LzE5LzIwMTkIAAAACjEyLzMxLzIwMTAJAAAAATAqhKKATz3XCDTyEchPPdcIJ0NJUS5OWVNFOlBSVS5JUV9FQklUREFfQ0FQRVhfSU5ULkZZMjAxMQEAAAD41w8AAgAAAAg0Ljk5ODQ3OQEIAAAABQAAAAExAQAAAAoxNjYwNzk1NjAyAwAAAAMxNjACAAAABDQxOTEEAAAAATAHAAAACTkvMTkvMjAxOQgAAAAKMTIvMzEvMjAxMQkAAAABMEjS/n1PPdcIaFKYyE891wgmQ0lRLlRTRTo4NzI1LklRX0lOVkVOVE9SWV9UVVJOUy5GWTIwMTUBAAAAF1gNAAMAAAAAAIvOcX9PPdcIR7xIyE891wgtQ0lRLlNXWDpaVVJOLklRX0RFRl9UQVhfQVNTRVRTX0NVUlJFTlQuRlkyMDE2AQAAAJmWDgADAAAAAACF9NiBTz3XCOTg38dPPdcIKENJUS5TV1g6WlVSTi5JUV9UT1RBTF9ERUJUX1JFUEFJRC5GWTIwMTEBAAAAmZYOAAIAAAAFLTE4NjMBCAAAAAUAAAABMQEAAAAKMTU4Nzk0MTY3NQMAAAADMTYwAgAAAAQyMTY2BAAAAAEwBwAAAAk5LzE5LzIwMTkIAAAACjEyLzMxLzIwMTEJAAAAATCiv/SBTz3XCIf8zsdPPdcIJkNJUS5UU0U6NzE4MS5JUV9BU1NFVF9XUklURURPV04uRlkyMDE1AQAAAAPoXAIDAAAAAAAhqAmETz3XCGyzMsdPPdcIIENJUS5EQjpBTFYuSVFfTEVW</t>
  </si>
  <si>
    <t>RVJFRF9GQ0YuRlkyMDA5AQAAABcjCQACAAAACTEzNzU0LjEyNQEIAAAABQAAAAExAQAAAAoxNjgzMTUzNTIyAwAAAAI1MAIAAAAENDQyMgQAAAABMAcAAAAJOS8xOS8yMDE5CAAAAAoxMi8zMS8yMDA5CQAAAAEwrbbugk891wiE4bXHTz3XCCZDSVEuVFNFOjg3MjUuSVFfRVhUUkFfQUNDX0lURU1TLkZZMjAxNQEAAAAXWA0AAwAAAAAAsQ5rh0891wjkD9nGTz3XCChDSVEuVFNFOjg3MjkuSVFfRUFSTklOR19DT19NQVJHSU4uRlkyMDExAQAAAIbGVQECAAAABjQuMTk4NAEIAAAABQAAAAExAQAAAAoxNDY0NjA5NTkzAwAAAAI3OQIAAAAENDE4MQQAAAABMAcAAAAJOS8xOS8yMDE5CAAAAAkzLzMxLzIwMTEJAAAAATCEkrV+Tz3XCBddashPPdcIKENJUS5FTlhUUEE6Q1MuSVFfREFZU19QQVlBQkxFX09VVC5GWTIwMTgBAAAAltkBAAIAAAAKMzY3Ljg2ODUzNQEIAAAABQAAAAExAQAAAAoxOTQ5MjIwODQ0AwAAAAI1MAIAAAAENDE4MwQAAAABMAcAAAAJOS8xOS8yMDE5CAAAAAoxMi8zMS8yMDE4CQAAAAEwhvuPfk891wj1xnzITz3XCCNDSVEuVFNFOjg2MzAuSVFfVE9UQUxfRVFVSVRZLkZZMjAxMQEAAAD9aM0GAgAAAAcxMDc5NDQ1AQgAAAAFAAAAATEBAAAACjE0NjQ2MDk0OTMDAAAAAjc5AgAAAAQxMjc1BAAAAAEwBwAAAAk5LzE5LzIwMTkIAAAACTMvMzEvMjAxMQkAAAABMNTDeIlPPdcIeUPPyE891wgm</t>
  </si>
  <si>
    <t>Q0lRLlRTRTo4NzI1LklRX0VYVFJBX0FDQ19JVEVNUy5GWTIwMTgBAAAAF1gNAAMAAAAAAICDa4dPPdcI4qvnxk891wgkQ0lRLlRTRTo4NzI5LklRX0VRVUlUWV9NRVRIT0QuRlkyMDE3AQAAAIbGVQEDAAAAAACgeCOFTz3XCJ4dWsdPPdcIIUNJUS5UU0U6ODYzMC5JUV9JTkNfRVFVSVRZLkZZMjAwMQEAAAD9aM0GAwAAAAAAfd/lfE891wh93+V8Tz3XCB9DSVEuVFNFOjg3OTUuSVFfT1BFUl9JTkMuRlkyMDEyAQAAAMuwNgECAAAABjE3NjYxNAEIAAAABQAAAAExAQAAAAoxNTU3NTE5MzgzAwAAAAI3OQIAAAACMjEEAAAAATAHAAAACTkvMTkvMjAxOQgAAAAJMy8zMS8yMDEyCQAAAAEwTWA/hk891wj62BbHTz3XCB1DSVEuQklUOkcuSVFfT1RIRVJfUkVWLkZZMjAxMgEAAACQCQsAAgAAAAQ5NTc5AQgAAAAFAAAAATEBAAAACjE2NjM1NjY1NjQDAAAAAjUwAgAAAAMzNTcEAAAAATAHAAAACTkvMTkvMjAxOQgAAAAKMTIvMzEvMjAxMgkAAAABMBHSooBPPdcICI4SyE891wgjQ0lRLlRTRTo4NzI5LklRX0JFVEFfNVlSLjIwMDgvMDMvMzEBAAAAhsZVAQMAAAAAAJaI0aFPPdcIV5pMxk891wgZQ0lRLlRTRTo4NzUwLklRX0FQLkZZMjAxMQEAAADwdQ0AAgAAAAY2MDQ4OTABCAAAAAUAAAABMQEAAAAKMTQ5MjgyNjMyNQMAAAACNzkCAAAABDEwMTgEAAAAATAHAAAACTkvMTkvMjAxOQgAAAAJMy8zMS8yMDExCQAA</t>
  </si>
  <si>
    <t>AAEwLW8Xh0891whZpunGTz3XCCFDSVEuREI6QUxWLklRX0JFVEFfNVlSLjIwMDkvMTIvMzEBAAAAFyMJAAMAAAAAAKVh0aFPPdcIu+1Rxk891wgbQ0lRLlRTRTo4Nzk1LklRX0VCSVQuRlkyMDEyAQAAAMuwNgECAAAABjE3NjYxNAEIAAAABQAAAAExAQAAAAoxNTU3NTE5MzgzAwAAAAI3OQIAAAADNDAwBAAAAAEwBwAAAAk5LzE5LzIwMTkIAAAACTMvMzEvMjAxMgkAAAABME1gP4ZPPdcI7v8Wx0891wgoQ0lRLlRTRTo4Nzk1LklRX1RPVEFMX0RFQlQuRlkyMDE3Li4uLkpQWQEAAADLsDYBAgAAAAYxMTc2OTcBCAAAAAUAAAABMQEAAAAKMTg0OTQ3NjI2NgMAAAACNzkCAAAABDQxNzMEAAAAATAHAAAACTkvMTkvMjAxOQgAAAAJMy8zMS8yMDE3CQAAAAEw1qsxfU891whWi7XITz3XCCBDSVEuVFNFOjg3MjkuSVFfQlVJTERJTkdTLkZZMjAxNAEAAACGxlUBAwAAAAAA1rUihU891wjmSS7HTz3XCCRDSVEuVFNFOjg3MjkuSVFfT1RIRVJfTElBQl9MVC5GWTIwMTcBAAAAhsZVAQIAAAAIMTA2NTEzNzIBCAAAAAUAAAABMQEAAAAKMTg0OTQ3NjI5OQMAAAACNzkCAAAABDEwNjIEAAAAATAHAAAACTkvMTkvMjAxOQgAAAAJMy8zMS8yMDE3CQAAAAEwrlEjhU891wjHC1LHTz3XCCNDSVEuREI6QUxWLklRX0xUX0RFQlRfRVFVSVRZLkZZMjAwOQEAAAAXIwkAAgAAAAc1My43MzA4AQgAAAAFAAAAATEBAAAACjE2ODMx</t>
  </si>
  <si>
    <t>NTM1MjIDAAAAAjUwAgAAAAQ0MDg1BAAAAAEwBwAAAAk5LzE5LzIwMTkIAAAACjEyLzMxLzIwMDkJAAAAATCQwf19Tz3XCNyUechPPdcIH0NJUS5EQjpBTFYuSVFfQ0FTSF9FUVVJVi5GWTIwMTIBAAAAFyMJAAIAAAAFMTIxMzIBCAAAAAUAAAABMQEAAAAKMTY4MzE1MzU0NwMAAAACNTACAAAABDEwOTYEAAAAATAHAAAACTkvMTkvMjAxOQgAAAAKMTIvMzEvMjAxMgkAAAABMKUE74JPPdcIMGuZx0891wgjQ0lRLlRTRTo4Nzk1LklRX1RPVEFMX0VRVUlUWS5GWTIwMTUBAAAAy7A2AQIAAAAHMTM0NDk0OQEIAAAABQAAAAExAQAAAAoxNzc0OTc4NTcxAwAAAAI3OQIAAAAEMTI3NQQAAAABMAcAAAAJOS8xOS8yMDE5CAAAAAkzLzMxLzIwMTUJAAAAATBPX1GFTz3XCNHfKcdPPdcIGUNJUS5UU0U6ODc2Ni5JUV9HVy5GWTIwMTYBAAAA8e0EAAIAAAAGNTM0NTkzAQgAAAAFAAAAATEBAAAACjE3OTk3ODgzMzADAAAAAjc5AgAAAAQxMTcxBAAAAAEwBwAAAAk5LzE5LzIwMTkIAAAACTMvMzEvMjAxNgkAAAABMD71TIhPPdcILfTixk891wgjQ0lRLlRTRTo4NzY2LklRX0ZJTklTSEVEX0lOVi5GWTIwMTQBAAAA8e0EAAMAAAAAAFanTIhPPdcIGabUxk891wglQ0lRLlRTRTo4NjMwLklRX1RPVEFMX0xJQUJfSU5TLkZZMjAxMwEAAAD9aM0GAgAAAAc3ODk0NzEwAQgAAAAFAAAAATEBAAAACjE2MzczMjQ2MzMDAAAAAjc5</t>
  </si>
  <si>
    <t>AgAAAAQxMDEyBAAAAAEwBwAAAAk5LzE5LzIwMTkIAAAACTMvMzEvMjAxMwkAAAABMMc6Q3xPPdcIRMPLyE891wgoQ0lRLlRTRTo3MTgxLklRX1RPVEFMX0xJQUJfRVFVSVRZLkZZMjAxNwEAAAAD6FwCAgAAAAg4MDMzNjc2MAEIAAAABQAAAAExAQAAAAoxODQ5NDc2MTk4AwAAAAI3OQIAAAAEMTAxMwQAAAABMAcAAAAJOS8xOS8yMDE5CAAAAAkzLzMxLzIwMTcJAAAAATD79AmETz3XCNtqfcdPPdcII0NJUS5UU0U6ODc5NS5JUV9UT1RBTF9FUVVJVFkuRlkyMDE4AQAAAMuwNgECAAAABzExNTMwMzUBCAAAAAUAAAABMQEAAAAKMTg5NTY4Mjg1NAMAAAACNzkCAAAABDEyNzUEAAAAATAHAAAACTkvMTkvMjAxOQgAAAAJMy8zMS8yMDE4CQAAAAEwN61RhU891whBTzPHTz3XCCRDSVEuVFNFOjg3NTAuSVFfRVFVSVRZX01FVEhPRC5GWTIwMTQBAAAA8HUNAAMAAAAAAHyKa4ZPPdcI4qDyxk891wghQ0lRLlRTRTo3MTgxLklRX05FVF9DSEFOR0UuRlkyMDEzAQAAAAPoXAICAAAABy01MDExMzQBCAAAAAUAAAABMQEAAAAKMTc1Mjc2OTE1NAMAAAACNzkCAAAABDIwOTMEAAAAATAHAAAACTkvMTkvMjAxOQgAAAAJMy8zMS8yMDEzCQAAAAEwu4UOhE891wgmnDrHTz3XCCBDSVEuU1dYOlpVUk4uSVFfSU5WRU5UT1JZLkZZMjAxOAEAAACZlg4AAwAAAAAAaBvZgU891whzP9rHTz3XCBlDSVEuVFNFOjg2MzAuSVFfQUUu</t>
  </si>
  <si>
    <t>RlkyMDE1AQAAAP1ozQYCAAAABTI0NzgzAQgAAAAFAAAAATEBAAAACjE3NDY5MTMwMjgDAAAAAjc5AgAAAAQxMDE2BAAAAAEwBwAAAAk5LzE5LzIwMTkIAAAACTMvMzEvMjAxNQkAAAABMAKSsohPPdcI/vmvxk891wggQ0lRLlRTRTo4Nzk1LklRX1JEX0VYUF9GTi5GWTIwMTUBAAAAy7A2AQMAAAAAAE9fUYVPPdcII7kpx0891wggQ0lRLkVOWFRQQTpDUy5JUV9EQV9TVVBQTC5GWTIwMTMBAAAAltkBAAMAAAAAAKWy74NPPdcIcEl7x0891wgjQ0lRLlNXWDpaVVJOLklRX1RPVEFMX0VRVUlUWS5GWTIwMTIBAAAAmZYOAAIAAAAFMzY4NzQBCAAAAAUAAAABMQEAAAAKMTY1ODQyNzk2MgMAAAADMTYwAgAAAAQxMjc1BAAAAAEwBwAAAAk5LzE5LzIwMTkIAAAACjEyLzMxLzIwMTIJAAAAATB55vSBTz3XCFLKxMdPPdcII0NJUS5UU0U6ODc2Ni5JUV9CRVRBXzFZUi4yMDE3LzAzLzMxAQAAAPHtBAACAAAAEDEuODYwNTczNTkyNzExNjIAqjrRoU891wgeD1TGTz3XCB9DSVEuQklUOkcuSVFfUVVJQ0tfUkFUSU8uRlkyMDE0AQAAAJAJCwACAAAACDAuMzk0NDU4AQgAAAAFAAAAATEBAAAACjE3ODIzNzc5NjADAAAAAjUwAgAAAAQ0MTIxBAAAAAEwBwAAAAk5LzE5LzIwMTkIAAAACjEyLzMxLzIwMTQJAAAAATCxhkp9Tz3XCP1BrMhPPdcIG0NJUS5UU0U6ODcyNS5JUV9DT0dTLkZZMjAwMgEAAAAXWA0AAgAAAAcxNDc3</t>
  </si>
  <si>
    <t>MTc4AQgAAAAFAAAAATEBAAAACTI0NzYxNjMyNgMAAAACNzkCAAAAAjM0BAAAAAEwBwAAAAk5LzE5LzIwMTkIAAAACTMvMzEvMjAwMgkAAAABMNQi9HtPPdcIfwqanE891wghQ0lRLlRTRTo4NjMwLklRX0NBU0hfRVFVSVYuRlkyMDEyAQAAAP1ozQYCAAAABjQwODcxNgEIAAAABQAAAAExAQAAAAoxNjM3MzI1MDgyAwAAAAI3OQIAAAAEMTA5NgQAAAABMAcAAAAJOS8xOS8yMDE5CAAAAAkzLzMxLzIwMTIJAAAAATDUw3iJTz3XCPT6zMhPPdcIJUNJUS5UU0U6ODc2Ni5JUV9TVF9ERUJUX1JFUEFJRC5GWTIwMDgBAAAA8e0EAAIAAAAILTExMzIzNTUBCAAAAAUAAAABMQEAAAAKMTI1OTA3MTQwNQMAAAACNzkCAAAABDIwNDQEAAAAATAHAAAACTkvMTkvMjAxOQgAAAAJMy8zMS8yMDA4CQAAAAEwOpaHiE891wjCJrzGTz3XCBlDSVEuVFNFOjcxODEuSVFfRlguRlkyMDE4AQAAAAPoXAIDAAAAAADyGwqETz3XCAK5ksdPPdcIHENJUS5UU0U6ODcyNS5JUV9FQklUQS5GWTIwMTEBAAAAF1gNAAIAAAAFNzYxNjYBCAAAAAUAAAABMQEAAAAKMTQ2NDYwOTUzMgMAAAACNzkCAAAABjEwMDY4OQQAAAABMAcAAAAJOS8xOS8yMDE5CAAAAAkzLzMxLzIwMTEJAAAAATBfeI6HTz3XCKvdx8ZPPdcIIUNJUS5UU0U6NzE4MS5JUV9DQVNIX0VRVUlWLkZZMjAxNAEAAAAD6FwCAgAAAAcxNjcwODM3AQgAAAAFAAAAATEBAAAACjE3</t>
  </si>
  <si>
    <t>NTI3NjkwMDMDAAAAAjc5AgAAAAQxMDk2BAAAAAEwBwAAAAk5LzE5LzIwMTkIAAAACTMvMzEvMjAxNAkAAAABMLuFDoRPPdcItgBdx0891wgfQ0lRLkVOWFRQQTpDUy5JUV9MVF9ERUJULkZZMjAxMAEAAACW2QEAAgAAAAUxMzMwMQEIAAAABQAAAAExAQAAAAoxNTQzMDAwODc0AwAAAAI1MAIAAAAEMTA0OQQAAAABMAcAAAAJOS8xOS8yMDE5CAAAAAoxMi8zMS8yMDEwCQAAAAEwuj3vg0891whMZX/HTz3XCC9DSVEuTllTRTpQUlUuSVFfT1RIRVJfTk9OX09QRVJfRVhQX1NVUFBMLkZZMjAwOQEAAAD41w8AAwAAAAAAZOGZgU891wjed/DHTz3XCCpDSVEuVFNFOjg3MjUuSVFfQ1VSUkVOVF9QT1JUX0xFQVNFUy5GWTIwMTABAAAAF1gNAAMAAAAAAGdRjodPPdcIou7kxk891wgqQ0lRLlRTRTo4NzI5LklRX1RPVEFMX0FTU0VUUy5GWTIwMTQuLi4uSlBZAQAAAIbGVQECAAAABzg4NDEzODIBCAAAAAUAAAABMQEAAAAKMTY5MDM2OTgxOAMAAAACNzkCAAAABDEwMDcEAAAAATAHAAAACTkvMTkvMjAxOQgAAAAJMy8zMS8yMDE0CQAAAAEw/4MxfU891whxZ9afTz3XCCBDSVEuQklUOkcuSVFfVE9UQUxfRVFVSVRZLkZZMjAxMAEAAACQCQsAAgAAAAcyMDA2NC42AQgAAAAFAAAAATEBAAAACjE1NDUwMjk3NTYDAAAAAjUwAgAAAAQxMjc1BAAAAAEwBwAAAAk5LzE5LzIwMTkIAAAACjEyLzMxLzIwMTAJAAAAATAqhKKA</t>
  </si>
  <si>
    <t>Tz3XCBvnFchPPdcIJkNJUS5TV1g6WlVSTi5JUV9DQVNIX0NPTlZFUlNJT04uRlkyMDEyAQAAAJmWDgADAAAAAAAnXv59Tz3XCFNHnMhPPdcIJUNJUS5UU0U6ODc1MC5JUV9QUk9WX0JBRF9ERUJUUy5GWTIwMDkBAAAA8HUNAAMAAAAAAFT6FodPPdcI+e4Ax0891wggQ0lRLlRTRTo4NzY2LklRX0JVSUxESU5HUy5GWTIwMTABAAAA8e0EAAMAAAAAAB7kh4hPPdcIQMKnxk891wgZQ0lRLlRTRTo4NzUwLklRX0FELkZZMjAxNwEAAADwdQ0AAgAAAActNjEwNzczAQgAAAAFAAAAATEBAAAACjE4NjExNzU1OTQDAAAAAjc5AgAAAAQxMDc1BAAAAAEwBwAAAAk5LzE5LzIwMTkIAAAACTMvMzEvMjAxNwkAAAABMFzZa4ZPPdcIwhAmx0891wgqQ0lRLlRTRTo4NzI5LklRX0lOQ19UQVhfUEFZX0NVUlJFTlQuRlkyMDE5AQAAAIbGVQEDAAAAAACYnyOFTz3XCNMsOMdPPdcIIENJUS5UU0U6ODYzMC5JUV9UT1RBTF9SRVYuRlkyMDAzAQAAAP1ozQYDAAAAAAC8+TF9Tz3XCLz5MX1PPdcIK0NJUS5UU0U6ODcyNS5JUV9NSU5PUklUWV9JTlRFUkVTVF9DRi5GWTIwMTkBAAAAF1gNAAMAAAAAAG6qa4dPPdcIjxARx0891wgdQ0lRLkRCOkFMVi5JUV9BUl9UVVJOUy5GWTIwMDkBAAAAFyMJAAMAAAAAAJDB/X1PPdcIBKtxyE891wghQ0lRLk5ZU0U6UFJVLklRX0NPTU1PTl9SRVAuRlkyMDA5AQAAAPjXDwADAAAAAABRCJqBTz3X</t>
  </si>
  <si>
    <t>CDzs8MdPPdcIKkNJUS5UU0U6ODc5NS5JUV9UT1RBTF9BU1NFVFMuRlkyMDE4Li4uLkpQWQEAAADLsDYBAgAAAAgxNTI2MjM5OAEIAAAABQAAAAExAQAAAAoxODk1NjgyODU0AwAAAAI3OQIAAAAEMTAwNwQAAAABMAcAAAAJOS8xOS8yMDE5CAAAAAkzLzMxLzIwMTgJAAAAATD/gzF9Tz3XCC6AxJxPPdcIIUNJUS5UU0U6ODYzMC5JUV9FQklUREFfSU5ULkZZMjAwOAEAAAD9aM0GAwAAAAAADTyFf0891wi9c0bITz3XCBdDSVEuREI6QUxWLklRX0RPLkZZMjAwNwEAAAAXIwkAAgAAAAM3MjMBCAAAAAUAAAABMQEAAAAKMTY4MzI2NTk4NwMAAAACNTACAAAAAjQwBAAAAAEwBwAAAAk5LzE5LzIwMTkIAAAACDEvMS8yMDA4CQAAAAEwCTgHg0891whQRKDHTz3XCBdDSVEuREI6QUxWLklRX0RPLkZZMjAwOAEAAAAXIwkAAgAAAAUtNjM3MwEIAAAABQAAAAExAQAAAAoxNjgzMjA0OTY3AwAAAAI1MAIAAAACNDAEAAAAATAHAAAACTkvMTkvMjAxOQgAAAAIMS8xLzIwMDkJAAAAATDNQe6CTz3XCLwBscdPPdcIJUNJUS5UU0U6ODc5NS5JUV9MVF9ERUJUX0lTU1VFRC5GWTIwMTUBAAAAy7A2AQIAAAAFMTM1MDABCAAAAAUAAAABMQEAAAAKMTc3NDk3ODU3MQMAAAACNzkCAAAABDIwMzQEAAAAATAHAAAACTkvMTkvMjAxOQgAAAAJMy8zMS8yMDE1CQAAAAEwT19RhU891wjYIO/GTz3XCCVDSVEuVFNFOjg2MzAuSVFfT1RI</t>
  </si>
  <si>
    <t>RVJfQ0FfU1VQUEwuRlkyMDEwAQAAAP1ozQYDAAAAAAB1e3aJTz3XCEEG0MhPPdcIH0NJUS5EQjpBTFYuSVFfU0dBX01BUkdJTi5GWTIwMTYBAAAAFyMJAAIAAAAGOS41NjY0AQgAAAAFAAAAATEBAAAACjE4NzgwNzM5NTMDAAAAAjUwAgAAAAQ0Mzc1BAAAAAEwBwAAAAk5LzE5LzIwMTkIAAAACjEyLzMxLzIwMTYJAAAAATA6EP59Tz3XCAljkshPPdcIJkNJUS5UU0U6ODc1MC5JUV9JTlZFTlRPUllfVFVSTlMuRlkyMDE3AQAAAPB1DQADAAAAAAC2z7R+Tz3XCJViaMhPPdcIGkNJUS5FTlhUUEE6Q1MuSVFfQVIuRlkyMDExAQAAAJbZAQACAAAABTEwMzYyAQgAAAAFAAAAATEBAAAACjE1OTYyMTg3MzMDAAAAAjUwAgAAAAQxMDIxBAAAAAEwBwAAAAk5LzE5LzIwMTkIAAAACjEyLzMxLzIwMTEJAAAAATCuZO+DTz3XCHqzlMdPPdcIJUNJUS5FTlhUUEE6Q1MuSVFfT1RIRVJfTElBQl9MVC5GWTIwMTEBAAAAltkBAAIAAAAGNTEzODE1AQgAAAAFAAAAATEBAAAACjE1OTYyMTg3MzMDAAAAAjUwAgAAAAQxMDYyBAAAAAEwBwAAAAk5LzE5LzIwMTkIAAAACjEyLzMxLzIwMTEJAAAAATCuZO+DTz3XCHqzlMdPPdcIJkNJUS5TV1g6WlVSTi5JUV9DQVNIX0FDUVVJUkVfQ0YuRlkyMDE4AQAAAJmWDgACAAAABC00NjUBCAAAAAUAAAABMQEAAAAKMTk0NDA0OTgzMQMAAAADMTYwAgAAAAQyMDU3BAAAAAEwBwAAAAk5LzE5</t>
  </si>
  <si>
    <t>LzIwMTkIAAAACjEyLzMxLzIwMTgJAAAAATBjQtmBTz3XCLKj4MdPPdcIIkNJUS5CSVQ6Ry5JUV9PVEhFUl9DQV9TVVBQTC5GWTIwMTABAAAAkAkLAAIAAAAHMTIyOTYuMgEIAAAABQAAAAExAQAAAAoxNTQ1MDI5NzU2AwAAAAI1MAIAAAAEMTA1NQQAAAABMAcAAAAJOS8xOS8yMDE5CAAAAAoxMi8zMS8yMDEwCQAAAAEwKoSigE891wg08hHITz3XCCFDSVEuVFNFOjg3OTUuSVFfRUJJVERBX0lOVC5GWTIwMTEBAAAAy7A2AQIAAAAKMTAwLjU1OTQ2MgEIAAAABQAAAAExAQAAAAoxNDY0NjA5NDU0AwAAAAI3OQIAAAAENDE5MAQAAAABMAcAAAAJOS8xOS8yMDE5CAAAAAkzLzMxLzIwMTEJAAAAATCdHbV+Tz3XCMDiechPPdcIK0NJUS5UU0U6NzE4MS5JUV9NSU5PUklUWV9JTlRFUkVTVF9JUy5GWTIwMTcBAAAAA+hcAgMAAAAAAPv0CYRPPdcI8F47x0891wglQ0lRLk5ZU0U6UFJVLklRX0dBSU5fSU5WRVNUX0NGLkZZMjAwOAEAAAD41w8AAgAAAAQ0MTYzAQgAAAAFAAAAATEBAAAACjE0MzMzNTA4NTkDAAAAAzE2MAIAAAAEMjA5MAQAAAABMAcAAAAJOS8xOS8yMDE5CAAAAAoxMi8zMS8yMDA4CQAAAAEwZOGZgU891whkUPDHTz3XCCVDSVEuVFNFOjg3NTAuSVFfQkFTSUNfRVBTX0lOQ0wuRlkyMDE4AQAAAPB1DQACAAAABzMxMC42OTQBCAAAAAUAAAABMQEAAAAKMTg5NTY1NjI3NwMAAAACNzkCAAAAATkEAAAA</t>
  </si>
  <si>
    <t>ATAHAAAACTkvMTkvMjAxOQgAAAAJMy8zMS8yMDE4CQAAAAEwWwBshk891wiO2PPGTz3XCCVDSVEuVFNFOjg3NTAuSVFfQkFTSUNfRVBTX0lOQ0wuRlkyMDE3AQAAAPB1DQACAAAACjE5Ni42MTYwOTQBCAAAAAUAAAABMQEAAAAKMTg2MTE3NTU5NAMAAAACNzkCAAAAATkEAAAAATAHAAAACTkvMTkvMjAxOQgAAAAJMy8zMS8yMDE3CQAAAAEwXNlrhk891wiakBTHTz3XCCBDSVEuU1dYOlpVUk4uSVFfTFRfSU5WRVNULkZZMjAxMQEAAACZlg4AAgAAAAYxNjg5MjABCAAAAAUAAAABMQEAAAAKMTU4Nzk0MTY3NQMAAAADMTYwAgAAAAQxMDU0BAAAAAEwBwAAAAk5LzE5LzIwMTkIAAAACjEyLzMxLzIwMTEJAAAAATCiv/SBTz3XCAce2MdPPdcIJENJUS5FTlhUUEE6Q1MuSVFfRUJJVEFfTUFSR0lOLkZZMjAxMgEAAACW2QEAAgAAAAY0Ljk1NDMBCAAAAAUAAAABMQEAAAAKMTY2NTM2ODMxNwMAAAACNTACAAAABDQ0MTkEAAAAATAHAAAACTkvMTkvMjAxOQgAAAAKMTIvMzEvMjAxMgkAAAABMJetj35PPdcI07CEyE891wgiQ0lRLkRCOkFMVi5JUV9DT01NT05fSVNTVUVELkZZMjAxMgEAAAAXIwkAAgAAAAI1MAEIAAAABQAAAAExAQAAAAoxNjgzMTUzNTQ3AwAAAAI1MAIAAAAEMjE2OQQAAAABMAcAAAAJOS8xOS8yMDE5CAAAAAoxMi8zMS8yMDEyCQAAAAEwjCvvgk891wgTGLfHTz3XCCpDSVEuVFNFOjg3MjkuSVFf</t>
  </si>
  <si>
    <t>VE9UQUxfQ09NTU9OX0VRVUlUWS5GWTIwMTQBAAAAhsZVAQIAAAAGNDY1Nzc0AQgAAAAFAAAAATEBAAAACjE2OTAzNjk4MTgDAAAAAjc5AgAAAAQxMDA2BAAAAAEwBwAAAAk5LzE5LzIwMTkIAAAACTMvMzEvMjAxNAkAAAABMNy38YVPPdcITr5Yx0891wgtQ0lRLk5ZU0U6UFJVLklRX0RFRl9UQVhfQVNTRVRTX0NVUlJFTlQuRlkyMDEwAQAAAPjXDwADAAAAAAA2L5qBTz3XCF3b4cdPPdcIHkNJUS5EQjpBTFYuSVFfRElWRVNUX0NGLkZZMjAwOQEAAAAXIwkAAgAAAAYtMjY5NzUBCAAAAAUAAAABMQEAAAAKMTY4MzE1MzUyMgMAAAACNTACAAAABDIwNzcEAAAAATAHAAAACTkvMTkvMjAxOQgAAAAKMTIvMzEvMjAwOQkAAAABMLaP7oJPPdcIhOG1x0891wgmQ0lRLlRTRTo4NzI1LklRX0NBU0hfQ09OVkVSU0lPTi5GWTIwMTABAAAAF1gNAAMAAAAAAJencX9PPdcIhh9WyE891wgkQ0lRLkVOWFRQQTpDUy5JUV9GSU5JU0hFRF9JTlYuRlkyMDE2AQAAAJbZAQADAAAAAAAY6gaDTz3XCFOofMdPPdcIIENJUS5TV1g6WlVSTi5JUV9JTlZFTlRPUlkuRlkyMDA4AQAAAJmWDgADAAAAAACacfSBTz3XCJB80sdPPdcII0NJUS5UU0U6ODc2Ni5JUV9HUk9TU19NQVJHSU4uRlkyMDE1AQAAAPHtBAACAAAABzI0Ljk1MDkBCAAAAAUAAAABMQEAAAAKMTc0NjkxMzA1MgMAAAACNzkCAAAABDQwNzQEAAAAATAHAAAACTkvMTkv</t>
  </si>
  <si>
    <t>MjAxOQgAAAAJMy8zMS8yMDE1CQAAAAEwrYBxf0891wi1g1XITz3XCCBDSVEuVFNFOjcxODEuSVFfQ0FTSF9PUEVSLkZZMjAxMwEAAAAD6FwCAgAAAAgtMzkzNTY0MgEIAAAABQAAAAExAQAAAAoxNzUyNzY5MTU0AwAAAAI3OQIAAAAEMjAwNgQAAAABMAcAAAAJOS8xOS8yMDE5CAAAAAkzLzMxLzIwMTMJAAAAATC7hQ6ETz3XCP7vVMdPPdcIIENJUS5UU0U6ODc2Ni5JUV9TR0FfU1VQUEwuRlkyMDEwAQAAAPHtBAACAAAABjU1Mzc5MAEIAAAABQAAAAExAQAAAAoxMzgyNzYzNjA4AwAAAAI3OQIAAAADMTAyBAAAAAEwBwAAAAk5LzE5LzIwMTkIAAAACTMvMzEvMjAxMAkAAAABMCq9h4hPPdcI4iuexk891wglQ0lRLlRTRTo4NzY2LklRX0dBSU5fQVNTRVRTX0NGLkZZMjAxOQEAAADx7QQAAgAAAAQzODAzAQgAAAAFAAAAATEBAAAACjE5NzA2OTM5NTQDAAAAAjc5AgAAAAQyMDI2BAAAAAEwBwAAAAk5LzE5LzIwMTkIAAAACTMvMzEvMjAxOQkAAAABMCRqTYhPPdcImHnWxk891wgqQ0lRLk5ZU0U6UFJVLklRX0lOVEVSRVNUX0lOVkVTVF9JTkMuRlkyMDE3AQAAAPjXDwADAAAAAABMBcCATz3XCP4YBMhPPdcII0NJUS5EQjpBTFYuSVFfR1dfSU5UQU5fQU1PUlQuRlkyMDE4AQAAABcjCQACAAAAAzM3NQEIAAAABQAAAAExAQAAAAoxOTQ4Nzg1OTU3AwAAAAI1MAIAAAACMzEEAAAAATAHAAAACTkvMTkvMjAxOQgA</t>
  </si>
  <si>
    <t>AAAKMTIvMzEvMjAxOAkAAAABMCFPt4JPPdcIh67Hx0891wgiQ0lRLlRTRTo4Nzk1LklRX0dBSU5fSU5WRVNULkZZMjAxMAEAAADLsDYBAwAAAAAAYhI/hk891wjVwh7HTz3XCCpDSVEuTllTRTpQUlUuSVFfSU5URVJFU1RfSU5WRVNUX0lOQy5GWTIwMTgBAAAA+NcPAAMAAAAAACgrwIBPPdcIiWEUyE891wgZQ0lRLjAuSVFfSU5DX0VRVUlUWV9DRi5GWQUAAAAAAAAACAAAABUoSW52YWxpZCBUaW1lIFBlcmlvZCmWTXmATz3XCAqaW8hPPdcIJkNJUS5FTlhUUEE6Q1MuSVFfT1RIRVJfT1BFUl9BQ1QuRlkyMDE1AQAAAJbZAQACAAAABTEyMTkxAQgAAAAFAAAAATEBAAAACjE4MzMzMzUwMzIDAAAAAjUwAgAAAAQyMDQ3BAAAAAEwBwAAAAk5LzE5LzIwMTkIAAAACjEyLzMxLzIwMTUJAAAAATAMwgaDTz3XCHAzkcdPPdcIHENJUS4uSVFfVE9UQUxfQVNTRVRTLi4uLi5KUFkFAAAAAAAAAAgAAAAUKEludmFsaWQgSWRlbnRpZmllcikgOvN7Tz3XCCEv6plPPdcIIENJUS5CSVQ6Ry5JUV9GSU5JU0hFRF9JTlYuRlkyMDEzAQAAAJAJCwADAAAAAACZzKSATz3XCN0pE8hPPdcIIENJUS5UU0U6ODYzMC5JUV9ESVZFU1RfQ0YuRlkyMDE4AQAAAP1ozQYDAAAAAADcLbOITz3XCBoaj8ZPPdcIJENJUS5TV1g6WlVSTi5JUV9DVVJSRU5UX1JBVElPLkZZMjAxMQEAAACZlg4AAgAAAAgxLjQzNzcyNgEIAAAABQAAAAExAQAA</t>
  </si>
  <si>
    <t>AAoxNTg3OTQxNjc1AwAAAAMxNjACAAAABDQwMzAEAAAAATAHAAAACTkvMTkvMjAxOQgAAAAKMTIvMzEvMjAxMQkAAAABMCde/n1PPdcIvmiQyE891wggQ0lRLlRTRTo4NzY2LklRX0NIQU5HRV9BUi5GWTIwMTkBAAAA8e0EAAMAAAAAACRqTYhPPdcI+37Gxk891wgiQ0lRLkJJVDpHLklRX0xUX0RFQlRfUkVQQUlELkZZMjAxNgEAAACQCQsAAgAAAAUtMzE5OAEIAAAABQAAAAExAQAAAAoxODc4NjA5Mjc2AwAAAAI1MAIAAAAEMjAzNgQAAAABMAcAAAAJOS8xOS8yMDE5CAAAAAoxMi8zMS8yMDE2CQAAAAEwg5t5gE891wj5ujPITz3XCBdDSVEuREI6QUxWLklRX0dQLkZZMjAxNwEAAAAXIwkAAgAAAAUyNjQ3MQEIAAAABQAAAAExAQAAAAoxOTQ4Nzg1OTQ4AwAAAAI1MAIAAAACMTAEAAAAATAHAAAACTkvMTkvMjAxOQgAAAAKMTIvMzEvMjAxNwkAAAABMCFPt4JPPdcIo2G5x0891wgfQ0lRLlRTRTo4Nzk1LklRX0RBX1NVUFBMLkZZMjAxMAEAAADLsDYBAgAAAAQ1NDUwAQgAAAAFAAAAATEBAAAACjEzODI0MTc4NzkDAAAAAjc5AgAAAAI0MQQAAAABMAcAAAAJOS8xOS8yMDE5CAAAAAkzLzMxLzIwMTAJAAAAATBiEj+GTz3XCLt/BcdPPdcIJENJUS5UU0U6ODcyNS5JUV9DT01NT05fSVNTVUVELkZZMjAxMgEAAAAXWA0AAwAAAAAAW5+Oh0891wgkJtjGTz3XCBtDSVEuQklUOkcuSVFfUkFXX0lOVi5GWTIwMDcB</t>
  </si>
  <si>
    <t>AAAAkAkLAAMAAAAAACFSwIBPPdcIH/3/x0891wgmQ0lRLlRTRTo4NzI5LklRX05FVF9ERUJUX0VCSVREQS5GWTIwMDkBAAAAhsZVAQMAAAACTk0BCAAAAAUAAAABMQEAAAAKMTM4NDgzMjc4OQMAAAACNzkCAAAABDQxOTMEAAAAATAHAAAACTkvMTkvMjAxOQgAAAAJMy8zMS8yMDA5CQAAAAEwpWu1fk891wiYJX7ITz3XCClDSVEuVFNFOjg2MzAuSVFfQ09NTU9OX1BSRUZfRElWX0NGLkZZMjAxOAEAAAD9aM0GAgAAAAYtNDA5ODMBCAAAAAUAAAABMQEAAAAKMTg5NTY4MjgzNAMAAAACNzkCAAAABDIwNzIEAAAAATAHAAAACTkvMTkvMjAxOQgAAAAJMy8zMS8yMDE4CQAAAAEw0lSziE891wh5QrLGTz3XCCdDSVEuVFNFOjg3OTUuSVFfTkVUX0lOVEVSRVNUX0VYUC5GWTIwMTIBAAAAy7A2AQIAAAAFLTE4MDkBCAAAAAUAAAABMQEAAAAKMTU1NzUxOTM4MwMAAAACNzkCAAAAAzM2OAQAAAABMAcAAAAJOS8xOS8yMDE5CAAAAAkzLzMxLzIwMTIJAAAAATBNYD+GTz3XCC3p7cZPPdcIIENJUS5EQjpBTFYuSVFfTEVWRVJFRF9GQ0YuRlkyMDE3AQAAABcjCQACAAAABzg0OTQuNzUBCAAAAAUAAAABMQEAAAAKMTk0ODc4NTk0OAMAAAACNTACAAAABDQ0MjIEAAAAATAHAAAACTkvMTkvMjAxOQgAAAAKMTIvMzEvMjAxNwkAAAABMCFPt4JPPdcIx7nRx0891wgWQ0lRLkJJVDpHLklRX0FFLkZZMjAxOAEAAACQCQsAAgAA</t>
  </si>
  <si>
    <t>AAQzMTE5AQgAAAAFAAAAATEBAAAACjE5NDk1NzY2NTADAAAAAjUwAgAAAAQxMDE2BAAAAAEwBwAAAAk5LzE5LzIwMTkIAAAACjEyLzMxLzIwMTgJAAAAATB3wnmATz3XCCO7QchPPdcIIUNJUS5UU0U6ODcyOS5JUV9UT1RBTF9ERUJULkZZMjAxOQEAAACGxlUBAgAAAAYyMjM4NzEBCAAAAAUAAAABMQEAAAAKMTk3MDY5Mzk1OAMAAAACNzkCAAAABDQxNzMEAAAAATAHAAAACTkvMTkvMjAxOQgAAAAJMy8zMS8yMDE5CQAAAAEwmJ8jhU891whLLWLHTz3XCCBDSVEuREI6QUxWLklRX0xFVkVSRURfRkNGLkZZMjAxMgEAAAAXIwkAAgAAAAg4NzM1LjEyNQEIAAAABQAAAAExAQAAAAoxNjgzMTUzNTQ3AwAAAAI1MAIAAAAENDQyMgQAAAABMAcAAAAJOS8xOS8yMDE5CAAAAAoxMi8zMS8yMDEyCQAAAAEwjCvvgk891wiiWqbHTz3XCCFDSVEuVFNFOjg3MjkuSVFfVE9UQUxfREVCVC5GWTIwMTYBAAAAhsZVAQIAAAAFNjAwMDABCAAAAAUAAAABMQEAAAAKMTc5OTc4ODU0NQMAAAACNzkCAAAABDQxNzMEAAAAATAHAAAACTkvMTkvMjAxOQgAAAAJMy8zMS8yMDE2CQAAAAEwrlEjhU891wj6kT7HTz3XCB5DSVEuU1dYOlpVUk4uSVFfU1RfREVCVC5GWTIwMDgBAAAAmZYOAAIAAAAEMzc5MAEIAAAABQAAAAExAQAAAAoxMzI1ODQ3MzA3AwAAAAMxNjACAAAABDEwNDYEAAAAATAHAAAACTkvMTkvMjAxOQgAAAAKMTIvMzEv</t>
  </si>
  <si>
    <t>MjAwOAkAAAABMJpx9IFPPdcIU3HIx0891wgXQ0lRLkRCOkFMVi5JUV9HUC5GWTIwMDcBAAAAFyMJAAIAAAAFMjE0MTYBCAAAAAUAAAABMQEAAAAKMTY4MzI2NTk4NwMAAAACNTACAAAAAjEwBAAAAAEwBwAAAAk5LzE5LzIwMTkIAAAACDEvMS8yMDA4CQAAAAEwCTgHg0891whbHaDHTz3XCCVDSVEuVFNFOjg3OTUuSVFfT1RIRVJfQ0xfU1VQUEwuRlkyMDEwAQAAAMuwNgEDAAAAAABiEj+GTz3XCA76/MZPPdcIHkNJUS5CSVQ6Ry5JUV9DQVNIX1RBWEVTLkZZMjAxNAEAAACQCQsAAgAAAAQxMjE0AQgAAAAFAAAAATEBAAAACjE3ODIzNzc5NjADAAAAAjUwAgAAAAQzMDUzBAAAAAEwBwAAAAk5LzE5LzIwMTkIAAAACjEyLzMxLzIwMTQJAAAAATCOdHmATz3XCB3cIMhPPdcIKUNJUS5FTlhUUEE6Q1MuSVFfVE9UQUxfREVCVF9FUVVJVFkuRlkyMDE0AQAAAJbZAQACAAAABzQ2LjQ1NDEBCAAAAAUAAAABMQEAAAAKMTc4NDI1MDk5NQMAAAACNTACAAAABDQwMzQEAAAAATAHAAAACTkvMTkvMjAxOQgAAAAKMTIvMzEvMjAxNAkAAAABMJLUj35PPdcIHN10yE891wgkQ0lRLlRTRTo4Nzk1LklRX0VCSVREQV9NQVJHSU4uRlkyMDEyAQAAAMuwNgECAAAABjkuMjcyMQEIAAAABQAAAAExAQAAAAoxNTU3NTE5MzgzAwAAAAI3OQIAAAAENDA0NwQAAAABMAcAAAAJOS8xOS8yMDE5CAAAAAkzLzMxLzIwMTIJAAAAATCdHbV+</t>
  </si>
  <si>
    <t>Tz3XCPEqbshPPdcIKUNJUS5UU0U6ODcyOS5JUV9DT01NT05fUFJFRl9ESVZfQ0YuRlkyMDE1AQAAAIbGVQECAAAABi0xMzA1MAEIAAAABQAAAAExAQAAAAoxNzQ2OTEzMDcwAwAAAAI3OQIAAAAEMjA3MgQAAAABMAcAAAAJOS8xOS8yMDE5CAAAAAkzLzMxLzIwMTUJAAAAATC3AyOFTz3XCIkASMdPPdcII0NJUS5UU0U6ODcyNS5JUV9UT1RBTF9BU1NFVFMuRlkyMDE3AQAAABdYDQACAAAACDIxMjM0MzAwAQgAAAAFAAAAATEBAAAACjE4NDk0NzYzOTADAAAAAjc5AgAAAAQxMDA3BAAAAAEwBwAAAAk5LzE5LzIwMTkIAAAACTMvMzEvMjAxNwkAAAABMJNca4dPPdcIWJD/xk891wgoQ0lRLlRTRTo4NjMwLklRX01JTk9SSVRZX0lOVEVSRVNULkZZMjAxNgEAAAD9aM0GAgAAAAQ4NDk4AQgAAAAFAAAAATEBAAAACjE3OTk3ODg1ODcDAAAAAjc5AgAAAAQxMDUyBAAAAAEwBwAAAAk5LzE5LzIwMTkIAAAACTMvMzEvMjAxNgkAAAABMO7fsohPPdcISFeOxk891wgZQ0lRLlRTRTo4NjMwLklRX1JFLkZZMjAxOQEAAAD9aM0GAgAAAAY3MTI3NDUBCAAAAAUAAAABMQEAAAAKMTk3MDY5Mzk4MQMAAAACNzkCAAAABDEyMjIEAAAAATAHAAAACTkvMTkvMjAxOQgAAAAJMy8zMS8yMDE5CQAAAAEw0lSziE891wj3D+DGTz3XCCVDSVEuVFNFOjg3NTAuSVFfQkFTSUNfRVBTX0VYQ0wuRlkyMDExAQAAAPB1DQACAAAACTE5LjE3</t>
  </si>
  <si>
    <t>NTQzMwEIAAAABQAAAAExAQAAAAoxNDkyODI2MzI1AwAAAAI3OQIAAAAEMzA2NAQAAAABMAcAAAAJOS8xOS8yMDE5CAAAAAkzLzMxLzIwMTEJAAAAATAtbxeHTz3XCA9T+cZPPdcIJUNJUS5TV1g6WlVSTi5JUV9SRVRVUk5fQ0FQSVRBTC5GWTIwMTMBAAAAmZYOAAIAAAAGOC40OTQ2AQgAAAAFAAAAATEBAAAACjE3MTg3NDA2OTMDAAAAAzE2MAIAAAAENDM2MwQAAAABMAcAAAAJOS8xOS8yMDE5CAAAAAoxMi8zMS8yMDEzCQAAAAEwJ17+fU891wgMFYvITz3XCCNDSVEuTllTRTpQUlUuSVFfSU5URVJFU1RfRVhQLkZZMjAwOQEAAAD41w8AAgAAAAUtMTE2OAEIAAAABQAAAAExAQAAAAoxNTI0NzI1MTAzAwAAAAMxNjACAAAAAjgyBAAAAAEwBwAAAAk5LzE5LzIwMTkIAAAACjEyLzMxLzIwMDkJAAAAATBk4ZmBTz3XCF0e9MdPPdcIGkNJUS5UU0U6ODc5NS5JUV9NQVJLRVRDQVAuAQAAAMuwNgECAAAADDY5MjI4Ni44MjA5NwEGAAAABQAAAAExAQAAAAoxOTc0ODg4NDA1AwAAAAI3OQIAAAAGMTAwMDU0BAAAAAEwBwAAAAk5LzE5LzIwMTkPxYGiTz3XCA/FgaJPPdcIGkNJUS4wLklRX0RJTFVUX0VQU19FWENMLkZZBQAAAAAAAAAIAAAAFShJbnZhbGlkIFRpbWUgUGVyaW9kKZZNeYBPPdcIIP5TyE891wgkQ0lRLlRTRTo4NzI5LklRX09USEVSX0xJQUJfTFQuRlkyMDA5AQAAAIbGVQECAAAABzUwNDA0MzgBCAAA</t>
  </si>
  <si>
    <t>AAUAAAABMQEAAAAKMTM4NDgzMjc4OQMAAAACNzkCAAAABDEwNjIEAAAAATAHAAAACTkvMTkvMjAxOQgAAAAJMy8zMS8yMDA5CQAAAAEwMkPxhU891wifAE/HTz3XCCdDSVEuREI6QUxWLklRX0lOVkVTVF9TRUNVUklUWV9DRi5GWTIwMTYBAAAAFyMJAAIAAAAGLTE4NTc4AQgAAAAFAAAAATEBAAAACjE4NzgwNzM5NTMDAAAAAjUwAgAAAAQyMDI3BAAAAAEwBwAAAAk5LzE5LzIwMTkIAAAACjEyLzMxLzIwMTYJAAAAATAhT7eCTz3XCDoC28dPPdcIGENJUS5CSVQ6Ry5JUV9DT0dTLkZZMjAxNQEAAACQCQsAAgAAAAU3NzI3MAEIAAAABQAAAAExAQAAAAoxODMyMTkwNjA2AwAAAAI1MAIAAAACMzQEAAAAATAHAAAACTkvMTkvMjAxOQgAAAAKMTIvMzEvMjAxNQkAAAABMI50eYBPPdcIvZ4TyE891wgnQ0lRLk5ZU0U6UFJVLklRX01BUktFVENBUC4yMDEyLzMvMzEuSlBZAQAAAPjXDwACAAAADjI0NjQ2MjAuMjEyMTgyAQYAAAAFAAAAATEBAAAACjE1MjQ3MzY0MjUDAAAAAjc5AgAAAAYxMDAwNTQEAAAAATAHAAAACTMvMzEvMjAxMk6dgaJPPdcI+tg46U891wglQ0lRLlRTRTo4NzI5LklRX1BST1ZfQkFEX0RFQlRTLkZZMjAxMQEAAACGxlUBAgAAAAIyMAEIAAAABQAAAAExAQAAAAoxNDY0NjA5NTkzAwAAAAI3OQIAAAACOTUEAAAAATAHAAAACTkvMTkvMjAxOQgAAAAJMy8zMS8yMDExCQAAAAEw+mnxhU891wgW</t>
  </si>
  <si>
    <t>BkbHTz3XCBpDSVEuRU5YVFBBOkNTLklRX0ZYLkZZMjAwOQEAAACW2QEAAgAAAAUtMTM4NAEIAAAABQAAAAExAQAAAAoxNDM4NzE5MTgzAwAAAAI1MAIAAAAEMjE0NAQAAAABMAcAAAAJOS8xOS8yMDE5CAAAAAoxMi8zMS8yMDA5CQAAAAEw0Rbvg0891wiaPpTHTz3XCCxDSVEuREI6QUxWLklRX1RPVEFMX0RFQlRfRUJJVERBX0NBUEVYLkZZMjAxOAEAAAAXIwkAAgAAAAgzLjYxNDc3NAEIAAAABQAAAAExAQAAAAoxOTQ4Nzg1OTU3AwAAAAI1MAIAAAAFMjMzMTMEAAAAATAHAAAACTkvMTkvMjAxOQgAAAAKMTIvMzEvMjAxOAkAAAABMF82/n1PPdcILKCKyE891wgsQ0lRLkRCOkFMVi5JUV9UT1RBTF9ERUJUX0VCSVREQV9DQVBFWC5GWTIwMTUBAAAAFyMJAAIAAAAINS4yODM0NDIBCAAAAAUAAAABMQEAAAAKMTgzMTQ0NDE5OAMAAAACNTACAAAABTIzMzEzBAAAAAEwBwAAAAk5LzE5LzIwMTkIAAAACjEyLzMxLzIwMTUJAAAAATA6EP59Tz3XCMHMj8hPPdcIKENJUS5UU0U6ODcyNS5JUV9QUk9WX0JBRF9ERUJUU19DRi5GWTIwMTQBAAAAF1gNAAMAAAAAAHboaodPPdcIRRXJxk891wgkQ0lRLkRCOkFMVi5JUV9ORVRfREVCVF9JU1NVRUQuRlkyMDE4AQAAABcjCQACAAAAAzcxMwEIAAAABQAAAAExAQAAAAoxOTQ4Nzg1OTU3AwAAAAI1MAIAAAAEMjAwMwQAAAABMAcAAAAJOS8xOS8yMDE5CAAAAAoxMi8zMS8y</t>
  </si>
  <si>
    <t>MDE4CQAAAAEwFna3gk891wgHKc3HTz3XCCFDSVEuU1dYOlpVUk4uSVFfRUJJVERBX0lOVC5GWTIwMTIBAAAAmZYOAAIAAAAJMTEuNTE1Nzg5AQgAAAAFAAAAATEBAAAACjE2NTg0Mjc5NjIDAAAAAzE2MAIAAAAENDE5MAQAAAABMAcAAAAJOS8xOS8yMDE5CAAAAAoxMi8zMS8yMDEyCQAAAAEwJ17+fU891wi+aJDITz3XCCNDSVEuQklUOkcuSVFfT1RIRVJfTFRfQVNTRVRTLkZZMjAxNwEAAACQCQsAAgAAAAU5NTIxOQEIAAAABQAAAAExAQAAAAoxOTQ5NTc2NjQ0AwAAAAI1MAIAAAAEMTA2MAQAAAABMAcAAAAJOS8xOS8yMDE5CAAAAAoxMi8zMS8yMDE3CQAAAAEwg5t5gE891wjS7CHITz3XCBlDSVEuVFNFOjg3OTUuSVFfQkVUQV8xWVIuAQAAAMuwNgECAAAAEDEuNjUxMzIxNTA2NTU2OTYAza6Cok891wjNroKiTz3XCCpDSVEuREI6QUxWLklRX0RFQlRfRVFVSVZfT1BFUl9MRUFTRS5GWTIwMTEBAAAAFyMJAAIAAAAEMjE0NAEIAAAABQAAAAExAQAAAAoxNjgzMjA1NzU4AwAAAAI1MAIAAAAFMjE2NzEEAAAAATAHAAAACTkvMTkvMjAxOQgAAAAKMTIvMzEvMjAxMQkAAAABMBXe7oJPPdcIkU+qx0891wglQ0lRLlRTRTo4NzY2LklRX0dBSU5fQVNTRVRTX0NGLkZZMjAwOQEAAADx7QQAAgAAAAQtMzU2AQgAAAAFAAAAATEBAAAACjEzODI3NjM3MDUDAAAAAjc5AgAAAAQyMDI2BAAAAAEwBwAAAAk5LzE5LzIw</t>
  </si>
  <si>
    <t>MTkIAAAACTMvMzEvMjAwOQkAAAABMCq9h4hPPdcIjfnSxk891wgkQ0lRLkJJVDpHLklRX0NGT19DVVJSRU5UX0xJQUIuRlkyMDA3AQAAAJAJCwACAAAACDAuMzc0Njg2AQgAAAAFAAAAATEBAAAACjEzNjY0MjE3NzYDAAAAAjUwAgAAAAQ0MTg1BAAAAAEwBwAAAAk5LzE5LzIwMTkIAAAACjEyLzMxLzIwMDcJAAAAATC4X0p9Tz3XCP5+nchPPdcIIkNJUS5CSVQ6Ry5JUV9HV19JTlRBTl9BTU9SVC5GWTIwMTIBAAAAkAkLAAMAAAAAABHSooBPPdcIv+wayE891wgvQ0lRLk5ZU0U6UFJVLklRX0lNUFVUX09QRVJfTEVBU0VfSU5UX0VYUC5GWTIwMTQBAAAA+NcPAAIAAAAHODEuMTA5OAEIAAAABQAAAAExAQAAAAoxODI4MTY4MjAyAwAAAAMxNjACAAAABTIxNjcyBAAAAAEwBwAAAAk5LzE5LzIwMTkIAAAACjEyLzMxLzIwMTQJAAAAATBRtr+ATz3XCNBx8sdPPdcIIUNJUS5TV1g6WlVSTi5JUV9DQVNIX0VRVUlWLkZZMjAxNgEAAACZlg4AAgAAAAQ2NTcyAQgAAAAFAAAAATEBAAAACjE4NzM1MjU5MTcDAAAAAzE2MAIAAAAEMTA5NgQAAAABMAcAAAAJOS8xOS8yMDE5CAAAAAoxMi8zMS8yMDE2CQAAAAEwhfTYgU891wieB8vHTz3XCB9DSVEuVFNFOjg3NTAuSVFfQlZfU0hBUkUuRlkyMDEwAQAAAPB1DQACAAAABzk1Mi4zODkBCAAAAAUAAAABMQEAAAAKMTQ5MjgyNzA5OQMAAAACNzkCAAAABDQwMjAEAAAAATAH</t>
  </si>
  <si>
    <t>AAAACTkvMTkvMjAxOQgAAAAJMy8zMS8yMDEwCQAAAAEwOEgXh0891wjYYwHHTz3XCB1DSVEuREI6QUxWLklRX09QRVJfSU5DLkZZMjAxNwEAAAAXIwkAAgAAAAUxNTU5NQEIAAAABQAAAAExAQAAAAoxOTQ4Nzg1OTQ4AwAAAAI1MAIAAAACMjEEAAAAATAHAAAACTkvMTkvMjAxOQgAAAAKMTIvMzEvMjAxNwkAAAABMCFPt4JPPdcIcnajx0891wgXQ0lRLkJJVDpHLklRX0VCVC5GWTIwMTQBAAAAkAkLAAIAAAAEMjk1NAEIAAAABQAAAAExAQAAAAoxNzgyMzc3OTYwAwAAAAI1MAIAAAADMTM5BAAAAAEwBwAAAAk5LzE5LzIwMTkIAAAACjEyLzMxLzIwMTQJAAAAATCg86SATz3XCNNQE8hPPdcIJ0NJUS5UU0U6ODcyOS5JUV9UT1RBTF9SRVYuRlkyMDA5Li4uLkpQWQEAAACGxlUBAgAAAAY3MjUyOTgBCAAAAAUAAAABMQEAAAAKMTM4NDgzMjc4OQMAAAACNzkCAAAAAjI4BAAAAAEwBwAAAAk5LzE5LzIwMTkIAAAACTMvMzEvMjAwOQkAAAABMKDUSn1PPdcI/cykyE891wgjQ0lRLlRTRTo4NjMwLklRX0JFVEFfMllSLjIwMTYvMDMvMzEBAAAA/WjNBgIAAAAQMS4yOTcxOTQzMjUwOTczOACqOtGhTz3XCPYeVcZPPdcIIENJUS5CSVQ6Ry5JUV9ESUxVVF9XRUlHSFQuRlkyMDA5AQAAAJAJCwACAAAACzE0MTQuMDcyNDI5AC5dooBPPdcI75gAyE891wgZQ0lRLlRTRTo3MTgxLklRX0FQLkZZMjAxNQEAAAAD6FwCAgAA</t>
  </si>
  <si>
    <t>AAcyNzk1MDkyAQgAAAAFAAAAATEBAAAACjE3NTY5MDI2MjcDAAAAAjc5AgAAAAQxMDE4BAAAAAEwBwAAAAk5LzE5LzIwMTkIAAAACTMvMzEvMjAxNQkAAAABMCGoCYRPPdcImcNkx0891wglQ0lRLlRTRTo4NzI5LklRX0NBUElUQUxfTEVBU0VTLkZZMjAxNwEAAACGxlUBAwAAAAAArlEjhU891wgOajfHTz3XCCxDSVEuVFNFOjg3OTUuSVFfREVCVF9FUVVJVl9PUEVSX0xFQVNFLkZZMjAxMAEAAADLsDYBAwAAAAAAYhI/hk891wgZZBbHTz3XCCVDSVEuVFNFOjg3NjYuSVFfU1RfREVCVF9JU1NVRUQuRlkyMDE3AQAAAPHtBAADAAAAAAA9HE2ITz3XCC68xcZPPdcIHUNJUS5UU0U6ODYzMC5JUV9FQklUREEuRlkyMDE1AQAAAP1ozQYCAAAABjI1NjM2MAEIAAAABQAAAAExAQAAAAoxNzQ2OTEzMDI4AwAAAAI3OQIAAAAENDA1MQQAAAABMAcAAAAJOS8xOS8yMDE5CAAAAAkzLzMxLzIwMTUJAAAAATACkrKITz3XCGanx8hPPdcIFkNJUS5CSVQ6Ry5JUV9SRS5GWTIwMTABAAAAkAkLAAIAAAAEODk5MQEIAAAABQAAAAExAQAAAAoxNTQ1MDI5NzU2AwAAAAI1MAIAAAAEMTIyMgQAAAABMAcAAAAJOS8xOS8yMDE5CAAAAAoxMi8zMS8yMDEwCQAAAAEwKoSigE891wgiURrITz3XCBtDSVEuVFNFOjg3MjUuSVFfTEFORC5GWTIwMTEBAAAAF1gNAAMAAAAAAF94jodPPdcIt6a4xk891wgtQ0lRLlRTRTo4Nzk1LklRX09U</t>
  </si>
  <si>
    <t>SEVSX0lOVkVTVF9BQ1RfU1VQUEwuRlkyMDE5AQAAAMuwNgECAAAABy0xMjMyMDUBCAAAAAUAAAABMQEAAAAKMTk3MDY5NDAwNAMAAAACNzkCAAAABDIwNTEEAAAAATAHAAAACTkvMTkvMjAxOQgAAAAJMy8zMS8yMDE5CQAAAAEwJdRRhU891whkOF7HTz3XCCpDSVEuRU5YVFBBOkNTLklRX0RFQlRfRVFVSVZfTkVUX1BCTy5GWTIwMTQBAAAAltkBAAIAAAAEODAwNwEIAAAABQAAAAExAQAAAAoxNzg0MjUwOTk1AwAAAAI1MAIAAAAFMjE2NzkEAAAAATAHAAAACTkvMTkvMjAxOQgAAAAKMTIvMzEvMjAxNAkAAAABMDGbBoNPPdcImgZ3x0891wgYQ0lRLi5JUV9TQUxFU19NQVJLRVRJTkcuBQAAAAEAAAAIAAAAFChJbnZhbGlkIElkZW50aWZpZXIpAM3Zqk891wgAzdmqTz3XCCVDSVEuVFNFOjg2MzAuSVFfVE9UQUxfTElBQl9JTlMuRlkyMDEwAQAAAP1ozQYDAAAAAADHOkN8Tz3XCH8cz8hPPdcIJ0NJUS5TV1g6WlVSTi5JUV9UT1RBTF9SRVYuRlkyMDE5Li4uLkpQWQEAAACZlg4AAwAAAAAAoNRKfU891wiNep/ITz3XCB1DSVEuQklUOkcuSVFfRElWX1NIQVJFLkZZMjAxMAEAAACQCQsAAgAAAAQwLjQ1AQgAAAAFAAAAATEBAAAACjE1NDUwMjk3NTYDAAAAAjUwAgAAAAQzMDU4BAAAAAEwBwAAAAk5LzE5LzIwMTkIAAAACjEyLzMxLzIwMTAJAAAAATAqhKKATz3XCFPWDchPPdcIHkNJUS5CSVQ6Ry5JUV9UT1RB</t>
  </si>
  <si>
    <t>TF9ERUJULkZZMjAxOAEAAACQCQsAAgAAAAUyMjEwMQEIAAAABQAAAAExAQAAAAoxOTQ5NTc2NjUwAwAAAAI1MAIAAAAENDE3MwQAAAABMAcAAAAJOS8xOS8yMDE5CAAAAAoxMi8zMS8yMDE4CQAAAAEwd8J5gE891whpAz3ITz3XCCpDSVEuTllTRTpQUlUuSVFfVE9UQUxfRVFVSVRZLkZZMjAxMi4uLi5KUFkBAAAA+NcPAAIAAAAKMzM4Mjk5Mi40NAEIAAAABQAAAAExAQAAAAoxNzIwMzY4MTAxAwAAAAI3OQIAAAAEMTI3NQQAAAABMAcAAAAJOS8xOS8yMDE5CAAAAAoxMi8zMS8yMDEyCQAAAAEw1qsxfU891wiqU7TITz3XCDBDSVEuU1dYOlpVUk4uSVFfVE9UQUxfT1VUU1RBTkRJTkdfQlNfREFURS5GWTIwMTUBAAAAmZYOAAIAAAAKMTQ5LjE2MTAzMwEEAAAABQAAAAE1AQAAAAoxODI2OTI4NjE1AgAAAAUyNDE1MgYAAAABMNEK2IFPPdcILZjBx0891wgZQ0lRLlRTRTo4NzY2LklRX05JLkZZMjAwMwEAAADx7QQAAgAAAAU1NjYxNgEIAAAABQAAAAExAQAAAAk3NDIwNDI3NzkDAAAAAjc5AgAAAAIxNQQAAAABMAcAAAAJOS8xOS8yMDE5CAAAAAkzLzMxLzIwMDMJAAAAATDe+/N7Tz3XCEinwMhPPdcIH0NJUS5EQjpBTFYuSVFfU0dBX01BUkdJTi5GWTIwMDcBAAAAFyMJAAIAAAAHMTAuNDgzNQEIAAAABQAAAAExAQAAAAoxNjgzMjY1OTg3AwAAAAI1MAIAAAAENDM3NQQAAAABMAcAAAAJOS8xOS8yMDE5CAAA</t>
  </si>
  <si>
    <t>AAgxLzEvMjAwOAkAAAABMIb7j35PPdcIAlJ1yE891wghQ0lRLlRTRTo4NjMwLklRX0NBU0hfRklOQU4uRlkyMDE2AQAAAP1ozQYCAAAABi01NjgzOAEIAAAABQAAAAExAQAAAAoxNzk5Nzg4NTg3AwAAAAI3OQIAAAAEMjAwNAQAAAABMAcAAAAJOS8xOS8yMDE5CAAAAAkzLzMxLzIwMTYJAAAAATDu37KITz3XCAvIusZPPdcIJUNJUS5EQjpBTFYuSVFfQ0hBTkdFX0lOVkVOVE9SWS5GWTIwMTQBAAAAFyMJAAMAAAAAADYBt4JPPdcI6nuax0891wglQ0lRLk5ZU0U6UFJVLklRX0RBWVNfU0FMRVNfT1VULkZZMjAwNwEAAAD41w8AAwAAAAAAGKz+fU891wi7mpPITz3XCCdDSVEuVFNFOjcxODEuSVFfVE9UQUxfUkVWLkZZMjAxNy4uLi5KUFkBAAAAA+hcAgIAAAAHNjM5NjY3MwEIAAAABQAAAAExAQAAAAoxODQ5NDc2MTk4AwAAAAI3OQIAAAACMjgEAAAAATAHAAAACTkvMTkvMjAxOQgAAAAJMy8zMS8yMDE3CQAAAAEwoNRKfU891whnoabITz3XCCNDSVEuVFNFOjcxODEuSVFfUEVfRVhDTC4uMjAwNi8wNC8wMQEAAAAD6FwCAwAAAAAAOtt5ok891wibEdjITz3XCBtDSVEuQklUOkcuSVFfTFRfREVCVC5GWTIwMTYBAAAAkAkLAAIAAAAFMjA0MDYBCAAAAAUAAAABMQEAAAAKMTg3ODYwOTI3NgMAAAACNTACAAAABDEwNDkEAAAAATAHAAAACTkvMTkvMjAxOQgAAAAKMTIvMzEvMjAxNgkAAAABMIObeYBPPdcIPy8D</t>
  </si>
  <si>
    <t>yE891wglQ0lRLkVOWFRQQTpDUy5JUV9FUVVJVFlfTUVUSE9ELkZZMjAxNgEAAACW2QEAAgAAAAQyMjQ1AQgAAAAFAAAAATEBAAAACjE4NzkxMTE4OTQDAAAAAjUwAgAAAAQzMDYzBAAAAAEwBwAAAAk5LzE5LzIwMTkIAAAACjEyLzMxLzIwMTYJAAAAATAY6gaDTz3XCCYuqMdPPdcIGUNJUS5UU0U6ODcyOS5JUV9BUi5GWTIwMTgBAAAAhsZVAQMAAAAAAKB4I4VPPdcISIEvx0891wgnQ0lRLk5ZU0U6UFJVLklRX0NBU0hfT1BFUi5GWTIwMTMuLi4uSlBZAQAAAPjXDwACAAAACTg4Nzk5MS43NQEIAAAABQAAAAExAQAAAAoxNzc3MjI0NzgyAwAAAAI3OQIAAAAEMjAwNgQAAAABMAcAAAAJOS8xOS8yMDE5CAAAAAoxMi8zMS8yMDEzCQAAAAEwvPkxfU891wgiTrbITz3XCBlDSVEuVFNFOjg3MjkuSVFfQVIuRlkyMDE1AQAAAIbGVQEDAAAAAADa3CKFTz3XCARJUcdPPdcII0NJUS5EQjpBTFYuSVFfU1BFQ0lBTF9ESVZfQ0YuRlkyMDE2AQAAABcjCQADAAAAAAAhT7eCTz3XCCXVq8dPPdcII0NJUS5EQjpBTFYuSVFfTFRfREVCVF9SRVBBSUQuRlkyMDE2AQAAABcjCQACAAAABS02MTU1AQgAAAAFAAAAATEBAAAACjE4NzgwNzM5NTMDAAAAAjUwAgAAAAQyMDM2BAAAAAEwBwAAAAk5LzE5LzIwMTkIAAAACjEyLzMxLzIwMTYJAAAAATAhT7eCTz3XCKYMn8dPPdcIJUNJUS5UU0U6ODYzMC5JUV9SRVRVUk5fQ0FQSVRB</t>
  </si>
  <si>
    <t>TC5GWTIwMTYBAAAA/WjNBgIAAAAGOC4xMDI0AQgAAAAFAAAAATEBAAAACjE3OTk3ODg1ODcDAAAAAjc5AgAAAAQ0MzYzBAAAAAEwBwAAAAk5LzE5LzIwMTkIAAAACTMvMzEvMjAxNgkAAAABMJavhX9PPdcI4OdUyE891wgqQ0lRLlRTRTo4NzI1LklRX0NVUlJFTlRfUE9SVF9MRUFTRVMuRlkyMDE3AQAAABdYDQADAAAAAACTXGuHTz3XCMKE2cZPPdcIIENJUS5UU0U6ODYzMC5JUV9OSV9NQVJHSU4uRlkyMDE3AQAAAP1ozQYCAAAABjQuODcyOQEIAAAABQAAAAExAQAAAAoxODQ5NDc2MzI1AwAAAAI3OQIAAAAENDA5NAQAAAABMAcAAAAJOS8xOS8yMDE5CAAAAAkzLzMxLzIwMTcJAAAAATCWr4V/Tz3XCE6gS8hPPdcIJUNJUS5UU0U6ODc1MC5JUV9HQUlOX0lOVkVTVF9DRi5GWTIwMTYBAAAA8HUNAAIAAAAGLTY1MTgxAQgAAAAFAAAAATEBAAAACjE4NjExNzU2MTgDAAAAAjc5AgAAAAQyMDkwBAAAAAEwBwAAAAk5LzE5LzIwMTkIAAAACTMvMzEvMjAxNgkAAAABMFzZa4ZPPdcIP+olx0891wgnQ0lRLlRTRTo4NjMwLklRX0lOU19BTk5VSVRZX0xJQUIuRlkyMDA1AQAAAP1ozQYDAAAAAADHOkN8Tz3XCMc6Q3xPPdcIJENJUS5UU0U6ODc2Ni5JUV9DQVNIX0lOVEVSRVNULkZZMjAwOAEAAADx7QQAAgAAAAUyMDE3MgEIAAAABQAAAAExAQAAAAoxMjU5MDcxNDA1AwAAAAI3OQIAAAAEMzAyOAQAAAABMAcAAAAJ</t>
  </si>
  <si>
    <t>OS8xOS8yMDE5CAAAAAkzLzMxLzIwMDgJAAAAATA6loeITz3XCKSr0sZPPdcIJ0NJUS5UU0U6ODYzMC5JUV9JTlNfQU5OVUlUWV9MSUFCLkZZMjAwOAEAAAD9aM0GAwAAAAAAxzpDfE891wjHOkN8Tz3XCB5DSVEuTllTRTpQUlUuSVFfSU5DX1RBWC5GWTIwMDcBAAAA+NcPAAIAAAAEMTIyMAEIAAAABQAAAAExAQAAAAoxMzMxNDIwMTkwAwAAAAMxNjACAAAAAjc1BAAAAAEwBwAAAAk5LzE5LzIwMTkIAAAACjEyLzMxLzIwMDcJAAAAATBjQtmBTz3XCJ3b9sdPPdcIJUNJUS5UU0U6ODcyOS5JUV9MVF9ERUJUX0VRVUlUWS5GWTIwMTkBAAAAhsZVAQIAAAAHMzQuMDA0OAEIAAAABQAAAAExAQAAAAoxOTcwNjkzOTU4AwAAAAI3OQIAAAAENDA4NQQAAAABMAcAAAAJOS8xOS8yMDE5CAAAAAkzLzMxLzIwMTkJAAAAATDjEY9+Tz3XCMsfa8hPPdcIHENJUS5UU0U6ODYzMC5JUV9EQV9DRi5GWTIwMTEBAAAA/WjNBgIAAAAFMjIzNTMBCAAAAAUAAAABMQEAAAAKMTQ2NDYwOTQ5MwMAAAACNzkCAAAABDIxNjAEAAAAATAHAAAACTkvMTkvMjAxOQgAAAAJMy8zMS8yMDExCQAAAAEw1MN4iU891wjdhIzGTz3XCB1DSVEuVFNFOjcxODEuSVFfRUJJVERBLkZZMjAwOQEAAAAD6FwCAwAAAAAA4BAOhE891wgjyWLHTz3XCB1DSVEuREI6QUxWLklRX1RSRUFTVVJZLkZZMjAxMwEAAAAXIwkAAgAAAAQtMjIwAQgAAAAFAAAAATEB</t>
  </si>
  <si>
    <t>AAAACjE3MjM2OTg1ODgDAAAAAjUwAgAAAAQxMjQ4BAAAAAEwBwAAAAk5LzE5LzIwMTkIAAAACjEyLzMxLzIwMTMJAAAAATCBUu+CTz3XCAcHmsdPPdcIJUNJUS5TV1g6WlVSTi5JUV9PVEhFUl9PUEVSX0FDVC5GWTIwMDgBAAAAmZYOAAIAAAAEMjA5MAEIAAAABQAAAAExAQAAAAoxMzI1ODQ3MzA3AwAAAAMxNjACAAAABDIwNDcEAAAAATAHAAAACTkvMTkvMjAxOQgAAAAKMTIvMzEvMjAwOAkAAAABMJpx9IFPPdcIG5i6x0891wgmQ0lRLlRTRTo4NzI5LklRX0NVU1RPTV9CRVRBLjIwMTMvMDMvMzEBAAAAhsZVAQIAAAARMC43MTUzNDM1OTc5NzAyNDIAFoeCok891wiN8l3GTz3XCCpDSVEuREI6QUxWLklRX05FVF9ERUJUX0VCSVREQV9DQVBFWC5GWTIwMDgBAAAAFyMJAAIAAAAINC4xMTEwOTUBCAAAAAUAAAABMQEAAAAKMTY4MzIwNDk2NwMAAAACNTACAAAABTIzMzE0BAAAAAEwBwAAAAk5LzE5LzIwMTkIAAAACDEvMS8yMDA5CQAAAAEwkMH9fU891whytonITz3XCCNDSVEuVFNFOjg3MjUuSVFfUEVfRVhDTC4uMjAwNy8wMy8zMQEAAAAXWA0AAgAAAAk5Ni4yMDU1NjQBBwAAAAUAAAABMQEAAAAKMTI3OTE5MzIxNAMAAAABMAIAAAAGMTAwMDI3BAAAAAEwBwAAAAkzLzMwLzIwMDcIAAAACTMvMzAvMjAwN4pHJ6FPPdcI3Alrxk891wgcQ0lRLlRTRTo3MTgxLklRX05JX0NGLkZZMjAwOAEAAAAD6FwCAwAA</t>
  </si>
  <si>
    <t>AAAAksYjhU891wixoTjHTz3XCCBDSVEuVFNFOjg2MzAuSVFfUEFSVF9USU1FLkZZMjAxOQEAAAD9aM0GAwAAAAAAyHuziE891wj3D+DGTz3XCB5DSVEuVFNFOjg3NjYuSVFfSU5DX1RBWC5GWTIwMDMBAAAA8e0EAAIAAAAFMjI3MjMBCAAAAAUAAAABMQEAAAAJNzQyMDQyNzc5AwAAAAI3OQIAAAACNzUEAAAAATAHAAAACTkvMTkvMjAxOQgAAAAJMy8zMS8yMDAzCQAAAAEw3vvze0891whb5dnITz3XCClDSVEuVFNFOjg3NTAuSVFfQ09NTU9OX1BSRUZfRElWX0NGLkZZMjAxNAEAAADwdQ0AAwAAAAAAfIprhk891wgqASXHTz3XCB9DSVEuVFNFOjg3MjUuSVFfREFfU1VQUEwuRlkyMDEyAQAAABdYDQADAAAAAABbn46HTz3XCCTY0MZPPdcIIUNJUS5UU0U6ODcyOS5JUV9OSV9DT01QQU5ZLkZZMjAxOAEAAACGxlUBAgAAAAU1MTk4NQEIAAAABQAAAAExAQAAAAoxODk1NjgyODY1AwAAAAI3OQIAAAAFNDE1NzEEAAAAATAHAAAACTkvMTkvMjAxOQgAAAAJMy8zMS8yMDE4CQAAAAEwoHgjhU891wiLZWrHTz3XCB5DSVEuTllTRTpQUlUuSVFfSU5DX1RBWC5GWTIwMTcBAAAA+NcPAAIAAAAFLTE0MzgBCAAAAAUAAAABMQEAAAAKMTk0NTI3Njg0MQMAAAADMTYwAgAAAAI3NQQAAAABMAcAAAAJOS8xOS8yMDE5CAAAAAoxMi8zMS8yMDE3CQAAAAEwTAXAgE891wjTI+vHTz3XCB5DSVEuVFNFOjg2MzAuSVFfV0lQX0lO</t>
  </si>
  <si>
    <t>Vi5GWTIwMTYBAAAA/WjNBgMAAAAAAO7fsohPPdcIO0Gdxk891wgdQ0lRLkJJVDpHLklRX1JEX0VYUF9GTi5GWTIwMDkBAAAAkAkLAAMAAAAAAC5dooBPPdcIaIgNyE891wghQ0lRLlRTRTo4NzI5LklRX05JX0NPTVBBTlkuRlkyMDE3AQAAAIbGVQECAAAABTQxNzM0AQgAAAAFAAAAATEBAAAACjE4NDk0NzYyOTkDAAAAAjc5AgAAAAU0MTU3MQQAAAABMAcAAAAJOS8xOS8yMDE5CAAAAAkzLzMxLzIwMTcJAAAAATCuUSOFTz3XCFucSMdPPdcIIUNJUS5UU0U6ODcyOS5JUV9FQVJOSU5HX0NPLkZZMjAxNQEAAACGxlUBAgAAAAU1NDQ0MgEIAAAABQAAAAExAQAAAAoxNzQ2OTEzMDcwAwAAAAI3OQIAAAABNwQAAAABMAcAAAAJOS8xOS8yMDE5CAAAAAkzLzMxLzIwMTUJAAAAATDa3CKFTz3XCFhwLsdPPdcIJ0NJUS5TV1g6WlVSTi5JUV9NQVJLRVRDQVAuMjAwNC8zLzMxLkpQWQEAAACZlg4AAgAAAA4yMzUxNDUxLjc1MTQwNwEGAAAABQAAAAExAQAAAAkzMTUwODE1NjUDAAAAAjc5AgAAAAYxMDAwNTQEAAAAATAHAAAACTMvMzEvMjAwNCV3gaJPPdcITCE76U891wgdQ0lRLlRTRTo4NzY2LklRX0VCSVREQS5GWTIwMTUBAAAA8e0EAAIAAAAGNDY1Mjc4AQgAAAAFAAAAATEBAAAACjE3NDY5MTMwNTIDAAAAAjc5AgAAAAQ0MDUxBAAAAAEwBwAAAAk5LzE5LzIwMTkIAAAACTMvMzEvMjAxNQkAAAABMELOTIhPPdcI</t>
  </si>
  <si>
    <t>Qqbixk891wgjQ0lRLkJJVDpHLklRX0VYVFJBX0FDQ19JVEVNUy5GWTIwMDkBAAAAkAkLAAMAAAAAAC5dooBPPdcI75gAyE891wgcQ0lRLlNXWDpaVVJOLklRX05JX0NGLkZZMjAxOAEAAACZlg4AAgAAAAQzNzE2AQgAAAAFAAAAATEBAAAACjE5NDQwNDk4MzEDAAAAAzE2MAIAAAAEMjE1MAQAAAABMAcAAAAJOS8xOS8yMDE5CAAAAAoxMi8zMS8yMDE4CQAAAAEwaBvZgU891whto8vHTz3XCCVDSVEuVFNFOjcxODEuSVFfREFZU19TQUxFU19PVVQuRlkyMDEyAQAAAAPoXAIDAAAAAAC5OI9+Tz3XCEqPe8hPPdcIIkNJUS5UU0U6ODc5NS5JUV9MRVZFUkVEX0ZDRi5GWTIwMTQBAAAAy7A2AQMAAAAAAGU4UYVPPdcI7NLuxk891wgwQ0lRLlRTRTo3MTgxLklRX1RPVEFMX09VVFNUQU5ESU5HX0JTX0RBVEUuRlkyMDE5AQAAAAPoXAICAAAACDU5OS44MDg2AQQAAAAFAAAAATUBAAAACjE5ODI4NzQ5NTgCAAAABTI0MTUyBgAAAAEw8hsKhE891wj2BpPHTz3XCBtDSVEuVFNFOjg3NjYuSVFfR1BQRS5GWTIwMTcBAAAA8e0EAAMAAAAAAD71TIhPPdcIPZXFxk891wgjQ0lRLlRTRTo4NjMwLklRX0dST1NTX01BUkdJTi5GWTIwMTcBAAAA/WjNBgIAAAAHMjYuMzQ2MwEIAAAABQAAAAExAQAAAAoxODQ5NDc2MzI1AwAAAAI3OQIAAAAENDA3NAQAAAABMAcAAAAJOS8xOS8yMDE5CAAAAAkzLzMxLzIwMTcJAAAAATCWr4V/</t>
  </si>
  <si>
    <t>Tz3XCEqlZchPPdcIJkNJUS5UU0U6ODcyOS5JUV9QRVJJT0RMRU5HVEhfSVMuRlkyMDE1AQAAAIbGVQEBAAAAAjEyAK0qI4VPPdcIsoBZx0891wgfQ0lRLlRTRTo4NjMwLklRX0JWX1NIQVJFLkZZMjAwOQEAAAD9aM0GAwAAAAAAgFR2iU891wiv2K3GTz3XCCNDSVEuVFNFOjg2MzAuSVFfVE9UQUxfQVNTRVRTLkZZMjAwOQEAAAD9aM0GAwAAAAAAgFR2iU891wj8q5rGTz3XCCRDSVEuVFNFOjg3OTUuSVFfQ09NTU9OX0lTU1VFRC5GWTIwMTYBAAAAy7A2AQMAAAAAAEKGUYVPPdcIHy1Nx0891wggQ0lRLlRTRTo4NzUwLklRX1JEX0VYUF9GTi5GWTIwMDkBAAAA8HUNAAMAAAAAAFT6FodPPdcIsQYjx0891wggQ0lRLlRTRTo4NzI5LklRX0NIQU5HRV9BUC5GWTIwMTcBAAAAhsZVAQMAAAAAAKB4I4VPPdcIeZFhx0891wgjQ0lRLlRTRTo4NjMwLklRX1RPVEFMX0FTU0VUUy5GWTIwMDYBAAAA/WjNBgMAAAAAAFh75nxPPdcIWHvmfE891wgkQ0lRLlRTRTo4Nzk1LklRX0NPTU1PTl9JU1NVRUQuRlkyMDE5AQAAAMuwNgECAAAAATUBCAAAAAUAAAABMQEAAAAKMTk3MDY5NDAwNAMAAAACNzkCAAAABDIxNjkEAAAAATAHAAAACTkvMTkvMjAxOQgAAAAJMy8zMS8yMDE5CQAAAAEwJdRRhU891wgz2SvHTz3XCCJDSVEuVFNFOjg3OTUuSVFfR0FJTl9JTlZFU1QuRlkyMDE3AQAAAMuwNgECAAAABi01OTE2NQEIAAAABQAA</t>
  </si>
  <si>
    <t>AAExAQAAAAoxODQ5NDc2MjY2AwAAAAI3OQIAAAACNjIEAAAAATAHAAAACTkvMTkvMjAxOQgAAAAJMy8zMS8yMDE3CQAAAAEwQoZRhU891wg+DCHHTz3XCCVDSVEuREI6QUxWLklRX0RBWVNfUEFZQUJMRV9PVVQuRlkyMDE1AQAAABcjCQACAAAACDEzLjYzMjc1AQgAAAAFAAAAATEBAAAACjE4MzE0NDQxOTgDAAAAAjUwAgAAAAQ0MTgzBAAAAAEwBwAAAAk5LzE5LzIwMTkIAAAACjEyLzMxLzIwMTUJAAAAATA6EP59Tz3XCCg8mchPPdcIIENJUS5UU0U6ODc1MC5JUV9UT1RBTF9SRVYuRlkyMDE3AQAAAPB1DQACAAAABzYyNzM2MTUBCAAAAAUAAAABMQEAAAAKMTg2MTE3NTU5NAMAAAACNzkCAAAAAjI4BAAAAAEwBwAAAAk5LzE5LzIwMTkIAAAACTMvMzEvMjAxNwkAAAABMFzZa4ZPPdcIkSfLyE891wgjQ0lRLkVOWFRQQTpDUy5JUV9HQUlOX0FTU0VUUy5GWTIwMDkBAAAAltkBAAMAAAAAANEW74NPPdcI4ZGEx0891wgrQ0lRLlRTRTo4NzY2LklRX01JTk9SSVRZX0lOVEVSRVNUX0NGLkZZMjAxMwEAAADx7QQAAwAAAAAAbHqKiE891wit0tnGTz3XCCVDSVEuREI6QUxWLklRX1RPVEFMX1JFVi5GWTIwMTguLi4uSlBZAQAAABcjCQACAAAADzEyNzgxMDMxLjIyODUwNwEIAAAABQAAAAExAQAAAAoxOTQ4Nzg1OTU3AwAAAAI3OQIAAAACMjgEAAAAATAHAAAACTkvMTkvMjAxOQgAAAAKMTIvMzEvMjAxOAkAAAAB</t>
  </si>
  <si>
    <t>MKDUSn1PPdcICCeoyE891wgmQ0lRLlRTRTo4NjMwLklRX1NBTEVTX01BUktFVElORy5GWTIwMDgBAAAA/WjNBgMAAAAAAJAtdolPPdcIt2Otxk891wgnQ0lRLlNXWDpaVVJOLklRX0NBU0hfT1BFUi5GWTIwMTkuLi4uSlBZAQAAAJmWDgADAAAAAAC8+TF9Tz3XCM+Ft8hPPdcIIUNJUS5CSVQ6Ry5JUV9DT01NT05fRElWX0NGLkZZMjAxNwEAAACQCQsAAgAAAAUtMTI0OQEIAAAABQAAAAExAQAAAAoxOTQ5NTc2NjQ0AwAAAAI1MAIAAAAEMjA3NAQAAAABMAcAAAAJOS8xOS8yMDE5CAAAAAoxMi8zMS8yMDE3CQAAAAEwg5t5gE891whjcyrITz3XCB9DSVEuVFNFOjg3OTUuSVFfREFfU1VQUEwuRlkyMDE4AQAAAMuwNgECAAAABDUwMjcBCAAAAAUAAAABMQEAAAAKMTg5NTY4Mjg1NAMAAAACNzkCAAAAAjQxBAAAAAEwBwAAAAk5LzE5LzIwMTkIAAAACTMvMzEvMjAxOAkAAAABMEKGUYVPPdcIn+RDx0891wgiQ0lRLkRCOkFMVi5JUV9PVEhFUl9MSUFCX0xULkZZMjAxNQEAAAAXIwkAAgAAAAY2Nzg3NDEBCAAAAAUAAAABMQEAAAAKMTgzMTQ0NDE5OAMAAAACNTACAAAABDEwNjIEAAAAATAHAAAACTkvMTkvMjAxOQgAAAAKMTIvMzEvMjAxNQkAAAABMCsot4JPPdcIe/amx0891wgkQ0lRLkRCOkFMVi5JUV9ERUZfVEFYX0xJQUJfTFQuRlkyMDA5AQAAABcjCQACAAAABDM4NzQBCAAAAAUAAAABMQEAAAAKMTY4MzE1</t>
  </si>
  <si>
    <t>MzUyMgMAAAACNTACAAAABDEwMjcEAAAAATAHAAAACTkvMTkvMjAxOQgAAAAKMTIvMzEvMjAwOQkAAAABMLaP7oJPPdcIES6hx0891wgiQ0lRLlRTRTo4Nzk1LklRX09USEVSX0lOVEFOLkZZMjAxOAEAAADLsDYBAgAAAAUyNjg2MgEIAAAABQAAAAExAQAAAAoxODk1NjgyODU0AwAAAAI3OQIAAAAEMTA0MAQAAAABMAcAAAAJOS8xOS8yMDE5CAAAAAkzLzMxLzIwMTgJAAAAATA3rVGFTz3XCA3vB8dPPdcIKUNJUS5EQjpBTFYuSVFfUkVUVVJOX0NPTU1PTl9FUVVJVFkuRlkyMDE4AQAAABcjCQACAAAABzExLjc3MTEBCAAAAAUAAAABMQEAAAAKMTk0ODc4NTk1NwMAAAACNTACAAAABTMzMzIwBAAAAAEwBwAAAAk5LzE5LzIwMTkIAAAACjEyLzMxLzIwMTgJAAAAATBfNv59Tz3XCHPSm8hPPdcIJkNJUS5UU0U6ODcyNS5JUV9MT0FOU19SRUNFSVZfTFQuRlkyMDE3AQAAABdYDQACAAAABjkwMTMxNgEIAAAABQAAAAExAQAAAAoxODQ5NDc2MzkwAwAAAAI3OQIAAAAEMTA1MAQAAAABMAcAAAAJOS8xOS8yMDE5CAAAAAkzLzMxLzIwMTcJAAAAATCTXGuHTz3XCO2E58ZPPdcIKUNJUS5EQjpBTFYuSVFfUkVUVVJOX0NPTU1PTl9FUVVJVFkuRlkyMDE1AQAAABcjCQACAAAABzEwLjY4MDMBCAAAAAUAAAABMQEAAAAKMTgzMTQ0NDE5OAMAAAACNTACAAAABTMzMzIwBAAAAAEwBwAAAAk5LzE5LzIwMTkIAAAACjEyLzMx</t>
  </si>
  <si>
    <t>LzIwMTUJAAAAATA6EP59Tz3XCHg2jchPPdcIMENJUS5UU0U6ODc1MC5JUV9DVVNUT01fQkVUQS4tMTA0Vy4uLl5UT1BJWC5KUFkuSAEAAADwdQ0AAgAAABAxLjI1MDE0OTc0Njg4NTAyACPrgaJPPdcII+uBok891wggQ0lRLlRTRTo4NzI5LklRX1NUX0lOVkVTVC5GWTIwMDkBAAAAhsZVAQIAAAAHMzQzOTYyMQEIAAAABQAAAAExAQAAAAoxMzg0ODMyNzg5AwAAAAI3OQIAAAAEMTA2OQQAAAABMAcAAAAJOS8xOS8yMDE5CAAAAAkzLzMxLzIwMDkJAAAAATAyQ/GFTz3XCDnUXsdPPdcIJ0NJUS5UU0U6NzE4MS5JUV9UT1RBTF9SRVYuRlkyMDE0Li4uLkpQWQEAAAAD6FwCAgAAAAc3NDQ3MTE2AQgAAAAFAAAAATEBAAAACjE3NTI3NjkwMDMDAAAAAjc5AgAAAAIyOAQAAAABMAcAAAAJOS8xOS8yMDE5CAAAAAkzLzMxLzIwMTQJAAAAATCg1Ep9Tz3XCJdTn8hPPdcIIUNJUS5TV1g6WlVSTi5JUV9OSV9DT01QQU5ZLkZZMjAxMQEAAACZlg4AAgAAAAQzNzc1AQgAAAAFAAAAATEBAAAACjE1ODc5NDE2NzUDAAAAAzE2MAIAAAAFNDE1NzEEAAAAATAHAAAACTkvMTkvMjAxOQgAAAAKMTIvMzEvMjAxMQkAAAABMKK/9IFPPdcIktXOx0891wgeQ0lRLkRCOkFMVi5JUV9DSEFOR0VfQVAuRlkyMDE2AQAAABcjCQADAAAAAAAhT7eCTz3XCJxgx8dPPdcIMkNJUS5EQjpBTFYuSVFfVE9UQUxfT1VUU1RBTkRJTkdfRklMSU5H</t>
  </si>
  <si>
    <t>X0RBVEUuRlkyMDA3AQAAABcjCQACAAAACjQ0OC45MTA2NDgBBAAAAAUAAAABNQEAAAAKMTY4MzI2NTk4NwIAAAAFMjQxNTMGAAAAATAJOAeDTz3XCM2zsMdPPdcIHUNJUS5CSVQ6Ry5JUV9SRF9FWFBfRk4uRlkyMDEzAQAAAJAJCwADAAAAAACZzKSATz3XCAjnDshPPdcIKkNJUS5UU0U6ODcyOS5JUV9UT1RBTF9FUVVJVFkuRlkyMDE0Li4uLkpQWQEAAACGxlUBAgAAAAY0NjcwNDkBCAAAAAUAAAABMQEAAAAKMTY5MDM2OTgxOAMAAAACNzkCAAAABDEyNzUEAAAAATAHAAAACTkvMTkvMjAxOQgAAAAJMy8zMS8yMDE0CQAAAAEw1qsxfU891wgL9bLITz3XCCxDSVEuREI6QUxWLklRX09USEVSX0ZJTkFOQ0VfQUNUX1NVUFBMLkZZMjAxMgEAAAAXIwkAAgAAAAQtMzk5AQgAAAAFAAAAATEBAAAACjE2ODMxNTM1NDcDAAAAAjUwAgAAAAQyMDUwBAAAAAEwBwAAAAk5LzE5LzIwMTkIAAAACjEyLzMxLzIwMTIJAAAAATCMK++CTz3XCHpErsdPPdcIHUNJUS5OWVNFOlBSVS5JUV9DT01NT04uRlkyMDE0AQAAAPjXDwACAAAAATYBCAAAAAUAAAABMQEAAAAKMTgyODE2ODIwMgMAAAADMTYwAgAAAAQxMTAzBAAAAAEwBwAAAAk5LzE5LzIwMTkIAAAACjEyLzMxLzIwMTQJAAAAATBRtr+ATz3XCBLh7cdPPdcIIUNJUS5FTlhUUEE6Q1MuSVFfRElWRVNUX0NGLkZZMjAwOQEAAACW2QEAAgAAAAE4AQgAAAAFAAAAATEBAAAA</t>
  </si>
  <si>
    <t>CjE0Mzg3MTkxODMDAAAAAjUwAgAAAAQyMDc3BAAAAAEwBwAAAAk5LzE5LzIwMTkIAAAACjEyLzMxLzIwMDkJAAAAATDRFu+DTz3XCKQXlMdPPdcIJUNJUS5UU0U6ODcyNS5JUV9HQUlOX0lOVkVTVF9DRi5GWTIwMDkBAAAAF1gNAAIAAAAFNjQ4NzEBCAAAAAUAAAABMQEAAAAKMTM3MjM1Mjc0MAMAAAACNzkCAAAABDIwOTAEAAAAATAHAAAACTkvMTkvMjAxOQgAAAAJMy8zMS8yMDA5CQAAAAEwZ1GOh0891whaFdDGTz3XCCVDSVEuVFNFOjg3MjUuSVFfQkFTSUNfRVBTX0VYQ0wuRlkyMDA4AQAAABdYDQACAAAACTI4LjM3MDU5OAEIAAAABQAAAAExAQAAAAoxMDYyNzQxOTA2AwAAAAI3OQIAAAAEMzA2NAQAAAABMAcAAAAJOS8xOS8yMDE5CAAAAAkzLzMxLzIwMDgJAAAAATCUKY6HTz3XCNcr5MZPPdcIJ0NJUS5TV1g6WlVSTi5JUV9UT1RBTF9SRVYuRlkyMDE3Li4uLkpQWQEAAACZlg4AAgAAAAs3MjEzNzA4LjU3NQEIAAAABQAAAAExAQAAAAoxOTQ0MDQ5ODI5AwAAAAI3OQIAAAACMjgEAAAAATAHAAAACTkvMTkvMjAxOQgAAAAKMTIvMzEvMjAxNwkAAAABMKDUSn1PPdcICCeoyE891wgiQ0lRLlRTRTo4Nzk1LklRX0dBSU5fQVNTRVRTLkZZMjAxNAEAAADLsDYBAgAAAAUtMjgwNgEIAAAABQAAAAExAQAAAAoxNzc0OTc4NTY4AwAAAAI3OQIAAAACNTYEAAAAATAHAAAACTkvMTkvMjAxOQgAAAAJMy8zMS8y</t>
  </si>
  <si>
    <t>MDE0CQAAAAEwQoc/hk891wjidBfHTz3XCCRDSVEuVFNFOjg3NTAuSVFfQ09NTU9OX0lTU1VFRC5GWTIwMTgBAAAA8HUNAAMAAAAAAEcnbIZPPdcIu80Mx0891wghQ0lRLk5ZU0U6UFJVLklRX0VBUk5JTkdfQ08uRlkyMDE3AQAAAPjXDwACAAAABDc5NzQBCAAAAAUAAAABMQEAAAAKMTk0NTI3Njg0MQMAAAADMTYwAgAAAAE3BAAAAAEwBwAAAAk5LzE5LzIwMTkIAAAACjEyLzMxLzIwMTcJAAAAATBMBcCATz3XCNJ858dPPdcIG0NJUS5OWVNFOlBSVS5JUV9MQU5ELkZZMjAxMQEAAAD41w8AAwAAAAAAK1aagU891wgXiPHHTz3XCB5DSVEuVFNFOjg3NjYuSVFfU1RfREVCVC5GWTIwMTUBAAAA8e0EAAMAAAAAAELOTIhPPdcIQqbixk891wglQ0lRLlRTRTo4Nzk1LklRX0NBUElUQUxfTEVBU0VTLkZZMjAxMwEAAADLsDYBAwAAAAAAQoc/hk891wjYbvbGTz3XCCpDSVEuVFNFOjg3MjUuSVFfSU5DX1RBWF9QQVlfQ1VSUkVOVC5GWTIwMDgBAAAAF1gNAAMAAAAAAJQpjodPPdcIDxvcxk891wgaQ0lRLkVOWFRQQTpDUy5JUV9HUC5GWTIwMTQBAAAAltkBAAIAAAAFMTczOTMBCAAAAAUAAAABMQEAAAAKMTc4NDI1MDk5NQMAAAACNTACAAAAAjEwBAAAAAEwBwAAAAk5LzE5LzIwMTkIAAAACjEyLzMxLzIwMTQJAAAAATBwdAaDTz3XCJqXkMdPPdcIIENJUS5UU0U6ODc2Ni5JUV9GVUxMX1RJTUUuRlkyMDE2AQAAAPHt</t>
  </si>
  <si>
    <t>BAACAAAABTM2OTAyAD71TIhPPdcI2UHOxk891wgYQ0lRLkJJVDpHLklRX0FQSUMuRlkyMDA3AQAAAJAJCwADAAAAAAAhUsCATz3XCJPsDMhPPdcILkNJUS5TV1g6WlVSTi5JUV9NSU5PUklUWV9JTlRFUkVTVF9UT1RBTC5GWTIwMTYBAAAAmZYOAAIAAAAEMTgxMwEIAAAABQAAAAExAQAAAAoxODczNTI1OTE3AwAAAAMxNjACAAAABDEzMTIEAAAAATAHAAAACTkvMTkvMjAxOQgAAAAKMTIvMzEvMjAxNgkAAAABMIX02IFPPdcIkS7Lx0891wgfQ0lRLkVOWFRQQTpDUy5JUV9MVF9ERUJULkZZMjAwOAEAAACW2QEAAgAAAAUxNDkzNgEIAAAABQAAAAExAQAAAAoxMzQyNjE3NjM5AwAAAAI1MAIAAAAEMTA0OQQAAAABMAcAAAAJOS8xOS8yMDE5CAAAAAoxMi8zMS8yMDA4CQAAAAEw3O/ug0891wh6yX7HTz3XCCRDSVEuVFNFOjg2MzAuSVFfRUJJVERBLkZZMjAxOS4uLi5KUFkBAAAA/WjNBgIAAAAGMzEzNDI4AQgAAAAFAAAAATEBAAAACjE5NzA2OTM5ODEDAAAAAjc5AgAAAAQ0MDUxBAAAAAEwBwAAAAk5LzE5LzIwMTkIAAAACTMvMzEvMjAxOQkAAAABMKDUSn1PPdcItYSiyE891wgXQ0lRLjAuSVFfT1RIRVJfSU5UQU4uRlkFAAAAAAAAAAgAAAAVKEludmFsaWQgVGltZSBQZXJpb2Qplk15gE891wghlWTITz3XCCNDSVEuVFNFOjg3MjkuSVFfRUJJVEFfTUFSR0lOLkZZMjAwOAEAAACGxlUBAgAAAAY1LjE2MjYB</t>
  </si>
  <si>
    <t>CAAAAAUAAAABMQEAAAAKMTA2MTE5NjE1MwMAAAACNzkCAAAABDQ0MTkEAAAAATAHAAAACTkvMTkvMjAxOQgAAAAJMy8zMS8yMDA4CQAAAAEwpWu1fk891wgXD2rITz3XCCJDSVEuVFNFOjg3OTUuSVFfQ0FTSF9JTlZFU1QuRlkyMDEzAQAAAMuwNgECAAAABy00ODg4MjIBCAAAAAUAAAABMQEAAAAKMTYyNTgzNjg4MgMAAAACNzkCAAAABDIwMDUEAAAAATAHAAAACTkvMTkvMjAxOQgAAAAJMy8zMS8yMDEzCQAAAAEwQoc/hk891wjidBfHTz3XCCJDSVEuVFNFOjcxODEuSVFfUVVJQ0tfUkFUSU8uRlkyMDE4AQAAAAPoXAICAAAACDAuMDU5MTM2AQgAAAAFAAAAATEBAAAACjE5ODI4NzQ5NDMDAAAAAjc5AgAAAAQ0MTIxBAAAAAEwBwAAAAk5LzE5LzIwMTkIAAAACTMvMzEvMjAxOAkAAAABMMVgj35PPdcIS0F0yE891wgfQ0lRLlNXWDpaVVJOLklRX0RBX1NVUFBMLkZZMjAxNwEAAACZlg4AAwAAAAAAhfTYgU891wjH8e7HTz3XCCRDSVEuVFNFOjg2MzAuSVFfTUFSS0VUQ0FQLjIwMTgvMDMvMzEBAAAA/WjNBgIAAAAOMTYzMjIwMS42MDExMDgBBgAAAAUAAAABMQEAAAAKMTg3NDE4NDgzMgMAAAACNzkCAAAABjEwMDA1NAQAAAABMAcAAAAJMy8zMS8yMDE4CZzjok891wjXiorGTz3XCBpDSVEuRU5YVFBBOkNTLklRX0FELkZZMjAxNQEAAACW2QEAAwAAAAAADMIGg0891whSM3zHTz3XCCRDSVEuVFNFOjg3NjYu</t>
  </si>
  <si>
    <t>SVFfQ1VSUkVOVF9SQVRJTy5GWTIwMTgBAAAA8e0EAAIAAAAIMC43MzE5ODQBCAAAAAUAAAABMQEAAAAKMTg5NTYyNTU4NAMAAAACNzkCAAAABDQwMzAEAAAAATAHAAAACTkvMTkvMjAxOQgAAAAJMy8zMS8yMDE4CQAAAAEwrYBxf0891wgVikzITz3XCBdDSVEuREI6QUxWLklRX05JLkZZMjAwNwEAAAAXIwkAAgAAAAQ3OTY2AQgAAAAFAAAAATEBAAAACjE2ODMyNjU5ODcDAAAAAjUwAgAAAAIxNQQAAAABMAcAAAAJOS8xOS8yMDE5CAAAAAgxLzEvMjAwOAkAAAABMAk4B4NPPdcIUESgx0891wgkQ0lRLkRCOkFMVi5JUV9DQVNIX0NPTlZFUlNJT04uRlkyMDEzAQAAABcjCQADAAAAAABG6f19Tz3XCBc8kshPPdcIH0NJUS5EQjpBTFYuSVFfQ0FTSF9GSU5BTi5GWTIwMTEBAAAAFyMJAAIAAAAEMjAzNQEIAAAABQAAAAExAQAAAAoxNjgzMjA1NzU4AwAAAAI1MAIAAAAEMjAwNAQAAAABMAcAAAAJOS8xOS8yMDE5CAAAAAoxMi8zMS8yMDExCQAAAAEwpQTvgk891wgwa5nHTz3XCCZDSVEuTllTRTpQUlUuSVFfSU5WRVNUX0xPQU5TX0NGLkZZMjAxNwEAAAD41w8AAgAAAAUtMjMwNwEIAAAABQAAAAExAQAAAAoxOTQ1Mjc2ODQxAwAAAAMxNjACAAAABDIwMzIEAAAAATAHAAAACTkvMTkvMjAxOQgAAAAKMTIvMzEvMjAxNwkAAAABMCgrwIBPPdcIvFAMyE891wgeQ0lRLlRTRTo4NzUwLklRX0xUX0RFQlQuRlkyMDE5</t>
  </si>
  <si>
    <t>AQAAAPB1DQACAAAABzE2ODA5NzMBCAAAAAUAAAABMQEAAAAKMTk3MDY5NDAxMwMAAAACNzkCAAAABDEwNDkEAAAAATAHAAAACTkvMTkvMjAxOQgAAAAJMy8zMS8yMDE5CQAAAAEwRydshk891witGw3HTz3XCB5DSVEuVFNFOjg3NTAuSVFfTFRfREVCVC5GWTIwMTYBAAAA8HUNAAIAAAAHMTEyOTQ1NAEIAAAABQAAAAExAQAAAAoxODYxMTc1NjE4AwAAAAI3OQIAAAAEMTA0OQQAAAABMAcAAAAJOS8xOS8yMDE5CAAAAAkzLzMxLzIwMTYJAAAAATAqsmuGTz3XCONS68ZPPdcII0NJUS5UU0U6ODYzMC5JUV9UT1RBTF9SRUNFSVYuRlkyMDA2AQAAAP1ozQYDAAAAAABKouZ8Tz3XCEqi5nxPPdcIH0NJUS5UU0U6ODcyOS5JUV9FQlRfRVhDTC5GWTIwMTIBAAAAhsZVAQIAAAAFNzc5NjUBCAAAAAUAAAABMQEAAAAKMTU1NzUxOTMzMwMAAAACNzkCAAAAATQEAAAAATAHAAAACTkvMTkvMjAxOQgAAAAJMy8zMS8yMDEyCQAAAAEwEZHxhU891whgMz3HTz3XCBdDSVEuLklRX1NUX0RFQlRfUkVQQUlELgUAAAABAAAACAAAABQoSW52YWxpZCBJZGVudGlmaWVyKaXe2qpPPdcIpd7aqk891wgiQ0lRLlRTRTo4NzI5LklRX0FTU0VUX1RVUk5TLkZZMjAxNAEAAACGxlUBAgAAAAgwLjE1NDgwMQEIAAAABQAAAAExAQAAAAoxNjkwMzY5ODE4AwAAAAI3OQIAAAAENDE3NwQAAAABMAcAAAAJOS8xOS8yMDE5CAAAAAkzLzMxLzIw</t>
  </si>
  <si>
    <t>MTQJAAAAATBxubV+Tz3XCBpHh8hPPdcIJkNJUS5UU0U6ODc1MC5JUV9FWFRSQV9BQ0NfSVRFTVMuRlkyMDE0AQAAAPB1DQADAAAAAAAM5BeHTz3XCBmQ6sZPPdcIH0NJUS5OWVNFOlBSVS5JUV9CVl9TSEFSRS5GWTIwMTcBAAAA+NcPAAIAAAAKMTI4LjM1MzM2NgEIAAAABQAAAAExAQAAAAoxOTQ1Mjc2ODQxAwAAAAMxNjACAAAABDQwMjAEAAAAATAHAAAACTkvMTkvMjAxOQgAAAAKMTIvMzEvMjAxNwkAAAABMEwFwIBPPdcIxykMyE891wglQ0lRLlRTRTo4Nzk1LklRX1BST1ZfQkFEX0RFQlRTLkZZMjAxNAEAAADLsDYBAwAAAAAAQoc/hk891wgGRCnHTz3XCCZDSVEuVFNFOjcxODEuSVFfQ0FTSF9BQ1FVSVJFX0NGLkZZMjAxMgEAAAAD6FwCAwAAAAAAw14OhE891wibWUvHTz3XCCVDSVEuRU5YVFBBOkNTLklRX0NVUlJFTlRfUkFUSU8uRlkyMDExAQAAAJbZAQACAAAACDAuNTQ1ODU0AQgAAAAFAAAAATEBAAAACjE1OTYyMTg3MzMDAAAAAjUwAgAAAAQ0MDMwBAAAAAEwBwAAAAk5LzE5LzIwMTkIAAAACjEyLzMxLzIwMTEJAAAAATCXrY9+Tz3XCJYaichPPdcIH0NJUS5UU0U6ODcyOS5JUV9UT1RBTF9DTC5GWTIwMTMBAAAAhsZVAQIAAAAFNjM2MzUBCAAAAAUAAAABMQEAAAAKMTYyNTk3NTM0NwMAAAACNzkCAAAABDEwMDkEAAAAATAHAAAACTkvMTkvMjAxOQgAAAAJMy8zMS8yMDEzCQAAAAEw3LfxhU89</t>
  </si>
  <si>
    <t>1wgfIljHTz3XCClDSVEuVFNFOjg3MjUuSVFfQ09NTU9OX1BSRUZfRElWX0NGLkZZMjAxNQEAAAAXWA0AAgAAAAYtMzUxODkBCAAAAAUAAAABMQEAAAAKMTc0NjkxMjk3MwMAAAACNzkCAAAABDIwNzIEAAAAATAHAAAACTkvMTkvMjAxOQgAAAAJMy8zMS8yMDE1CQAAAAEwsQ5rh0891wjGNtLGTz3XCC5DSVEuVFNFOjcxODEuSVFfVE9UQUxfREVCVF9FQklUREFfQ0FQRVguRlkyMDEzAQAAAAPoXAICAAAACTEyLjE2NDkxMQEIAAAABQAAAAExAQAAAAoxNzUyNzY5MTU0AwAAAAI3OQIAAAAFMjMzMTMEAAAAATAHAAAACTkvMTkvMjAxOQgAAAAJMy8zMS8yMDEzCQAAAAEwuTiPfk891whAtnvITz3XCBlDSVEuVFNFOjg3NTAuSVFfTkkuRlkyMDE2AQAAAPB1DQACAAAABjE3ODUxNQEIAAAABQAAAAExAQAAAAoxODYxMTc1NjE4AwAAAAI3OQIAAAACMTUEAAAAATAHAAAACTkvMTkvMjAxOQgAAAAJMy8zMS8yMDE2CQAAAAEwKrJrhk891wgoQ8HITz3XCChDSVEuVFNFOjg3MjUuSVFfVE9UQUxfREVCVF9JU1NVRUQuRlkyMDE4AQAAABdYDQACAAAABjE1MzgxOAEIAAAABQAAAAExAQAAAAoxODk1NjgyNzYyAwAAAAI3OQIAAAAEMjE2MQQAAAABMAcAAAAJOS8xOS8yMDE5CAAAAAkzLzMxLzIwMTgJAAAAATCAg2uHTz3XCNixCMdPPdcIIUNJUS5EQjpBTFYuSVFfQkVUQV8yWVIuMjAxMy8xMi8zMQEAAAAXIwkAAwAA</t>
  </si>
  <si>
    <t>AAAAqjrRoU891whrGVfGTz3XCClDSVEuTllTRTpQUlUuSVFfQVNTRVRfV1JJVEVET1dOX0NGLkZZMjAxNwEAAAD41w8AAwAAAAAAKCvAgE891wivHhDITz3XCBtDSVEuVFNFOjg2MzAuSVFfTlBQRS5GWTIwMTgBAAAA/WjNBgIAAAAGMzU0NTkzAQgAAAAFAAAAATEBAAAACjE4OTU2ODI4MzQDAAAAAjc5AgAAAAQxMDA0BAAAAAEwBwAAAAk5LzE5LzIwMTkIAAAACTMvMzEvMjAxOAkAAAABMNwts4hPPdcIjCanxk891wgoQ0lRLlRTRTo4NjMwLklRX0VBUk5JTkdfQ09fTUFSR0lOLkZZMjAxMQEAAAD9aM0GAgAAAActMC41Mjg3AQgAAAAFAAAAATEBAAAACjE0NjQ2MDk0OTMDAAAAAjc5AgAAAAQ0MTgxBAAAAAEwBwAAAAk5LzE5LzIwMTkIAAAACTMvMzEvMjAxMQkAAAABMOFihX9PPdcItXhgyE891wgqQ0lRLlRTRTo3MTgxLklRX0NVUlJFTlRfUE9SVF9MRUFTRVMuRlkyMDExAQAAAAPoXAIDAAAAAAD7Nw6ETz3XCFgnQcdPPdcIHkNJUS5UU0U6ODYzMC5JUV9MVF9ERUJULkZZMjAxNAEAAAD9aM0GAgAAAAYyNjYwNjABCAAAAAUAAAABMQEAAAAKMTY4OTI5ODA2NAMAAAACNzkCAAAABDEwNDkEAAAAATAHAAAACTkvMTkvMjAxOQgAAAAJMy8zMS8yMDE0CQAAAAEwEmuyiE891wiHvI3GTz3XCCNDSVEuQklUOkcuSVFfRklMSU5HX0NVUlJFTkNZLkZZMjAxNQEAAACQCQsAAwAAAANFVVIAjnR5gE891wjyjQvI</t>
  </si>
  <si>
    <t>Tz3XCB9DSVEuQklUOkcuSVFfRUJJVF9NQVJHSU4uRlkyMDE3AQAAAJAJCwACAAAABjcuMDA3OQEIAAAABQAAAAExAQAAAAoxOTQ5NTc2NjQ0AwAAAAI1MAIAAAAENDA1MwQAAAABMAcAAAAJOS8xOS8yMDE5CAAAAAoxMi8zMS8yMDE3CQAAAAEwpK1KfU891wjflarITz3XCCNDSVEuU1dYOlpVUk4uSVFfSU5URVJFU1RfRVhQLkZZMjAxMQEAAACZlg4AAgAAAAQtNTg2AQgAAAAFAAAAATEBAAAACjE1ODc5NDE2NzUDAAAAAzE2MAIAAAACODIEAAAAATAHAAAACTkvMTkvMjAxOQgAAAAKMTIvMzEvMjAxMQkAAAABMKK/9IFPPdcIo+u/x0891wgiQ0lRLkVOWFRQQTpDUy5JUV9DQVNIX0ZJTkFOLkZZMjAxMgEAAACW2QEAAgAAAAUtMjY0NgEIAAAABQAAAAExAQAAAAoxNjY1MzY4MzE3AwAAAAI1MAIAAAAEMjAwNAQAAAABMAcAAAAJOS8xOS8yMDE5CAAAAAoxMi8zMS8yMDEyCQAAAAEwpbLvg0891wh3F4bHTz3XCCVDSVEuVFNFOjg2MzAuSVFfT1RIRVJfT1BFUl9BQ1QuRlkyMDEzAQAAAP1ozQYCAAAABTM2MTEwAQgAAAAFAAAAATEBAAAACjE2MzczMjQ2MzMDAAAAAjc5AgAAAAQyMDQ3BAAAAAEwBwAAAAk5LzE5LzIwMTkIAAAACTMvMzEvMjAxMwkAAAABMLkReYlPPdcIaTGcxk891wgjQ0lRLlRTRTo4NzI5LklRX1BFX0VYQ0wuLjIwMDgvMDMvMzEBAAAAhsZVAQIAAAAJNTEuMzA4MDMyAQcAAAAFAAAAATEB</t>
  </si>
  <si>
    <t>AAAACTUxOTE0MDU2NwMAAAABMAIAAAAGMTAwMDI3BAAAAAEwBwAAAAkzLzMxLzIwMDgIAAAACTMvMzEvMjAwODrbeaJPPdcIqMPXyE891wgoQ0lRLlRTRTo4NzI5LklRX1BST1ZfQkFEX0RFQlRTX0NGLkZZMjAxNgEAAACGxlUBAwAAAAAArlEjhU891wjvuD7HTz3XCCNDSVEuREI6QUxWLklRX1NQRUNJQUxfRElWX0NGLkZZMjAxMAEAAAAXIwkAAwAAAAAAFd7ugk891whQ9pjHTz3XCBxDSVEuVFNFOjg3MjUuSVFfQ0FQRVguRlkyMDE5AQAAABdYDQACAAAABi0zMjM5OQEIAAAABQAAAAExAQAAAAoxOTcwNjk0MDA4AwAAAAI3OQIAAAAEMjAyMQQAAAABMAcAAAAJOS8xOS8yMDE5CAAAAAkzLzMxLzIwMTkJAAAAATBuqmuHTz3XCHh/8MZPPdcIJENJUS5EQjpBTFYuSVFfRUZGRUNUX1RBWF9SQVRFLkZZMjAxMQEAAAAXIwkAAgAAAAc0Mi4xMzc4AQgAAAAFAAAAATEBAAAACjE2ODMyMDU3NTgDAAAAAjUwAgAAAAQ0Mzc2BAAAAAEwBwAAAAk5LzE5LzIwMTkIAAAACjEyLzMxLzIwMTEJAAAAATAV3u6CTz3XCMy+pcdPPdcIJkNJUS5UU0U6ODYzMC5JUV9MVF9ERUJUX0NBUElUQUwuRlkyMDEyAQAAAP1ozQYCAAAABzExLjk4NTYBCAAAAAUAAAABMQEAAAAKMTYzNzMyNTA4MgMAAAACNzkCAAAABDQxODcEAAAAATAHAAAACTkvMTkvMjAxOQgAAAAJMy8zMS8yMDEyCQAAAAEw4WKFf0891wj1mVTITz3XCCJDSVEu</t>
  </si>
  <si>
    <t>VFNFOjcxODEuSVFfRUJJVF9NQVJHSU4uRlkyMDA4AQAAAAPoXAIDAAAAAADjEY9+Tz3XCO3ih8hPPdcIHENJUS5UU0U6ODcyNS5JUV9DQVBFWC5GWTIwMTYBAAAAF1gNAAIAAAAGLTIyMDE2AQgAAAAFAAAAATEBAAAACjE3OTk3ODg0NTYDAAAAAjc5AgAAAAQyMDIxBAAAAAEwBwAAAAk5LzE5LzIwMTkIAAAACTMvMzEvMjAxNgkAAAABMJQ1a4dPPdcIG7HJxk891wgmQ0lRLkVOWFRQQTpDUy5JUV9MVF9ERUJUX0lTU1VFRC5GWTIwMDcBAAAAltkBAAIAAAAEMTExMgEIAAAABQAAAAExAQAAAAoxMzQyNjE2MzgzAwAAAAI1MAIAAAAEMjAzNAQAAAABMAcAAAAJOS8xOS8yMDE5CAAAAAoxMi8zMS8yMDA3CQAAAAEw7Mjug0891wgLHYTHTz3XCB9DSVEuTllTRTpQUlUuSVFfQVJfVFVSTlMuRlkyMDA4AQAAAPjXDwADAAAAAAAYrP59Tz3XCNNzmshPPdcIKENJUS5UU0U6ODc1MC5JUV9DVVJSRU5UX1BPUlRfREVCVC5GWTIwMTIBAAAA8HUNAAIAAAABMgEIAAAABQAAAAExAQAAAAoxNzA0MTUwMTk5AwAAAAI3OQIAAAAEMTI5NwQAAAABMAcAAAAJOS8xOS8yMDE5CAAAAAkzLzMxLzIwMTIJAAAAATAilheHTz3XCC4+JMdPPdcIJkNJUS5EQjpBTFYuSVFfRklYRURfQVNTRVRfVFVSTlMuRlkyMDE1AQAAABcjCQACAAAACTE0LjUzODg2NAEIAAAABQAAAAExAQAAAAoxODMxNDQ0MTk4AwAAAAI1MAIAAAAENDA2NgQA</t>
  </si>
  <si>
    <t>AAABMAcAAAAJOS8xOS8yMDE5CAAAAAoxMi8zMS8yMDE1CQAAAAEwOhD+fU891wiIhJvITz3XCC5DSVEuVFNFOjcxODEuSVFfT1RIRVJfRklOQU5DRV9BQ1RfU1VQUEwuRlkyMDA5AQAAAAPoXAIDAAAAAADgEA6ETz3XCA4XY8dPPdcIHkNJUS5UU0U6ODc5NS5JUV9MVF9ERUJULkZZMjAxMAEAAADLsDYBAgAAAAU3MDM0OQEIAAAABQAAAAExAQAAAAoxMzgyNDE3ODc5AwAAAAI3OQIAAAAEMTA0OQQAAAABMAcAAAAJOS8xOS8yMDE5CAAAAAkzLzMxLzIwMTAJAAAAATBiEj+GTz3XCE107cZPPdcII0NJUS5EQjpBTFYuSVFfU1RfREVCVF9SRVBBSUQuRlkyMDE1AQAAABcjCQADAAAAAAArKLeCTz3XCNXJmsdPPdcIKUNJUS5UU0U6ODcyOS5JUV9UT1RBTF9ERUJUX0NBUElUQUwuRlkyMDA4AQAAAIbGVQECAAAABjMuNjgxNQEIAAAABQAAAAExAQAAAAoxMDYxMTk2MTUzAwAAAAI3OQIAAAAENDE4NgQAAAABMAcAAAAJOS8xOS8yMDE5CAAAAAkzLzMxLzIwMDgJAAAAATCla7V+Tz3XCDbShshPPdcII0NJUS5EQjpBTFYuSVFfU1RfREVCVF9SRVBBSUQuRlkyMDE4AQAAABcjCQADAAAAAAAWdreCTz3XCNzPwsdPPdcIJENJUS5TV1g6WlVSTi5JUV9QRVJJT0REQVRFX0lTLkZZMjAxOAEAAACZlg4ABQAAAAoyMDE4LzEyLzMxAJAtdolPPdcIhPN4nk891wgeQ0lRLlRTRTo4NzI1LklRX1pfU0NPUkUuRlkyMDE5AQAA</t>
  </si>
  <si>
    <t>ABdYDQADAAAAAACLznF/Tz3XCFWJWshPPdcIJENJUS5TV1g6WlVSTi5JUV9QRVJJT0REQVRFX0lTLkZZMjAxNQEAAACZlg4ABQAAAAoyMDE1LzEyLzMxANEK2IFPPdcI/6f2nk891wgiQ0lRLlRTRTo4NzUwLklRX09USEVSX0lOVEFOLkZZMjAwOAEAAADwdQ0AAgAAAAYxMDIwMjkBCAAAAAUAAAABMQEAAAAKMTIyOTg3OTAyNQMAAAACNzkCAAAABDEwNDAEAAAAATAHAAAACTkvMTkvMjAxOQgAAAAJMy8zMS8yMDA4CQAAAAEwZdMWh0891wh8XhHHTz3XCBlDSVEuVFNFOjg3OTUuSVFfUkUuRlkyMDE5AQAAAMuwNgECAAAABjU2NDk0NAEIAAAABQAAAAExAQAAAAoxOTcwNjk0MDA0AwAAAAI3OQIAAAAEMTIyMgQAAAABMAcAAAAJOS8xOS8yMDE5CAAAAAkzLzMxLzIwMTkJAAAAATA3rVGFTz3XCGQ4XsdPPdcIHENJUS5UU0U6ODc2Ni5JUV9FQklUQS5GWTIwMTcBAAAA8e0EAAIAAAAGNTAzMTYyAQgAAAAFAAAAATEBAAAACjE4NDk0NzYxMDUDAAAAAjc5AgAAAAYxMDA2ODkEAAAAATAHAAAACTkvMTkvMjAxOQgAAAAJMy8zMS8yMDE3CQAAAAEwPvVMiE891whCbsXGTz3XCCVDSVEuVFNFOjg3MjUuSVFfT1RIRVJfT1BFUl9BQ1QuRlkyMDEwAQAAABdYDQACAAAABi0xMjg2MgEIAAAABQAAAAExAQAAAAoxMzcyMzUyNDQyAwAAAAI3OQIAAAAEMjA0NwQAAAABMAcAAAAJOS8xOS8yMDE5CAAAAAkzLzMxLzIwMTAJ</t>
  </si>
  <si>
    <t>AAAAATBfeI6HTz3XCLlYuMZPPdcIGUNJUS5UU0U6ODc5NS5JUV9SRS5GWTIwMTIBAAAAy7A2AQIAAAAGMTcyOTA5AQgAAAAFAAAAATEBAAAACjE1NTc1MTkzODMDAAAAAjc5AgAAAAQxMjIyBAAAAAEwBwAAAAk5LzE5LzIwMTkIAAAACTMvMzEvMjAxMgkAAAABME1gP4ZPPdcI2Lz9xk891wgjQ0lRLkVOWFRQQTpDUy5JUV9HQUlOX0lOVkVTVC5GWTIwMDgBAAAAltkBAAMAAAAAANzv7oNPPdcIK+V0x0891wgtQ0lRLkVOWFRQQTpDUy5JUV9JTVBVVF9PUEVSX0xFQVNFX0RFUFIuRlkyMDA3AQAAAJbZAQADAAAAAADLQwqETz3XCMXUiMdPPdcIIUNJUS5FTlhUUEE6Q1MuSVFfTklfTUFSR0lOLkZZMjAwOAEAAACW2QEAAgAAAAYxLjY3MjcBCAAAAAUAAAABMQEAAAAKMTM0MjYxNzYzOQMAAAACNTACAAAABDQwOTQEAAAAATAHAAAACTkvMTkvMjAxOQgAAAAKMTIvMzEvMjAwOAkAAAABMKuGj35PPdcIIIR4yE891wgjQ0lRLkVOWFRQQTpDUy5JUV9EQV9TVVBQTF9DRi5GWTIwMTQBAAAAltkBAAIAAAADNjI3AQgAAAAFAAAAATEBAAAACjE3ODQyNTA5OTUDAAAAAjUwAgAAAAQyMTcxBAAAAAEwBwAAAAk5LzE5LzIwMTkIAAAACjEyLzMxLzIwMTQJAAAAATAxmwaDTz3XCI4td8dPPdcIHENJUS5UU0U6ODcyNS5JUV9OSV9DRi5GWTIwMTcBAAAAF1gNAAIAAAAGMjgyNjA1AQgAAAAFAAAAATEBAAAACjE4NDk0NzYz</t>
  </si>
  <si>
    <t>OTADAAAAAjc5AgAAAAQyMTUwBAAAAAEwBwAAAAk5LzE5LzIwMTkIAAAACTMvMzEvMjAxNwkAAAABMJNca4dPPdcIvXQQx0891wgiQ0lRLk5ZU0U6UFJVLklRX0NBU0hfSU5WRVNULkZZMjAwOAEAAAD41w8AAgAAAAYtMTA3MDUBCAAAAAUAAAABMQEAAAAKMTQzMzM1MDg1OQMAAAADMTYwAgAAAAQyMDA1BAAAAAEwBwAAAAk5LzE5LzIwMTkIAAAACjEyLzMxLzIwMDgJAAAAATBk4ZmBTz3XCHR398dPPdcIHkNJUS5UU0U6NzE4MS5JUV9SQVdfSU5WLkZZMjAxOQEAAAAD6FwCAwAAAAAA8hsKhE891wilLX7HTz3XCCVDSVEuVFNFOjg3MjkuSVFfU1RfREVCVF9SRVBBSUQuRlkyMDEzAQAAAIbGVQEDAAAAAADct/GFTz3XCAhwWMdPPdcIKUNJUS5FTlhUUEE6Q1MuSVFfVE9UQUxfREVCVF9JU1NVRUQuRlkyMDE2AQAAAJbZAQACAAAABDI3ODEBCAAAAAUAAAABMQEAAAAKMTg3OTExMTg5NAMAAAACNTACAAAABDIxNjEEAAAAATAHAAAACTkvMTkvMjAxOQgAAAAKMTIvMzEvMjAxNgkAAAABMBjqBoNPPdcIU6h8x0891wgcQ0lRLlRTRTo4NzI5LklRX0RBX0NGLkZZMjAxNwEAAACGxlUBAgAAAAUxMjc0NQEIAAAABQAAAAExAQAAAAoxODQ5NDc2Mjk5AwAAAAI3OQIAAAAEMjE2MAQAAAABMAcAAAAJOS8xOS8yMDE5CAAAAAkzLzMxLzIwMTcJAAAAATCgeCOFTz3XCFlaL8dPPdcIIUNJUS5UU0U6ODc2Ni5JUV9FQklU</t>
  </si>
  <si>
    <t>REFfSU5ULkZZMjAxOQEAAADx7QQAAgAAAAkzNC42MzY3MTUBCAAAAAUAAAABMQEAAAAKMTk3MDY5Mzk1NAMAAAACNzkCAAAABDQxOTAEAAAAATAHAAAACTkvMTkvMjAxOQgAAAAJMy8zMS8yMDE5CQAAAAEwl6dxf0891wj48lDITz3XCCRDSVEuRU5YVFBBOkNTLklRX09USEVSX0VRVUlUWS5GWTIwMTcBAAAAltkBAAIAAAAFMTk0MzkBCAAAAAUAAAABMQEAAAAKMTk0OTIyMDgzMAMAAAACNTACAAAABDEwMjgEAAAAATAHAAAACTkvMTkvMjAxOQgAAAAKMTIvMzEvMjAxNwkAAAABMBjqBoNPPdcIBsSHx0891wgcQ0lRLlNXWDpaVVJOLklRX0NBUEVYLkZZMjAwNwEAAACZlg4AAgAAAAQtMzM4AQgAAAAFAAAAATEBAAAACTgwMzM1ODY0NgMAAAADMTYwAgAAAAQyMDIxBAAAAAEwBwAAAAk5LzE5LzIwMTkIAAAACjEyLzMxLzIwMDcJAAAAATAKnbeCTz3XCOwdw8dPPdcIHENJUS5UU0U6ODc2Ni5JUV9OSV9DRi5GWTIwMTYBAAAA8e0EAAIAAAAGMzcyODQ1AQgAAAAFAAAAATEBAAAACjE3OTk3ODgzMzADAAAAAjc5AgAAAAQyMTUwBAAAAAEwBwAAAAk5LzE5LzIwMTkIAAAACTMvMzEvMjAxNgkAAAABMD71TIhPPdcI7Ly+xk891wgiQ0lRLlRTRTo4NzUwLklRX1FVSUNLX1JBVElPLkZZMjAxNwEAAADwdQ0AAgAAAAgwLjc3MjU1MQEIAAAABQAAAAExAQAAAAoxODYxMTc1NTk0AwAAAAI3OQIAAAAENDEyMQQAAAAB</t>
  </si>
  <si>
    <t>MAcAAAAJOS8xOS8yMDE5CAAAAAkzLzMxLzIwMTcJAAAAATC2z7R+Tz3XCMUOTshPPdcIKkNJUS5UU0U6ODc5NS5JUV9JTlRFUkVTVF9JTlZFU1RfSU5DLkZZMjAwOQEAAADLsDYBAwAAAAAAdOs+hk891whDyBXHTz3XCCFDSVEuVFNFOjcxODEuSVFfRUFSTklOR19DTy5GWTIwMTABAAAAA+hcAgMAAAAAAOAQDoRPPdcIVLhTx0891wgQQ0lRLi5JUV9SQVdfSU5WLgUAAAABAAAACAAAABQoSW52YWxpZCBJZGVudGlmaWVyKfRqyqpPPdcI9GrKqk891wggQ0lRLlRTRTo4NjMwLklRX0lOVkVOVE9SWS5GWTIwMTkBAAAA/WjNBgMAAAAAANJUs4hPPdcIzpWixk891wglQ0lRLlRTRTo4NjMwLklRX09USEVSX09QRVJfQUNULkZZMjAwOQEAAAD9aM0GAwAAAAAAgFR2iU891wje0prGTz3XCCNDSVEuVFNFOjg3MjkuSVFfR1JPU1NfTUFSR0lOLkZZMjAxNAEAAACGxlUBAgAAAAcyMy4xOTA4AQgAAAAFAAAAATEBAAAACjE2OTAzNjk4MTgDAAAAAjc5AgAAAAQ0MDc0BAAAAAEwBwAAAAk5LzE5LzIwMTkIAAAACTMvMzEvMjAxNAkAAAABMISStX5PPdcIGkeHyE891wgaQ0lRLlRTRTo4Nzk1LklRX1JFVi5GWTIwMTABAAAAy7A2AQIAAAAHMjEwNjI2NAEIAAAABQAAAAExAQAAAAoxMzgyNDE3ODc5AwAAAAI3OQIAAAADMTEyBAAAAAEwBwAAAAk5LzE5LzIwMTkIAAAACTMvMzEvMjAxMAkAAAABMGISP4ZPPdcI2zf1xk89</t>
  </si>
  <si>
    <t>1wgjQ0lRLlRTRTo4Nzk1LklRX0RJTFVUX1dFSUdIVC5GWTIwMTEBAAAAy7A2AQIAAAAKNjgxLjEwMTQ0OABWOT+GTz3XCFJTDsdPPdcII0NJUS5UU0U6ODYzMC5JUV9CQVNJQ19XRUlHSFQuRlkyMDE2AQAAAP1ozQYCAAAABzQwNC44MDQAA7myiE891wjUXZPGTz3XCCFDSVEuRU5YVFBBOkNTLklRX1BBUlRfVElNRS5GWTIwMDcBAAAAltkBAAMAAAAAAMtDCoRPPdcIOr50x0891wggQ0lRLkVOWFRQQTpDUy5JUV9UT1RBTF9DTC5GWTIwMTABAAAAltkBAAIAAAAGMTQ5NzkwAQgAAAAFAAAAATEBAAAACjE1NDMwMDA4NzQDAAAAAjUwAgAAAAQxMDA5BAAAAAEwBwAAAAk5LzE5LzIwMTkIAAAACjEyLzMxLzIwMTAJAAAAATC6Pe+DTz3XCLkthcdPPdcIJkNJUS5CSVQ6Ry5JUV9UT1RBTF9ERUJUX0NBUElUQUwuRlkyMDE1AQAAAJAJCwACAAAABzQ1Ljk2MDEBCAAAAAUAAAABMQEAAAAKMTgzMjE5MDYwNgMAAAACNTACAAAABDQxODYEAAAAATAHAAAACTkvMTkvMjAxOQgAAAAKMTIvMzEvMjAxNQkAAAABMKStSn1PPdcILrGgyE891wgjQ0lRLlRTRTo4NzI5LklRX1RPVEFMX0FTU0VUUy5GWTIwMTgBAAAAhsZVAQIAAAAIMTI0MDE0NDYBCAAAAAUAAAABMQEAAAAKMTg5NTY4Mjg2NQMAAAACNzkCAAAABDEwMDcEAAAAATAHAAAACTkvMTkvMjAxOQgAAAAJMy8zMS8yMDE4CQAAAAEwoHgjhU891wgHjGrHTz3XCCRD</t>
  </si>
  <si>
    <t>SVEuVFNFOjg3MjkuSVFfQ09NTU9OX0lTU1VFRC5GWTIwMTcBAAAAhsZVAQMAAAAAAKB4I4VPPdcIWVovx0891wgZQ0lRLk5ZU0U6UFJVLklRX0ZYLkZZMjAxMgEAAAD41w8AAgAAAAQtMzM1AQgAAAAFAAAAATEBAAAACjE3MjAzNjgxMDEDAAAAAzE2MAIAAAAEMjE0NAQAAAABMAcAAAAJOS8xOS8yMDE5CAAAAAoxMi8zMS8yMDEyCQAAAAEwqqSagU891wj+fPXHTz3XCCZDSVEuVFNFOjcxODEuSVFfT1RIRVJfTFRfQVNTRVRTLkZZMjAwOAEAAAAD6FwCAwAAAAAAksYjhU891wjzaTDHTz3XCCJDSVEuQklUOkcuSVFfRElMVVRfRVBTX0lOQ0wuRlkyMDA4AQAAAJAJCwACAAAABjAuNjE1NAEIAAAABQAAAAExAQAAAAoxMzkyODk4ODg5AwAAAAI1MAIAAAABOAQAAAABMAcAAAAJOS8xOS8yMDE5CAAAAAoxMi8zMS8yMDA4CQAAAAEwIVLAgE891wgMSwDITz3XCBtDSVEuVFNFOjg2MzAuSVFfTEFORC5GWTIwMTQBAAAA/WjNBgMAAAAAABJrsohPPdcIU3+cxk891wguQ0lRLk5ZU0U6UFJVLklRX01JTk9SSVRZX0lOVEVSRVNUX1RPVEFMLkZZMjAxOAEAAAD41w8AAgAAAAM0MTQBCAAAAAUAAAABMQEAAAAKMTk0NTI3NjgxOAMAAAADMTYwAgAAAAQxMzEyBAAAAAEwBwAAAAk5LzE5LzIwMTkIAAAACjEyLzMxLzIwMTgJAAAAATAoK8CATz3XCFPLGMhPPdcILUNJUS5UU0U6ODcyOS5JUV9ERUZfVEFYX0FTU0VUU19D</t>
  </si>
  <si>
    <t>VVJSRU5ULkZZMjAxMwEAAACGxlUBAwAAAAAA3LfxhU891wiOkWjHTz3XCC5DSVEuTllTRTpQUlUuSVFfTUlOT1JJVFlfSU5URVJFU1RfVE9UQUwuRlkyMDE3AQAAAPjXDwACAAAAAzI3NQEIAAAABQAAAAExAQAAAAoxOTQ1Mjc2ODQxAwAAAAMxNjACAAAABDEzMTIEAAAAATAHAAAACTkvMTkvMjAxOQgAAAAKMTIvMzEvMjAxNwkAAAABMEwFwIBPPdcI6A0IyE891wguQ0lRLlRTRTo4NzY2LklRX09USEVSX0ZJTkFOQ0VfQUNUX1NVUFBMLkZZMjAxNgEAAADx7QQAAgAAAActMzAwMzY1AQgAAAAFAAAAATEBAAAACjE3OTk3ODgzMzADAAAAAjc5AgAAAAQyMDUwBAAAAAEwBwAAAAk5LzE5LzIwMTkIAAAACTMvMzEvMjAxNgkAAAABMD71TIhPPdcIQm7Fxk891wgkQ0lRLlRTRTo4NzY2LklRX0NPTU1PTl9ESVZfQ0YuRlkyMDE1AQAAAPHtBAADAAAAAABCzkyITz3XCDfN4sZPPdcIH0NJUS5UU0U6ODcyNS5JUV9FQlRfRVhDTC5GWTIwMTIBAAAAF1gNAAIAAAAGLTkyOTAxAQgAAAAFAAAAATEBAAAACjE2NTAxMTAyMDUDAAAAAjc5AgAAAAE0BAAAAAEwBwAAAAk5LzE5LzIwMTkIAAAACTMvMzEvMjAxMgkAAAABMFufjodPPdcI6yvIxk891wgmQ0lRLlRTRTo4NzI5LklRX0lOVkVTVF9MT0FOU19DRi5GWTIwMTcBAAAAhsZVAQIAAAAGLTI5ODQ5AQgAAAAFAAAAATEBAAAACjE4NDk0NzYyOTkDAAAAAjc5AgAAAAQy</t>
  </si>
  <si>
    <t>MDMyBAAAAAEwBwAAAAk5LzE5LzIwMTkIAAAACTMvMzEvMjAxNwkAAAABMKB4I4VPPdcIHT5qx0891wgcQ0lRLkRCOkFMVi5JUV9QRU5TSU9OLkZZMjAxOAEAAAAXIwkAAgAAAAQ5MDkxAQgAAAAFAAAAATEBAAAACjE5NDg3ODU5NTcDAAAAAjUwAgAAAAQxMjEzBAAAAAEwBwAAAAk5LzE5LzIwMTkIAAAACjEyLzMxLzIwMTgJAAAAATAWdreCTz3XCLvg0cdPPdcII0NJUS5UU0U6ODc1MC5JUV9PVEhFUl9FUVVJVFkuRlkyMDE3AQAAAPB1DQACAAAABzE4MzY1MTEBCAAAAAUAAAABMQEAAAAKMTg2MTE3NTU5NAMAAAACNzkCAAAABDEwMjgEAAAAATAHAAAACTkvMTkvMjAxOQgAAAAJMy8zMS8yMDE3CQAAAAEwXNlrhk891wiCTfvGTz3XCBJDSVEuMC5JUV9DT01NT04uRlkFAAAAAAAAAAgAAAAVKEludmFsaWQgVGltZSBQZXJpb2Qplk15gE891wjLKmDITz3XCCVDSVEuVFNFOjg3OTUuSVFfT1RIRVJfQ0FfU1VQUEwuRlkyMDE1AQAAAMuwNgECAAAAAzQwNQEIAAAABQAAAAExAQAAAAoxNzc0OTc4NTcxAwAAAAI3OQIAAAAEMTA1NQQAAAABMAcAAAAJOS8xOS8yMDE5CAAAAAkzLzMxLzIwMTUJAAAAATBPX1GFTz3XCPOxD8dPPdcIKkNJUS5UU0U6ODcyNS5JUV9PVEhFUl9VTlVTVUFMX1NVUFBMLkZZMjAwOAEAAAAXWA0AAgAAAAUtMjQyMwEIAAAABQAAAAExAQAAAAoxMDYyNzQxOTA2AwAAAAI3OQIAAAACODcE</t>
  </si>
  <si>
    <t>AAAAATAHAAAACTkvMTkvMjAxOQgAAAAJMy8zMS8yMDA4CQAAAAEwH5FNiE891wjozb/GTz3XCBtDSVEuU1dYOlpVUk4uSVFfQVBJQy5GWTIwMTEBAAAAmZYOAAIAAAAEOTkwNwEIAAAABQAAAAExAQAAAAoxNTg3OTQxNjc1AwAAAAMxNjACAAAABDEwODQEAAAAATAHAAAACTkvMTkvMjAxOQgAAAAKMTIvMzEvMjAxMQkAAAABMKK/9IFPPdcIzai7x0891wgmQ0lRLkVOWFRQQTpDUy5JUV9MVF9ERUJUX0lTU1VFRC5GWTIwMTABAAAAltkBAAIAAAAEMTM4NgEIAAAABQAAAAExAQAAAAoxNTQzMDAwODc0AwAAAAI1MAIAAAAEMjAzNAQAAAABMAcAAAAJOS8xOS8yMDE5CAAAAAoxMi8zMS8yMDEwCQAAAAEwuj3vg0891wgQs3HHTz3XCCZDSVEuVFNFOjg3MjUuSVFfTkVUX0RFQlRfRUJJVERBLkZZMjAxNQEAAAAXWA0AAwAAAAJOTQEIAAAABQAAAAExAQAAAAoxNzQ2OTEyOTczAwAAAAI3OQIAAAAENDE5MwQAAAABMAcAAAAJOS8xOS8yMDE5CAAAAAkzLzMxLzIwMTUJAAAAATCLznF/Tz3XCNJRZ8hPPdcIJUNJUS5UU0U6ODcyNS5JUV9QUk9WX0JBRF9ERUJUUy5GWTIwMDkBAAAAF1gNAAMAAAAAAGdRjodPPdcIbsfPxk891wgiQ0lRLlRTRTo3MTgxLklRX0FEVkVSVElTSU5HLkZZMjAxMAEAAAAD6FwCAwAAAAAA4BAOhE891wjFBTHHTz3XCCRDSVEuVFNFOjg2MzAuSVFfQ0FTSF9JTlRFUkVTVC5GWTIwMTEBAAAA</t>
  </si>
  <si>
    <t>/WjNBgIAAAAENzE3MwEIAAAABQAAAAExAQAAAAoxNDY0NjA5NDkzAwAAAAI3OQIAAAAEMzAyOAQAAAABMAcAAAAJOS8xOS8yMDE5CAAAAAkzLzMxLzIwMTEJAAAAATDUw3iJTz3XCNKrjMZPPdcIHUNJUS5UU0U6ODcyOS5JUV9FQklUREEuRlkyMDE0AQAAAIbGVQECAAAABTg0NDc2AQgAAAAFAAAAATEBAAAACjE2OTAzNjk4MTgDAAAAAjc5AgAAAAQ0MDUxBAAAAAEwBwAAAAk5LzE5LzIwMTkIAAAACTMvMzEvMjAxNAkAAAABMNy38YVPPdcIJfY9x0891wgZQ0lRLlRTRTo4Nzk1LklRX1JFLkZZMjAwOQEAAADLsDYBAgAAAAYxNDY2MTYBCAAAAAUAAAABMQEAAAAKMTM4MjQxODAzMwMAAAACNzkCAAAABDEyMjIEAAAAATAHAAAACTkvMTkvMjAxOQgAAAAJMy8zMS8yMDA5CQAAAAEwdOs+hk891wg4nB7HTz3XCCVDSVEuRU5YVFBBOkNTLklRX0VCSVREQS5GWTIwMTUuLi4uSlBZAQAAAJbZAQACAAAADjExNDc3NTguMjQwNTY4AQgAAAAFAAAAATEBAAAACjE4MzMzMzUwMzIDAAAAAjc5AgAAAAQ0MDUxBAAAAAEwBwAAAAk5LzE5LzIwMTkIAAAACjEyLzMxLzIwMTUJAAAAATD/gzF9Tz3XCIGhn8hPPdcIIUNJUS5UU0U6ODc2Ni5JUV9DQVNIX1RBWEVTLkZZMjAwOAEAAADx7QQAAgAAAAU0NTIzNQEIAAAABQAAAAExAQAAAAoxMjU5MDcxNDA1AwAAAAI3OQIAAAAEMzA1MwQAAAABMAcAAAAJOS8xOS8yMDE5CAAA</t>
  </si>
  <si>
    <t>AAkzLzMxLzIwMDgJAAAAATA6loeITz3XCJuEy8ZPPdcIIENJUS5OWVNFOlBSVS5JUV9GVUxMX1RJTUUuRlkyMDE4AQAAAPjXDwACAAAABTUwNDkyACgrwIBPPdcIB4MdyE891wgsQ0lRLlRTRTo4NzUwLklRX0RFQlRfRVFVSVZfT1BFUl9MRUFTRS5GWTIwMTgBAAAA8HUNAAMAAAAAAFsAbIZPPdcIeAUVx0891wgjQ0lRLlRTRTo3MTgxLklRX1RPVEFMX0VRVUlUWS5GWTIwMTUBAAAAA+hcAgIAAAAHMTk3NTcyNwEIAAAABQAAAAExAQAAAAoxNzU2OTAyNjI3AwAAAAI3OQIAAAAEMTI3NQQAAAABMAcAAAAJOS8xOS8yMDE5CAAAAAkzLzMxLzIwMTUJAAAAATAhqAmETz3XCJr7gcdPPdcIJUNJUS5UU0U6ODYzMC5JUV9DQVBJVEFMX0xFQVNFUy5GWTIwMTkBAAAA/WjNBgMAAAAAANJUs4hPPdcIyrG7xk891wgsQ0lRLlRTRTo4NzUwLklRX0RFQlRfRVFVSVZfT1BFUl9MRUFTRS5GWTIwMTUBAAAA8HUNAAMAAAAAACqya4ZPPdcIwxXzxk891wgkQ0lRLlNXWDpaVVJOLklRX1VOTEVWRVJFRF9GQ0YuRlkyMDA4AQAAAJmWDgACAAAACTE3ODIyLjYyNQEIAAAABQAAAAExAQAAAAoxMzI1ODQ3MzA3AwAAAAMxNjACAAAABDQ0MjMEAAAAATAHAAAACTkvMTkvMjAxOQgAAAAKMTIvMzEvMjAwOAkAAAABMJpx9IFPPdcIDb+6x0891wgmQ0lRLlRTRTo3MTgxLklRX05FVF9ERUJUX0lTU1VFRC5GWTIwMTEBAAAAA+hcAgMA</t>
  </si>
  <si>
    <t>AAAAAPs3DoRPPdcIeoZsx0891wgsQ0lRLlRTRTo3MTgxLklRX0RFQlRfRVFVSVZfT1BFUl9MRUFTRS5GWTIwMTQBAAAAA+hcAgMAAAAAALuFDoRPPdcIryddx0891wglQ0lRLlRTRTo4NzY2LklRX0xUX0RFQlRfSVNTVUVELkZZMjAxMAEAAADx7QQAAgAAAAQ2NDU1AQgAAAAFAAAAATEBAAAACjEzODI3NjM2MDgDAAAAAjc5AgAAAAQyMDM0BAAAAAEwBwAAAAk5LzE5LzIwMTkIAAAACTMvMzEvMjAxMAkAAAABMB7kh4hPPdcIiwqjxk891wgmQ0lRLk5ZU0U6UFJVLklRX05FVF9ERUJUX0lTU1VFRC5GWTIwMDkBAAAA+NcPAAIAAAAFLTkwNTkBCAAAAAUAAAABMQEAAAAKMTUyNDcyNTEwMwMAAAADMTYwAgAAAAQyMDAzBAAAAAEwBwAAAAk5LzE5LzIwMTkIAAAACjEyLzMxLzIwMDkJAAAAATBRCJqBTz3XCDzs8MdPPdcIG0NJUS5UU0U6NzE4MS5JUV9BUElDLkZZMjAxMAEAAAAD6FwCAwAAAAAA+zcOhE891wjRlkrHTz3XCCtDSVEuQklUOkcuSVFfTUlOT1JJVFlfSU5URVJFU1RfVE9UQUwuRlkyMDA4AQAAAJAJCwACAAAABjQxNjAuMwEIAAAABQAAAAExAQAAAAoxMzkyODk4ODg5AwAAAAI1MAIAAAAEMTMxMgQAAAABMAcAAAAJOS8xOS8yMDE5CAAAAAoxMi8zMS8yMDA4CQAAAAEwPzaigE891wgatRnITz3XCCpDSVEuU1dYOlpVUk4uSVFfQ1VSUkVOVF9QT1JUX0xFQVNFUy5GWTIwMDkBAAAAmZYOAAMAAAAA</t>
  </si>
  <si>
    <t>AJpx9IFPPdcILubIx0891wglQ0lRLlNXWDpaVVJOLklRX1NQRUNJQUxfRElWX0NGLkZZMjAwNwEAAACZlg4AAwAAAAAACp23gk891wjsHcPHTz3XCCBDSVEuVFNFOjcxODEuSVFfU1RfSU5WRVNULkZZMjAxMAEAAAAD6FwCAwAAAAAA4BAOhE891whis0DHTz3XCCVDSVEuRU5YVFBBOkNTLklRX0NVUlJFTkNZX0dBSU4uRlkyMDEzAQAAAJbZAQADAAAAAAClsu+DTz3XCAd2gMdPPdcIJUNJUS5UU0U6NzE4MS5JUV9MVF9ERUJUX0lTU1VFRC5GWTIwMTkBAAAAA+hcAgIAAAAFOTkzOTgBCAAAAAUAAAABMQEAAAAKMTk4Mjg3NDk1OAMAAAACNzkCAAAABDIwMzQEAAAAATAHAAAACTkvMTkvMjAxOQgAAAAJMy8zMS8yMDE5CQAAAAEwy0MKhE891whvVHDHTz3XCB9DSVEuRU5YVFBBOkNTLklRX1BFUklPRERBVEVfSVMuAQAAAJbZAQAFAAAACjIwMTkvMDYvMzAAIDrze0891wggOvN7Tz3XCCJDSVEuVFNFOjg3MjkuSVFfT1RIRVJfSU5UQU4uRlkyMDE2AQAAAIbGVQECAAAABTI5ODY4AQgAAAAFAAAAATEBAAAACjE3OTk3ODg1NDUDAAAAAjc5AgAAAAQxMDQwBAAAAAEwBwAAAAk5LzE5LzIwMTkIAAAACTMvMzEvMjAxNgkAAAABMK5RI4VPPdcIrqdZx0891wglQ0lRLlRTRTo3MTgxLklRX0xUX0RFQlRfSVNTVUVELkZZMjAxNAEAAAAD6FwCAwAAAAAAIIAJhE891wil1IHHTz3XCCRDSVEuVFNFOjg3NTAuSVFfQ09N</t>
  </si>
  <si>
    <t>TU9OX0lTU1VFRC5GWTIwMTABAAAA8HUNAAMAAAAAADhIF4dPPdcIbTcKx0891wglQ0lRLlNXWDpaVVJOLklRX0dBSU5fQVNTRVRTX0NGLkZZMjAxNwEAAACZlg4AAgAAAAI4NAEIAAAABQAAAAExAQAAAAoxOTQ0MDQ5ODI5AwAAAAMxNjACAAAABDIwMjYEAAAAATAHAAAACTkvMTkvMjAxOQgAAAAKMTIvMzEvMjAxNwkAAAABMGgb2YFPPdcINPG9x0891wglQ0lRLlRTRTo4NzUwLklRX1JFVFVSTl9DQVBJVEFMLkZZMjAxMgEAAADwdQ0AAgAAAAY2LjY0NzcBCAAAAAUAAAABMQEAAAAKMTcwNDE1MDE5OQMAAAACNzkCAAAABDQzNjMEAAAAATAHAAAACTkvMTkvMjAxOQgAAAAJMy8zMS8yMDEyCQAAAAEwf6i0fk891whAMFfITz3XCCVDSVEuQklUOkcuSVFfVE9UQUxfREVCVF9SRVBBSUQuRlkyMDA4AQAAAJAJCwADAAAAAAA/NqKATz3XCHJhDchPPdcIE0NJUS4wLklRX1NUX0RFQlQuRlkFAAAAAAAAAAgAAAAVKEludmFsaWQgVGltZSBQZXJpb2Qplk15gE891wi/+GPITz3XCCBDSVEuVFNFOjg3NjYuSVFfRlVMTF9USU1FLkZZMjAxMAEAAADx7QQAAgAAAAUyOTU3OAAe5IeITz3XCHAgzMZPPdcIHkNJUS5UU0U6ODcyNS5JUV9JTkNfVEFYLkZZMjAxNwEAAAAXWA0AAgAAAAU3MDkwNgEIAAAABQAAAAExAQAAAAoxODQ5NDc2MzkwAwAAAAI3OQIAAAACNzUEAAAAATAHAAAACTkvMTkvMjAxOQgAAAAJMy8zMS8y</t>
  </si>
  <si>
    <t>MDE3CQAAAAEwk1xrh0891wjwLMnITz3XCCBDSVEuVFNFOjg2MzAuSVFfU1RfSU5WRVNULkZZMjAxMgEAAAD9aM0GAgAAAAU2MDQ4NgEIAAAABQAAAAExAQAAAAoxNjM3MzI1MDgyAwAAAAI3OQIAAAAEMTA2OQQAAAABMAcAAAAJOS8xOS8yMDE5CAAAAAkzLzMxLzIwMTIJAAAAATDUw3iJTz3XCOK2lsZPPdcIIkNJUS5FTlhUUEE6Q1MuSVFfQ09NTU9OX1JFUC5GWTIwMTcBAAAAltkBAAIAAAAFLTE2NTkBCAAAAAUAAAABMQEAAAAKMTk0OTIyMDgzMAMAAAACNTACAAAABDIxNjQEAAAAATAHAAAACTkvMTkvMjAxOQgAAAAKMTIvMzEvMjAxNwkAAAABMA8RB4NPPdcIc8+fx0891wgfQ0lRLlRTRTo4NzI1LklRX09QRVJfSU5DLkZZMjAxNwEAAAAXWA0AAgAAAAY0MTAxODIBCAAAAAUAAAABMQEAAAAKMTg0OTQ3NjM5MAMAAAACNzkCAAAAAjIxBAAAAAEwBwAAAAk5LzE5LzIwMTkIAAAACTMvMzEvMjAxNwkAAAABMJNca4dPPdcIG7HJxk891wgZQ0lRLlRTRTo4Nzk1LklRX0FELkZZMjAwOQEAAADLsDYBAgAAAActMjA2Njk0AQgAAAAFAAAAATEBAAAACjEzODI0MTgwMzMDAAAAAjc5AgAAAAQxMDc1BAAAAAEwBwAAAAk5LzE5LzIwMTkIAAAACTMvMzEvMjAwOQkAAAABMHTrPoZPPdcIcZcnx0891wgQQ0lRLjAuSVFfRUJJVC5GWQUAAAAAAAAACAAAABUoSW52YWxpZCBUaW1lIFBlcmlvZCmWTXmATz3XCKFtZMhP</t>
  </si>
  <si>
    <t>PdcIJkNJUS5UU0U6NzE4MS5JUV9FRkZFQ1RfVEFYX1JBVEUuRlkyMDExAQAAAAPoXAIDAAAAAAD7Nw6ETz3XCK5TMcdPPdcIHkNJUS5UU0U6ODcyNS5JUV9MVF9ERUJULkZZMjAxMQEAAAAXWA0AAgAAAAYxNjQ5OTcBCAAAAAUAAAABMQEAAAAKMTQ2NDYwOTUzMgMAAAACNzkCAAAABDEwNDkEAAAAATAHAAAACTkvMTkvMjAxOQgAAAAJMy8zMS8yMDExCQAAAAEwX3iOh0891whCsdfGTz3XCCVDSVEuVFNFOjg3NjYuSVFfTFRfREVCVF9SRVBBSUQuRlkyMDE1AQAAAPHtBAACAAAABy0xMjg5NjUBCAAAAAUAAAABMQEAAAAKMTc0NjkxMzA1MgMAAAACNzkCAAAABDIwMzYEAAAAATAHAAAACTkvMTkvMjAxOQgAAAAJMy8zMS8yMDE1CQAAAAEwQs5MiE891wj3GtXGTz3XCCJDSVEuVFNFOjg3MjUuSVFfQVNTRVRfVFVSTlMuRlkyMDE5AQAAABdYDQACAAAACDAuMjM4MjAyAQgAAAAFAAAAATEBAAAACjE5NzA2OTQwMDgDAAAAAjc5AgAAAAQ0MTc3BAAAAAEwBwAAAAk5LzE5LzIwMTkIAAAACTMvMzEvMjAxOQkAAAABMIvOcX9PPdcIUuJWyE891wgaQ0lRLlRTRTo4NzI5LklRX0NJUC5GWTIwMDgBAAAAhsZVAQMAAAAAADJD8YVPPdcIToZex0891wgiQ0lRLlRTRTo4NzUwLklRX0dBSU5fQVNTRVRTLkZZMjAxNQEAAADwdQ0AAgAAAAUtMjM2NgEIAAAABQAAAAExAQAAAAoxNzQ2OTEzMDQ0AwAAAAI3OQIAAAACNTYE</t>
  </si>
  <si>
    <t>AAAAATAHAAAACTkvMTkvMjAxOQgAAAAJMy8zMS8yMDE1CQAAAAEwfIprhk891wjQ7vLGTz3XCBlDSVEuVFNFOjg3OTUuSVFfTkkuRlkyMDEyAQAAAMuwNgECAAAABTI2NzYzAQgAAAAFAAAAATEBAAAACjE1NTc1MTkzODMDAAAAAjc5AgAAAAIxNQQAAAABMAcAAAAJOS8xOS8yMDE5CAAAAAkzLzMxLzIwMTIJAAAAATBNYD+GTz3XCINCBsdPPdcIHkNJUS5OWVNFOlBSVS5JUV9TVF9ERUJULkZZMjAxNgEAAAD41w8AAgAAAAUxMjUyOQEIAAAABQAAAAExAQAAAAoxOTQ1Mjc2ODE3AwAAAAMxNjACAAAABDEwNDYEAAAAATAHAAAACTkvMTkvMjAxOQgAAAAKMTIvMzEvMjAxNgkAAAABMEwFwIBPPdcIICr+x0891wgkQ0lRLlRTRTo4NjMwLklRX0lOQ19FUVVJVFlfQ0YuRlkyMDE2AQAAAP1ozQYCAAAABC0yNzABCAAAAAUAAAABMQEAAAAKMTc5OTc4ODU4NwMAAAACNzkCAAAABDIwODYEAAAAATAHAAAACTkvMTkvMjAxOQgAAAAJMy8zMS8yMDE2CQAAAAEw7t+yiE891wgS2MnGTz3XCC1DSVEuVFNFOjg3NjYuSVFfREVGX1RBWF9BU1NFVFNfQ1VSUkVOVC5GWTIwMDgBAAAA8e0EAAMAAAAAAGJvh4hPPdcIpl3Lxk891wgqQ0lRLlRTRTo4NjMwLklRX0lOVEVSRVNUX0lOVkVTVF9JTkMuRlkyMDE4AQAAAP1ozQYDAAAAAADcLbOITz3XCFjOx8hPPdcIIUNJUS5UU0U6ODc2Ni5JUV9DQVNIX1RBWEVTLkZZMjAxOAEA</t>
  </si>
  <si>
    <t>AADx7QQAAgAAAAYxNjAxMDcBCAAAAAUAAAABMQEAAAAKMTg5NTYyNTU4NAMAAAACNzkCAAAABDMwNTMEAAAAATAHAAAACTkvMTkvMjAxOQgAAAAJMy8zMS8yMDE4CQAAAAEwN0NNiE891wikBM/GTz3XCCRDSVEuVFNFOjg3MjkuSVFfVU5MRVZFUkVEX0ZDRi5GWTIwMTkBAAAAhsZVAQIAAAAJNTg0NzEuODc1AQgAAAAFAAAAATEBAAAACjE5NzA2OTM5NTgDAAAAAjc5AgAAAAQ0NDIzBAAAAAEwBwAAAAk5LzE5LzIwMTkIAAAACTMvMzEvMjAxOQkAAAABMJLGI4VPPdcIFq1Jx0891wgmQ0lRLlNXWDpaVVJOLklRX0RFRl9UQVhfTElBQl9MVC5GWTIwMDkBAAAAmZYOAAIAAAAENDQ0NQEIAAAABQAAAAExAQAAAAoxNDM2Mzk4NTQ4AwAAAAMxNjACAAAABDEwMjcEAAAAATAHAAAACTkvMTkvMjAxOQgAAAAKMTIvMzEvMjAwOQkAAAABMJpx9IFPPdcIBua6x0891wgpQ0lRLlRTRTo4Nzk1LklRX0RFQlRfRVFVSVZfTkVUX1BCTy5GWTIwMTEBAAAAy7A2AQIAAAAGMTE4NDY5AQgAAAAFAAAAATEBAAAACjE0NjQ2MDk0NTQDAAAAAjc5AgAAAAUyMTY3OQQAAAABMAcAAAAJOS8xOS8yMDE5CAAAAAkzLzMxLzIwMTEJAAAAATBWOT+GTz3XCO5u/cZPPdcIIkNJUS5UU0U6ODc2Ni5JUV9HQUlOX0FTU0VUUy5GWTIwMTMBAAAA8e0EAAIAAAAEODM1NQEIAAAABQAAAAExAQAAAAoxNzE0ODAyODk1AwAAAAI3OQIAAAACNTYE</t>
  </si>
  <si>
    <t>AAAAATAHAAAACTkvMTkvMjAxOQgAAAAJMy8zMS8yMDEzCQAAAAEwd1OKiE891whJhb3GTz3XCB1DSVEuVFNFOjg3NTAuSVFfR0FfRVhQLkZZMjAxMwEAAADwdQ0AAwAAAAAAGr0Xh0891wgsQurGTz3XCCNDSVEuVFNFOjg3OTUuSVFfRklOSVNIRURfSU5WLkZZMjAxNwEAAADLsDYBAwAAAAAAQoZRhU891wiJFyvHTz3XCChDSVEuREI6QUxWLklRX0lOVEVSRVNUX0lOVkVTVF9JTkMuRlkyMDE4AQAAABcjCQADAAAAAAAWdreCTz3XCPGBwsdPPdcIHUNJUS5UU0U6ODcyNS5JUV9HQV9FWFAuRlkyMDE4AQAAABdYDQADAAAAAACAg2uHTz3XCOaKCMdPPdcIGkNJUS5TV1g6WlVSTi5JUV9DSVAuRlkyMDE0AQAAAJmWDgADAAAAAADB49eBTz3XCESC3sdPPdcIKUNJUS5UU0U6ODcyOS5JUV9JTlZFU1RfU0VDVVJJVFlfQ0YuRlkyMDE1AQAAAIbGVQECAAAABy0zNTQ0MjMBCAAAAAUAAAABMQEAAAAKMTc0NjkxMzA3MAMAAAACNzkCAAAABDIwMjcEAAAAATAHAAAACTkvMTkvMjAxOQgAAAAJMy8zMS8yMDE1CQAAAAEwtwMjhU891wgZaz7HTz3XCCVDSVEuU1dYOlpVUk4uSVFfTkVUX1JFTlRBTF9FWFAuRlkyMDE4AQAAAJmWDgADAAAAAABoG9mBTz3XCAps38dPPdcIGUNJUS5UU0U6ODc1MC5JUV9OSS5GWTIwMTABAAAA8HUNAAIAAAAFNTU2NjUBCAAAAAUAAAABMQEAAAAKMTQ5MjgyNzA5OQMAAAACNzkCAAAAAjE1</t>
  </si>
  <si>
    <t>BAAAAAEwBwAAAAk5LzE5LzIwMTkIAAAACTMvMzEvMjAxMAkAAAABMDhIF4dPPdcIoRbDyE891wgcQ0lRLkVOWFRQQTpDUy5JUV9DT0dTLkZZMjAwNwEAAACW2QEAAgAAAAYxMDAwMzUBCAAAAAUAAAABMQEAAAAKMTM0MjYxNjM4MwMAAAACNTACAAAAAjM0BAAAAAEwBwAAAAk5LzE5LzIwMTkIAAAACjEyLzMxLzIwMDcJAAAAATDLQwqETz3XCKUtfsdPPdcIHENJUS5EQjpBTFYuSVFfU1RfREVCVC5GWTIwMTQBAAAAFyMJAAIAAAAENTAyMgEIAAAABQAAAAExAQAAAAoxNzgwNTkyNDk3AwAAAAI1MAIAAAAEMTA0NgQAAAABMAcAAAAJOS8xOS8yMDE5CAAAAAoxMi8zMS8yMDE0CQAAAAEwNgG3gk891whaua7HTz3XCB9DSVEuVFNFOjg3MjkuSVFfQVJfVFVSTlMuRlkyMDExAQAAAIbGVQEDAAAAAACEkrV+Tz3XCIv+dshPPdcIJ0NJUS5UU0U6ODc5NS5JUV9DRk9fQ1VSUkVOVF9MSUFCLkZZMjAxMQEAAADLsDYBAgAAAAktMC4xNzY5ODEBCAAAAAUAAAABMQEAAAAKMTQ2NDYwOTQ1NAMAAAACNzkCAAAABDQxODUEAAAAATAHAAAACTkvMTkvMjAxOQgAAAAJMy8zMS8yMDExCQAAAAEwnR21fk891whjNobITz3XCC5DSVEuVFNFOjg2MzAuSVFfT1RIRVJfRklOQU5DRV9BQ1RfU1VQUEwuRlkyMDE0AQAAAP1ozQYCAAAABS00MDUxAQgAAAAFAAAAATEBAAAACjE2ODkyOTgwNjQDAAAAAjc5AgAAAAQyMDUwBAAAAAEw</t>
  </si>
  <si>
    <t>BwAAAAk5LzE5LzIwMTkIAAAACTMvMzEvMjAxNAkAAAABMAKSsohPPdcIm8eXxk891wgjQ0lRLlRTRTo4NzUwLklRX1RPVEFMX1JFQ0VJVi5GWTIwMTYBAAAA8HUNAAMAAAAAACqya4ZPPdcIr0IUx0891wgpQ0lRLlRTRTo4NjMwLklRX0RBWVNfSU5WRU5UT1JZX09VVC5GWTIwMTEBAAAA/WjNBgMAAAAAAOFihX9PPdcI9ZlUyE891wgcQ0lRLkJJVDpHLklRX1RSRUFTVVJZLkZZMjAxNAEAAACQCQsAAgAAAAItOAEIAAAABQAAAAExAQAAAAoxNzgyMzc3OTYwAwAAAAI1MAIAAAAEMTI0OAQAAAABMAcAAAAJOS8xOS8yMDE5CAAAAAoxMi8zMS8yMDE0CQAAAAEwlk15gE891wirkxfITz3XCCdDSVEuVFNFOjcxODEuSVFfTUFSS0VUQ0FQLjIwMTcvMy8zMS5KUFkBAAAAA+hcAgIAAAALMTUzMDYxMi43NTUBBgAAAAUAAAABMQEAAAAKMTgyNzQ4OTMwNAMAAAACNzkCAAAABjEwMDA1NAQAAAABMAcAAAAJMy8zMS8yMDE3Tp2Bok891wiqjzbpTz3XCBlDSVEuVFNFOjg3NTAuSVFfRlguRlkyMDE1AQAAAPB1DQACAAAAAzM3NwEIAAAABQAAAAExAQAAAAoxNzQ2OTEzMDQ0AwAAAAI3OQIAAAAEMjE0NAQAAAABMAcAAAAJOS8xOS8yMDE5CAAAAAkzLzMxLzIwMTUJAAAAATAqsmuGTz3XCPjjC8dPPdcIJUNJUS5UU0U6ODYzMC5JUV9TVF9ERUJUX0lTU1VFRC5GWTIwMTQBAAAA/WjNBgMAAAAAABJrsohPPdcIZ/Sqxk89</t>
  </si>
  <si>
    <t>1wgXQ0lRLkRCOkFMVi5JUV9HVy5GWTIwMTcBAAAAFyMJAAIAAAAFMTE4NDgBCAAAAAUAAAABMQEAAAAKMTk0ODc4NTk0OAMAAAACNTACAAAABDExNzEEAAAAATAHAAAACTkvMTkvMjAxOQgAAAAKMTIvMzEvMjAxNwkAAAABMCFPt4JPPdcIkYfHx0891wgoQ0lRLlNXWDpaVVJOLklRX1RPVEFMX0RFQlRfRUJJVERBLkZZMjAwOQEAAACZlg4AAgAAAAgyLjUzNjQzNgEIAAAABQAAAAExAQAAAAoxNDM2Mzk4NTQ4AwAAAAMxNjACAAAABDQxOTIEAAAAATAHAAAACTkvMTkvMjAxOQgAAAAKMTIvMzEvMjAwOQkAAAABMF82/n1PPdcIu0GQyE891wgbQ0lRLkVOWFRQQTpDUy5JUV9DSVAuRlkyMDEzAQAAAJbZAQADAAAAAAClsu+DTz3XCFeSi8dPPdcIMUNJUS5TV1g6WlVSTi5JUV9DSEFOR0VfTkVUX1dPUktJTkdfQ0FQSVRBTC5GWTIwMDkBAAAAmZYOAAIAAAAFLTIyMDUBCAAAAAUAAAABMQEAAAAKMTQzNjM5ODU0OAMAAAADMTYwAgAAAAQ0NDIxBAAAAAEwBwAAAAk5LzE5LzIwMTkIAAAACjEyLzMxLzIwMDkJAAAAATCQmPSBTz3XCCMNycdPPdcIK0NJUS5OWVNFOlBSVS5JUV9NSU5PUklUWV9JTlRFUkVTVF9JUy5GWTIwMDcBAAAA+NcPAAIAAAADLTY3AQgAAAAFAAAAATEBAAAACjEzMzE0MjAxOTADAAAAAzE2MAIAAAACODMEAAAAATAHAAAACTkvMTkvMjAxOQgAAAAKMTIvMzEvMjAwNwkAAAABMGNC2YFPPdcI</t>
  </si>
  <si>
    <t>n4L6x0891wgiQ0lRLlRTRTo4NzI1LklRX0VCSVRfTUFSR0lOLkZZMjAxNQEAAAAXWA0AAgAAAAY2LjczMDQBCAAAAAUAAAABMQEAAAAKMTc0NjkxMjk3MwMAAAACNzkCAAAABDQwNTMEAAAAATAHAAAACTkvMTkvMjAxOQgAAAAJMy8zMS8yMDE1CQAAAAEwi85xf0891wjhKmfITz3XCCBDSVEuVFNFOjg3NTAuSVFfQ0hBTkdFX0FSLkZZMjAxNAEAAADwdQ0AAwAAAAAAfIprhk891wiOBRzHTz3XCCZDSVEuU1dYOlpVUk4uSVFfTkVUX0RFQlRfSVNTVUVELkZZMjAxMgEAAACZlg4AAgAAAAMyNjABCAAAAAUAAAABMQEAAAAKMTY1ODQyNzk2MgMAAAADMTYwAgAAAAQyMDAzBAAAAAEwBwAAAAk5LzE5LzIwMTkIAAAACjEyLzMxLzIwMTIJAAAAATB55vSBTz3XCJeYz8dPPdcIH0NJUS5TV1g6WlVSTi5JUV9PUEVSX0lOQy5GWTIwMTgBAAAAmZYOAAIAAAAENTUzNgEIAAAABQAAAAExAQAAAAoxOTQ0MDQ5ODMxAwAAAAMxNjACAAAAAjIxBAAAAAEwBwAAAAk5LzE5LzIwMTkIAAAACjEyLzMxLzIwMTgJAAAAATBoG9mBTz3XCG2jy8dPPdcIJ0NJUS5FTlhUUEE6Q1MuSVFfQ0FTSF9DT05WRVJTSU9OLkZZMjAxNAEAAACW2QEAAwAAAAAAktSPfk891wgA+XjITz3XCB9DSVEuREI6QUxWLklRX1RPVEFMX0xJQUIuRlkyMDE4AQAAABcjCQACAAAABjgzMzg4OAEIAAAABQAAAAExAQAAAAoxOTQ4Nzg1OTU3AwAAAAI1MAIA</t>
  </si>
  <si>
    <t>AAAEMTI3NgQAAAABMAcAAAAJOS8xOS8yMDE5CAAAAAoxMi8zMS8yMDE4CQAAAAEwFna3gk891whq1rnHTz3XCBlDSVEuVFNFOjg2MzAuSVFfQUQuRlkyMDE4AQAAAP1ozQYDAAAAAADcLbOITz3XCORzysZPPdcIH0NJUS5TV1g6WlVSTi5JUV9PUEVSX0lOQy5GWTIwMTcBAAAAmZYOAAIAAAAENTYyMQEIAAAABQAAAAExAQAAAAoxOTQ0MDQ5ODI5AwAAAAMxNjACAAAAAjIxBAAAAAEwBwAAAAk5LzE5LzIwMTkIAAAACjEyLzMxLzIwMTcJAAAAATCF9NiBTz3XCDzKvcdPPdcII0NJUS5UU0U6ODc1MC5JUV9CRVRBXzJZUi4yMDA5LzAzLzMxAQAAAPB1DQADAAAAAACqOtGhTz3XCDHoU8ZPPdcIGUNJUS5UU0U6ODc2Ni5JUV9BRC5GWTIwMTUBAAAA8e0EAAMAAAAAAELOTIhPPdcISnW1xk891wghQ0lRLlRTRTo4NzI1LklRX1RPVEFMX0RFQlQuRlkyMDE5AQAAABdYDQACAAAABjg3NDgwNgEIAAAABQAAAAExAQAAAAoxOTcwNjk0MDA4AwAAAAI3OQIAAAAENDE3MwQAAAABMAcAAAAJOS8xOS8yMDE5CAAAAAkzLzMxLzIwMTkJAAAAATBuqmuHTz3XCDmWGcdPPdcIKUNJUS5EQjpBTFYuSVFfTUlOT1JJVFlfSU5URVJFU1RfQ0YuRlkyMDE4AQAAABcjCQADAAAAAAAWdreCTz3XCNzPwsdPPdcIIUNJUS5EQjpBTFYuSVFfRElMVVRfV0VJR0hULkZZMjAxMAEAAAAXIwkAAgAAAAo0NTIuNTAxMTQ5AK227oJPPdcI7Eml</t>
  </si>
  <si>
    <t>x0891wgiQ0lRLkRCOkFMVi5JUV9FQklUREFfTUFSR0lOLkZZMjAxNQEAAAAXIwkAAgAAAAYxMC4yMTEBCAAAAAUAAAABMQEAAAAKMTgzMTQ0NDE5OAMAAAACNTACAAAABDQwNDcEAAAAATAHAAAACTkvMTkvMjAxOQgAAAAKMTIvMzEvMjAxNQkAAAABMDoQ/n1PPdcINhWZyE891wglQ0lRLlRTRTo4NjMwLklRX0dBSU5fSU5WRVNUX0NGLkZZMjAwOAEAAAD9aM0GAwAAAAAAkC12iU891wjAiq3GTz3XCCJDSVEuREI6QUxWLklRX1NBTEVfSU5UQU5fQ0YuRlkyMDE0AQAAABcjCQADAAAAAAA2AbeCTz3XCJABo8dPPdcIJkNJUS5EQjpBTFYuSVFfVE9UQUxfREVCVF9FQklUREEuRlkyMDE4AQAAABcjCQACAAAACDMuMTc1MjE1AQgAAAAFAAAAATEBAAAACjE5NDg3ODU5NTcDAAAAAjUwAgAAAAQ0MTkyBAAAAAEwBwAAAAk5LzE5LzIwMTkIAAAACjEyLzMxLzIwMTgJAAAAATBfNv59Tz3XCGPSlMhPPdcIIENJUS5UU0U6NzE4MS5JUV9TR0FfU1VQUEwuRlkyMDA5AQAAAAPoXAIDAAAAAADo6Q2ETz3XCHVDU8dPPdcIDENJUS4uSVFfRUJULgUAAAABAAAACAAAABQoSW52YWxpZCBJZGVudGlmaWVyKfRqyqpPPdcI9GrKqk891wgmQ0lRLkRCOkFMVi5JUV9UT1RBTF9ERUJUX0VCSVREQS5GWTIwMTUBAAAAFyMJAAIAAAAINC4yODYyOTcBCAAAAAUAAAABMQEAAAAKMTgzMTQ0NDE5OAMAAAACNTACAAAABDQxOTIEAAAA</t>
  </si>
  <si>
    <t>ATAHAAAACTkvMTkvMjAxOQgAAAAKMTIvMzEvMjAxNQkAAAABMDoQ/n1PPdcIKDyZyE891wgoQ0lRLkRCOkFMVi5JUV9UT1RBTF9BU1NFVFMuRlkyMDEwLi4uLkpQWQEAAAAXIwkAAgAAAA82Nzk5MTgzNy4xOTIzNjQBCAAAAAUAAAABMQEAAAAKMTY4MzIwNDg0OAMAAAACNzkCAAAABDEwMDcEAAAAATAHAAAACTkvMTkvMjAxOQgAAAAKMTIvMzEvMjAxMAkAAAABMP+DMX1PPdcIg2fdn0891wgeQ0lRLkRCOkFMVi5JUV9TR0FfU1VQUEwuRlkyMDA5AQAAABcjCQACAAAABDg3NzUBCAAAAAUAAAABMQEAAAAKMTY4MzE1MzUyMgMAAAACNTACAAAAAzEwMgQAAAABMAcAAAAJOS8xOS8yMDE5CAAAAAoxMi8zMS8yMDA5CQAAAAEwto/ugk891wiTk7XHTz3XCCBDSVEuU1dYOlpVUk4uSVFfU1RfSU5WRVNULkZZMjAxMQEAAACZlg4AAgAAAAM4MTQBCAAAAAUAAAABMQEAAAAKMTU4Nzk0MTY3NQMAAAADMTYwAgAAAAQxMDY5BAAAAAEwBwAAAAk5LzE5LzIwMTkIAAAACjEyLzMxLzIwMTEJAAAAATCiv/SBTz3XCJlK3cdPPdcIK0NJUS5OWVNFOlBSVS5JUV9NSU5PUklUWV9JTlRFUkVTVF9JUy5GWTIwMTcBAAAA+NcPAAIAAAAELTExMQEIAAAABQAAAAExAQAAAAoxOTQ1Mjc2ODQxAwAAAAMxNjACAAAAAjgzBAAAAAEwBwAAAAk5LzE5LzIwMTkIAAAACjEyLzMxLzIwMTcJAAAAATBMBcCATz3XCOh87sdPPdcIGUNJUS5U</t>
  </si>
  <si>
    <t>U0U6NzE4MS5JUV9QRV9FWENMLi4BAAAAA+hcAgIAAAAINy43OTIzNjcBBwAAAAUAAAABMQEAAAAKMTk3NzUxMDMxNQMAAAABMAIAAAAGMTAwMDI3BAAAAAEwBwAAAAk5LzE5LzIwMTkIAAAACTkvMTkvMjAxOW3SJqFPPdcI1Bl6xk891wggQ0lRLkRCOkFMVi5JUV9TQUxFX1BQRV9DRi5GWTIwMTUBAAAAFyMJAAIAAAADMTI4AQgAAAAFAAAAATEBAAAACjE4MzE0NDQxOTgDAAAAAjUwAgAAAAQyMDQyBAAAAAEwBwAAAAk5LzE5LzIwMTkIAAAACjEyLzMxLzIwMTUJAAAAATArKLeCTz3XCK3lnsdPPdcIG0NJUS5UU0U6ODc2Ni5JUV9FQklULkZZMjAxMwEAAADx7QQAAgAAAAYyMDM3MjUBCAAAAAUAAAABMQEAAAAKMTcxNDgwMjg5NQMAAAACNzkCAAAAAzQwMAQAAAABMAcAAAAJOS8xOS8yMDE5CAAAAAkzLzMxLzIwMTMJAAAAATB3U4qITz3XCEmFvcZPPdcIKENJUS5UU0U6ODc2Ni5JUV9ERUZfVEFYX0FTU0VUU19MVC5GWTIwMTEBAAAA8e0EAAIAAAAGMTQ5MDMwAQgAAAAFAAAAATEBAAAACjE0NjQ2MDk1NDUDAAAAAjc5AgAAAAQxMDI2BAAAAAEwBwAAAAk5LzE5LzIwMTkIAAAACTMvMzEvMjAxMQkAAAABMB7kh4hPPdcIiwqjxk891wgjQ0lRLk5ZU0U6UFJVLklRX1RPVEFMX0VRVUlUWS5GWTIwMTgBAAAA+NcPAAIAAAAFNDkwMzEBCAAAAAUAAAABMQEAAAAKMTk0NTI3NjgxOAMAAAADMTYwAgAAAAQxMjc1</t>
  </si>
  <si>
    <t>BAAAAAEwBwAAAAk5LzE5LzIwMTkIAAAACjEyLzMxLzIwMTgJAAAAATAoK8CATz3XCH6IFMhPPdcII0NJUS5UU0U6ODYzMC5JUV9PVEhFUl9FUVVJVFkuRlkyMDEwAQAAAP1ozQYDAAAAAAB1e3aJTz3XCN9uqcZPPdcILENJUS5FTlhUUEE6Q1MuSVFfTUlOT1JJVFlfSU5URVJFU1RfSVMuRlkyMDE2AQAAAJbZAQACAAAABC0zNjQBCAAAAAUAAAABMQEAAAAKMTg3OTExMTg5NAMAAAACNTACAAAAAjgzBAAAAAEwBwAAAAk5LzE5LzIwMTkIAAAACjEyLzMxLzIwMTYJAAAAATAMwgaDTz3XCMJ7jMdPPdcILUNJUS5UU0U6NzE4MS5JUV9PVEhFUl9JTlZFU1RfQUNUX1NVUFBMLkZZMjAxMQEAAAAD6FwCAwAAAAAA+zcOhE891wjksmPHTz3XCCVDSVEuU1dYOlpVUk4uSVFfTkVUX1JFTlRBTF9FWFAuRlkyMDA4AQAAAJmWDgACAAAAAzE5OAEIAAAABQAAAAExAQAAAAoxMzI1ODQ3MzA3AwAAAAMxNjACAAAABTI0MjYxBAAAAAEwBwAAAAk5LzE5LzIwMTkIAAAACjEyLzMxLzIwMDgJAAAAATCacfSBTz3XCFNxyMdPPdcII0NJUS5UU0U6ODcyOS5JUV9CRVRBXzJZUi4yMDE5LzAzLzMxAQAAAIbGVQECAAAAETAuODkxODgxMjUzODEyNjIxAKVh0aFPPdcIafJPxk891wglQ0lRLkJJVDpHLklRX0VBUk5JTkdfQ09fTUFSR0lOLkZZMjAxNQEAAACQCQsAAgAAAAYyLjYyMjUBCAAAAAUAAAABMQEAAAAKMTgzMjE5MDYwNgMA</t>
  </si>
  <si>
    <t>AAACNTACAAAABDQxODEEAAAAATAHAAAACTkvMTkvMjAxOQgAAAAKMTIvMzEvMjAxNQkAAAABMKStSn1PPdcIzpClyE891wgoQ0lRLlRTRTo3MTgxLklRX1RPVEFMX0RFQlRfRVFVSVRZLkZZMjAxNAEAAAAD6FwCAgAAAAgyNDAuNzU3MwEIAAAABQAAAAExAQAAAAoxNzUyNzY5MDAzAwAAAAI3OQIAAAAENDAzNAQAAAABMAcAAAAJOS8xOS8yMDE5CAAAAAkzLzMxLzIwMTQJAAAAATDFYI9+Tz3XCEqPe8hPPdcIIkNJUS5OWVNFOlBSVS5JUV9HQUlOX0lOVkVTVC5GWTIwMDgBAAAA+NcPAAMAAAAAAGNC2YFPPdcIqb/rx0891wggQ0lRLlRTRTo4Nzk1LklRX1RPVEFMX1JFVi5GWTIwMDkBAAAAy7A2AQIAAAAHMTU0NDE0OQEIAAAABQAAAAExAQAAAAoxMzgyNDE4MDMzAwAAAAI3OQIAAAACMjgEAAAAATAHAAAACTkvMTkvMjAxOQgAAAAJMy8zMS8yMDA5CQAAAAEwdOs+hk891whD6fTGTz3XCBxDSVEuVFNFOjg3OTUuSVFfTklfQ0YuRlkyMDE3AQAAAMuwNgECAAAABTk2Nzg2AQgAAAAFAAAAATEBAAAACjE4NDk0NzYyNjYDAAAAAjc5AgAAAAQyMTUwBAAAAAEwBwAAAAk5LzE5LzIwMTkIAAAACTMvMzEvMjAxNwkAAAABMEKGUYVPPdcIGMgHx0891wghQ0lRLlRTRTo4NzUwLklRX1RPVEFMX0RFQlQuRlkyMDAyAQAAAPB1DQACAAAAATABCAAAAAUAAAABMQEAAAAJMTE2NzQzOTc3AwAAAAI3OQIAAAAENDE3MwQA</t>
  </si>
  <si>
    <t>AAABMAcAAAAJOS8xOS8yMDE5CAAAAAkzLzMxLzIwMDIJAAAAATCt5c17Tz3XCH9XmpxPPdcIJENJUS5CSVQ6Ry5JUV9ORVRfSU5URVJFU1RfRVhQLkZZMjAxMwEAAACQCQsAAgAAAAUtMTM1NQEIAAAABQAAAAExAQAAAAoxNzI0NjAxNDEyAwAAAAI1MAIAAAADMzY4BAAAAAEwBwAAAAk5LzE5LzIwMTkIAAAACjEyLzMxLzIwMTMJAAAAATD/+KKATz3XCI/3AchPPdcIJUNJUS5UU0U6ODc5NS5JUV9PVEhFUl9PUEVSX0FDVC5GWTIwMDgBAAAAy7A2AQIAAAAGLTYyOTgyAQgAAAAFAAAAATEBAAAACjEwNTg5MTUwNDQDAAAAAjc5AgAAAAQyMDQ3BAAAAAEwBwAAAAk5LzE5LzIwMTkIAAAACTMvMzEvMjAwOAkAAAABMHTrPoZPPdcIdnAnx0891wgoQ0lRLlNXWDpaVVJOLklRX0VBUk5JTkdfQ09fTUFSR0lOLkZZMjAxNwEAAACZlg4AAgAAAAY1LjE2NjYBCAAAAAUAAAABMQEAAAAKMTk0NDA0OTgyOQMAAAADMTYwAgAAAAQ0MTgxBAAAAAEwBwAAAAk5LzE5LzIwMTkIAAAACjEyLzMxLzIwMTcJAAAAATBZhf59Tz3XCIjdl8hPPdcIHkNJUS5EQjpBTFYuSVFfRElWX1NIQVJFLkZZMjAwOAEAAAAXIwkAAgAAAAMzLjUBCAAAAAUAAAABMQEAAAAKMTY4MzIwNDk2NwMAAAACNTACAAAABDMwNTgEAAAAATAHAAAACTkvMTkvMjAxOQgAAAAIMS8xLzIwMDkJAAAAATDNQe6CTz3XCDqSoMdPPdcIGkNJUS5EQjpBTFYuSVFf</t>
  </si>
  <si>
    <t>Q0FQRVguRlkyMDEyAQAAABcjCQACAAAABS0xNjA3AQgAAAAFAAAAATEBAAAACjE2ODMxNTM1NDcDAAAAAjUwAgAAAAQyMDIxBAAAAAEwBwAAAAk5LzE5LzIwMTkIAAAACjEyLzMxLzIwMTIJAAAAATCMK++CTz3XCA7gmcdPPdcIKENJUS5UU0U6ODYzMC5JUV9UT1RBTF9ERUJUX0VCSVREQS5GWTIwMTMBAAAA/WjNBgIAAAAIMS45OTg3MTgBCAAAAAUAAAABMQEAAAAKMTYzNzMyNDYzMwMAAAACNzkCAAAABDQxOTIEAAAAATAHAAAACTkvMTkvMjAxOQgAAAAJMy8zMS8yMDEzCQAAAAEw1YiFf0891wjqZ1jITz3XCCpDSVEuTllTRTpQUlUuSVFfSU5DX1RBWF9QQVlfQ1VSUkVOVC5GWTIwMDcBAAAA+NcPAAIAAAAEMzU1MwEIAAAABQAAAAExAQAAAAoxMzMxNDIwMTkwAwAAAAMxNjACAAAABDEwOTQEAAAAATAHAAAACTkvMTkvMjAxOQgAAAAKMTIvMzEvMjAwNwkAAAABMGNC2YFPPdcIjwL3x0891wgfQ0lRLlRTRTo4NzI1LklRX1RSRUFTVVJZLkZZMjAxMgEAAAAXWA0AAgAAAAYtMjQ4MDEBCAAAAAUAAAABMQEAAAAKMTY1MDExMDIwNQMAAAACNzkCAAAABDEyNDgEAAAAATAHAAAACTkvMTkvMjAxOQgAAAAJMy8zMS8yMDEyCQAAAAEwW5+Oh0891whsU8HGTz3XCCFDSVEuU1dYOlpVUk4uSVFfQ09NTU9OX1JFUC5GWTIwMTUBAAAAmZYOAAMAAAAAANEK2IFPPdcIU3y9x0891wgjQ0lRLlRTRTo4NzI5LklRX0JF</t>
  </si>
  <si>
    <t>VEFfMVlSLjIwMTEvMDMvMzEBAAAAhsZVAQIAAAARMC42NjM4MjYyNTY0MTU4OTUApWHRoU891whfGVDGTz3XCCRDSVEuREI6QUxWLklRX0NVU1RPTV9CRVRBLjIwMTYvMTIvMzEBAAAAFyMJAAMAAAAAAM2ugqJPPdcIpqRdxk891wgmQ0lRLlRTRTo4NzUwLklRX0VGRkVDVF9UQVhfUkFURS5GWTIwMTcBAAAA8HUNAAIAAAAHMjUuNDc2NgEIAAAABQAAAAExAQAAAAoxODYxMTc1NTk0AwAAAAI3OQIAAAAENDM3NgQAAAABMAcAAAAJOS8xOS8yMDE5CAAAAAkzLzMxLzIwMTcJAAAAATBc2WuGTz3XCNCg68ZPPdcII0NJUS5UU0U6ODcyNS5JUV9CRVRBXzVZUi4yMDE4LzAzLzMxAQAAABdYDQACAAAAETAuOTE4MDEzNDg3NDc0OTc4AKo60aFPPdcI369Sxk891wglQ0lRLlNXWDpaVVJOLklRX1NUX0RFQlRfUkVQQUlELkZZMjAxNgEAAACZlg4AAwAAAAAAhfTYgU891whIo73HTz3XCCVDSVEuU1dYOlpVUk4uSVFfRElMVVRfRVBTX0lOQ0wuRlkyMDEyAQAAAJmWDgACAAAACTI2LjM2OTk5OQEIAAAABQAAAAExAQAAAAoxNjU4NDI3OTYyAwAAAAMxNjACAAAAATgEAAAAATAHAAAACTkvMTkvMjAxOQgAAAAKMTIvMzEvMjAxMgkAAAABMHnm9IFPPdcILALUx0891wghQ0lRLlRTRTo4NzI5LklRX09USEVSX09QRVIuRlkyMDExAQAAAIbGVQECAAAABTkwMTcyAQgAAAAFAAAAATEBAAAACjE0NjQ2MDk1OTMDAAAAAjc5</t>
  </si>
  <si>
    <t>AgAAAAMyNjAEAAAAATAHAAAACTkvMTkvMjAxOQgAAAAJMy8zMS8yMDExCQAAAAEw+mnxhU891whtX1fHTz3XCC5DSVEuTllTRTpQUlUuSVFfVE9UQUxfREVCVF9FQklUREFfQ0FQRVguRlkyMDE2AQAAAPjXDwACAAAACDQuNDMzMjkzAQgAAAAFAAAAATEBAAAACjE5NDUyNzY4MTcDAAAAAzE2MAIAAAAFMjMzMTMEAAAAATAHAAAACTkvMTkvMjAxOQgAAAAKMTIvMzEvMjAxNgkAAAABMMQ4Sn1PPdcICFidyE891wgmQ0lRLlRTRTo4Nzk1LklRX0NBU0hfQUNRVUlSRV9DRi5GWTIwMTYBAAAAy7A2AQMAAAAAAEKGUYVPPdcIykhDx0891wgZQ0lRLlRTRTo4NzI1LklRX0FELkZZMjAxMAEAAAAXWA0AAwAAAAAAZ1GOh0891whFY9DGTz3XCCVDSVEuVFNFOjg2MzAuSVFfR0FJTl9JTlZFU1RfQ0YuRlkyMDEyAQAAAP1ozQYCAAAABDE1NTABCAAAAAUAAAABMQEAAAAKMTYzNzMyNTA4MgMAAAACNzkCAAAABDIwOTAEAAAAATAHAAAACTkvMTkvMjAxOQgAAAAJMy8zMS8yMDEyCQAAAAEwzup4iU891whqEK/GTz3XCBZDSVEuQklUOkcuSVFfQUQuRlkyMDA3AQAAAJAJCwACAAAABi04NTguOAEIAAAABQAAAAExAQAAAAoxMzY2NDIxNzc2AwAAAAI1MAIAAAAEMTA3NQQAAAABMAcAAAAJOS8xOS8yMDE5CAAAAAoxMi8zMS8yMDA3CQAAAAEwIVLAgE891wiexQzITz3XCCBDSVEuVFNFOjg2MzAuSVFfUkRfRVhQX0ZOLkZZ</t>
  </si>
  <si>
    <t>MjAxNwEAAAD9aM0GAwAAAAAA5AaziE891why/6bGTz3XCCVDSVEuVFNFOjg3NTAuSVFfU1RfREVCVF9SRVBBSUQuRlkyMDE2AQAAAPB1DQADAAAAAABc2WuGTz3XCK5j88ZPPdcIK0NJUS5FTlhUUEE6Q1MuSVFfSU5URVJFU1RfSU5WRVNUX0lOQy5GWTIwMDEBAAAAltkBAAMAAAAAAGlEJntPPdcI6qfayE891wglQ0lRLlRTRTo4Nzk1LklRX0JBU0lDX0VQU19FWENMLkZZMjAxNgEAAADLsDYBAgAAAAoxMTEuMDAzMzkxAQgAAAAFAAAAATEBAAAACjE3OTk3ODg1NjUDAAAAAjc5AgAAAAQzMDY0BAAAAAEwBwAAAAk5LzE5LzIwMTkIAAAACTMvMzEvMjAxNgkAAAABME9fUYVPPdcI3P8Px0891wgmQ0lRLlRTRTo4Nzk1LklRX0NBU0hfQ09OVkVSU0lPTi5GWTIwMTMBAAAAy7A2AQMAAAAAAJ0dtX5PPdcIXV2GyE891wgkQ0lRLlRTRTo4NzI1LklRX01BUktFVENBUC4yMDE0LzAzLzMxAQAAABdYDQACAAAACjE0NjU0NzkuMDYBBgAAAAUAAAABMQEAAAAKMTY2MDE0MTE3OAMAAAACNzkCAAAABjEwMDA1NAQAAAABMAcAAAAJMy8zMS8yMDE0B8Pjok891wj1wITGTz3XCB5DSVEuREI6QUxWLklRX1BBUlRfVElNRS5GWTIwMTYBAAAAFyMJAAMAAAAAACFPt4JPPdcIoznHx0891wgbQ0lRLlRTRTo4NzUwLklRX0VCSVQuRlkyMDExAQAAAPB1DQACAAAABTQ1MTQyAQgAAAAFAAAAATEBAAAACjE0OTI4MjYzMjUDAAAA</t>
  </si>
  <si>
    <t>Ajc5AgAAAAM0MDAEAAAAATAHAAAACTkvMTkvMjAxOQgAAAAJMy8zMS8yMDExCQAAAAEwLW8Xh0891wgskPHGTz3XCBxDSVEuU1dYOlpVUk4uSVFfRUJJVEEuRlkyMDE2AQAAAJmWDgACAAAABDU5MzUBCAAAAAUAAAABMQEAAAAKMTg3MzUyNTkxNwMAAAADMTYwAgAAAAYxMDA2ODkEAAAAATAHAAAACTkvMTkvMjAxOQgAAAAKMTIvMzEvMjAxNgkAAAABMIX02IFPPdcIjsrZx0891wgmQ0lRLlRTRTo4NjMwLklRX0lOVkVOVE9SWV9UVVJOUy5GWTIwMTMBAAAA/WjNBgMAAAAAANWIhX9PPdcI6mdYyE891wglQ0lRLlRTRTo4NzY2LklRX0xUX0RFQlRfSVNTVUVELkZZMjAxNgEAAADx7QQAAgAAAAYyOTQzNTMBCAAAAAUAAAABMQEAAAAKMTc5OTc4ODMzMAMAAAACNzkCAAAABDIwMzQEAAAAATAHAAAACTkvMTkvMjAxOQgAAAAJMy8zMS8yMDE2CQAAAAEwPvVMiE891whj49rGTz3XCCVDSVEuREI6QUxWLklRX0VCSVREQV9DQVBFWF9JTlQuRlkyMDEwAQAAABcjCQACAAAACDUuNTI5NDExAQgAAAAFAAAAATEBAAAACjE2ODMyMDQ4NDgDAAAAAjUwAgAAAAQ0MTkxBAAAAAEwBwAAAAk5LzE5LzIwMTkIAAAACjEyLzMxLzIwMTAJAAAAATBG6f19Tz3XCPZ4dchPPdcIIUNJUS5UU0U6ODcyOS5JUV9UT1RBTF9MSUFCLkZZMjAxNAEAAACGxlUBAgAAAAc4Mzc0MzMzAQgAAAAFAAAAATEBAAAACjE2OTAzNjk4MTgDAAAA</t>
  </si>
  <si>
    <t>Ajc5AgAAAAQxMjc2BAAAAAEwBwAAAAk5LzE5LzIwMTkIAAAACTMvMzEvMjAxNAkAAAABMNy38YVPPdcIet9ox0891wglQ0lRLk5ZU0U6UFJVLklRX1NUX0RFQlRfSVNTVUVELkZZMjAwOAEAAAD41w8AAwAAAAAAZOGZgU891wiZDezHTz3XCCRDSVEuVFNFOjg3MjkuSVFfQ1VSUkVOVF9SQVRJTy5GWTIwMTEBAAAAhsZVAQIAAAAHNi40NjE0OQEIAAAABQAAAAExAQAAAAoxNDY0NjA5NTkzAwAAAAI3OQIAAAAENDAzMAQAAAABMAcAAAAJOS8xOS8yMDE5CAAAAAkzLzMxLzIwMTEJAAAAATCEkrV+Tz3XCMDtbshPPdcIKENJUS5TV1g6WlVSTi5JUV9GSVhFRF9BU1NFVF9UVVJOUy5GWTIwMTYBAAAAmZYOAAIAAAAJNjQuMzQzMDQ4AQgAAAAFAAAAATEBAAAACjE4NzM1MjU5MTcDAAAAAzE2MAIAAAAENDA2NgQAAAABMAcAAAAJOS8xOS8yMDE5CAAAAAoxMi8zMS8yMDE2CQAAAAEwWYX+fU891wjDc5PITz3XCBhDSVEuREI6QUxWLklRX0VCVC5GWTIwMTQBAAAAFyMJAAIAAAAEODg0NwEIAAAABQAAAAExAQAAAAoxNzgwNTkyNDk3AwAAAAI1MAIAAAADMTM5BAAAAAEwBwAAAAk5LzE5LzIwMTkIAAAACjEyLzMxLzIwMTQJAAAAATA2AbeCTz3XCJGopsdPPdcIJUNJUS5UU0U6ODcyNS5JUV9EQVlTX1NBTEVTX09VVC5GWTIwMTcBAAAAF1gNAAMAAAAAAIvOcX9PPdcIHONIyE891wgkQ0lRLlRTRTo4NzI5LklRX0NV</t>
  </si>
  <si>
    <t>UlJFTlRfUkFUSU8uRlkyMDE0AQAAAIbGVQECAAAACDcuODQxMTkxAQgAAAAFAAAAATEBAAAACjE2OTAzNjk4MTgDAAAAAjc5AgAAAAQ0MDMwBAAAAAEwBwAAAAk5LzE5LzIwMTkIAAAACTMvMzEvMjAxNAkAAAABMHG5tX5PPdcIgCV3yE891wgpQ0lRLlNXWDpaVVJOLklRX0RFQlRfRVFVSVZfTkVUX1BCTy5GWTIwMTgBAAAAmZYOAAIAAAAEMjE0NgEIAAAABQAAAAExAQAAAAoxOTQ0MDQ5ODMxAwAAAAMxNjACAAAABTIxNjc5BAAAAAEwBwAAAAk5LzE5LzIwMTkIAAAACjEyLzMxLzIwMTgJAAAAATBoG9mBTz3XCNMj68dPPdcIIUNJUS5UU0U6ODc2Ni5JUV9JTkNfRVFVSVRZLkZZMjAxOQEAAADx7QQAAgAAAAUtMzMxMAEIAAAABQAAAAExAQAAAAoxOTcwNjkzOTU0AwAAAAI3OQIAAAACNDcEAAAAATAHAAAACTkvMTkvMjAxOQgAAAAJMy8zMS8yMDE5CQAAAAEwJGpNiE891wikBM/GTz3XCClDSVEuVFNFOjg3MjUuSVFfVE9UQUxfREVCVF9DQVBJVEFMLkZZMjAwOQEAAAAXWA0AAgAAAAcxMy44ODU3AQgAAAAFAAAAATEBAAAACjEzNzIzNTI3NDADAAAAAjc5AgAAAAQ0MTg2BAAAAAEwBwAAAAk5LzE5LzIwMTkIAAAACTMvMzEvMjAwOQkAAAABMJencX9PPdcIlfhVyE891wgwQ0lRLlRTRTo4Nzk1LklRX1RPVEFMX09VVFNUQU5ESU5HX0JTX0RBVEUuRlkyMDE3AQAAAMuwNgECAAAACjYzMi41NTQyMjYBBAAA</t>
  </si>
  <si>
    <t>AAUAAAABNQEAAAAKMTg0OTQ3NjI2NgIAAAAFMjQxNTIGAAAAATBChlGFTz3XCIs+K8dPPdcIKENJUS5UU0U6ODYzMC5JUV9UT1RBTF9ERUJUX0lTU1VFRC5GWTIwMTkBAAAA/WjNBgMAAAAAAMh7s4hPPdcIpbyixk891wglQ0lRLlRTRTo3MTgxLklRX05FVF9SRU5UQUxfRVhQLkZZMjAxMAEAAAAD6FwCAwAAAAAA4BAOhE891whis0DHTz3XCCVDSVEuVFNFOjcxODEuSVFfUFJPVl9CQURfREVCVFMuRlkyMDEzAQAAAAPoXAICAAAAAjE4AQgAAAAFAAAAATEBAAAACjE3NTI3NjkxNTQDAAAAAjc5AgAAAAI5NQQAAAABMAcAAAAJOS8xOS8yMDE5CAAAAAkzLzMxLzIwMTMJAAAAATDDXg6ETz3XCJKAS8dPPdcIKUNJUS5UU0U6ODc1MC5JUV9PVEhFUl9OT05fT1BFUl9FWFAuRlkyMDE3AQAAAPB1DQACAAAABi03MzcwOQEIAAAABQAAAAExAQAAAAoxODYxMTc1NTk0AwAAAAI3OQIAAAADMzcxBAAAAAEwBwAAAAk5LzE5LzIwMTkIAAAACTMvMzEvMjAxNwkAAAABMCA683tPPdcI1aHJyE891wgmQ0lRLlRTRTo4Nzk1LklRX1NBTEVTX01BUktFVElORy5GWTIwMTcBAAAAy7A2AQMAAAAAAEKGUYVPPdcIrJZDx0891wgiQ0lRLk5ZU0U6UFJVLklRX0dBSU5fQVNTRVRTLkZZMjAxOAEAAAD41w8AAwAAAAAAKCvAgE891wjnZgTITz3XCCNDSVEuREI6QUxWLklRX1JFVFVSTl9DQVBJVEFMLkZZMjAxNgEAAAAXIwkAAgAA</t>
  </si>
  <si>
    <t>AAY2LjA3OTQBCAAAAAUAAAABMQEAAAAKMTg3ODA3Mzk1MwMAAAACNTACAAAABDQzNjMEAAAAATAHAAAACTkvMTkvMjAxOQgAAAAKMTIvMzEvMjAxNgkAAAABMDoQ/n1PPdcIKDyZyE891wgpQ0lRLlRTRTo4NjMwLklRX0RBWVNfSU5WRU5UT1JZX09VVC5GWTIwMDgBAAAA/WjNBgMAAAAAABqghH9PPdcIjd1KyE891wggQ0lRLlRTRTo4NzY2LklRX1NUX0lOVkVTVC5GWTIwMTQBAAAA8e0EAAIAAAAGMjc5MTU2AQgAAAAFAAAAATEBAAAACjE3MTQ4MDIxMzEDAAAAAjc5AgAAAAQxMDY5BAAAAAEwBwAAAAk5LzE5LzIwMTkIAAAACTMvMzEvMjAxNAkAAAABMFanTIhPPdcIjoXExk891wgqQ0lRLkJJVDpHLklRX0NBU0hfQ09OVkVSU0lPTi5GWTIwMDkuLi4uSlBZAQAAAJAJCwADAAAAAADM0jF9Tz3XCOY3t8hPPdcIJ0NJUS5UU0U6ODYzMC5JUV9JTlNfQU5OVUlUWV9MSUFCLkZZMjAxNQEAAAD9aM0GAgAAAAc2MzE1MDg4AQgAAAAFAAAAATEBAAAACjE3NDY5MTMwMjgDAAAAAjc5AgAAAAQxMDM3BAAAAAEwBwAAAAk5LzE5LzIwMTkIAAAACTMvMzEvMjAxNQkAAAABMMc6Q3xPPdcIWM7HyE891wgmQ0lRLlRTRTo4NzI5LklRX0RFRl9UQVhfTElBQl9MVC5GWTIwMTQBAAAAhsZVAQIAAAAEMTA3NQEIAAAABQAAAAExAQAAAAoxNjkwMzY5ODE4AwAAAAI3OQIAAAAEMTAyNwQAAAABMAcAAAAJOS8xOS8yMDE5CAAA</t>
  </si>
  <si>
    <t>AAkzLzMxLzIwMTQJAAAAATDct/GFTz3XCKiLR8dPPdcIH0NJUS5OWVNFOlBSVS5JUV9BUl9UVVJOUy5GWTIwMTABAAAA+NcPAAMAAAAAAEjS/n1PPdcIyJqayE891wgtQ0lRLlRTRTo4NzUwLklRX0NBU0hfQ09OVkVSU0lPTi5GWTIwMDkuLi4uSlBZAQAAAPB1DQADAAAAAADM0jF9Tz3XCOrpr8hPPdcIJkNJUS5UU0U6ODcyOS5JUV9ERUZfVEFYX0xJQUJfTFQuRlkyMDE5AQAAAIbGVQECAAAAAzEzMwEIAAAABQAAAAExAQAAAAoxOTcwNjkzOTU4AwAAAAI3OQIAAAAEMTAyNwQAAAABMAcAAAAJOS8xOS8yMDE5CAAAAAkzLzMxLzIwMTkJAAAAATCYnyOFTz3XCPTZasdPPdcIJ0NJUS5EQjpBTFYuSVFfREFZU19JTlZFTlRPUllfT1VULkZZMjAxMwEAAAAXIwkAAwAAAAAARun9fU891wg2FZnITz3XCCRDSVEuQklUOkcuSVFfTUFSS0VUQ0FQLjIwMTgvMy8zMS5KUFkBAAAAkAkLAAIAAAAOMzE5MjM3My4xODIyNTUBBgAAAAUAAAABMQEAAAAKMTg3ODYwOTYyOQMAAAACNzkCAAAABjEwMDA1NAQAAAABMAcAAAAJMy8zMS8yMDE4D8WBok891wiYaTbpTz3XCChDSVEuVFNFOjg3OTUuSVFfR1dfSU5UQU5fQU1PUlRfQ0YuRlkyMDA4AQAAAMuwNgECAAAAAjE3AQgAAAAFAAAAATEBAAAACjEwNTg5MTUwNDQDAAAAAjc5AgAAAAQyMTgyBAAAAAEwBwAAAAk5LzE5LzIwMTkIAAAACTMvMzEvMjAwOAkAAAABMHTrPoZP</t>
  </si>
  <si>
    <t>PdcITqEVx0891wgsQ0lRLlNXWDpaVVJOLklRX0RFQlRfRVFVSVZfT1BFUl9MRUFTRS5GWTIwMDkBAAAAmZYOAAIAAAAEMTYwMAEIAAAABQAAAAExAQAAAAoxNDM2Mzk4NTQ4AwAAAAMxNjACAAAABTIxNjcxBAAAAAEwBwAAAAk5LzE5LzIwMTkIAAAACjEyLzMxLzIwMDkJAAAAATCQmPSBTz3XCJy5w8dPPdcIJ0NJUS5EQjpBTFYuSVFfREFZU19JTlZFTlRPUllfT1VULkZZMjAxNgEAAAAXIwkAAwAAAAAAOhD+fU891whpq5TITz3XCCJDSVEuRU5YVFBBOkNTLklRX0NBU0hfVEFYRVMuRlkyMDE1AQAAAJbZAQACAAAAAzY3OQEIAAAABQAAAAExAQAAAAoxODMzMzM1MDMyAwAAAAI1MAIAAAAEMzA1MwQAAAABMAcAAAAJOS8xOS8yMDE5CAAAAAoxMi8zMS8yMDE1CQAAAAEwDMIGg0891wh5gXzHTz3XCCFDSVEuVFNFOjcxODEuSVFfU0dBX01BUkdJTi5GWTIwMTYBAAAAA+hcAgIAAAAGNy45NjUzAQgAAAAFAAAAATEBAAAACjE3OTk3ODg2MTUDAAAAAjc5AgAAAAQ0Mzc1BAAAAAEwBwAAAAk5LzE5LzIwMTkIAAAACTMvMzEvMjAxNgkAAAABMMVgj35PPdcIVhp0yE891wgoQ0lRLlRTRTo4NzI1LklRX01JTk9SSVRZX0lOVEVSRVNULkZZMjAwOQEAAAAXWA0AAgAAAAUxMTc5NAEIAAAABQAAAAExAQAAAAoxMzcyMzUyNzQwAwAAAAI3OQIAAAAEMTA1MgQAAAABMAcAAAAJOS8xOS8yMDE5CAAAAAkzLzMxLzIwMDkJ</t>
  </si>
  <si>
    <t>AAAAATBnUY6HTz3XCL/unsZPPdcIHkNJUS5UU0U6ODc2Ni5JUV9SQVdfSU5WLkZZMjAwOAEAAADx7QQAAwAAAAAAYm+HiE891wic46LGTz3XCCJDSVEuRU5YVFBBOkNTLklRX1RPVEFMX0xJQUIuRlkyMDEyAQAAAJbZAQACAAAABjcwMjEyNgEIAAAABQAAAAExAQAAAAoxNjY1MzY4MzE3AwAAAAI1MAIAAAAEMTI3NgQAAAABMAcAAAAJOS8xOS8yMDE5CAAAAAoxMi8zMS8yMDEyCQAAAAEwq4vvg0891wh7InvHTz3XCCJDSVEuVFNFOjg3NTAuSVFfT1RIRVJfSU5UQU4uRlkyMDEwAQAAAPB1DQACAAAABjEwNTM4MQEIAAAABQAAAAExAQAAAAoxNDkyODI3MDk5AwAAAAI3OQIAAAAEMTA0MAQAAAABMAcAAAAJOS8xOS8yMDE5CAAAAAkzLzMxLzIwMTAJAAAAATA4SBeHTz3XCFD6EcdPPdcIKUNJUS5UU0U6ODYzMC5JUV9JTlZFU1RfU0VDVVJJVFlfQ0YuRlkyMDEwAQAAAP1ozQYDAAAAAAB1e3aJTz3XCL6VqcZPPdcINkNJUS5CSVQ6Ry5JUV9DVVNUT01fQkVUQS4tMTA0Vy4yMDE1LzEyLzMxLi5eTjIyNS5KUFkuSAEAAACQCQsAAgAAABEwLjY0Mjk1NTU1MTI4Nzg5NwClYdGhTz3XCHZ+T8ZPPdcIIENJUS5UU0U6NzE4MS5JUV9CVUlMRElOR1MuRlkyMDA5AQAAAAPoXAIDAAAAAADgEA6ETz3XCF+RU8dPPdcIIUNJUS5EQjpBTFYuSVFfVE9UQUxfUkVDRUlWLkZZMjAxNgEAAAAXIwkAAgAAAAUxODA3MwEIAAAA</t>
  </si>
  <si>
    <t>BQAAAAExAQAAAAoxODc4MDczOTUzAwAAAAI1MAIAAAAEMTAwMQQAAAABMAcAAAAJOS8xOS8yMDE5CAAAAAoxMi8zMS8yMDE2CQAAAAEwKyi3gk891wjt8JrHTz3XCDRDSVEuTllTRTpQUlUuSVFfVE9UQUxfT1VUU1RBTkRJTkdfRklMSU5HX0RBVEUuRlkyMDEwAQAAAPjXDwACAAAAAzQ4NgEEAAAABQAAAAE1AQAAAAoxNTg4OTk4MjY4AgAAAAUyNDE1MwYAAAABMDYvmoFPPdcINhPxx0891wgaQ0lRLkJJVDpHLklRX0VCSVREQS5GWTIwMTABAAAAkAkLAAIAAAAGNDQ2MC4yAQgAAAAFAAAAATEBAAAACjE1NDUwMjk3NTYDAAAAAjUwAgAAAAQ0MDUxBAAAAAEwBwAAAAk5LzE5LzIwMTkIAAAACjEyLzMxLzIwMTAJAAAAATAqhKKATz3XCPYpGshPPdcIJUNJUS5OWVNFOlBSVS5JUV9TVF9ERUJUX0lTU1VFRC5GWTIwMTMBAAAA+NcPAAIAAAAEMzI5NgEIAAAABQAAAAExAQAAAAoxNzc3MjI0NzgyAwAAAAMxNjACAAAABDIwNDMEAAAAATAHAAAACTkvMTkvMjAxOQgAAAAKMTIvMzEvMjAxMwkAAAABMKLLmoFPPdcI6Bj9x0891wgtQ0lRLlRTRTo4NzI5LklRX09USEVSX0lOVkVTVF9BQ1RfU1VQUEwuRlkyMDA4AQAAAIbGVQECAAAABy0xODM2MjkBCAAAAAUAAAABMQEAAAAKMTA2MTE5NjE1MwMAAAACNzkCAAAABDIwNTEEAAAAATAHAAAACTkvMTkvMjAxOQgAAAAJMy8zMS8yMDA4CQAAAAEwMkPxhU891wjK+jvH</t>
  </si>
  <si>
    <t>Tz3XCCVDSVEuTllTRTpQUlUuSVFfU1RfREVCVF9JU1NVRUQuRlkyMDE4AQAAAPjXDwACAAAABDEzMjQBCAAAAAUAAAABMQEAAAAKMTk0NTI3NjgxOAMAAAADMTYwAgAAAAQyMDQzBAAAAAEwBwAAAAk5LzE5LzIwMTkIAAAACjEyLzMxLzIwMTgJAAAAATAoK8CATz3XCMSCCMhPPdcIJ0NJUS5UU0U6ODc5NS5JUV9NQVJLRVRDQVAuMjAxMC8zLzMxLkpQWQEAAADLsDYBAgAAAAw3NTM2NjEuNjkyMTcBBgAAAAUAAAABMQEAAAAKMTMyMjEzMzIyMwMAAAACNzkCAAAABjEwMDA1NAQAAAABMAcAAAAJMy8zMS8yMDEwxOzQoU891wjWmjnpTz3XCClDSVEuVFNFOjg3MjkuSVFfREFZU19JTlZFTlRPUllfT1VULkZZMjAxOQEAAACGxlUBAwAAAAAA4xGPfk891whrwX7ITz3XCCVDSVEuVFNFOjg3NTAuSVFfQ0FQSVRBTF9MRUFTRVMuRlkyMDA5AQAAAPB1DQACAAAAAzE4OAEIAAAABQAAAAExAQAAAAoxMzg0ODMyOTA4AwAAAAI3OQIAAAAEMTE4MwQAAAABMAcAAAAJOS8xOS8yMDE5CAAAAAkzLzMxLzIwMDkJAAAAATBCIReHTz3XCFn08MZPPdcIK0NJUS5UU0U6ODYzMC5JUV9ERUZfVEFYX0xJQUJfQ1VSUkVOVC5GWTIwMDQBAAAA/WjNBgMAAAAAAH3f5XxPPdcIfd/lfE891wgiQ0lRLlRTRTo4Nzk1LklRX0FEVkVSVElTSU5HLkZZMjAxMAEAAADLsDYBAwAAAAAAYhI/hk891whXTe3GTz3XCCNDSVEuU1dYOlpVUk4u</t>
  </si>
  <si>
    <t>SVFfRklOSVNIRURfSU5WLkZZMjAxMQEAAACZlg4AAwAAAAAAor/0gU891wiNOcDHTz3XCCVDSVEuVFNFOjg2MzAuSVFfT1RIRVJfQ0xfU1VQUEwuRlkyMDExAQAAAP1ozQYDAAAAAADUw3iJTz3XCLO8qcZPPdcIKENJUS5UU0U6ODcyOS5JUV9UT1RBTF9MSUFCX0VRVUlUWS5GWTIwMTQBAAAAhsZVAQIAAAAHODg0MTM4MgEIAAAABQAAAAExAQAAAAoxNjkwMzY5ODE4AwAAAAI3OQIAAAAEMTAxMwQAAAABMAcAAAAJOS8xOS8yMDE5CAAAAAkzLzMxLzIwMTQJAAAAATDct/GFTz3XCOZJLsdPPdcIJ0NJUS5UU0U6ODcyOS5JUV9DRk9fQ1VSUkVOVF9MSUFCLkZZMjAxOQEAAACGxlUBAgAAAAc4LjQwMjI3AQgAAAAFAAAAATEBAAAACjE5NzA2OTM5NTgDAAAAAjc5AgAAAAQ0MTg1BAAAAAEwBwAAAAk5LzE5LzIwMTkIAAAACTMvMzEvMjAxOQkAAAABMOMRj35PPdcI7eKHyE891wgrQ0lRLlRTRTo4NjMwLklRX0RFRl9UQVhfTElBQl9DVVJSRU5ULkZZMjAwMQEAAAD9aM0GAwAAAAAAfd/lfE891wh93+V8Tz3XCB5DSVEuVFNFOjg3NjYuSVFfWl9TQ09SRS5GWTIwMTUBAAAA8e0EAAMAAAAAAK2AcX9PPdcIqlFZyE891wggQ0lRLlRTRTo4NzY2LklRX0NIQU5HRV9BUC5GWTIwMTQBAAAA8e0EAAMAAAAAAFanTIhPPdcIlqzExk891wgcQ0lRLkJJVDpHLklRX0JWX1NIQVJFLkZZMjAxMgEAAACQCQsAAgAAAAkxMi4z</t>
  </si>
  <si>
    <t>NDAxNDcBCAAAAAUAAAABMQEAAAAKMTY2MzU2NjU2NAMAAAACNTACAAAABDQwMjAEAAAAATAHAAAACTkvMTkvMjAxOQgAAAAKMTIvMzEvMjAxMgkAAAABMBHSooBPPdcIUxkgyE891wgjQ0lRLkRCOkFMVi5JUV9CQVNJQ19FUFNfSU5DTC5GWTIwMTgBAAAAFyMJAAIAAAAJMTcuNDMwMjI1AQgAAAAFAAAAATEBAAAACjE5NDg3ODU5NTcDAAAAAjUwAgAAAAE5BAAAAAEwBwAAAAk5LzE5LzIwMTkIAAAACjEyLzMxLzIwMTgJAAAAATAWdreCTz3XCOaowsdPPdcIJ0NJUS5FTlhUUEE6Q1MuSVFfTE9BTlNfUkVDRUlWX0xULkZZMjAxMgEAAACW2QEAAgAAAAU0NjM4NQEIAAAABQAAAAExAQAAAAoxNjY1MzY4MzE3AwAAAAI1MAIAAAAEMTA1MAQAAAABMAcAAAAJOS8xOS8yMDE5CAAAAAoxMi8zMS8yMDEyCQAAAAEwq4vvg0891whbKJXHTz3XCCVDSVEuTllTRTpQUlUuSVFfQ0FQSVRBTF9MRUFTRVMuRlkyMDE3AQAAAPjXDwADAAAAAABMBcCATz3XCJ4088dPPdcIIENJUS5UU0U6ODc1MC5JUV9PVEhFUl9SRVYuRlkyMDE3AQAAAPB1DQACAAAABjc0MjIxNAEIAAAABQAAAAExAQAAAAoxODYxMTc1NTk0AwAAAAI3OQIAAAADMzU3BAAAAAEwBwAAAAk5LzE5LzIwMTkIAAAACTMvMzEvMjAxNwkAAAABMFzZa4ZPPdcI5DEMx0891wgqQ0lRLkJJVDpHLklRX09USEVSX0lOVkVTVF9BQ1RfU1VQUEwuRlkyMDA3AQAAAJAJ</t>
  </si>
  <si>
    <t>CwACAAAABy0zODU1LjEBCAAAAAUAAAABMQEAAAAKMTM2NjQyMTc3NgMAAAACNTACAAAABDIwNTEEAAAAATAHAAAACTkvMTkvMjAxOQgAAAAKMTIvMzEvMjAwNwkAAAABMCFSwIBPPdcIuqkIyE891wgiQ0lRLk5ZU0U6UFJVLklRX0dBSU5fQVNTRVRTLkZZMjAwOAEAAAD41w8AAwAAAAAAY0LZgU891wirGOjHTz3XCBdDSVEuLklRX0xUX0RFQlRfRVFVSVRZLgUAAAABAAAACAAAABQoSW52YWxpZCBJZGVudGlmaWVyKalz3atPPdcIqXPdq0891wgeQ0lRLkJJVDpHLklRX0NPTU1PTl9SRVAuRlkyMDEwAQAAAJAJCwADAAAAAAAqhKKATz3XCIJ9H8hPPdcIJ0NJUS5TV1g6WlVSTi5JUV9UT1RBTF9PVEhFUl9PUEVSLkZZMjAxNAEAAACZlg4AAgAAAAQ4NjkwAQgAAAAFAAAAATEBAAAACjE3Nzg0MzMxNzUDAAAAAzE2MAIAAAADMzgwBAAAAAEwBwAAAAk5LzE5LzIwMTkIAAAACjEyLzMxLzIwMTQJAAAAATBwDfWBTz3XCFw03sdPPdcIMENJUS5UU0U6ODcyOS5JUV9UT1RBTF9PVVRTVEFORElOR19CU19EQVRFLkZZMjAxOAEAAACGxlUBAgAAAAo0MzQuOTkxNzM4AQQAAAAFAAAAATUBAAAACjE4OTU2ODI4NjUCAAAABTI0MTUyBgAAAAEwoHgjhU891wiogFLHTz3XCCdDSVEuVFNFOjg3NTAuSVFfQ0ZPX0NVUlJFTlRfTElBQi5GWTIwMTkBAAAA8HUNAAIAAAAIMS4yNzI4MTEBCAAAAAUAAAABMQEAAAAKMTk3MDY5</t>
  </si>
  <si>
    <t>NDAxMwMAAAACNzkCAAAABDQxODUEAAAAATAHAAAACTkvMTkvMjAxOQgAAAAJMy8zMS8yMDE5CQAAAAEwqPa0fk891wh/wYXITz3XCDBDSVEuVFNFOjg3MjkuSVFfVE9UQUxfT1VUU1RBTkRJTkdfQlNfREFURS5GWTIwMTMBAAAAhsZVAQIAAAADNDM1AQQAAAAFAAAAATUBAAAACjE2MjU5NzUzNDcCAAAABTI0MTUyBgAAAAEw3LfxhU891wi21C3HTz3XCB5DSVEuVFNFOjg3OTUuSVFfWl9TQ09SRS5GWTIwMTABAAAAy7A2AQMAAAAAAJ0dtX5PPdcIRXNpyE891wghQ0lRLlRTRTo4NzI5LklRX0NBU0hfVEFYRVMuRlkyMDE4AQAAAIbGVQECAAAABTIyNDUxAQgAAAAFAAAAATEBAAAACjE4OTU2ODI4NjUDAAAAAjc5AgAAAAQzMDUzBAAAAAEwBwAAAAk5LzE5LzIwMTkIAAAACTMvMzEvMjAxOAkAAAABMJifI4VPPdcIPzhJx0891wgZQ0lRLlRTRTo4NzI1LklRX0RPLkZZMjAwOQEAAAAXWA0AAwAAAAAAZ1GOh0891wjgvLfGTz3XCCNDSVEuVFNFOjcxODEuSVFfRUJJVEFfTUFSR0lOLkZZMjAxMgEAAAAD6FwCAwAAAAAAuTiPfk891wjBRmvITz3XCBtDSVEuVFNFOjg3MjkuSVFfTEFORC5GWTIwMTcBAAAAhsZVAQMAAAAAAKB4I4VPPdcIiRdqx0891wgeQ0lRLlRTRTo4NzI5LklRX1pfU0NPUkUuRlkyMDA5AQAAAIbGVQEDAAAAAACla7V+Tz3XCKricshPPdcII0NJUS5UU0U6ODcyNS5JUV9UT1RBTF9FUVVJVFku</t>
  </si>
  <si>
    <t>RlkyMDE5AQAAABdYDQACAAAABzI3NzgwNDYBCAAAAAUAAAABMQEAAAAKMTk3MDY5NDAwOAMAAAACNzkCAAAABDEyNzUEAAAAATAHAAAACTkvMTkvMjAxOQgAAAAJMy8zMS8yMDE5CQAAAAEwbqprh0891wiPEBHHTz3XCCRDSVEuREI6QUxWLklRX0VYVFJBX0FDQ19JVEVNUy5GWTIwMTIBAAAAFyMJAAMAAAAAAKUE74JPPdcIvAymx0891wggQ0lRLlRTRTo3MTgxLklRX0lOVkVOVE9SWS5GWTIwMTcBAAAAA+hcAgMAAAAAAPv0CYRPPdcIMB2Sx0891wgjQ0lRLlRTRTo4NzI5LklRX1BFX0VYQ0wuLjIwMDYvMDMvMzEBAAAAhsZVAQMAAAAAAIpHJ6FPPdcIHEdqxk891wgdQ0lRLlRTRTo3MTgxLklRX0dBX0VYUC5GWTIwMTYBAAAAA+hcAgMAAAAAABLPCYRPPdcI/PV8x0891wgmQ0lRLlRTRTo4NzY2LklRX0xUX0RFQlRfQ0FQSVRBTC5GWTIwMTEBAAAA8e0EAAIAAAAFNDQuNTYBCAAAAAUAAAABMQEAAAAKMTQ2NDYwOTU0NQMAAAACNzkCAAAABDQxODcEAAAAATAHAAAACTkvMTkvMjAxOQgAAAAJMy8zMS8yMDExCQAAAAEwvFhxf0891wiiH13ITz3XCCNDSVEuVFNFOjg3MjUuSVFfVE9UQUxfUkVDRUlWLkZZMjAxNQEAAAAXWA0AAgAAAAYxMDI2MzYBCAAAAAUAAAABMQEAAAAKMTc0NjkxMjk3MwMAAAACNzkCAAAABDEwMDEEAAAAATAHAAAACTkvMTkvMjAxOQgAAAAJMy8zMS8yMDE1CQAAAAEwsQ5rh0891wgz</t>
  </si>
  <si>
    <t>PcLGTz3XCCJDSVEuVFNFOjg2MzAuSVFfTEVWRVJFRF9GQ0YuRlkyMDEyAQAAAP1ozQYDAAAAAADO6niJTz3XCM1HjcZPPdcIGUNJUS5OWVNFOlBSVS5JUV9BRS5GWTIwMTABAAAA+NcPAAMAAAAAADYvmoFPPdcIXdvhx0891wgjQ0lRLlRTRTo4NjMwLklRX09USEVSX0VRVUlUWS5GWTIwMTgBAAAA/WjNBgIAAAAGOTA0NzA0AQgAAAAFAAAAATEBAAAACjE4OTU2ODI4MzQDAAAAAjc5AgAAAAQxMDI4BAAAAAEwBwAAAAk5LzE5LzIwMTkIAAAACTMvMzEvMjAxOAkAAAABMNwts4hPPdcIDcLfxk891wggQ0lRLlRTRTo4NzY2LklRX1RPVEFMX1JFVi5GWTIwMDEBAAAA8e0EAAIAAAAHMTY1NzYzOAEIAAAABQAAAAExAQAAAAgyOTY0OTA4MwMAAAACNzkCAAAAAjI4BAAAAAEwBwAAAAk5LzE5LzIwMTkIAAAACTMvMzEvMjAwMQkAAAABMPOt83tPPdcI6SucnE891wgtQ0lRLlRTRTo4NzI1LklRX09USEVSX0lOVkVTVF9BQ1RfU1VQUEwuRlkyMDE3AQAAABdYDQACAAAABi0xNjg5NQEIAAAABQAAAAExAQAAAAoxODQ5NDc2MzkwAwAAAAI3OQIAAAAEMjA1MQQAAAABMAcAAAAJOS8xOS8yMDE5CAAAAAkzLzMxLzIwMTcJAAAAATCTXGuHTz3XCGb6GMdPPdcIHkNJUS5FTlhUUEE6Q1MuSVFfRUJJVERBLkZZMjAxMgEAAACW2QEAAgAAAAQ2NTQ3AQgAAAAFAAAAATEBAAAACjE2NjUzNjgzMTcDAAAAAjUwAgAAAAQ0MDUx</t>
  </si>
  <si>
    <t>BAAAAAEwBwAAAAk5LzE5LzIwMTkIAAAACjEyLzMxLzIwMTIJAAAAATCri++DTz3XCESBisdPPdcIGkNJUS5CSVQ6Ry5JUV9SRF9FWFAuRlkyMDA3AQAAAJAJCwADAAAAAAAhUsCATz3XCDoZGchPPdcIHUNJUS5OWVNFOlBSVS5JUV9DT01NT04uRlkyMDA5AQAAAPjXDwACAAAAATYBCAAAAAUAAAABMQEAAAAKMTUyNDcyNTEwMwMAAAADMTYwAgAAAAQxMTAzBAAAAAEwBwAAAAk5LzE5LzIwMTkIAAAACjEyLzMxLzIwMDkJAAAAATBRCJqBTz3XCFOT+8dPPdcIIUNJUS5UU0U6ODc2Ni5JUV9UT1RBTF9MSUFCLkZZMjAxMAEAAADx7QQAAgAAAAgxNTA4MTA3MwEIAAAABQAAAAExAQAAAAoxMzgyNzYzNjA4AwAAAAI3OQIAAAAEMTI3NgQAAAABMAcAAAAJOS8xOS8yMDE5CAAAAAkzLzMxLzIwMTAJAAAAATAqvYeITz3XCBegs8ZPPdcII0NJUS5OWVNFOlBSVS5JUV9QRV9FWENMLi4yMDA3LzAzLzMxAQAAAPjXDwACAAAACTE0LjE2OTU0NAEHAAAABQAAAAExAQAAAAkzNTIzOTU3MDgDAAAAATACAAAABjEwMDAyNwQAAAABMAcAAAAJMy8zMC8yMDA3CAAAAAkzLzMwLzIwMDdLbiehTz3XCMWwZ8ZPPdcIJUNJUS5UU0U6ODcyNS5JUV9ORVRfUkVOVEFMX0VYUC5GWTIwMTEBAAAAF1gNAAMAAAAAAF94jodPPdcIjzzlxk891wggQ0lRLlRTRTo3MTgxLklRX09USEVSX1JFVi5GWTIwMDkBAAAAA+hcAgMAAAAAAOjpDYRP</t>
  </si>
  <si>
    <t>PdcIdUNTx0891wgZQ0lRLk5ZU0U6UFJVLklRX0dXLkZZMjAxOAEAAAD41w8AAgAAAAM4NjMBCAAAAAUAAAABMQEAAAAKMTk0NTI3NjgxOAMAAAADMTYwAgAAAAQxMTcxBAAAAAEwBwAAAAk5LzE5LzIwMTkIAAAACjEyLzMxLzIwMTgJAAAAATAoK8CATz3XCM9bCMhPPdcIGUNJUS5UU0U6ODc5NS5JUV9BUC5GWTIwMTQBAAAAy7A2AQIAAAAGMTg0OTEyAQgAAAAFAAAAATEBAAAACjE3NzQ5Nzg1NjgDAAAAAjc5AgAAAAQxMDE4BAAAAAEwBwAAAAk5LzE5LzIwMTkIAAAACTMvMzEvMjAxNAkAAAABMDKuP4ZPPdcIA2QPx0891wg0Q0lRLlRTRTo4NzI1LklRX1RPVEFMX09VVFNUQU5ESU5HX0ZJTElOR19EQVRFLkZZMjAxOAEAAAAXWA0AAgAAAAo1OTEuODIxODE2AQQAAAAFAAAAATUBAAAACjE4OTU2ODI3NjICAAAABTI0MTUzBgAAAAEwgINrh0891wgAHSLHTz3XCCVDSVEuVFNFOjg3NTAuSVFfQ0FQSVRBTF9MRUFTRVMuRlkyMDE5AQAAAPB1DQADAAAAAABHJ2yGTz3XCGxN9MZPPdcIJkNJUS5UU0U6ODYzMC5JUV9FRkZFQ1RfVEFYX1JBVEUuRlkyMDE5AQAAAP1ozQYCAAAABzI5LjUyODcBCAAAAAUAAAABMQEAAAAKMTk3MDY5Mzk4MQMAAAACNzkCAAAABDQzNzYEAAAAATAHAAAACTkvMTkvMjAxOQgAAAAJMy8zMS8yMDE5CQAAAAEw0lSziE891wjOlaLGTz3XCBlDSVEuTllTRTpQUlUuSVFfR1cuRlkyMDE1</t>
  </si>
  <si>
    <t>AQAAAPjXDwACAAAAAzgyNAEIAAAABQAAAAExAQAAAAoxODc0ODI4MzU2AwAAAAMxNjACAAAABDExNzEEAAAAATAHAAAACTkvMTkvMjAxOQgAAAAKMTIvMzEvMjAxNQkAAAABMGXev4BPPdcIwbT9x0891wghQ0lRLlRTRTo4NzY2LklRX05JX0NPTVBBTlkuRlkyMDE3AQAAAPHtBAACAAAABjI3NTU3NwEIAAAABQAAAAExAQAAAAoxODQ5NDc2MTA1AwAAAAI3OQIAAAAFNDE1NzEEAAAAATAHAAAACTkvMTkvMjAxOQgAAAAJMy8zMS8yMDE3CQAAAAEwPvVMiE891wjRaM7GTz3XCBlDSVEuVFNFOjg2MzAuSVFfRE8uRlkyMDE5AQAAAP1ozQYDAAAAAADSVLOITz3XCGppssZPPdcIGkNJUS5UU0U6ODYzMC5JUV9SRVYuRlkyMDEzAQAAAP1ozQYCAAAABzI2Mjg4MjABCAAAAAUAAAABMQEAAAAKMTYzNzMyNDYzMwMAAAACNzkCAAAAAzExMgQAAAABMAcAAAAJOS8xOS8yMDE5CAAAAAkzLzMxLzIwMTMJAAAAATDO6niJTz3XCNKgpcZPPdcIIENJUS5OWVNFOlBSVS5JUV9DQVNIX09QRVIuRlkyMDA4AQAAAPjXDwACAAAABTEwODU1AQgAAAAFAAAAATEBAAAACjE0MzMzNTA4NTkDAAAAAzE2MAIAAAAEMjAwNgQAAAABMAcAAAAJOS8xOS8yMDE5CAAAAAoxMi8zMS8yMDA4CQAAAAEwZOGZgU891whk9/PHTz3XCCFDSVEuVFNFOjg2MzAuSVFfTklfQ09NUEFOWS5GWTIwMTkBAAAA/WjNBgIAAAAGMTQyMzczAQgAAAAFAAAA</t>
  </si>
  <si>
    <t>ATEBAAAACjE5NzA2OTM5ODEDAAAAAjc5AgAAAAU0MTU3MQQAAAABMAcAAAAJOS8xOS8yMDE5CAAAAAkzLzMxLzIwMTkJAAAAATDSVLOITz3XCNHBysZPPdcIOkNJUS5UU0U6ODcyOS5JUV9DVVNUT01fQkVUQS4tMTA0Vy4yMDE1LzAzLzMxLi5eVE9QSVguSlBZLkgBAAAAhsZVAQIAAAAQMC45NjQzNjU2MjA3MTY3OQAvYIKiTz3XCDcqX8ZPPdcIJENJUS5UU0U6ODYzMC5JUV9DVVJSRU5UX1JBVElPLkZZMjAxMwEAAAD9aM0GAgAAAAkxMS4yNzUzODkBCAAAAAUAAAABMQEAAAAKMTYzNzMyNDYzMwMAAAACNzkCAAAABDQwMzAEAAAAATAHAAAACTkvMTkvMjAxOQgAAAAJMy8zMS8yMDEzCQAAAAEw1YiFf0891wj1mVTITz3XCCZDSVEuRU5YVFBBOkNTLklRX0RJTFVUX0VQU19FWENMLkZZMjAxMgEAAACW2QEAAgAAAAMxLjYBCAAAAAUAAAABMQEAAAAKMTY2NTM2ODMxNwMAAAACNTACAAAAAzE0MgQAAAABMAcAAAAJOS8xOS8yMDE5CAAAAAoxMi8zMS8yMDEyCQAAAAEwq4vvg0891wiRyYXHTz3XCCZDSVEuVFNFOjg3NjYuSVFfU0FMRVNfTUFSS0VUSU5HLkZZMjAxNgEAAADx7QQAAwAAAAAAQs5MiE891wiz6bXGTz3XCChDSVEuVFNFOjg3MjUuSVFfR1dfSU5UQU5fQU1PUlRfQ0YuRlkyMDEwAQAAABdYDQACAAAABDQyNjUBCAAAAAUAAAABMQEAAAAKMTM3MjM1MjQ0MgMAAAACNzkCAAAABDIxODIEAAAAATAH</t>
  </si>
  <si>
    <t>AAAACTkvMTkvMjAxOQgAAAAJMy8zMS8yMDEwCQAAAAEwX3iOh0891wjX3dzGTz3XCCZDSVEuVFNFOjg3NjYuSVFfSU5WRU5UT1JZX1RVUk5TLkZZMjAwOQEAAADx7QQAAwAAAAAAvFhxf0891wjL3FjITz3XCCtDSVEuRU5YVFBBOkNTLklRX1RFVl9FQklUREEuMjAwMC4yMDEwLzAzLzMxAQAAAJbZAQACAAAACDYuNTMwODM1AQcAAAAFAAAAATEBAAAACjEzNDI2NTU0NTYDAAAAATACAAAABjEwMDAzMAQAAAABMAcAAAAJMy8zMS8yMDEwCAAAAAkzLzMxLzIwMTB2ZXmiTz3XCAKh0MhPPdcIIENJUS5CSVQ6Ry5JUV9FQklUQV9NQVJHSU4uRlkyMDExAQAAAJAJCwACAAAABjQuNDY4NQEIAAAABQAAAAExAQAAAAoxNTkzOTI3NDQ3AwAAAAI1MAIAAAAENDQxOQQAAAABMAcAAAAJOS8xOS8yMDE5CAAAAAoxMi8zMS8yMDExCQAAAAEwsYZKfU891wjSaKXITz3XCBtDSVEuTllTRTpQUlUuSVFfTlBQRS5GWTIwMTcBAAAA+NcPAAMAAAAAAEwFwIBPPdcInjTzx0891wgjQ0lRLkJJVDpHLklRX0lOVkVTVF9MT0FOU19DRi5GWTIwMDkBAAAAkAkLAAIAAAAFMjY0LjcBCAAAAAUAAAABMQEAAAAKMTQ0MTYyMDM4MwMAAAACNTACAAAABDIwMzIEAAAAATAHAAAACTkvMTkvMjAxOQgAAAAKMTIvMzEvMjAwOQkAAAABMC5dooBPPdcIWa8NyE891wgjQ0lRLk5ZU0U6UFJVLklRX0dST1NTX01BUkdJTi5GWTIwMDcBAAAA+NcP</t>
  </si>
  <si>
    <t>AAIAAAAHMzkuNjM3MwEIAAAABQAAAAExAQAAAAoxMzMxNDIwMTkwAwAAAAMxNjACAAAABDQwNzQEAAAAATAHAAAACTkvMTkvMjAxOQgAAAAKMTIvMzEvMjAwNwkAAAABMBis/n1PPdcIbQSRyE891wgwQ0lRLlRTRTo4NzI5LklRX1RPVEFMX09VVFNUQU5ESU5HX0JTX0RBVEUuRlkyMDA4AQAAAIbGVQECAAAAAzQzNQEEAAAABQAAAAE1AQAAAAoxMDYxMTk2MTUzAgAAAAUyNDE1MgYAAAABMDJD8YVPPdcItbJOx0891wgbQ0lRLkJJVDpHLklRX0lOQ19UQVguRlkyMDE3AQAAAJAJCwACAAAABDExNDcBCAAAAAUAAAABMQEAAAAKMTk0OTU3NjY0NAMAAAACNTACAAAAAjc1BAAAAAEwBwAAAAk5LzE5LzIwMTkIAAAACjEyLzMxLzIwMTcJAAAAATCDm3mATz3XCMAkOMhPPdcII0NJUS5OWVNFOlBSVS5JUV9GSU5JU0hFRF9JTlYuRlkyMDA5AQAAAPjXDwADAAAAAABRCJqBTz3XCFFF9MdPPdcII0NJUS5UU0U6ODc1MC5JUV9UT1RBTF9FUVVJVFkuRlkyMDE3AQAAAPB1DQACAAAABzMxMzcyNjYBCAAAAAUAAAABMQEAAAAKMTg2MTE3NTU5NAMAAAACNzkCAAAABDEyNzUEAAAAATAHAAAACTkvMTkvMjAxOQgAAAAJMy8zMS8yMDE3CQAAAAEwXNlrhk891wiakBTHTz3XCBxDSVEuQklUOkcuSVFfRUJJVF9JTlQuRlkyMDA5AQAAAJAJCwACAAAABzIuNzM3MTUBCAAAAAUAAAABMQEAAAAKMTQ0MTYyMDM4MwMAAAACNTAC</t>
  </si>
  <si>
    <t>AAAABDQxODkEAAAAATAHAAAACTkvMTkvMjAxOQgAAAAKMTIvMzEvMjAwOQkAAAABMLhfSn1PPdcISceYyE891wggQ0lRLlRTRTo4NjMwLklRX1JEX0VYUF9GTi5GWTIwMTABAAAA/WjNBgMAAAAAAHV7dolPPdcIzvmaxk891wgmQ0lRLlRTRTo4Nzk1LklRX0NBU0hfQUNRVUlSRV9DRi5GWTIwMTABAAAAy7A2AQMAAAAAAGISP4ZPPdcIos0Fx0891wgZQ0lRLlRTRTo4NzI1LklRX0FELkZZMjAxOAEAAAAXWA0AAwAAAAAAgINrh0891wg6BQDHTz3XCCNDSVEuVFNFOjcxODEuSVFfVE9UQUxfQVNTRVRTLkZZMjAwOQEAAAAD6FwCAwAAAAAA4BAOhE891wjyIUrHTz3XCChDSVEuVFNFOjg3MjkuSVFfR1dfSU5UQU5fQU1PUlRfQ0YuRlkyMDA5AQAAAIbGVQECAAAAAzUwMQEIAAAABQAAAAExAQAAAAoxMzg0ODMyNzg5AwAAAAI3OQIAAAAEMjE4MgQAAAABMAcAAAAJOS8xOS8yMDE5CAAAAAkzLzMxLzIwMDkJAAAAATAyQ/GFTz3XCM+FNMdPPdcIJENJUS5TV1g6WlVSTi5JUV9FQklUREFfTUFSR0lOLkZZMjAxNwEAAACZlg4AAgAAAAY5LjM2MjEBCAAAAAUAAAABMQEAAAAKMTk0NDA0OTgyOQMAAAADMTYwAgAAAAQ0MDQ3BAAAAAEwBwAAAAk5LzE5LzIwMTkIAAAACjEyLzMxLzIwMTcJAAAAATBZhf59Tz3XCAE8i8hPPdcIKENJUS5EQjpBTFYuSVFfVE9UQUxfRVFVSVRZLkZZMjAwOS4uLi5KUFkBAAAAFyMJAAIA</t>
  </si>
  <si>
    <t>AAANNTYzMzY2MC4yODUxNgEIAAAABQAAAAExAQAAAAoxNjgzMTUzNTIyAwAAAAI3OQIAAAAEMTI3NQQAAAABMAcAAAAJOS8xOS8yMDE5CAAAAAoxMi8zMS8yMDA5CQAAAAEw1qsxfU891wh7ZLXITz3XCB1DSVEuTllTRTpQUlUuSVFfUkRfRVhQLkZZMjAxMQEAAAD41w8AAwAAAAAAK1aagU891wglL/zHTz3XCCFDSVEuREI6QUxWLklRX1BFX0VYQ0wuLjIwMDcvMDQvMDEBAAAAFyMJAAMAAAAAAEe0eaJPPdcIRgENy0891wgrQ0lRLlRTRTo4NzY2LklRX1JFVFVSTl9DT01NT05fRVFVSVRZLkZZMjAxOQEAAADx7QQAAgAAAAY3LjQzNjYBCAAAAAUAAAABMQEAAAAKMTk3MDY5Mzk1NAMAAAACNzkCAAAABTMzMzIwBAAAAAEwBwAAAAk5LzE5LzIwMTkIAAAACTMvMzEvMjAxOQkAAAABMK2AcX9PPdcIn3hZyE891wgqQ0lRLlRTRTo4NjMwLklRX1RPVEFMX0FTU0VUUy5GWTIwMTguLi4uSlBZAQAAAP1ozQYCAAAACDExOTQ4MzIzAQgAAAAFAAAAATEBAAAACjE4OTU2ODI4MzQDAAAAAjc5AgAAAAQxMDA3BAAAAAEwBwAAAAk5LzE5LzIwMTkIAAAACTMvMzEvMjAxOAkAAAABMP+DMX1PPdcIR73DnE891wgkQ0lRLlRTRTo4NzUwLklRX09USEVSX0xJQUJfTFQuRlkyMDA4AQAAAPB1DQACAAAACDI5MDU0MDgyAQgAAAAFAAAAATEBAAAACjEyMjk4NzkwMjUDAAAAAjc5AgAAAAQxMDYyBAAAAAEwBwAAAAk5LzE5LzIw</t>
  </si>
  <si>
    <t>MTkIAAAACTMvMzEvMjAwOAkAAAABMFT6FodPPdcIrW7oxk891wglQ0lRLk5ZU0U6UFJVLklRX1NUX0RFQlRfUkVQQUlELkZZMjAxMAEAAAD41w8AAgAAAAQtODYzAQgAAAAFAAAAATEBAAAACjE1ODg5OTgyNjgDAAAAAzE2MAIAAAAEMjA0NAQAAAABMAcAAAAJOS8xOS8yMDE5CAAAAAoxMi8zMS8yMDEwCQAAAAEwK1aagU891whIE/jHTz3XCB5DSVEuVFNFOjg3OTUuSVFfUEVOU0lPTi5GWTIwMTYBAAAAy7A2AQIAAAAFNTk4MDgBCAAAAAUAAAABMQEAAAAKMTc5OTc4ODU2NQMAAAACNzkCAAAABDEyMTMEAAAAATAHAAAACTkvMTkvMjAxOQgAAAAJMy8zMS8yMDE2CQAAAAEwT19RhU891wgoBk3HTz3XCBxDSVEuQklUOkcuSVFfRUJUX0VYQ0wuRlkyMDEyAQAAAJAJCwACAAAABDE5NzcBCAAAAAUAAAABMQEAAAAKMTY2MzU2NjU2NAMAAAACNTACAAAAATQEAAAAATAHAAAACTkvMTkvMjAxOQgAAAAKMTIvMzEvMjAxMgkAAAABMBHSooBPPdcIv+wayE891wgmQ0lRLkRCOkFMVi5JUV9UT1RBTF9ERUJUX1JFUEFJRC5GWTIwMDgBAAAAFyMJAAIAAAAGLTUwNzg4AQgAAAAFAAAAATEBAAAACjE2ODMyMDQ5NjcDAAAAAjUwAgAAAAQyMTY2BAAAAAEwBwAAAAk5LzE5LzIwMTkIAAAACDEvMS8yMDA5CQAAAAEwTWnugk891wgm4KDHTz3XCBxDSVEuQklUOkcuSVFfRUJUX0VYQ0wuRlkyMDE1AQAAAJAJCwACAAAABDM2</t>
  </si>
  <si>
    <t>OTABCAAAAAUAAAABMQEAAAAKMTgzMjE5MDYwNgMAAAACNTACAAAAATQEAAAAATAHAAAACTkvMTkvMjAxOQgAAAAKMTIvMzEvMjAxNQkAAAABMI50eYBPPdcIB0ALyE891wgmQ0lRLkRCOkFMVi5JUV9UT1RBTF9MSUFCX0VRVUlUWS5GWTIwMDcBAAAAFyMJAAIAAAAHMTA2MTE0OQEIAAAABQAAAAExAQAAAAoxNjgzMjY1OTg3AwAAAAI1MAIAAAAEMTAxMwQAAAABMAcAAAAJOS8xOS8yMDE5CAAAAAgxLzEvMjAwOAkAAAABMAk4B4NPPdcIqfa0x0891wgjQ0lRLkRCOkFMVi5JUV9QUkVGX0RJVl9PVEhFUi5GWTIwMTMBAAAAFyMJAAMAAAAAAIwr74JPPdcI/dSdx0891wgvQ0lRLlRTRTo4NzI1LklRX0lNUFVUX09QRVJfTEVBU0VfSU5UX0VYUC5GWTIwMTQBAAAAF1gNAAMAAAAAAHboaodPPdcIXJC5xk891wghQ0lRLk5ZU0U6UFJVLklRX1RPVEFMX0RFQlQuRlkyMDA4AQAAAPjXDwACAAAABTQyODkzAQgAAAAFAAAAATEBAAAACjE0MzMzNTA4NTkDAAAAAzE2MAIAAAAENDE3MwQAAAABMAcAAAAJOS8xOS8yMDE5CAAAAAoxMi8zMS8yMDA4CQAAAAEwZOGZgU891wh0HvvHTz3XCBtDSVEuVFNFOjg3OTUuSVFfQ09HUy5GWTIwMTcBAAAAy7A2AQIAAAAHMTQ0NDg2OQEIAAAABQAAAAExAQAAAAoxODQ5NDc2MjY2AwAAAAI3OQIAAAACMzQEAAAAATAHAAAACTkvMTkvMjAxOQgAAAAJMy8zMS8yMDE3CQAAAAEwQoZR</t>
  </si>
  <si>
    <t>hU891wif8CrHTz3XCCpDSVEuVFNFOjg3NTAuSVFfQ1VSUkVOVF9QT1JUX0xFQVNFUy5GWTIwMTEBAAAA8HUNAAIAAAADMzYzAQgAAAAFAAAAATEBAAAACjE0OTI4MjYzMjUDAAAAAjc5AgAAAAQxMDkwBAAAAAEwBwAAAAk5LzE5LzIwMTkIAAAACTMvMzEvMjAxMQkAAAABMC1vF4dPPdcIA3r5xk891wgeQ0lRLlRTRTo4NjMwLklRX1JBV19JTlYuRlkyMDEwAQAAAP1ozQYDAAAAAAB1e3aJTz3XCA43jMZPPdcIOUNJUS5UU0U6ODc1MC5JUV9DVVNUT01fQkVUQS4tMTA0Vy4yMDExLzAzLzMxLi5eTjIyNS5KUFkuSAEAAADwdQ0AAgAAAA8xLjcxNzkwNzIyMTM1MjQAlojRoU891wh0TEzGTz3XCBxDSVEuREI6QUxWLklRX0xUX0RFQlQuRlkyMDE2AQAAABcjCQACAAAABTI4MjA1AQgAAAAFAAAAATEBAAAACjE4NzgwNzM5NTMDAAAAAjUwAgAAAAQxMDQ5BAAAAAEwBwAAAAk5LzE5LzIwMTkIAAAACjEyLzMxLzIwMTYJAAAAATArKLeCTz3XCKYMn8dPPdcIGkNJUS5CSVQ6Ry5JUV9HQV9FWFAuRlkyMDE2AQAAAJAJCwACAAAABDI1NDYBCAAAAAUAAAABMQEAAAAKMTg3ODYwOTI3NgMAAAACNTACAAAABTIxNTYyBAAAAAEwBwAAAAk5LzE5LzIwMTkIAAAACjEyLzMxLzIwMTYJAAAAATCOdHmATz3XCOaeIchPPdcIIENJUS5UU0U6ODcyOS5JUV9SRF9FWFBfRk4uRlkyMDA4AQAAAIbGVQEDAAAAAAAl1FGFTz3XCF/O</t>
  </si>
  <si>
    <t>RMdPPdcIH0NJUS5CSVQ6Ry5JUV9MRVZFUkVEX0ZDRi5GWTIwMTcBAAAAkAkLAAIAAAAGMjEyMi41AQgAAAAFAAAAATEBAAAACjE5NDk1NzY2NDQDAAAAAjUwAgAAAAQ0NDIyBAAAAAEwBwAAAAk5LzE5LzIwMTkIAAAACjEyLzMxLzIwMTcJAAAAATCDm3mATz3XCMgTIshPPdcIJkNJUS5UU0U6ODcyNS5JUV9BU1NFVF9XUklURURPV04uRlkyMDEzAQAAABdYDQACAAAABS0xMDMxAQgAAAAFAAAAATEBAAAACjE2NTAxMTA1MjkDAAAAAjc5AgAAAAIzMgQAAAABMAcAAAAJOS8xOS8yMDE5CAAAAAkzLzMxLzIwMTMJAAAAATBtxY6HTz3XCGPY5cZPPdcIIUNJUS5UU0U6ODcyOS5JUV9DT01NT05fUkVQLkZZMjAxMQEAAACGxlUBAwAAAAAAEZHxhU891wi19WfHTz3XCCBDSVEuVFNFOjcxODEuSVFfUEFSVF9USU1FLkZZMjAxNQEAAAAD6FwCAwAAAAAAIagJhE891wjxrELHTz3XCCZDSVEuVFNFOjg2MzAuSVFfRUZGRUNUX1RBWF9SQVRFLkZZMjAwOQEAAAD9aM0GAwAAAAAAgFR2iU891wgTwovGTz3XCCBDSVEuVFNFOjcxODEuSVFfUEFSVF9USU1FLkZZMjAxOAEAAAAD6FwCAwAAAAAA8hsKhE891whhInTHTz3XCB9DSVEuQklUOkcuSVFfT1RIRVJfSU5UQU4uRlkyMDEzAQAAAJAJCwACAAAABDQxNDYBCAAAAAUAAAABMQEAAAAKMTcyNDYwMTQxMgMAAAACNTACAAAABDEwNDAEAAAAATAHAAAACTkvMTkvMjAxOQgA</t>
  </si>
  <si>
    <t>AAAKMTIvMzEvMjAxMwkAAAABMJnMpIBPPdcI0R4XyE891wgZQ0lRLlRTRTo3MTgxLklRX0FELkZZMjAwOQEAAAAD6FwCAwAAAAAA4BAOhE891wi6nGvHTz3XCB5DSVEuREI6QUxWLklRX0NIQU5HRV9BUi5GWTIwMDkBAAAAFyMJAAMAAAAAALaP7oJPPdcI0DOtx0891wgiQ0lRLk5ZU0U6UFJVLklRX1NBTEVfUFBFX0NGLkZZMjAxNwEAAAD41w8AAwAAAAAAKCvAgE891wipRRDITz3XCCVDSVEuVFNFOjg3NTAuSVFfT1RIRVJfT1BFUl9BQ1QuRlkyMDE1AQAAAPB1DQACAAAABy0yODgzMDABCAAAAAUAAAABMQEAAAAKMTc0NjkxMzA0NAMAAAACNzkCAAAABDIwNDcEAAAAATAHAAAACTkvMTkvMjAxOQgAAAAJMy8zMS8yMDE1CQAAAAEwKrJrhk891whYNwPHTz3XCB1DSVEuQklUOkcuSVFfQ0hBTkdFX0FSLkZZMjAwOQEAAACQCQsAAgAAAAYtMTk5LjUBCAAAAAUAAAABMQEAAAAKMTQ0MTYyMDM4MwMAAAACNTACAAAABDIwMTgEAAAAATAHAAAACTkvMTkvMjAxOQgAAAAKMTIvMzEvMjAwOQkAAAABMC5dooBPPdcI/wIayE891wggQ0lRLkVOWFRQQTpDUy5JUV9UT1RBTF9DQS5GWTIwMDcBAAAAltkBAAIAAAAFODA5OTABCAAAAAUAAAABMQEAAAAKMTM0MjYxNjM4MwMAAAACNTACAAAABDEwMDgEAAAAATAHAAAACTkvMTkvMjAxOQgAAAAKMTIvMzEvMjAwNwkAAAABMMtDCoRPPdcIOAKOx0891wgzQ0lRLlRTRTo4</t>
  </si>
  <si>
    <t>NzY2LklRX0NIQU5HRV9PVEhFUl9ORVRfT1BFUl9BU1NFVFMuRlkyMDEwAQAAAPHtBAACAAAABjQxOTI4MQEIAAAABQAAAAExAQAAAAoxMzgyNzYzNjA4AwAAAAI3OQIAAAAEMjA0NQQAAAABMAcAAAAJOS8xOS8yMDE5CAAAAAkzLzMxLzIwMTAJAAAAATAe5IeITz3XCIHCvMZPPdcIJENJUS5UU0U6ODc5NS5JUV9DT01NT05fRElWX0NGLkZZMjAxOQEAAADLsDYBAwAAAAAAJdRRhU891whkOF7HTz3XCChDSVEuRU5YVFBBOkNTLklRX01BUktFVENBUC4yMDA4LzMvMzEuSlBZAQAAAJbZAQACAAAADjczNjYzMDcuNzUxNDEyAQYAAAAFAAAAATEBAAAACTU0NzE1OTkzMQMAAAACNzkCAAAABjEwMDA1NAQAAAABMAcAAAAJMy8zMS8yMDA4fqsmoU891wicEDrpTz3XCCNDSVEuVFNFOjg3NTAuSVFfQkVUQV8yWVIuMjAxOC8wMy8zMQEAAADwdQ0AAgAAABAxLjM4ODgzNjkyMTI5ODQ3ALUT0aFPPdcIHlFYxk891wgfQ0lRLk5ZU0U6UFJVLklRX1RSRUFTVVJZLkZZMjAxOAEAAAD41w8AAgAAAAYtMTc1OTMBCAAAAAUAAAABMQEAAAAKMTk0NTI3NjgxOAMAAAADMTYwAgAAAAQxMjQ4BAAAAAEwBwAAAAk5LzE5LzIwMTkIAAAACjEyLzMxLzIwMTgJAAAAATAoK8CATz3XCH6IFMhPPdcIKUNJUS5OWVNFOlBSVS5JUV9DT01NT05fUFJFRl9ESVZfQ0YuRlkyMDE2AQAAAPjXDwADAAAAAABMBcCATz3XCNMCDMhPPdcIJUNJ</t>
  </si>
  <si>
    <t>US5OWVNFOlBSVS5JUV9SRVRVUk5fQ0FQSVRBTC5GWTIwMTQBAAAA+NcPAAIAAAAGNS4xNDQyAQgAAAAFAAAAATEBAAAACjE4MjgxNjgyMDIDAAAAAzE2MAIAAAAENDM2MwQAAAABMAcAAAAJOS8xOS8yMDE5CAAAAAoxMi8zMS8yMDE0CQAAAAEwSNL+fU891wi26JrITz3XCCNDSVEuVFNFOjg3MjUuSVFfRUJJVEFfTUFSR0lOLkZZMjAxNQEAAAAXWA0AAgAAAAY3LjA0MDYBCAAAAAUAAAABMQEAAAAKMTc0NjkxMjk3MwMAAAACNzkCAAAABDQ0MTkEAAAAATAHAAAACTkvMTkvMjAxOQgAAAAJMy8zMS8yMDE1CQAAAAEwi85xf0891whHvEjITz3XCCBDSVEuVFNFOjg3MjUuSVFfRElWRVNUX0NGLkZZMjAxMQEAAAAXWA0AAwAAAAAAX3iOh0891wg32NfGTz3XCCVDSVEuVFNFOjg3MjUuSVFfUFJFRl9ESVZfT1RIRVIuRlkyMDExAQAAABdYDQADAAAAAABfeI6HTz3XCI885cZPPdcII0NJUS5UU0U6ODcyNS5JUV9FQklUQV9NQVJHSU4uRlkyMDE4AQAAABdYDQACAAAABjUuMzMzNAEIAAAABQAAAAExAQAAAAoxODk1NjgyNzYyAwAAAAI3OQIAAAAENDQxOQQAAAABMAcAAAAJOS8xOS8yMDE5CAAAAAkzLzMxLzIwMTgJAAAAATCLznF/Tz3XCMi1UchPPdcIHENJUS5UU0U6ODc1MC5JUV9FQklUQS5GWTIwMTABAAAA8HUNAAIAAAAGMTI3MTE3AQgAAAAFAAAAATEBAAAACjE0OTI4MjcwOTkDAAAAAjc5AgAAAAYxMDA2</t>
  </si>
  <si>
    <t>ODkEAAAAATAHAAAACTkvMTkvMjAxOQgAAAAJMy8zMS8yMDEwCQAAAAEwOEgXh0891wj7fxrHTz3XCCVDSVEuQklUOkcuSVFfVE9UQUxfRElWX1BBSURfQ0YuRlkyMDEyAQAAAJAJCwACAAAABC0zMTEBCAAAAAUAAAABMQEAAAAKMTY2MzU2NjU2NAMAAAACNTACAAAABDIwMjIEAAAAATAHAAAACTkvMTkvMjAxOQgAAAAKMTIvMzEvMjAxMgkAAAABMP/4ooBPPdcIXvIfyE891wghQ0lRLk5ZU0U6UFJVLklRX0NBU0hfRVFVSVYuRlkyMDExAQAAAPjXDwACAAAABTE0MjUxAQgAAAAFAAAAATEBAAAACjE2NjA3OTU2MDIDAAAAAzE2MAIAAAAEMTA5NgQAAAABMAcAAAAJOS8xOS8yMDE5CAAAAAoxMi8zMS8yMDExCQAAAAEwK1aagU891wg6OvjHTz3XCCVDSVEuVFNFOjg3NTAuSVFfU1BFQ0lBTF9ESVZfQ0YuRlkyMDA5AQAAAPB1DQADAAAAAABCIReHTz3XCE0b8cZPPdcIJkNJUS5FTlhUUEE6Q1MuSVFfQkFTSUNfRVBTX0lOQ0wuRlkyMDA5AQAAAJbZAQACAAAACDEuNTU5OTQzAQgAAAAFAAAAATEBAAAACjE0Mzg3MTkxODMDAAAAAjUwAgAAAAE5BAAAAAEwBwAAAAk5LzE5LzIwMTkIAAAACjEyLzMxLzIwMDkJAAAAATDRFu+DTz3XCEXwcMdPPdcIL0NJUS5UU0U6ODc5NS5JUV9JTVBVVF9PUEVSX0xFQVNFX0lOVF9FWFAuRlkyMDEyAQAAAMuwNgEDAAAAAABNYD+GTz3XCE2oKMdPPdcIIkNJUS5CSVQ6Ry5JUV9T</t>
  </si>
  <si>
    <t>UEVDSUFMX0RJVl9DRi5GWTIwMTEBAAAAkAkLAAMAAAAAABHSooBPPdcI+lsWyE891wgqQ0lRLlRTRTo4NzY2LklRX0lOQ19UQVhfUEFZX0NVUlJFTlQuRlkyMDE2AQAAAPHtBAADAAAAAAA+9UyITz3XCGy82sZPPdcIIkNJUS5UU0U6ODc1MC5JUV9MRVZFUkVEX0ZDRi5GWTIwMTcBAAAA8HUNAAIAAAAKMTUxNjE5Ljg3NQEIAAAABQAAAAExAQAAAAoxODYxMTc1NTk0AwAAAAI3OQIAAAAENDQyMgQAAAABMAcAAAAJOS8xOS8yMDE5CAAAAAkzLzMxLzIwMTcJAAAAATBbAGyGTz3XCM1/DMdPPdcIHENJUS5UU0U6ODc2Ni5JUV9DQVBFWC5GWTIwMTYBAAAA8e0EAAIAAAAGLTEzNjIzAQgAAAAFAAAAATEBAAAACjE3OTk3ODgzMzADAAAAAjc5AgAAAAQyMDIxBAAAAAEwBwAAAAk5LzE5LzIwMTkIAAAACTMvMzEvMjAxNgkAAAABMD71TIhPPdcIbLzaxk891wgvQ0lRLlNXWDpaVVJOLklRX09USEVSX05PTl9PUEVSX0VYUF9TVVBQTC5GWTIwMTEBAAAAmZYOAAIAAAABMAEIAAAABQAAAAExAQAAAAoxNTg3OTQxNjc1AwAAAAMxNjACAAAAAjg1BAAAAAEwBwAAAAk5LzE5LzIwMTkIAAAACjEyLzMxLzIwMTEJAAAAATCiv/SBTz3XCOJau8dPPdcIF0NJUS4uSVFfT1RIRVJfQ0FfU1VQUEwuBQAAAAEAAAAIAAAAFChJbnZhbGlkIElkZW50aWZpZXIp9/PZqk891wj389mqTz3XCCpDSVEuVFNFOjg3MjUuSVFfSU5URVJF</t>
  </si>
  <si>
    <t>U1RfSU5WRVNUX0lOQy5GWTIwMDMBAAAAF1gNAAMAAAAAANQi9HtPPdcIIjLayE891wgmQ0lRLk5ZU0U6UFJVLklRX0lOVkVOVE9SWV9UVVJOUy5GWTIwMDcBAAAA+NcPAAMAAAAAABis/n1PPdcIM7ycyE891wgcQ0lRLlRTRTo4NzY2LklRX0NBUEVYLkZZMjAxOQEAAADx7QQAAgAAAAYtMjM5MTABCAAAAAUAAAABMQEAAAAKMTk3MDY5Mzk1NAMAAAACNzkCAAAABDIwMjEEAAAAATAHAAAACTkvMTkvMjAxOQgAAAAJMy8zMS8yMDE5CQAAAAEwJGpNiE891wjozb/GTz3XCBlDSVEuVFNFOjg3NTAuSVFfR1AuRlkyMDEyAQAAAPB1DQACAAAABzExNzYxMTMBCAAAAAUAAAABMQEAAAAKMTcwNDE1MDE5OQMAAAACNzkCAAAAAjEwBAAAAAEwBwAAAAk5LzE5LzIwMTkIAAAACTMvMzEvMjAxMgkAAAABMCKWF4dPPdcIuNgBx0891wgvQ0lRLlNXWDpaVVJOLklRX09USEVSX05PTl9PUEVSX0VYUF9TVVBQTC5GWTIwMTQBAAAAmZYOAAIAAAABMQEIAAAABQAAAAExAQAAAAoxNzc4NDMzMTc1AwAAAAMxNjACAAAAAjg1BAAAAAEwBwAAAAk5LzE5LzIwMTkIAAAACjEyLzMxLzIwMTQJAAAAATBwDfWBTz3XCDQ00MdPPdcIJkNJUS5OWVNFOlBSVS5JUV9JTlZFTlRPUllfVFVSTlMuRlkyMDA4AQAAAPjXDwADAAAAAAAYrP59Tz3XCHMrmMhPPdcIHENJUS5TV1g6WlVSTi5JUV9EQV9DRi5GWTIwMTUBAAAAmZYOAAIAAAADMzc4</t>
  </si>
  <si>
    <t>AQgAAAAFAAAAATEBAAAACjE4MjY5Mjg2MTUDAAAAAzE2MAIAAAAEMjE2MAQAAAABMAcAAAAJOS8xOS8yMDE5CAAAAAoxMi8zMS8yMDE1CQAAAAEw0QrYgU891wgtmMHHTz3XCCZDSVEuREI6QUxWLklRX1RPVEFMX0RFQlRfUkVQQUlELkZZMjAxMwEAAAAXIwkAAgAAAAUtNjIwNAEIAAAABQAAAAExAQAAAAoxNzIzNjk4NTg4AwAAAAI1MAIAAAAEMjE2NgQAAAABMAcAAAAJOS8xOS8yMDE5CAAAAAoxMi8zMS8yMDEzCQAAAAEwgVLvgk891wg5I7PHTz3XCChDSVEuVFNFOjg3MjkuSVFfQ1VSUkVOVF9QT1JUX0RFQlQuRlkyMDA4AQAAAIbGVQEDAAAAAAAl1FGFTz3XCAXlZsdPPdcIKENJUS5CSVQ6Ry5JUV9NSU5PUklUWV9JTlRFUkVTVF9JUy5GWTIwMTUBAAAAkAkLAAIAAAAELTIyOQEIAAAABQAAAAExAQAAAAoxODMyMTkwNjA2AwAAAAI1MAIAAAACODMEAAAAATAHAAAACTkvMTkvMjAxOQgAAAAKMTIvMzEvMjAxNQkAAAABMI50eYBPPdcIcP0byE891wgfQ0lRLlRTRTo3MTgxLklRX0JWX1NIQVJFLkZZMjAxNQEAAAAD6FwCAgAAAAszMjkyLjg3ODMzMwEIAAAABQAAAAExAQAAAAoxNzU2OTAyNjI3AwAAAAI3OQIAAAAENDAyMAQAAAABMAcAAAAJOS8xOS8yMDE5CAAAAAkzLzMxLzIwMTUJAAAAATAhqAmETz3XCBrlbcdPPdcIHkNJUS5UU0U6ODYzMC5JUV9TVF9ERUJULkZZMjAwOAEAAAD9aM0GAwAAAAAA</t>
  </si>
  <si>
    <t>kC12iU891wg9f5XGTz3XCBlDSVEuTllTRTpQUlUuSVFfTkkuRlkyMDE0AQAAAPjXDwACAAAABDEzODEBCAAAAAUAAAABMQEAAAAKMTgyODE2ODIwMgMAAAADMTYwAgAAAAIxNQQAAAABMAcAAAAJOS8xOS8yMDE5CAAAAAoxMi8zMS8yMDE0CQAAAAEwn/KagU891wj5OePHTz3XCCJDSVEuVFNFOjg3MjUuSVFfR0FJTl9JTlZFU1QuRlkyMDA4AQAAABdYDQADAAAAAAAfkU2ITz3XCNcr5MZPPdcIK0NJUS5UU0U6ODc2Ni5JUV9NSU5PUklUWV9JTlRFUkVTVF9JUy5GWTIwMTUBAAAA8e0EAAIAAAAFLTE5MDkBCAAAAAUAAAABMQEAAAAKMTc0NjkxMzA1MgMAAAACNzkCAAAAAjgzBAAAAAEwBwAAAAk5LzE5LzIwMTkIAAAACTMvMzEvMjAxNQkAAAABMELOTIhPPdcIlqzExk891wgdQ0lRLkRCOkFMVi5JUV9CVl9TSEFSRS5GWTIwMTcBAAAAFyMJAAIAAAAKMTQ5LjM2NDMxNQEIAAAABQAAAAExAQAAAAoxOTQ4Nzg1OTQ4AwAAAAI1MAIAAAAENDAyMAQAAAABMAcAAAAJOS8xOS8yMDE5CAAAAAoxMi8zMS8yMDE3CQAAAAEwIU+3gk891wiMiLnHTz3XCBlDSVEuU1dYOlpVUk4uSVFfQUQuRlkyMDEzAQAAAJmWDgACAAAABS0xNDkyAQgAAAAFAAAAATEBAAAACjE3MTg3NDA2OTMDAAAAAzE2MAIAAAAEMTA3NQQAAAABMAcAAAAJOS8xOS8yMDE5CAAAAAoxMi8zMS8yMDEzCQAAAAEweeb0gU891wiPkrzHTz3XCCdDSVEu</t>
  </si>
  <si>
    <t>QklUOkcuSVFfT1RIRVJfVU5VU1VBTF9TVVBQTC5GWTIwMDkBAAAAkAkLAAMAAAAAAC5dooBPPdcIm3cFyE891wgmQ0lRLkVOWFRQQTpDUy5JUV9HQUlOX0lOVkVTVF9DRi5GWTIwMDcBAAAAltkBAAIAAAAFLTk4NDEBCAAAAAUAAAABMQEAAAAKMTM0MjYxNjM4MwMAAAACNTACAAAABDIwOTAEAAAAATAHAAAACTkvMTkvMjAxOQgAAAAKMTIvMzEvMjAwNwkAAAABMMtDCoRPPdcIRyiOx0891wgjQ0lRLkJJVDpHLklRX0NBU0hfQ09OVkVSU0lPTi5GWTIwMTYBAAAAkAkLAAMAAAAAAKStSn1PPdcIsdigyE891wggQ0lRLkRCOkFMVi5JUV9RVUlDS19SQVRJTy5GWTIwMDcBAAAAFyMJAAIAAAAJMTMuMjg5ODkxAQgAAAAFAAAAATEBAAAACjE2ODMyNjU5ODcDAAAAAjUwAgAAAAQ0MTIxBAAAAAEwBwAAAAk5LzE5LzIwMTkIAAAACDEvMS8yMDA4CQAAAAEwhvuPfk891witJYXITz3XCCZDSVEuRU5YVFBBOkNTLklRX0dBSU5fSU5WRVNUX0NGLkZZMjAwOAEAAACW2QEAAgAAAAU1NTQyOQEIAAAABQAAAAExAQAAAAoxMzQyNjE3NjM5AwAAAAI1MAIAAAAEMjA5MAQAAAABMAcAAAAJOS8xOS8yMDE5CAAAAAoxMi8zMS8yMDA4CQAAAAEw3O/ug0891wjcw3nHTz3XCCxDSVEuVFNFOjg3NjYuSVFfTkVUX0RFQlRfRUJJVERBX0NBUEVYLkZZMjAxMwEAAADx7QQAAwAAAAJOTQEIAAAABQAAAAExAQAAAAoxNzE0ODAyODk1</t>
  </si>
  <si>
    <t>AwAAAAI3OQIAAAAFMjMzMTQEAAAAATAHAAAACTkvMTkvMjAxOQgAAAAJMy8zMS8yMDEzCQAAAAEwrYBxf0891whBPEzITz3XCCZDSVEuVFNFOjg2MzAuSVFfUkVJTlNVUl9SRUNPVkVSLkZZMjAwNwEAAAD9aM0GAwAAAAAASqLmfE891whKouZ8Tz3XCBdDSVEuREI6QUxWLklRX0ZYLkZZMjAxOAEAAAAXIwkAAgAAAAI0MQEIAAAABQAAAAExAQAAAAoxOTQ4Nzg1OTU3AwAAAAI1MAIAAAAEMjE0NAQAAAABMAcAAAAJOS8xOS8yMDE5CAAAAAoxMi8zMS8yMDE4CQAAAAEwFna3gk891wgHjb7HTz3XCCJDSVEuU1dYOlpVUk4uSVFfT1RIRVJfSU5UQU4uRlkyMDE1AQAAAJmWDgACAAAABTIzNDY4AQgAAAAFAAAAATEBAAAACjE4MjY5Mjg2MTUDAAAAAzE2MAIAAAAEMTA0MAQAAAABMAcAAAAJOS8xOS8yMDE5CAAAAAoxMi8zMS8yMDE1CQAAAAEw0QrYgU891wgNtMXHTz3XCCRDSVEuVFNFOjcxODEuSVFfSU1QQUlSTUVOVF9HVy5GWTIwMTUBAAAAA+hcAgMAAAAAACGoCYRPPdcImcNkx0891wguQ0lRLlRTRTo4NzI5LklRX09USEVSX0ZJTkFOQ0VfQUNUX1NVUFBMLkZZMjAxOAEAAACGxlUBAgAAAAQtNjQ2AQgAAAAFAAAAATEBAAAACjE4OTU2ODI4NjUDAAAAAjc5AgAAAAQyMDUwBAAAAAEwBwAAAAk5LzE5LzIwMTkIAAAACTMvMzEvMjAxOAkAAAABMJifI4VPPdcIwqI/x0891wghQ0lRLlRTRTo4NzUwLklRX0NB</t>
  </si>
  <si>
    <t>U0hfRVFVSVYuRlkyMDE5AQAAAPB1DQACAAAABjkyMDE3NwEIAAAABQAAAAExAQAAAAoxOTcwNjk0MDEzAwAAAAI3OQIAAAAEMTA5NgQAAAABMAcAAAAJOS8xOS8yMDE5CAAAAAkzLzMxLzIwMTkJAAAAATBHJ2yGTz3XCGxN9MZPPdcIIUNJUS5UU0U6ODc2Ni5JUV9TR0FfTUFSR0lOLkZZMjAwOAEAAADx7QQAAgAAAAcxNC40OTEyAQgAAAAFAAAAATEBAAAACjEyNTkwNzE0MDUDAAAAAjc5AgAAAAQ0Mzc1BAAAAAEwBwAAAAk5LzE5LzIwMTkIAAAACTMvMzEvMjAwOAkAAAABMLxYcX9PPdcI4F1HyE891wgjQ0lRLlRTRTo4Nzk1LklRX0JFVEFfMllSLjIwMTAvMDMvMzEBAAAAy7A2AQIAAAAQMS4wMjkyMjkzNDkxNjc1NwClYdGhTz3XCJOJUsZPPdcIG0NJUS5CSVQ6Ry5JUV9aX1NDT1JFLkZZMjAxNQEAAACQCQsAAwAAAAAApK1KfU891wgDaqzITz3XCCRDSVEuREI6QUxWLklRX0FTU0VUX1dSSVRFRE9XTi5GWTIwMTIBAAAAFyMJAAMAAAAAAKUE74JPPdcIhR2ux0891wglQ0lRLlRTRTo3MTgxLklRX0dBSU5fQVNTRVRTX0NGLkZZMjAxNgEAAAAD6FwCAgAAAAM5OTkBCAAAAAUAAAABMQEAAAAKMTc5OTc4ODYxNQMAAAACNzkCAAAABDIwMjYEAAAAATAHAAAACTkvMTkvMjAxOQgAAAAJMy8zMS8yMDE2CQAAAAEwEs8JhE891wg89pHHTz3XCCJDSVEuQklUOkcuSVFfU1RfREVCVF9SRVBBSUQuRlkyMDEzAQAA</t>
  </si>
  <si>
    <t>AJAJCwADAAAAAACZzKSATz3XCCckB8hPPdcIJUNJUS5UU0U6ODcyOS5JUV9ESUxVVF9FUFNfSU5DTC5GWTIwMTIBAAAAhsZVAQIAAAAJNzUuNDI5ODg1AQgAAAAFAAAAATEBAAAACjE1NTc1MTkzMzMDAAAAAjc5AgAAAAE4BAAAAAEwBwAAAAk5LzE5LzIwMTkIAAAACTMvMzEvMjAxMgkAAAABMBGR8YVPPdcIYepPx0891wgkQ0lRLlRTRTo4NzUwLklRX0VCSVREQS5GWTIwMTEuLi4uSlBZAQAAAPB1DQACAAAABTk0MTIzAQgAAAAFAAAAATEBAAAACjE0OTI4MjYzMjUDAAAAAjc5AgAAAAQ0MDUxBAAAAAEwBwAAAAk5LzE5LzIwMTkIAAAACTMvMzEvMjAxMQkAAAABMP+DMX1PPdcIgaGfyE891wgjQ0lRLlNXWDpaVVJOLklRX0RJTFVUX1dFSUdIVC5GWTIwMTMBAAAAmZYOAAIAAAAKMTQ3Ljk3MzQ5OQB55vSBTz3XCAd31MdPPdcIJENJUS5TV1g6WlVSTi5JUV9TQUxFX0lOVEFOX0NGLkZZMjAxNwEAAACZlg4AAwAAAAAAaBvZgU891wjDVeDHTz3XCCNDSVEuVFNFOjg3MjkuSVFfQkFTSUNfV0VJR0hULkZZMjAxOAEAAACGxlUBAgAAAAc0MzQuOTc5AKB4I4VPPdcInkRax0891wgjQ0lRLlRTRTo4NzY2LklRX1RPVEFMX0VRVUlUWS5GWTIwMTQBAAAA8e0EAAIAAAAHMjczOTExNAEIAAAABQAAAAExAQAAAAoxNzE0ODAyMTMxAwAAAAI3OQIAAAAEMTI3NQQAAAABMAcAAAAJOS8xOS8yMDE5CAAAAAkzLzMxLzIw</t>
  </si>
  <si>
    <t>MTQJAAAAATBWp0yITz3XCC36vcZPPdcIHENJUS5UU0U6ODc2Ni5JUV9EQV9DRi5GWTIwMTMBAAAA8e0EAAIAAAAFNTc0MTEBCAAAAAUAAAABMQEAAAAKMTcxNDgwMjg5NQMAAAACNzkCAAAABDIxNjAEAAAAATAHAAAACTkvMTkvMjAxOQgAAAAJMy8zMS8yMDEzCQAAAAEwbHqKiE891wgcm5nGTz3XCCFDSVEuVFNFOjg3MjUuSVFfQ0FTSF9UQVhFUy5GWTIwMTABAAAAF1gNAAIAAAAEMjQ1NgEIAAAABQAAAAExAQAAAAoxMzcyMzUyNDQyAwAAAAI3OQIAAAAEMzA1MwQAAAABMAcAAAAJOS8xOS8yMDE5CAAAAAkzLzMxLzIwMTAJAAAAATBfeI6HTz3XCEVj0MZPPdcIJ0NJUS5OWVNFOlBSVS5JUV9NQVJLRVRDQVAuMjAxNS8zLzMxLkpQWQEAAAD41w8AAgAAAA40Mzc2NjkzLjg1OTExNgEGAAAABQAAAAExAQAAAAoxNzIwMzczNTM0AwAAAAI3OQIAAAAGMTAwMDU0BAAAAAEwBwAAAAkzLzMxLzIwMTXE7NChTz3XCHRSN+lPPdcIJkNJUS5UU0U6ODc5NS5JUV9FWFRSQV9BQ0NfSVRFTVMuRlkyMDE5AQAAAMuwNgEDAAAAAAA3rVGFTz3XCOAWTsdPPdcIIENJUS5FTlhUUEE6Q1MuSVFfQlZfU0hBUkUuRlkyMDE2AQAAAJbZAQACAAAACDI5LjE4MTUzAQgAAAAFAAAAATEBAAAACjE4NzkxMTE4OTQDAAAAAjUwAgAAAAQ0MDIwBAAAAAEwBwAAAAk5LzE5LzIwMTkIAAAACjEyLzMxLzIwMTYJAAAAATAY6gaDTz3XCBqj</t>
  </si>
  <si>
    <t>r8dPPdcIJUNJUS5UU0U6NzE4MS5JUV9TVF9ERUJUX0lTU1VFRC5GWTIwMDkBAAAAA+hcAgMAAAAAAOAQDoRPPdcIdIxAx0891wggQ0lRLlRTRTo4NzI1LklRX0xUX0lOVkVTVC5GWTIwMTEBAAAAF1gNAAIAAAAHNzgxODU3MwEIAAAABQAAAAExAQAAAAoxNDY0NjA5NTMyAwAAAAI3OQIAAAAEMTA1NAQAAAABMAcAAAAJOS8xOS8yMDE5CAAAAAkzLzMxLzIwMTEJAAAAATBfeI6HTz3XCMwE3cZPPdcILENJUS5UU0U6NzE4MS5JUV9JTVBVVF9PUEVSX0xFQVNFX0RFUFIuRlkyMDEwAQAAAAPoXAIDAAAAAADgEA6ETz3XCAQ+Y8dPPdcIIUNJUS5CSVQ6Ry5JUV9DVVJSRU5DWV9HQUlOLkZZMjAxMwEAAACQCQsAAgAAAAIyMAEIAAAABQAAAAExAQAAAAoxNzI0NjAxNDEyAwAAAAI1MAIAAAACMzgEAAAAATAHAAAACTkvMTkvMjAxOQgAAAAKMTIvMzEvMjAxMwkAAAABMP/4ooBPPdcI6AITyE891wgeQ0lRLlRTRTo3MTgxLklRX0lOQ19UQVguRlkyMDA4AQAAAAPoXAIDAAAAAACSxiOFTz3XCGgHW8dPPdcIKkNJUS5TV1g6WlVSTi5JUV9JTlRFUkVTVF9JTlZFU1RfSU5DLkZZMjAxNQEAAACZlg4AAwAAAAAAwePXgU891wizVdnHTz3XCBtDSVEuQklUOkcuSVFfUEVOU0lPTi5GWTIwMDgBAAAAkAkLAAMAAAAAAD82ooBPPdcI/nEAyE891wgkQ0lRLlRTRTo4NzUwLklRX1VOTEVWRVJFRF9GQ0YuRlkyMDEyAQAAAPB1</t>
  </si>
  <si>
    <t>DQACAAAACjIxMzA4Mi42MjUBCAAAAAUAAAABMQEAAAAKMTcwNDE1MDE5OQMAAAACNzkCAAAABDQ0MjMEAAAAATAHAAAACTkvMTkvMjAxOQgAAAAJMy8zMS8yMDEyCQAAAAEwGr0Xh0891wg8ZSTHTz3XCCRDSVEuVFNFOjcxODEuSVFfQ09NTU9OX0RJVl9DRi5GWTIwMTQBAAAAA+hcAgIAAAAGLTIyNzUwAQgAAAAFAAAAATEBAAAACjE3NTI3NjkwMDMDAAAAAjc5AgAAAAQyMDc0BAAAAAEwBwAAAAk5LzE5LzIwMTkIAAAACTMvMzEvMjAxNAkAAAABMCCACYRPPdcIfpdtx0891wgkQ0lRLkRCOkFMVi5JUV9JTlZFU1RfTE9BTlNfQ0YuRlkyMDE4AQAAABcjCQACAAAABS0yNjE1AQgAAAAFAAAAATEBAAAACjE5NDg3ODU5NTcDAAAAAjUwAgAAAAQyMDMyBAAAAAEwBwAAAAk5LzE5LzIwMTkIAAAACjEyLzMxLzIwMTgJAAAAATAWdreCTz3XCAcpzcdPPdcIJUNJUS5TV1g6WlVSTi5JUV9MVF9ERUJUX0VRVUlUWS5GWTIwMTcBAAAAmZYOAAIAAAAHMjguMjIwNQEIAAAABQAAAAExAQAAAAoxOTQ0MDQ5ODI5AwAAAAMxNjACAAAABDQwODUEAAAAATAHAAAACTkvMTkvMjAxOQgAAAAKMTIvMzEvMjAxNwkAAAABMFmF/n1PPdcI8mKLyE891wgnQ0lRLlRTRTo4NjMwLklRX0RBWVNfUEFZQUJMRV9PVVQuRlkyMDE3AQAAAP1ozQYCAAAACjIxMS43Nzc3NDUBCAAAAAUAAAABMQEAAAAKMTg0OTQ3NjMyNQMAAAACNzkCAAAA</t>
  </si>
  <si>
    <t>BDQxODMEAAAAATAHAAAACTkvMTkvMjAxOQgAAAAJMy8zMS8yMDE3CQAAAAEwvFhxf0891wiTFGHITz3XCChDSVEuVFNFOjg3NTAuSVFfVE9UQUxfRElWX1BBSURfQ0YuRlkyMDExAQAAAPB1DQACAAAABS05ODgxAQgAAAAFAAAAATEBAAAACjE0OTI4MjYzMjUDAAAAAjc5AgAAAAQyMDIyBAAAAAEwBwAAAAk5LzE5LzIwMTkIAAAACTMvMzEvMjAxMQkAAAABMCKWF4dPPdcIjKIjx0891wgmQ0lRLkVOWFRQQTpDUy5JUV9PVEhFUl9DQV9TVVBQTC5GWTIwMTUBAAAAltkBAAIAAAAFMjk5MTABCAAAAAUAAAABMQEAAAAKMTgzMzMzNTAzMgMAAAACNTACAAAABDEwNTUEAAAAATAHAAAACTkvMTkvMjAxOQgAAAAKMTIvMzEvMjAxNQkAAAABMAzCBoNPPdcIHRKWx0891wgoQ0lRLk5ZU0U6UFJVLklRX0VBUk5JTkdfQ09fTUFSR0lOLkZZMjAwOQEAAAD41w8AAgAAAAY5LjU3NDEBCAAAAAUAAAABMQEAAAAKMTUyNDcyNTEwMwMAAAADMTYwAgAAAAQ0MTgxBAAAAAEwBwAAAAk5LzE5LzIwMTkIAAAACjEyLzMxLzIwMDkJAAAAATAYrP59Tz3XCCjjnMhPPdcIKkNJUS5UU0U6ODc5NS5JUV9PVEhFUl9VTlVTVUFMX1NVUFBMLkZZMjAxMAEAAADLsDYBAgAAAAYtMTU4NjkBCAAAAAUAAAABMQEAAAAKMTM4MjQxNzg3OQMAAAACNzkCAAAAAjg3BAAAAAEwBwAAAAk5LzE5LzIwMTkIAAAACTMvMzEvMjAxMAkAAAABMGISP4ZP</t>
  </si>
  <si>
    <t>PdcIIl71xk891wgcQ0lRLkRCOkFMVi5JUV9XSVBfSU5WLkZZMjAxNQEAAAAXIwkAAwAAAAAAKyi3gk891wj+vrPHTz3XCB9DSVEuVFNFOjg3MjkuSVFfT1BFUl9JTkMuRlkyMDE2AQAAAIbGVQECAAAABTg1MTI2AQgAAAAFAAAAATEBAAAACjE3OTk3ODg1NDUDAAAAAjc5AgAAAAIyMQQAAAABMAcAAAAJOS8xOS8yMDE5CAAAAAkzLzMxLzIwMTYJAAAAATCtKiOFTz3XCK6nWcdPPdcIJENJUS5EQjpBTFYuSVFfSU5WRVNUX0xPQU5TX0NGLkZZMjAxNQEAAAAXIwkAAgAAAAQxODYyAQgAAAAFAAAAATEBAAAACjE4MzE0NDQxOTgDAAAAAjUwAgAAAAQyMDMyBAAAAAEwBwAAAAk5LzE5LzIwMTkIAAAACjEyLzMxLzIwMTUJAAAAATArKLeCTz3XCI7suMdPPdcIHENJUS5EQjpBTFYuSVFfV0lQX0lOVi5GWTIwMTgBAAAAFyMJAAMAAAAAABZ2t4JPPdcIh0rWx0891wgjQ0lRLlRTRTo4NjMwLklRX0lOVEVSRVNUX0VYUC5GWTIwMTIBAAAA/WjNBgIAAAAFLTc1NjYBCAAAAAUAAAABMQEAAAAKMTYzNzMyNTA4MgMAAAACNzkCAAAAAjgyBAAAAAEwBwAAAAk5LzE5LzIwMTkIAAAACTMvMzEvMjAxMgkAAAABMNTDeIlPPdcIiU3SyE891wghQ0lRLkVOWFRQQTpDUy5JUV9MVF9JTlZFU1QuRlkyMDE1AQAAAJbZAQACAAAABjQ4MDM4MQEIAAAABQAAAAExAQAAAAoxODMzMzM1MDMyAwAAAAI1MAIAAAAEMTA1NAQAAAABMAcA</t>
  </si>
  <si>
    <t>AAAJOS8xOS8yMDE5CAAAAAoxMi8zMS8yMDE1CQAAAAEwDMIGg0891wikOHPHTz3XCBJDSVEuLklRX0NBU0hfT1BFUi4FAAAAAQAAAAgAAAAUKEludmFsaWQgSWRlbnRpZmllcin0asqqTz3XCPRqyqpPPdcIJUNJUS5CSVQ6Ry5JUV9GSVhFRF9BU1NFVF9UVVJOUy5GWTIwMTMBAAAAkAkLAAIAAAAJMTYuNjcyMzc4AQgAAAAFAAAAATEBAAAACjE3MjQ2MDE0MTIDAAAAAjUwAgAAAAQ0MDY2BAAAAAEwBwAAAAk5LzE5LzIwMTkIAAAACjEyLzMxLzIwMTMJAAAAATCxhkp9Tz3XCPOlnchPPdcII0NJUS5FTlhUUEE6Q1MuSVFfQVNTRVRfVFVSTlMuRlkyMDExAQAAAJbZAQACAAAACDAuMTM5NTI4AQgAAAAFAAAAATEBAAAACjE1OTYyMTg3MzMDAAAAAjUwAgAAAAQ0MTc3BAAAAAEwBwAAAAk5LzE5LzIwMTkIAAAACjEyLzMxLzIwMTEJAAAAATCXrY9+Tz3XCArSeMhPPdcIJkNJUS5UU0U6ODc5NS5JUV9PVEhFUl9MVF9BU1NFVFMuRlkyMDA5AQAAAMuwNgECAAAABjE5MTc5NwEIAAAABQAAAAExAQAAAAoxMzgyNDE4MDMzAwAAAAI3OQIAAAAEMTA2MAQAAAABMAcAAAAJOS8xOS8yMDE5CAAAAAkzLzMxLzIwMDkJAAAAATB06z6GTz3XCHDeDcdPPdcIKUNJUS5UU0U6ODc2Ni5JUV9BU1NFVF9XUklURURPV05fQ0YuRlkyMDEzAQAAAPHtBAACAAAABDIzODYBCAAAAAUAAAABMQEAAAAKMTcxNDgwMjg5NQMAAAACNzkC</t>
  </si>
  <si>
    <t>AAAABDIwMTkEAAAAATAHAAAACTkvMTkvMjAxOQgAAAAJMy8zMS8yMDEzCQAAAAEwbHqKiE891wjOeZ7GTz3XCCRDSVEuREI6QUxWLklRX0ZJTElOR19DVVJSRU5DWS5GWTIwMTABAAAAFyMJAAMAAAADRVVSABXe7oJPPdcIuqitx0891wgdQ0lRLkJJVDpHLklRX01BQ0hJTkVSWS5GWTIwMTQBAAAAkAkLAAMAAAAAAJZNeYBPPdcI5VsPyE891wgnQ0lRLlRTRTo4NzUwLklRX1RPVEFMX1JFVi5GWTIwMTUuLi4uSlBZAQAAAPB1DQACAAAABzcyMTM2NDABCAAAAAUAAAABMQEAAAAKMTc0NjkxMzA0NAMAAAACNzkCAAAAAjI4BAAAAAEwBwAAAAk5LzE5LzIwMTkIAAAACTMvMzEvMjAxNQkAAAABMKDUSn1PPdcIKdmnyE891wgsQ0lRLlRTRTo4NzI1LklRX0RFQlRfRVFVSVZfT1BFUl9MRUFTRS5GWTIwMTUBAAAAF1gNAAMAAAAAALEOa4dPPdcIIWTCxk891wgeQ0lRLlRTRTo4NjMwLklRX1NUX0RFQlQuRlkyMDE4AQAAAP1ozQYCAAAAAjUwAQgAAAAFAAAAATEBAAAACjE4OTU2ODI4MzQDAAAAAjc5AgAAAAQxMDQ2BAAAAAEwBwAAAAk5LzE5LzIwMTkIAAAACTMvMzEvMjAxOAkAAAABMNwts4hPPdcIXLGYxk891wgnQ0lRLkVOWFRQQTpDUy5JUV9JTlZFU1RfTE9BTlNfQ0YuRlkyMDE1AQAAAJbZAQACAAAABi0xMDYwOAEIAAAABQAAAAExAQAAAAoxODMzMzM1MDMyAwAAAAI1MAIAAAAEMjAzMgQAAAABMAcAAAAJ</t>
  </si>
  <si>
    <t>OS8xOS8yMDE5CAAAAAoxMi8zMS8yMDE1CQAAAAEwDMIGg0891wh5gXzHTz3XCCVDSVEuVFNFOjcxODEuSVFfQkFTSUNfRVBTX0lOQ0wuRlkyMDE3AQAAAAPoXAICAAAACjE0Ny43MDgyNTEBCAAAAAUAAAABMQEAAAAKMTg0OTQ3NjE5OAMAAAACNzkCAAAAATkEAAAAATAHAAAACTkvMTkvMjAxOQgAAAAJMy8zMS8yMDE3CQAAAAEw+/QJhE891whwl4LHTz3XCCtDSVEuRU5YVFBBOkNTLklRX0lOQ19UQVhfUEFZX0NVUlJFTlQuRlkyMDA4AQAAAJbZAQACAAAABDIxMzABCAAAAAUAAAABMQEAAAAKMTM0MjYxNzYzOQMAAAACNTACAAAABDEwOTQEAAAAATAHAAAACTkvMTkvMjAxOQgAAAAKMTIvMzEvMjAwOAkAAAABMNzv7oNPPdcITMlwx0891wgcQ0lRLkRCOkFMVi5JUV9SQVdfSU5WLkZZMjAxNQEAAAAXIwkAAwAAAAAAKyi3gk891wgCRafHTz3XCCBDSVEuU1dYOlpVUk4uSVFfQ0hBTkdFX0FSLkZZMjAwOQEAAACZlg4AAgAAAAQtMjc5AQgAAAAFAAAAATEBAAAACjE0MzYzOTg1NDgDAAAAAzE2MAIAAAAEMjAxOAQAAAABMAcAAAAJOS8xOS8yMDE5CAAAAAoxMi8zMS8yMDA5CQAAAAEwkJj0gU891wgu5sjHTz3XCCBDSVEuVFNFOjg3NjYuSVFfUEFSVF9USU1FLkZZMjAxMgEAAADx7QQAAwAAAAAAd1OKiE891wi/6cPGTz3XCBpDSVEuRU5YVFBBOkNTLklRX0FSLkZZMjAwNwEAAACW2QEAAgAAAAUxMjE0MAEI</t>
  </si>
  <si>
    <t>AAAABQAAAAExAQAAAAoxMzQyNjE2MzgzAwAAAAI1MAIAAAAEMTAyMQQAAAABMAcAAAAJOS8xOS8yMDE5CAAAAAoxMi8zMS8yMDA3CQAAAAEwy0MKhE891wjbVJPHTz3XCCJDSVEuVFNFOjg2MzAuSVFfT1RIRVJfSU5UQU4uRlkyMDExAQAAAP1ozQYCAAAABTExNDgyAQgAAAAFAAAAATEBAAAACjE0NjQ2MDk0OTMDAAAAAjc5AgAAAAQxMDQwBAAAAAEwBwAAAAk5LzE5LzIwMTkIAAAACTMvMzEvMjAxMQkAAAABMNTDeIlPPdcIddiRxk891wghQ0lRLlRTRTo4NjMwLklRX1RPVEFMX0RFQlQuRlkyMDE1AQAAAP1ozQYCAAAABjE0MDY0MwEIAAAABQAAAAExAQAAAAoxNzQ2OTEzMDI4AwAAAAI3OQIAAAAENDE3MwQAAAABMAcAAAAJOS8xOS8yMDE5CAAAAAkzLzMxLzIwMTUJAAAAATACkrKITz3XCFT1x8hPPdcIJUNJUS5UU0U6ODcyNS5JUV9HQUlOX0FTU0VUU19DRi5GWTIwMDkBAAAAF1gNAAIAAAAEMTIwNgEIAAAABQAAAAExAQAAAAoxMzcyMzUyNzQwAwAAAAI3OQIAAAAEMjAyNgQAAAABMAcAAAAJOS8xOS8yMDE5CAAAAAkzLzMxLzIwMDkJAAAAATBnUY6HTz3XCGwV18ZPPdcIIENJUS5UU0U6ODc2Ni5JUV9QQVJUX1RJTUUuRlkyMDE1AQAAAPHtBAADAAAAAABCzkyITz3XCDfN4sZPPdcIIkNJUS5UU0U6ODc2Ni5JUV9FQklUX01BUkdJTi5GWTIwMTMBAAAA8e0EAAIAAAAFNS4zMzkBCAAAAAUAAAABMQEA</t>
  </si>
  <si>
    <t>AAAKMTcxNDgwMjg5NQMAAAACNzkCAAAABDQwNTMEAAAAATAHAAAACTkvMTkvMjAxOQgAAAAJMy8zMS8yMDEzCQAAAAEwrYBxf0891wi1g1XITz3XCBtDSVEuVFNFOjg3OTUuSVFfTlBQRS5GWTIwMTEBAAAAy7A2AQIAAAAGMzAwNjI1AQgAAAAFAAAAATEBAAAACjE0NjQ2MDk0NTQDAAAAAjc5AgAAAAQxMDA0BAAAAAEwBwAAAAk5LzE5LzIwMTkIAAAACTMvMzEvMjAxMQkAAAABMFY5P4ZPPdcIozcfx0891wgkQ0lRLlRTRTo4NzI1LklRX01BUktFVENBUC4yMDEwLzAzLzMxAQAAABdYDQACAAAACzEwNzY4MTUuNDkxAQYAAAAFAAAAATEBAAAACjEzMjIxMzM1MTQDAAAAAjc5AgAAAAYxMDAwNTQEAAAAATAHAAAACTMvMzEvMjAxMJMYeaJPPdcIplx+xk891wgiQ0lRLkJJVDpHLklRX1BSRUZfRElWX09USEVSLkZZMjAwOAEAAACQCQsAAwAAAAAAIVLAgE891wggjhnITz3XCChDSVEuVFNFOjg3NjYuSVFfVE9UQUxfREVCVC5GWTIwMTEuLi4uSlBZAQAAAPHtBAACAAAABzE2MDA4MTUBCAAAAAUAAAABMQEAAAAKMTQ2NDYwOTU0NQMAAAACNzkCAAAABDQxNzMEAAAAATAHAAAACTkvMTkvMjAxOQgAAAAJMy8zMS8yMDExCQAAAAEw1qsxfU891wgDw7bITz3XCCFDSVEuQklUOkcuSVFfRVFVSVRZX01FVEhPRC5GWTIwMDcBAAAAkAkLAAIAAAAGMjczNS45AQgAAAAFAAAAATEBAAAACjEzNjY0MjE3NzYDAAAAAjUw</t>
  </si>
  <si>
    <t>AgAAAAQzMDYzBAAAAAEwBwAAAAk5LzE5LzIwMTkIAAAACjEyLzMxLzIwMDcJAAAAATAhUsCATz3XCLwCBchPPdcIMUNJUS5UU0U6ODc2Ni5JUV9DSEFOR0VfTkVUX1dPUktJTkdfQ0FQSVRBTC5GWTIwMTABAAAA8e0EAAIAAAAHMTUzNTMwMgEIAAAABQAAAAExAQAAAAoxMzgyNzYzNjA4AwAAAAI3OQIAAAAENDQyMQQAAAABMAcAAAAJOS8xOS8yMDE5CAAAAAkzLzMxLzIwMTAJAAAAATAe5IeITz3XCKFH4cZPPdcIJENJUS5FTlhUUEE6Q1MuSVFfQkVUQV8yWVIuMjAwMS8xMi8zMQEAAACW2QEAAgAAABAxLjU3MDMzOTEwMTUyNDI1AEtuJ6FPPdcIIuJxxk891wgoQ0lRLlRTRTo4NzI1LklRX1RPVEFMX0RFQlRfRUJJVERBLkZZMjAxNAEAAAAXWA0AAgAAAAgxLjE3MDQ1NwEIAAAABQAAAAExAQAAAAoxNjkwMzA5ODcyAwAAAAI3OQIAAAAENDE5MgQAAAABMAcAAAAJOS8xOS8yMDE5CAAAAAkzLzMxLzIwMTQJAAAAATCXp3F/Tz3XCOCOUchPPdcIHUNJUS5CSVQ6Ry5JUV9UT1RBTF9SRVYuRlkyMDE1AQAAAJAJCwACAAAABTg3NDcxAQgAAAAFAAAAATEBAAAACjE4MzIxOTA2MDYDAAAAAjUwAgAAAAIyOAQAAAABMAcAAAAJOS8xOS8yMDE5CAAAAAoxMi8zMS8yMDE1CQAAAAEwjnR5gE891wiS4RfITz3XCBlDSVEuVFNFOjg3MjkuSVFfQkVUQV8yWVIuAQAAAIbGVQECAAAAETAuOTA1NjU3MDU0NDYwNTAzAM2u</t>
  </si>
  <si>
    <t>gqJPPdcIza6Cok891wgeQ0lRLlRTRTo4NzUwLklRX1pfU0NPUkUuRlkyMDE4AQAAAPB1DQADAAAAAACo9rR+Tz3XCF0lachPPdcIH0NJUS5UU0U6ODYzMC5JUV9EQV9TVVBQTC5GWTIwMTEBAAAA/WjNBgMAAAAAAHV7dolPPdcIa3Suxk891wggQ0lRLlRTRTo4NzI1LklRX0ZVTExfVElNRS5GWTIwMTgBAAAAF1gNAAIAAAAFNDEyOTUAgINrh0891wg6BQDHTz3XCB9DSVEuVFNFOjcxODEuSVFfREFfU1VQUEwuRlkyMDE2AQAAAAPoXAIDAAAAAAASzwmETz3XCIMRZcdPPdcIJUNJUS5UU0U6NzE4MS5JUV9SRVRVUk5fQ0FQSVRBTC5GWTIwMTcBAAAAA+hcAgIAAAAGMi45MDczAQgAAAAFAAAAATEBAAAACjE4NDk0NzYxOTgDAAAAAjc5AgAAAAQ0MzYzBAAAAAEwBwAAAAk5LzE5LzIwMTkIAAAACTMvMzEvMjAxNwkAAAABMMVgj35PPdcINjZ4yE891wggQ0lRLlRTRTo4NzI1LklRX0ZVTExfVElNRS5GWTIwMTcBAAAAF1gNAAIAAAAFNDA2NDEAk1xrh0891wgMzyHHTz3XCCZDSVEuRU5YVFBBOkNTLklRX0xUX0RFQlRfUkVQQUlELkZZMjAxOAEAAACW2QEAAgAAAAUtMTY1MgEIAAAABQAAAAExAQAAAAoxOTQ5MjIwODQ0AwAAAAI1MAIAAAAEMjAzNgQAAAABMAcAAAAJOS8xOS8yMDE5CAAAAAoxMi8zMS8yMDE4CQAAAAEwDxEHg0891wg6OaTHTz3XCC1DSVEuQklUOkcuSVFfVE9UQUxfT1VUU1RBTkRJTkdfQlNf</t>
  </si>
  <si>
    <t>REFURS5GWTIwMTUBAAAAkAkLAAIAAAAKMTU1Ni41NjMwMQEEAAAABQAAAAE1AQAAAAoxODMyMTkwNjA2AgAAAAUyNDE1MgYAAAABMI50eYBPPdcIqewTyE891wgmQ0lRLlRTRTo4NzUwLklRX0NBU0hfQUNRVUlSRV9DRi5GWTIwMDkBAAAA8HUNAAMAAAAAAEIhF4dPPdcIwy0jx0891wgiQ0lRLkRCOkFMVi5JUV9QRVJJT0REQVRFX0lTLkZZMjAxMAEAAAAXIwkABQAAAAoyMDEwLzEyLzMxAK227oJPPdcI4bmJnU891wgmQ0lRLkVOWFRQQTpDUy5JUV9MVF9ERUJUX1JFUEFJRC5GWTIwMTUBAAAAltkBAAIAAAAFLTE1MjkBCAAAAAUAAAABMQEAAAAKMTgzMzMzNTAzMgMAAAACNTACAAAABDIwMzYEAAAAATAHAAAACTkvMTkvMjAxOQgAAAAKMTIvMzEvMjAxNQkAAAABMAzCBoNPPdcIBmCWx0891wgjQ0lRLlRTRTo4Nzk1LklRX1RPVEFMX1JFQ0VJVi5GWTIwMDkBAAAAy7A2AQIAAAAEMTIzMwEIAAAABQAAAAExAQAAAAoxMzgyNDE4MDMzAwAAAAI3OQIAAAAEMTAwMQQAAAABMAcAAAAJOS8xOS8yMDE5CAAAAAkzLzMxLzIwMDkJAAAAATB06z6GTz3XCEPp9MZPPdcII0NJUS5UU0U6ODcyOS5JUV9CRVRBXzJZUi4yMDE3LzAzLzMxAQAAAIbGVQECAAAADzEuNDMyMDg1OTE5MTY0OACqOtGhTz3XCE/BU8ZPPdcIHENJUS5OWVNFOlBSVS5JUV9FQklUQS5GWTIwMTUBAAAA+NcPAAIAAAAEOTA5NgEIAAAABQAAAAEx</t>
  </si>
  <si>
    <t>AQAAAAoxODc0ODI4MzU2AwAAAAMxNjACAAAABjEwMDY4OQQAAAABMAcAAAAJOS8xOS8yMDE5CAAAAAoxMi8zMS8yMDE1CQAAAAEwZd6/gE891wjIP/bHTz3XCCxDSVEuVFNFOjg3NTAuSVFfSU1QVVRfT1BFUl9MRUFTRV9ERVBSLkZZMjAxMwEAAADwdQ0AAwAAAAAAGr0Xh0891wji7vnGTz3XCClDSVEuVFNFOjcxODEuSVFfREVCVF9FUVVJVl9ORVRfUEJPLkZZMjAxMAEAAAAD6FwCAwAAAAAA+zcOhE891wgEPmPHTz3XCChDSVEuVFNFOjg3NTAuSVFfREVGX1RBWF9BU1NFVFNfTFQuRlkyMDE5AQAAAPB1DQACAAAABTE3MTU0AQgAAAAFAAAAATEBAAAACjE5NzA2OTQwMTMDAAAAAjc5AgAAAAQxMDI2BAAAAAEwBwAAAAk5LzE5LzIwMTkIAAAACTMvMzEvMjAxOQkAAAABMEcnbIZPPdcIbiwVx0891wgcQ0lRLkJJVDpHLklRX05FVF9ERUJULkZZMjAxNQEAAACQCQsAAgAAAAUxMTk2OQEIAAAABQAAAAExAQAAAAoxODMyMTkwNjA2AwAAAAI1MAIAAAAENDM2NAQAAAABMAcAAAAJOS8xOS8yMDE5CAAAAAoxMi8zMS8yMDE1CQAAAAEwjnR5gE891wgIKiHITz3XCBlDSVEuVFNFOjg3MjkuSVFfR1cuRlkyMDExAQAAAIbGVQECAAAABDEwMDIBCAAAAAUAAAABMQEAAAAKMTQ2NDYwOTU5MwMAAAACNzkCAAAABDExNzEEAAAAATAHAAAACTkvMTkvMjAxOQgAAAAJMy8zMS8yMDExCQAAAAEw+mnxhU891whx5TzHTz3X</t>
  </si>
  <si>
    <t>CCpDSVEuVFNFOjg3OTUuSVFfSU5DX1RBWF9QQVlfQ1VSUkVOVC5GWTIwMTEBAAAAy7A2AQMAAAAAAFY5P4ZPPdcIDKz1xk891wgsQ0lRLlRTRTo4NjMwLklRX0lNUFVUX09QRVJfTEVBU0VfREVQUi5GWTIwMTMBAAAA/WjNBgIAAAAJNDAuOTcxNjY0AQgAAAAFAAAAATEBAAAACjE2MzczMjQ2MzMDAAAAAjc5AgAAAAUyMTY3MwQAAAABMAcAAAAJOS8xOS8yMDE5CAAAAAkzLzMxLzIwMTMJAAAAATDO6niJTz3XCL9Sl8ZPPdcIKUNJUS5UU0U6ODc2Ni5JUV9BU1NFVF9XUklURURPV05fQ0YuRlkyMDA5AQAAAPHtBAACAAAABDczMTMBCAAAAAUAAAABMQEAAAAKMTM4Mjc2MzcwNQMAAAACNzkCAAAABDIwMTkEAAAAATAHAAAACTkvMTkvMjAxOQgAAAAJMy8zMS8yMDA5CQAAAAEwKr2HiE891widWLHGTz3XCCBDSVEuTllTRTpQUlUuSVFfQ0hBTkdFX0FSLkZZMjAwOQEAAAD41w8AAwAAAAAAUQiagU891whJuvvHTz3XCDlDSVEuTllTRTpQUlUuSVFfQ1VTVE9NX0JFVEEuLTEwNFcuMjAwNy8xMi8zMS4uXk4yMjUuSlBZLkgBAAAA+NcPAAIAAAAQMC43ODcyNjg0NzUyODUyNQDE7NChTz3XCBerW8ZPPdcIGUNJUS5UU0U6ODcyNS5JUV9GWC5GWTIwMTMBAAAAF1gNAAIAAAAFMTc2NDMBCAAAAAUAAAABMQEAAAAKMTY1MDExMDUyOQMAAAACNzkCAAAABDIxNDQEAAAAATAHAAAACTkvMTkvMjAxOQgAAAAJMy8zMS8y</t>
  </si>
  <si>
    <t>MDEzCQAAAAEwbcWOh0891wgCm9jGTz3XCChDSVEuVFNFOjg3NTAuSVFfTUlOT1JJVFlfSU5URVJFU1QuRlkyMDE0AQAAAPB1DQACAAAAAjU1AQgAAAAFAAAAATEBAAAACjE3MDQxNDk4NDgDAAAAAjc5AgAAAAQxMDUyBAAAAAEwBwAAAAk5LzE5LzIwMTkIAAAACTMvMzEvMjAxNAkAAAABMHyKa4ZPPdcIGW8Lx0891wggQ0lRLlRTRTo4NzI5LklRX0JVSUxESU5HUy5GWTIwMTABAAAAhsZVAQMAAAAAAPpp8YVPPdcIDOssx0891wguQ0lRLkVOWFRQQTpDUy5JUV9DQVNIX0NPTlZFUlNJT04uRlkyMDEyLi4uLkpQWQEAAACW2QEAAwAAAAAAzNIxfU891wjxt7PITz3XCChDSVEuRU5YVFBBOkNTLklRX0NIQU5HRV9JTlZFTlRPUlkuRlkyMDE1AQAAAJbZAQADAAAAAAAMwgaDTz3XCCZPh8dPPdcIH0NJUS5CSVQ6Ry5JUV9HQUlOX0lOVkVTVC5GWTIwMTABAAAAkAkLAAMAAAAAACqEooBPPdcIfZMJyE891wglQ0lRLkRCOkFMVi5JUV9DQVNIX09QRVIuRlkyMDE5Li4uLkpQWQEAAAAXIwkAAwAAAAAAvPkxfU891wjUlbHITz3XCCVDSVEuVFNFOjg2MzAuSVFfQ0FTSF9TVF9JTlZFU1QuRlkyMDE5AQAAAP1ozQYCAAAABzEwMzY0NjgBCAAAAAUAAAABMQEAAAAKMTk3MDY5Mzk4MQMAAAACNzkCAAAABDEwMDIEAAAAATAHAAAACTkvMTkvMjAxOQgAAAAJMy8zMS8yMDE5CQAAAAEw0lSziE891wj23Z3GTz3XCCZDSVEu</t>
  </si>
  <si>
    <t>U1dYOlpVUk4uSVFfTFRfREVCVF9DQVBJVEFMLkZZMjAxNwEAAACZlg4AAgAAAAcyMC44NTE2AQgAAAAFAAAAATEBAAAACjE5NDQwNDk4MjkDAAAAAzE2MAIAAAAENDE4NwQAAAABMAcAAAAJOS8xOS8yMDE5CAAAAAoxMi8zMS8yMDE3CQAAAAEwWYX+fU891wg9lZzITz3XCCVDSVEuVFNFOjcxODEuSVFfRElMVVRfRVBTX0lOQ0wuRlkyMDE2AQAAAAPoXAICAAAABzE0MS40OTUBCAAAAAUAAAABMQEAAAAKMTc5OTc4ODYxNQMAAAACNzkCAAAAATgEAAAAATAHAAAACTkvMTkvMjAxOQgAAAAJMy8zMS8yMDE2CQAAAAEwEs8JhE891wj89XzHTz3XCCRDSVEuVFNFOjg3MjkuSVFfSU5DX0VRVUlUWV9DRi5GWTIwMTIBAAAAhsZVAQIAAAAEMTE3OQEIAAAABQAAAAExAQAAAAoxNTU3NTE5MzMzAwAAAAI3OQIAAAAEMjA4NgQAAAABMAcAAAAJOS8xOS8yMDE5CAAAAAkzLzMxLzIwMTIJAAAAATARkfGFTz3XCNfvRsdPPdcIGUNJUS5OWVNFOlBSVS5JUV9SRS5GWTIwMTcBAAAA+NcPAAIAAAAFMjg2NzEBCAAAAAUAAAABMQEAAAAKMTk0NTI3Njg0MQMAAAADMTYwAgAAAAQxMjIyBAAAAAEwBwAAAAk5LzE5LzIwMTkIAAAACjEyLzMxLzIwMTcJAAAAATBMBcCATz3XCKi09sdPPdcIJUNJUS5UU0U6NzE4MS5JUV9ESUxVVF9FUFNfSU5DTC5GWTIwMTEBAAAAA+hcAgMAAAAAAPs3DoRPPdcIrlMxx0891wgjQ0lRLlNXWDpa</t>
  </si>
  <si>
    <t>VVJOLklRX1RPVEFMX0FTU0VUUy5GWTIwMTIBAAAAmZYOAAIAAAAGNDA4ODMxAQgAAAAFAAAAATEBAAAACjE2NTg0Mjc5NjIDAAAAAzE2MAIAAAAEMTAwNwQAAAABMAcAAAAJOS8xOS8yMDE5CAAAAAoxMi8zMS8yMDEyCQAAAAEweeb0gU891wizHbzHTz3XCCNDSVEuU1dYOlpVUk4uSVFfUEVfRVhDTC4uMjAwNy8wNC8wMQEAAACZlg4AAgAAAAg5LjMwOTUwOAEHAAAABQAAAAExAQAAAAkzNDczMDkwOTQDAAAAATACAAAABjEwMDAyNwQAAAABMAcAAAAJMy8zMC8yMDA3CAAAAAkzLzMwLzIwMDdPAXqiTz3XCBvrDctPPdcIJ0NJUS5UU0U6NzE4MS5JUV9DRk9fQ1VSUkVOVF9MSUFCLkZZMjAxNAEAAAAD6FwCAgAAAAktMC41NTQ4NDEBCAAAAAUAAAABMQEAAAAKMTc1Mjc2OTAwMwMAAAACNzkCAAAABDQxODUEAAAAATAHAAAACTkvMTkvMjAxOQgAAAAJMy8zMS8yMDE0CQAAAAEwxWCPfk891whrJXDITz3XCClDSVEuTllTRTpQUlUuSVFfVE9UQUxfREVCVF9DQVBJVEFMLkZZMjAxNAEAAAD41w8AAgAAAAY1MC41OTkBCAAAAAUAAAABMQEAAAAKMTgyODE2ODIwMgMAAAADMTYwAgAAAAQ0MTg2BAAAAAEwBwAAAAk5LzE5LzIwMTkIAAAACjEyLzMxLzIwMTQJAAAAATDEOEp9Tz3XCGF5mMhPPdcIJUNJUS5UU0U6ODcyOS5JUV9DQVNIX1NUX0lOVkVTVC5GWTIwMTkBAAAAhsZVAQIAAAAGNDE1ODk0AQgAAAAFAAAA</t>
  </si>
  <si>
    <t>ATEBAAAACjE5NzA2OTM5NTgDAAAAAjc5AgAAAAQxMDAyBAAAAAEwBwAAAAk5LzE5LzIwMTkIAAAACTMvMzEvMjAxOQkAAAABMJifI4VPPdcIhJJax0891wgiQ0lRLkRCOkFMVi5JUV9JTVBBSVJNRU5UX0dXLkZZMjAxNAEAAAAXIwkAAwAAAAAANgG3gk891wib2qLHTz3XCDNDSVEuVFNFOjg3NjYuSVFfQ0hBTkdFX09USEVSX05FVF9PUEVSX0FTU0VUUy5GWTIwMTcBAAAA8e0EAAIAAAAGNTA5MzcxAQgAAAAFAAAAATEBAAAACjE4NDk0NzYxMDUDAAAAAjc5AgAAAAQyMDQ1BAAAAAEwBwAAAAk5LzE5LzIwMTkIAAAACTMvMzEvMjAxNwkAAAABMD0cTYhPPdcITDHbxk891wgpQ0lRLlRTRTo4NjMwLklRX09USEVSX05PTl9PUEVSX0VYUC5GWTIwMDEBAAAA/WjNBgMAAAAAALz5MX1PPdcIvPkxfU891wgpQ0lRLlRTRTo4NjMwLklRX1RPVEFMX0xJQUJfSU5TLlNPTVBP44CASEQFAAAAAQAAAAgAAAAVKEludmFsaWQgVGltZSBQZXJpb2Qp3RJDfE891wjdEkN8Tz3XCBpDSVEuRU5YVFBBOkNTLklRX0FQLkZZMjAxOAEAAACW2QEAAgAAAAYxMDUzMjEBCAAAAAUAAAABMQEAAAAKMTk0OTIyMDg0NAMAAAACNTACAAAABDEwMTgEAAAAATAHAAAACTkvMTkvMjAxOQgAAAAKMTIvMzEvMjAxOAkAAAABMA8RB4NPPdcI26m0x0891wghQ0lRLlRTRTo4Nzk1LklRX0lOQ19FUVVJVFkuRlkyMDA5AQAAAMuwNgEDAAAAAAB0</t>
  </si>
  <si>
    <t>6z6GTz3XCNgKBcdPPdcIJkNJUS5UU0U6ODc5NS5JUV9FRkZFQ1RfVEFYX1JBVEUuRlkyMDE3AQAAAMuwNgECAAAABzIyLjEzMjUBCAAAAAUAAAABMQEAAAAKMTg0OTQ3NjI2NgMAAAACNzkCAAAABDQzNzYEAAAAATAHAAAACTkvMTkvMjAxOQgAAAAJMy8zMS8yMDE3CQAAAAEwQoZRhU891wif8CrHTz3XCClDSVEuVFNFOjg3NjYuSVFfT1RIRVJfTk9OX09QRVJfRVhQLkZZMjAwNgEAAADx7QQAAgAAAAQzMzg1AQgAAAAFAAAAATEBAAAACjExNjcwNzgzNjcDAAAAAjc5AgAAAAMzNzEEAAAAATAHAAAACTkvMTkvMjAxOQgAAAAJMy8zMS8yMDA2CQAAAAEw2UnNe0891wiIrdjITz3XCCFDSVEuQklUOkcuSVFfQ09NTU9OX0lTU1VFRC5GWTIwMTcBAAAAkAkLAAMAAAAAAIObeYBPPdcI3wg0yE891wghQ0lRLlRTRTo3MTgxLklRX0NBU0hfRVFVSVYuRlkyMDEwAQAAAAPoXAIDAAAAAADgEA6ETz3XCESjW8dPPdcIJUNJUS5UU0U6NzE4MS5JUV9TVF9ERUJUX1JFUEFJRC5GWTIwMTMBAAAAA+hcAgMAAAAAALuFDoRPPdcIxNlcx0891wglQ0lRLk5ZU0U6UFJVLklRX0RBWVNfU0FMRVNfT1VULkZZMjAxMAEAAAD41w8AAwAAAAAASNL+fU891wgIvI7ITz3XCBxDSVEuVFNFOjg3NTAuSVFfRUJJVEEuRlkyMDE3AQAAAPB1DQACAAAABjQ1ODUyOQEIAAAABQAAAAExAQAAAAoxODYxMTc1NTk0AwAAAAI3OQIAAAAGMTAw</t>
  </si>
  <si>
    <t>Njg5BAAAAAEwBwAAAAk5LzE5LzIwMTkIAAAACTMvMzEvMjAxNwkAAAABMFzZa4ZPPdcIgk37xk891wgmQ0lRLlRTRTo4NzUwLklRX0NBU0hfQUNRVUlSRV9DRi5GWTIwMTkBAAAA8HUNAAMAAAAAAEcnbIZPPdcImiInx0891wggQ0lRLkJJVDpHLklRX1RPVEFMX0VRVUlUWS5GWTIwMTQBAAAAkAkLAAIAAAAFMjQxODUBCAAAAAUAAAABMQEAAAAKMTc4MjM3Nzk2MAMAAAACNTACAAAABDEyNzUEAAAAATAHAAAACTkvMTkvMjAxOQgAAAAKMTIvMzEvMjAxNAkAAAABMJZNeYBPPdcItboXyE891wgmQ0lRLlRTRTo4NjMwLklRX05FVF9ERUJUX0lTU1VFRC5GWTIwMTgBAAAA/WjNBgIAAAAGMjI0OTEzAQgAAAAFAAAAATEBAAAACjE4OTU2ODI4MzQDAAAAAjc5AgAAAAQyMDAzBAAAAAEwBwAAAAk5LzE5LzIwMTkIAAAACTMvMzEvMjAxOAkAAAABMNJUs4hPPdcI2ZrKxk891wgrQ0lRLkVOWFRQQTpDUy5JUV9DVVJSRU5UX1BPUlRfTEVBU0VTLkZZMjAxMAEAAACW2QEAAwAAAAAAuj3vg0891wjwznXHTz3XCClDSVEuVFNFOjg3OTUuSVFfREFZU19JTlZFTlRPUllfT1VULkZZMjAxMgEAAADLsDYBAwAAAAAAnR21fk891wjAO3bITz3XCCRDSVEuTllTRTpQUlUuSVFfU0FMRV9JTlRBTl9DRi5GWTIwMTcBAAAA+NcPAAMAAAAAACgrwIBPPdcIHzUdyE891wgoQ0lRLlRTRTo4NzUwLklRX1RPVEFMX0RFQlRfSVNTVUVE</t>
  </si>
  <si>
    <t>LkZZMjAxMQEAAADwdQ0AAgAAAAYxNjE5MTEBCAAAAAUAAAABMQEAAAAKMTQ5MjgyNjMyNQMAAAACNzkCAAAABDIxNjEEAAAAATAHAAAACTkvMTkvMjAxOQgAAAAJMy8zMS8yMDExCQAAAAEwIpYXh0891whPzenGTz3XCB5DSVEuRU5YVFBBOkNTLklRX1JEX0VYUC5GWTIwMTQBAAAAltkBAAMAAAAAADGbBoNPPdcIpN92x0891wgjQ0lRLk5ZU0U6UFJVLklRX0JFVEFfMllSLjIwMTgvMTIvMzEBAAAA+NcPAAIAAAAQMS4yNzc4OTU0NTE5Nzk2MgCqOtGhTz3XCO5FVcZPPdcII0NJUS5EQjpBTFYuSVFfTFRfREVCVF9JU1NVRUQuRlkyMDE1AQAAABcjCQACAAAABDU1ODIBCAAAAAUAAAABMQEAAAAKMTgzMTQ0NDE5OAMAAAACNTACAAAABDIwMzQEAAAAATAHAAAACTkvMTkvMjAxOQgAAAAKMTIvMzEvMjAxNQkAAAABMCsot4JPPdcIIuazx0891wgnQ0lRLlNXWDpaVVJOLklRX0NGT19DVVJSRU5UX0xJQUIuRlkyMDExAQAAAJmWDgACAAAACDAuMTE0MzcyAQgAAAAFAAAAATEBAAAACjE1ODc5NDE2NzUDAAAAAzE2MAIAAAAENDE4NQQAAAABMAcAAAAJOS8xOS8yMDE5CAAAAAoxMi8zMS8yMDExCQAAAAEwJ17+fU891wgX7orITz3XCB1DSVEuU1dYOlpVUk4uSVFfQ09NTU9OLkZZMjAwOAEAAACZlg4AAgAAAAIxMAEIAAAABQAAAAExAQAAAAoxMzI1ODQ3MzA3AwAAAAMxNjACAAAABDExMDMEAAAAATAHAAAACTkv</t>
  </si>
  <si>
    <t>MTkvMjAxOQgAAAAKMTIvMzEvMjAwOAkAAAABMJpx9IFPPdcI3WDcx0891wgjQ0lRLkRCOkFMVi5JUV9MVF9ERUJUX0lTU1VFRC5GWTIwMTgBAAAAFyMJAAIAAAAENTY3NAEIAAAABQAAAAExAQAAAAoxOTQ4Nzg1OTU3AwAAAAI1MAIAAAAEMjAzNAQAAAABMAcAAAAJOS8xOS8yMDE5CAAAAAoxMi8zMS8yMDE4CQAAAAEwFna3gk891wiHStbHTz3XCCBDSVEuVFNFOjg3OTUuSVFfRElWX1NIQVJFLkZZMjAxMAEAAADLsDYBAgAAAAQyMi41AQgAAAAFAAAAATEBAAAACjEzODI0MTc4NzkDAAAAAjc5AgAAAAQzMDU4BAAAAAEwBwAAAAk5LzE5LzIwMTkIAAAACTMvMzEvMjAxMAkAAAABMGISP4ZPPdcIYuUnx0891wgkQ0lRLlRTRTo4NzI1LklRX1BFUklPRERBVEVfSVMuRlkyMDA1AQAAABdYDQAFAAAACjIwMDUvMDMvMzEAw5fNe0891wgum4mcTz3XCBxDSVEuVFNFOjg3MjUuSVFfREFfQ0YuRlkyMDEyAQAAABdYDQACAAAABTQxOTgwAQgAAAAFAAAAATEBAAAACjE2NTAxMTAyMDUDAAAAAjc5AgAAAAQyMTYwBAAAAAEwBwAAAAk5LzE5LzIwMTkIAAAACTMvMzEvMjAxMgkAAAABMFufjodPPdcIJCbYxk891wgdQ0lRLkRCOkFMVi5JUV9CVl9TSEFSRS5GWTIwMTABAAAAFyMJAAIAAAAIOTguNTI5NzgBCAAAAAUAAAABMQEAAAAKMTY4MzIwNDg0OAMAAAACNTACAAAABDQwMjAEAAAAATAHAAAACTkvMTkvMjAxOQgA</t>
  </si>
  <si>
    <t>AAAKMTIvMzEvMjAxMAkAAAABMK227oJPPdcIjOuxx0891wgZQ0lRLlNXWDpaVVJOLklRX0RPLkZZMjAwOAEAAACZlg4AAwAAAAAAr0r0gU891wjnnc3HTz3XCCRDSVEuVFNFOjg3MjUuSVFfUEVSSU9EREFURV9JUy5GWTIwMDgBAAAAF1gNAAUAAAAKMjAwOC8wMy8zMQAfkU2ITz3XCOiYqp1PPdcIJUNJUS5UU0U6ODcyOS5JUV9MVF9ERUJUX0lTU1VFRC5GWTIwMTYBAAAAhsZVAQMAAAAAAK5RI4VPPdcIts9Zx0891wgdQ0lRLlRTRTo4NjMwLklRX0VCSVREQS5GWTIwMDMBAAAA/WjNBgMAAAAAAF5U5nxPPdcIXlTmfE891wgkQ0lRLkVOWFRQQTpDUy5JUV9JTlRFUkVTVF9FWFAuRlkyMDE0AQAAAJbZAQACAAAABC01MDkBCAAAAAUAAAABMQEAAAAKMTc4NDI1MDk5NQMAAAACNTACAAAAAjgyBAAAAAEwBwAAAAk5LzE5LzIwMTkIAAAACjEyLzMxLzIwMTQJAAAAATAxmwaDTz3XCNwLzshPPdcIHUNJUS5UU0U6ODc2Ni5JUV9SRF9FWFAuRlkyMDE5AQAAAPHtBAADAAAAAAA3Q02ITz3XCIgxxsZPPdcIJUNJUS5UU0U6ODYzMC5JUV9QUk9WX0JBRF9ERUJUUy5GWTIwMTkBAAAA/WjNBgIAAAADNDQ3AQgAAAAFAAAAATEBAAAACjE5NzA2OTM5ODEDAAAAAjc5AgAAAAI5NQQAAAABMAcAAAAJOS8xOS8yMDE5CAAAAAkzLzMxLzIwMTkJAAAAATDSVLOITz3XCNHBysZPPdcIJ0NJUS5EQjpBTFYuSVFfVE9UQUxfREVC</t>
  </si>
  <si>
    <t>VF9DQVBJVEFMLkZZMjAxMQEAAAAXIwkAAgAAAAczNi43MTE2AQgAAAAFAAAAATEBAAAACjE2ODMyMDU3NTgDAAAAAjUwAgAAAAQ0MTg2BAAAAAEwBwAAAAk5LzE5LzIwMTkIAAAACjEyLzMxLzIwMTEJAAAAATBG6f19Tz3XCOEUfchPPdcII0NJUS5UU0U6ODcyNS5JUV9PVEhFUl9FUVVJVFkuRlkyMDEyAQAAABdYDQACAAAABjQzMTQ1MAEIAAAABQAAAAExAQAAAAoxNjUwMTEwMjA1AwAAAAI3OQIAAAAEMTAyOAQAAAABMAcAAAAJOS8xOS8yMDE5CAAAAAkzLzMxLzIwMTIJAAAAATBbn46HTz3XCG6x5cZPPdcIIUNJUS5UU0U6ODc5NS5JUV9OSV9DT01QQU5ZLkZZMjAxMAEAAADLsDYBAgAAAAUyNDQ3NwEIAAAABQAAAAExAQAAAAoxMzgyNDE3ODc5AwAAAAI3OQIAAAAFNDE1NzEEAAAAATAHAAAACTkvMTkvMjAxOQgAAAAJMy8zMS8yMDEwCQAAAAEwYhI/hk891whi5SfHTz3XCCRDSVEuRU5YVFBBOkNTLklRX0lOVEVSRVNUX0VYUC5GWTIwMTEBAAAAltkBAAIAAAAELTMyOQEIAAAABQAAAAExAQAAAAoxNTk2MjE4NzMzAwAAAAI1MAIAAAACODIEAAAAATAHAAAACTkvMTkvMjAxOQgAAAAKMTIvMzEvMjAxMQkAAAABMK5k74NPPdcIiU3SyE891wggQ0lRLkRCOkFMVi5JUV9BRFZFUlRJU0lORy5GWTIwMTIBAAAAFyMJAAMAAAAAAKUE74JPPdcIvAymx0891wgfQ0lRLk5ZU0U6UFJVLklRX1RPVEFMX0NBLkZZ</t>
  </si>
  <si>
    <t>MjAxMAEAAAD41w8AAgAAAAU0NTUwMgEIAAAABQAAAAExAQAAAAoxNTg4OTk4MjY4AwAAAAMxNjACAAAABDEwMDgEAAAAATAHAAAACTkvMTkvMjAxOQgAAAAKMTIvMzEvMjAxMAkAAAABMDYvmoFPPdcINhPxx0891wgjQ0lRLlRTRTo3MTgxLklRX0JFVEFfMllSLjIwMTUvMDMvMzEBAAAAA+hcAgMAAAAAAKVh0aFPPdcIjTBPxk891wglQ0lRLlRTRTo4NjMwLklRX1BST1ZfQkFEX0RFQlRTLkZZMjAxNgEAAAD9aM0GAgAAAAMyNDgBCAAAAAUAAAABMQEAAAAKMTc5OTc4ODU4NwMAAAACNzkCAAAAAjk1BAAAAAEwBwAAAAk5LzE5LzIwMTkIAAAACTMvMzEvMjAxNgkAAAABMAO5sohPPdcIkjyYxk891wghQ0lRLlRTRTo3MTgxLklRX1RPVEFMX0xJQUIuRlkyMDExAQAAAAPoXAIDAAAAAAD7Nw6ETz3XCLzkSsdPPdcIJkNJUS5UU0U6ODc2Ni5JUV9FWFRSQV9BQ0NfSVRFTVMuRlkyMDE0AQAAAPHtBAADAAAAAABWp0yITz3XCHRYo8ZPPdcII0NJUS5TV1g6WlVSTi5JUV9UT1RBTF9BU1NFVFMuRlkyMDA3AQAAAJmWDgACAAAABjM4OTM0MgEIAAAABQAAAAExAQAAAAk4MDMzNTg2NDYDAAAAAzE2MAIAAAAEMTAwNwQAAAABMAcAAAAJOS8xOS8yMDE5CAAAAAoxMi8zMS8yMDA3CQAAAAEwFna3gk891wgSUM3HTz3XCCBDSVEuVFNFOjg3OTUuSVFfTUFDSElORVJZLkZZMjAxNAEAAADLsDYBAwAAAAAAZThRhU891wgN</t>
  </si>
  <si>
    <t>kinHTz3XCCRDSVEuQklUOkcuSVFfQ0FTSF9PUEVSLkZZMjAxMS4uLi5KUFkBAAAAkAkLAAIAAAANMTI4NTExNS40MDExOQEIAAAABQAAAAExAQAAAAoxNTkzOTI3NDQ3AwAAAAI3OQIAAAAEMjAwNgQAAAABMAcAAAAJOS8xOS8yMDE5CAAAAAoxMi8zMS8yMDExCQAAAAEwvPkxfU891wjPhbfITz3XCCFDSVEuVFNFOjg3NjYuSVFfQ0FTSF9GSU5BTi5GWTIwMTcBAAAA8e0EAAIAAAAGMzY1Mzk2AQgAAAAFAAAAATEBAAAACjE4NDk0NzYxMDUDAAAAAjc5AgAAAAQyMDA0BAAAAAEwBwAAAAk5LzE5LzIwMTkIAAAACTMvMzEvMjAxNwkAAAABMD0cTYhPPdcITDHbxk891wgoQ0lRLlRTRTo3MTgxLklRX0VBUk5JTkdfQ09fTUFSR0lOLkZZMjAxNQEAAAAD6FwCAgAAAAYxLjA5NjYBCAAAAAUAAAABMQEAAAAKMTc1NjkwMjYyNwMAAAACNzkCAAAABDQxODEEAAAAATAHAAAACTkvMTkvMjAxOQgAAAAJMy8zMS8yMDE1CQAAAAEwxWCPfk891wimlGvITz3XCCFDSVEuVFNFOjg3NjYuSVFfQ0FTSF9GSU5BTi5GWTIwMTgBAAAA8e0EAAIAAAAHLTYzMTY2MgEIAAAABQAAAAExAQAAAAoxODk1NjI1NTg0AwAAAAI3OQIAAAAEMjAwNAQAAAABMAcAAAAJOS8xOS8yMDE5CAAAAAkzLzMxLzIwMTgJAAAAATA3Q02ITz3XCPJ/v8ZPPdcIIENJUS5UU0U6NzE4MS5JUV9UT1RBTF9SRVYuRlkyMDE4AQAAAAPoXAICAAAABzU0MzA0</t>
  </si>
  <si>
    <t>MzEBCAAAAAUAAAABMQEAAAAKMTk4Mjg3NDk0MwMAAAACNzkCAAAAAjI4BAAAAAEwBwAAAAk5LzE5LzIwMTkIAAAACTMvMzEvMjAxOAkAAAABMPv0CYRPPdcIW+WCx0891wgeQ0lRLlNXWDpaVVJOLklRX1dJUF9JTlYuRlkyMDA5AQAAAJmWDgADAAAAAACQmPSBTz3XCJy5w8dPPdcIIUNJUS5UU0U6NzE4MS5JUV9OSV9DT01QQU5ZLkZZMjAxMAEAAAAD6FwCAwAAAAAA4BAOhE891wii6mvHTz3XCCJDSVEuVFNFOjg3MjUuSVFfQ0FTSF9JTlZFU1QuRlkyMDE3AQAAABdYDQACAAAABy02MTQ4OTkBCAAAAAUAAAABMQEAAAAKMTg0OTQ3NjM5MAMAAAACNzkCAAAABDIwMDUEAAAAATAHAAAACTkvMTkvMjAxOQgAAAAJMy8zMS8yMDE3CQAAAAEwk1xrh0891wiwmxDHTz3XCCdDSVEuVFNFOjg3NjYuSVFfTUFSS0VUQ0FQLjIwMDEvMy8zMS5KUFkBAAAA8e0EAAMAAAAAAH6rJqFPPdcIS7w76U891wgqQ0lRLlRTRTo3MTgxLklRX09USEVSX1VOVVNVQUxfU1VQUEwuRlkyMDEzAQAAAAPoXAICAAAABi02NTAyMAEIAAAABQAAAAExAQAAAAoxNzUyNzY5MTU0AwAAAAI3OQIAAAACODcEAAAAATAHAAAACTkvMTkvMjAxOQgAAAAJMy8zMS8yMDEzCQAAAAEww14OhE891wjai1zHTz3XCCxDSVEuVFNFOjcxODEuSVFfSU1QVVRfT1BFUl9MRUFTRV9ERVBSLkZZMjAxOAEAAAAD6FwCAwAAAAAA+/QJhE891wjsEYjHTz3XCChD</t>
  </si>
  <si>
    <t>SVEuREI6QUxWLklRX1RPVEFMX0VRVUlUWS5GWTIwMTYuLi4uSlBZAQAAABcjCQACAAAADjg2NDM3ODguOTI2NDM5AQgAAAAFAAAAATEBAAAACjE4NzgwNzM5NTMDAAAAAjc5AgAAAAQxMjc1BAAAAAEwBwAAAAk5LzE5LzIwMTkIAAAACjEyLzMxLzIwMTYJAAAAATDWqzF9Tz3XCIO8schPPdcIJUNJUS5OWVNFOlBSVS5JUV9PVEhFUl9DQV9TVVBQTC5GWTIwMTABAAAA+NcPAAIAAAAEMjM3NwEIAAAABQAAAAExAQAAAAoxNTg4OTk4MjY4AwAAAAMxNjACAAAABDEwNTUEAAAAATAHAAAACTkvMTkvMjAxOQgAAAAKMTIvMzEvMjAxMAkAAAABMDYvmoFPPdcIPJP0x0891wgnQ0lRLlRTRTo4NjMwLklRX01BUktFVENBUC4yMDE2LzMvMzEuSlBZAQAAAP1ozQYCAAAADjEyODg0NTguMDAyNTQ4AQYAAAAFAAAAATEBAAAACjE3NzU4MDE4OTgDAAAAAjc5AgAAAAYxMDAwNTQEAAAAATAHAAAACTMvMzEvMjAxNiV3gaJPPdcIk9026U891wgmQ0lRLkRCOkFMVi5JUV9QUk9WX0JBRF9ERUJUU19DRi5GWTIwMTABAAAAFyMJAAMAAAAAAK227oJPPdcIr4Gtx0891wgiQ0lRLkVOWFRQQTpDUy5JUV9ORVRfQ0hBTkdFLkZZMjAwOQEAAACW2QEAAgAAAAYtMTI2MDEBCAAAAAUAAAABMQEAAAAKMTQzODcxOTE4MwMAAAACNTACAAAABDIwOTMEAAAAATAHAAAACTkvMTkvMjAxOQgAAAAKMTIvMzEvMjAwOQkAAAABMNEW74NPPdcI</t>
  </si>
  <si>
    <t>wQaFx0891wgkQ0lRLkJJVDpHLklRX1RPVEFMX09USEVSX09QRVIuRlkyMDE0AQAAAJAJCwACAAAABDYyODYBCAAAAAUAAAABMQEAAAAKMTc4MjM3Nzk2MAMAAAACNTACAAAAAzM4MAQAAAABMAcAAAAJOS8xOS8yMDE5CAAAAAoxMi8zMS8yMDE0CQAAAAEwoPOkgE891wgnywrITz3XCCFDSVEuRU5YVFBBOkNTLklRX0JVSUxESU5HUy5GWTIwMTgBAAAAltkBAAMAAAAAAA8RB4NPPdcIOjmkx0891wggQ0lRLkJJVDpHLklRX1RPVEFMX1JFQ0VJVi5GWTIwMTEBAAAAkAkLAAIAAAAFMjI1NTcBCAAAAAUAAAABMQEAAAAKMTU5MzkyNzQ0NwMAAAACNTACAAAABDEwMDEEAAAAATAHAAAACTkvMTkvMjAxOQgAAAAKMTIvMzEvMjAxMQkAAAABMBmrooBPPdcIDw4WyE891wgfQ0lRLlRTRTo4NzI5LklRX09QRVJfSU5DLkZZMjAxMAEAAACGxlUBAgAAAAU4MTc2MAEIAAAABQAAAAExAQAAAAoxMzg0ODMzMDM0AwAAAAI3OQIAAAACMjEEAAAAATAHAAAACTkvMTkvMjAxOQgAAAAJMy8zMS8yMDEwCQAAAAEwMkPxhU891whnEVfHTz3XCClDSVEuQklUOkcuSVFfREVCVF9FUVVJVl9PUEVSX0xFQVNFLkZZMjAxNgEAAACQCQsAAwAAAAAAg5t5gE891wjW4iXITz3XCBlDSVEuVFNFOjg3NTAuSVFfUkUuRlkyMDA5AQAAAPB1DQACAAAABjI2NTc4NwEIAAAABQAAAAExAQAAAAoxMzg0ODMyOTA4AwAAAAI3OQIAAAAEMTIyMgQA</t>
  </si>
  <si>
    <t>AAABMAcAAAAJOS8xOS8yMDE5CAAAAAkzLzMxLzIwMDkJAAAAATBCIReHTz3XCBEyGsdPPdcIKkNJUS5OWVNFOlBSVS5JUV9UT1RBTF9FUVVJVFkuRlkyMDEwLi4uLkpQWQEAAAD41w8AAgAAAAoyNjcxNjEzLjI4AQgAAAAFAAAAATEBAAAACjE1ODg5OTgyNjgDAAAAAjc5AgAAAAQxMjc1BAAAAAEwBwAAAAk5LzE5LzIwMTkIAAAACjEyLzMxLzIwMTAJAAAAATDWqzF9Tz3XCCKctshPPdcIKUNJUS5FTlhUUEE6Q1MuSVFfQ1VSUkVOVF9QT1JUX0RFQlQuRlkyMDA4AQAAAJbZAQADAAAAAADc7+6DTz3XCDidecdPPdcIJENJUS5UU0U6ODYzMC5JUV9MVF9JTlZFU1QuU09NUE/jgIBIRAUAAAABAAAACAAAABUoSW52YWxpZCBUaW1lIFBlcmlvZCmpkeV8Tz3XCKmR5XxPPdcII0NJUS5UU0U6ODc5NS5JUV9UT1RBTF9BU1NFVFMuRlkyMDE4AQAAAMuwNgECAAAACDE1MjYyMzk4AQgAAAAFAAAAATEBAAAACjE4OTU2ODI4NTQDAAAAAjc5AgAAAAQxMDA3BAAAAAEwBwAAAAk5LzE5LzIwMTkIAAAACTMvMzEvMjAxOAkAAAABMDetUYVPPdcIRftlx0891wgfQ0lRLkVOWFRQQTpDUy5JUV9SQVdfSU5WLkZZMjAxMAEAAACW2QEAAwAAAAAAuj3vg0891whEjH/HTz3XCC9DSVEuTllTRTpQUlUuSVFfT1RIRVJfTk9OX09QRVJfRVhQX1NVUFBMLkZZMjAxNAEAAAD41w8AAwAAAAAAosuagU891wgDE+PHTz3XCChDSVEuVFNF</t>
  </si>
  <si>
    <t>Ojg2MzAuSVFfVE9UQUxfREVCVF9SRVBBSUQuRlkyMDExAQAAAP1ozQYDAAAAAADUw3iJTz3XCKNum8ZPPdcIIkNJUS5UU0U6ODYzMC5JUV9FQklUX01BUkdJTi5GWTIwMTMBAAAA/WjNBgIAAAAGNC4xMzEyAQgAAAAFAAAAATEBAAAACjE2MzczMjQ2MzMDAAAAAjc5AgAAAAQ0MDUzBAAAAAEwBwAAAAk5LzE5LzIwMTkIAAAACTMvMzEvMjAxMwkAAAABMNWIhX9PPdcI68BUyE891wg6Q0lRLlRTRTo4NzI1LklRX0NVU1RPTV9CRVRBLi0xMDRXLjIwMDEvMDMvMzEuLl5UT1BJWC5KUFkuSAEAAAAXWA0AAgAAABEtMC4yMDQ2OTMxMDg2MjM5OQBdlSehTz3XCCZHccZPPdcIKkNJUS5TV1g6WlVSTi5JUV9URVZfRUJJVERBLjIwMDAuMjAwMy8wMy8zMQEAAACZlg4AAwAAAAJOTQEHAAAABQAAAAExAQAAAAoxMjgwMTM4OTAyAwAAAAEwAgAAAAYxMDAwMzAEAAAAATAHAAAACTMvMzEvMjAwMwgAAAAJMy8zMS8yMDAzS24noU891whfeWbGTz3XCCJDSVEuVFNFOjg3NTAuSVFfQ0FTSF9JTlZFU1QuRlkyMDA4AQAAAPB1DQACAAAABy04MzA2OTYBCAAAAAUAAAABMQEAAAAKMTIyOTg3OTAyNQMAAAACNzkCAAAABDIwMDUEAAAAATAHAAAACTkvMTkvMjAxOQgAAAAJMy8zMS8yMDA4CQAAAAEwVPoWh0891whizfDGTz3XCCtDSVEuQklUOkcuSVFfVE9UQUxfTElBQl9UT1RBTF9BU1NFVFMuRlkyMDA5AQAAAJAJCwACAAAA</t>
  </si>
  <si>
    <t>Bzk1LjI5ODgBCAAAAAUAAAABMQEAAAAKMTQ0MTYyMDM4MwMAAAACNTACAAAABDQxODgEAAAAATAHAAAACTkvMTkvMjAxOQgAAAAKMTIvMzEvMjAwOQkAAAABMLhfSn1PPdcI3fOdyE891wgiQ0lRLlRTRTo3MTgxLklRX0xFVkVSRURfRkNGLkZZMjAxNgEAAAAD6FwCAgAAAAwtMzMxNTgzNi44NzUBCAAAAAUAAAABMQEAAAAKMTc5OTc4ODYxNQMAAAACNzkCAAAABDQ0MjIEAAAAATAHAAAACTkvMTkvMjAxOQgAAAAJMy8zMS8yMDE2CQAAAAEwEs8JhE891wg89pHHTz3XCCpDSVEuU1dYOlpVUk4uSVFfT1RIRVJfVU5VU1VBTF9TVVBQTC5GWTIwMTIBAAAAmZYOAAMAAAAAAKK/9IFPPdcIW6PEx0891wghQ0lRLkVOWFRQQTpDUy5JUV9UT1RBTF9SRVYuRlkyMDE2AQAAAJbZAQACAAAABjEyNzAzMQEIAAAABQAAAAExAQAAAAoxODc5MTExODk0AwAAAAI1MAIAAAACMjgEAAAAATAHAAAACTkvMTkvMjAxOQgAAAAKMTIvMzEvMjAxNgkAAAABMAzCBoNPPdcIIzjMyE891wgmQ0lRLlRTRTo4NzUwLklRX0RFRl9UQVhfTElBQl9MVC5GWTIwMTQBAAAA8HUNAAIAAAAGMTA2NzAzAQgAAAAFAAAAATEBAAAACjE3MDQxNDk4NDgDAAAAAjc5AgAAAAQxMDI3BAAAAAEwBwAAAAk5LzE5LzIwMTkIAAAACTMvMzEvMjAxNAkAAAABMHyKa4ZPPdcIecICx0891wggQ0lRLlRTRTo4NjMwLklRX0xUX0lOVkVTVC5GWTIwMDkBAAAA</t>
  </si>
  <si>
    <t>/WjNBgMAAAAAAIBUdolPPdcIJ2mkxk891wgfQ0lRLlRTRTo4NzY2LklRX0FSX1RVUk5TLkZZMjAwOQEAAADx7QQAAwAAAAAAvFhxf0891wi10VzITz3XCChDSVEuRU5YVFBBOkNTLklRX0RBWVNfUEFZQUJMRV9PVVQuRlkyMDE3AQAAAJbZAQACAAAACjIyNS41NDE4OTUBCAAAAAUAAAABMQEAAAAKMTk0OTIyMDgzMAMAAAACNTACAAAABDQxODMEAAAAATAHAAAACTkvMTkvMjAxOQgAAAAKMTIvMzEvMjAxNwkAAAABMJLUj35PPdcIvP6EyE891wglQ0lRLlRTRTo4Nzk1LklRX0RJTFVUX0VQU19JTkNMLkZZMjAxNwEAAADLsDYBAgAAAAoxMTUuNTg2NDk3AQgAAAAFAAAAATEBAAAACjE4NDk0NzYyNjYDAAAAAjc5AgAAAAE4BAAAAAEwBwAAAAk5LzE5LzIwMTkIAAAACTMvMzEvMjAxNwkAAAABMEKGUYVPPdcIn/Aqx0891wgeQ0lRLkRCOkFMVi5JUV9GVUxMX1RJTUUuRlkyMDE4AQAAABcjCQACAAAABjE0MjQ2MAAWdreCTz3XCAcpzcdPPdcIKUNJUS5UU0U6ODYzMC5JUV9DQVNIX1NUX0lOVkVTVC5TT01QT+OAgEhEBQAAAAEAAAAIAAAAFShJbnZhbGlkIFRpbWUgUGVyaW9kKamR5XxPPdcIqZHlfE891wgdQ0lRLkJJVDpHLklRX0RJVkVTVF9DRi5GWTIwMTIBAAAAkAkLAAMAAAAAAP/4ooBPPdcI8dsSyE891wgeQ0lRLkRCOkFMVi5JUV9GVUxMX1RJTUUuRlkyMDE1AQAAABcjCQACAAAABjE0MjQ1OQArKLeC</t>
  </si>
  <si>
    <t>Tz3XCH/FuMdPPdcIJENJUS5UU0U6ODc5NS5JUV9FQklUREFfTUFSR0lOLkZZMjAwOQEAAADLsDYBAgAAAAgtMTAuODI4MwEIAAAABQAAAAExAQAAAAoxMzgyNDE4MDMzAwAAAAI3OQIAAAAENDA0NwQAAAABMAcAAAAJOS8xOS8yMDE5CAAAAAkzLzMxLzIwMDkJAAAAATCo9rR+Tz3XCHjohchPPdcII0NJUS5CSVQ6Ry5JUV9DQVNIX0FDUVVJUkVfQ0YuRlkyMDE3AQAAAJAJCwACAAAAAjI2AQgAAAAFAAAAATEBAAAACjE5NDk1NzY2NDQDAAAAAjUwAgAAAAQyMDU3BAAAAAEwBwAAAAk5LzE5LzIwMTkIAAAACjEyLzMxLzIwMTcJAAAAATCDm3mATz3XCEMEL8hPPdcIJUNJUS5TV1g6WlVSTi5JUV9ESUxVVF9FUFNfRVhDTC5GWTIwMTgBAAAAmZYOAAIAAAAJMjQuODI5OTk5AQgAAAAFAAAAATEBAAAACjE5NDQwNDk4MzEDAAAAAzE2MAIAAAADMTQyBAAAAAEwBwAAAAk5LzE5LzIwMTkIAAAACjEyLzMxLzIwMTgJAAAAATBoG9mBTz3XCCcYvsdPPdcIJkNJUS5UU0U6NzE4MS5JUV9MVF9ERUJUX0NBUElUQUwuRlkyMDE2AQAAAAPoXAICAAAABzY1Ljk1ODYBCAAAAAUAAAABMQEAAAAKMTc5OTc4ODYxNQMAAAACNzkCAAAABDQxODcEAAAAATAHAAAACTkvMTkvMjAxOQgAAAAJMy8zMS8yMDE2CQAAAAEwxWCPfk891wgwq3/ITz3XCDpDSVEuRU5YVFBBOkNTLklRX0NVU1RPTV9CRVRBLi0xMDRXLjIwMTAvMTIvMzEu</t>
  </si>
  <si>
    <t>Ll5OMjI1LkpQWS5IAQAAAJbZAQACAAAAEDEuNzc1ODIxNjc0NTA1NDgApWHRoU891wgG0k3GTz3XCCNDSVEuVFNFOjg2MzAuSVFfRElMVVRfV0VJR0hULkZZMjAwOQEAAAD9aM0GAwAAAAAAgFR2iU891wh7ip/GTz3XCCRDSVEuVFNFOjg3MjkuSVFfU0FMRV9JTlRBTl9DRi5GWTIwMTUBAAAAhsZVAQIAAAAFLTQ3MTIBCAAAAAUAAAABMQEAAAAKMTc0NjkxMzA3MAMAAAACNzkCAAAABDIwMjkEAAAAATAHAAAACTkvMTkvMjAxOQgAAAAJMy8zMS8yMDE1CQAAAAEwtwMjhU891wiJAEjHTz3XCBtDSVEuVFNFOjg3OTUuSVFfRUJJVC5GWTIwMTkBAAAAy7A2AQIAAAAGMjA4MTUyAQgAAAAFAAAAATEBAAAACjE5NzA2OTQwMDQDAAAAAjc5AgAAAAM0MDAEAAAAATAHAAAACTkvMTkvMjAxOQgAAAAJMy8zMS8yMDE5CQAAAAEwN61RhU891wg3djPHTz3XCCZDSVEuVFNFOjcxODEuSVFfRklMSU5HX0NVUlJFTkNZLkZZMjAxMwEAAAAD6FwCAwAAAANKUFkAu4UOhE891wi5TmTHTz3XCCRDSVEuQklUOkcuSVFfVE9UQUxfUkVWLkZZMjAxMi4uLi5KUFkBAAAAkAkLAAIAAAAOOTE0MjczMC43NjY3MjEBCAAAAAUAAAABMQEAAAAKMTY2MzU2NjU2NAMAAAACNzkCAAAAAjI4BAAAAAEwBwAAAAk5LzE5LzIwMTkIAAAACjEyLzMxLzIwMTIJAAAAATCg1Ep9Tz3XCKOgrchPPdcIKUNJUS5CSVQ6Ry5JUV9ORVRfREVCVF9FQklU</t>
  </si>
  <si>
    <t>REFfQ0FQRVguRlkyMDE1AQAAAJAJCwACAAAACDMuMDg4Nzc0AQgAAAAFAAAAATEBAAAACjE4MzIxOTA2MDYDAAAAAjUwAgAAAAUyMzMxNAQAAAABMAcAAAAJOS8xOS8yMDE5CAAAAAoxMi8zMS8yMDE1CQAAAAEwpK1KfU891wgh/6DITz3XCCVDSVEuU1dYOlpVUk4uSVFfTFRfREVCVF9JU1NVRUQuRlkyMDEyAQAAAJmWDgACAAAABDE1NzUBCAAAAAUAAAABMQEAAAAKMTY1ODQyNzk2MgMAAAADMTYwAgAAAAQyMDM0BAAAAAEwBwAAAAk5LzE5LzIwMTkIAAAACjEyLzMxLzIwMTIJAAAAATB55vSBTz3XCOOS2MdPPdcIIkNJUS5UU0U6ODc1MC5JUV9TQUxFX1BQRV9DRi5GWTIwMTEBAAAA8HUNAAIAAAAENjgyOQEIAAAABQAAAAExAQAAAAoxNDkyODI2MzI1AwAAAAI3OQIAAAAEMjA0MgQAAAABMAcAAAAJOS8xOS8yMDE5CAAAAAkzLzMxLzIwMTEJAAAAATAtbxeHTz3XCE/N6cZPPdcIJ0NJUS5UU0U6ODc2Ni5JUV9DSEFOR0VfSU5WRU5UT1JZLkZZMjAxMQEAAADx7QQAAwAAAAAAFAuIiE891whwEL3GTz3XCChDSVEuRU5YVFBBOkNTLklRX0RBWVNfUEFZQUJMRV9PVVQuRlkyMDA3AQAAAJbZAQACAAAACDM2LjcxNjgxAQgAAAAFAAAAATEBAAAACjEzNDI2MTYzODMDAAAAAjUwAgAAAAQ0MTgzBAAAAAEwBwAAAAk5LzE5LzIwMTkIAAAACjEyLzMxLzIwMDcJAAAAATCrho9+Tz3XCEFodMhPPdcIHUNJUS5EQjpB</t>
  </si>
  <si>
    <t>TFYuSVFfVE9UQUxfQ0EuRlkyMDE0AQAAABcjCQACAAAABTYyMzkzAQgAAAAFAAAAATEBAAAACjE3ODA1OTI0OTcDAAAAAjUwAgAAAAQxMDA4BAAAAAEwBwAAAAk5LzE5LzIwMTkIAAAACjEyLzMxLzIwMTQJAAAAATA2AbeCTz3XCJvaosdPPdcIH0NJUS5TV1g6WlVSTi5JUV9UT1RBTF9DQS5GWTIwMTMBAAAAmZYOAAIAAAAFNTYyMDYBCAAAAAUAAAABMQEAAAAKMTcxODc0MDY5MwMAAAADMTYwAgAAAAQxMDA4BAAAAAEwBwAAAAk5LzE5LzIwMTkIAAAACjEyLzMxLzIwMTMJAAAAATB55vSBTz3XCJu/z8dPPdcII0NJUS5OWVNFOlBSVS5JUV9CRVRBXzJZUi4yMDA3LzEyLzMxAQAAAPjXDwACAAAAETAuOTg1NzkwNzAyMTg3MzY2AKo60aFPPdcIGjZUxk891wgcQ0lRLk5ZU0U6UFJVLklRX0RBX0NGLkZZMjAxMAEAAAD41w8AAgAAAAQtMTA0AQgAAAAFAAAAATEBAAAACjE1ODg5OTgyNjgDAAAAAzE2MAIAAAAEMjE2MAQAAAABMAcAAAAJOS8xOS8yMDE5CAAAAAoxMi8zMS8yMDEwCQAAAAEwNi+agU891whxNOXHTz3XCCNDSVEuVFNFOjg3NjYuSVFfRklOSVNIRURfSU5WLkZZMjAxMQEAAADx7QQAAwAAAAAAFAuIiE891whAwqfGTz3XCChDSVEuVFNFOjcxODEuSVFfVE9UQUxfTElBQl9FUVVJVFkuRlkyMDE4AQAAAAPoXAICAAAACDc2ODMxMjYxAQgAAAAFAAAAATEBAAAACjE5ODI4NzQ5NDMDAAAAAjc5AgAA</t>
  </si>
  <si>
    <t>AAQxMDEzBAAAAAEwBwAAAAk5LzE5LzIwMTkIAAAACTMvMzEvMjAxOAkAAAABMPIbCoRPPdcIEpKSx0891wgkQ0lRLlRTRTo4NzY2LklRX0VRVUlUWV9NRVRIT0QuRlkyMDE3AQAAAPHtBAADAAAAAAA+9UyITz3XCFYK28ZPPdcIJENJUS5UU0U6ODc1MC5JUV9FUVVJVFlfTUVUSE9ELkZZMjAxOQEAAADwdQ0AAwAAAAAARydshk891whlUxXHTz3XCBtDSVEuQklUOkcuSVFfU1RfREVCVC5GWTIwMTIBAAAAkAkLAAMAAAAAABHSooBPPdcItxMbyE891wgjQ0lRLk5ZU0U6UFJVLklRX1BFX0VYQ0wuLjIwMDkvMDMvMzEBAAAA+NcPAAMAAAACTk0BBwAAAAUAAAABMQEAAAAJNzk2Mjc1MjE5AwAAAAEwAgAAAAYxMDAwMjcEAAAAATAHAAAACTMvMzEvMjAwOQgAAAAJMy8zMS8yMDA5TwF6ok891wgvxA3LTz3XCC5DSVEuVFNFOjg3OTUuSVFfVE9UQUxfREVCVF9FQklUREFfQ0FQRVguRlkyMDA4AQAAAMuwNgECAAAACDAuOTA0OTc4AQgAAAAFAAAAATEBAAAACjEwNTg5MTUwNDQDAAAAAjc5AgAAAAUyMzMxMwQAAAABMAcAAAAJOS8xOS8yMDE5CAAAAAkzLzMxLzIwMDgJAAAAATCo9rR+Tz3XCCp+V8hPPdcIGUNJUS5UU0U6ODYzMC5JUV9BRS5GWTIwMTMBAAAA/WjNBgIAAAAFMjMzNzgBCAAAAAUAAAABMQEAAAAKMTYzNzMyNDYzMwMAAAACNzkCAAAABDEwMTYEAAAAATAHAAAACTkvMTkvMjAxOQgAAAAJMy8zMS8y</t>
  </si>
  <si>
    <t>MDEzCQAAAAEwzup4iU891wguXq/GTz3XCCZDSVEuVFNFOjg3MjkuSVFfU0FMRVNfTUFSS0VUSU5HLkZZMjAxNAEAAACGxlUBAwAAAAAA3LfxhU891wiEuGjHTz3XCCBDSVEuU1dYOlpVUk4uSVFfSU5WRU5UT1JZLkZZMjAxNQEAAACZlg4AAwAAAAAA0QrYgU891wg7ccHHTz3XCCRDSVEuVFNFOjcxODEuSVFfVU5MRVZFUkVEX0ZDRi5GWTIwMTIBAAAAA+hcAgMAAAAAAMNeDoRPPdcIYdRsx0891wgqQ0lRLkVOWFRQQTpDUy5JUV9BU1NFVF9XUklURURPV05fQ0YuRlkyMDA5AQAAAJbZAQACAAAAAzExMwEIAAAABQAAAAExAQAAAAoxNDM4NzE5MTgzAwAAAAI1MAIAAAAEMjAxOQQAAAABMAcAAAAJOS8xOS8yMDE5CAAAAAoxMi8zMS8yMDA5CQAAAAEw0Rbvg0891whWPn/HTz3XCC9DSVEuVFNFOjcxODEuSVFfT1RIRVJfTk9OX09QRVJfRVhQX1NVUFBMLkZZMjAxMQEAAAAD6FwCAwAAAAAA+zcOhE891wiLOGzHTz3XCCFDSVEuVFNFOjg3MjUuSVFfU0dBX01BUkdJTi5GWTIwMTABAAAAF1gNAAIAAAAHMTYuMDc5NgEIAAAABQAAAAExAQAAAAoxMzcyMzUyNDQyAwAAAAI3OQIAAAAENDM3NQQAAAABMAcAAAAJOS8xOS8yMDE5CAAAAAkzLzMxLzIwMTAJAAAAATCXp3F/Tz3XCHztWchPPdcILENJUS5OWVNFOlBSVS5JUV9ORVRfREVCVF9FQklUREFfQ0FQRVguRlkyMDA4AQAAAPjXDwACAAAACTIyLjU0NDQ5OAEI</t>
  </si>
  <si>
    <t>AAAABQAAAAExAQAAAAoxNDMzMzUwODU5AwAAAAMxNjACAAAABTIzMzE0BAAAAAEwBwAAAAk5LzE5LzIwMTkIAAAACjEyLzMxLzIwMDgJAAAAATAYrP59Tz3XCOGwi8hPPdcIGUNJUS5UU0U6ODc2Ni5JUV9HUC5GWTIwMTkBAAAA8e0EAAIAAAAHMTM1NzIyNQEIAAAABQAAAAExAQAAAAoxOTcwNjkzOTU0AwAAAAI3OQIAAAACMTAEAAAAATAHAAAACTkvMTkvMjAxOQgAAAAJMy8zMS8yMDE5CQAAAAEwN0NNiE891wg50rbGTz3XCBhDSVEuQklUOkcuSVFfR1BQRS5GWTIwMTIBAAAAkAkLAAIAAAAENTk5NQEIAAAABQAAAAExAQAAAAoxNjYzNTY2NTY0AwAAAAI1MAIAAAAEMTE2OQQAAAABMAcAAAAJOS8xOS8yMDE5CAAAAAoxMi8zMS8yMDEyCQAAAAEwEdKigE891whEVgrITz3XCBlDSVEuVFNFOjcxODEuSVFfRlguRlkyMDE1AQAAAAPoXAIDAAAAAAASzwmETz3XCBIMbsdPPdcIHENJUS5UU0U6ODYzMC5JUV9FQklUQS5GWTIwMDgBAAAA/WjNBgMAAAAAAJAtdolPPdcIFqyoxk891wggQ0lRLlRTRTo4NjMwLklRX0NBU0hfT1BFUi5GWTIwMTYBAAAA/WjNBgIAAAAGMjY2NDMyAQgAAAAFAAAAATEBAAAACjE3OTk3ODg1ODcDAAAAAjc5AgAAAAQyMDA2BAAAAAEwBwAAAAk5LzE5LzIwMTkIAAAACTMvMzEvMjAxNgkAAAABMO7fsohPPdcI3G6wxk891wgnQ0lRLkVOWFRQQTpDUy5JUV9ORVRfREVCVF9FQklUREEu</t>
  </si>
  <si>
    <t>RlkyMDA3AQAAAJbZAQADAAAAAk5NAQgAAAAFAAAAATEBAAAACjEzNDI2MTYzODMDAAAAAjUwAgAAAAQ0MTkzBAAAAAEwBwAAAAk5LzE5LzIwMTkIAAAACjEyLzMxLzIwMDcJAAAAATCrho9+Tz3XCKvMiMhPPdcIJkNJUS5UU0U6ODcyOS5JUV9BU1NFVF9XUklURURPV04uRlkyMDE1AQAAAIbGVQECAAAAAy03MQEIAAAABQAAAAExAQAAAAoxNzQ2OTEzMDcwAwAAAAI3OQIAAAACMzIEAAAAATAHAAAACTkvMTkvMjAxOQgAAAAJMy8zMS8yMDE1CQAAAAEw2twihU891wivzmDHTz3XCCVDSVEuVFNFOjg3MjkuSVFfR0FJTl9JTlZFU1RfQ0YuRlkyMDEwAQAAAIbGVQECAAAABi03NDczMwEIAAAABQAAAAExAQAAAAoxMzg0ODMzMDM0AwAAAAI3OQIAAAAEMjA5MAQAAAABMAcAAAAJOS8xOS8yMDE5CAAAAAkzLzMxLzIwMTAJAAAAATD6afGFTz3XCNqAZ8dPPdcIJENJUS5UU0U6ODcyOS5JUV9NQVJLRVRDQVAuMjAxOS8wMy8zMQEAAACGxlUBAgAAAA05MDg0MTEuNTA4NTA0AQYAAAAFAAAAATEBAAAACjE5NDQ1OTAwMTMDAAAAAjc5AgAAAAYxMDAwNTQEAAAAATAHAAAACTMvMzEvMjAxOcTs0KFPPdcIafJPxk891wgjQ0lRLlRTRTo4NzUwLklRX1BFX0VYQ0wuLjIwMDkvMDMvMzEBAAAA8HUNAAMAAAAAADrbeaJPPdcIjzjYyE891wgqQ0lRLlRTRTo4NzUwLklRX1RFVl9FQklUREEuMjAwMC4yMDAzLzAzLzMxAQAA</t>
  </si>
  <si>
    <t>APB1DQADAAAAAABLbiehTz3XCBKgZsZPPdcIKkNJUS5UU0U6ODcyOS5JUV9JTkNfVEFYX1BBWV9DVVJSRU5ULkZZMjAxNgEAAACGxlUBAwAAAAAArlEjhU891wiup1nHTz3XCCZDSVEuRU5YVFBBOkNTLklRX1BSRUZfRElWX09USEVSLkZZMjAxMQEAAACW2QEAAgAAAAMyOTEBCAAAAAUAAAABMQEAAAAKMTU5NjIxODczMwMAAAACNTACAAAAAjk3BAAAAAEwBwAAAAk5LzE5LzIwMTkIAAAACjEyLzMxLzIwMTEJAAAAATCuZO+DTz3XCOX1dcdPPdcIJUNJUS5UU0U6ODcyOS5JUV9DQVBJVEFMX0xFQVNFUy5GWTIwMDgBAAAAhsZVAQMAAAAAACXUUYVPPdcIkXVWx0891wgoQ0lRLlNXWDpaVVJOLklRX1RPVEFMX0RFQlRfRVFVSVRZLkZZMjAxMgEAAACZlg4AAgAAAAczOS4wMjQ3AQgAAAAFAAAAATEBAAAACjE2NTg0Mjc5NjIDAAAAAzE2MAIAAAAENDAzNAQAAAABMAcAAAAJOS8xOS8yMDE5CAAAAAoxMi8zMS8yMDEyCQAAAAEwJ17+fU891wg2bpXITz3XCCBDSVEuVFNFOjg3NTAuSVFfRlVMTF9USU1FLkZZMjAxMgEAAADwdQ0AAwAAAAAAGr0Xh0891wiYTQLHTz3XCCVDSVEuVFNFOjg2MzAuSVFfRElMVVRfRVBTX0VYQ0wuRlkyMDA4AQAAAP1ozQYDAAAAAACQLXaJTz3XCJzGkMZPPdcIK0NJUS5UU0U6ODcyNS5JUV9NSU5PUklUWV9JTlRFUkVTVF9DRi5GWTIwMTQBAAAAF1gNAAMAAAAAAHboaodPPdcIUBbC</t>
  </si>
  <si>
    <t>xk891wgmQ0lRLlRTRTo4Nzk1LklRX0FTU0VUX1dSSVRFRE9XTi5GWTIwMTEBAAAAy7A2AQIAAAAFLTMwMTcBCAAAAAUAAAABMQEAAAAKMTQ2NDYwOTQ1NAMAAAACNzkCAAAAAjMyBAAAAAEwBwAAAAk5LzE5LzIwMTkIAAAACTMvMzEvMjAxMQkAAAABMFY5P4ZPPdcIozcfx0891wgqQ0lRLlRTRTo4NzY2LklRX1RPVEFMX0FTU0VUUy5GWTIwMTkuLi4uSlBZAQAAAPHtBAACAAAACDIyNTMxNDAyAQgAAAAFAAAAATEBAAAACjE5NzA2OTM5NTQDAAAAAjc5AgAAAAQxMDA3BAAAAAEwBwAAAAk5LzE5LzIwMTkIAAAACTMvMzEvMjAxOQkAAAABMP+DMX1PPdcImKy7nE891wg5Q0lRLlRTRTo4NzI5LklRX0NVU1RPTV9CRVRBLi0xMDRXLjIwMTYvMDMvMzEuLl5OMjI1LkpQWS5IAQAAAIbGVQECAAAAEDEuMTc0Mjk3NDQ1NDA5NjgApWHRoU891wg3D03GTz3XCCVDSVEuVFNFOjg3NTAuSVFfUFJFRl9ESVZfT1RIRVIuRlkyMDE2AQAAAPB1DQADAAAAAAAqsmuGTz3XCKXY+sZPPdcIIENJUS5CSVQ6Ry5JUV9CRVRBXzVZUi4yMDE1LzEyLzMxAQAAAJAJCwACAAAAEDEuMTUwMjI0NDc2ODM0MjYApWHRoU891whspU/GTz3XCCZDSVEuTllTRTpQUlUuSVFfTE9BTlNfUkVDRUlWX0xULkZZMjAxNAEAAAD41w8AAgAAAAU1ODE0NAEIAAAABQAAAAExAQAAAAoxODI4MTY4MjAyAwAAAAMxNjACAAAABDEwNTAEAAAAATAHAAAA</t>
  </si>
  <si>
    <t>CTkvMTkvMjAxOQgAAAAKMTIvMzEvMjAxNAkAAAABMFG2v4BPPdcICLrmx0891wgbQ0lRLlRTRTo3MTgxLklRX0xBTkQuRlkyMDE3AQAAAAPoXAIDAAAAAAD79AmETz3XCK/wjMdPPdcIJ0NJUS5UU0U6NzE4MS5JUV9UT1RBTF9PVEhFUl9PUEVSLkZZMjAxMQEAAAAD6FwCAwAAAAAA+zcOhE891whlAEHHTz3XCCZDSVEuVFNFOjg3NjYuSVFfRUZGRUNUX1RBWF9SQVRFLkZZMjAxNQEAAADx7QQAAgAAAAcyNi4yMjY1AQgAAAAFAAAAATEBAAAACjE3NDY5MTMwNTIDAAAAAjc5AgAAAAQ0Mzc2BAAAAAEwBwAAAAk5LzE5LzIwMTkIAAAACTMvMzEvMjAxNQkAAAABMELOTIhPPdcIHJuZxk891wgnQ0lRLjAuSVFfQkVUQV8yWVIuKElOVkFMSUQgVElNRSBQRVJJT0QpBQAAAAAAAAAIAAAADihJbnZhbGlkIERhdGUp8MXQoU891wis1lnGTz3XCB1DSVEuVFNFOjcxODEuSVFfQ09NTU9OLkZZMjAxMAEAAAAD6FwCAwAAAAAA4BAOhE891wgEPmPHTz3XCCNDSVEuVFNFOjg3OTUuSVFfQkFTSUNfV0VJR0hULkZZMjAxNQEAAADLsDYBAgAAAAk2NjYuNTQwNjUAT19RhU891wi44/bGTz3XCCVDSVEuTllTRTpQUlUuSVFfU1BFQ0lBTF9ESVZfQ0YuRlkyMDE0AQAAAPjXDwADAAAAAABl3r+ATz3XCDJWA8hPPdcIH0NJUS5EQjpBTFYuSVFfU0dBX01BUkdJTi5GWTIwMTMBAAAAFyMJAAIAAAAGOS41MDk5AQgAAAAFAAAAATEB</t>
  </si>
  <si>
    <t>AAAACjE3MjM2OTg1ODgDAAAAAjUwAgAAAAQ0Mzc1BAAAAAEwBwAAAAk5LzE5LzIwMTkIAAAACjEyLzMxLzIwMTMJAAAAATBG6f19Tz3XCPjRcchPPdcII0NJUS5UU0U6ODYzMC5JUV9ESUxVVF9XRUlHSFQuRlkyMDE5AQAAAP1ozQYCAAAABzM3NC4wNzQA0lSziE891whq2JjGTz3XCCVDSVEuTllTRTpQUlUuSVFfREFZU19TQUxFU19PVVQuRlkyMDEzAQAAAPjXDwADAAAAAABI0v59Tz3XCBQxnchPPdcILUNJUS5OWVNFOlBSVS5JUV9PVEhFUl9JTlZFU1RfQUNUX1NVUFBMLkZZMjAxNAEAAAD41w8AAgAAAAUtMzMwMgEIAAAABQAAAAExAQAAAAoxODI4MTY4MjAyAwAAAAMxNjACAAAABDIwNTEEAAAAATAHAAAACTkvMTkvMjAxOQgAAAAKMTIvMzEvMjAxNAkAAAABMFG2v4BPPdcI1Gb9x0891wgkQ0lRLkVOWFRQQTpDUy5JUV9HUk9TU19NQVJHSU4uRlkyMDE1AQAAAJbZAQACAAAABzE2LjE1NjUBCAAAAAUAAAABMQEAAAAKMTgzMzMzNTAzMgMAAAACNTACAAAABDQwNzQEAAAAATAHAAAACTkvMTkvMjAxOQgAAAAKMTIvMzEvMjAxNQkAAAABMJLUj35PPdcI9h95yE891wgmQ0lRLlNXWDpaVVJOLklRX0NBU0hfQUNRVUlSRV9DRi5GWTIwMTcBAAAAmZYOAAIAAAAELTU3OAEIAAAABQAAAAExAQAAAAoxOTQ0MDQ5ODI5AwAAAAMxNjACAAAABDIwNTcEAAAAATAHAAAACTkvMTkvMjAxOQgAAAAKMTIvMzEvMjAx</t>
  </si>
  <si>
    <t>NwkAAAABMGgb2YFPPdcIsz/vx0891wguQ0lRLkVOWFRQQTpDUy5JUV9PVEhFUl9JTlZFU1RfQUNUX1NVUFBMLkZZMjAxOAEAAACW2QEAAgAAAAQzOTYyAQgAAAAFAAAAATEBAAAACjE5NDkyMjA4NDQDAAAAAjUwAgAAAAQyMDUxBAAAAAEwBwAAAAk5LzE5LzIwMTkIAAAACjEyLzMxLzIwMTgJAAAAATAPEQeDTz3XCBAjrMdPPdcIKENJUS5UU0U6ODcyNS5JUV9UT1RBTF9ERUJULkZZMjAxNS4uLi5KUFkBAAAAF1gNAAIAAAAGMzI2MTk3AQgAAAAFAAAAATEBAAAACjE3NDY5MTI5NzMDAAAAAjc5AgAAAAQ0MTczBAAAAAEwBwAAAAk5LzE5LzIwMTkIAAAACTMvMzEvMjAxNQkAAAABMNarMX1PPdcIVou1yE891wglQ0lRLk5ZU0U6UFJVLklRX0RBWVNfU0FMRVNfT1VULkZZMjAxNgEAAAD41w8AAwAAAAAAxDhKfU891whVoJjITz3XCCdDSVEuTllTRTpQUlUuSVFfTUFSS0VUQ0FQLjIwMDcvMy8zMS5KUFkBAAAA+NcPAAIAAAAMNDk5NTAwMS40ODc3AQYAAAAFAAAAATEBAAAACTM1MjQwMDM3MwMAAAACNzkCAAAABjEwMDA1NAQAAAABMAcAAAAJMy8zMS8yMDA3fqsmoU891wiUXjrpTz3XCB9DSVEuVFNFOjg3OTUuSVFfRUJJVF9JTlQuRlkyMDExAQAAAMuwNgECAAAACTg5LjE3NTgzMQEIAAAABQAAAAExAQAAAAoxNDY0NjA5NDU0AwAAAAI3OQIAAAAENDE4OQQAAAABMAcAAAAJOS8xOS8yMDE5CAAAAAkzLzMx</t>
  </si>
  <si>
    <t>LzIwMTEJAAAAATCdHbV+Tz3XCMhifchPPdcIGkNJUS4uSVFfVE9UQUxfTElBQl9FUVVJVFkuBQAAAAEAAAAIAAAAFChJbnZhbGlkIElkZW50aWZpZXIp9GrKqk891wj0asqqTz3XCCBDSVEuU1dYOlpVUk4uSVFfTFRfSU5WRVNULkZZMjAxNwEAAACZlg4AAgAAAAYxNTY5NjABCAAAAAUAAAABMQEAAAAKMTk0NDA0OTgyOQMAAAADMTYwAgAAAAQxMDU0BAAAAAEwBwAAAAk5LzE5LzIwMTkIAAAACjEyLzMxLzIwMTcJAAAAATBoG9mBTz3XCBNF38dPPdcIH0NJUS5UU0U6ODc5NS5JUV9FQklUX0lOVC5GWTIwMTQBAAAAy7A2AQIAAAAINzYuOTA5MTgBCAAAAAUAAAABMQEAAAAKMTc3NDk3ODU2OAMAAAACNzkCAAAABDQxODkEAAAAATAHAAAACTkvMTkvMjAxOQgAAAAJMy8zMS8yMDE0CQAAAAEwlUS1fk891whdXYbITz3XCBtDSVEuQklUOkcuSVFfU1RfREVCVC5GWTIwMDgBAAAAkAkLAAMAAAAAAD82ooBPPdcIII4ZyE891wgiQ0lRLlRTRTo4NzUwLklRX0FEVkVSVElTSU5HLkZZMjAxMAEAAADwdQ0AAwAAAAAAOEgXh0891wiDCunGTz3XCCVDSVEuRU5YVFBBOkNTLklRX01BUktFVENBUC4yMDEyLzEyLzMxAQAAAJbZAQACAAAADDMxNjcwLjAyNTI2OQEGAAAABQAAAAExAQAAAAoxNTU4OTM1Njk1AwAAAAI1MAIAAAAGMTAwMDU0BAAAAAEwBwAAAAoxMi8zMS8yMDEyD8WBok891whDPIPGTz3XCCFDSVEuTllT</t>
  </si>
  <si>
    <t>RTpQUlUuSVFfQ0FTSF9UQVhFUy5GWTIwMTQBAAAA+NcPAAIAAAADMTA5AQgAAAAFAAAAATEBAAAACjE4MjgxNjgyMDIDAAAAAzE2MAIAAAAEMzA1MwQAAAABMAcAAAAJOS8xOS8yMDE5CAAAAAoxMi8zMS8yMDE0CQAAAAEwZd6/gE891wi9v/LHTz3XCChDSVEuVFNFOjg3OTUuSVFfVE9UQUxfREVCVF9FQklUREEuRlkyMDEzAQAAAMuwNgECAAAACDAuNTc4MTY5AQgAAAAFAAAAATEBAAAACjE2MjU4MzY4ODIDAAAAAjc5AgAAAAQ0MTkyBAAAAAEwBwAAAAk5LzE5LzIwMTkIAAAACTMvMzEvMjAxMwkAAAABMJ0dtX5PPdcIoaWByE891wghQ0lRLlRTRTo4NzUwLklRX0VBUk5JTkdfQ08uRlkyMDA5AQAAAPB1DQACAAAABTg0NDQ1AQgAAAAFAAAAATEBAAAACjEzODQ4MzI5MDgDAAAAAjc5AgAAAAE3BAAAAAEwBwAAAAk5LzE5LzIwMTkIAAAACTMvMzEvMjAwOQkAAAABMFT6FodPPdcIlrzoxk891wgtQ0lRLlRTRTo4NzI1LklRX0NBU0hfQ09OVkVSU0lPTi5GWTIwMTAuLi4uSlBZAQAAABdYDQADAAAAAADM0jF9Tz3XCDxZsshPPdcIF0NJUS5EQjpBTFYuSVFfRE8uRlkyMDE3AQAAABcjCQADAAAAAAAhT7eCTz3XCKNhucdPPdcIIENJUS5TV1g6WlVSTi5JUV9ESVZfU0hBUkUuRlkyMDA5AQAAAJmWDgACAAAACDE3LjEyNTEyAQgAAAAFAAAAATEBAAAACjE0MzYzOTg1NDgDAAAAAzE2MAIAAAAEMzA1OAQAAAAB</t>
  </si>
  <si>
    <t>MAcAAAAJOS8xOS8yMDE5CAAAAAoxMi8zMS8yMDA5CQAAAAEwmnH0gU891wjDEs7HTz3XCB9DSVEuQklUOkcuSVFfREFfU1VQUExfQ0YuRlkyMDA3AQAAAJAJCwACAAAABTI1OS43AQgAAAAFAAAAATEBAAAACjEzNjY0MjE3NzYDAAAAAjUwAgAAAAQyMTcxBAAAAAEwBwAAAAk5LzE5LzIwMTkIAAAACjEyLzMxLzIwMDcJAAAAATAhUsCATz3XCDVAGchPPdcII0NJUS5CSVQ6Ry5JUV9ERUZfVEFYX0xJQUJfTFQuRlkyMDEyAQAAAJAJCwACAAAABDI5OTYBCAAAAAUAAAABMQEAAAAKMTY2MzU2NjU2NAMAAAACNTACAAAABDEwMjcEAAAAATAHAAAACTkvMTkvMjAxOQgAAAAKMTIvMzEvMjAxMgkAAAABMBHSooBPPdcIUxkgyE891wgjQ0lRLlRTRTo4NzI1LklRX0JFVEFfMVlSLjIwMTYvMDMvMzEBAAAAF1gNAAIAAAAQMS4xODkzNzMzNjQ3OTUxNgCqOtGhTz3XCPT4VMZPPdcIJkNJUS5TV1g6WlVSTi5JUV9DQVNIX0FDUVVJUkVfQ0YuRlkyMDA3AQAAAJmWDgACAAAABC01NDMBCAAAAAUAAAABMQEAAAAJODAzMzU4NjQ2AwAAAAMxNjACAAAABDIwNTcEAAAAATAHAAAACTkvMTkvMjAxOQgAAAAKMTIvMzEvMjAwNwkAAAABMAqdt4JPPdcIMkq6x0891wglQ0lRLlRTRTo4NzY2LklRX0dBSU5fQVNTRVRTX0NGLkZZMjAxNAEAAADx7QQAAgAAAAUtMTc2OQEIAAAABQAAAAExAQAAAAoxNzE0ODAyMTMxAwAAAAI3OQIA</t>
  </si>
  <si>
    <t>AAAEMjAyNgQAAAABMAcAAAAJOS8xOS8yMDE5CAAAAAkzLzMxLzIwMTQJAAAAATBWp0yITz3XCIimscZPPdcIJ0NJUS5UU0U6ODc1MC5JUV9FQklUREFfQ0FQRVhfSU5ULkZZMjAwOAEAAADwdQ0AAgAAAAkyMi4zNzM1MjUBCAAAAAUAAAABMQEAAAAKMTIyOTg3OTAyNQMAAAACNzkCAAAABDQxOTEEAAAAATAHAAAACTkvMTkvMjAxOQgAAAAJMy8zMS8yMDA4CQAAAAEwi85xf0891wjDn2fITz3XCCBDSVEuVFNFOjcxODEuSVFfRlVMTF9USU1FLkZZMjAxMwEAAAAD6FwCAwAAAAAAw14OhE891whPIm3HTz3XCDlDSVEuTllTRTpQUlUuSVFfQ1VTVE9NX0JFVEEuLTEwNFcuMjAxMi8xMi8zMS4uXk4yMjUuSlBZLkgBAAAA+NcPAAIAAAAOMS4zNjIyNTA1NjAyNTMAqjrRoU891wgOpVbGTz3XCCBDSVEuVFNFOjg2MzAuSVFfRElWRVNUX0NGLkZZMjAxNQEAAAD9aM0GAwAAAAAAA7myiE891wja0qHGTz3XCCtDSVEuTllTRTpQUlUuSVFfTUlOT1JJVFlfSU5URVJFU1RfQ0YuRlkyMDE0AQAAAPjXDwADAAAAAABRtr+ATz3XCAhh6sdPPdcILkNJUS5UU0U6NzE4MS5JUV9NSU5PUklUWV9JTlRFUkVTVF9UT1RBTC5GWTIwMTYBAAAAA+hcAgMAAAAAABLPCYRPPdcIi5xdx0891wgnQ0lRLkRCOkFMVi5JUV9DT01NT05fUFJFRl9ESVZfQ0YuRlkyMDE4AQAAABcjCQADAAAAAAAWdreCTz3XCEf8ucdPPdcIJENJUS5UU0U6</t>
  </si>
  <si>
    <t>ODcyNS5JUV9DQVNIX0lOVEVSRVNULkZZMjAxMgEAAAAXWA0AAgAAAAQyMzI5AQgAAAAFAAAAATEBAAAACjE2NTAxMTAyMDUDAAAAAjc5AgAAAAQzMDI4BAAAAAEwBwAAAAk5LzE5LzIwMTkIAAAACTMvMzEvMjAxMgkAAAABMFufjodPPdcIJCbYxk891wggQ0lRLlRTRTo4Nzk1LklRX1BBUlRfVElNRS5GWTIwMTYBAAAAy7A2AQMAAAAAAEKGUYVPPdcIg/T+xk891wgkQ0lRLlRTRTo4NzI1LklRX0NBU0hfSU5URVJFU1QuRlkyMDE3AQAAABdYDQACAAAABTEwNjI4AQgAAAAFAAAAATEBAAAACjE4NDk0NzYzOTADAAAAAjc5AgAAAAQzMDI4BAAAAAEwBwAAAAk5LzE5LzIwMTkIAAAACTMvMzEvMjAxNwkAAAABMICDa4dPPdcI4qvnxk891wgjQ0lRLlRTRTo4NjMwLklRX0JFVEFfMllSLjIwMTUvMDMvMzEBAAAA/WjNBgIAAAAQMS4yMDQ1ODMxMDU1ODUxNQClYdGhTz3XCN5RUcZPPdcIJUNJUS5UU0U6ODc2Ni5JUV9MVF9ERUJUX0VRVUlUWS5GWTIwMTIBAAAA8e0EAAIAAAAHNzcuMjEyNwEIAAAABQAAAAExAQAAAAoxNTU3NTE5MTM3AwAAAAI3OQIAAAAENDA4NQQAAAABMAcAAAAJOS8xOS8yMDE5CAAAAAkzLzMxLzIwMTIJAAAAATCtgHF/Tz3XCLEqWchPPdcIJUNJUS5UU0U6ODcyNS5JUV9TUEVDSUFMX0RJVl9DRi5GWTIwMTcBAAAAF1gNAAMAAAAAAICDa4dPPdcIp+Pvxk891wgoQ0lRLlRTRTo4NzI1LklR</t>
  </si>
  <si>
    <t>X1RPVEFMX0RFQlRfRVFVSVRZLkZZMjAxMwEAAAAXWA0AAgAAAAcxNi44Nzg2AQgAAAAFAAAAATEBAAAACjE2NTAxMTA1MjkDAAAAAjc5AgAAAAQ0MDM0BAAAAAEwBwAAAAk5LzE5LzIwMTkIAAAACTMvMzEvMjAxMwkAAAABMJencX9PPdcIdRRayE891wgZQ0lRLkRCOkFMVi5JUV9HUFBFLkZZMjAxMQEAAAAXIwkAAgAAAAUxMzY1OQEIAAAABQAAAAExAQAAAAoxNjgzMjA1NzU4AwAAAAI1MAIAAAAEMTE2OQQAAAABMAcAAAAJOS8xOS8yMDE5CAAAAAoxMi8zMS8yMDExCQAAAAEwFd7ugk891wiaz63HTz3XCCNDSVEuREI6QUxWLklRX0dBSU5fSU5WRVNUX0NGLkZZMjAwOQEAAAAXIwkAAgAAAAUtMTY5MgEIAAAABQAAAAExAQAAAAoxNjgzMTUzNTIyAwAAAAI1MAIAAAAEMjA5MAQAAAABMAcAAAAJOS8xOS8yMDE5CAAAAAoxMi8zMS8yMDA5CQAAAAEwto/ugk891wiwnbHHTz3XCCJDSVEuVFNFOjcxODEuSVFfQVNTRVRfVFVSTlMuRlkyMDEwAQAAAAPoXAIDAAAAAADjEY9+Tz3XCBwKiMhPPdcIKUNJUS5UU0U6ODYzMC5JUV9DT01NT05fUFJFRl9ESVZfQ0YuRlkyMDE1AQAAAP1ozQYCAAAABi0yNDU5OAEIAAAABQAAAAExAQAAAAoxNzQ2OTEzMDI4AwAAAAI3OQIAAAAEMjA3MgQAAAABMAcAAAAJOS8xOS8yMDE5CAAAAAkzLzMxLzIwMTUJAAAAATADubKITz3XCEQancZPPdcIHENJUS5FTlhUUEE6Q1MuSVFf</t>
  </si>
  <si>
    <t>R1BQRS5GWTIwMTMBAAAAltkBAAMAAAAAAKWy74NPPdcIJvaKx0891wgWQ0lRLkJJVDpHLklRX0FFLkZZMjAxNwEAAACQCQsAAgAAAAQyODY4AQgAAAAFAAAAATEBAAAACjE5NDk1NzY2NDQDAAAAAjUwAgAAAAQxMDE2BAAAAAEwBwAAAAk5LzE5LzIwMTkIAAAACjEyLzMxLzIwMTcJAAAAATCDm3mATz3XCDzdLshPPdcIJ0NJUS5UU0U6ODc2Ni5JUV9UT1RBTF9SRVYuRlkyMDE0Li4uLkpQWQEAAADx7QQAAgAAAAc0MTEzNjM1AQgAAAAFAAAAATEBAAAACjE3MTQ4MDIxMzEDAAAAAjc5AgAAAAIyOAQAAAABMAcAAAAJOS8xOS8yMDE5CAAAAAkzLzMxLzIwMTQJAAAAATCg1Ep9Tz3XCHR6pshPPdcII0NJUS5EQjpBTFYuSVFfUFJPVl9CQURfREVCVFMuRlkyMDEyAQAAABcjCQADAAAAAAClBO+CTz3XCNfwocdPPdcII0NJUS5UU0U6ODc1MC5JUV9QRV9FWENMLi4yMDA2LzAzLzMxAQAAAPB1DQADAAAAAACKRyehTz3XCBxHasZPPdcIMENJUS5UU0U6ODc1MC5JUV9UT1RBTF9PVVRTVEFORElOR19CU19EQVRFLkZZMjAxNQEAAADwdQ0AAgAAAAcxMTkxLjQyAQQAAAAFAAAAATUBAAAACjE3NDY5MTMwNDQCAAAABTI0MTUyBgAAAAEwKrJrhk891wj5BOvGTz3XCCpDSVEuVFNFOjcxODEuSVFfVE9UQUxfQVNTRVRTLkZZMjAxOC4uLi5KUFkBAAAAA+hcAgIAAAAINzY4MzEyNjEBCAAAAAUAAAABMQEAAAAKMTk4Mjg3</t>
  </si>
  <si>
    <t>NDk0MwMAAAACNzkCAAAABDEwMDcEAAAAATAHAAAACTkvMTkvMjAxOQgAAAAJMy8zMS8yMDE4CQAAAAEw/4MxfU891wgKp8ScTz3XCCVDSVEuVFNFOjcxODEuSVFfU1BFQ0lBTF9ESVZfQ0YuRlkyMDEwAQAAAAPoXAIDAAAAAAD7Nw6ETz3XCAbwW8dPPdcIJENJUS5UU0U6ODc5NS5JUV9FQklUREFfTUFSR0lOLkZZMjAxNwEAAADLsDYBAgAAAAcxMy4wODMzAQgAAAAFAAAAATEBAAAACjE4NDk0NzYyNjYDAAAAAjc5AgAAAAQ0MDQ3BAAAAAEwBwAAAAk5LzE5LzIwMTkIAAAACTMvMzEvMjAxNwkAAAABMJVEtX5PPdcIPquGyE891wg0Q0lRLlRTRTo4NzUwLklRX1RPVEFMX09VVFNUQU5ESU5HX0ZJTElOR19EQVRFLkZZMjAxMAEAAADwdQ0AAgAAAAQxMDAwAQQAAAAFAAAAATUBAAAACjE0OTI4MjcwOTkCAAAABTI0MTUzBgAAAAEwOEgXh0891wiJeyPHTz3XCBlDSVEuVFNFOjg2MzAuSVFfUkUuRlkyMDEyAQAAAP1ozQYCAAAABjE3Mjg2OAEIAAAABQAAAAExAQAAAAoxNjM3MzI1MDgyAwAAAAI3OQIAAAAEMTIyMgQAAAABMAcAAAAJOS8xOS8yMDE5CAAAAAkzLzMxLzIwMTIJAAAAATDUw3iJTz3XCNrdlsZPPdcII0NJUS5FTlhUUEE6Q1MuSVFfUVVJQ0tfUkFUSU8uRlkyMDEyAQAAAJbZAQACAAAACDAuNDI2NjU2AQgAAAAFAAAAATEBAAAACjE2NjUzNjgzMTcDAAAAAjUwAgAAAAQ0MTIxBAAAAAEwBwAAAAk5</t>
  </si>
  <si>
    <t>LzE5LzIwMTkIAAAACjEyLzMxLzIwMTIJAAAAATCXrY9+Tz3XCAx5fMhPPdcIIkNJUS5FTlhUUEE6Q1MuSVFfRUJJVERBX0lOVC5GWTIwMTABAAAAltkBAAIAAAAFMjYuMTYBCAAAAAUAAAABMQEAAAAKMTU0MzAwMDg3NAMAAAACNTACAAAABDQxOTAEAAAAATAHAAAACTkvMTkvMjAxOQgAAAAKMTIvMzEvMjAxMAkAAAABMJetj35PPdcIFVJ8yE891wglQ0lRLlRTRTo4NzI1LklRX09USEVSX0NMX1NVUFBMLkZZMjAxNAEAAAAXWA0AAwAAAAAAduhqh0891whFFcnGTz3XCBpDSVEuVFNFOjg3MjUuSVFfRUJULkZZMjAxOQEAAAAXWA0AAgAAAAYyNzk4NDEBCAAAAAUAAAABMQEAAAAKMTk3MDY5NDAwOAMAAAACNzkCAAAAAzEzOQQAAAABMAcAAAAJOS8xOS8yMDE5CAAAAAkzLzMxLzIwMTkJAAAAATBuqmuHTz3XCM7YCMdPPdcIG0NJUS5UU0U6ODc1MC5JUV9BUElDLkZZMjAxMQEAAADwdQ0AAgAAAAYyMTAyMDABCAAAAAUAAAABMQEAAAAKMTQ5MjgyNjMyNQMAAAACNzkCAAAABDEwODQEAAAAATAHAAAACTkvMTkvMjAxOQgAAAAJMy8zMS8yMDExCQAAAAEwLW8Xh0891wh2ySPHTz3XCBpDSVEuVFNFOjg3MjUuSVFfRUJULkZZMjAxNgEAAAAXWA0AAgAAAAYyNTcwOTIBCAAAAAUAAAABMQEAAAAKMTc5OTc4ODQ1NgMAAAACNzkCAAAAAzEzOQQAAAABMAcAAAAJOS8xOS8yMDE5CAAAAAkzLzMxLzIwMTYJAAAAATCx</t>
  </si>
  <si>
    <t>DmuHTz3XCBUQmsZPPdcIG0NJUS5CSVQ6Ry5JUV9JTkNfVEFYLkZZMjAwNwEAAACQCQsAAgAAAAYxMzQxLjcBCAAAAAUAAAABMQEAAAAKMTM2NjQyMTc3NgMAAAACNTACAAAAAjc1BAAAAAEwBwAAAAk5LzE5LzIwMTkIAAAACjEyLzMxLzIwMDcJAAAAATAhUsCATz3XCHGvFMhPPdcIFkNJUS5CSVQ6Ry5JUV9BRS5GWTIwMDcBAAAAkAkLAAIAAAAGMjYyMC4xAQgAAAAFAAAAATEBAAAACjEzNjY0MjE3NzYDAAAAAjUwAgAAAAQxMDE2BAAAAAEwBwAAAAk5LzE5LzIwMTkIAAAACjEyLzMxLzIwMDcJAAAAATAhUsCATz3XCJ7FDMhPPdcIJkNJUS5OWVNFOlBSVS5JUV9PVEhFUl9MVF9BU1NFVFMuRlkyMDE1AQAAAPjXDwACAAAABjI5NDg5OAEIAAAABQAAAAExAQAAAAoxODc0ODI4MzU2AwAAAAMxNjACAAAABDEwNjAEAAAAATAHAAAACTkvMTkvMjAxOQgAAAAKMTIvMzEvMjAxNQkAAAABMGXev4BPPdcIhXf+x0891wgZQ0lRLlRTRTo4NzI5LklRX0FSLkZZMjAwOAEAAACGxlUBAwAAAAAAJdRRhU891whsASzHTz3XCB9DSVEuU1dYOlpVUk4uSVFfQVJfVFVSTlMuRlkyMDE3AQAAAJmWDgACAAAACTE1Ljg1MjIyOAEIAAAABQAAAAExAQAAAAoxOTQ0MDQ5ODI5AwAAAAMxNjACAAAABDQwMDEEAAAAATAHAAAACTkvMTkvMjAxOQgAAAAKMTIvMzEvMjAxNwkAAAABMFmF/n1PPdcI8mKLyE891wgmQ0lRLk5ZU0U6UFJV</t>
  </si>
  <si>
    <t>LklRX0NBU0hfQUNRVUlSRV9DRi5GWTIwMDcBAAAA+NcPAAMAAAAAAGNC2YFPPdcIh9vvx0891wgiQ0lRLlRTRTo4NzUwLklRX0VCSVRfTUFSR0lOLkZZMjAxNgEAAADwdQ0AAgAAAAY3LjQ4NzQBCAAAAAUAAAABMQEAAAAKMTg2MTE3NTYxOAMAAAACNzkCAAAABDQwNTMEAAAAATAHAAAACTkvMTkvMjAxOQgAAAAJMy8zMS8yMDE2CQAAAAEwts+0fk891wiy6E3ITz3XCCBDSVEuVFNFOjg3MjUuSVFfUkRfRVhQX0ZOLkZZMjAxMAEAAAAXWA0AAwAAAAAAZ1GOh0891whRPNDGTz3XCBtDSVEuU1dYOlpVUk4uSVFfRUJJVC5GWTIwMTMBAAAAmZYOAAIAAAAENjgyMwEIAAAABQAAAAExAQAAAAoxNzE4NzQwNjkzAwAAAAMxNjACAAAAAzQwMAQAAAABMAcAAAAJOS8xOS8yMDE5CAAAAAoxMi8zMS8yMDEzCQAAAAEweeb0gU891whH8cTHTz3XCB5DSVEuVFNFOjg3NjYuSVFfTFRfREVCVC5GWTIwMDkBAAAA8e0EAAIAAAAGNTgyNDE4AQgAAAAFAAAAATEBAAAACjEzODI3NjM3MDUDAAAAAjc5AgAAAAQxMDQ5BAAAAAEwBwAAAAk5LzE5LzIwMTkIAAAACTMvMzEvMjAwOQkAAAABMDqWh4hPPdcIjfnSxk891wgcQ0lRLlRTRTo4Nzk1LklRX0RBX0NGLkZZMjAwOQEAAADLsDYBAgAAAAUxODg4NQEIAAAABQAAAAExAQAAAAoxMzgyNDE4MDMzAwAAAAI3OQIAAAAEMjE2MAQAAAABMAcAAAAJOS8xOS8yMDE5CAAAAAkzLzMx</t>
  </si>
  <si>
    <t>LzIwMDkJAAAAATBiEj+GTz3XCGv/7MZPPdcIJUNJUS5OWVNFOlBSVS5JUV9HQUlOX0FTU0VUU19DRi5GWTIwMDgBAAAA+NcPAAMAAAAAAGThmYFPPdcIZPfzx0891wgiQ0lRLlRTRTo3MTgxLklRX0dBSU5fQVNTRVRTLkZZMjAwOAEAAAAD6FwCAwAAAAAAksYjhU891whoB1vHTz3XCCNDSVEuVFNFOjg3MjUuSVFfQkVUQV8xWVIuMjAxNS8wMy8zMQEAAAAXWA0AAgAAABAxLjE0MzEzMjMwNzIyMjAyAKVh0aFPPdcIgFdPxk891wgkQ0lRLlRTRTo4NzY2LklRX1BFUklPRERBVEVfSVMuRlkyMDE1AQAAAPHtBAAFAAAACjIwMTUvMDMvMzEAQs5MiE891wgRAmmdTz3XCClDSVEuVFNFOjcxODEuSVFfQ09NTU9OX1BSRUZfRElWX0NGLkZZMjAxOAEAAAAD6FwCAwAAAAAA8hsKhE891wiGZo3HTz3XCC5DSVEuVFNFOjg3NjYuSVFfVE9UQUxfTElBQl9UT1RBTF9BU1NFVFMuRlkyMDE5AQAAAPHtBAACAAAABzg0LjAwNTcBCAAAAAUAAAABMQEAAAAKMTk3MDY5Mzk1NAMAAAACNzkCAAAABDQxODgEAAAAATAHAAAACTkvMTkvMjAxOQgAAAAJMy8zMS8yMDE5CQAAAAEwl6dxf0891wiVn1nITz3XCCZDSVEuVFNFOjg3NTAuSVFfUEVSSU9ETEVOR1RIX0lTLkZZMjAxNgEAAADwdQ0AAQAAAAIxMgBc2WuGTz3XCKOK88ZPPdcIKUNJUS5UU0U6NzE4MS5JUV9DT01NT05fUFJFRl9ESVZfQ0YuRlkyMDE1AQAAAAPoXAIDAAAA</t>
  </si>
  <si>
    <t>AAASzwmETz3XCI7qZMdPPdcIK0NJUS5UU0U6ODc5NS5JUV9NSU5PUklUWV9JTlRFUkVTVF9DRi5GWTIwMTcBAAAAy7A2AQMAAAAAAEKGUYVPPdcIvC0qx0891wguQ0lRLlRTRTo4NzY2LklRX1RPVEFMX0xJQUJfVE9UQUxfQVNTRVRTLkZZMjAxNgEAAADx7QQAAgAAAAc4My45Mjc2AQgAAAAFAAAAATEBAAAACjE3OTk3ODgzMzADAAAAAjc5AgAAAAQ0MTg4BAAAAAEwBwAAAAk5LzE5LzIwMTkIAAAACTMvMzEvMjAxNgkAAAABMK2AcX9PPdcIA8xQyE891wgoQ0lRLlRTRTo4NzI1LklRX1RPVEFMX0RFQlQuRlkyMDE2Li4uLkpQWQEAAAAXWA0AAgAAAAY2NzIzMzIBCAAAAAUAAAABMQEAAAAKMTc5OTc4ODQ1NgMAAAACNzkCAAAABDQxNzMEAAAAATAHAAAACTkvMTkvMjAxOQgAAAAJMy8zMS8yMDE2CQAAAAEw1qsxfU891wiqU7TITz3XCCRDSVEuVFNFOjcxODEuSVFfRVFVSVRZX01FVEhPRC5GWTIwMTEBAAAAA+hcAgMAAAAAAPs3DoRPPdcI9hZcx0891wglQ0lRLk5ZU0U6UFJVLklRX0JBU0lDX0VQU19JTkNMLkZZMjAxMwEAAAD41w8AAgAAAActMS40NTEzAQgAAAAFAAAAATEBAAAACjE3NzcyMjQ3ODIDAAAAAzE2MAIAAAABOQQAAAABMAcAAAAJOS8xOS8yMDE5CAAAAAoxMi8zMS8yMDEzCQAAAAEwqqSagU891wgj7OnHTz3XCCFDSVEuVFNFOjcxODEuSVFfQ0FTSF9UQVhFUy5GWTIwMTQBAAAAA+hcAgIA</t>
  </si>
  <si>
    <t>AAAGMTc0MDYzAQgAAAAFAAAAATEBAAAACjE3NTI3NjkwMDMDAAAAAjc5AgAAAAQzMDUzBAAAAAEwBwAAAAk5LzE5LzIwMTkIAAAACTMvMzEvMjAxNAkAAAABMCCACYRPPdcIopxkx0891wgXQ0lRLkJJVDpHLklRX0VCVC5GWTIwMTEBAAAAkAkLAAIAAAAEMTgwNQEIAAAABQAAAAExAQAAAAoxNTkzOTI3NDQ3AwAAAAI1MAIAAAADMTM5BAAAAAEwBwAAAAk5LzE5LzIwMTkIAAAACjEyLzMxLzIwMTEJAAAAATAZq6KATz3XCMg0AchPPdcIH0NJUS5UU0U6ODc5NS5JUV9PUEVSX0lOQy5GWTIwMTABAAAAy7A2AQIAAAAFNTYzOTEBCAAAAAUAAAABMQEAAAAKMTM4MjQxNzg3OQMAAAACNzkCAAAAAjIxBAAAAAEwBwAAAAk5LzE5LzIwMTkIAAAACTMvMzEvMjAxMAkAAAABMGISP4ZPPdcILhYWx0891wgvQ0lRLlRTRTo4NzUwLklRX09USEVSX05PTl9PUEVSX0VYUF9TVVBQTC5GWTIwMTcBAAAA8HUNAAIAAAACLTQBCAAAAAUAAAABMQEAAAAKMTg2MTE3NTU5NAMAAAACNzkCAAAAAjg1BAAAAAEwBwAAAAk5LzE5LzIwMTkIAAAACTMvMzEvMjAxNwkAAAABMFzZa4ZPPdcIP+olx0891wgqQ0lRLlRTRTo4NzY2LklRX0NVUlJFTlRfUE9SVF9MRUFTRVMuRlkyMDE0AQAAAPHtBAACAAAAAzc0MwEIAAAABQAAAAExAQAAAAoxNzE0ODAyMTMxAwAAAAI3OQIAAAAEMTA5MAQAAAABMAcAAAAJOS8xOS8yMDE5CAAAAAkzLzMx</t>
  </si>
  <si>
    <t>LzIwMTQJAAAAATBWp0yITz3XCFdY4sZPPdcILUNJUS5UU0U6ODc1MC5JUV9DQVNIX0NPTlZFUlNJT04uRlkyMDE0Li4uLkpQWQEAAADwdQ0AAwAAAAAAzNIxfU891wiY+rDITz3XCC9DSVEuVFNFOjg3NTAuSVFfT1RIRVJfTk9OX09QRVJfRVhQX1NVUFBMLkZZMjAxMgEAAADwdQ0AAgAAAAItNAEIAAAABQAAAAExAQAAAAoxNzA0MTUwMTk5AwAAAAI3OQIAAAACODUEAAAAATAHAAAACTkvMTkvMjAxOQgAAAAJMy8zMS8yMDEyCQAAAAEwIpYXh0891wit/wHHTz3XCCpDSVEuVFNFOjg3NjYuSVFfQ1VSUkVOVF9QT1JUX0xFQVNFUy5GWTIwMTkBAAAA8e0EAAMAAAAAACRqTYhPPdcIj1jGxk891wgfQ0lRLkJJVDpHLklRX0xFVkVSRURfRkNGLkZZMjAwNwEAAACQCQsAAgAAAAg0Mjg1LjQyNQEIAAAABQAAAAExAQAAAAoxMzY2NDIxNzc2AwAAAAI1MAIAAAAENDQyMgQAAAABMAcAAAAJOS8xOS8yMDE5CAAAAAoxMi8zMS8yMDA3CQAAAAEwIVLAgE891wgUJADITz3XCB5DSVEuQklUOkcuSVFfU0dBX01BUkdJTi5GWTIwMDkBAAAAkAkLAAIAAAAGMy42MjE2AQgAAAAFAAAAATEBAAAACjE0NDE2MjAzODMDAAAAAjUwAgAAAAQ0Mzc1BAAAAAEwBwAAAAk5LzE5LzIwMTkIAAAACjEyLzMxLzIwMDkJAAAAATC4X0p9Tz3XCCEVkshPPdcIKENJUS5UU0U6NzE4MS5JUV9QUk9WX0JBRF9ERUJUU19DRi5GWTIwMTABAAAA</t>
  </si>
  <si>
    <t>A+hcAgMAAAAAAPs3DoRPPdcIX9pAx0891wghQ0lRLlRTRTo4NzI5LklRX05JX0NPTVBBTlkuRlkyMDA4AQAAAIbGVQECAAAABTI0NzUyAQgAAAAFAAAAATEBAAAACjEwNjExOTYxNTMDAAAAAjc5AgAAAAU0MTU3MQQAAAABMAcAAAAJOS8xOS8yMDE5CAAAAAkzLzMxLzIwMDgJAAAAATAl1FGFTz3XCBK+ZsdPPdcILUNJUS5UU0U6ODc5NS5JUV9PVEhFUl9JTlZFU1RfQUNUX1NVUFBMLkZZMjAxNgEAAADLsDYBAgAAAAUyNzM1MQEIAAAABQAAAAExAQAAAAoxNzk5Nzg4NTY1AwAAAAI3OQIAAAAEMjA1MQQAAAABMAcAAAAJOS8xOS8yMDE5CAAAAAkzLzMxLzIwMTYJAAAAATBChlGFTz3XCD4MIcdPPdcIIUNJUS5UU0U6ODcyOS5JUV9FQVJOSU5HX0NPLkZZMjAwOAEAAACGxlUBAgAAAAUyNDc1MgEIAAAABQAAAAExAQAAAAoxMDYxMTk2MTUzAwAAAAI3OQIAAAABNwQAAAABMAcAAAAJOS8xOS8yMDE5CAAAAAkzLzMxLzIwMDgJAAAAATAl1FGFTz3XCMSLTsdPPdcIL0NJUS5FTlhUUEE6Q1MuSVFfVE9UQUxfREVCVF9FQklUREFfQ0FQRVguRlkyMDE1AQAAAJbZAQACAAAACDQuOTI3ODUxAQgAAAAFAAAAATEBAAAACjE4MzMzMzUwMzIDAAAAAjUwAgAAAAUyMzMxMwQAAAABMAcAAAAJOS8xOS8yMDE5CAAAAAoxMi8zMS8yMDE1CQAAAAEwktSPfk891wi8/oTITz3XCCRDSVEuREI6QUxWLklRX1BFUklPRExFTkdU</t>
  </si>
  <si>
    <t>SF9JUy5GWTIwMTgBAAAAFyMJAAEAAAACMTIAFna3gk891wjcz8LHTz3XCCRDSVEuVFNFOjg3MjUuSVFfRUJJVERBX01BUkdJTi5GWTIwMTEBAAAAF1gNAAIAAAAGMy40MjY0AQgAAAAFAAAAATEBAAAACjE0NjQ2MDk1MzIDAAAAAjc5AgAAAAQ0MDQ3BAAAAAEwBwAAAAk5LzE5LzIwMTkIAAAACTMvMzEvMjAxMQkAAAABMJencX9PPdcI/NdMyE891wgtQ0lRLkRCOkFMVi5JUV9JTVBVVF9PUEVSX0xFQVNFX0lOVF9FWFAuRlkyMDE3AQAAABcjCQACAAAACTg3LjY4MDIzMgEIAAAABQAAAAExAQAAAAoxOTQ4Nzg1OTQ4AwAAAAI1MAIAAAAFMjE2NzIEAAAAATAHAAAACTkvMTkvMjAxOQgAAAAKMTIvMzEvMjAxNwkAAAABMCFPt4JPPdcIMY3Mx0891wgnQ0lRLlRTRTo4NzI5LklRX0RBWVNfUEFZQUJMRV9PVVQuRlkyMDA4AQAAAIbGVQECAAAACTIxLjg3ODAxNgEIAAAABQAAAAExAQAAAAoxMDYxMTk2MTUzAwAAAAI3OQIAAAAENDE4MwQAAAABMAcAAAAJOS8xOS8yMDE5CAAAAAkzLzMxLzIwMDgJAAAAATCla7V+Tz3XCLG7cshPPdcIIkNJUS5UU0U6ODc2Ni5JUV9MRVZFUkVEX0ZDRi5GWTIwMTEBAAAA8e0EAAIAAAALMTE2OTc5NDUuNzUBCAAAAAUAAAABMQEAAAAKMTQ2NDYwOTU0NQMAAAACNzkCAAAABDQ0MjIEAAAAATAHAAAACTkvMTkvMjAxOQgAAAAJMy8zMS8yMDExCQAAAAEwgiyKiE891whO49PGTz3X</t>
  </si>
  <si>
    <t>CB5DSVEuQklUOkcuSVFfVE9UQUxfREVCVC5GWTIwMTIBAAAAkAkLAAIAAAAFMjU2MjIBCAAAAAUAAAABMQEAAAAKMTY2MzU2NjU2NAMAAAACNTACAAAABDQxNzMEAAAAATAHAAAACTkvMTkvMjAxOQgAAAAKMTIvMzEvMjAxMgkAAAABMBHSooBPPdcItxMbyE891wgiQ0lRLk5ZU0U6UFJVLklRX09USEVSX0lOVEFOLkZZMjAxMwEAAAD41w8AAgAAAAUyMDQ5MAEIAAAABQAAAAExAQAAAAoxNzc3MjI0NzgyAwAAAAMxNjACAAAABDEwNDAEAAAAATAHAAAACTkvMTkvMjAxOQgAAAAKMTIvMzEvMjAxMwkAAAABMKLLmoFPPdcIDP34x0891wgnQ0lRLkJJVDpHLklRX1RPVEFMX0NPTU1PTl9FUVVJVFkuRlkyMDE0AQAAAJAJCwACAAAABTIzMjA0AQgAAAAFAAAAATEBAAAACjE3ODIzNzc5NjADAAAAAjUwAgAAAAQxMDA2BAAAAAEwBwAAAAk5LzE5LzIwMTkIAAAACjEyLzMxLzIwMTQJAAAAATCWTXmATz3XCB5LB8hPPdcIIkNJUS5UU0U6ODc2Ni5JUV9MRVZFUkVEX0ZDRi5GWTIwMTQBAAAA8e0EAAIAAAAGNjMxOTE0AQgAAAAFAAAAATEBAAAACjE3MTQ4MDIxMzEDAAAAAjc5AgAAAAQ0NDIyBAAAAAEwBwAAAAk5LzE5LzIwMTkIAAAACTMvMzEvMjAxNAkAAAABMFanTIhPPdcIdFijxk891wgmQ0lRLlRTRTo4NzY2LklRX0NBU0hfQUNRVUlSRV9DRi5GWTIwMTkBAAAA8e0EAAMAAAAAACRqTYhPPdcIFke3xk891wgw</t>
  </si>
  <si>
    <t>Q0lRLlNXWDpaVVJOLklRX1RPVEFMX09VVFNUQU5ESU5HX0JTX0RBVEUuRlkyMDE4AQAAAJmWDgACAAAACjE0Ny4yNjU1OTUBBAAAAAUAAAABNQEAAAAKMTk0NDA0OTgzMQIAAAAFMjQxNTIGAAAAATBoG9mBTz3XCG2jy8dPPdcIJkNJUS5EQjpBTFYuSVFfVE9UQUxfREVCVF9FUVVJVFkuRlkyMDE2AQAAABcjCQACAAAABzQ4LjczODgBCAAAAAUAAAABMQEAAAAKMTg3ODA3Mzk1MwMAAAACNTACAAAABDQwMzQEAAAAATAHAAAACTkvMTkvMjAxOQgAAAAKMTIvMzEvMjAxNgkAAAABMDoQ/n1PPdcIN3mKyE891wgqQ0lRLlRTRTo4NjMwLklRX1RPVEFMX0NPTU1PTl9FUVVJVFkuRlkyMDEzAQAAAP1ozQYCAAAABzEyNzgyOTcBCAAAAAUAAAABMQEAAAAKMTYzNzMyNDYzMwMAAAACNzkCAAAABDEwMDYEAAAAATAHAAAACTkvMTkvMjAxOQgAAAAJMy8zMS8yMDEzCQAAAAEwzup4iU891whOdJLGTz3XCCpDSVEuVFNFOjg3MjkuSVFfVEVWX0VCSVREQS4yMDAwLjIwMTMvMDMvMzEBAAAAhsZVAQIAAAAHNS44NzU4OAEHAAAABQAAAAExAQAAAAoxNTg4MTkxODkzAwAAAAEwAgAAAAYxMDAwMzAEAAAAATAHAAAACTMvMjkvMjAxMwgAAAAJMy8yOS8yMDEzcD95ok891wiVi8rITz3XCCNDSVEuVFNFOjg3NjYuSVFfUEVfRVhDTC4uMjAxNC8wMy8zMQEAAADx7QQAAgAAAAgxMi4zNjA2OQEHAAAABQAAAAExAQAAAAoxNjU5</t>
  </si>
  <si>
    <t>Mjg5NDExAwAAAAEwAgAAAAYxMDAwMjcEAAAAATAHAAAACTMvMzEvMjAxNAgAAAAJMy8zMS8yMDE0B8Pjok891wiVssrITz3XCCVDSVEuTllTRTpQUlUuSVFfREFZU19TQUxFU19PVVQuRlkyMDA4AQAAAPjXDwADAAAAAAAYrP59Tz3XCOuJi8hPPdcIIUNJUS5UU0U6ODcyNS5JUV9TR0FfTUFSR0lOLkZZMjAxOAEAAAAXWA0AAgAAAAcxMy4xNDU2AQgAAAAFAAAAATEBAAAACjE4OTU2ODI3NjIDAAAAAjc5AgAAAAQ0Mzc1BAAAAAEwBwAAAAk5LzE5LzIwMTkIAAAACTMvMzEvMjAxOAkAAAABMIvOcX9PPdcIYGJayE891wgjQ0lRLlRTRTo4NzY2LklRX0VCSVRBX01BUkdJTi5GWTIwMDkBAAAA8e0EAAIAAAAGMC4wNTkyAQgAAAAFAAAAATEBAAAACjEzODI3NjM3MDUDAAAAAjc5AgAAAAQ0NDE5BAAAAAEwBwAAAAk5LzE5LzIwMTkIAAAACTMvMzEvMjAwOQkAAAABMLxYcX9PPdcIy9xYyE891wgfQ0lRLlRTRTo4NjMwLklRX1RPVEFMX0NBLkZZMjAxMQEAAAD9aM0GAgAAAAY0OTI1MjIBCAAAAAUAAAABMQEAAAAKMTQ2NDYwOTQ5MwMAAAACNzkCAAAABDEwMDgEAAAAATAHAAAACTkvMTkvMjAxOQgAAAAJMy8zMS8yMDExCQAAAAEw0J14iU891whJ38/ITz3XCCVDSVEuVFNFOjcxODEuSVFfQ0FTSF9TVF9JTlZFU1QuRlkyMDExAQAAAAPoXAIDAAAAAAD7Nw6ETz3XCPYWXMdPPdcIIkNJUS5UU0U6ODYzMC5JUV9R</t>
  </si>
  <si>
    <t>VUlDS19SQVRJTy5GWTIwMTABAAAA/WjNBgMAAAAAAOFihX9PPdcIy5pGyE891wgZQ0lRLlRTRTo4NzI5LklRX0FSLkZZMjAxMwEAAACGxlUBAwAAAAAA3LfxhU891wg9X1DHTz3XCClDSVEuRU5YVFBBOkNTLklRX0ZJWEVEX0FTU0VUX1RVUk5TLkZZMjAxNwEAAACW2QEAAgAAAAk5MS42NjQwMTYBCAAAAAUAAAABMQEAAAAKMTk0OTIyMDgzMAMAAAACNTACAAAABDQwNjYEAAAAATAHAAAACTkvMTkvMjAxOQgAAAAKMTIvMzEvMjAxNwkAAAABMJLUj35PPdcIvP6EyE891wgXQ0lRLkJJVDpHLklRX0NJUC5GWTIwMTcBAAAAkAkLAAMAAAAAAIObeYBPPdcIgLU8yE891wgZQ0lRLlRTRTo4NzI5LklRX0dQLkZZMjAxMQEAAACGxlUBAgAAAAYyNzc4ODcBCAAAAAUAAAABMQEAAAAKMTQ2NDYwOTU5MwMAAAACNzkCAAAAAjEwBAAAAAEwBwAAAAk5LzE5LzIwMTkIAAAACTMvMzEvMjAxMQkAAAABMPpp8YVPPdcIz6dnx0891wgmQ0lRLlRTRTo3MTgxLklRX0VYVFJBX0FDQ19JVEVNUy5GWTIwMTQBAAAAA+hcAgMAAAAAALuFDoRPPdcIimQyx0891wgfQ0lRLkVOWFRQQTpDUy5JUV9MVF9ERUJULkZZMjAxNwEAAACW2QEAAgAAAAUxNjg4NgEIAAAABQAAAAExAQAAAAoxOTQ5MjIwODMwAwAAAAI1MAIAAAAEMTA0OQQAAAABMAcAAAAJOS8xOS8yMDE5CAAAAAoxMi8zMS8yMDE3CQAAAAEwGOoGg0891wjxWrTHTz3XCBhD</t>
  </si>
  <si>
    <t>SVEuMC5JUV9JTlRFUkVTVF9FWFAuRlkFAAAAAAAAAAgAAAAVKEludmFsaWQgVGltZSBQZXJpb2Qplk15gE891wgcpVfITz3XCCFDSVEuVFNFOjg3NTAuSVFfRUJJVERBX0lOVC5GWTIwMTMBAAAA8HUNAAIAAAAHNi41Mzg3NgEIAAAABQAAAAExAQAAAAoxNzA0MTUwMzcwAwAAAAI3OQIAAAAENDE5MAQAAAABMAcAAAAJOS8xOS8yMDE5CAAAAAkzLzMxLzIwMTMJAAAAATB/qLR+Tz3XCH6waMhPPdcIJUNJUS5UU0U6ODYzMC5JUV9HV19JTlRBTl9BTU9SVC5GWTIwMTEBAAAA/WjNBgMAAAAAAHV7dolPPdcIvpWpxk891wgiQ0lRLkJJVDpHLklRX0dBSU5fQVNTRVRTX0NGLkZZMjAxMgEAAACQCQsAAwAAAAAAEdKigE891wjx2xLITz3XCCBDSVEuVFNFOjg3MjkuSVFfRElWRVNUX0NGLkZZMjAwOAEAAACGxlUBAwAAAAAAMkPxhU891whPTyzHTz3XCCFDSVEuVFNFOjg3NTAuSVFfRUFSTklOR19DTy5GWTIwMTYBAAAA8HUNAAIAAAAGMTc4NTI0AQgAAAAFAAAAATEBAAAACjE4NjExNzU2MTgDAAAAAjc5AgAAAAE3BAAAAAEwBwAAAAk5LzE5LzIwMTkIAAAACTMvMzEvMjAxNgkAAAABMCqya4ZPPdcI7goMx0891wgmQ0lRLkRCOkFMVi5JUV9NSU5PUklUWV9JTlRFUkVTVC5GWTIwMTEBAAAAFyMJAAIAAAAEMjMzOAEIAAAABQAAAAExAQAAAAoxNjgzMjA1NzU4AwAAAAI1MAIAAAAEMTA1MgQAAAABMAcAAAAJOS8x</t>
  </si>
  <si>
    <t>OS8yMDE5CAAAAAoxMi8zMS8yMDExCQAAAAEwFd7ugk891wjMvqXHTz3XCCVDSVEuVFNFOjg3MjUuSVFfUFJPVl9CQURfREVCVFMuRlkyMDEyAQAAABdYDQACAAAAAzE4MgEIAAAABQAAAAExAQAAAAoxNjUwMTEwMjA1AwAAAAI3OQIAAAACOTUEAAAAATAHAAAACTkvMTkvMjAxOQgAAAAJMy8zMS8yMDEyCQAAAAEwW5+Oh0891wiXzbjGTz3XCCFDSVEuREI6QUxWLklRX1RPVEFMX0FTU0VUUy5GWTIwMTQBAAAAFyMJAAIAAAAGODA1Nzg3AQgAAAAFAAAAATEBAAAACjE3ODA1OTI0OTcDAAAAAjUwAgAAAAQxMDA3BAAAAAEwBwAAAAk5LzE5LzIwMTkIAAAACjEyLzMxLzIwMTQJAAAAATA2AbeCTz3XCJvaosdPPdcIIkNJUS5EQjpBTFYuSVFfT1RIRVJfTElBQl9MVC5GWTIwMDgBAAAAFyMJAAIAAAAGNDQ5NDkyAQgAAAAFAAAAATEBAAAACjE2ODMyMDQ5NjcDAAAAAjUwAgAAAAQxMDYyBAAAAAEwBwAAAAk5LzE5LzIwMTkIAAAACDEvMS8yMDA5CQAAAAEwTWnugk891wgYrqTHTz3XCB5DSVEuVFNFOjg3OTUuSVFfV0lQX0lOVi5GWTIwMTEBAAAAy7A2AQMAAAAAAFY5P4ZPPdcIBNP1xk891wggQ0lRLkJJVDpHLklRX0JBU0lDX1dFSUdIVC5GWTIwMTcBAAAAkAkLAAIAAAALMTU2MC43NzE0OTkAg5t5gE891wjAJDjITz3XCCVDSVEuVFNFOjg3MjkuSVFfTFRfREVCVF9FUVVJVFkuRlkyMDE0AQAAAIbGVQECAAAA</t>
  </si>
  <si>
    <t>BjguNTY0NAEIAAAABQAAAAExAQAAAAoxNjkwMzY5ODE4AwAAAAI3OQIAAAAENDA4NQQAAAABMAcAAAAJOS8xOS8yMDE5CAAAAAkzLzMxLzIwMTQJAAAAATBxubV+Tz3XCJYwc8hPPdcIIENJUS5UU0U6ODc2Ni5JUV9CVUlMRElOR1MuRlkyMDE3AQAAAPHtBAADAAAAAAA9HE2ITz3XCM621cZPPdcIHkNJUS5CSVQ6Ry5JUV9UT1RBTF9MSUFCLkZZMjAxMQEAAACQCQsAAgAAAAY0MDQ5MzYBCAAAAAUAAAABMQEAAAAKMTU5MzkyNzQ0NwMAAAACNTACAAAABDEyNzYEAAAAATAHAAAACTkvMTkvMjAxOQgAAAAKMTIvMzEvMjAxMQkAAAABMBmrooBPPdcIcKQfyE891wgpQ0lRLlRTRTo4NzY2LklRX0RFQlRfRVFVSVZfTkVUX1BCTy5GWTIwMDgBAAAA8e0EAAIAAAAGMTg5NzY1AQgAAAAFAAAAATEBAAAACjEyNTkwNzE0MDUDAAAAAjc5AgAAAAUyMTY3OQQAAAABMAcAAAAJOS8xOS8yMDE5CAAAAAkzLzMxLzIwMDgJAAAAATBib4eITz3XCONd4MZPPdcIHENJUS5UU0U6NzE4MS5JUV9DQVBFWC5GWTIwMTUBAAAAA+hcAgMAAAAAACGoCYRPPdcI2M5ux0891wgoQ0lRLk5ZU0U6UFJVLklRX1RPVEFMX0RFQlRfRUJJVERBLkZZMjAxNQEAAAD41w8AAgAAAAg0LjQ1OTgxNAEIAAAABQAAAAExAQAAAAoxODc0ODI4MzU2AwAAAAMxNjACAAAABDQxOTIEAAAAATAHAAAACTkvMTkvMjAxOQgAAAAKMTIvMzEvMjAxNQkAAAAB</t>
  </si>
  <si>
    <t>MMQ4Sn1PPdcIqw+byE891wgcQ0lRLlRTRTo3MTgxLklRX0NBUEVYLkZZMjAxOAEAAAAD6FwCAgAAAAUtNjMzMgEIAAAABQAAAAExAQAAAAoxOTgyODc0OTQzAwAAAAI3OQIAAAAEMjAyMQQAAAABMAcAAAAJOS8xOS8yMDE5CAAAAAkzLzMxLzIwMTgJAAAAATDyGwqETz3XCFkzg8dPPdcIOUNJUS5OWVNFOlBSVS5JUV9DVVNUT01fQkVUQS4tMTA0Vy4yMDE3LzEyLzMxLi5eTjIyNS5KUFkuSAEAAAD41w8AAgAAABAxLjUyOTk4MDcwNTE4MzU4ALUT0aFPPdcI0WFZxk891wgtQ0lRLlRTRTo4NzUwLklRX09USEVSX0lOVkVTVF9BQ1RfU1VQUEwuRlkyMDE3AQAAAPB1DQACAAAABy00Mjk1NDQBCAAAAAUAAAABMQEAAAAKMTg2MTE3NTU5NAMAAAACNzkCAAAABDIwNTEEAAAAATAHAAAACTkvMTkvMjAxOQgAAAAJMy8zMS8yMDE3CQAAAAEwWwBshk891whP7xzHTz3XCCRDSVEuVFNFOjg2MzAuSVFfQ09NTU9OX0lTU1VFRC5GWTIwMDkBAAAA/WjNBgMAAAAAAIBUdolPPdcIGhCMxk891wggQ0lRLlRTRTo4NzI5LklRX09USEVSX1JFVi5GWTIwMTEBAAAAhsZVAQIAAAAGMTE1NjkxAQgAAAAFAAAAATEBAAAACjE0NjQ2MDk1OTMDAAAAAjc5AgAAAAMzNTcEAAAAATAHAAAACTkvMTkvMjAxOQgAAAAJMy8zMS8yMDExCQAAAAEw+mnxhU891wh3nE/HTz3XCB5DSVEuU1dYOlpVUk4uSVFfUEVOU0lPTi5GWTIwMTgBAAAA</t>
  </si>
  <si>
    <t>mZYOAAIAAAAEMjYyMAEIAAAABQAAAAExAQAAAAoxOTQ0MDQ5ODMxAwAAAAMxNjACAAAABDEyMTMEAAAAATAHAAAACTkvMTkvMjAxOQgAAAAKMTIvMzEvMjAxOAkAAAABMGgb2YFPPdcIJxi+x0891wgbQ0lRLlRTRTo3MTgxLklRX0dQUEUuRlkyMDEwAQAAAAPoXAIDAAAAAADgEA6ETz3XCAQ+Y8dPPdcIK0NJUS5FTlhUUEE6Q1MuSVFfVE9UQUxfRVFVSVRZLkZZMjAxNy4uLi5KUFkBAAAAltkBAAIAAAAPMTEzNjM5ODkuNjc5NDExAQgAAAAFAAAAATEBAAAACjE5NDkyMjA4MzADAAAAAjc5AgAAAAQxMjc1BAAAAAEwBwAAAAk5LzE5LzIwMTkIAAAACjEyLzMxLzIwMTcJAAAAATDWqzF9Tz3XCIO8schPPdcIIENJUS5UU0U6ODcyOS5JUV9MVF9JTlZFU1QuRlkyMDE5AQAAAIbGVQECAAAACDEwMzczMTg4AQgAAAAFAAAAATEBAAAACjE5NzA2OTM5NTgDAAAAAjc5AgAAAAQxMDU0BAAAAAEwBwAAAAk5LzE5LzIwMTkIAAAACTMvMzEvMjAxOQkAAAABMJifI4VPPdcIiblax0891wgeQ0lRLlRTRTo4NzY2LklRX0lOQ19UQVguRlkyMDA4AQAAAPHtBAACAAAABTY0MjY4AQgAAAAFAAAAATEBAAAACjEyNTkwNzE0MDUDAAAAAjc5AgAAAAI3NQQAAAABMAcAAAAJOS8xOS8yMDE5CAAAAAkzLzMxLzIwMDgJAAAAATBib4eITz3XCM+91MhPPdcIH0NJUS5UU0U6ODcyNS5JUV9EQV9TVVBQTC5GWTIwMTgBAAAAF1gNAAMA</t>
  </si>
  <si>
    <t>AAAAAICDa4dPPdcITbf/xk891wgkQ0lRLlRTRTo4NzI1LklRX0NBU0hfSU5URVJFU1QuRlkyMDA5AQAAABdYDQACAAAABDE2NTIBCAAAAAUAAAABMQEAAAAKMTM3MjM1Mjc0MAMAAAACNzkCAAAABDMwMjgEAAAAATAHAAAACTkvMTkvMjAxOQgAAAAJMy8zMS8yMDA5CQAAAAEwZ1GOh0891wi/7p7GTz3XCCBDSVEuVFNFOjg3MjkuSVFfTFRfSU5WRVNULkZZMjAxMgEAAACGxlUBAgAAAAc1NTMxNTg1AQgAAAAFAAAAATEBAAAACjE1NTc1MTkzMzMDAAAAAjc5AgAAAAQxMDU0BAAAAAEwBwAAAAk5LzE5LzIwMTkIAAAACTMvMzEvMjAxMgkAAAABMBGR8YVPPdcIupc1x0891wgkQ0lRLlRTRTo4NzI1LklRX1NBTEVfSU5UQU5fQ0YuRlkyMDE0AQAAABdYDQACAAAABi0yNDk0NAEIAAAABQAAAAExAQAAAAoxNjkwMzA5ODcyAwAAAAI3OQIAAAAEMjAyOQQAAAABMAcAAAAJOS8xOS8yMDE5CAAAAAkzLzMxLzIwMTQJAAAAATB26GqHTz3XCEu3ucZPPdcIJ0NJUS5UU0U6ODc2Ni5JUV9DRk9fQ1VSUkVOVF9MSUFCLkZZMjAxNgEAAADx7QQAAgAAAAgwLjMyMDUwMwEIAAAABQAAAAExAQAAAAoxNzk5Nzg4MzMwAwAAAAI3OQIAAAAENDE4NQQAAAABMAcAAAAJOS8xOS8yMDE5CAAAAAkzLzMxLzIwMTYJAAAAATCtgHF/Tz3XCKuqVchPPdcIJUNJUS5UU0U6NzE4MS5JUV9HQUlOX0lOVkVTVF9DRi5GWTIwMTQBAAAAA+hc</t>
  </si>
  <si>
    <t>AgIAAAAGLTYwODYxAQgAAAAFAAAAATEBAAAACjE3NTI3NjkwMDMDAAAAAjc5AgAAAAQyMDkwBAAAAAEwBwAAAAk5LzE5LzIwMTkIAAAACTMvMzEvMjAxNAkAAAABMLuFDoRPPdcIfpdtx0891wgmQ0lRLlRTRTo4NzUwLklRX05FVF9ERUJUX0VCSVREQS5GWTIwMTgBAAAA8HUNAAIAAAAHMC44ODk3OAEIAAAABQAAAAExAQAAAAoxODk1NjU2Mjc3AwAAAAI3OQIAAAAENDE5MwQAAAABMAcAAAAJOS8xOS8yMDE5CAAAAAkzLzMxLzIwMTgJAAAAATCo9rR+Tz3XCNLtdchPPdcIGUNJUS5UU0U6ODc5NS5JUV9BUi5GWTIwMTEBAAAAy7A2AQMAAAAAAFY5P4ZPPdcIQ3oOx0891wgoQ0lRLlRTRTo4NzI1LklRX0NVUlJFTlRfUE9SVF9ERUJULkZZMjAwOAEAAAAXWA0AAwAAAAAAlCmOh0891wjsbrfGTz3XCCZDSVEuTllTRTpQUlUuSVFfQ1VTVE9NX0JFVEEuMjAxNy8xMi8zMQEAAAD41w8AAgAAABAxLjU3NTA5MTk5NjAzMTI2AKVh0aFPPdcI2XhRxk891wghQ0lRLlRTRTo4NzI5LklRX05FVF9DSEFOR0UuRlkyMDE2AQAAAIbGVQECAAAABTI2MTk3AQgAAAAFAAAAATEBAAAACjE3OTk3ODg1NDUDAAAAAjc5AgAAAAQyMDkzBAAAAAEwBwAAAAk5LzE5LzIwMTkIAAAACTMvMzEvMjAxNgkAAAABMK5RI4VPPdcIk/ZZx0891wgmQ0lRLlRTRTo4NjMwLklRX0FTU0VUX1dSSVRFRE9XTi5GWTIwMDkBAAAA/WjNBgMAAAAA</t>
  </si>
  <si>
    <t>AIBUdolPPdcI7fmoxk891wgjQ0lRLkJJVDpHLklRX0xPQU5TX1JFQ0VJVl9MVC5GWTIwMTcBAAAAkAkLAAIAAAAFMTI5NjEBCAAAAAUAAAABMQEAAAAKMTk0OTU3NjY0NAMAAAACNTACAAAABDEwNTAEAAAAATAHAAAACTkvMTkvMjAxOQgAAAAKMTIvMzEvMjAxNwkAAAABMIObeYBPPdcI6uEzyE891wgiQ0lRLkRCOkFMVi5JUV9DT01NT05fSVNTVUVELkZZMjAwNwEAAAAXIwkAAgAAAAMxMTUBCAAAAAUAAAABMQEAAAAKMTY4MzI2NTk4NwMAAAACNTACAAAABDIxNjkEAAAAATAHAAAACTkvMTkvMjAxOQgAAAAIMS8xLzIwMDgJAAAAATAJOAeDTz3XCCaHpMdPPdcIKENJUS5UU0U6ODc2Ni5JUV9HV19JTlRBTl9BTU9SVF9DRi5GWTIwMTEBAAAA8e0EAAIAAAAENjMzMAEIAAAABQAAAAExAQAAAAoxNDY0NjA5NTQ1AwAAAAI3OQIAAAAEMjE4MgQAAAABMAcAAAAJOS8xOS8yMDE5CAAAAAkzLzMxLzIwMTEJAAAAATAUC4iITz3XCHAQvcZPPdcIH0NJUS5EQjpBTFYuSVFfRUJJVERBX0lOVC5GWTIwMTYBAAAAFyMJAAIAAAAIOS40MzQ5NjIBCAAAAAUAAAABMQEAAAAKMTg3ODA3Mzk1MwMAAAACNTACAAAABDQxOTAEAAAAATAHAAAACTkvMTkvMjAxOQgAAAAKMTIvMzEvMjAxNgkAAAABMDoQ/n1PPdcIKDyZyE891wghQ0lRLlRTRTo4NzI5LklRX0VBUk5JTkdfQ08uRlkyMDE4AQAAAIbGVQECAAAABTUxOTg1AQgA</t>
  </si>
  <si>
    <t>AAAFAAAAATEBAAAACjE4OTU2ODI4NjUDAAAAAjc5AgAAAAE3BAAAAAEwBwAAAAk5LzE5LzIwMTkIAAAACTMvMzEvMjAxOAkAAAABMKB4I4VPPdcItFlSx0891wgiQ0lRLk5ZU0U6UFJVLklRX0xFVkVSRURfRkNGLkZZMjAwOAEAAAD41w8AAgAAAAktNjM4Ni4xMjUBCAAAAAUAAAABMQEAAAAKMTQzMzM1MDg1OQMAAAADMTYwAgAAAAQ0NDIyBAAAAAEwBwAAAAk5LzE5LzIwMTkIAAAACjEyLzMxLzIwMDgJAAAAATBk4ZmBTz3XCGT388dPPdcIIENJUS5UU0U6NzE4MS5JUV9SRF9FWFBfRk4uRlkyMDE5AQAAAAPoXAIDAAAAAADyGwqETz3XCG+NjcdPPdcIHkNJUS5CSVQ6Ry5JUV9FQklUREFfSU5ULkZZMjAxMwEAAACQCQsAAgAAAAgzLjczMTM2NQEIAAAABQAAAAExAQAAAAoxNzI0NjAxNDEyAwAAAAI1MAIAAAAENDE5MAQAAAABMAcAAAAJOS8xOS8yMDE5CAAAAAoxMi8zMS8yMDEzCQAAAAEwsYZKfU891wjzQp7ITz3XCB1DSVEuVFNFOjg3NjYuSVFfRUJJVERBLkZZMjAxOAEAAADx7QQAAgAAAAY1MTgzODgBCAAAAAUAAAABMQEAAAAKMTg5NTYyNTU4NAMAAAACNzkCAAAABDQwNTEEAAAAATAHAAAACTkvMTkvMjAxOQgAAAAJMy8zMS8yMDE4CQAAAAEwPRxNiE891wgk48XGTz3XCCJDSVEuQklUOkcuSVFfT1RIRVJfQ0FfU1VQUEwuRlkyMDE2AQAAAJAJCwACAAAABDcwMTcBCAAAAAUAAAABMQEAAAAKMTg3</t>
  </si>
  <si>
    <t>ODYwOTI3NgMAAAACNTACAAAABDEwNTUEAAAAATAHAAAACTkvMTkvMjAxOQgAAAAKMTIvMzEvMjAxNgkAAAABMI50eYBPPdcIdlYYyE891wgqQ0lRLkVOWFRQQTpDUy5JUV9PVEhFUl9OT05fT1BFUl9FWFAuRlkyMDA3AQAAAJbZAQACAAAABC0xOTYBCAAAAAUAAAABMQEAAAAKMTM0MjYxNjM4MwMAAAACNTACAAAAAzM3MQQAAAABMAcAAAAJOS8xOS8yMDE5CAAAAAoxMi8zMS8yMDA3CQAAAAEwDmDze0891wijMtXITz3XCCJDSVEuVFNFOjg3OTUuSVFfTEVWRVJFRF9GQ0YuRlkyMDEyAQAAAMuwNgECAAAACTM2MDg2LjEyNQEIAAAABQAAAAExAQAAAAoxNTU3NTE5MzgzAwAAAAI3OQIAAAAENDQyMgQAAAABMAcAAAAJOS8xOS8yMDE5CAAAAAkzLzMxLzIwMTIJAAAAATBNYD+GTz3XCBk37sZPPdcIEUNJUS4uSVFfVE9UQUxfQ0EuBQAAAAEAAAAIAAAAFChJbnZhbGlkIElkZW50aWZpZXIp9GrKqk891wj0asqqTz3XCCdDSVEuQklUOkcuSVFfQ1VSUkVOVF9QT1JUX0xFQVNFUy5GWTIwMTEBAAAAkAkLAAMAAAAAABmrooBPPdcIy8UayE891wgsQ0lRLlRTRTo4NzI1LklRX05FVF9ERUJUX0VCSVREQV9DQVBFWC5GWTIwMDkBAAAAF1gNAAMAAAACTk0BCAAAAAUAAAABMQEAAAAKMTM3MjM1Mjc0MAMAAAACNzkCAAAABTIzMzE0BAAAAAEwBwAAAAk5LzE5LzIwMTkIAAAACTMvMzEvMjAwOQkAAAABMJencX9PPdcI</t>
  </si>
  <si>
    <t>/NdMyE891wgiQ0lRLlRTRTo4Nzk1LklRX0xFVkVSRURfRkNGLkZZMjAxOQEAAADLsDYBAgAAAAkzNDg2OS4xMjUBCAAAAAUAAAABMQEAAAAKMTk3MDY5NDAwNAMAAAACNzkCAAAABDQ0MjIEAAAAATAHAAAACTkvMTkvMjAxOQgAAAAJMy8zMS8yMDE5CQAAAAEwJdRRhU891wgCZU7HTz3XCDBDSVEuVFNFOjcxODEuSVFfVE9UQUxfT1VUU1RBTkRJTkdfQlNfREFURS5GWTIwMTQBAAAAA+hcAgIAAAADNjAwAQQAAAAFAAAAATUBAAAACjE3NTI3NjkwMDMCAAAABTI0MTUyBgAAAAEwu4UOhE891wjyFlXHTz3XCCVDSVEuQklUOkcuSVFfVE9UQUxfREVCVF9FUVVJVFkuRlkyMDA5AQAAAJAJCwACAAAABzkzLjQ4MzMBCAAAAAUAAAABMQEAAAAKMTQ0MTYyMDM4MwMAAAACNTACAAAABDQwMzQEAAAAATAHAAAACTkvMTkvMjAxOQgAAAAKMTIvMzEvMjAwOQkAAAABMLhfSn1PPdcInyCqyE891wggQ0lRLkVOWFRQQTpDUy5JUV9ORVRfREVCVC5GWTIwMTYBAAAAltkBAAIAAAAFMTg5MDIBCAAAAAUAAAABMQEAAAAKMTg3OTExMTg5NAMAAAACNTACAAAABDQzNjQEAAAAATAHAAAACTkvMTkvMjAxOQgAAAAKMTIvMzEvMjAxNgkAAAABMBjqBoNPPdcIkFqfx0891wggQ0lRLlRTRTo3MTgxLklRX0NIQU5HRV9BUC5GWTIwMTgBAAAAA+hcAgMAAAAAAPIbCoRPPdcIYSJ0x0891wggQ0lRLkRCOkFMVi5JUV9DQVNIX0lOVkVT</t>
  </si>
  <si>
    <t>VC5GWTIwMDcBAAAAFyMJAAIAAAAFLTIzNTcBCAAAAAUAAAABMQEAAAAKMTY4MzI2NTk4NwMAAAACNTACAAAABDIwMDUEAAAAATAHAAAACTkvMTkvMjAxOQgAAAAIMS8xLzIwMDgJAAAAATAJOAeDTz3XCJvll8dPPdcIJ0NJUS5UU0U6ODYzMC5JUV9NQVJLRVRDQVAuMjAwMS8zLzMxLkpQWQEAAAD9aM0GAwAAAAAATp2Bok891wg24zvpTz3XCCBDSVEuVFNFOjg3NjYuSVFfU0dBX1NVUFBMLkZZMjAxMwEAAADx7QQAAgAAAAY1NjA2NDgBCAAAAAUAAAABMQEAAAAKMTcxNDgwMjg5NQMAAAACNzkCAAAAAzEwMgQAAAABMAcAAAAJOS8xOS8yMDE5CAAAAAkzLzMxLzIwMTMJAAAAATB3U4qITz3XCDYx1MZPPdcIIENJUS5TV1g6WlVSTi5JUV9UT1RBTF9SRVYuRlkyMDEwAQAAAJmWDgACAAAABTY3ODE5AQgAAAAFAAAAATEBAAAACjE1MTcyOTg4ODkDAAAAAzE2MAIAAAACMjgEAAAAATAHAAAACTkvMTkvMjAxOQgAAAAKMTIvMzEvMjAxMAkAAAABMJCY9IFPPdcIPVvXx0891wggQ0lRLlRTRTo4NzUwLklRX1RPVEFMX1JFVi5GWTIwMTEBAAAA8HUNAAIAAAAHNDE4MzY4OAEIAAAABQAAAAExAQAAAAoxNDkyODI2MzI1AwAAAAI3OQIAAAACMjgEAAAAATAHAAAACTkvMTkvMjAxOQgAAAAJMy8zMS8yMDExCQAAAAEwLW8Xh0891wgi1NPITz3XCBZDSVEuQklUOkcuSVFfTkkuRlkyMDA5AQAAAJAJCwACAAAABjEzMDku</t>
  </si>
  <si>
    <t>MQEIAAAABQAAAAExAQAAAAoxNDQxNjIwMzgzAwAAAAI1MAIAAAACMTUEAAAAATAHAAAACTkvMTkvMjAxOQgAAAAKMTIvMzEvMjAwOQkAAAABMC5dooBPPdcIcmENyE891wghQ0lRLkRCOkFMVi5JUV9UT1RBTF9FUVVJVFkuRlkyMDEwAQAAABcjCQACAAAABTQ2NTYyAQgAAAAFAAAAATEBAAAACjE2ODMyMDQ4NDgDAAAAAjUwAgAAAAQxMjc1BAAAAAEwBwAAAAk5LzE5LzIwMTkIAAAACjEyLzMxLzIwMTAJAAAAATCttu6CTz3XCKYBqsdPPdcIJUNJUS5EQjpBTFYuSVFfREFZU19QQVlBQkxFX09VVC5GWTIwMTIBAAAAFyMJAAIAAAAJMTcuMDgxOTUyAQgAAAAFAAAAATEBAAAACjE2ODMxNTM1NDcDAAAAAjUwAgAAAAQ0MTgzBAAAAAEwBwAAAAk5LzE5LzIwMTkIAAAACjEyLzMxLzIwMTIJAAAAATBG6f19Tz3XCEsrishPPdcIJkNJUS5EQjpBTFYuSVFfVE9UQUxfREVCVC5GWTIwMTAuLi4uSlBZAQAAABcjCQACAAAADjI3MzczMjAuMjgyMjAxAQgAAAAFAAAAATEBAAAACjE2ODMyMDQ4NDgDAAAAAjc5AgAAAAQ0MTczBAAAAAEwBwAAAAk5LzE5LzIwMTkIAAAACjEyLzMxLzIwMTAJAAAAATDM0jF9Tz3XCOrCr8hPPdcIJUNJUS5UU0U6ODcyNS5JUV9SRVRVUk5fQ0FQSVRBTC5GWTIwMTYBAAAAF1gNAAIAAAAFNy44MjYBCAAAAAUAAAABMQEAAAAKMTc5OTc4ODQ1NgMAAAACNzkCAAAABDQzNjMEAAAAATAHAAAA</t>
  </si>
  <si>
    <t>CTkvMTkvMjAxOQgAAAAJMy8zMS8yMDE2CQAAAAEwi85xf0891wh1bVbITz3XCCNDSVEuVFNFOjg3NjYuSVFfVE9UQUxfQVNTRVRTLkZZMjAxMAEAAADx7QQAAgAAAAgxNzI2NTg2OAEIAAAABQAAAAExAQAAAAoxMzgyNzYzNjA4AwAAAAI3OQIAAAAEMTAwNwQAAAABMAcAAAAJOS8xOS8yMDE5CAAAAAkzLzMxLzIwMTAJAAAAATAqvYeITz3XCBegs8ZPPdcII0NJUS5CSVQ6Ry5JUV9FWFRSQV9BQ0NfSVRFTVMuRlkyMDE0AQAAAJAJCwADAAAAAACg86SATz3XCNNQE8hPPdcILkNJUS5TV1g6WlVSTi5JUV9NSU5PUklUWV9JTlRFUkVTVF9UT1RBTC5GWTIwMDkBAAAAmZYOAAIAAAAEMTgwMAEIAAAABQAAAAExAQAAAAoxNDM2Mzk4NTQ4AwAAAAMxNjACAAAABDEzMTIEAAAAATAHAAAACTkvMTkvMjAxOQgAAAAKMTIvMzEvMjAwOQkAAAABMJCY9IFPPdcIvdXcx0891wgiQ0lRLkRCOkFMVi5JUV9PVEhFUl9MSUFCX0xULkZZMjAxMwEAAAAXIwkAAgAAAAY1NzU0NTkBCAAAAAUAAAABMQEAAAAKMTcyMzY5ODU4OAMAAAACNTACAAAABDEwNjIEAAAAATAHAAAACTkvMTkvMjAxOQgAAAAKMTIvMzEvMjAxMwkAAAABMIwr74JPPdcI6z+3x0891wgnQ0lRLkVOWFRQQTpDUy5JUV9JTlZFTlRPUllfVFVSTlMuRlkyMDExAQAAAJbZAQADAAAAAACXrY9+Tz3XCIAwbMhPPdcIHUNJUS5FTlhUUEE6Q1MuSVFfREFfQ0YuRlky</t>
  </si>
  <si>
    <t>MDExAQAAAJbZAQACAAAAAzcyMwEIAAAABQAAAAExAQAAAAoxNTk2MjE4NzMzAwAAAAI1MAIAAAAEMjE2MAQAAAABMAcAAAAJOS8xOS8yMDE5CAAAAAoxMi8zMS8yMDExCQAAAAEwrmTvg0891wgs2n/HTz3XCCBDSVEuQklUOkcuSVFfQkVUQV8xWVIuMjAwOS8xMi8zMQEAAACQCQsAAgAAABAxLjI4MzY2MTQ2ODI2Nzk3AKo60aFPPdcIMAlWxk891wghQ0lRLlRTRTo4NjMwLklRX0VBUk5JTkdfQ08uRlkyMDE1AQAAAP1ozQYCAAAABTU1MDY2AQgAAAAFAAAAATEBAAAACjE3NDY5MTMwMjgDAAAAAjc5AgAAAAE3BAAAAAEwBwAAAAk5LzE5LzIwMTkIAAAACTMvMzEvMjAxNQkAAAABMAKSsohPPdcIewqOxk891wgfQ0lRLlRTRTo4Nzk1LklRX0RBX1NVUFBMLkZZMjAxNwEAAADLsDYBAgAAAAQ0ODkxAQgAAAAFAAAAATEBAAAACjE4NDk0NzYyNjYDAAAAAjc5AgAAAAI0MQQAAAABMAcAAAAJOS8xOS8yMDE5CAAAAAkzLzMxLzIwMTcJAAAAATBChlGFTz3XCGWGZcdPPdcIIkNJUS5EQjpBTFYuSVFfT1RIRVJfTElBQl9MVC5GWTIwMTgBAAAAFyMJAAIAAAAGNzMzNjMyAQgAAAAFAAAAATEBAAAACjE5NDg3ODU5NTcDAAAAAjUwAgAAAAQxMDYyBAAAAAEwBwAAAAk5LzE5LzIwMTkIAAAACjEyLzMxLzIwMTgJAAAAATAWdreCTz3XCBFmvsdPPdcIJUNJUS5UU0U6ODc2Ni5JUV9ESUxVVF9FUFNfRVhDTC5GWTIwMTIB</t>
  </si>
  <si>
    <t>AAAA8e0EAAIAAAAENy44MQEIAAAABQAAAAExAQAAAAoxNTU3NTE5MTM3AwAAAAI3OQIAAAADMTQyBAAAAAEwBwAAAAk5LzE5LzIwMTkIAAAACTMvMzEvMjAxMgkAAAABMIIsiohPPdcIhTe9xk891wgiQ0lRLlRTRTo4NjMwLklRX0dBSU5fQVNTRVRTLkZZMjAwOAEAAAD9aM0GAwAAAAAAkC12iU891whR9KPGTz3XCCZDSVEuTllTRTpQUlUuSVFfSU5WRVNUX0xPQU5TX0NGLkZZMjAwOAEAAAD41w8AAgAAAAUtMjUyOQEIAAAABQAAAAExAQAAAAoxNDMzMzUwODU5AwAAAAMxNjACAAAABDIwMzIEAAAAATAHAAAACTkvMTkvMjAxOQgAAAAKMTIvMzEvMjAwOAkAAAABMGThmYFPPdcIhz/hx0891wgiQ0lRLkJJVDpHLklRX05FVF9SRU5UQUxfRVhQLkZZMjAwNwEAAACQCQsAAwAAAAAAIVLAgE891wi6qQjITz3XCB9DSVEuVFNFOjg3NTAuSVFfT1BFUl9JTkMuRlkyMDE3AQAAAPB1DQACAAAABjQ1NDkyOQEIAAAABQAAAAExAQAAAAoxODYxMTc1NTk0AwAAAAI3OQIAAAACMjEEAAAAATAHAAAACTkvMTkvMjAxOQgAAAAJMy8zMS8yMDE3CQAAAAEwXNlrhk891wijivPGTz3XCClDSVEuRU5YVFBBOkNTLklRX0VBUk5JTkdfQ09fTUFSR0lOLkZZMjAwOQEAAACW2QEAAgAAAAYzLjE5NzQBCAAAAAUAAAABMQEAAAAKMTQzODcxOTE4MwMAAAACNTACAAAABDQxODEEAAAAATAHAAAACTkvMTkvMjAxOQgAAAAKMTIvMzEv</t>
  </si>
  <si>
    <t>MjAwOQkAAAABMKuGj35PPdcIQWh0yE891wggQ0lRLlRTRTo4NjMwLklRX1RPVEFMX1JFVi5GWTIwMTEBAAAA/WjNBgIAAAAHMjUxNTQxOAEIAAAABQAAAAExAQAAAAoxNDY0NjA5NDkzAwAAAAI3OQIAAAACMjgEAAAAATAHAAAACTkvMTkvMjAxOQgAAAAJMy8zMS8yMDExCQAAAAEwdXt2iU891wg+hdPITz3XCB9DSVEuVFNFOjg3NjYuSVFfRUJUX0VYQ0wuRlkyMDE4AQAAAPHtBAACAAAABjM4ODk4MAEIAAAABQAAAAExAQAAAAoxODk1NjI1NTg0AwAAAAI3OQIAAAABNAQAAAABMAcAAAAJOS8xOS8yMDE5CAAAAAkzLzMxLzIwMTgJAAAAATA9HE2ITz3XCC68xcZPPdcIKENJUS5EQjpBTFYuSVFfVE9UQUxfQVNTRVRTLkZZMjAxOC4uLi5KUFkBAAAAFyMJAAIAAAAQMTEyNzUwODE2LjgxMzM4NAEIAAAABQAAAAExAQAAAAoxOTQ4Nzg1OTU3AwAAAAI3OQIAAAAEMTAwNwQAAAABMAcAAAAJOS8xOS8yMDE5CAAAAAoxMi8zMS8yMDE4CQAAAAEw1qsxfU891whFMsScTz3XCCZDSVEuVFNFOjg3MjkuSVFfTkVUX0RFQlRfSVNTVUVELkZZMjAxNQEAAACGxlUBAwAAAAAArSojhU891whNe2nHTz3XCBlDSVEuVFNFOjg3NjYuSVFfUkUuRlkyMDEzAQAAAPHtBAACAAAABzEwODgzMTUBCAAAAAUAAAABMQEAAAAKMTcxNDgwMjg5NQMAAAACNzkCAAAABDEyMjIEAAAAATAHAAAACTkvMTkvMjAxOQgAAAAJMy8zMS8yMDEz</t>
  </si>
  <si>
    <t>CQAAAAEwbHqKiE891whsCuLGTz3XCCNDSVEuREI6QUxWLklRX0RBWVNfU0FMRVNfT1VULkZZMjAxMwEAAAAXIwkAAgAAAAkyMS4yNzkxMzUBCAAAAAUAAAABMQEAAAAKMTcyMzY5ODU4OAMAAAACNTACAAAABDQwNDIEAAAAATAHAAAACTkvMTkvMjAxOQgAAAAKMTIvMzEvMjAxMwkAAAABMEbp/X1PPdcIk12byE891wgbQ0lRLkRCOkFMVi5JUV9FQklUREEuRlkyMDEzAQAAABcjCQACAAAABTEzMzY3AQgAAAAFAAAAATEBAAAACjE3MjM2OTg1ODgDAAAAAjUwAgAAAAQ0MDUxBAAAAAEwBwAAAAk5LzE5LzIwMTkIAAAACjEyLzMxLzIwMTMJAAAAATCMK++CTz3XCPP7ncdPPdcIJUNJUS5UU0U6ODcyOS5JUV9CQVNJQ19FUFNfRVhDTC5GWTIwMTEBAAAAhsZVAQIAAAAIOTUuODk4ODUBCAAAAAUAAAABMQEAAAAKMTQ2NDYwOTU5MwMAAAACNzkCAAAABDMwNjQEAAAAATAHAAAACTkvMTkvMjAxOQgAAAAJMy8zMS8yMDExCQAAAAEw+mnxhU891whx5TzHTz3XCClDSVEuVFNFOjg3OTUuSVFfVE9UQUxfREVCVF9DQVBJVEFMLkZZMjAwOQEAAADLsDYBAgAAAAczNy44MzkzAQgAAAAFAAAAATEBAAAACjEzODI0MTgwMzMDAAAAAjc5AgAAAAQ0MTg2BAAAAAEwBwAAAAk5LzE5LzIwMTkIAAAACTMvMzEvMjAwOQkAAAABMKj2tH5PPdcI945fyE891wggQ0lRLlRTRTo3MTgxLklRX0RJVkVTVF9DRi5GWTIwMTIBAAAAA+hc</t>
  </si>
  <si>
    <t>AgMAAAAAAMNeDoRPPdcIhu8xx0891wgjQ0lRLlRTRTo4NzI1LklRX1RPVEFMX0FTU0VUUy5GWTIwMTABAAAAF1gNAAIAAAAHNzUxOTYyNQEIAAAABQAAAAExAQAAAAoxMzcyMzUyNDQyAwAAAAI3OQIAAAAEMTAwNwQAAAABMAcAAAAJOS8xOS8yMDE5CAAAAAkzLzMxLzIwMTAJAAAAATBnUY6HTz3XCNswuMZPPdcIIENJUS4uSVFfVE9UQUxfREVCVF9FQklUREFfQ0FQRVguBQAAAAEAAAAIAAAAFChJbnZhbGlkIElkZW50aWZpZXIpqXPdq0891wipc92rTz3XCCVDSVEuU1dYOlpVUk4uSVFfR1dfSU5UQU5fQU1PUlQuRlkyMDA5AQAAAJmWDgADAAAAAACacfSBTz3XCNGH3MdPPdcII0NJUS5UU0U6ODc5NS5JUV9ESUxVVF9XRUlHSFQuRlkyMDA4AQAAAMuwNgECAAAACjQ5Mi40Nzk5NzIAQU5shk891wiPiuzGTz3XCBtDSVEuQklUOkcuSVFfTUFSS0VUQ0FQLi5KUFkBAAAAkAkLAAIAAAAOMzI4NzQ1NS43NDMxMTMBBgAAAAUAAAABMQEAAAAKMTk3MzQyNzQyMgMAAAACNzkCAAAABjEwMDA1NAQAAAABMAcAAAAJOS8xOC8yMDE5D8WBok891whlSDTpTz3XCChDSVEuVFNFOjg3OTUuSVFfVE9UQUxfRElWX1BBSURfQ0YuRlkyMDE0AQAAAMuwNgECAAAABi0xNTE3OAEIAAAABQAAAAExAQAAAAoxNzc0OTc4NTY4AwAAAAI3OQIAAAAEMjAyMgQAAAABMAcAAAAJOS8xOS8yMDE5CAAAAAkzLzMxLzIwMTQJAAAAATAy</t>
  </si>
  <si>
    <t>rj+GTz3XCFyXIMdPPdcIKENJUS5UU0U6ODc5NS5JUV9UT1RBTF9ESVZfUEFJRF9DRi5GWTIwMTMBAAAAy7A2AQIAAAAGLTE1MTMzAQgAAAAFAAAAATEBAAAACjE2MjU4MzY4ODIDAAAAAjc5AgAAAAQyMDIyBAAAAAEwBwAAAAk5LzE5LzIwMTkIAAAACTMvMzEvMjAxMwkAAAABMEKHP4ZPPdcIO/Yox0891wgjQ0lRLlRTRTo4NjMwLklRX0ZJTklTSEVEX0lOVi5GWTIwMDgBAAAA/WjNBgMAAAAAAJAtdolPPdcIkmOfxk891wgmQ0lRLkVOWFRQQTpDUy5JUV9SRVRVUk5fQ0FQSVRBTC5GWTIwMTcBAAAAltkBAAIAAAAGMy42NzU3AQgAAAAFAAAAATEBAAAACjE5NDkyMjA4MzADAAAAAjUwAgAAAAQ0MzYzBAAAAAEwBwAAAAk5LzE5LzIwMTkIAAAACjEyLzMxLzIwMTcJAAAAATCS1I9+Tz3XCBw2cchPPdcIOUNJUS5UU0U6ODcyNS5JUV9DVVNUT01fQkVUQS4tMTA0Vy4yMDEyLzAzLzMxLi5eTjIyNS5KUFkuSAEAAAAXWA0AAgAAABEwLjk1MDM1MDI5NDc1ODYyOAClYdGhTz3XCMLcUMZPPdcILENJUS5FTlhUUEE6Q1MuSVFfUkVUVVJOX0NPTU1PTl9FUVVJVFkuRlkyMDE0AQAAAJbZAQACAAAABjcuOTg1MwEIAAAABQAAAAExAQAAAAoxNzg0MjUwOTk1AwAAAAI1MAIAAAAFMzMzMjAEAAAAATAHAAAACTkvMTkvMjAxOQgAAAAKMTIvMzEvMjAxNAkAAAABMJLUj35PPdcIw9eEyE891wgfQ0lRLlNXWDpaVVJOLklR</t>
  </si>
  <si>
    <t>X0VCSVRfSU5ULkZZMjAxMAEAAACZlg4AAgAAAAkxMC4zMDM5NTYBCAAAAAUAAAABMQEAAAAKMTUxNzI5ODg4OQMAAAADMTYwAgAAAAQ0MTg5BAAAAAEwBwAAAAk5LzE5LzIwMTkIAAAACjEyLzMxLzIwMTAJAAAAATAnXv59Tz3XCN7+kshPPdcIIENJUS5UU0U6ODcyNS5JUV9SRF9FWFBfRk4uRlkyMDE2AQAAABdYDQADAAAAAACUNWuHTz3XCHob/8ZPPdcIKENJUS5UU0U6ODc5NS5JUV9UT1RBTF9ERUJUX1JFUEFJRC5GWTIwMDgBAAAAy7A2AQIAAAAFLTcwOTkBCAAAAAUAAAABMQEAAAAKMTA1ODkxNTA0NAMAAAACNzkCAAAABDIxNjYEAAAAATAHAAAACTkvMTkvMjAxOQgAAAAJMy8zMS8yMDA4CQAAAAEwdOs+hk891wh2cCfHTz3XCCZDSVEuRU5YVFBBOkNTLklRX0dBSU5fQVNTRVRTX0NGLkZZMjAxOAEAAACW2QEAAwAAAAAADxEHg0891whGEqTHTz3XCCdDSVEuU1dYOlpVUk4uSVFfREFZU19QQVlBQkxFX09VVC5GWTIwMDkBAAAAmZYOAAIAAAAJNDUuMDUwODU1AQgAAAAFAAAAATEBAAAACjE0MzYzOTg1NDgDAAAAAzE2MAIAAAAENDE4MwQAAAABMAcAAAAJOS8xOS8yMDE5CAAAAAoxMi8zMS8yMDA5CQAAAAEwXzb+fU891wi7QZDITz3XCClDSVEuVFNFOjg3MjUuSVFfSU5WRVNUX1NFQ1VSSVRZX0NGLkZZMjAxNQEAAAAXWA0AAgAAAActNDk0MzI4AQgAAAAFAAAAATEBAAAACjE3NDY5MTI5NzMDAAAA</t>
  </si>
  <si>
    <t>Ajc5AgAAAAQyMDI3BAAAAAEwBwAAAAk5LzE5LzIwMTkIAAAACTMvMzEvMjAxNQkAAAABMLEOa4dPPdcIKIrJxk891wglQ0lRLlRTRTo4NzUwLklRX1BST1ZfQkFEX0RFQlRTLkZZMjAxOAEAAADwdQ0AAwAAAAAAWwBshk891wi2hibHTz3XCB9DSVEuVFNFOjg3NTAuSVFfQlZfU0hBUkUuRlkyMDE3AQAAAPB1DQACAAAACzI2NjkuNjcyODA3AQgAAAAFAAAAATEBAAAACjE4NjExNzU1OTQDAAAAAjc5AgAAAAQ0MDIwBAAAAAEwBwAAAAk5LzE5LzIwMTkIAAAACTMvMzEvMjAxNwkAAAABMFzZa4ZPPdcIyzgmx0891wgaQ0lRLkVOWFRQQTpDUy5JUV9HUC5GWTIwMTEBAAAAltkBAAIAAAAFMTYzOTABCAAAAAUAAAABMQEAAAAKMTU5NjIxODczMwMAAAACNTACAAAAAjEwBAAAAAEwBwAAAAk5LzE5LzIwMTkIAAAACjEyLzMxLzIwMTEJAAAAATC6Pe+DTz3XCKaGesdPPdcIGENJUS5CSVQ6Ry5JUV9BUElDLkZZMjAwOAEAAACQCQsAAwAAAAAAPzaigE891wjKbB7ITz3XCCJDSVEuU1dYOlpVUk4uSVFfRUJJVF9NQVJHSU4uRlkyMDE2AQAAAJmWDgACAAAABTguNTIzAQgAAAAFAAAAATEBAAAACjE4NzM1MjU5MTcDAAAAAzE2MAIAAAAENDA1MwQAAAABMAcAAAAJOS8xOS8yMDE5CAAAAAoxMi8zMS8yMDE2CQAAAAEwWYX+fU891wgBPIvITz3XCBlDSVEuREI6QUxWLklRX0NPR1MuRlkyMDA5AQAAABcjCQACAAAABTY5</t>
  </si>
  <si>
    <t>NzMxAQgAAAAFAAAAATEBAAAACjE2ODMxNTM1MjIDAAAAAjUwAgAAAAIzNAQAAAABMAcAAAAJOS8xOS8yMDE5CAAAAAoxMi8zMS8yMDA5CQAAAAEwTWnugk891wgG/KTHTz3XCDFDSVEuREI6QUxWLklRX0NIQU5HRV9PVEhFUl9ORVRfT1BFUl9BU1NFVFMuRlkyMDExAQAAABcjCQACAAAABDgwMjMBCAAAAAUAAAABMQEAAAAKMTY4MzIwNTc1OAMAAAACNTACAAAABDIwNDUEAAAAATAHAAAACTkvMTkvMjAxOQgAAAAKMTIvMzEvMjAxMQkAAAABMKUE74JPPdcIMGuZx0891wghQ0lRLkJJVDpHLklRX0lNUEFJUk1FTlRfR1cuRlkyMDE4AQAAAJAJCwADAAAAAAB3wnmATz3XCBFSL8hPPdcIIUNJUS5CSVQ6Ry5JUV9JTVBBSVJNRU5UX0dXLkZZMjAxNQEAAACQCQsAAwAAAAAAjnR5gE891wgQAyHITz3XCBxDSVEuQklUOkcuSVFfVE9UQUxfQ0EuRlkyMDEwAQAAAJAJCwACAAAABzQ2NTEzLjUBCAAAAAUAAAABMQEAAAAKMTU0NTAyOTc1NgMAAAACNTACAAAABDEwMDgEAAAAATAHAAAACTkvMTkvMjAxOQgAAAAKMTIvMzEvMjAxMAkAAAABMCqEooBPPdcIU9YNyE891wghQ0lRLkRCOkFMVi5JUV9FQklUQV9NQVJHSU4uRlkyMDE0AQAAABcjCQACAAAABjguMTgwNAEIAAAABQAAAAExAQAAAAoxNzgwNTkyNDk3AwAAAAI1MAIAAAAENDQxOQQAAAABMAcAAAAJOS8xOS8yMDE5CAAAAAoxMi8zMS8yMDE0CQAAAAEwRun9</t>
  </si>
  <si>
    <t>fU891wiDD43ITz3XCCFDSVEuU1dYOlpVUk4uSVFfQ0FTSF9UQVhFUy5GWTIwMTMBAAAAmZYOAAIAAAAEMTE4NgEIAAAABQAAAAExAQAAAAoxNzE4NzQwNjkzAwAAAAMxNjACAAAABDMwNTMEAAAAATAHAAAACTkvMTkvMjAxOQgAAAAKMTIvMzEvMjAxMwkAAAABMHAN9YFPPdcIi7m8x0891wgiQ0lRLlRTRTo3MTgxLklRX1FVSUNLX1JBVElPLkZZMjAxNwEAAAAD6FwCAgAAAAgyLjEwODY0NAEIAAAABQAAAAExAQAAAAoxODQ5NDc2MTk4AwAAAAI3OQIAAAAENDEyMQQAAAABMAcAAAAJOS8xOS8yMDE5CAAAAAkzLzMxLzIwMTcJAAAAATDFYI9+Tz3XCDXde8hPPdcIJkNJUS5TV1g6WlVSTi5JUV9MVF9ERUJUX0NBUElUQUwuRlkyMDA3AQAAAJmWDgACAAAABzIxLjI0OTYBCAAAAAUAAAABMQEAAAAJODAzMzU4NjQ2AwAAAAMxNjACAAAABDQxODcEAAAAATAHAAAACTkvMTkvMjAxOQgAAAAKMTIvMzEvMjAwNwkAAAABMF82/n1PPdcIXISNyE891wgnQ0lRLlNXWDpaVVJOLklRX0NIQU5HRV9JTlZFTlRPUlkuRlkyMDEyAQAAAJmWDgADAAAAAAB55vSBTz3XCOOS2MdPPdcIJkNJUS5OWVNFOlBSVS5JUV9JTlZFU1RfTE9BTlNfQ0YuRlkyMDE4AQAAAPjXDwACAAAABS0zNTE1AQgAAAAFAAAAATEBAAAACjE5NDUyNzY4MTgDAAAAAzE2MAIAAAAEMjAzMgQAAAABMAcAAAAJOS8xOS8yMDE5CAAAAAoxMi8zMS8yMDE4</t>
  </si>
  <si>
    <t>CQAAAAEwKCvAgE891wgHgx3ITz3XCCJDSVEuU1dYOlpVUk4uSVFfUVVJQ0tfUkFUSU8uRlkyMDEyAQAAAJmWDgACAAAACDEuMDE5MjE0AQgAAAAFAAAAATEBAAAACjE2NTg0Mjc5NjIDAAAAAzE2MAIAAAAENDEyMQQAAAABMAcAAAAJOS8xOS8yMDE5CAAAAAoxMi8zMS8yMDEyCQAAAAEwJ17+fU891wioaJfITz3XCCNDSVEuU1dYOlpVUk4uSVFfSU5URVJFU1RfRVhQLkZZMjAwOAEAAACZlg4AAgAAAAQtNTk5AQgAAAAFAAAAATEBAAAACjEzMjU4NDczMDcDAAAAAzE2MAIAAAACODIEAAAAATAHAAAACTkvMTkvMjAxOQgAAAAKMTIvMzEvMjAwOAkAAAABMAqdt4JPPdcIkHzSx0891wglQ0lRLlRTRTo4NzI5LklRX0NBUElUQUxfTEVBU0VTLkZZMjAxMAEAAACGxlUBAwAAAAAA+mnxhU891wheOFfHTz3XCChDSVEuVFNFOjcxODEuSVFfUFJPVl9CQURfREVCVFNfQ0YuRlkyMDE2AQAAAAPoXAIDAAAAAAASzwmETz3XCIucXcdPPdcIHkNJUS5UU0U6ODc2Ni5JUV9TVF9ERUJULkZZMjAwOAEAAADx7QQAAgAAAAcxNTY0OTI0AQgAAAAFAAAAATEBAAAACjEyNTkwNzE0MDUDAAAAAjc5AgAAAAQxMDQ2BAAAAAEwBwAAAAk5LzE5LzIwMTkIAAAACTMvMzEvMjAwOAkAAAABMGJvh4hPPdcIaXSnxk891wgsQ0lRLlRTRTo4Nzk1LklRX0RFQlRfRVFVSVZfT1BFUl9MRUFTRS5GWTIwMTcBAAAAy7A2AQMAAAAAAEKGUYVP</t>
  </si>
  <si>
    <t>PdcIjl4Yx0891wgsQ0lRLlRTRTo4Nzk1LklRX0RFQlRfRVFVSVZfT1BFUl9MRUFTRS5GWTIwMTgBAAAAy7A2AQMAAAAAADetUYVPPdcIvtlVx0891wgdQ0lRLkJJVDpHLklRX0NIQU5HRV9BUC5GWTIwMTUBAAAAkAkLAAMAAAAAAI50eYBPPdcI/mYLyE891wgqQ0lRLlRTRTo4NzI5LklRX0lOVEVSRVNUX0lOVkVTVF9JTkMuRlkyMDEyAQAAAIbGVQEDAAAAAAARkfGFTz3XCJ9vNcdPPdcIJUNJUS5EQjpBTFYuSVFfQ0FTSF9PUEVSLkZZMjAxMS4uLi5KUFkBAAAAFyMJAAIAAAAOMTY2MzQ0My4yOTk4ODQBCAAAAAUAAAABMQEAAAAKMTY4MzIwNTc1OAMAAAACNzkCAAAABDIwMDYEAAAAATAHAAAACTkvMTkvMjAxOQgAAAAKMTIvMzEvMjAxMQkAAAABMLz5MX1PPdcIIk62yE891wgfQ0lRLlRTRTo4NzI5LklRX1RPVEFMX0NMLkZZMjAxOQEAAACGxlUBAgAAAAU5NTU2MAEIAAAABQAAAAExAQAAAAoxOTcwNjkzOTU4AwAAAAI3OQIAAAAEMTAwOQQAAAABMAcAAAAJOS8xOS8yMDE5CAAAAAkzLzMxLzIwMTkJAAAAATCYnyOFTz3XCIm5WsdPPdcIJUNJUS5UU0U6ODc5NS5JUV9QUk9WX0JBRF9ERUJUUy5GWTIwMTkBAAAAy7A2AQIAAAACMzYBCAAAAAUAAAABMQEAAAAKMTk3MDY5NDAwNAMAAAACNzkCAAAAAjk1BAAAAAEwBwAAAAk5LzE5LzIwMTkIAAAACTMvMzEvMjAxOQkAAAABMDetUYVPPdcIjFlEx0891wgj</t>
  </si>
  <si>
    <t>Q0lRLlRTRTo4Nzk1LklRX1BFX0VYQ0wuLjIwMDgvMDMvMzABAAAAy7A2AQIAAAAJMzQuNzU1NzQ5AQcAAAAFAAAAATEBAAAACTUxODc0NzYwOQMAAAABMAIAAAAGMTAwMDI3BAAAAAEwBwAAAAkzLzI4LzIwMDgIAAAACTMvMjgvMjAwOGUgJ6FPPdcIpWdsxk891wgkQ0lRLlRTRTo4NzY2LklRX0VCSVREQV9NQVJHSU4uRlkyMDE3AQAAAPHtBAACAAAABjExLjQ3MgEIAAAABQAAAAExAQAAAAoxODQ5NDc2MTA1AwAAAAI3OQIAAAAENDA0NwQAAAABMAcAAAAJOS8xOS8yMDE5CAAAAAkzLzMxLzIwMTcJAAAAATCtgHF/Tz3XCIdtXchPPdcIKENJUS5TV1g6WlVSTi5JUV9UT1RBTF9ERUJULkZZMjAxNy4uLi5KUFkBAAAAmZYOAAIAAAALMTM4ODkwMi4xODUBCAAAAAUAAAABMQEAAAAKMTk0NDA0OTgyOQMAAAACNzkCAAAABDQxNzMEAAAAATAHAAAACTkvMTkvMjAxOQgAAAAKMTIvMzEvMjAxNwkAAAABMMzSMX1PPdcIoTGyyE891wgkQ0lRLk5ZU0U6UFJVLklRX1VOTEVWRVJFRF9GQ0YuRlkyMDE2AQAAAPjXDwACAAAACTE1NTQ3LjYyNQEIAAAABQAAAAExAQAAAAoxOTQ1Mjc2ODE3AwAAAAMxNjACAAAABDQ0MjMEAAAAATAHAAAACTkvMTkvMjAxOQgAAAAKMTIvMzEvMjAxNgkAAAABMEwFwIBPPdcI3tsLyE891wgqQ0lRLlRTRTo4NzI5LklRX09USEVSX1VOVVNVQUxfU1VQUEwuRlkyMDEyAQAAAIbGVQECAAAA</t>
  </si>
  <si>
    <t>BS04NjIzAQgAAAAFAAAAATEBAAAACjE1NTc1MTkzMzMDAAAAAjc5AgAAAAI4NwQAAAABMAcAAAAJOS8xOS8yMDE5CAAAAAkzLzMxLzIwMTIJAAAAATARkfGFTz3XCJ9vNcdPPdcIKUNJUS5UU0U6ODc2Ni5JUV9PVEhFUl9OT05fT1BFUl9FWFAuRlkyMDE2AQAAAPHtBAACAAAABDc4MDgBCAAAAAUAAAABMQEAAAAKMTc5OTc4ODMzMAMAAAACNzkCAAAAAzM3MQQAAAABMAcAAAAJOS8xOS8yMDE5CAAAAAkzLzMxLzIwMTYJAAAAATDOcM17Tz3XCLjvychPPdcII0NJUS5UU0U6ODc5NS5JUV9QRV9FWENMLi4yMDAzLzAzLzMxAQAAAMuwNgEDAAAAAABLbiehTz3XCFRSZsZPPdcIKENJUS5UU0U6ODc2Ni5JUV9UT1RBTF9ERUJUX1JFUEFJRC5GWTIwMTgBAAAA8e0EAAIAAAAHLTE0NDI5NwEIAAAABQAAAAExAQAAAAoxODk1NjI1NTg0AwAAAAI3OQIAAAAEMjE2NgQAAAABMAcAAAAJOS8xOS8yMDE5CAAAAAkzLzMxLzIwMTgJAAAAATA3Q02ITz3XCDnStsZPPdcIKENJUS5UU0U6ODcyNS5JUV9UT1RBTF9ERUJUX0lTU1VFRC5GWTIwMTUBAAAAF1gNAAMAAAAAALEOa4dPPdcIUfSjxk891wgqQ0lRLlRTRTo3MTgxLklRX0NVUlJFTlRfUE9SVF9MRUFTRVMuRlkyMDE3AQAAAAPoXAIDAAAAAAD79AmETz3XCHnUc8dPPdcIJUNJUS5UU0U6ODc2Ni5JUV9QUk9WX0JBRF9ERUJUUy5GWTIwMTEBAAAA8e0EAAIAAAADODc4</t>
  </si>
  <si>
    <t>AQgAAAAFAAAAATEBAAAACjE0NjQ2MDk1NDUDAAAAAjc5AgAAAAI5NQQAAAABMAcAAAAJOS8xOS8yMDE5CAAAAAkzLzMxLzIwMTEJAAAAATAe5IeITz3XCGVHzMZPPdcIIkNJUS5UU0U6NzE4MS5JUV9EQV9TVVBQTF9DRi5GWTIwMTkBAAAAA+hcAgIAAAAENjI2OAEIAAAABQAAAAExAQAAAAoxOTgyODc0OTU4AwAAAAI3OQIAAAAEMjE3MQQAAAABMAcAAAAJOS8xOS8yMDE5CAAAAAkzLzMxLzIwMTkJAAAAATDLQwqETz3XCEGXdMdPPdcIGkNJUS5UU0U6ODYzMC5JUV9DSVAuRlkyMDEyAQAAAP1ozQYCAAAABDQ5OTMBCAAAAAUAAAABMQEAAAAKMTYzNzMyNTA4MgMAAAACNzkCAAAABDMwMzMEAAAAATAHAAAACTkvMTkvMjAxOQgAAAAJMy8zMS8yMDEyCQAAAAEwzup4iU891wiZMarGTz3XCCBDSVEuTllTRTpQUlUuSVFfQ0hBTkdFX0FQLkZZMjAxMgEAAAD41w8AAwAAAAAAqqSagU891wj9yvzHTz3XCB1DSVEuREI6QUxWLklRX0RBX1NVUFBMLkZZMjAxNQEAAAAXIwkAAwAAAAAANgG3gk891wjndrjHTz3XCDpDSVEuVFNFOjg3NjYuSVFfQ1VTVE9NX0JFVEEuLTEwNFcuMjAwOS8wMy8zMS4uXlRPUElYLkpQWS5IAQAAAPHtBAACAAAAEDEuMDE1MzUyMzU2MzY4NjEAza6Cok891wjfmX3GTz3XCCVDSVEuVFNFOjg2MzAuSVFfT1RIRVJfT1BFUl9BQ1QuRlkyMDE5AQAAAP1ozQYCAAAABC04MDkBCAAAAAUAAAAB</t>
  </si>
  <si>
    <t>MQEAAAAKMTk3MDY5Mzk4MQMAAAACNzkCAAAABDIwNDcEAAAAATAHAAAACTkvMTkvMjAxOQgAAAAJMy8zMS8yMDE5CQAAAAEwyHuziE891wi6D8vGTz3XCClDSVEuVFNFOjg3NjYuSVFfSU5WRVNUX1NFQ1VSSVRZX0NGLkZZMjAxNgEAAADx7QQAAgAAAAUyMjI0NAEIAAAABQAAAAExAQAAAAoxNzk5Nzg4MzMwAwAAAAI3OQIAAAAEMjAyNwQAAAABMAcAAAAJOS8xOS8yMDE5CAAAAAkzLzMxLzIwMTYJAAAAATA+9UyITz3XCCIb48ZPPdcIIkNJUS5UU0U6ODYzMC5JUV9RVUlDS19SQVRJTy5GWTIwMTYBAAAA/WjNBgIAAAAIMC41MDIyNTkBCAAAAAUAAAABMQEAAAAKMTc5OTc4ODU4NwMAAAACNzkCAAAABDQxMjEEAAAAATAHAAAACTkvMTkvMjAxOQgAAAAJMy8zMS8yMDE2CQAAAAEwlq+Ff0891wjfjljITz3XCB5DSVEuVFNFOjg3MjUuSVFfSU5DX1RBWC5GWTIwMDgBAAAAF1gNAAIAAAAFMTUzOTkBCAAAAAUAAAABMQEAAAAKMTA2Mjc0MTkwNgMAAAACNzkCAAAAAjc1BAAAAAEwBwAAAAk5LzE5LzIwMTkIAAAACTMvMzEvMjAwOAkAAAABMB+RTYhPPdcILwzVyE891wglQ0lRLlNXWDpaVVJOLklRX0NBUElUQUxfTEVBU0VTLkZZMjAxNgEAAACZlg4AAwAAAAAAhfTYgU891wiRLsvHTz3XCCBDSVEuQklUOkcuSVFfR1JPU1NfTUFSR0lOLkZZMjAxNQEAAACQCQsAAgAAAAcxMS42NjIxAQgAAAAFAAAAATEBAAAA</t>
  </si>
  <si>
    <t>CjE4MzIxOTA2MDYDAAAAAjUwAgAAAAQ0MDc0BAAAAAEwBwAAAAk5LzE5LzIwMTkIAAAACjEyLzMxLzIwMTUJAAAAATCkrUp9Tz3XCNZpnshPPdcIJUNJUS5UU0U6ODYzMC5JUV9SRVRVUk5fQ0FQSVRBTC5GWTIwMTABAAAA/WjNBgMAAAAAAA08hX9PPdcIgeJkyE891wgsQ0lRLlRTRTo4NzI5LklRX0RFQlRfRVFVSVZfT1BFUl9MRUFTRS5GWTIwMTABAAAAhsZVAQMAAAAAAPpp8YVPPdcIXjhXx0891wgZQ0lRLlRTRTo4NjMwLklRX0dQLkZZMjAxOQEAAAD9aM0GAgAAAAY4OTc5MDUBCAAAAAUAAAABMQEAAAAKMTk3MDY5Mzk4MQMAAAACNzkCAAAAAjEwBAAAAAEwBwAAAAk5LzE5LzIwMTkIAAAACTMvMzEvMjAxOQkAAAABMNJUs4hPPdcIeUKyxk891wgfQ0lRLk5ZU0U6UFJVLklRX0FSX1RVUk5TLkZZMjAwNwEAAAD41w8AAwAAAAAAGKz+fU891wjriYvITz3XCCVDSVEuU1dYOlpVUk4uSVFfUFJFRl9ESVZfT1RIRVIuRlkyMDA5AQAAAJmWDgACAAAAAjE5AQgAAAAFAAAAATEBAAAACjE0MzYzOTg1NDgDAAAAAzE2MAIAAAACOTcEAAAAATAHAAAACTkvMTkvMjAxOQgAAAAKMTIvMzEvMjAwOQkAAAABMJpx9IFPPdcIx67cx0891wgcQ0lRLlRTRTo3MTgxLklRX05JX0NGLkZZMjAxMwEAAAAD6FwCAgAAAAU5MDY3OAEIAAAABQAAAAExAQAAAAoxNzUyNzY5MTU0AwAAAAI3OQIAAAAEMjE1MAQAAAABMAcAAAAJ</t>
  </si>
  <si>
    <t>OS8xOS8yMDE5CAAAAAkzLzMxLzIwMTMJAAAAATDDXg6ETz3XCMTZXMdPPdcII0NJUS5UU0U6NzE4MS5JUV9HUk9TU19NQVJHSU4uRlkyMDA5AQAAAAPoXAIDAAAAAADjEY9+Tz3XCIqwb8hPPdcIKkNJUS5UU0U6ODcyOS5JUV9URVZfRUJJVERBLjIwMDAuMjAxNC8wMy8zMQEAAACGxlUBAgAAAAg2LjEyOTE5NAEHAAAABQAAAAExAQAAAAoxNjU5MjA0NjQyAwAAAAEwAgAAAAYxMDAwMzAEAAAAATAHAAAACTMvMzEvMjAxNAgAAAAJMy8zMS8yMDE0cD95ok891wgrkcjITz3XCCZDSVEuREI6QUxWLklRX1RPVEFMX0RJVl9QQUlEX0NGLkZZMjAxNgEAAAAXIwkAAgAAAAUtMzMyMQEIAAAABQAAAAExAQAAAAoxODc4MDczOTUzAwAAAAI1MAIAAAAEMjAyMgQAAAABMAcAAAAJOS8xOS8yMDE5CAAAAAoxMi8zMS8yMDE2CQAAAAEwIU+3gk891wgyKdvHTz3XCBdDSVEuMC5JUV9HQUlOX0lOVkVTVC5GWQUAAAAAAAAACAAAABUoSW52YWxpZCBUaW1lIFBlcmlvZCmWTXmATz3XCFdiU8hPPdcIJ0NJUS5OWVNFOlBSVS5JUV9DQVNIX09QRVIuRlkyMDE1Li4uLkpQWQEAAAD41w8AAgAAAAkxNjc1ODI4LjQBCAAAAAUAAAABMQEAAAAKMTg3NDgyODM1NgMAAAACNzkCAAAABDIwMDYEAAAAATAHAAAACTkvMTkvMjAxOQgAAAAKMTIvMzEvMjAxNQkAAAABMLz5MX1PPdcIzQW0yE891wgbQ0lRLlRTRTo3MTgxLklRX0dQUEUu</t>
  </si>
  <si>
    <t>RlkyMDE2AQAAAAPoXAIDAAAAAAASzwmETz3XCBIMbsdPPdcIIkNJUS5UU0U6ODcyOS5JUV9MRVZFUkVEX0ZDRi5GWTIwMTMBAAAAhsZVAQIAAAAJMzE5ODEuMTI1AQgAAAAFAAAAATEBAAAACjE2MjU5NzUzNDcDAAAAAjc5AgAAAAQ0NDIyBAAAAAEwBwAAAAk5LzE5LzIwMTkIAAAACTMvMzEvMjAxMwkAAAABMNy38YVPPdcIK61Qx0891wgZQ0lRLlRTRTo4Nzk1LklRX1JFLkZZMjAxNAEAAADLsDYBAgAAAAYyOTA4NjEBCAAAAAUAAAABMQEAAAAKMTc3NDk3ODU2OAMAAAACNzkCAAAABDEyMjIEAAAAATAHAAAACTkvMTkvMjAxOQgAAAAJMy8zMS8yMDE0CQAAAAEwZThRhU891wiuWP7GTz3XCCBDSVEuVFNFOjg3MjUuSVFfQ0FTSF9PUEVSLkZZMjAxMgEAAAAXWA0AAgAAAActMjA1MjcyAQgAAAAFAAAAATEBAAAACjE2NTAxMTAyMDUDAAAAAjc5AgAAAAQyMDA2BAAAAAEwBwAAAAk5LzE5LzIwMTkIAAAACTMvMzEvMjAxMgkAAAABMFufjodPPdcIJF6oxk891wgsQ0lRLlNXWDpaVVJOLklRX05FVF9ERUJUX0VCSVREQV9DQVBFWC5GWTIwMTcBAAAAmZYOAAIAAAAIMC44Njk5MjMBCAAAAAUAAAABMQEAAAAKMTk0NDA0OTgyOQMAAAADMTYwAgAAAAUyMzMxNAQAAAABMAcAAAAJOS8xOS8yMDE5CAAAAAoxMi8zMS8yMDE3CQAAAAEwWYX+fU891whtBJHITz3XCBtDSVEuRU5YVFBBOkNTLklRX1NHQS5GWTIwMTAB</t>
  </si>
  <si>
    <t>AAAAltkBAAIAAAAFMTA3MTMBCAAAAAUAAAABMQEAAAAKMTU0MzAwMDg3NAMAAAACNTACAAAAAjIzBAAAAAEwBwAAAAk5LzE5LzIwMTkIAAAACjEyLzMxLzIwMTAJAAAAATDyHSZ7Tz3XCLyPcZxPPdcIGUNJUS5UU0U6NzE4MS5JUV9HUC5GWTIwMTQBAAAAA+hcAgIAAAAGODE0MDIxAQgAAAAFAAAAATEBAAAACjE3NTI3NjkwMDMDAAAAAjc5AgAAAAIxMAQAAAABMAcAAAAJOS8xOS8yMDE5CAAAAAkzLzMxLzIwMTQJAAAAATC7hQ6ETz3XCIjOS8dPPdcIF0NJUS5EQjpBTFYuSVFfTkkuRlkyMDEyAQAAABcjCQACAAAABDUyMzEBCAAAAAUAAAABMQEAAAAKMTY4MzE1MzU0NwMAAAACNTACAAAAAjE1BAAAAAEwBwAAAAk5LzE5LzIwMTkIAAAACjEyLzMxLzIwMTIJAAAAATClBO+CTz3XCE6ussdPPdcIJ0NJUS5TV1g6WlVSTi5JUV9FQklUREFfQ0FQRVhfSU5ULkZZMjAwOAEAAACZlg4AAgAAAAg1LjY3NjEyNgEIAAAABQAAAAExAQAAAAoxMzI1ODQ3MzA3AwAAAAMxNjACAAAABDQxOTEEAAAAATAHAAAACTkvMTkvMjAxOQgAAAAKMTIvMzEvMjAwOAkAAAABMF82/n1PPdcIafmbyE891wgmQ0lRLkRCOkFMVi5JUV9GSVhFRF9BU1NFVF9UVVJOUy5GWTIwMDgBAAAAFyMJAAIAAAAJMTMuMjQwNTM1AQgAAAAFAAAAATEBAAAACjE2ODMyMDQ5NjcDAAAAAjUwAgAAAAQ0MDY2BAAAAAEwBwAAAAk5LzE5LzIwMTkIAAAA</t>
  </si>
  <si>
    <t>CDEvMS8yMDA5CQAAAAEwhvuPfk891witJYXITz3XCB5DSVEuREI6QUxWLklRX05JX01BUkdJTi5GWTIwMTQBAAAAFyMJAAIAAAAGNi4zMzE5AQgAAAAFAAAAATEBAAAACjE3ODA1OTI0OTcDAAAAAjUwAgAAAAQ0MDk0BAAAAAEwBwAAAAk5LzE5LzIwMTkIAAAACjEyLzMxLzIwMTQJAAAAATBG6f19Tz3XCDYVmchPPdcILUNJUS5UU0U6NzE4MS5JUV9ERUZfVEFYX0FTU0VUU19DVVJSRU5ULkZZMjAxNgEAAAAD6FwCAwAAAAAAEs8JhE891wiDEWXHTz3XCBlDSVEuVFNFOjg2MzAuSVFfTkkuRlkyMDA2AQAAAP1ozQYDAAAAAADZIDJ9Tz3XCAO3ushPPdcIJUNJUS5UU0U6ODcyOS5JUV9TVF9ERUJUX1JFUEFJRC5GWTIwMTYBAAAAhsZVAQMAAAAAAK5RI4VPPdcIHhw3x0891wgpQ0lRLlRTRTo4NzI5LklRX1RPVEFMX0RFQlRfQ0FQSVRBTC5GWTIwMTUBAAAAhsZVAQIAAAAGNi43NzE5AQgAAAAFAAAAATEBAAAACjE3NDY5MTMwNzADAAAAAjc5AgAAAAQ0MTg2BAAAAAEwBwAAAAk5LzE5LzIwMTkIAAAACTMvMzEvMjAxNQkAAAABMHG5tX5PPdcIDTxvyE891wgbQ0lRLlRTRTo4NzI1LklRX0VCSVQuRlkyMDExAQAAABdYDQACAAAABTcwNDIzAQgAAAAFAAAAATEBAAAACjE0NjQ2MDk1MzIDAAAAAjc5AgAAAAM0MDAEAAAAATAHAAAACTkvMTkvMjAxOQgAAAAJMy8zMS8yMDExCQAAAAEwX3iOh0891wiQ3sDGTz3X</t>
  </si>
  <si>
    <t>CCVDSVEuVFNFOjg3OTUuSVFfU1RfREVCVF9JU1NVRUQuRlkyMDA4AQAAAMuwNgECAAAABDc5NTIBCAAAAAUAAAABMQEAAAAKMTA1ODkxNTA0NAMAAAACNzkCAAAABDIwNDMEAAAAATAHAAAACTkvMTkvMjAxOQgAAAAJMy8zMS8yMDA4CQAAAAEwdOs+hk891wheJx7HTz3XCCZDSVEuVFNFOjg3MjUuSVFfSU5WRVNUX0xPQU5TX0NGLkZZMjAxNgEAAAAXWA0AAgAAAActMTA1NTIyAQgAAAAFAAAAATEBAAAACjE3OTk3ODg0NTYDAAAAAjc5AgAAAAQyMDMyBAAAAAEwBwAAAAk5LzE5LzIwMTkIAAAACTMvMzEvMjAxNgkAAAABMJQ1a4dPPdcIZGn/xk891wggQ0lRLlRTRTo3MTgxLklRX1NHQV9TVVBQTC5GWTIwMTgBAAAAA+hcAgIAAAAGNTMzNDYxAQgAAAAFAAAAATEBAAAACjE5ODI4NzQ5NDMDAAAAAjc5AgAAAAMxMDIEAAAAATAHAAAACTkvMTkvMjAxOQgAAAAJMy8zMS8yMDE4CQAAAAEw+/QJhE891wgda5LHTz3XCC9DSVEuVFNFOjg3MjkuSVFfT1RIRVJfTk9OX09QRVJfRVhQX1NVUFBMLkZZMjAxNAEAAACGxlUBAgAAAAItMgEIAAAABQAAAAExAQAAAAoxNjkwMzY5ODE4AwAAAAI3OQIAAAACODUEAAAAATAHAAAACTkvMTkvMjAxOQgAAAAJMy8zMS8yMDE0CQAAAAEw3LfxhU891wi0ZEfHTz3XCCVDSVEuVFNFOjg2MzAuSVFfU1RfREVCVF9JU1NVRUQuRlkyMDEwAQAAAP1ozQYDAAAAAAB1e3aJTz3XCL6V</t>
  </si>
  <si>
    <t>qcZPPdcII0NJUS5UU0U6ODcyOS5JUV9JTlRFUkVTVF9FWFAuRlkyMDA4AQAAAIbGVQECAAAAAy0xNQEIAAAABQAAAAExAQAAAAoxMDYxMTk2MTUzAwAAAAI3OQIAAAACODIEAAAAATAHAAAACTkvMTkvMjAxOQgAAAAJMy8zMS8yMDA4CQAAAAEwJdRRhU891wjEi07HTz3XCCRDSVEuRU5YVFBBOkNTLklRX09USEVSX0VRVUlUWS5GWTIwMTIBAAAAltkBAAIAAAAFMTM4NjYBCAAAAAUAAAABMQEAAAAKMTY2NTM2ODMxNwMAAAACNTACAAAABDEwMjgEAAAAATAHAAAACTkvMTkvMjAxOQgAAAAKMTIvMzEvMjAxMgkAAAABMKuL74NPPdcIw2p2x0891wgjQ0lRLlRTRTo4NzUwLklRX0RJTFVUX1dFSUdIVC5GWTIwMDkBAAAA8HUNAAMAAAAAAFT6FodPPdcImJsJx0891wgmQ0lRLkJJVDpHLklRX0NPTU1PTl9QUkVGX0RJVl9DRi5GWTIwMTYBAAAAkAkLAAMAAAAAAIObeYBPPdcIUY8uyE891wg0Q0lRLlRTRTo4NzUwLklRX1RPVEFMX09VVFNUQU5ESU5HX0ZJTElOR19EQVRFLkZZMjAwOAEAAADwdQ0AAwAAAAAAVPoWh0891wi/3yLHTz3XCCFDSVEuVFNFOjg2MzAuSVFfSU5DX0VRVUlUWS5GWTIwMTYBAAAA/WjNBgMAAAAAAAO5sohPPdcISBDMyE891wgcQ0lRLlRTRTo4NzY2LklRX05JX0NGLkZZMjAxOQEAAADx7QQAAgAAAAYzODU3MzMBCAAAAAUAAAABMQEAAAAKMTk3MDY5Mzk1NAMAAAACNzkCAAAABDIxNTAE</t>
  </si>
  <si>
    <t>AAAAATAHAAAACTkvMTkvMjAxOQgAAAAJMy8zMS8yMDE5CQAAAAEwJGpNiE891wgrptvGTz3XCCNDSVEuRU5YVFBBOkNTLklRX0FEVkVSVElTSU5HLkZZMjAwNwEAAACW2QEAAwAAAAAAy0MKhE891wjbVJPHTz3XCCRDSVEuVFNFOjg3NTAuSVFfQ1VSUkVOQ1lfR0FJTi5GWTIwMTMBAAAA8HUNAAIAAAAFMTg3MDQBCAAAAAUAAAABMQEAAAAKMTcwNDE1MDM3MAMAAAACNzkCAAAAAjM4BAAAAAEwBwAAAAk5LzE5LzIwMTkIAAAACTMvMzEvMjAxMwkAAAABMBq9F4dPPdcILELqxk891wghQ0lRLlRTRTo4NjMwLklRX0lOQ19FUVVJVFkuRlkyMDExAQAAAP1ozQYDAAAAAAB1e3aJTz3XCGA408hPPdcIIENJUS5OWVNFOlBSVS5JUV9DSEFOR0VfQVAuRlkyMDA5AQAAAPjXDwADAAAAAABRCJqBTz3XCHpb7MdPPdcIJkNJUS5OWVNFOlBSVS5JUV9GSUxJTkdfQ1VSUkVOQ1kuRlkyMDA4AQAAAPjXDwADAAAAA1VTRABk4ZmBTz3XCGJs+8dPPdcIHkNJUS5OWVNFOlBSVS5JUV9MVF9ERUJULkZZMjAxMgEAAAD41w8AAgAAAAUyNjMwNgEIAAAABQAAAAExAQAAAAoxNzIwMzY4MTAxAwAAAAMxNjACAAAABDEwNDkEAAAAATAHAAAACTkvMTkvMjAxOQgAAAAKMTIvMzEvMjAxMgkAAAABMD19moFPPdcIC1b1x0891wggQ0lRLlRTRTo4NjMwLklRX0lOVkVOVE9SWS5GWTIwMTQBAAAA/WjNBgMAAAAAABJrsohPPdcI3XrJyE89</t>
  </si>
  <si>
    <t>1wgjQ0lRLlRTRTo4NjMwLklRX0JBU0lDX1dFSUdIVC5GWTIwMTkBAAAA/WjNBgIAAAAHMzczLjc5MgDSVLOITz3XCNyKu8ZPPdcIJENJUS5EQjpBTFYuSVFfTkVUX0RFQlRfRUJJVERBLkZZMjAwOAEAAAAXIwkAAgAAAAgzLjYxMjQ0NwEIAAAABQAAAAExAQAAAAoxNjgzMjA0OTY3AwAAAAI1MAIAAAAENDE5MwQAAAABMAcAAAAJOS8xOS8yMDE5CAAAAAgxLzEvMjAwOQkAAAABMJDB/X1PPdcIAlJ1yE891wgmQ0lRLkJJVDpHLklRX1RPVEFMX0RFQlRfQ0FQSVRBTC5GWTIwMTgBAAAAkAkLAAIAAAAHNDcuMjgwOQEIAAAABQAAAAExAQAAAAoxOTQ5NTc2NjUwAwAAAAI1MAIAAAAENDE4NgQAAAABMAcAAAAJOS8xOS8yMDE5CAAAAAoxMi8zMS8yMDE4CQAAAAEwpK1KfU891wjktqzITz3XCCRDSVEuREI6QUxWLklRX05FVF9ERUJUX0VCSVREQS5GWTIwMDcBAAAAFyMJAAIAAAAJMjYuODcyMzM3AQgAAAAFAAAAATEBAAAACjE2ODMyNjU5ODcDAAAAAjUwAgAAAAQ0MTkzBAAAAAEwBwAAAAk5LzE5LzIwMTkIAAAACDEvMS8yMDA4CQAAAAEwhvuPfk891wiiTIXITz3XCChDSVEuQklUOkcuSVFfUkVUVVJOX0NPTU1PTl9FUVVJVFkuRlkyMDEyAQAAAJAJCwACAAAABjAuMjA4NwEIAAAABQAAAAExAQAAAAoxNjYzNTY2NTY0AwAAAAI1MAIAAAAFMzMzMjAEAAAAATAHAAAACTkvMTkvMjAxOQgAAAAKMTIvMzEvMjAx</t>
  </si>
  <si>
    <t>MgkAAAABMLGGSn1PPdcI0milyE891wglQ0lRLkJJVDpHLklRX1RPVEFMX0RFQlRfRUJJVERBLkZZMjAxMQEAAACQCQsAAgAAAAg1LjgzNzc0NAEIAAAABQAAAAExAQAAAAoxNTkzOTI3NDQ3AwAAAAI1MAIAAAAENDE5MgQAAAABMAcAAAAJOS8xOS8yMDE5CAAAAAoxMi8zMS8yMDExCQAAAAEwsYZKfU891wiBSKPITz3XCCVDSVEuVFNFOjg3MjUuSVFfQkFTSUNfRVBTX0lOQ0wuRlkyMDA4AQAAABdYDQACAAAACTI4LjM3MDU5OAEIAAAABQAAAAExAQAAAAoxMDYyNzQxOTA2AwAAAAI3OQIAAAABOQQAAAABMAcAAAAJOS8xOS8yMDE5CAAAAAkzLzMxLzIwMDgJAAAAATCUKY6HTz3XCOjNv8ZPPdcIIUNJUS5OWVNFOlBSVS5JUV9DQVNIX0ZJTkFOLkZZMjAxMgEAAAD41w8AAgAAAAUtMTMwNQEIAAAABQAAAAExAQAAAAoxNzIwMzY4MTAxAwAAAAMxNjACAAAABDIwMDQEAAAAATAHAAAACTkvMTkvMjAxOQgAAAAKMTIvMzEvMjAxMgkAAAABMKqkmoFPPdcID9b4x0891wghQ0lRLlRTRTo4NzI1LklRX0lOQ19FUVVJVFkuRlkyMDE4AQAAABdYDQADAAAAAACAg2uHTz3XCPz1IcdPPdcIEENJUS4uSVFfU1RfREVCVC4FAAAAAQAAAAgAAAAUKEludmFsaWQgSWRlbnRpZmllcin389mqTz3XCPfz2apPPdcIJUNJUS5TV1g6WlVSTi5JUV9DQVNIX1NUX0lOVkVTVC5GWTIwMTMBAAAAmZYOAAIAAAAFMTkwMDgBCAAAAAUA</t>
  </si>
  <si>
    <t>AAABMQEAAAAKMTcxODc0MDY5MwMAAAADMTYwAgAAAAQxMDAyBAAAAAEwBwAAAAk5LzE5LzIwMTkIAAAACjEyLzMxLzIwMTMJAAAAATB55vSBTz3XCN252MdPPdcIHUNJUS5TV1g6WlVSTi5JUV9HQV9FWFAuRlkyMDEwAQAAAJmWDgACAAAABDcyMzkBCAAAAAUAAAABMQEAAAAKMTUxNzI5ODg4OQMAAAADMTYwAgAAAAUyMTU2MgQAAAABMAcAAAAJOS8xOS8yMDE5CAAAAAoxMi8zMS8yMDEwCQAAAAEwkJj0gU891whOZtPHTz3XCBlDSVEuTllTRTpQUlUuSVFfRlguRlkyMDE1AQAAAPjXDwACAAAAAjY5AQgAAAAFAAAAATEBAAAACjE4NzQ4MjgzNTYDAAAAAzE2MAIAAAAEMjE0NAQAAAABMAcAAAAJOS8xOS8yMDE5CAAAAAoxMi8zMS8yMDE1CQAAAAEwZd6/gE891whzxf7HTz3XCCFDSVEuREI6QUxWLklRX0RJTFVUX1dFSUdIVC5GWTIwMTQBAAAAFyMJAAIAAAAKNDU0LjI2NjkwMgA2AbeCTz3XCJGopsdPPdcIIUNJUS5UU0U6ODcyNS5JUV9JTkNfRVFVSVRZLkZZMjAxMwEAAAAXWA0AAgAAAAUtMzcwMgEIAAAABQAAAAExAQAAAAoxNjUwMTEwNTI5AwAAAAI3OQIAAAACNDcEAAAAATAHAAAACTkvMTkvMjAxOQgAAAAJMy8zMS8yMDEzCQAAAAEwW5+Oh0891wh+TdHGTz3XCCNDSVEuRU5YVFBBOkNTLklRX09USEVSX0lOVEFOLkZZMjAxMQEAAACW2QEAAgAAAAUyNTA4MAEIAAAABQAAAAExAQAAAAoxNTk2MjE4</t>
  </si>
  <si>
    <t>NzMzAwAAAAI1MAIAAAAEMTA0MAQAAAABMAcAAAAJOS8xOS8yMDE5CAAAAAoxMi8zMS8yMDExCQAAAAEwrmTvg0891wihe4XHTz3XCCVDSVEuVFNFOjg3NjYuSVFfQ0FQSVRBTF9MRUFTRVMuRlkyMDE2AQAAAPHtBAADAAAAAAA+9UyITz3XCGy82sZPPdcIIkNJUS5TV1g6WlVSTi5JUV9EQV9TVVBQTF9DRi5GWTIwMTcBAAAAmZYOAAIAAAADMTUzAQgAAAAFAAAAATEBAAAACjE5NDQwNDk4MjkDAAAAAzE2MAIAAAAEMjE3MQQAAAABMAcAAAAJOS8xOS8yMDE5CAAAAAoxMi8zMS8yMDE3CQAAAAEwaBvZgU891wgTRd/HTz3XCChDSVEuVFNFOjg3NTAuSVFfVE9UQUxfREVCVC5GWTIwMDkuLi4uSlBZAQAAAPB1DQACAAAABjM2MjM3NAEIAAAABQAAAAExAQAAAAoxMzg0ODMyOTA4AwAAAAI3OQIAAAAENDE3MwQAAAABMAcAAAAJOS8xOS8yMDE5CAAAAAkzLzMxLzIwMDkJAAAAATDWqzF9Tz3XCKpTtMhPPdcIIENJUS5UU0U6ODc2Ni5JUV9DQVNIX09QRVIuRlkyMDEwAQAAAPHtBAACAAAABjM3MTU2MgEIAAAABQAAAAExAQAAAAoxMzgyNzYzNjA4AwAAAAI3OQIAAAAEMjAwNgQAAAABMAcAAAAJOS8xOS8yMDE5CAAAAAkzLzMxLzIwMTAJAAAAATAe5IeITz3XCIpulMZPPdcIIkNJUS5UU0U6NzE4MS5JUV9HQUlOX0FTU0VUUy5GWTIwMTABAAAAA+hcAgMAAAAAAOAQDoRPPdcIRKNbx0891wgkQ0lRLk5ZU0U6UFJV</t>
  </si>
  <si>
    <t>LklRX0NVUlJFTkNZX0dBSU4uRlkyMDExAQAAAPjXDwADAAAAAAArVpqBTz3XCDK69MdPPdcIGkNJUS5UU0U6ODYzMC5JUV9TR0EuRlkyMDE1AQAAAP1ozQYCAAAABjQ2NTE5NQEIAAAABQAAAAExAQAAAAoxNzQ2OTEzMDI4AwAAAAI3OQIAAAACMjMEAAAAATAHAAAACTkvMTkvMjAxOQgAAAAJMy8zMS8yMDE1CQAAAAEwvPkxfU891wjp3ZScTz3XCCJDSVEuVFNFOjg3MjUuSVFfREFfU1VQUExfQ0YuRlkyMDE1AQAAABdYDQACAAAABTQ3NjM1AQgAAAAFAAAAATEBAAAACjE3NDY5MTI5NzMDAAAAAjc5AgAAAAQyMTcxBAAAAAEwBwAAAAk5LzE5LzIwMTkIAAAACTMvMzEvMjAxNQkAAAABMLEOa4dPPdcIMGPJxk891wgjQ0lRLlRTRTo4NzUwLklRX09USEVSX0VRVUlUWS5GWTIwMTgBAAAA8HUNAAIAAAAHMjE1OTY0OQEIAAAABQAAAAExAQAAAAoxODk1NjU2Mjc3AwAAAAI3OQIAAAAEMTAyOAQAAAABMAcAAAAJOS8xOS8yMDE5CAAAAAkzLzMxLzIwMTgJAAAAATBbAGyGTz3XCDo9HcdPPdcIJ0NJUS5OWVNFOlBSVS5JUV9EQVlTX1BBWUFCTEVfT1VULkZZMjAxNQEAAAD41w8AAgAAAAkyOTcuMDA5OTkBCAAAAAUAAAABMQEAAAAKMTg3NDgyODM1NgMAAAADMTYwAgAAAAQ0MTgzBAAAAAEwBwAAAAk5LzE5LzIwMTkIAAAACjEyLzMxLzIwMTUJAAAAATDEOEp9Tz3XCLbomshPPdcIIUNJUS5FTlhUUEE6Q1MuSVFf</t>
  </si>
  <si>
    <t>UEFSVF9USU1FLkZZMjAxNwEAAACW2QEAAwAAAAAADxEHg0891whgyXfHTz3XCB5DSVEuVFNFOjg2MzAuSVFfSU5DX1RBWC5GWTIwMDIBAAAA/WjNBgMAAAAAALz5MX1PPdcIJ0K6yE891wgfQ0lRLlRTRTo4Nzk1LklRX1RSRUFTVVJZLkZZMjAxNQEAAADLsDYBAgAAAAYtMTkwMDgBCAAAAAUAAAABMQEAAAAKMTc3NDk3ODU3MQMAAAACNzkCAAAABDEyNDgEAAAAATAHAAAACTkvMTkvMjAxOQgAAAAJMy8zMS8yMDE1CQAAAAEwT19RhU891witCvfGTz3XCCNDSVEuVFNFOjg3MjUuSVFfSU5URVJFU1RfRVhQLkZZMjAwNQEAAAAXWA0AAgAAAAQtNDY5AQgAAAAFAAAAATEBAAAACTQ2MjkyMjczOQMAAAACNzkCAAAAAjgyBAAAAAEwBwAAAAk5LzE5LzIwMTkIAAAACTMvMzEvMjAwNQkAAAABMMhJ9HtPPdcIaZfZyE891wgdQ0lRLlRTRTo4NzI5LklRX0VCSVREQS5GWTIwMTkBAAAAhsZVAQIAAAAGMTEwODk5AQgAAAAFAAAAATEBAAAACjE5NzA2OTM5NTgDAAAAAjc5AgAAAAQ0MDUxBAAAAAEwBwAAAAk5LzE5LzIwMTkIAAAACTMvMzEvMjAxOQkAAAABMJifI4VPPdcISy1ix0891wgmQ0lRLlRTRTo3MTgxLklRX09USEVSX0xUX0FTU0VUUy5GWTIwMTUBAAAAA+hcAgIAAAAHMzM0MzY4OAEIAAAABQAAAAExAQAAAAoxNzU2OTAyNjI3AwAAAAI3OQIAAAAEMTA2MAQAAAABMAcAAAAJOS8xOS8yMDE5CAAAAAkzLzMx</t>
  </si>
  <si>
    <t>LzIwMTUJAAAAATAhqAmETz3XCFxDTMdPPdcIH0NJUS5UU0U6ODc1MC5JUV9UT1RBTF9DTC5GWTIwMTABAAAA8HUNAAIAAAAGNTc0MTYxAQgAAAAFAAAAATEBAAAACjE0OTI4MjcwOTkDAAAAAjc5AgAAAAQxMDA5BAAAAAEwBwAAAAk5LzE5LzIwMTkIAAAACTMvMzEvMjAxMAkAAAABMDhIF4dPPdcIOWnxxk891wgvQ0lRLkVOWFRQQTpDUy5JUV9PVEhFUl9GSU5BTkNFX0FDVF9TVVBQTC5GWTIwMTYBAAAAltkBAAIAAAAELTk5MwEIAAAABQAAAAExAQAAAAoxODc5MTExODk0AwAAAAI1MAIAAAAEMjA1MAQAAAABMAcAAAAJOS8xOS8yMDE5CAAAAAoxMi8zMS8yMDE2CQAAAAEwGOoGg0891whgyXfHTz3XCCVDSVEuVFNFOjg2MzAuSVFfQ0FQSVRBTF9MRUFTRVMuRlkyMDE0AQAAAP1ozQYDAAAAAAASa7KITz3XCLcVpsZPPdcIKUNJUS5OWVNFOlBSVS5JUV9EQVlTX0lOVkVOVE9SWV9PVVQuRlkyMDE3AQAAAPjXDwADAAAAAADEOEp9Tz3XCE/vn8hPPdcIHUNJUS5CSVQ6Ry5JUV9OSV9NQVJHSU4uRlkyMDEzAQAAAJAJCwACAAAABjIuMzQzMQEIAAAABQAAAAExAQAAAAoxNzI0NjAxNDEyAwAAAAI1MAIAAAAENDA5NAQAAAABMAcAAAAJOS8xOS8yMDE5CAAAAAoxMi8zMS8yMDEzCQAAAAEwsYZKfU891wjzQp7ITz3XCCFDSVEuVFNFOjcxODEuSVFfSU5DX0VRVUlUWS5GWTIwMDgBAAAAA+hcAgMAAAAAAJLGI4VP</t>
  </si>
  <si>
    <t>PdcI2ydrx0891wgxQ0lRLlRTRTo4NzI5LklRX0NIQU5HRV9ORVRfV09SS0lOR19DQVBJVEFMLkZZMjAxNgEAAACGxlUBAgAAAAYtMzk3NjMBCAAAAAUAAAABMQEAAAAKMTc5OTc4ODU0NQMAAAACNzkCAAAABDQ0MjEEAAAAATAHAAAACTkvMTkvMjAxOQgAAAAJMy8zMS8yMDE2CQAAAAEwrlEjhU891wiBamHHTz3XCCNDSVEuU1dYOlpVUk4uSVFfUEVfRVhDTC4uMjAwNS8wMy8zMQEAAACZlg4AAgAAAAkxMC4yODY4NjcBBwAAAAUAAAABMQEAAAAJMTQzNjU5MTM0AwAAAAEwAgAAAAYxMDAwMjcEAAAAATAHAAAACTMvMzEvMjAwNQgAAAAJMy8zMS8yMDA1ikcnoU891whw6GjGTz3XCBlDSVEuVFNFOjg3NTAuSVFfQUUuRlkyMDEyAQAAAPB1DQADAAAAAAAilheHTz3XCK3/AcdPPdcIHkNJUS5EQjpBTFYuSVFfQlVJTERJTkdTLkZZMjAxNAEAAAAXIwkAAwAAAAAANgG3gk891wiGz6bHTz3XCCVDSVEuVFNFOjg3OTUuSVFfT1RIRVJfT1BFUl9BQ1QuRlkyMDExAQAAAMuwNgECAAAABi00MDAzMAEIAAAABQAAAAExAQAAAAoxNDY0NjA5NDU0AwAAAAI3OQIAAAAEMjA0NwQAAAABMAcAAAAJOS8xOS8yMDE5CAAAAAkzLzMxLzIwMTEJAAAAATBWOT+GTz3XCJj0BcdPPdcII0NJUS5UU0U6ODcyNS5JUV9JTlRFUkVTVF9FWFAuRlkyMDE1AQAAABdYDQACAAAABS03MDUyAQgAAAAFAAAAATEBAAAACjE3NDY5MTI5NzMD</t>
  </si>
  <si>
    <t>AAAAAjc5AgAAAAI4MgQAAAABMAcAAAAJOS8xOS8yMDE5CAAAAAkzLzMxLzIwMTUJAAAAATB26GqHTz3XCNRvzchPPdcIJUNJUS5UU0U6NzE4MS5JUV9DQVBJVEFMX0xFQVNFUy5GWTIwMDkBAAAAA+hcAgMAAAAAAOAQDoRPPdcIfvA4x0891wgkQ0lRLlRTRTo3MTgxLklRX0lOQ19FUVVJVFlfQ0YuRlkyMDE2AQAAAAPoXAIDAAAAAAASzwmETz3XCIMRZcdPPdcIJkNJUS5OWVNFOlBSVS5JUV9GSUxJTkdfQ1VSUkVOQ1kuRlkyMDE4AQAAAPjXDwADAAAAA1VTRAAoK8CATz3XCDoZGchPPdcIIUNJUS5OWVNFOlBSVS5JUV9FQVJOSU5HX0NPLkZZMjAxMAEAAAD41w8AAgAAAAQyOTc5AQgAAAAFAAAAATEBAAAACjE1ODg5OTgyNjgDAAAAAzE2MAIAAAABNwQAAAABMAcAAAAJOS8xOS8yMDE5CAAAAAoxMi8zMS8yMDEwCQAAAAEwNi+agU891wh8DeXHTz3XCCJDSVEuVFNFOjg3OTUuSVFfU0FMRV9QUEVfQ0YuRlkyMDE5AQAAAMuwNgECAAAABDE1NzABCAAAAAUAAAABMQEAAAAKMTk3MDY5NDAwNAMAAAACNzkCAAAABDIwNDIEAAAAATAHAAAACTkvMTkvMjAxOQgAAAAJMy8zMS8yMDE5CQAAAAEwJdRRhU891whsASzHTz3XCCVDSVEuRU5YVFBBOkNTLklRX1BFUklPRERBVEVfSVMuRlkyMDE0AQAAAJbZAQAFAAAACjIwMTQvMTIvMzEAMZsGg0891wjWrYadTz3XCCJDSVEuU1dYOlpVUk4uSVFfQ0FTSF9JTlZFU1Qu</t>
  </si>
  <si>
    <t>RlkyMDA4AQAAAJmWDgACAAAABS0xNDQzAQgAAAAFAAAAATEBAAAACjEzMjU4NDczMDcDAAAAAzE2MAIAAAAEMjAwNQQAAAABMAcAAAAJOS8xOS8yMDE5CAAAAAoxMi8zMS8yMDA4CQAAAAEwmnH0gU891wiya8PHTz3XCCNDSVEuVFNFOjg3NjYuSVFfRElMVVRfV0VJR0hULkZZMjAxNAEAAADx7QQAAgAAAAc3NjcuOTM5AFanTIhPPdcIMumnxk891wglQ0lRLk5ZU0U6UFJVLklRX0dBSU5fSU5WRVNUX0NGLkZZMjAxMwEAAAD41w8AAgAAAAQ1NDU2AQgAAAAFAAAAATEBAAAACjE3NzcyMjQ3ODIDAAAAAzE2MAIAAAAEMjA5MAQAAAABMAcAAAAJOS8xOS8yMDE5CAAAAAoxMi8zMS8yMDEzCQAAAAEwosuagU891wgDE+PHTz3XCCVDSVEuTllTRTpQUlUuSVFfT1RIRVJfT1BFUl9BQ1QuRlkyMDA3AQAAAPjXDwACAAAABDIzNzQBCAAAAAUAAAABMQEAAAAKMTMzMTQyMDE5MAMAAAADMTYwAgAAAAQyMDQ3BAAAAAEwBwAAAAk5LzE5LzIwMTkIAAAACjEyLzMxLzIwMDcJAAAAATBjQtmBTz3XCKXx4MdPPdcIJENJUS5FTlhUUEE6Q1MuSVFfRUJJVEFfTUFSR0lOLkZZMjAwNwEAAACW2QEAAgAAAAY3LjA4MTkBCAAAAAUAAAABMQEAAAAKMTM0MjYxNjM4MwMAAAACNTACAAAABDQ0MTkEAAAAATAHAAAACTkvMTkvMjAxOQgAAAAKMTIvMzEvMjAwNwkAAAABMKuGj35PPdcIkuJryE891wgjQ0lRLk5ZU0U6UFJVLklRX0RJ</t>
  </si>
  <si>
    <t>TFVUX1dFSUdIVC5GWTIwMTUBAAAA+NcPAAIAAAAFNDYwLjQAZd6/gE891wiFd/7HTz3XCCRDSVEuU1dYOlpVUk4uSVFfTUFSS0VUQ0FQLjIwMTgvMTIvMzEBAAAAmZYOAAIAAAAMNDQwMjEuMTE2OTI2AQYAAAAFAAAAATEBAAAACjE4OTk5Nzc5MjADAAAAAjI5AgAAAAYxMDAwNTQEAAAAATAHAAAACjEyLzMxLzIwMTjE7NChTz3XCFKPUMZPPdcII0NJUS5OWVNFOlBSVS5JUV9ESUxVVF9XRUlHSFQuRlkyMDEyAQAAAPjXDwACAAAABTQ3MC4xAD19moFPPdcIC1b1x0891wgfQ0lRLk5ZU0U6UFJVLklRX0VCVF9FWENMLkZZMjAxNAEAAAD41w8AAgAAAAQxODExAQgAAAAFAAAAATEBAAAACjE4MjgxNjgyMDIDAAAAAzE2MAIAAAABNAQAAAABMAcAAAAJOS8xOS8yMDE5CAAAAAoxMi8zMS8yMDE0CQAAAAEwosuagU891wjeP/3HTz3XCBdDSVEuREI6QUxWLklRX1JFLkZZMjAxNQEAAAAXIwkAAgAAAAUyNDM4MQEIAAAABQAAAAExAQAAAAoxODMxNDQ0MTk4AwAAAAI1MAIAAAAEMTIyMgQAAAABMAcAAAAJOS8xOS8yMDE5CAAAAAoxMi8zMS8yMDE1CQAAAAEwKyi3gk891whZjdrHTz3XCCNDSVEuQklUOkcuSVFfRUZGRUNUX1RBWF9SQVRFLkZZMjAxNQEAAACQCQsAAgAAAAczMi42NDgyAQgAAAAFAAAAATEBAAAACjE4MzIxOTA2MDYDAAAAAjUwAgAAAAQ0Mzc2BAAAAAEwBwAAAAk5LzE5LzIwMTkIAAAACjEyLzMx</t>
  </si>
  <si>
    <t>LzIwMTUJAAAAATCOdHmATz3XCL2eE8hPPdcIJ0NJUS5UU0U6ODcyNS5JUV9ORVRfSU5URVJFU1RfRVhQLkZZMjAxMAEAAAAXWA0AAgAAAAUtMjI1NAEIAAAABQAAAAExAQAAAAoxMzcyMzUyNDQyAwAAAAI3OQIAAAADMzY4BAAAAAEwBwAAAAk5LzE5LzIwMTkIAAAACTMvMzEvMjAxMAkAAAABMGdRjodPPdcIxxWtxk891wgjQ0lRLlRTRTo4NzUwLklRX1BFX0VYQ0wuLjIwMTAvMDMvMzEBAAAA8HUNAAMAAAAAADrbeaJPPdcIworRyE891wgkQ0lRLlRTRTo4NjMwLklRX0NVUlJFTkNZX0dBSU4uRlkyMDE2AQAAAP1ozQYDAAAAAAADubKITz3XCN/5ocZPPdcIG0NJUS5FTlhUUEE6Q1MuSVFfU0dBLkZZMjAwMgEAAACW2QEAAgAAAAQ4MDk4AQgAAAAFAAAAATEBAAAACTE1NzI0MzYyNQMAAAACNTACAAAAAjIzBAAAAAEwBwAAAAk5LzE5LzIwMTkIAAAACjEyLzMxLzIwMDIJAAAAATDyHSZ7Tz3XCE2bl5xPPdcIGUNJUS4wLklRX0VCSVREQV9NQVJHSU4uRlkFAAAAAAAAAAgAAAAVKEludmFsaWQgVGltZSBQZXJpb2QpzxFKfU891wh0C6vITz3XCCJDSVEuVFNFOjg3NTAuSVFfR0FJTl9BU1NFVFMuRlkyMDE4AQAAAPB1DQACAAAABC03OTUBCAAAAAUAAAABMQEAAAAKMTg5NTY1NjI3NwMAAAACNzkCAAAAAjU2BAAAAAEwBwAAAAk5LzE5LzIwMTkIAAAACTMvMzEvMjAxOAkAAAABMFsAbIZPPdcIhd4Ux0891wgZ</t>
  </si>
  <si>
    <t>Q0lRLlRTRTo4Nzk1LklRX05JLkZZMjAxOQEAAADLsDYBAgAAAAU3MjgyNQEIAAAABQAAAAExAQAAAAoxOTcwNjk0MDA0AwAAAAI3OQIAAAACMTUEAAAAATAHAAAACTkvMTkvMjAxOQgAAAAJMy8zMS8yMDE5CQAAAAEwN61RhU891wgvSWbHTz3XCB9DSVEuVFNFOjg3NTAuSVFfRUJUX0VYQ0wuRlkyMDEzAQAAAPB1DQACAAAABTcxMjk1AQgAAAAFAAAAATEBAAAACjE3MDQxNTAzNzADAAAAAjc5AgAAAAE0BAAAAAEwBwAAAAk5LzE5LzIwMTkIAAAACTMvMzEvMjAxMwkAAAABMBq9F4dPPdcIvmkbx0891wgjQ0lRLk5ZU0U6UFJVLklRX09USEVSX0VRVUlUWS5GWTIwMTIBAAAA+NcPAAIAAAAFMTAyMTQBCAAAAAUAAAABMQEAAAAKMTcyMDM2ODEwMQMAAAADMTYwAgAAAAQxMDI4BAAAAAEwBwAAAAk5LzE5LzIwMTkIAAAACjEyLzMxLzIwMTIJAAAAATCqpJqBTz3XCDlF7cdPPdcIJUNJUS5UU0U6ODc1MC5JUV9PVEhFUl9DTF9TVVBQTC5GWTIwMTIBAAAA8HUNAAIAAAAFMjAwNzQBCAAAAAUAAAABMQEAAAAKMTcwNDE1MDE5OQMAAAACNzkCAAAABDEwNTcEAAAAATAHAAAACTkvMTkvMjAxOQgAAAAJMy8zMS8yMDEyCQAAAAEwIpYXh0891wj4oPnGTz3XCDZDSVEuQklUOkcuSVFfQ1VTVE9NX0JFVEEuLTEwNFcuMjAxNi8xMi8zMS4uXk4yMjUuSlBZLkgBAAAAkAkLAAIAAAAQMS4zNzkwNDU4NzkzMzg2MgC1E9Gh</t>
  </si>
  <si>
    <t>Tz3XCH/oWsZPPdcIGENJUS5CSVQ6Ry5JUV9OUFBFLkZZMjAxNgEAAACQCQsAAgAAAAQ0NDc2AQgAAAAFAAAAATEBAAAACjE4Nzg2MDkyNzYDAAAAAjUwAgAAAAQxMDA0BAAAAAEwBwAAAAk5LzE5LzIwMTkIAAAACjEyLzMxLzIwMTYJAAAAATCDm3mATz3XCPtQIchPPdcIJkNJUS5EQjpBTFYuSVFfVE9UQUxfREVCVF9FQklUREEuRlkyMDA4AQAAABcjCQACAAAACDQuNzUyNTc3AQgAAAAFAAAAATEBAAAACjE2ODMyMDQ5NjcDAAAAAjUwAgAAAAQ0MTkyBAAAAAEwBwAAAAk5LzE5LzIwMTkIAAAACDEvMS8yMDA5CQAAAAEwkMH9fU891wjcbXnITz3XCCpDSVEuRU5YVFBBOkNTLklRX0NPTU1PTl9QUkVGX0RJVl9DRi5GWTIwMTQBAAAAltkBAAMAAAAAADGbBoNPPdcItQx8x0891wgiQ0lRLkVOWFRQQTpDUy5JUV9DT01NT05fUkVQLkZZMjAwOAEAAACW2QEAAgAAAAMtOTIBCAAAAAUAAAABMQEAAAAKMTM0MjYxNzYzOQMAAAACNTACAAAABDIxNjQEAAAAATAHAAAACTkvMTkvMjAxOQgAAAAKMTIvMzEvMjAwOAkAAAABMNzv7oNPPdcIIp2Ox0891wgxQ0lRLlRTRTo3MTgxLklRX0NVU1RPTV9CRVRBLi0xMDRXLk5BLi5eTjIyNS5KUFkuSAUAAAAAAAAACAAAABIoSW52YWxpZCBFbmQgRGF0ZSk4UIGiTz3XCO06YMZPPdcIIUNJUS5TV1g6WlVSTi5JUV9UT1RBTF9ERUJULkZZMjAxMwEAAACZlg4AAgAAAAUxNDQw</t>
  </si>
  <si>
    <t>MwEIAAAABQAAAAExAQAAAAoxNzE4NzQwNjkzAwAAAAMxNjACAAAABDQxNzMEAAAAATAHAAAACTkvMTkvMjAxOQgAAAAKMTIvMzEvMjAxMwkAAAABMHAN9YFPPdcIZg3ex0891wgiQ0lRLkVOWFRQQTpDUy5JUV9DT01NT05fUkVQLkZZMjAwNwEAAACW2QEAAgAAAAUtMjk1OQEIAAAABQAAAAExAQAAAAoxMzQyNjE2MzgzAwAAAAI1MAIAAAAEMjE2NAQAAAABMAcAAAAJOS8xOS8yMDE5CAAAAAoxMi8zMS8yMDA3CQAAAAEw7Mjug0891wj+TnnHTz3XCCRDSVEuU1dYOlpVUk4uSVFfQ1VSUkVOQ1lfR0FJTi5GWTIwMTABAAAAmZYOAAMAAAAAAJCY9IFPPdcIWT/Tx0891wgiQ0lRLk5ZU0U6UFJVLklRX1FVSUNLX1JBVElPLkZZMjAxNQEAAAD41w8AAgAAAAgxLjE3ODk3MQEIAAAABQAAAAExAQAAAAoxODc0ODI4MzU2AwAAAAMxNjACAAAABDQxMjEEAAAAATAHAAAACTkvMTkvMjAxOQgAAAAKMTIvMzEvMjAxNQkAAAABMMQ4Sn1PPdcIozaUyE891wgoQ0lRLlRTRTo4NzY2LklRX01JTk9SSVRZX0lOVEVSRVNULkZZMjAxMAEAAADx7QQAAgAAAAUxNDcyNwEIAAAABQAAAAExAQAAAAoxMzgyNzYzNjA4AwAAAAI3OQIAAAAEMTA1MgQAAAABMAcAAAAJOS8xOS8yMDE5CAAAAAkzLzMxLzIwMTAJAAAAATAqvYeITz3XCHpH08ZPPdcIKENJUS5EQjpBTFYuSVFfSU5URVJFU1RfSU5WRVNUX0lOQy5GWTIwMTUBAAAAFyMJ</t>
  </si>
  <si>
    <t>AAMAAAAAADYBt4JPPdcI4qKax0891wglQ0lRLlNXWDpaVVJOLklRX0dBSU5fSU5WRVNUX0NGLkZZMjAwOAEAAACZlg4AAgAAAAUyNzgwOAEIAAAABQAAAAExAQAAAAoxMzI1ODQ3MzA3AwAAAAMxNjACAAAABDIwOTAEAAAAATAHAAAACTkvMTkvMjAxOQgAAAAKMTIvMzEvMjAwOAkAAAABMJpx9IFPPdcIG5i6x0891wgdQ0lRLlRTRTo4NzI1LklRX0dBX0VYUC5GWTIwMTUBAAAAF1gNAAMAAAAAALEOa4dPPdcIaTGVxk891wgfQ0lRLkJJVDpHLklRX0FTU0VUX1RVUk5TLkZZMjAxMgEAAACQCQsAAgAAAAgwLjE4NTM0OQEIAAAABQAAAAExAQAAAAoxNjYzNTY2NTY0AwAAAAI1MAIAAAAENDE3NwQAAAABMAcAAAAJOS8xOS8yMDE5CAAAAAoxMi8zMS8yMDEyCQAAAAEwsYZKfU891wh1b6PITz3XCBlDSVEuVFNFOjcxODEuSVFfR1cuRlkyMDEyAQAAAAPoXAIDAAAAAADDXg6ETz3XCNnZY8dPPdcIL0NJUS5UU0U6ODc2Ni5JUV9PVEhFUl9OT05fT1BFUl9FWFBfU1VQUEwuRlkyMDE0AQAAAPHtBAACAAAABTEwMjIzAQgAAAAFAAAAATEBAAAACjE3MTQ4MDIxMzEDAAAAAjc5AgAAAAI4NQQAAAABMAcAAAAJOS8xOS8yMDE5CAAAAAkzLzMxLzIwMTQJAAAAATBseoqITz3XCBtYzcZPPdcIJUNJUS5TV1g6WlVSTi5JUV9ORVRfUkVOVEFMX0VYUC5GWTIwMTUBAAAAmZYOAAMAAAAAANEK2IFPPdcIPKnex0891wgcQ0lR</t>
  </si>
  <si>
    <t>LkRCOkFMVi5JUV9NQVJLRVRDQVAuLkpQWQEAAAAXIwkAAgAAAA4xMDQ2NjcxOS41NDkyNQEGAAAABQAAAAExAQAAAAoxOTczMzkzNTA4AwAAAAI3OQIAAAAGMTAwMDU0BAAAAAEwBwAAAAk5LzE4LzIwMTkPxYGiTz3XCFtvNOlPPdcIG0NJUS5CSVQ6Ry5JUV9SQVdfSU5WLkZZMjAxNAEAAACQCQsAAwAAAAAAlk15gE891wjJdxPITz3XCBlDSVEuVFNFOjg2MzAuSVFfRlguRlkyMDE4AQAAAP1ozQYCAAAABDMzNjUBCAAAAAUAAAABMQEAAAAKMTg5NTY4MjgzNAMAAAACNzkCAAAABDIxNDQEAAAAATAHAAAACTkvMTkvMjAxOQgAAAAJMy8zMS8yMDE4CQAAAAEw0lSziE891wgaGo/GTz3XCCNDSVEuREI6QUxWLklRX1JFVFVSTl9DQVBJVEFMLkZZMjAxMAEAAAAXIwkAAgAAAAY3LjYwNzIBCAAAAAUAAAABMQEAAAAKMTY4MzIwNDg0OAMAAAACNTACAAAABDQzNjMEAAAAATAHAAAACTkvMTkvMjAxOQgAAAAKMTIvMzEvMjAxMAkAAAABMJDB/X1PPdcIDIRxyE891wgyQ0lRLkVOWFRQQTpDUy5JUV9DSEFOR0VfTkVUX1dPUktJTkdfQ0FQSVRBTC5GWTIwMTIBAAAAltkBAAIAAAAFLTgwNjcBCAAAAAUAAAABMQEAAAAKMTY2NTM2ODMxNwMAAAACNTACAAAABDQ0MjEEAAAAATAHAAAACTkvMTkvMjAxOQgAAAAKMTIvMzEvMjAxMgkAAAABMKWy74NPPdcItpF2x0891wgnQ0lRLlRTRTo3MTgxLklRX0VCSVREQV9DQVBF</t>
  </si>
  <si>
    <t>WF9JTlQuRlkyMDE0AQAAAAPoXAICAAAACTUxLjIzODc2NgEIAAAABQAAAAExAQAAAAoxNzUyNzY5MDAzAwAAAAI3OQIAAAAENDE5MQQAAAABMAcAAAAJOS8xOS8yMDE5CAAAAAkzLzMxLzIwMTQJAAAAATDFYI9+Tz3XCFOEf8hPPdcIHUNJUS5FTlhUUEE6Q1MuSVFfQ1VTVE9NX0JFVEEuAQAAAJbZAQACAAAAEDEuMjczMjEyMDE1NTc4MDkAFoeCok891wgWh4KiTz3XCCJDSVEuTllTRTpQUlUuSVFfR0FJTl9JTlZFU1QuRlkyMDE3AQAAAPjXDwADAAAAAABMBcCATz3XCCAq/sdPPdcIGUNJUS5UU0U6ODYzMC5JUV9GWC5GWTIwMTUBAAAA/WjNBgIAAAAEODY3OQEIAAAABQAAAAExAQAAAAoxNzQ2OTEzMDI4AwAAAAI3OQIAAAAEMjE0NAQAAAABMAcAAAAJOS8xOS8yMDE5CAAAAAkzLzMxLzIwMTUJAAAAATADubKITz3XCNrSocZPPdcIIENJUS5UU0U6ODc5NS5JUV9JTlZFTlRPUlkuRlkyMDA4AQAAAMuwNgEDAAAAAABBTmyGTz3XCJBpDcdPPdcILkNJUS5UU0U6ODc5NS5JUV9UT1RBTF9MSUFCX1RPVEFMX0FTU0VUUy5GWTIwMTIBAAAAy7A2AQIAAAAHOTQuNjY5MgEIAAAABQAAAAExAQAAAAoxNTU3NTE5MzgzAwAAAAI3OQIAAAAENDE4OAQAAAABMAcAAAAJOS8xOS8yMDE5CAAAAAkzLzMxLzIwMTIJAAAAATCdHbV+Tz3XCMDiechPPdcIIkNJUS5OWVNFOlBSVS5JUV9HQUlOX0lOVkVTVC5GWTIwMTgBAAAA</t>
  </si>
  <si>
    <t>+NcPAAMAAAAAACgrwIBPPdcI3TQIyE891wgcQ0lRLkVOWFRQQTpDUy5JUV9OUFBFLkZZMjAxNwEAAACW2QEAAgAAAAQxMzgwAQgAAAAFAAAAATEBAAAACjE5NDkyMjA4MzADAAAAAjUwAgAAAAQxMDA0BAAAAAEwBwAAAAk5LzE5LzIwMTkIAAAACjEyLzMxLzIwMTcJAAAAATAY6gaDTz3XCLOijMdPPdcIIkNJUS5UU0U6ODc2Ni5JUV9HQUlOX0lOVkVTVC5GWTIwMTABAAAA8e0EAAIAAAAELTIzOQEIAAAABQAAAAExAQAAAAoxMzgyNzYzNjA4AwAAAAI3OQIAAAACNjIEAAAAATAHAAAACTkvMTkvMjAxOQgAAAAJMy8zMS8yMDEwCQAAAAEwKr2HiE891wi5+eDGTz3XCCJDSVEuTllTRTpQUlUuSVFfQURWRVJUSVNJTkcuRlkyMDE0AQAAAPjXDwADAAAAAACf8pqBTz3XCNIY9sdPPdcIIUNJUS5UU0U6ODc1MC5JUV9ORVRfQ0hBTkdFLkZZMjAxMQEAAADwdQ0AAgAAAAU2NDU5NgEIAAAABQAAAAExAQAAAAoxNDkyODI2MzI1AwAAAAI3OQIAAAAEMjA5MwQAAAABMAcAAAAJOS8xOS8yMDE5CAAAAAkzLzMxLzIwMTEJAAAAATAilheHTz3XCBfe8cZPPdcIIkNJUS5UU0U6ODc5NS5JUV9FQklUX01BUkdJTi5GWTIwMTYBAAAAy7A2AQIAAAAGOS43MzYyAQgAAAAFAAAAATEBAAAACjE3OTk3ODg1NjUDAAAAAjc5AgAAAAQ0MDUzBAAAAAEwBwAAAAk5LzE5LzIwMTkIAAAACTMvMzEvMjAxNgkAAAABMJVEtX5PPdcIPquG</t>
  </si>
  <si>
    <t>yE891wglQ0lRLk5ZU0U6UFJVLklRX0xUX0RFQlRfRVFVSVRZLkZZMjAxNwEAAAD41w8AAgAAAAczNC4yODY2AQgAAAAFAAAAATEBAAAACjE5NDUyNzY4NDEDAAAAAzE2MAIAAAAENDA4NQQAAAABMAcAAAAJOS8xOS8yMDE5CAAAAAoxMi8zMS8yMDE3CQAAAAEwxDhKfU891wjpzJ3ITz3XCCJDSVEuVFNFOjg3OTUuSVFfRUJJVF9NQVJHSU4uRlkyMDE5AQAAAMuwNgECAAAABTkuODA3AQgAAAAFAAAAATEBAAAACjE5NzA2OTQwMDQDAAAAAjc5AgAAAAQ0MDUzBAAAAAEwBwAAAAk5LzE5LzIwMTkIAAAACTMvMzEvMjAxOQkAAAABMKVrtX5PPdcI0p9uyE891wgcQ0lRLkJJVDpHLklRX1RSRUFTVVJZLkZZMjAxMwEAAACQCQsAAgAAAAMtMTEBCAAAAAUAAAABMQEAAAAKMTcyNDYwMTQxMgMAAAACNTACAAAABDEyNDgEAAAAATAHAAAACTkvMTkvMjAxOQgAAAAKMTIvMzEvMjAxMwkAAAABMJnMpIBPPdcIPtYGyE891wgxQ0lRLlRTRTo4Nzk1LklRX0NIQU5HRV9ORVRfV09SS0lOR19DQVBJVEFMLkZZMjAwOAEAAADLsDYBAgAAAActNTUzNzc2AQgAAAAFAAAAATEBAAAACjEwNTg5MTUwNDQDAAAAAjc5AgAAAAQ0NDIxBAAAAAEwBwAAAAk5LzE5LzIwMTkIAAAACTMvMzEvMjAwOAkAAAABMHTrPoZPPdcI+k0ex0891wglQ0lRLlRTRTo4NjMwLklRX0RBWVNfU0FMRVNfT1VULkZZMjAxMAEAAAD9aM0GAwAAAAAA4WKF</t>
  </si>
  <si>
    <t>f0891wirn2DITz3XCCNDSVEuVFNFOjg3MjkuSVFfQkVUQV8xWVIuMjAxMi8wMy8zMQEAAACGxlUBAgAAABEwLjY5NjU5NDMzNDE2MTY3MwCqOtGhTz3XCAyrVMZPPdcIF0NJUS5EQjpBTFYuSVFfR1cuRlkyMDE4AQAAABcjCQACAAAABTEyMzMxAQgAAAAFAAAAATEBAAAACjE5NDg3ODU5NTcDAAAAAjUwAgAAAAQxMTcxBAAAAAEwBwAAAAk5LzE5LzIwMTkIAAAACjEyLzMxLzIwMTgJAAAAATAWdreCTz3XCBGe28dPPdcIHUNJUS5UU0U6ODcyNS5JUV9SRF9FWFAuRlkyMDEwAQAAABdYDQADAAAAAABnUY6HTz3XCK3H5MZPPdcIPkNJUS4wLklRX0NVU1RPTV9CRVRBLi0xMDRXLihJTlZBTElEIFRJTUUgUEVSSU9EKS4uXlRPUElYLkpQWS5IBQAAAAAAAAAIAAAAEihJbnZhbGlkIEVuZCBEYXRlKThQgaJPPdcICsZfxk891wgeQ0lRLlRTRTo4Nzk1LklRX0xUX0RFQlQuRlkyMDEzAQAAAMuwNgECAAAABjEyMDc5OAEIAAAABQAAAAExAQAAAAoxNjI1ODM2ODgyAwAAAAI3OQIAAAAEMTA0OQQAAAABMAcAAAAJOS8xOS8yMDE5CAAAAAkzLzMxLzIwMTMJAAAAATBChz+GTz3XCBkWD8dPPdcIJkNJUS5UU0U6ODYzMC5JUV9FWFRSQV9BQ0NfSVRFTVMuRlkyMDE2AQAAAP1ozQYDAAAAAAADubKITz3XCIixpsZPPdcII0NJUS5UU0U6ODYzMC5JUV9FQklUQV9NQVJHSU4uRlkyMDE0AQAAAP1ozQYCAAAABjQuNzg2NwEI</t>
  </si>
  <si>
    <t>AAAABQAAAAExAQAAAAoxNjg5Mjk4MDY0AwAAAAI3OQIAAAAENDQxOQQAAAABMAcAAAAJOS8xOS8yMDE5CAAAAAkzLzMxLzIwMTQJAAAAATDViIV/Tz3XCE27T8hPPdcIHkNJUS5CSVQ6Ry5JUV9DQVNIX0ZJTkFOLkZZMjAwOQEAAACQCQsAAgAAAAYyMjgwLjIBCAAAAAUAAAABMQEAAAAKMTQ0MTYyMDM4MwMAAAACNTACAAAABDIwMDQEAAAAATAHAAAACTkvMTkvMjAxOQgAAAAKMTIvMzEvMjAwOQkAAAABMC5dooBPPdcIiMUFyE891wgqQ0lRLk5ZU0U6UFJVLklRX0lOVEVSRVNUX0lOVkVTVF9JTkMuRlkyMDA3AQAAAPjXDwADAAAAAABjQtmBTz3XCMmj58dPPdcIJkNJUS5UU0U6ODYzMC5JUV9FWFRSQV9BQ0NfSVRFTVMuRlkyMDE5AQAAAP1ozQYDAAAAAADSVLOITz3XCDUFrMZPPdcIG0NJUS5FTlhUUEE6Q1MuSVFfQ0lQLkZZMjAxOAEAAACW2QEAAwAAAAAADxEHg0891wixPpvHTz3XCCNDSVEuREI6QUxWLklRX09USEVSX09QRVJfQUNULkZZMjAxOAEAAAAXIwkAAgAAAAQ0MDUyAQgAAAAFAAAAATEBAAAACjE5NDg3ODU5NTcDAAAAAjUwAgAAAAQyMDQ3BAAAAAEwBwAAAAk5LzE5LzIwMTkIAAAACjEyLzMxLzIwMTgJAAAAATAWdreCTz3XCEf8ucdPPdcIIENJUS5UU0U6ODc1MC5JUV9DSEFOR0VfQVIuRlkyMDE5AQAAAPB1DQADAAAAAABHJ2yGTz3XCE8Q/MZPPdcII0NJUS5CSVQ6Ry5JUV9DVVNUT01f</t>
  </si>
  <si>
    <t>QkVUQS4yMDEyLzEyLzMxAQAAAJAJCwACAAAAEDEuMDg5MTc0MzIyOTY5MjgAza6Cok891wjML13GTz3XCCJDSVEuRU5YVFBBOkNTLklRX1RPVEFMX0RFQlQuRlkyMDEwAQAAAJbZAQACAAAABTQ3MjgyAQgAAAAFAAAAATEBAAAACjE1NDMwMDA4NzQDAAAAAjUwAgAAAAQ0MTczBAAAAAEwBwAAAAk5LzE5LzIwMTkIAAAACjEyLzMxLzIwMTAJAAAAATC6Pe+DTz3XCCANisdPPdcIJUNJUS5UU0U6ODc2Ni5JUV9SRVRVUk5fQ0FQSVRBTC5GWTIwMTABAAAA8e0EAAIAAAAGMy40MzMyAQgAAAAFAAAAATEBAAAACjEzODI3NjM2MDgDAAAAAjc5AgAAAAQ0MzYzBAAAAAEwBwAAAAk5LzE5LzIwMTkIAAAACTMvMzEvMjAxMAkAAAABMLxYcX9PPdcIN/NlyE891wghQ0lRLlRTRTo4NzI1LklRX1RPVEFMX0RFQlQuRlkyMDE0AQAAABdYDQACAAAABjMyNjE5NgEIAAAABQAAAAExAQAAAAoxNjkwMzA5ODcyAwAAAAI3OQIAAAAENDE3MwQAAAABMAcAAAAJOS8xOS8yMDE5CAAAAAkzLzMxLzIwMTQJAAAAATB26GqHTz3XCFDuyMZPPdcIIENJUS5UU0U6ODc5NS5JUV9DSEFOR0VfQVAuRlkyMDE5AQAAAMuwNgEDAAAAAAAl1FGFTz3XCFlfXsdPPdcIKUNJUS5EQjpBTFYuSVFfTUlOT1JJVFlfSU5URVJFU1RfQ0YuRlkyMDE1AQAAABcjCQADAAAAAAArKLeCTz3XCDCuq8dPPdcIJ0NJUS5FTlhUUEE6Q1MuSVFfUEVSSU9ETEVO</t>
  </si>
  <si>
    <t>R1RIX0lTLkZZMjAxMQEAAACW2QEAAQAAAAIxMgCri++DTz3XCPIncsdPPdcIK0NJUS5UU0U6NzE4MS5JUV9NSU5PUklUWV9JTlRFUkVTVF9DRi5GWTIwMTQBAAAAA+hcAgMAAAAAALuFDoRPPdcIEuo6x0891wgmQ0lRLlRTRTo4NzI5LklRX05FVF9ERUJUX0VCSVREQS5GWTIwMTQBAAAAhsZVAQMAAAACTk0BCAAAAAUAAAABMQEAAAAKMTY5MDM2OTgxOAMAAAACNzkCAAAABDQxOTMEAAAAATAHAAAACTkvMTkvMjAxOQgAAAAJMy8zMS8yMDE0CQAAAAEwcbm1fk891whxTHfITz3XCBtDSVEuVFNFOjg3NjYuSVFfRUJJVC5GWTIwMTUBAAAA8e0EAAIAAAAGNDAyNzU2AQgAAAAFAAAAATEBAAAACjE3NDY5MTMwNTIDAAAAAjc5AgAAAAM0MDAEAAAAATAHAAAACTkvMTkvMjAxOQgAAAAJMy8zMS8yMDE1CQAAAAEwQs5MiE891wgTSL7GTz3XCCBDSVEuREI6QUxWLklRX1NBTEVfUFBFX0NGLkZZMjAxOAEAAAAXIwkAAgAAAAMxNDUBCAAAAAUAAAABMQEAAAAKMTk0ODc4NTk1NwMAAAACNTACAAAABDIwNDIEAAAAATAHAAAACTkvMTkvMjAxOQgAAAAKMTIvMzEvMjAxOAkAAAABMBZ2t4JPPdcIswfSx0891wgiQ0lRLlRTRTo4NzI1LklRX0VCSVRfTUFSR0lOLkZZMjAwOAEAAAAXWA0AAgAAAAY0LjI5NTgBCAAAAAUAAAABMQEAAAAKMTA2Mjc0MTkwNgMAAAACNzkCAAAABDQwNTMEAAAAATAHAAAACTkvMTkvMjAxOQgA</t>
  </si>
  <si>
    <t>AAAJMy8zMS8yMDA4CQAAAAEwl6dxf0891whq4l3ITz3XCBlDSVEuREI6QUxWLklRX0VCSVQuRlkyMDA5AQAAABcjCQACAAAABDY5NjkBCAAAAAUAAAABMQEAAAAKMTY4MzE1MzUyMgMAAAACNTACAAAAAzQwMAQAAAABMAcAAAAJOS8xOS8yMDE5CAAAAAoxMi8zMS8yMDA5CQAAAAEwto/ugk891wi4s6nHTz3XCCFDSVEuVFNFOjg3NTAuSVFfQ0FTSF9GSU5BTi5GWTIwMTYBAAAA8HUNAAIAAAAGLTMzNDM5AQgAAAAFAAAAATEBAAAACjE4NjExNzU2MTgDAAAAAjc5AgAAAAQyMDA0BAAAAAEwBwAAAAk5LzE5LzIwMTkIAAAACTMvMzEvMjAxNgkAAAABMFzZa4ZPPdcIo4rzxk891wgjQ0lRLk5ZU0U6UFJVLklRX1RPVEFMX0VRVUlUWS5GWTIwMTcBAAAA+NcPAAIAAAAFNTQ1MTEBCAAAAAUAAAABMQEAAAAKMTk0NTI3Njg0MQMAAAADMTYwAgAAAAQxMjc1BAAAAAEwBwAAAAk5LzE5LzIwMTkIAAAACjEyLzMxLzIwMTcJAAAAATBMBcCATz3XCPU/BMhPPdcIK0NJUS5UU0U6ODYzMC5JUV9ERUZfVEFYX0xJQUJfQ1VSUkVOVC5GWTIwMTUBAAAA/WjNBgMAAAAAAHMG5nxPPdcIk7CWnE891wgvQ0lRLlRTRTo4Nzk1LklRX09USEVSX05PTl9PUEVSX0VYUF9TVVBQTC5GWTIwMTABAAAAy7A2AQIAAAACLTYBCAAAAAUAAAABMQEAAAAKMTM4MjQxNzg3OQMAAAACNzkCAAAAAjg1BAAAAAEwBwAAAAk5LzE5LzIwMTkIAAAA</t>
  </si>
  <si>
    <t>CTMvMzEvMjAxMAkAAAABMGISP4ZPPdcIu38Fx0891wgjQ0lRLlNXWDpaVVJOLklRX0ZJTklTSEVEX0lOVi5GWTIwMDgBAAAAmZYOAAMAAAAAAJpx9IFPPdcIiKPSx0891wggQ0lRLlNXWDpaVVJOLklRX01BQ0hJTkVSWS5GWTIwMTMBAAAAmZYOAAIAAAAEMTYxMQEIAAAABQAAAAExAQAAAAoxNzE4NzQwNjkzAwAAAAMxNjACAAAABDMxMTQEAAAAATAHAAAACTkvMTkvMjAxOQgAAAAKMTIvMzEvMjAxMwkAAAABMHAN9YFPPdcISObPx0891wgdQ0lRLkRCOkFMVi5JUV9FQklUX0lOVC5GWTIwMTcBAAAAFyMJAAIAAAAJMTMuNTcyNjcxAQgAAAAFAAAAATEBAAAACjE5NDg3ODU5NDgDAAAAAjUwAgAAAAQ0MTg5BAAAAAEwBwAAAAk5LzE5LzIwMTkIAAAACjEyLzMxLzIwMTcJAAAAATA6EP59Tz3XCAGKkshPPdcIHENJUS5CSVQ6Ry5JUV9UT1RBTF9DTC5GWTIwMTMBAAAAkAkLAAIAAAAFNDc2OTMBCAAAAAUAAAABMQEAAAAKMTcyNDYwMTQxMgMAAAACNTACAAAABDEwMDkEAAAAATAHAAAACTkvMTkvMjAxOQgAAAAKMTIvMzEvMjAxMwkAAAABMJnMpIBPPdcIPtYGyE891wggQ0lRLkVOWFRQQTpDUy5JUV9PUEVSX0lOQy5GWTIwMTUBAAAAltkBAAIAAAAENzk5MwEIAAAABQAAAAExAQAAAAoxODMzMzM1MDMyAwAAAAI1MAIAAAACMjEEAAAAATAHAAAACTkvMTkvMjAxOQgAAAAKMTIvMzEvMjAxNQkAAAABMAzCBoNP</t>
  </si>
  <si>
    <t>PdcIOwGHx0891wgjQ0lRLk5ZU0U6UFJVLklRX0JBU0lDX1dFSUdIVC5GWTIwMTYBAAAA+NcPAAIAAAAFNDM4LjIAZd6/gE891wgTywPITz3XCCFDSVEuVFNFOjg3MjUuSVFfVE9UQUxfREVCVC5GWTIwMDQBAAAAF1gNAAIAAAAEMTUxNwEIAAAABQAAAAExAQAAAAk0NDA5OTMwOTcDAAAAAjc5AgAAAAQ0MTczBAAAAAEwBwAAAAk5LzE5LzIwMTkIAAAACTMvMzEvMjAwNAkAAAABMMhJ9HtPPdcIPqaTnE891wgaQ0lRLlRTRTo4NzUwLklRX0VCVC5GWTIwMTgBAAAA8HUNAAIAAAAGMzc2NzU5AQgAAAAFAAAAATEBAAAACjE4OTU2NTYyNzcDAAAAAjc5AgAAAAMxMzkEAAAAATAHAAAACTkvMTkvMjAxOQgAAAAJMy8zMS8yMDE4CQAAAAEwWwBshk891wi47uvGTz3XCB9DSVEuVFNFOjcxODEuSVFfT1BFUl9JTkMuRlkyMDE2AQAAAAPoXAICAAAABjI0MjAzOQEIAAAABQAAAAExAQAAAAoxNzk5Nzg4NjE1AwAAAAI3OQIAAAACMjEEAAAAATAHAAAACTkvMTkvMjAxOQgAAAAJMy8zMS8yMDE2CQAAAAEwEs8JhE891wiFSYLHTz3XCB9DSVEuVFNFOjg2MzAuSVFfQVJfVFVSTlMuRlkyMDEzAQAAAP1ozQYDAAAAAADViIV/Tz3XCOE1XMhPPdcIIUNJUS5UU0U6ODcyNS5JUV9JTkNfRVFVSVRZLkZZMjAxMAEAAAAXWA0AAwAAAAAAZ1GOh0891wjjCrjGTz3XCBxDSVEuVFNFOjg3NTAuSVFfREFfQ0YuRlkyMDEyAQAAAPB1</t>
  </si>
  <si>
    <t>DQACAAAABTU2OTg1AQgAAAAFAAAAATEBAAAACjE3MDQxNTAxOTkDAAAAAjc5AgAAAAQyMTYwBAAAAAEwBwAAAAk5LzE5LzIwMTkIAAAACTMvMzEvMjAxMgkAAAABMBq9F4dPPdcIRNMKx0891wggQ0lRLlRTRTo4NzUwLklRX0xUX0lOVkVTVC5GWTIwMTYBAAAA8HUNAAIAAAAIMzg5MDEzODYBCAAAAAUAAAABMQEAAAAKMTg2MTE3NTYxOAMAAAACNzkCAAAABDEwNTQEAAAAATAHAAAACTkvMTkvMjAxOQgAAAAJMy8zMS8yMDE2CQAAAAEwKrJrhk891wi5PPPGTz3XCCdDSVEuQklUOkcuSVFfVE9UQUxfQVNTRVRTLkZZMjAxNC4uLi5KUFkBAAAAkAkLAAIAAAAPNzI2OTkxNTAuMjYzNDE0AQgAAAAFAAAAATEBAAAACjE3ODIzNzc5NjADAAAAAjc5AgAAAAQxMDA3BAAAAAEwBwAAAAk5LzE5LzIwMTkIAAAACjEyLzMxLzIwMTQJAAAAATDWqzF9Tz3XCFe11p9PPdcIIkNJUS5UU0U6ODcyOS5JUV9FQklUX01BUkdJTi5GWTIwMTYBAAAAhsZVAQIAAAAGNi4yNzY0AQgAAAAFAAAAATEBAAAACjE3OTk3ODg1NDUDAAAAAjc5AgAAAAQ0MDUzBAAAAAEwBwAAAAk5LzE5LzIwMTkIAAAACTMvMzEvMjAxNgkAAAABMHG5tX5PPdcIDW6HyE891wglQ0lRLlRTRTo4NzY2LklRX0JBU0lDX0VQU19FWENMLkZZMjAwOQEAAADx7QQAAgAAAAkyOS4xMzE5NjIBCAAAAAUAAAABMQEAAAAKMTM4Mjc2MzcwNQMAAAACNzkCAAAABDMw</t>
  </si>
  <si>
    <t>NjQEAAAAATAHAAAACTkvMTkvMjAxOQgAAAAJMy8zMS8yMDA5CQAAAAEwOpaHiE891wjiK57GTz3XCCFDSVEuRU5YVFBBOkNTLklRX0NIQU5HRV9BUC5GWTIwMTABAAAAltkBAAMAAAAAALo974NPPdcIIA2Kx0891wgpQ0lRLlRTRTo4NzI1LklRX09USEVSX05PTl9PUEVSX0VYUC5GWTIwMTIBAAAAF1gNAAIAAAAEMzMwNwEIAAAABQAAAAExAQAAAAoxNjUwMTEwMjA1AwAAAAI3OQIAAAADMzcxBAAAAAEwBwAAAAk5LzE5LzIwMTkIAAAACTMvMzEvMjAxMgkAAAABMLi+zXtPPdcIg3TSyE891wgfQ0lRLlRTRTo3MTgxLklRX1RSRUFTVVJZLkZZMjAxNAEAAAAD6FwCAwAAAAAAu4UOhE891wgdwzrHTz3XCCZDSVEuVFNFOjg3MjkuSVFfTFRfREVCVF9DQVBJVEFMLkZZMjAxNQEAAACGxlUBAgAAAAY2Ljc3MTkBCAAAAAUAAAABMQEAAAAKMTc0NjkxMzA3MAMAAAACNzkCAAAABDQxODcEAAAAATAHAAAACTkvMTkvMjAxOQgAAAAJMy8zMS8yMDE1CQAAAAEwcbm1fk891wgNbofITz3XCCNDSVEuU1dYOlpVUk4uSVFfQkVUQV8yWVIuMjAxMS8xMi8zMQEAAACZlg4AAgAAABEwLjgxNTQxMjMyMjA4NDYxNgCqOtGhTz3XCBxdVMZPPdcIJENJUS5UU0U6NzE4MS5JUV9QRVJJT0REQVRFX0lTLkZZMjAxMgEAAAAD6FwCAwAAAAJOQQDDXg6ETz3XCFBocp5PPdcIH0NJUS5UU0U6NzE4MS5JUV9UUkVBU1VSWS5GWTIwMTkB</t>
  </si>
  <si>
    <t>AAAAA+hcAgIAAAAELTQ1MAEIAAAABQAAAAExAQAAAAoxOTgyODc0OTU4AwAAAAI3OQIAAAAEMTI0OAQAAAABMAcAAAAJOS8xOS8yMDE5CAAAAAkzLzMxLzIwMTkJAAAAATDyGwqETz3XCHWBg8dPPdcIJkNJUS5UU0U6ODc5NS5JUV9ORVRfREVCVF9JU1NVRUQuRlkyMDE1AQAAAMuwNgECAAAABi00OTQ0OQEIAAAABQAAAAExAQAAAAoxNzc0OTc4NTcxAwAAAAI3OQIAAAAEMjAwMwQAAAABMAcAAAAJOS8xOS8yMDE5CAAAAAkzLzMxLzIwMTUJAAAAATBPX1GFTz3XCKMx98ZPPdcIIkNJUS5UU0U6ODcyOS5JUV9HQUlOX0lOVkVTVC5GWTIwMTUBAAAAhsZVAQMAAAAAANrcIoVPPdcIFkQ+x0891wgmQ0lRLlRTRTo4NzI1LklRX0NVU1RPTV9CRVRBLjIwMDkvMDMvMzEBAAAAF1gNAAIAAAARMC45Mzc3ODk4MDQ3MzA3MDYAFoeCok891whrZ17GTz3XCCBDSVEuQklUOkcuSVFfVE9UQUxfQVNTRVRTLkZZMjAxNwEAAACQCQsAAgAAAAY1MzcwOTEBCAAAAAUAAAABMQEAAAAKMTk0OTU3NjY0NAMAAAACNTACAAAABDEwMDcEAAAAATAHAAAACTkvMTkvMjAxOQgAAAAKMTIvMzEvMjAxNwkAAAABMIObeYBPPdcIRUZByE891wgpQ0lRLlRTRTo4NzI5LklRX0RFQlRfRVFVSVZfTkVUX1BCTy5GWTIwMTUBAAAAhsZVAQIAAAAFMjE1NTMBCAAAAAUAAAABMQEAAAAKMTc0NjkxMzA3MAMAAAACNzkCAAAABTIxNjc5BAAAAAEw</t>
  </si>
  <si>
    <t>BwAAAAk5LzE5LzIwMTkIAAAACTMvMzEvMjAxNQkAAAABMLcDI4VPPdcIGWs+x0891wghQ0lRLlRTRTo3MTgxLklRX0NBU0hfRklOQU4uRlkyMDA4AQAAAAPoXAIDAAAAAADo6Q2ETz3XCLGhOMdPPdcIIENJUS5TV1g6WlVSTi5JUV9SRF9FWFBfRk4uRlkyMDExAQAAAJmWDgADAAAAAACiv/SBTz3XCNiBu8dPPdcIJUNJUS5UU0U6ODYzMC5JUV9ORVRfUkVOVEFMX0VYUC5GWTIwMTEBAAAA/WjNBgMAAAAAAHV7dolPPdcIs7ypxk891wghQ0lRLlRTRTo4NjMwLklRX05FVF9DSEFOR0UuRlkyMDEzAQAAAP1ozQYCAAAABjIwODg2MAEIAAAABQAAAAExAQAAAAoxNjM3MzI0NjMzAwAAAAI3OQIAAAAEMjA5MwQAAAABMAcAAAAJOS8xOS8yMDE5CAAAAAkzLzMxLzIwMTMJAAAAATC5EXmJTz3XCDebksZPPdcINENJUS5UU0U6ODc5NS5JUV9UT1RBTF9PVVRTVEFORElOR19GSUxJTkdfREFURS5GWTIwMTIBAAAAy7A2AQIAAAAKNjc0LjMyNTMzMQEEAAAABQAAAAE1AQAAAAoxNTU3NTE5MzgzAgAAAAUyNDE1MwYAAAABME1gP4ZPPdcITagox0891wgmQ0lRLlRTRTo4NjMwLklRX0lOVkVOVE9SWV9UVVJOUy5GWTIwMTYBAAAA/WjNBgMAAAAAAJavhX9PPdcImO1gyE891wgkQ0lRLkJJVDpHLklRX01BUktFVENBUC4yMDA2LzMvMzEuSlBZAQAAAJAJCwACAAAADjU2MTE0NjIuMTc3NjkzAQYAAAAFAAAAATEBAAAACTIy</t>
  </si>
  <si>
    <t>MTc3NjAzMwMAAAACNzkCAAAABjEwMDA1NAQAAAABMAcAAAAJMy8zMS8yMDA2JXeBok891wh2rDrpTz3XCC1DSVEuREI6QUxWLklRX0lNUFVUX09QRVJfTEVBU0VfSU5UX0VYUC5GWTIwMDcBAAAAFyMJAAIAAAAJMjIuMDEyODQ4AQgAAAAFAAAAATEBAAAACjE2ODMyNjU5ODcDAAAAAjUwAgAAAAUyMTY3MgQAAAABMAcAAAAJOS8xOS8yMDE5CAAAAAgxLzEvMjAwOAkAAAABMAk4B4NPPdcI2oywx0891wgmQ0lRLkVOWFRQQTpDUy5JUV9HV19JTlRBTl9BTU9SVC5GWTIwMTQBAAAAltkBAAMAAAAAADGbBoNPPdcIV5KLx0891wggQ0lRLlRTRTo4NzY2LklRX01BQ0hJTkVSWS5GWTIwMTkBAAAA8e0EAAMAAAAAACRqTYhPPdcItlLPxk891wghQ0lRLlNXWDpaVVJOLklRX05FVF9DSEFOR0UuRlkyMDEyAQAAAJmWDgACAAAAAzUwMwEIAAAABQAAAAExAQAAAAoxNjU4NDI3OTYyAwAAAAMxNjACAAAABDIwOTMEAAAAATAHAAAACTkvMTkvMjAxOQgAAAAKMTIvMzEvMjAxMgkAAAABMHnm9IFPPdcI45LYx0891wgnQ0lRLlRTRTo4NzI1LklRX1RPVEFMX1JFVi5GWTIwMTEuLi4uSlBZAQAAABdYDQACAAAABzMyODUxODkBCAAAAAUAAAABMQEAAAAKMTQ2NDYwOTUzMgMAAAACNzkCAAAAAjI4BAAAAAEwBwAAAAk5LzE5LzIwMTkIAAAACTMvMzEvMjAxMQkAAAABMKDUSn1PPdcIrjepyE891wgZQ0lRLlRTRTo3MTgxLklR</t>
  </si>
  <si>
    <t>X1JFLkZZMjAxNAEAAAAD6FwCAgAAAAYzNTEwMTABCAAAAAUAAAABMQEAAAAKMTc1Mjc2OTAwMwMAAAACNzkCAAAABDEyMjIEAAAAATAHAAAACTkvMTkvMjAxOQgAAAAJMy8zMS8yMDE0CQAAAAEwu4UOhE891wgvX0LHTz3XCCdDSVEuVFNFOjg3NjYuSVFfVE9UQUxfT1RIRVJfT1BFUi5GWTIwMTMBAAAA8e0EAAIAAAAGNjE0NTgxAQgAAAAFAAAAATEBAAAACjE3MTQ4MDI4OTUDAAAAAjc5AgAAAAMzODAEAAAAATAHAAAACTkvMTkvMjAxOQgAAAAJMy8zMS8yMDEzCQAAAAEwd1OKiE891wi/6cPGTz3XCClDSVEuU1dYOlpVUk4uSVFfREVCVF9FUVVJVl9ORVRfUEJPLkZZMjAxNwEAAACZlg4AAgAAAAQzMjkzAQgAAAAFAAAAATEBAAAACjE5NDQwNDk4MjkDAAAAAzE2MAIAAAAFMjE2NzkEAAAAATAHAAAACTkvMTkvMjAxOQgAAAAKMTIvMzEvMjAxNwkAAAABMGgb2YFPPdcIfHzLx0891wghQ0lRLlRTRTo4NzY2LklRX0lOQ19FUVVJVFkuRlkyMDE0AQAAAPHtBAACAAAABS0xMDgwAQgAAAAFAAAAATEBAAAACjE3MTQ4MDIxMzEDAAAAAjc5AgAAAAI0NwQAAAABMAcAAAAJOS8xOS8yMDE5CAAAAAkzLzMxLzIwMTQJAAAAATBseoqITz3XCLf+tMZPPdcIGUNJUS5UU0U6NzE4MS5JUV9SRS5GWTIwMTEBAAAAA+hcAgMAAAAAAPs3DoRPPdcI7otjx0891wglQ0lRLkRCOkFMVi5JUV9DSEFOR0VfSU5WRU5UT1JZLkZZ</t>
  </si>
  <si>
    <t>MjAwOQEAAAAXIwkAAwAAAAAAto/ugk891wix2qnHTz3XCCVDSVEuVFNFOjg2MzAuSVFfTFRfREVCVF9FUVVJVFkuRlkyMDE2AQAAAP1ozQYCAAAABjguNzM4MwEIAAAABQAAAAExAQAAAAoxNzk5Nzg4NTg3AwAAAAI3OQIAAAAENDA4NQQAAAABMAcAAAAJOS8xOS8yMDE5CAAAAAkzLzMxLzIwMTYJAAAAATCWr4V/Tz3XCN+OWMhPPdcIIUNJUS5UU0U6ODc1MC5JUV9UT1RBTF9ERUJULkZZMjAxMQEAAADwdQ0AAgAAAAY4NjQyMTABCAAAAAUAAAABMQEAAAAKMTQ5MjgyNjMyNQMAAAACNzkCAAAABDQxNzMEAAAAATAHAAAACTkvMTkvMjAxOQgAAAAJMy8zMS8yMDExCQAAAAEwLW8Xh0891wjnzRrHTz3XCA9DSVEuMC5JUV9FQlQuRlkFAAAAAAAAAAgAAAAVKEludmFsaWQgVGltZSBQZXJpb2Qplk15gE891wjSJUbITz3XCCJDSVEuREI6QUxWLklRX0NPTU1PTl9ESVZfQ0YuRlkyMDExAQAAABcjCQACAAAABS0yMDMyAQgAAAAFAAAAATEBAAAACjE2ODMyMDU3NTgDAAAAAjUwAgAAAAQyMDc0BAAAAAEwBwAAAAk5LzE5LzIwMTkIAAAACjEyLzMxLzIwMTEJAAAAATClBO+CTz3XCBpgncdPPdcIDUNJUS4uSVFfTlBQRS4FAAAAAQAAAAgAAAAUKEludmFsaWQgSWRlbnRpZmllcinPt9qqTz3XCM+32qpPPdcIHkNJUS5UU0U6ODcyNS5JUV9JTkNfVEFYLkZZMjAxMAEAAAAXWA0AAgAAAAUxMjE1OAEIAAAABQAAAAEx</t>
  </si>
  <si>
    <t>AQAAAAoxMzcyMzUyNDQyAwAAAAI3OQIAAAACNzUEAAAAATAHAAAACTkvMTkvMjAxOQgAAAAJMy8zMS8yMDEwCQAAAAEwZ1GOh0891wgi1NPITz3XCCNDSVEuVFNFOjcxODEuSVFfQkFTSUNfV0VJR0hULkZZMjAxOQEAAAAD6FwCAgAAAAc1OTkuODA4APIbCoRPPdcIhAZwx0891wgiQ0lRLk5ZU0U6UFJVLklRX0dBSU5fQVNTRVRTLkZZMjAxNQEAAAD41w8AAwAAAAAAZd6/gE891wj+h+rHTz3XCCtDSVEuVFNFOjg3MjkuSVFfUkVUVVJOX0NPTU1PTl9FUVVJVFkuRlkyMDE3AQAAAIbGVQECAAAABjYuOTIxMQEIAAAABQAAAAExAQAAAAoxODQ5NDc2Mjk5AwAAAAI3OQIAAAAFMzMzMjAEAAAAATAHAAAACTkvMTkvMjAxOQgAAAAJMy8zMS8yMDE3CQAAAAEw1uqOfk891wiLV3PITz3XCCZDSVEuTllTRTpQUlUuSVFfTkVUX0RFQlRfRUJJVERBLkZZMjAwNwEAAAD41w8AAgAAAAg0LjYyMTEyOAEIAAAABQAAAAExAQAAAAoxMzMxNDIwMTkwAwAAAAMxNjACAAAABDQxOTMEAAAAATAHAAAACTkvMTkvMjAxOQgAAAAKMTIvMzEvMjAwNwkAAAABMBis/n1PPdcIM7ycyE891wgeQ0lRLlRTRTo4NzUwLklRX0lOQ19UQVguRlkyMDE5AQAAAPB1DQACAAAABTk0MzEzAQgAAAAFAAAAATEBAAAACjE5NzA2OTQwMTMDAAAAAjc5AgAAAAI3NQQAAAABMAcAAAAJOS8xOS8yMDE5CAAAAAkzLzMxLzIwMTkJAAAAATBHJ2yGTz3X</t>
  </si>
  <si>
    <t>CNJuxshPPdcIKkNJUS5UU0U6ODcyNS5JUV9URVZfRUJJVERBLjIwMDAuMjAwNy8wNC8wMQEAAAAXWA0AAgAAAAk1MS4wNzM4MjcBBwAAAAUAAAABMQEAAAAKMTI3OTE5MzIxNAMAAAABMAIAAAAGMTAwMDMwBAAAAAEwBwAAAAkzLzMwLzIwMDcIAAAACTMvMzAvMjAwN1aNeaJPPdcIGa3TyE891wggQ0lRLlRTRTo4NzI1LklRX1NHQV9TVVBQTC5GWTIwMDgBAAAAF1gNAAIAAAAGMjkwMzQxAQgAAAAFAAAAATEBAAAACjEwNjI3NDE5MDYDAAAAAjc5AgAAAAMxMDIEAAAAATAHAAAACTkvMTkvMjAxOQgAAAAJMy8zMS8yMDA4CQAAAAEwH5FNiE891whxf6PGTz3XCCFDSVEuVFNFOjg3OTUuSVFfQ09NTU9OX1JFUC5GWTIwMDgBAAAAy7A2AQIAAAAELTE1NgEIAAAABQAAAAExAQAAAAoxMDU4OTE1MDQ0AwAAAAI3OQIAAAAEMjE2NAQAAAABMAcAAAAJOS8xOS8yMDE5CAAAAAkzLzMxLzIwMDgJAAAAATB06z6GTz3XCNgKBcdPPdcIJkNJUS5UU0U6ODcyOS5JUV9JTlZFTlRPUllfVFVSTlMuRlkyMDE3AQAAAIbGVQEDAAAAAADW6o5+Tz3XCEQrg8hPPdcIKENJUS5UU0U6ODcyOS5JUV9UT1RBTF9ERUJULkZZMjAxMy4uLi5KUFkBAAAAhsZVAQIAAAAFMjIwMDABCAAAAAUAAAABMQEAAAAKMTYyNTk3NTM0NwMAAAACNzkCAAAABDQxNzMEAAAAATAHAAAACTkvMTkvMjAxOQgAAAAJMy8zMS8yMDEzCQAAAAEw1qsxfU89</t>
  </si>
  <si>
    <t>1wh2CrLITz3XCCBDSVEuU1dYOlpVUk4uSVFfUEFSVF9USU1FLkZZMjAwOAEAAACZlg4AAwAAAAAAmnH0gU891whHmMjHTz3XCBpDSVEuVFNFOjg3MjkuSVFfUkVWLkZZMjAxMwEAAACGxlUBAgAAAAcxMDU5NDI4AQgAAAAFAAAAATEBAAAACjE2MjU5NzUzNDcDAAAAAjc5AgAAAAMxMTIEAAAAATAHAAAACTkvMTkvMjAxOQgAAAAJMy8zMS8yMDEzCQAAAAEwEZHxhU891wgq+1fHTz3XCCtDSVEuU1dYOlpVUk4uSVFfTUlOT1JJVFlfSU5URVJFU1RfQ0YuRlkyMDEyAQAAAJmWDgADAAAAAAB55vSBTz3XCFLKxMdPPdcIH0NJUS5UU0U6NzE4MS5JUV9UT1RBTF9DQS5GWTIwMTABAAAAA+hcAgMAAAAAAOAQDoRPPdcIouprx0891wgnQ0lRLlRTRTo4NzI1LklRX05FVF9JTlRFUkVTVF9FWFAuRlkyMDE4AQAAABdYDQACAAAABS05MDU3AQgAAAAFAAAAATEBAAAACjE4OTU2ODI3NjIDAAAAAjc5AgAAAAMzNjgEAAAAATAHAAAACTkvMTkvMjAxOQgAAAAJMy8zMS8yMDE4CQAAAAEwgINrh0891wjiq+fGTz3XCCRDSVEuVFNFOjg2MzAuSVFfRUJJVERBX01BUkdJTi5GWTIwMDgBAAAA/WjNBgMAAAAAAOt4hH9PPdcIgeJkyE891wgzQ0lRLlRTRTo4NzUwLklRX0NIQU5HRV9PVEhFUl9ORVRfT1BFUl9BU1NFVFMuRlkyMDA4AQAAAPB1DQACAAAABjMxNTE2NwEIAAAABQAAAAExAQAAAAoxMjI5ODc5MDI1AwAAAAI3OQIA</t>
  </si>
  <si>
    <t>AAAEMjA0NQQAAAABMAcAAAAJOS8xOS8yMDE5CAAAAAkzLzMxLzIwMDgJAAAAATBU+haHTz3XCGLN8MZPPdcIH0NJUS5UU0U6ODcyOS5JUV9FQklUX0lOVC5GWTIwMTQBAAAAhsZVAQIAAAALMTUyNy4wNDE2NjYBCAAAAAUAAAABMQEAAAAKMTY5MDM2OTgxOAMAAAACNzkCAAAABDQxODkEAAAAATAHAAAACTkvMTkvMjAxOQgAAAAJMy8zMS8yMDE0CQAAAAEwcbm1fk891wgNbofITz3XCB9DSVEuVFNFOjg3MjkuSVFfRUJJVF9JTlQuRlkyMDExAQAAAIbGVQECAAAACzE1MzUuNDQ2NDI4AQgAAAAFAAAAATEBAAAACjE0NjQ2MDk1OTMDAAAAAjc5AgAAAAQ0MTg5BAAAAAEwBwAAAAk5LzE5LzIwMTkIAAAACTMvMzEvMjAxMQkAAAABMISStX5PPdcIiEx+yE891wgfQ0lRLk5ZU0U6UFJVLklRX1RPVEFMX0NMLkZZMjAxNAEAAAD41w8AAgAAAAU1OTk0NwEIAAAABQAAAAExAQAAAAoxODI4MTY4MjAyAwAAAAMxNjACAAAABDEwMDkEAAAAATAHAAAACTkvMTkvMjAxOQgAAAAKMTIvMzEvMjAxNAkAAAABMFG2v4BPPdcI6XH5x0891wgqQ0lRLlRTRTo4NzI5LklRX1RPVEFMX0FTU0VUUy5GWTIwMTAuLi4uSlBZAQAAAIbGVQECAAAABzYwMDEwODgBCAAAAAUAAAABMQEAAAAKMTM4NDgzMzAzNAMAAAACNzkCAAAABDEwMDcEAAAAATAHAAAACTkvMTkvMjAxOQgAAAAJMy8zMS8yMDEwCQAAAAEw/4MxfU891wiOQN2fTz3X</t>
  </si>
  <si>
    <t>CCVDSVEuVFNFOjg3MjkuSVFfQkFTSUNfRVBTX0lOQ0wuRlkyMDE3AQAAAIbGVQECAAAACTk1LjY4NTI5OQEIAAAABQAAAAExAQAAAAoxODQ5NDc2Mjk5AwAAAAI3OQIAAAABOQQAAAABMAcAAAAJOS8xOS8yMDE5CAAAAAkzLzMxLzIwMTcJAAAAATCuUSOFTz3XCJP2WcdPPdcIIkNJUS5TV1g6WlVSTi5JUV9HQUlOX0lOVkVTVC5GWTIwMTgBAAAAmZYOAAMAAAAAAGgb2YFPPdcI3HbGx0891wglQ0lRLlRTRTo4NzI5LklRX09USEVSX0NBX1NVUFBMLkZZMjAxNgEAAACGxlUBAgAAAAMzOTkBCAAAAAUAAAABMQEAAAAKMTc5OTc4ODU0NQMAAAACNzkCAAAABDEwNTUEAAAAATAHAAAACTkvMTkvMjAxOQgAAAAJMy8zMS8yMDE2CQAAAAEwrSojhU891wiJ5S7HTz3XCC9DSVEuU1dYOlpVUk4uSVFfSU1QVVRfT1BFUl9MRUFTRV9JTlRfRVhQLkZZMjAxNQEAAACZlg4AAgAAAAk3MC45NDExODQBCAAAAAUAAAABMQEAAAAKMTgyNjkyODYxNQMAAAADMTYwAgAAAAUyMTY3MgQAAAABMAcAAAAJOS8xOS8yMDE5CAAAAAoxMi8zMS8yMDE1CQAAAAEw0QrYgU891wgTqdDHTz3XCCJDSVEuRU5YVFBBOkNTLklRX1RPVEFMX0xJQUIuRlkyMDE3AQAAAJbZAQACAAAABjc4NjEwNQEIAAAABQAAAAExAQAAAAoxOTQ5MjIwODMwAwAAAAI1MAIAAAAEMTI3NgQAAAABMAcAAAAJOS8xOS8yMDE5CAAAAAoxMi8zMS8yMDE3CQAAAAEw</t>
  </si>
  <si>
    <t>GOoGg0891wgF8a/HTz3XCCtDSVEuVFNFOjg3NTAuSVFfTUlOT1JJVFlfSU5URVJFU1RfQ0YuRlkyMDA4AQAAAPB1DQADAAAAAABU+haHTz3XCGLN8MZPPdcIJ0NJUS5FTlhUUEE6Q1MuSVFfRVhUUkFfQUNDX0lURU1TLkZZMjAxNgEAAACW2QEAAwAAAAAADMIGg0891wgGYJbHTz3XCCZDSVEuRU5YVFBBOkNTLklRX0RJTFVUX0VQU19JTkNMLkZZMjAxMgEAAACW2QEAAgAAAAMxLjYBCAAAAAUAAAABMQEAAAAKMTY2NTM2ODMxNwMAAAACNTACAAAAATgEAAAAATAHAAAACTkvMTkvMjAxOQgAAAAKMTIvMzEvMjAxMgkAAAABMKuL74NPPdcIWyiVx0891wgoQ0lRLlRTRTo4NzY2LklRX01JTk9SSVRZX0lOVEVSRVNULkZZMjAxNgEAAADx7QQAAgAAAAUyNTQ0NQEIAAAABQAAAAExAQAAAAoxNzk5Nzg4MzMwAwAAAAI3OQIAAAAEMTA1MgQAAAABMAcAAAAJOS8xOS8yMDE5CAAAAAkzLzMxLzIwMTYJAAAAATA+9UyITz3XCORo1cZPPdcIIUNJUS5UU0U6ODYzMC5JUV9UT1RBTF9ERUJULkZZMjAwMwEAAAD9aM0GAwAAAAAAKi3mfE891wgqLeZ8Tz3XCCtDSVEuVFNFOjg2MzAuSVFfTklfQVZBSUxfRVhDTF9NQVJHSU4uRlkyMDEyAQAAAP1ozQYCAAAABy0zLjYzNTcBCAAAAAUAAAABMQEAAAAKMTYzNzMyNTA4MgMAAAACNzkCAAAABDQxODIEAAAAATAHAAAACTkvMTkvMjAxOQgAAAAJMy8zMS8yMDEyCQAAAAEw4WKF</t>
  </si>
  <si>
    <t>f0891whclE/ITz3XCCRDSVEuVFNFOjg3OTUuSVFfSU1QQUlSTUVOVF9HVy5GWTIwMTYBAAAAy7A2AQMAAAAAAE9fUYVPPdcII6EHx0891wgkQ0lRLlRTRTo3MTgxLklRX0NBU0hfSU5URVJFU1QuRlkyMDExAQAAAAPoXAIDAAAAAAD7Nw6ETz3XCJihMcdPPdcIHENJUS5EQjpBTFYuSVFfWl9TQ09SRS5GWTIwMTYBAAAAFyMJAAMAAAAAADoQ/n1PPdcIyPOWyE891wgnQ0lRLlRTRTo4NzY2LklRX0NBU0hfT1BFUi5GWTIwMTQuLi4uSlBZAQAAAPHtBAACAAAABjQyNDcyOQEIAAAABQAAAAExAQAAAAoxNzE0ODAyMTMxAwAAAAI3OQIAAAAEMjAwNgQAAAABMAcAAAAJOS8xOS8yMDE5CAAAAAkzLzMxLzIwMTQJAAAAATDM0jF9Tz3XCINIschPPdcIIkNJUS5UU0U6ODc2Ni5JUV9HQUlOX0lOVkVTVC5GWTIwMTcBAAAA8e0EAAIAAAAGLTQ4OTgyAQgAAAAFAAAAATEBAAAACjE4NDk0NzYxMDUDAAAAAjc5AgAAAAI2MgQAAAABMAcAAAAJOS8xOS8yMDE5CAAAAAkzLzMxLzIwMTcJAAAAATA+9UyITz3XCEJuxcZPPdcIHkNJUS5UU0U6ODc2Ni5JUV9QRU5TSU9OLkZZMjAxMgEAAADx7QQAAgAAAAYxNzUxMTkBCAAAAAUAAAABMQEAAAAKMTU1NzUxOTEzNwMAAAACNzkCAAAABDEyMTMEAAAAATAHAAAACTkvMTkvMjAxOQgAAAAJMy8zMS8yMDEyCQAAAAEwd1OKiE891whO49PGTz3XCCNDSVEuRU5YVFBBOkNTLklRX0VC</t>
  </si>
  <si>
    <t>SVRfTUFSR0lOLkZZMjAwOAEAAACW2QEAAgAAAAYyLjE3ODMBCAAAAAUAAAABMQEAAAAKMTM0MjYxNzYzOQMAAAACNTACAAAABDQwNTMEAAAAATAHAAAACTkvMTkvMjAxOQgAAAAKMTIvMzEvMjAwOAkAAAABMKuGj35PPdcIG/l/yE891wgjQ0lRLkJJVDpHLklRX0FTU0VUX1dSSVRFRE9XTi5GWTIwMDcBAAAAkAkLAAIAAAAEMjguNQEIAAAABQAAAAExAQAAAAoxMzY2NDIxNzc2AwAAAAI1MAIAAAACMzIEAAAAATAHAAAACTkvMTkvMjAxOQgAAAAKMTIvMzEvMjAwNwkAAAABMCFSwIBPPdcIxIIIyE891wgiQ0lRLlRTRTo4NzI1LklRX0dBSU5fSU5WRVNULkZZMjAxOQEAAAAXWA0AAgAAAAYtMjY2OTkBCAAAAAUAAAABMQEAAAAKMTk3MDY5NDAwOAMAAAACNzkCAAAAAjYyBAAAAAEwBwAAAAk5LzE5LzIwMTkIAAAACTMvMzEvMjAxOQkAAAABMG6qa4dPPdcIbfT3xk891wgpQ0lRLk5ZU0U6UFJVLklRX0NPTU1PTl9QUkVGX0RJVl9DRi5GWTIwMTABAAAA+NcPAAMAAAAAACtWmoFPPdcIKjrxx0891wgoQ0lRLlRTRTo4NjMwLklRX1BST1ZfQkFEX0RFQlRTX0NGLkZZMjAxOAEAAAD9aM0GAwAAAAAA3C2ziE891wgaGo/GTz3XCCtDSVEuVFNFOjcxODEuSVFfTklfQVZBSUxfRVhDTF9NQVJHSU4uRlkyMDEzAQAAAAPoXAICAAAABjEuMTMwNgEIAAAABQAAAAExAQAAAAoxNzUyNzY5MTU0AwAAAAI3OQIAAAAENDE4</t>
  </si>
  <si>
    <t>MgQAAAABMAcAAAAJOS8xOS8yMDE5CAAAAAkzLzMxLzIwMTMJAAAAATC5OI9+Tz3XCGLzc8hPPdcIJkNJUS5UU0U6ODc2Ni5JUV9DQVNIX0NPTlZFUlNJT04uRlkyMDE3AQAAAPHtBAADAAAAAACtgHF/Tz3XCIaUXchPPdcII0NJUS5TV1g6WlVSTi5JUV9GSU5JU0hFRF9JTlYuRlkyMDE2AQAAAJmWDgADAAAAAACF9NiBTz3XCO8d0cdPPdcII0NJUS5UU0U6ODc5NS5JUV9HUk9TU19NQVJHSU4uRlkyMDEwAQAAAMuwNgECAAAABzE2LjM3NDkBCAAAAAUAAAABMQEAAAAKMTM4MjQxNzg3OQMAAAACNzkCAAAABDQwNzQEAAAAATAHAAAACTkvMTkvMjAxOQgAAAAJMy8zMS8yMDEwCQAAAAEwnR21fk891whvD4bITz3XCCBDSVEuVFNFOjg3NjYuSVFfQ0hBTkdFX0FQLkZZMjAxOQEAAADx7QQAAwAAAAAAJGpNiE891wjlBOTGTz3XCBtDSVEuVFNFOjg2MzAuSVFfR1BQRS5GWTIwMTYBAAAA/WjNBgMAAAAAAAO5sohPPdcIQf/exk891wgmQ0lRLlNXWDpaVVJOLklRX0FTU0VUX1dSSVRFRE9XTi5GWTIwMTUBAAAAmZYOAAIAAAACLTEBCAAAAAUAAAABMQEAAAAKMTgyNjkyODYxNQMAAAADMTYwAgAAAAIzMgQAAAABMAcAAAAJOS8xOS8yMDE5CAAAAAoxMi8zMS8yMDE1CQAAAAEwwePXgU891wg8qd7HTz3XCCNDSVEuREI6QUxWLklRX0JBU0lDX0VQU19JTkNMLkZZMjAxNQEAAAAXIwkAAgAAAAkxNC41NjA5MDcBCAAA</t>
  </si>
  <si>
    <t>AAUAAAABMQEAAAAKMTgzMTQ0NDE5OAMAAAACNTACAAAAATkEAAAAATAHAAAACTkvMTkvMjAxOQgAAAAKMTIvMzEvMjAxNQkAAAABMCsot4JPPdcI4qKax0891wgmQ0lRLlNXWDpaVVJOLklRX0FTU0VUX1dSSVRFRE9XTi5GWTIwMTgBAAAAmZYOAAMAAAAAAGgb2YFPPdcInfzVx0891wglQ0lRLk5ZU0U6UFJVLklRX0NBUElUQUxfTEVBU0VTLkZZMjAxMgEAAAD41w8AAwAAAAAAPX2agU891wg9nunHTz3XCCVDSVEuVFNFOjcxODEuSVFfRElMVVRfRVBTX0VYQ0wuRlkyMDE1AQAAAAPoXAICAAAACjEzNS41MzgzMzMBCAAAAAUAAAABMQEAAAAKMTc1NjkwMjYyNwMAAAACNzkCAAAAAzE0MgQAAAABMAcAAAAJOS8xOS8yMDE5CAAAAAkzLzMxLzIwMTUJAAAAATAhqAmETz3XCJr7gcdPPdcILUNJUS5UU0U6ODc2Ni5JUV9PVEhFUl9JTlZFU1RfQUNUX1NVUFBMLkZZMjAxNQEAAADx7QQAAgAAAAU1NDI4NQEIAAAABQAAAAExAQAAAAoxNzQ2OTEzMDUyAwAAAAI3OQIAAAAEMjA1MQQAAAABMAcAAAAJOS8xOS8yMDE5CAAAAAkzLzMxLzIwMTUJAAAAATBCzkyITz3XCDfN4sZPPdcIJkNJUS5TV1g6WlVSTi5JUV9ORVRfREVCVF9JU1NVRUQuRlkyMDEwAQAAAJmWDgACAAAAAzEzOAEIAAAABQAAAAExAQAAAAoxNTE3Mjk4ODg5AwAAAAMxNjACAAAABDIwMDMEAAAAATAHAAAACTkvMTkvMjAxOQgAAAAKMTIvMzEvMjAx</t>
  </si>
  <si>
    <t>MAkAAAABMKK/9IFPPdcInK7Ox0891wgwQ0lRLlRTRTo4NzI5LklRX1RPVEFMX09VVFNUQU5ESU5HX0JTX0RBVEUuRlkyMDE1AQAAAIbGVQECAAAABzQzNC45OTkBBAAAAAUAAAABNQEAAAAKMTc0NjkxMzA3MAIAAAAFMjQxNTIGAAAAATC3AyOFTz3XCIuXLsdPPdcIK0NJUS5FTlhUUEE6Q1MuSVFfQ1VSUkVOVF9QT1JUX0xFQVNFUy5GWTIwMDcBAAAAltkBAAMAAAAAAMtDCoRPPdcIxdSIx0891wg0Q0lRLlNXWDpaVVJOLklRX1RPVEFMX09VVFNUQU5ESU5HX0ZJTElOR19EQVRFLkZZMjAxOAEAAACZlg4AAgAAAAoxNDcuMjY1NTk1AQQAAAAFAAAAATUBAAAACjE5NDQwNDk4MzECAAAABTI0MTUzBgAAAAEwaBvZgU891wipZu/HTz3XCClDSVEuVFNFOjg3NjYuSVFfQ09NTU9OX1BSRUZfRElWX0NGLkZZMjAxMgEAAADx7QQAAgAAAAYtMzgzMDIBCAAAAAUAAAABMQEAAAAKMTU1NzUxOTEzNwMAAAACNzkCAAAABDIwNzIEAAAAATAHAAAACTkvMTkvMjAxOQgAAAAJMy8zMS8yMDEyCQAAAAEwd1OKiE891wjYibTGTz3XCB9DSVEuU1dYOlpVUk4uSVFfT1BFUl9JTkMuRlkyMDEwAQAAAJmWDgACAAAABDU3MjkBCAAAAAUAAAABMQEAAAAKMTUxNzI5ODg4OQMAAAADMTYwAgAAAAIyMQQAAAABMAcAAAAJOS8xOS8yMDE5CAAAAAoxMi8zMS8yMDEwCQAAAAEwkJj0gU891wgxgtfHTz3XCCNDSVEuVFNFOjg3OTUuSVFf</t>
  </si>
  <si>
    <t>UEVfRVhDTC4uMjAxOC8wMy8zMQEAAADLsDYBAgAAAAkxNi4wMTU1ODgBBwAAAAUAAAABMQEAAAAKMTg3NDk4MjM5NgMAAAABMAIAAAAGMTAwMDI3BAAAAAEwBwAAAAkzLzMwLzIwMTgIAAAACTMvMzAvMjAxOE8BeqJPPdcIitF3xk891wgmQ0lRLlRTRTo4NzY2LklRX05FVF9ERUJUX0lTU1VFRC5GWTIwMTMBAAAA8e0EAAIAAAAFOTU0NDgBCAAAAAUAAAABMQEAAAAKMTcxNDgwMjg5NQMAAAACNzkCAAAABDIwMDMEAAAAATAHAAAACTkvMTkvMjAxOQgAAAAJMy8zMS8yMDEzCQAAAAEwbHqKiE891wi3/rTGTz3XCCVDSVEuVFNFOjg3NjYuSVFfUkVUVVJOX0NBUElUQUwuRlkyMDE2AQAAAPHtBAACAAAABjUuOTYxOQEIAAAABQAAAAExAQAAAAoxNzk5Nzg4MzMwAwAAAAI3OQIAAAAENDM2MwQAAAABMAcAAAAJOS8xOS8yMDE5CAAAAAkzLzMxLzIwMTYJAAAAATCtgHF/Tz3XCKuqVchPPdcIJkNJUS5UU0U6NzE4MS5JUV9JTlZFTlRPUllfVFVSTlMuRlkyMDE5AQAAAAPoXAIDAAAAAACrho9+Tz3XCEtBdMhPPdcIJENJUS5EQjpBTFYuSVFfRVhUUkFfQUNDX0lURU1TLkZZMjAxNAEAAAAXIwkAAwAAAAAANgG3gk891wiRqKbHTz3XCCNDSVEuVFNFOjg3MjUuSVFfVE9UQUxfRVFVSVRZLkZZMjAxNAEAAAAXWA0AAgAAAAcyMjg1ODMxAQgAAAAFAAAAATEBAAAACjE2OTAzMDk4NzIDAAAAAjc5AgAAAAQxMjc1BAAA</t>
  </si>
  <si>
    <t>AAEwBwAAAAk5LzE5LzIwMTkIAAAACTMvMzEvMjAxNAkAAAABMHboaodPPdcIUBbCxk891wglQ0lRLlRTRTo4Nzk1LklRX0NBUElUQUxfTEVBU0VTLkZZMjAwOAEAAADLsDYBAwAAAAAAUMU+hk891whOoRXHTz3XCCpDSVEuQklUOkcuSVFfT1RIRVJfSU5WRVNUX0FDVF9TVVBQTC5GWTIwMTcBAAAAkAkLAAIAAAAFLTU4MTIBCAAAAAUAAAABMQEAAAAKMTk0OTU3NjY0NAMAAAACNTACAAAABDIwNTEEAAAAATAHAAAACTkvMTkvMjAxOQgAAAAKMTIvMzEvMjAxNwkAAAABMIObeYBPPdcIY3MqyE891wgfQ0lRLkVOWFRQQTpDUy5JUV9QRU5TSU9OLkZZMjAxMQEAAACW2QEAAgAAAAQ4ODIyAQgAAAAFAAAAATEBAAAACjE1OTYyMTg3MzMDAAAAAjUwAgAAAAQxMjEzBAAAAAEwBwAAAAk5LzE5LzIwMTkIAAAACjEyLzMxLzIwMTEJAAAAATCuZO+DTz3XCCzaf8dPPdcIJUNJUS5OWVNFOlBSVS5JUV9MVF9ERUJUX1JFUEFJRC5GWTIwMTMBAAAA+NcPAAIAAAAFLTM5MzkBCAAAAAUAAAABMQEAAAAKMTc3NzIyNDc4MgMAAAADMTYwAgAAAAQyMDM2BAAAAAEwBwAAAAk5LzE5LzIwMTkIAAAACjEyLzMxLzIwMTMJAAAAATCiy5qBTz3XCBST5sdPPdcIJENJUS5UU0U6ODcyOS5JUV9DQVNIX0lOVEVSRVNULkZZMjAxMAEAAACGxlUBAgAAAAUxMTE2NQEIAAAABQAAAAExAQAAAAoxMzg0ODMzMDM0AwAAAAI3OQIAAAAEMzAy</t>
  </si>
  <si>
    <t>OAQAAAABMAcAAAAJOS8xOS8yMDE5CAAAAAkzLzMxLzIwMTAJAAAAATD6afGFTz3XCCl2T8dPPdcIG0NJUS5TV1g6WlVSTi5JUV9HUFBFLkZZMjAxMgEAAACZlg4AAgAAAAQzMDUwAQgAAAAFAAAAATEBAAAACjE2NTg0Mjc5NjIDAAAAAzE2MAIAAAAEMTE2OQQAAAABMAcAAAAJOS8xOS8yMDE5CAAAAAoxMi8zMS8yMDEyCQAAAAEweeb0gU891wiHmN3HTz3XCCZDSVEuVFNFOjg3OTUuSVFfSU5WRVNUX0xPQU5TX0NGLkZZMjAwOAEAAADLsDYBAgAAAAU3MDA3MQEIAAAABQAAAAExAQAAAAoxMDU4OTE1MDQ0AwAAAAI3OQIAAAAEMjAzMgQAAAABMAcAAAAJOS8xOS8yMDE5CAAAAAkzLzMxLzIwMDgJAAAAATB06z6GTz3XCNgKBcdPPdcIK0NJUS5FTlhUUEE6Q1MuSVFfVE9UQUxfQ09NTU9OX0VRVUlUWS5GWTIwMDkBAAAAltkBAAIAAAAFNDYyMjkBCAAAAAUAAAABMQEAAAAKMTQzODcxOTE4MwMAAAACNTACAAAABDEwMDYEAAAAATAHAAAACTkvMTkvMjAxOQgAAAAKMTIvMzEvMjAwOQkAAAABMNEW74NPPdcIBeCEx0891wgjQ0lRLlRTRTo3MTgxLklRX1BFX0VYQ0wuLjIwMTYvMDMvMzEBAAAAA+hcAgIAAAAJMTkuMzU0MzU4AQcAAAAFAAAAATEBAAAACjE3NzY5ODU4MDcDAAAAATACAAAABjEwMDAyNwQAAAABMAcAAAAJMy8zMS8yMDE2CAAAAAkzLzMxLzIwMTZPAXqiTz3XCMfndsZPPdcIJUNJUS5OWVNFOlBS</t>
  </si>
  <si>
    <t>VS5JUV9ESUxVVF9FUFNfSU5DTC5GWTIwMTIBAAAA+NcPAAIAAAAIMS4wOTEyNTcBCAAAAAUAAAABMQEAAAAKMTcyMDM2ODEwMQMAAAADMTYwAgAAAAE4BAAAAAEwBwAAAAk5LzE5LzIwMTkIAAAACjEyLzMxLzIwMTIJAAAAATA9fZqBTz3XCErQ5cdPPdcIL0NJUS5UU0U6ODcyNS5JUV9PVEhFUl9OT05fT1BFUl9FWFBfU1VQUEwuRlkyMDE5AQAAABdYDQACAAAABS05MzMyAQgAAAAFAAAAATEBAAAACjE5NzA2OTQwMDgDAAAAAjc5AgAAAAI4NQQAAAABMAcAAAAJOS8xOS8yMDE5CAAAAAkzLzMxLzIwMTkJAAAAATCAg2uHTz3XCLpDIsdPPdcIIUNJUS5UU0U6ODc1MC5JUV9DQVNIX0ZJTkFOLkZZMjAxMAEAAADwdQ0AAgAAAActMTE3NTg2AQgAAAAFAAAAATEBAAAACjE0OTI4MjcwOTkDAAAAAjc5AgAAAAQyMDA0BAAAAAEwBwAAAAk5LzE5LzIwMTkIAAAACTMvMzEvMjAxMAkAAAABMDhIF4dPPdcILJDxxk891wgnQ0lRLlRTRTo4NzY2LklRX1RPVEFMX1JFVi5GWTIwMTAuLi4uSlBZAQAAAPHtBAACAAAABzM0NDc2MzkBCAAAAAUAAAABMQEAAAAKMTM4Mjc2MzYwOAMAAAACNzkCAAAAAjI4BAAAAAEwBwAAAAk5LzE5LzIwMTkIAAAACTMvMzEvMjAxMAkAAAABMKDUSn1PPdcI9zaiyE891wgZQ0lRLlRTRTo4NzI1LklRX0RPLkZZMjAxNgEAAAAXWA0AAwAAAAAAsQ5rh0891wi5XdLGTz3XCCZDSVEuU1dYOlpV</t>
  </si>
  <si>
    <t>Uk4uSVFfSU5WRU5UT1JZX1RVUk5TLkZZMjAxMAEAAACZlg4AAwAAAAAAJ17+fU891wioaJfITz3XCCNDSVEuVFNFOjg2MzAuSVFfT1RIRVJfRVFVSVRZLkZZMjAxNwEAAAD9aM0GAgAAAAY4NjUzNzEBCAAAAAUAAAABMQEAAAAKMTg0OTQ3NjMyNQMAAAACNzkCAAAABDEwMjgEAAAAATAHAAAACTkvMTkvMjAxOQgAAAAJMy8zMS8yMDE3CQAAAAEw5AaziE891whDzI7GTz3XCCFDSVEuTllTRTpQUlUuSVFfVE9UQUxfTElBQi5GWTIwMTEBAAAA+NcPAAIAAAAGNTg1NDAzAQgAAAAFAAAAATEBAAAACjE2NjA3OTU2MDIDAAAAAzE2MAIAAAAEMTI3NgQAAAABMAcAAAAJOS8xOS8yMDE5CAAAAAoxMi8zMS8yMDExCQAAAAEwK1aagU891wg9UOLHTz3XCB9DSVEuVFNFOjg3NTAuSVFfQVJfVFVSTlMuRlkyMDEwAQAAAPB1DQADAAAAAACY9nF/Tz3XCEYJV8hPPdcIG0NJUS5FTlhUUEE6Q1MuSVFfRUJULkZZMjAxNAEAAACW2QEAAgAAAAQ3MTI4AQgAAAAFAAAAATEBAAAACjE3ODQyNTA5OTUDAAAAAjUwAgAAAAMxMzkEAAAAATAHAAAACTkvMTkvMjAxOQgAAAAKMTIvMzEvMjAxNAkAAAABMDGbBoNPPdcI8MOAx0891wgjQ0lRLlRTRTo4NzI5LklRX1BFX0VYQ0wuLjIwMTIvMDMvMzEBAAAAhsZVAQIAAAAJMjQuNTcxNTQ5AQcAAAAFAAAAATEBAAAACjE1MjM0MjM3NDEDAAAAATACAAAABjEwMDAyNwQAAAABMAcAAAAJ</t>
  </si>
  <si>
    <t>My8zMC8yMDEyCAAAAAkzLzMwLzIwMTJHtHmiTz3XCLUxzshPPdcIIkNJUS5UU0U6ODYzMC5JUV9HQUlOX0lOVkVTVC5GWTIwMTABAAAA/WjNBgMAAAAAAIBUdolPPdcI1Eepxk891wgeQ0lRLk5ZU0U6UFJVLklRX1pfU0NPUkUuRlkyMDEyAQAAAPjXDwADAAAAAABI0v59Tz3XCAHjjshPPdcIJUNJUS5UU0U6ODc1MC5JUV9DQVBJVEFMX0xFQVNFUy5GWTIwMTMBAAAA8HUNAAIAAAAENTg3OAEIAAAABQAAAAExAQAAAAoxNzA0MTUwMzcwAwAAAAI3OQIAAAAEMTE4MwQAAAABMAcAAAAJOS8xOS8yMDE5CAAAAAkzLzMxLzIwMTMJAAAAATAM5BeHTz3XCPlS8sZPPdcIJ0NJUS5OWVNFOlBSVS5JUV9ORVRfSU5URVJFU1RfRVhQLkZZMjAxNQEAAAD41w8AAgAAAAUtMTMyOAEIAAAABQAAAAExAQAAAAoxODc0ODI4MzU2AwAAAAMxNjACAAAAAzM2OAQAAAABMAcAAAAJOS8xOS8yMDE5CAAAAAoxMi8zMS8yMDE1CQAAAAEwZd6/gE891wiFd/7HTz3XCCRDSVEuREI6QUxWLklRX0NVU1RPTV9CRVRBLjIwMDkvMDEvMDEBAAAAFyMJAAMAAAAAAM2ugqJPPdcIpqRdxk891wgZQ0lRLlRTRTo4Nzk1LklRX0FQLkZZMjAxMQEAAADLsDYBAgAAAAYyMTExNDUBCAAAAAUAAAABMQEAAAAKMTQ2NDYwOTQ1NAMAAAACNzkCAAAABDEwMTgEAAAAATAHAAAACTkvMTkvMjAxOQgAAAAJMy8zMS8yMDExCQAAAAEwVjk/hk891whDm+3G</t>
  </si>
  <si>
    <t>Tz3XCB9DSVEuVFNFOjg3MjkuSVFfREFfU1VQUEwuRlkyMDEzAQAAAIbGVQECAAAABDIwMDABCAAAAAUAAAABMQEAAAAKMTYyNTk3NTM0NwMAAAACNzkCAAAAAjQxBAAAAAEwBwAAAAk5LzE5LzIwMTkIAAAACTMvMzEvMjAxMwkAAAABMBGR8YVPPdcImmpox0891wgmQ0lRLlRTRTo4NjMwLklRX0VGRkVDVF9UQVhfUkFURS5GWTIwMTYBAAAA/WjNBgIAAAAHMjQuMTY2NQEIAAAABQAAAAExAQAAAAoxNzk5Nzg4NTg3AwAAAAI3OQIAAAAENDM3NgQAAAABMAcAAAAJOS8xOS8yMDE5CAAAAAkzLzMxLzIwMTYJAAAAATADubKITz3XCD9pq8ZPPdcIIENJUS5UU0U6ODcyNS5JUV9UT1RBTF9SRVYuRlkyMDExAQAAABdYDQACAAAABzMyODUxODkBCAAAAAUAAAABMQEAAAAKMTQ2NDYwOTUzMgMAAAACNzkCAAAAAjI4BAAAAAEwBwAAAAk5LzE5LzIwMTkIAAAACTMvMzEvMjAxMQkAAAABMF94jodPPdcIPoXTyE891wgOQ0lRLjAuSVFfTkkuRlkFAAAAAAAAAAgAAAAVKEludmFsaWQgVGltZSBQZXJpb2Qplk15gE891wjK0WPITz3XCCdDSVEuVFNFOjg3MjUuSVFfQ0FTSF9PUEVSLkZZMjAxMy4uLi5KUFkBAAAAF1gNAAIAAAAGMTE4NzUxAQgAAAAFAAAAATEBAAAACjE2NTAxMTA1MjkDAAAAAjc5AgAAAAQyMDA2BAAAAAEwBwAAAAk5LzE5LzIwMTkIAAAACTMvMzEvMjAxMwkAAAABMMzSMX1PPdcIg0ixyE891wgZQ0lR</t>
  </si>
  <si>
    <t>Lk5ZU0U6UFJVLklRX0FSLkZZMjAxMQEAAAD41w8AAwAAAAAAK1aagU891wigguXHTz3XCBpDSVEuREI6QUxWLklRX0NBUEVYLkZZMjAxMAEAAAAXIwkAAgAAAAUtMTQ3MgEIAAAABQAAAAExAQAAAAoxNjgzMjA0ODQ4AwAAAAI1MAIAAAAEMjAyMQQAAAABMAcAAAAJOS8xOS8yMDE5CAAAAAoxMi8zMS8yMDEwCQAAAAEwFd7ugk891whQ9pjHTz3XCChDSVEuTllTRTpQUlUuSVFfVE9UQUxfREVCVF9FUVVJVFkuRlkyMDExAQAAAPjXDwACAAAACDEwNS4yNTgxAQgAAAAFAAAAATEBAAAACjE2NjA3OTU2MDIDAAAAAzE2MAIAAAAENDAzNAQAAAABMAcAAAAJOS8xOS8yMDE5CAAAAAoxMi8zMS8yMDExCQAAAAEwSNL+fU891wjhsIvITz3XCCFDSVEuVFNFOjg2MzAuSVFfTklfQ09NUEFOWS5GWTIwMTIBAAAA/WjNBgIAAAAGLTkyODEwAQgAAAAFAAAAATEBAAAACjE2MzczMjUwODIDAAAAAjc5AgAAAAU0MTU3MQQAAAABMAcAAAAJOS8xOS8yMDE5CAAAAAkzLzMxLzIwMTIJAAAAATDUw3iJTz3XCNRvzchPPdcIH0NJUS5UU0U6ODcyNS5JUV9UUkVBU1VSWS5GWTIwMTABAAAAF1gNAAIAAAAGLTE0Njg3AQgAAAAFAAAAATEBAAAACjEzNzIzNTI0NDIDAAAAAjc5AgAAAAQxMjQ4BAAAAAEwBwAAAAk5LzE5LzIwMTkIAAAACTMvMzEvMjAxMAkAAAABMF94jodPPdcIn7fAxk891wgfQ0lRLkRCOkFMVi5JUV9OSV9DT01Q</t>
  </si>
  <si>
    <t>QU5ZLkZZMjAxNgEAAAAXIwkAAgAAAAQ3MzI5AQgAAAAFAAAAATEBAAAACjE4NzgwNzM5NTMDAAAAAjUwAgAAAAU0MTU3MQQAAAABMAcAAAAJOS8xOS8yMDE5CAAAAAoxMi8zMS8yMDE2CQAAAAEwKyi3gk891wiNErnHTz3XCBpDSVEuU1dYOlpVUk4uSVFfRUJULkZZMjAxMQEAAACZlg4AAgAAAAQ0NzM3AQgAAAAFAAAAATEBAAAACjE1ODc5NDE2NzUDAAAAAzE2MAIAAAADMTM5BAAAAAEwBwAAAAk5LzE5LzIwMTkIAAAACjEyLzMxLzIwMTEJAAAAATCiv/SBTz3XCLqN08dPPdcII0NJUS5UU0U6ODc5NS5JUV9CRVRBXzVZUi4yMDEwLzAzLzMxAQAAAMuwNgECAAAAEDEuMDQ0NjA4NjgwMTk5MzkApWHRoU891wjjYlLGTz3XCCZDSVEuVFNFOjg3NjYuSVFfT1RIRVJfTFRfQVNTRVRTLkZZMjAxOAEAAADx7QQAAgAAAAcxNzk4OTkwAQgAAAAFAAAAATEBAAAACjE4OTU2MjU1ODQDAAAAAjc5AgAAAAQxMDYwBAAAAAEwBwAAAAk5LzE5LzIwMTkIAAAACTMvMzEvMjAxOAkAAAABMDdDTYhPPdcIr8eexk891wgeQ0lRLlNXWDpaVVJOLklRX1pfU0NPUkUuRlkyMDA3AQAAAJmWDgADAAAAAABfNv59Tz3XCPKwkshPPdcIJkNJUS5UU0U6ODc2Ni5JUV9TQUxFU19NQVJLRVRJTkcuRlkyMDE5AQAAAPHtBAADAAAAAAAkak2ITz3XCKQEz8ZPPdcIKkNJUS5UU0U6ODcyNS5JUV9UT1RBTF9BU1NFVFMuRlkyMDE3Li4uLkpQ</t>
  </si>
  <si>
    <t>WQEAAAAXWA0AAgAAAAgyMTIzNDMwMAEIAAAABQAAAAExAQAAAAoxODQ5NDc2MzkwAwAAAAI3OQIAAAAEMTAwNwQAAAABMAcAAAAJOS8xOS8yMDE5CAAAAAkzLzMxLzIwMTcJAAAAATD/gzF9Tz3XCLKMl59PPdcIG0NJUS5UU0U6ODc2Ni5JUV9OUFBFLkZZMjAxMAEAAADx7QQAAgAAAAYzMjQzNjIBCAAAAAUAAAABMQEAAAAKMTM4Mjc2MzYwOAMAAAACNzkCAAAABDEwMDQEAAAAATAHAAAACTkvMTkvMjAxOQgAAAAJMy8zMS8yMDEwCQAAAAEwKr2HiE891wjnJsPGTz3XCB5DSVEuREI6QUxWLklRX1RPVEFMX1JFVi5GWTIwMTABAAAAFyMJAAIAAAAFOTIzNDcBCAAAAAUAAAABMQEAAAAKMTY4MzIwNDg0OAMAAAACNTACAAAAAjI4BAAAAAEwBwAAAAk5LzE5LzIwMTkIAAAACjEyLzMxLzIwMTAJAAAAATCttu6CTz3XCGWomMdPPdcIGUNJUS5UU0U6ODcyNS5JUV9HUC5GWTIwMTkBAAAAF1gNAAIAAAAHMTAyNDgxOQEIAAAABQAAAAExAQAAAAoxOTcwNjk0MDA4AwAAAAI3OQIAAAACMTAEAAAAATAHAAAACTkvMTkvMjAxOQgAAAAJMy8zMS8yMDE5CQAAAAEwgINrh0891wi6QyLHTz3XCBtDSVEuTllTRTpQUlUuSVFfTlBQRS5GWTIwMTEBAAAA+NcPAAMAAAAAACtWmoFPPdcIWtDsx0891wggQ0lRLk5ZU0U6UFJVLklRX0RJVkVTVF9DRi5GWTIwMTEBAAAA+NcPAAMAAAAAAD19moFPPdcIuanlx0891wgkQ0lRLk5Z</t>
  </si>
  <si>
    <t>U0U6UFJVLklRX09USEVSX0xJQUJfTFQuRlkyMDA3AQAAAPjXDwACAAAABjM5NjA3NwEIAAAABQAAAAExAQAAAAoxMzMxNDIwMTkwAwAAAAMxNjACAAAABDEwNjIEAAAAATAHAAAACTkvMTkvMjAxOQgAAAAKMTIvMzEvMjAwNwkAAAABMGNC2YFPPdcIvSPkx0891wgsQ0lRLkRCOkFMVi5JUV9UT1RBTF9MSUFCX1RPVEFMX0FTU0VUUy5GWTIwMDcBAAAAFyMJAAIAAAAHOTUuMTU3OQEIAAAABQAAAAExAQAAAAoxNjgzMjY1OTg3AwAAAAI1MAIAAAAENDE4OAQAAAABMAcAAAAJOS8xOS8yMDE5CAAAAAgxLzEvMjAwOAkAAAABMIb7j35PPdcIzQmByE891wghQ0lRLk5ZU0U6UFJVLklRX0lOQ19FUVVJVFkuRlkyMDA3AQAAAPjXDwACAAAAAzI0NgEIAAAABQAAAAExAQAAAAoxMzMxNDIwMTkwAwAAAAMxNjACAAAAAjQ3BAAAAAEwBwAAAAk5LzE5LzIwMTkIAAAACjEyLzMxLzIwMDcJAAAAATBjQtmBTz3XCLKj4MdPPdcIJENJUS5TV1g6WlVSTi5JUV9FQklUREFfTUFSR0lOLkZZMjAxMQEAAACZlg4AAgAAAAcxMS4zNTAyAQgAAAAFAAAAATEBAAAACjE1ODc5NDE2NzUDAAAAAzE2MAIAAAAENDA0NwQAAAABMAcAAAAJOS8xOS8yMDE5CAAAAAoxMi8zMS8yMDExCQAAAAEwJ17+fU891whAR5XITz3XCBdDSVEuREI6QUxWLklRX0FSLkZZMjAxNwEAAAAXIwkAAgAAAAQ1NTQwAQgAAAAFAAAAATEBAAAACjE5NDg3ODU5</t>
  </si>
  <si>
    <t>NDgDAAAAAjUwAgAAAAQxMDIxBAAAAAEwBwAAAAk5LzE5LzIwMTkIAAAACjEyLzMxLzIwMTcJAAAAATAhT7eCTz3XCKFQuMdPPdcIK0NJUS5EQjpBTFYuSVFfT1RIRVJfSU5WRVNUX0FDVF9TVVBQTC5GWTIwMTIBAAAAFyMJAAIAAAADMjk4AQgAAAAFAAAAATEBAAAACjE2ODMxNTM1NDcDAAAAAjUwAgAAAAQyMDUxBAAAAAEwBwAAAAk5LzE5LzIwMTkIAAAACjEyLzMxLzIwMTIJAAAAATCMK++CTz3XCHpErsdPPdcIIkNJUS5CSVQ6Ry5JUV9PVEhFUl9PUEVSX0FDVC5GWTIwMTYBAAAAkAkLAAIAAAAFMTY5NzMBCAAAAAUAAAABMQEAAAAKMTg3ODYwOTI3NgMAAAACNTACAAAABDIwNDcEAAAAATAHAAAACTkvMTkvMjAxOQgAAAAKMTIvMzEvMjAxNgkAAAABMIObeYBPPdcIUY8uyE891wgdQ0lRLk5ZU0U6UFJVLklRX1JEX0VYUC5GWTIwMTcBAAAA+NcPAAMAAAAAAEwFwIBPPdcIICr+x0891wgkQ0lRLkVOWFRQQTpDUy5JUV9UT1RBTF9FUVVJVFkuRlkyMDAzAQAAAJbZAQACAAAABTI1ODcwAQgAAAAFAAAAATEBAAAACTE1NzI0MjEzMQMAAAACNTACAAAABDEyNzUEAAAAATAHAAAACTkvMTkvMjAxOQgAAAAKMTIvMzEvMjAwMwkAAAABMCA683tPPdcIg1F0xk891wgaQ0lRLlRTRTo4NzY2LklRX0NJUC5GWTIwMTYBAAAA8e0EAAMAAAAAAD71TIhPPdcIIhvjxk891wgsQ0lRLlRTRTo4NzI5LklRX0lNUFVUX09Q</t>
  </si>
  <si>
    <t>RVJfTEVBU0VfREVQUi5GWTIwMTABAAAAhsZVAQMAAAAAAPpp8YVPPdcIJCJfx0891wgrQ0lRLlRTRTo4NzI5LklRX01JTk9SSVRZX0lOVEVSRVNUX0lTLkZZMjAxMQEAAACGxlUBAwAAAAAA+mnxhU891whx5TzHTz3XCClDSVEuU1dYOlpVUk4uSVFfSU5WRVNUX1NFQ1VSSVRZX0NGLkZZMjAwOAEAAACZlg4AAgAAAAIxNgEIAAAABQAAAAExAQAAAAoxMzI1ODQ3MzA3AwAAAAMxNjACAAAABDIwMjcEAAAAATAHAAAACTkvMTkvMjAxOQgAAAAKMTIvMzEvMjAwOAkAAAABMJpx9IFPPdcI0Yfcx0891wgaQ0lRLlRTRTo4NzUwLklRX1JFVi5GWTIwMTIBAAAA8HUNAAIAAAAHNDIwNDQxNwEIAAAABQAAAAExAQAAAAoxNzA0MTUwMTk5AwAAAAI3OQIAAAADMTEyBAAAAAEwBwAAAAk5LzE5LzIwMTkIAAAACTMvMzEvMjAxMgkAAAABMCKWF4dPPdcIF97xxk891wgrQ0lRLlRTRTo4NzY2LklRX1JFVFVSTl9DT01NT05fRVFVSVRZLkZZMjAxNAEAAADx7QQAAgAAAAY3LjI4MTQBCAAAAAUAAAABMQEAAAAKMTcxNDgwMjEzMQMAAAACNzkCAAAABTMzMzIwBAAAAAEwBwAAAAk5LzE5LzIwMTkIAAAACTMvMzEvMjAxNAkAAAABMK2AcX9PPdcIXLBhyE891wgpQ0lRLlRTRTo4NzY2LklRX0RBWVNfSU5WRU5UT1JZX09VVC5GWTIwMTMBAAAA8e0EAAMAAAAAAK2AcX9PPdcIHEFmyE891wglQ0lRLlRTRTo3MTgxLklRX0dXX0lO</t>
  </si>
  <si>
    <t>VEFOX0FNT1JULkZZMjAxOQEAAAAD6FwCAwAAAAAA8hsKhE891wjXX4jHTz3XCChDSVEuU1dYOlpVUk4uSVFfVE9UQUxfREVCVF9JU1NVRUQuRlkyMDEwAQAAAJmWDgACAAAABDExMjABCAAAAAUAAAABMQEAAAAKMTUxNzI5ODg4OQMAAAADMTYwAgAAAAQyMTYxBAAAAAEwBwAAAAk5LzE5LzIwMTkIAAAACjEyLzMxLzIwMTAJAAAAATCiv/SBTz3XCE5m08dPPdcIN0NJUS5EQjpBTFYuSVFfQ1VTVE9NX0JFVEEuLTEwNFcuMjAwOC8wMS8wMS4uXk4yMjUuSlBZLkgBAAAAFyMJAAIAAAAQMS4zOTg4NzczMzgxNzcxMwDNroKiTz3XCBb4W8ZPPdcIJUNJUS5OWVNFOlBSVS5JUV9ESUxVVF9FUFNfSU5DTC5GWTIwMDkBAAAA+NcPAAIAAAAINy42MzA1MjIBCAAAAAUAAAABMQEAAAAKMTUyNDcyNTEwMwMAAAADMTYwAgAAAAE4BAAAAAEwBwAAAAk5LzE5LzIwMTkIAAAACjEyLzMxLzIwMDkJAAAAATBRCJqBTz3XCF0e9MdPPdcII0NJUS5EQjpBTFYuSVFfUFJFRl9ESVZfT1RIRVIuRlkyMDE1AQAAABcjCQADAAAAAAArKLeCTz3XCFmN2sdPPdcIJENJUS5TV1g6WlVSTi5JUV9DVVJSRU5DWV9HQUlOLkZZMjAwOAEAAACZlg4AAwAAAAAACp23gk891wiQfNLHTz3XCC5DSVEuRU5YVFBBOkNTLklRX0RFRl9UQVhfQVNTRVRTX0NVUlJFTlQuRlkyMDE3AQAAAJbZAQADAAAAAAAY6gaDTz3XCHyon8dPPdcIJ0NJUS5UU0U6</t>
  </si>
  <si>
    <t>ODYzMC5JUV9DRk9fQ1VSUkVOVF9MSUFCLkZZMjAxMAEAAAD9aM0GAwAAAAAA4WKFf0891wh6CWXITz3XCB1DSVEuQklUOkcuSVFfUEFSVF9USU1FLkZZMjAxMAEAAACQCQsAAwAAAAAAKoSigE891wgiURrITz3XCChDSVEuVFNFOjg3NjYuSVFfTUlOT1JJVFlfSU5URVJFU1QuRlkyMDA4AQAAAPHtBAACAAAABTE1MjI0AQgAAAAFAAAAATEBAAAACjEyNTkwNzE0MDUDAAAAAjc5AgAAAAQxMDUyBAAAAAEwBwAAAAk5LzE5LzIwMTkIAAAACTMvMzEvMjAwOAkAAAABMGJvh4hPPdcIFVOsxk891wgkQ0lRLkJJVDpHLklRX0VCSVREQV9DQVBFWF9JTlQuRlkyMDA5AQAAAJAJCwACAAAACDIuNzU4NjEyAQgAAAAFAAAAATEBAAAACjE0NDE2MjAzODMDAAAAAjUwAgAAAAQ0MTkxBAAAAAEwBwAAAAk5LzE5LzIwMTkIAAAACjEyLzMxLzIwMDkJAAAAATC4X0p9Tz3XCJ42m8hPPdcIK0NJUS5UU0U6ODYzMC5JUV9NSU5PUklUWV9JTlRFUkVTVF9DRi5GWTIwMTYBAAAA/WjNBgMAAAAAAO7fsohPPdcIS6G6xk891wgjQ0lRLkRCOkFMVi5JUV9DQVBJVEFMX0xFQVNFUy5GWTIwMTYBAAAAFyMJAAMAAAAAACsot4JPPdcIJdWrx0891wgiQ0lRLlRTRTo4NzI5LklRX0NBU0hfSU5WRVNULkZZMjAxMwEAAACGxlUBAgAAAActNTUwMTU5AQgAAAAFAAAAATEBAAAACjE2MjU5NzUzNDcDAAAAAjc5AgAAAAQyMDA1BAAAAAEwBwAA</t>
  </si>
  <si>
    <t>AAk5LzE5LzIwMTkIAAAACTMvMzEvMjAxMwkAAAABMNy38YVPPdcICHBYx0891wgNQ0lRLi5JUV9FQklULgUAAAABAAAACAAAABQoSW52YWxpZCBJZGVudGlmaWVyKQDN2apPPdcIAM3Zqk891wgZQ0lRLlRTRTo4NzUwLklRX0dXLkZZMjAxNwEAAADwdQ0AAgAAAAU1NzkzOAEIAAAABQAAAAExAQAAAAoxODYxMTc1NTk0AwAAAAI3OQIAAAAEMTE3MQQAAAABMAcAAAAJOS8xOS8yMDE5CAAAAAkzLzMxLzIwMTcJAAAAATBc2WuGTz3XCIJN+8ZPPdcIK0NJUS5FTlhUUEE6Q1MuSVFfVE9UQUxfQVNTRVRTLkZZMjAwNC4uLi5KUFkBAAAAltkBAAIAAAAPNzAwMjExOTguMjY2MjA3AQgAAAAFAAAAATEBAAAACTQxMDg2NDA0OQMAAAACNzkCAAAABDEwMDcEAAAAATAHAAAACTkvMTkvMjAxOQgAAAAKMTIvMzEvMjAwNAkAAAABMCA683tPPdcI3hvbyE891wgbQ0lRLlRTRTo4NjMwLklRX0NPR1MuRlkyMDE1AQAAAP1ozQYCAAAABzI1MjU1MDQBCAAAAAUAAAABMQEAAAAKMTc0NjkxMzAyOAMAAAACNzkCAAAAAjM0BAAAAAEwBwAAAAk5LzE5LzIwMTkIAAAACTMvMzEvMjAxNQkAAAABMAKSsohPPdcIfuONxk891wgmQ0lRLlRTRTo4Nzk1LklRX1NBTEVTX01BUktFVElORy5GWTIwMTABAAAAy7A2AQMAAAAAAGISP4ZPPdcIYuUnx0891wggQ0lRLlRTRTo3MTgxLklRX1BBUlRfVElNRS5GWTIwMTIBAAAAA+hcAgMAAAAA</t>
  </si>
  <si>
    <t>AMNeDoRPPdcIOZ1Bx0891wgiQ0lRLlRTRTo3MTgxLklRX0dBSU5fSU5WRVNULkZZMjAxNAEAAAAD6FwCAwAAAAAAu4UOhE891wivdWTHTz3XCCBDSVEuTllTRTpQUlUuSVFfU1RfSU5WRVNULkZZMjAxOAEAAAD41w8AAgAAAAQ2Njg0AQgAAAAFAAAAATEBAAAACjE5NDUyNzY4MTgDAAAAAzE2MAIAAAAEMTA2OQQAAAABMAcAAAAJOS8xOS8yMDE5CAAAAAoxMi8zMS8yMDE4CQAAAAEwKCvAgE891whTyxjITz3XCB1DSVEuQklUOkcuSVFfU1RfSU5WRVNULkZZMjAxNgEAAACQCQsAAwAAAAAAjnR5gE891wjv5gfITz3XCCNDSVEuVFNFOjg3MjkuSVFfRElMVVRfV0VJR0hULkZZMjAxNQEAAACGxlUBAgAAAAc0MzQuOTk5ANrcIoVPPdcIBElRx0891wggQ0lRLk5ZU0U6UFJVLklRX1NUX0lOVkVTVC5GWTIwMTUBAAAA+NcPAAIAAAAEODEwNQEIAAAABQAAAAExAQAAAAoxODc0ODI4MzU2AwAAAAMxNjACAAAABDEwNjkEAAAAATAHAAAACTkvMTkvMjAxOQgAAAAKMTIvMzEvMjAxNQkAAAABMGXev4BPPdcIumb2x0891wgiQ0lRLk5ZU0U6UFJVLklRX1NBTEVfUFBFX0NGLkZZMjAxMQEAAAD41w8AAwAAAAAAPX2agU891wgcCPXHTz3XCB5DSVEuREI6QUxWLklRX09USEVSX1JFVi5GWTIwMTcBAAAAFyMJAAIAAAAFMTY4NjUBCAAAAAUAAAABMQEAAAAKMTk0ODc4NTk0OAMAAAACNTACAAAAAzM1NwQAAAABMAcAAAAJ</t>
  </si>
  <si>
    <t>OS8xOS8yMDE5CAAAAAoxMi8zMS8yMDE3CQAAAAEwIU+3gk891whga6fHTz3XCCJDSVEuRU5YVFBBOkNTLklRX0lOQ19FUVVJVFkuRlkyMDAxAQAAAJbZAQACAAAAAjE3AQgAAAAFAAAAATEBAAAABjI0NTMzOQMAAAACNTACAAAAAjQ3BAAAAAEwBwAAAAk5LzE5LzIwMTkIAAAACjEyLzMxLzIwMDEJAAAAATBpRCZ7Tz3XCMAgmZxPPdcIJUNJUS5UU0U6ODc1MC5JUV9PVEhFUl9PUEVSX0FDVC5GWTIwMTgBAAAA8HUNAAIAAAAHLTEyMDExMgEIAAAABQAAAAExAQAAAAoxODk1NjU2Mjc3AwAAAAI3OQIAAAAEMjA0NwQAAAABMAcAAAAJOS8xOS8yMDE5CAAAAAkzLzMxLzIwMTgJAAAAATBbAGyGTz3XCLetJsdPPdcIHkNJUS5UU0U6NzE4MS5JUV9QRU5TSU9OLkZZMjAwOAEAAAAD6FwCAwAAAAAAksYjhU891wiAHFPHTz3XCCJDSVEuQklUOkcuSVFfTFRfREVCVF9JU1NVRUQuRlkyMDE3AQAAAJAJCwACAAAAAzQ0MQEIAAAABQAAAAExAQAAAAoxOTQ5NTc2NjQ0AwAAAAI1MAIAAAAEMjAzNAQAAAABMAcAAAAJOS8xOS8yMDE5CAAAAAoxMi8zMS8yMDE3CQAAAAEwg5t5gE891wi3SzjITz3XCB5DSVEuREI6QUxWLklRX09USEVSX1JFVi5GWTIwMTgBAAAAFyMJAAIAAAAFMTQ3MzEBCAAAAAUAAAABMQEAAAAKMTk0ODc4NTk1NwMAAAACNTACAAAAAzM1NwQAAAABMAcAAAAJOS8xOS8yMDE5CAAAAAoxMi8zMS8yMDE4</t>
  </si>
  <si>
    <t>CQAAAAEwIU+3gk891wgYP77HTz3XCB9DSVEuREI6QUxWLklRX1RPVEFMX0xJQUIuRlkyMDA5AQAAABcjCQACAAAABjU0MTQ4OAEIAAAABQAAAAExAQAAAAoxNjgzMTUzNTIyAwAAAAI1MAIAAAAEMTI3NgQAAAABMAcAAAAJOS8xOS8yMDE5CAAAAAoxMi8zMS8yMDA5CQAAAAEwto/ugk891wipdrHHTz3XCCJDSVEuQklUOkcuSVFfTFRfREVCVF9JU1NVRUQuRlkyMDEyAQAAAJAJCwACAAAABDE0MTABCAAAAAUAAAABMQEAAAAKMTY2MzU2NjU2NAMAAAACNTACAAAABDIwMzQEAAAAATAHAAAACTkvMTkvMjAxOQgAAAAKMTIvMzEvMjAxMgkAAAABMP/4ooBPPdcISa8GyE891wg6Q0lRLlRTRTo3MTgxLklRX0NVU1RPTV9CRVRBLi0xMDRXLjIwMTUvMDMvMzEuLl5UT1BJWC5KUFkuSAEAAAAD6FwCAwAAAAAAtRPRoU891whJtVfGTz3XCCBDSVEuRU5YVFBBOkNTLklRX1RPVEFMX0NBLkZZMjAwOAEAAACW2QEAAgAAAAU5NDMzMQEIAAAABQAAAAExAQAAAAoxMzQyNjE3NjM5AwAAAAI1MAIAAAAEMTAwOAQAAAABMAcAAAAJOS8xOS8yMDE5CAAAAAoxMi8zMS8yMDA4CQAAAAEw3O/ug0891wg4nXnHTz3XCCZDSVEuVFNFOjg3MjkuSVFfRVhUUkFfQUNDX0lURU1TLkZZMjAxNAEAAACGxlUBAwAAAAAA3LfxhU891wi6Ii7HTz3XCCJDSVEuREI6QUxWLklRX01BUktFVENBUC4yMDExLzEyLzMxAQAAABcjCQACAAAADDMz</t>
  </si>
  <si>
    <t>NDMzLjA5Njg1MgEGAAAABQAAAAExAQAAAAoxNDgxNTY1NDM3AwAAAAI1MAIAAAAGMTAwMDU0BAAAAAEwBwAAAAoxMi8zMS8yMDExxOzQoU891wikCE/GTz3XCB9DSVEuTllTRTpQUlUuSVFfQVJfVFVSTlMuRlkyMDE3AQAAAPjXDwADAAAAAADEOEp9Tz3XCMEljMhPPdcIJkNJUS5TV1g6WlVSTi5JUV9PVEhFUl9MVF9BU1NFVFMuRlkyMDA5AQAAAJmWDgACAAAABTE1ODk5AQgAAAAFAAAAATEBAAAACjE0MzYzOTg1NDgDAAAAAzE2MAIAAAAEMTA2MAQAAAABMAcAAAAJOS8xOS8yMDE5CAAAAAoxMi8zMS8yMDA5CQAAAAEwmnH0gU891whjGNPHTz3XCCRDSVEuVFNFOjg3OTUuSVFfQ09NTU9OX0RJVl9DRi5GWTIwMTYBAAAAy7A2AQMAAAAAAEKGUYVPPdcIg/T+xk891wgbQ0lRLlRTRTo3MTgxLklRX0NPR1MuRlkyMDExAQAAAAPoXAIDAAAAAAD7Nw6ETz3XCK5TMcdPPdcIIUNJUS5UU0U6ODc5NS5JUV9TR0FfTUFSR0lOLkZZMjAxNgEAAADLsDYBAgAAAAY5LjkwMjQBCAAAAAUAAAABMQEAAAAKMTc5OTc4ODU2NQMAAAACNzkCAAAABDQzNzUEAAAAATAHAAAACTkvMTkvMjAxOQgAAAAJMy8zMS8yMDE2CQAAAAEwlUS1fk891wjWRnLITz3XCCNDSVEuTllTRTpQUlUuSVFfRklOSVNIRURfSU5WLkZZMjAxMwEAAAD41w8AAwAAAAAAosuagU891wjlyvXHTz3XCC5DSVEuVFNFOjg3NTAuSVFfVE9UQUxfTElBQl9U</t>
  </si>
  <si>
    <t>T1RBTF9BU1NFVFMuRlkyMDA4AQAAAPB1DQACAAAABzk1LjAzNDYBCAAAAAUAAAABMQEAAAAKMTIyOTg3OTAyNQMAAAACNzkCAAAABDQxODgEAAAAATAHAAAACTkvMTkvMjAxOQgAAAAJMy8zMS8yMDA4CQAAAAEwi85xf0891wjNA1LITz3XCCZDSVEuU1dYOlpVUk4uSVFfRUZGRUNUX1RBWF9SQVRFLkZZMjAwOQEAAACZlg4AAgAAAAcyOC4wNjA2AQgAAAAFAAAAATEBAAAACjE0MzYzOTg1NDgDAAAAAzE2MAIAAAAENDM3NgQAAAABMAcAAAAJOS8xOS8yMDE5CAAAAAoxMi8zMS8yMDA5CQAAAAEwmnH0gU891wjRT7/HTz3XCC5DSVEuVFNFOjg3OTUuSVFfT1RIRVJfRklOQU5DRV9BQ1RfU1VQUEwuRlkyMDE4AQAAAMuwNgECAAAABDExNjUBCAAAAAUAAAABMQEAAAAKMTg5NTY4Mjg1NAMAAAACNzkCAAAABDIwNTAEAAAAATAHAAAACTkvMTkvMjAxOQgAAAAJMy8zMS8yMDE4CQAAAAEwN61RhU891whKMyHHTz3XCBRDSVEuLklRX0NVU1RPTV9CRVRBLgUAAAABAAAACAAAABQoSW52YWxpZCBJZGVudGlmaWVyKb0F26pPPdcIvQXbqk891wgqQ0lRLlRTRTo4NzUwLklRX1RPVEFMX0FTU0VUUy5GWTIwMTAuLi4uSlBZAQAAAPB1DQACAAAACDMyMTA0MjQ4AQgAAAAFAAAAATEBAAAACjE0OTI4MjcwOTkDAAAAAjc5AgAAAAQxMDA3BAAAAAEwBwAAAAk5LzE5LzIwMTkIAAAACTMvMzEvMjAxMAkAAAABMP+DMX1PPdcI</t>
  </si>
  <si>
    <t>cgLen0891wgmQ0lRLlRTRTo4Nzk1LklRX1BFUklPRExFTkdUSF9JUy5GWTIwMTYBAAAAy7A2AQEAAAACMTIAQoZRhU891wiZWPfGTz3XCBlDSVEuVFNFOjcxODEuSVFfQUQuRlkyMDE2AQAAAAPoXAIDAAAAAAASzwmETz3XCOTTQsdPPdcIGUNJUS5TV1g6WlVSTi5JUV9BRS5GWTIwMDkBAAAAmZYOAAIAAAAEMjgzOQEIAAAABQAAAAExAQAAAAoxNDM2Mzk4NTQ4AwAAAAMxNjACAAAABDEwMTYEAAAAATAHAAAACTkvMTkvMjAxOQgAAAAKMTIvMzEvMjAwOQkAAAABMJpx9IFPPdcIBua6x0891wgsQ0lRLlNXWDpaVVJOLklRX05FVF9ERUJUX0VCSVREQV9DQVBFWC5GWTIwMDcBAAAAmZYOAAIAAAAHMC4wNzY4MwEIAAAABQAAAAExAQAAAAk4MDMzNTg2NDYDAAAAAzE2MAIAAAAFMjMzMTQEAAAAATAHAAAACTkvMTkvMjAxOQgAAAAKMTIvMzEvMjAwNwkAAAABMF82/n1PPdcIVvmUyE891wgnQ0lRLkVOWFRQQTpDUy5JUV9ORVRfREVCVF9FQklUREEuRlkyMDEwAQAAAJbZAQACAAAACDMuODUxMjIzAQgAAAAFAAAAATEBAAAACjE1NDMwMDA4NzQDAAAAAjUwAgAAAAQ0MTkzBAAAAAEwBwAAAAk5LzE5LzIwMTkIAAAACjEyLzMxLzIwMTAJAAAAATCXrY9+Tz3XCDLocMhPPdcIIENJUS5UU0U6ODcyNS5JUV9OSV9NQVJHSU4uRlkyMDE2AQAAABdYDQACAAAABjMuNjg0NAEIAAAABQAAAAExAQAAAAoxNzk5Nzg4NDU2</t>
  </si>
  <si>
    <t>AwAAAAI3OQIAAAAENDA5NAQAAAABMAcAAAAJOS8xOS8yMDE5CAAAAAkzLzMxLzIwMTYJAAAAATCLznF/Tz3XCHVtVshPPdcIHENJUS5OWVNFOlBSVS5JUV9DQVBFWC5GWTIwMTYBAAAA+NcPAAMAAAAAAEwFwIBPPdcICPIDyE891wggQ0lRLlRTRTo3MTgxLklRX0NIQU5HRV9BUi5GWTIwMTMBAAAAA+hcAgIAAAAGLTE4NzI1AQgAAAAFAAAAATEBAAAACjE3NTI3NjkxNTQDAAAAAjc5AgAAAAQyMDE4BAAAAAEwBwAAAAk5LzE5LzIwMTkIAAAACTMvMzEvMjAxMwkAAAABMLuFDoRPPdcIJxFCx0891wgvQ0lRLlRTRTo4NzI5LklRX0lNUFVUX09QRVJfTEVBU0VfSU5UX0VYUC5GWTIwMTYBAAAAhsZVAQMAAAAAAK0qI4VPPdcITXtpx0891wgkQ0lRLkVOWFRQQTpDUy5JUV9ESUxVVF9XRUlHSFQuRlkyMDA4AQAAAJbZAQACAAAABjIwOTEuNADc7+6DTz3XCHrJfsdPPdcILUNJUS5UU0U6NzE4MS5JUV9ERUZfVEFYX0FTU0VUU19DVVJSRU5ULkZZMjAwOQEAAAAD6FwCAwAAAAAA4BAOhE891wi6nGvHTz3XCChDSVEuVFNFOjg3OTUuSVFfUFJPVl9CQURfREVCVFNfQ0YuRlkyMDE3AQAAAMuwNgEDAAAAAABChlGFTz3XCLeV78ZPPdcINENJUS5OWVNFOlBSVS5JUV9UT1RBTF9PVVRTVEFORElOR19GSUxJTkdfREFURS5GWTIwMTcBAAAA+NcPAAIAAAAKNDIyLjU1MjIyMQEEAAAABQAAAAE1AQAAAAoxOTQ1Mjc2ODQx</t>
  </si>
  <si>
    <t>AgAAAAUyNDE1MwYAAAABMEwFwIBPPdcIHzUdyE891wgnQ0lRLlNXWDpaVVJOLklRX0NBU0hfT1BFUi5GWTIwMDkuLi4uSlBZAQAAAJmWDgACAAAACi0xMjUyOTIuNDEBCAAAAAUAAAABMQEAAAAKMTQzNjM5ODU0OAMAAAACNzkCAAAABDIwMDYEAAAAATAHAAAACTkvMTkvMjAxOQgAAAAKMTIvMzEvMjAwOQkAAAABMLz5MX1PPdcI8V63yE891wghQ0lRLlRTRTo4NzI5LklRX0VCSVREQV9JTlQuRlkyMDExAQAAAIbGVQECAAAACzE2NzcuMTYwNzE0AQgAAAAFAAAAATEBAAAACjE0NjQ2MDk1OTMDAAAAAjc5AgAAAAQ0MTkwBAAAAAEwBwAAAAk5LzE5LzIwMTkIAAAACTMvMzEvMjAxMQkAAAABMISStX5PPdcIiqV6yE891wgfQ0lRLlRTRTo3MTgxLklRX0JWX1NIQVJFLkZZMjAxOAEAAAAD6FwCAgAAAAszMzM5LjY0NTk3MwEIAAAABQAAAAExAQAAAAoxOTgyODc0OTQzAwAAAAI3OQIAAAAENDAyMAQAAAABMAcAAAAJOS8xOS8yMDE5CAAAAAkzLzMxLzIwMTgJAAAAATDyGwqETz3XCD1leMdPPdcIJENJUS5UU0U6NzE4MS5JUV9FQklUREEuRlkyMDE2Li4uLkpQWQEAAAAD6FwCAgAAAAYyNzg3MzkBCAAAAAUAAAABMQEAAAAKMTc5OTc4ODYxNQMAAAACNzkCAAAABDQwNTEEAAAAATAHAAAACTkvMTkvMjAxOQgAAAAJMy8zMS8yMDE2CQAAAAEw/4MxfU891whZyJ/ITz3XCCpDSVEuREI6QUxWLklRX0lNUFVUX09Q</t>
  </si>
  <si>
    <t>RVJfTEVBU0VfREVQUi5GWTIwMTgBAAAAFyMJAAIAAAAKMjE2Ljg0NjU3NgEIAAAABQAAAAExAQAAAAoxOTQ4Nzg1OTU3AwAAAAI1MAIAAAAFMjE2NzMEAAAAATAHAAAACTkvMTkvMjAxOQgAAAAKMTIvMzEvMjAxOAkAAAABMBZ2t4JPPdcIEZ7bx0891wgqQ0lRLlRTRTo4NjMwLklRX09USEVSX1VOVVNVQUxfU1VQUEwuRlkyMDEwAQAAAP1ozQYDAAAAAACAVHaJTz3XCJk8kcZPPdcIKkNJUS5EQjpBTFYuSVFfSU1QVVRfT1BFUl9MRUFTRV9ERVBSLkZZMjAxNQEAAAAXIwkAAgAAAAoyNTUuOTk3MTY4AQgAAAAFAAAAATEBAAAACjE4MzE0NDQxOTgDAAAAAjUwAgAAAAUyMTY3MwQAAAABMAcAAAAJOS8xOS8yMDE5CAAAAAoxMi8zMS8yMDE1CQAAAAEwKyi3gk891wjSncbHTz3XCCZDSVEuVFNFOjg3MjkuSVFfTE9BTlNfUkVDRUlWX0xULkZZMjAxMgEAAACGxlUBAwAAAAAAEZHxhU891whh6k/HTz3XCCNDSVEuQklUOkcuSVFfQ0FTSF9DT05WRVJTSU9OLkZZMjAxMwEAAACQCQsAAwAAAAAAsYZKfU891wjSaKXITz3XCBtDSVEuVFNFOjg2MzAuSVFfR1BQRS5GWTIwMTABAAAA/WjNBgMAAAAAAHV7dolPPdcI326pxk891wgXQ0lRLkRCOkFMVi5JUV9GWC5GWTIwMTIBAAAAFyMJAAIAAAADLTQ3AQgAAAAFAAAAATEBAAAACjE2ODMxNTM1NDcDAAAAAjUwAgAAAAQyMTQ0BAAAAAEwBwAAAAk5LzE5LzIwMTkIAAAA</t>
  </si>
  <si>
    <t>CjEyLzMxLzIwMTIJAAAAATCMK++CTz3XCLEzpsdPPdcII0NJUS5FTlhUUEE6Q1MuSVFfQ0FTSF9JTlZFU1QuRlkyMDA3AQAAAJbZAQACAAAABi0xODU0MwEIAAAABQAAAAExAQAAAAoxMzQyNjE2MzgzAwAAAAI1MAIAAAAEMjAwNQQAAAABMAcAAAAJOS8xOS8yMDE5CAAAAAoxMi8zMS8yMDA3CQAAAAEwy0MKhE891whke3DHTz3XCCdDSVEuVFNFOjg3OTUuSVFfQ0hBTkdFX0lOVkVOVE9SWS5GWTIwMTYBAAAAy7A2AQMAAAAAAEKGUYVPPdcIvC0qx0891wgbQ0lRLlRTRTo4NzUwLklRX05QUEUuRlkyMDEwAQAAAPB1DQACAAAABzEyNDQwMDYBCAAAAAUAAAABMQEAAAAKMTQ5MjgyNzA5OQMAAAACNzkCAAAABDEwMDQEAAAAATAHAAAACTkvMTkvMjAxOQgAAAAJMy8zMS8yMDEwCQAAAAEwOEgXh0891wgmBfnGTz3XCCRDSVEuVFNFOjcxODEuSVFfSU1QQUlSTUVOVF9HVy5GWTIwMTgBAAAAA+hcAgMAAAAAAPv0CYRPPdcIeBiNx0891wgoQ0lRLlRTRTo4NzI1LklRX1RPVEFMX0RFQlRfRUJJVERBLkZZMjAwOQEAAAAXWA0AAgAAAAg4LjYzMzAzMwEIAAAABQAAAAExAQAAAAoxMzcyMzUyNzQwAwAAAAI3OQIAAAAENDE5MgQAAAABMAcAAAAJOS8xOS8yMDE5CAAAAAkzLzMxLzIwMDkJAAAAATCXp3F/Tz3XCIfGWchPPdcILkNJUS5OWVNFOlBSVS5JUV9PVEhFUl9GSU5BTkNFX0FDVF9TVVBQTC5GWTIwMTMBAAAA</t>
  </si>
  <si>
    <t>+NcPAAIAAAAELTUzOAEIAAAABQAAAAExAQAAAAoxNzc3MjI0NzgyAwAAAAMxNjACAAAABDIwNTAEAAAAATAHAAAACTkvMTkvMjAxOQgAAAAKMTIvMzEvMjAxMwkAAAABMKLLmoFPPdcIG7rtx0891wghQ0lRLlRTRTo4NzUwLklRX0NBU0hfRVFVSVYuRlkyMDE0AQAAAPB1DQACAAAABzEwNjEzOTQBCAAAAAUAAAABMQEAAAAKMTcwNDE0OTg0OAMAAAACNzkCAAAABDEwOTYEAAAAATAHAAAACTkvMTkvMjAxOQgAAAAJMy8zMS8yMDE0CQAAAAEwAgsYh0891wgfWRPHTz3XCCBDSVEuVFNFOjg2MzAuSVFfQ0hBTkdFX0FSLkZZMjAxMQEAAAD9aM0GAwAAAAAA1MN4iU891wjzj5bGTz3XCChDSVEuVFNFOjcxODEuSVFfREVGX1RBWF9BU1NFVFNfTFQuRlkyMDE4AQAAAAPoXAICAAAABjk1NDA4NQEIAAAABQAAAAExAQAAAAoxOTgyODc0OTQzAwAAAAI3OQIAAAAEMTAyNgQAAAABMAcAAAAJOS8xOS8yMDE5CAAAAAkzLzMxLzIwMTgJAAAAATD79AmETz3XCJu4b8dPPdcII0NJUS5CSVQ6Ry5JUV9TQUxFU19NQVJLRVRJTkcuRlkyMDE0AQAAAJAJCwADAAAAAACg86SATz3XCOVbD8hPPdcIIkNJUS5CSVQ6Ry5JUV9ESUxVVF9FUFNfSU5DTC5GWTIwMTUBAAAAkAkLAAIAAAAHMS4yODc3NwEIAAAABQAAAAExAQAAAAoxODMyMTkwNjA2AwAAAAI1MAIAAAABOAQAAAABMAcAAAAJOS8xOS8yMDE5CAAAAAoxMi8zMS8yMDE1</t>
  </si>
  <si>
    <t>CQAAAAEwjnR5gE891wi0xRPITz3XCChDSVEuVFNFOjcxODEuSVFfREVGX1RBWF9BU1NFVFNfTFQuRlkyMDE1AQAAAAPoXAICAAAABjU0NzA1MwEIAAAABQAAAAExAQAAAAoxNzU2OTAyNjI3AwAAAAI3OQIAAAAEMTAyNgQAAAABMAcAAAAJOS8xOS8yMDE5CAAAAAkzLzMxLzIwMTUJAAAAATAhqAmETz3XCJr7gcdPPdcIHUNJUS5CSVQ6Ry5JUV9DSEFOR0VfQVIuRlkyMDEyAQAAAJAJCwACAAAABC0yNjUBCAAAAAUAAAABMQEAAAAKMTY2MzU2NjU2NAMAAAACNTACAAAABDIwMTgEAAAAATAHAAAACTkvMTkvMjAxOQgAAAAKMTIvMzEvMjAxMgkAAAABMP/4ooBPPdcIRFYKyE891wgfQ0lRLkRCOkFMVi5JUV9OSV9DT01QQU5ZLkZZMjAwOAEAAAAXIwkAAgAAAAUtMjEwNQEIAAAABQAAAAExAQAAAAoxNjgzMjA0OTY3AwAAAAI1MAIAAAAFNDE1NzEEAAAAATAHAAAACTkvMTkvMjAxOQgAAAAIMS8xLzIwMDkJAAAAATDNQe6CTz3XCDqSoMdPPdcII0NJUS5UU0U6ODc2Ni5JUV9UT1RBTF9FUVVJVFkuRlkyMDE5AQAAAPHtBAACAAAABzM2MDM3MzkBCAAAAAUAAAABMQEAAAAKMTk3MDY5Mzk1NAMAAAACNzkCAAAABDEyNzUEAAAAATAHAAAACTkvMTkvMjAxOQgAAAAJMy8zMS8yMDE5CQAAAAEwJGpNiE891wgizdvGTz3XCCZDSVEuVFNFOjg2MzAuSVFfQ0FTSF9BQ1FVSVJFX0NGLkZZMjAxNgEAAAD9aM0GAwAAAAAA</t>
  </si>
  <si>
    <t>7t+yiE891wgS2MnGTz3XCCBDSVEuVFNFOjcxODEuSVFfTklfTUFSR0lOLkZZMjAxNQEAAAAD6FwCAgAAAAYxLjA5NjYBCAAAAAUAAAABMQEAAAAKMTc1NjkwMjYyNwMAAAACNzkCAAAABDQwOTQEAAAAATAHAAAACTkvMTkvMjAxOQgAAAAJMy8zMS8yMDE1CQAAAAEwxWCPfk891wjOV4jITz3XCDRDSVEuVFNFOjg2MzAuSVFfVE9UQUxfT1VUU1RBTkRJTkdfRklMSU5HX0RBVEUuRlkyMDEyAQAAAP1ozQYCAAAACjQxNC44MjUyMDUBBAAAAAUAAAABNQEAAAAKMTYzNzMyNTA4MgIAAAAFMjQxNTMGAAAAATDO6niJTz3XCGoQr8ZPPdcIJkNJUS5UU0U6ODc5NS5JUV9FWFRSQV9BQ0NfSVRFTVMuRlkyMDE0AQAAAMuwNgEDAAAAAABChz+GTz3XCPur7sZPPdcIHUNJUS5UU0U6ODc5NS5JUV9FQklUREEuRlkyMDE1AQAAAMuwNgECAAAABjE3MjExMgEIAAAABQAAAAExAQAAAAoxNzc0OTc4NTcxAwAAAAI3OQIAAAAENDA1MQQAAAABMAcAAAAJOS8xOS8yMDE5CAAAAAkzLzMxLzIwMTUJAAAAATBPX1GFTz3XCFyXIMdPPdcIHkNJUS5CSVQ6Ry5JUV9OSV9DT01QQU5ZLkZZMjAxMwEAAACQCQsAAgAAAAQyMTQyAQgAAAAFAAAAATEBAAAACjE3MjQ2MDE0MTIDAAAAAjUwAgAAAAU0MTU3MQQAAAABMAcAAAAJOS8xOS8yMDE5CAAAAAoxMi8zMS8yMDEzCQAAAAEw//iigE891whIQCDITz3XCCVDSVEuREI6QUxWLklRX05F</t>
  </si>
  <si>
    <t>VF9JTlRFUkVTVF9FWFAuRlkyMDE4AQAAABcjCQACAAAABS0xMDM1AQgAAAAFAAAAATEBAAAACjE5NDg3ODU5NTcDAAAAAjUwAgAAAAMzNjgEAAAAATAHAAAACTkvMTkvMjAxOQgAAAAKMTIvMzEvMjAxOAkAAAABMBZ2t4JPPdcIGD++x0891wglQ0lRLlNXWDpaVVJOLklRX0xUX0RFQlRfRVFVSVRZLkZZMjAxMQEAAACZlg4AAgAAAAczMS40NjYxAQgAAAAFAAAAATEBAAAACjE1ODc5NDE2NzUDAAAAAzE2MAIAAAAENDA4NQQAAAABMAcAAAAJOS8xOS8yMDE5CAAAAAoxMi8zMS8yMDExCQAAAAEwJ17+fU891whAR5XITz3XCCdDSVEuVFNFOjg3NjYuSVFfTkVUX0lOVEVSRVNUX0VYUC5GWTIwMTUBAAAA8e0EAAIAAAAFLTY2MDEBCAAAAAUAAAABMQEAAAAKMTc0NjkxMzA1MgMAAAACNzkCAAAAAzM2OAQAAAABMAcAAAAJOS8xOS8yMDE5CAAAAAkzLzMxLzIwMTUJAAAAATBCzkyITz3XCBDN1MZPPdcIKENJUS5UU0U6ODc1MC5JUV9ERUZfVEFYX0FTU0VUU19MVC5GWTIwMDkBAAAA8HUNAAIAAAAGNjQyNTk1AQgAAAAFAAAAATEBAAAACjEzODQ4MzI5MDgDAAAAAjc5AgAAAAQxMDI2BAAAAAEwBwAAAAk5LzE5LzIwMTkIAAAACTMvMzEvMjAwOQkAAAABMEIhF4dPPdcIaawRx0891wgkQ0lRLlRTRTo3MTgxLklRX0NPTU1PTl9ESVZfQ0YuRlkyMDE5AQAAAAPoXAICAAAACS0zODM5MC41OQEIAAAABQAAAAExAQAA</t>
  </si>
  <si>
    <t>AAoxOTgyODc0OTU4AwAAAAI3OQIAAAAEMjA3NAQAAAABMAcAAAAJOS8xOS8yMDE5CAAAAAkzLzMxLzIwMTkJAAAAATDLQwqETz3XCAKuiMdPPdcIJ0NJUS5UU0U6ODYzMC5JUV9EQVlTX1BBWUFCTEVfT1VULkZZMjAxMgEAAAD9aM0GAwAAAAAA4WKFf0891wiuwUbITz3XCCxDSVEuVFNFOjg3MjkuSVFfTkVUX0RFQlRfRUJJVERBX0NBUEVYLkZZMjAxNAEAAACGxlUBAwAAAAJOTQEIAAAABQAAAAExAQAAAAoxNjkwMzY5ODE4AwAAAAI3OQIAAAAFMjMzMTQEAAAAATAHAAAACTkvMTkvMjAxOQgAAAAJMy8zMS8yMDE0CQAAAAEwcbm1fk891wgNPG/ITz3XCC9DSVEuVFNFOjg3NTAuSVFfSU1QVVRfT1BFUl9MRUFTRV9JTlRfRVhQLkZZMjAxMgEAAADwdQ0AAwAAAAAAIpYXh0891whpFyTHTz3XCCNDSVEuREI6QUxWLklRX0xUX0RFQlRfRVFVSVRZLkZZMjAxNgEAAAAXIwkAAgAAAAc0MC4yMTUyAQgAAAAFAAAAATEBAAAACjE4NzgwNzM5NTMDAAAAAjUwAgAAAAQ0MDg1BAAAAAEwBwAAAAk5LzE5LzIwMTkIAAAACjEyLzMxLzIwMTYJAAAAATA6EP59Tz3XCGmrlMhPPdcIJUNJUS5TV1g6WlVSTi5JUV9CQVNJQ19FUFNfRVhDTC5GWTIwMTQBAAAAmZYOAAIAAAAJMjYuNjc2NTE2AQgAAAAFAAAAATEBAAAACjE3Nzg0MzMxNzUDAAAAAzE2MAIAAAAEMzA2NAQAAAABMAcAAAAJOS8xOS8yMDE5CAAAAAoxMi8zMS8y</t>
  </si>
  <si>
    <t>MDE0CQAAAAEwwePXgU891whSW97HTz3XCB5DSVEuVFNFOjg3MjkuSVFfTFRfREVCVC5GWTIwMDgBAAAAhsZVAQMAAAAAACXUUYVPPdcIcSgsx0891wgXQ0lRLkRCOkFMVi5JUV9BUi5GWTIwMDkBAAAAFyMJAAIAAAAENDMwMQEIAAAABQAAAAExAQAAAAoxNjgzMTUzNTIyAwAAAAI1MAIAAAAEMTAyMQQAAAABMAcAAAAJOS8xOS8yMDE5CAAAAAoxMi8zMS8yMDA5CQAAAAEwto/ugk891wiTk7XHTz3XCClDSVEuVFNFOjg3NjYuSVFfQVNTRVRfV1JJVEVET1dOX0NGLkZZMjAxOQEAAADx7QQAAwAAAAAAJGpNiE891wjY7qzGTz3XCBlDSVEuQklUOkcuSVFfTklfQ0YuRlkyMDA5AQAAAJAJCwACAAAABjEzMDkuMQEIAAAABQAAAAExAQAAAAoxNDQxNjIwMzgzAwAAAAI1MAIAAAAEMjE1MAQAAAABMAcAAAAJOS8xOS8yMDE5CAAAAAoxMi8zMS8yMDA5CQAAAAEwLl2igE891wiRngXITz3XCB9DSVEuVFNFOjg3NTAuSVFfQVJfVFVSTlMuRlkyMDE3AQAAAPB1DQADAAAAAAC2z7R+Tz3XCIqahchPPdcIH0NJUS5UU0U6ODc2Ni5JUV9PUEVSX0lOQy5GWTIwMTQBAAAA8e0EAAIAAAAGMjcxOTY2AQgAAAAFAAAAATEBAAAACjE3MTQ4MDIxMzEDAAAAAjc5AgAAAAIyMQQAAAABMAcAAAAJOS8xOS8yMDE5CAAAAAkzLzMxLzIwMTQJAAAAATBseoqITz3XCK3S2cZPPdcIHkNJUS5UU0U6ODYzMC5JUV9TVF9ERUJULkZZMjAx</t>
  </si>
  <si>
    <t>MgEAAAD9aM0GAwAAAAAA1MN4iU891wja3ZbGTz3XCCdDSVEuVFNFOjg3OTUuSVFfRUJJVERBX0NBUEVYX0lOVC5GWTIwMDkBAAAAy7A2AQMAAAACTk0BCAAAAAUAAAABMQEAAAAKMTM4MjQxODAzMwMAAAACNzkCAAAABDQxOTEEAAAAATAHAAAACTkvMTkvMjAxOQgAAAAJMy8zMS8yMDA5CQAAAAEwqPa0fk891whvD4bITz3XCCFDSVEuVFNFOjg2MzAuSVFfRUJJVERBX0lOVC5GWTIwMTEBAAAA/WjNBgIAAAAINy45NjU3NTgBCAAAAAUAAAABMQEAAAAKMTQ2NDYwOTQ5MwMAAAACNzkCAAAABDQxOTAEAAAAATAHAAAACTkvMTkvMjAxOQgAAAAJMy8zMS8yMDExCQAAAAEw4WKFf0891whkbU/ITz3XCCRDSVEuVFNFOjg2MzAuSVFfRUJJVERBLkZZMjAwOS4uLi5KUFkBAAAA/WjNBgMAAAAAAKDUSn1PPdcItYSiyE891wgbQ0lRLlRTRTo4NzUwLklRX0NPR1MuRlkyMDExAQAAAPB1DQACAAAABzMyNTU0NjUBCAAAAAUAAAABMQEAAAAKMTQ5MjgyNjMyNQMAAAACNzkCAAAAAjM0BAAAAAEwBwAAAAk5LzE5LzIwMTkIAAAACTMvMzEvMjAxMQkAAAABMC1vF4dPPdcIZX/pxk891wglQ0lRLlRTRTo3MTgxLklRX0JBU0lDX0VQU19JTkNMLkZZMjAxOAEAAAAD6FwCAgAAAAgxNzQuMjA1MQEIAAAABQAAAAExAQAAAAoxOTgyODc0OTQzAwAAAAI3OQIAAAABOQQAAAABMAcAAAAJOS8xOS8yMDE5CAAAAAkzLzMxLzIwMTgJ</t>
  </si>
  <si>
    <t>AAAAATD79AmETz3XCJu4b8dPPdcILUNJUS5FTlhUUEE6Q1MuSVFfTkVUX0RFQlRfRUJJVERBX0NBUEVYLkZZMjAxMwEAAACW2QEAAgAAAAgyLjE1MDY3NQEIAAAABQAAAAExAQAAAAoxNzI1MzkwNjUwAwAAAAI1MAIAAAAFMjMzMTQEAAAAATAHAAAACTkvMTkvMjAxOQgAAAAKMTIvMzEvMjAxMwkAAAABMJLUj35PPdcIJw9xyE891wgmQ0lRLkRCOkFMVi5JUV9FQVJOSU5HX0NPX01BUkdJTi5GWTIwMTABAAAAFyMJAAIAAAAGNS42NDA2AQgAAAAFAAAAATEBAAAACjE2ODMyMDQ4NDgDAAAAAjUwAgAAAAQ0MTgxBAAAAAEwBwAAAAk5LzE5LzIwMTkIAAAACjEyLzMxLzIwMTAJAAAAATCQwf19Tz3XCPZ4dchPPdcIJUNJUS5UU0U6ODc1MC5JUV9MVF9ERUJUX1JFUEFJRC5GWTIwMTEBAAAA8HUNAAIAAAAFLTUyNTYBCAAAAAUAAAABMQEAAAAKMTQ5MjgyNjMyNQMAAAACNzkCAAAABDIwMzYEAAAAATAHAAAACTkvMTkvMjAxOQgAAAAJMy8zMS8yMDExCQAAAAEwIpYXh0891whkXgrHTz3XCCVDSVEuRU5YVFBBOkNTLklRX0VCSVREQV9NQVJHSU4uRlkyMDA4AQAAAJbZAQACAAAABjIuNDQyOQEIAAAABQAAAAExAQAAAAoxMzQyNjE3NjM5AwAAAAI1MAIAAAAENDA0NwQAAAABMAcAAAAJOS8xOS8yMDE5CAAAAAoxMi8zMS8yMDA4CQAAAAEwq4aPfk891wirzIjITz3XCCBDSVEuVFNFOjg3MjUuSVFfQ0hBTkdFX0FQ</t>
  </si>
  <si>
    <t>LkZZMjAxOAEAAAAXWA0AAwAAAAAAgINrh0891wh4zffGTz3XCCJDSVEuVFNFOjg3MjkuSVFfR0FJTl9BU1NFVFMuRlkyMDEwAQAAAIbGVQECAAAABS0xMDUxAQgAAAAFAAAAATEBAAAACjEzODQ4MzMwMzQDAAAAAjc5AgAAAAI1NgQAAAABMAcAAAAJOS8xOS8yMDE5CAAAAAkzLzMxLzIwMTAJAAAAATD6afGFTz3XCGcRV8dPPdcIIENJUS5UU0U6ODc1MC5JUV9DQVNIX09QRVIuRlkyMDEzAQAAAPB1DQACAAAABjQ4NzcwMwEIAAAABQAAAAExAQAAAAoxNzA0MTUwMzcwAwAAAAI3OQIAAAAEMjAwNgQAAAABMAcAAAAJOS8xOS8yMDE5CAAAAAkzLzMxLzIwMTMJAAAAATAM5BeHTz3XCC0hC8dPPdcIHkNJUS5UU0U6NzE4MS5JUV9NQVJLRVRDQVAuLkpQWQEAAAAD6FwCAgAAAAo5MzY0MTYuNjQ2AQYAAAAFAAAAATEBAAAACjE5NzQ4ODc1MTgDAAAAAjc5AgAAAAYxMDAwNTQEAAAAATAHAAAACTkvMTkvMjAxOQ/FgaJPPdcIaJY06U891wgqQ0lRLlRTRTo4NzUwLklRX0lOVEVSRVNUX0lOVkVTVF9JTkMuRlkyMDAxAQAAAPB1DQADAAAAAAC+cPR7Tz3XCN4b28hPPdcIG0NJUS5OWVNFOlBSVS5JUV9FQklULkZZMjAwNwEAAAD41w8AAgAAAAQ2MTgzAQgAAAAFAAAAATEBAAAACjEzMzE0MjAxOTADAAAAAzE2MAIAAAADNDAwBAAAAAEwBwAAAAk5LzE5LzIwMTkIAAAACjEyLzMxLzIwMDcJAAAAATBjQtmBTz3XCJ3b</t>
  </si>
  <si>
    <t>9sdPPdcIH0NJUS5UU0U6ODc2Ni5JUV9PUEVSX0lOQy5GWTIwMDQBAAAA8e0EAAIAAAAGMTg2MTM3AQgAAAAFAAAAATEBAAAACTc0MjA0MTcyMwMAAAACNzkCAAAAAjIxBAAAAAEwBwAAAAk5LzE5LzIwMTkIAAAACTMvMzEvMjAwNAkAAAABMNlJzXtPPdcINyaQnE891wglQ0lRLlRTRTo4NzI1LklRX1NUX0RFQlRfUkVQQUlELkZZMjAxMwEAAAAXWA0AAwAAAAAAbcWOh0891wiO7t3GTz3XCCZDSVEuVFNFOjg3OTUuSVFfTkVUX0RFQlRfRUJJVERBLkZZMjAxOQEAAADLsDYBAwAAAAJOTQEIAAAABQAAAAExAQAAAAoxOTcwNjk0MDA0AwAAAAI3OQIAAAAENDE5MwQAAAABMAcAAAAJOS8xOS8yMDE5CAAAAAkzLzMxLzIwMTkJAAAAATCla7V+Tz3XCMvGbshPPdcIHkNJUS5FTlhUUEE6Q1MuSVFfQ09NTU9OLkZZMjAxNwEAAACW2QEAAgAAAAQ1NTU0AQgAAAAFAAAAATEBAAAACjE5NDkyMjA4MzADAAAAAjUwAgAAAAQxMTAzBAAAAAEwBwAAAAk5LzE5LzIwMTkIAAAACjEyLzMxLzIwMTcJAAAAATAY6gaDTz3XCAfPfMdPPdcIH0NJUS5UU0U6ODYzMC5JUV9EQV9TVVBQTC5GWTIwMTcBAAAA/WjNBgMAAAAAAO7fsohPPdcIxiCixk891wgoQ0lRLlRTRTo4NzI1LklRX1RPVEFMX0RFQlRfRUJJVERBLkZZMjAxOQEAAAAXWA0AAgAAAAgyLjEyMzU1MgEIAAAABQAAAAExAQAAAAoxOTcwNjk0MDA4AwAAAAI3OQIAAAAE</t>
  </si>
  <si>
    <t>NDE5MgQAAAABMAcAAAAJOS8xOS8yMDE5CAAAAAkzLzMxLzIwMTkJAAAAATCLznF/Tz3XCAAKSchPPdcIJUNJUS5UU0U6NzE4MS5JUV9PVEhFUl9DQV9TVVBQTC5GWTIwMTUBAAAAA+hcAgIAAAADNjMwAQgAAAAFAAAAATEBAAAACjE3NTY5MDI2MjcDAAAAAjc5AgAAAAQxMDU1BAAAAAEwBwAAAAk5LzE5LzIwMTkIAAAACTMvMzEvMjAxNQkAAAABMCGoCYRPPdcIpE5dx0891wgdQ0lRLkJJVDpHLklRX1RPVEFMX1JFVi5GWTIwMTgBAAAAkAkLAAIAAAAFNzA3NzkBCAAAAAUAAAABMQEAAAAKMTk0OTU3NjY1MAMAAAACNTACAAAAAjI4BAAAAAEwBwAAAAk5LzE5LzIwMTkIAAAACjEyLzMxLzIwMTgJAAAAATCDm3mATz3XCMB+JshPPdcIHkNJUS5UU0U6ODc1MC5JUV9aX1NDT1JFLkZZMjAxNQEAAADwdQ0AAwAAAAAAts+0fk891wi9x1LITz3XCB5DSVEuMC5JUV9EQVlTX0lOVkVOVE9SWV9PVVQuRlkFAAAAAAAAAAgAAAAVKEludmFsaWQgVGltZSBQZXJpb2QpzxFKfU891wjk3azITz3XCCFDSVEuVFNFOjg3MjUuSVFfRUJJVERBX0lOVC5GWTIwMTABAAAAF1gNAAIAAAAJMzYuNDMwNzg5AQgAAAAFAAAAATEBAAAACjEzNzIzNTI0NDIDAAAAAjc5AgAAAAQ0MTkwBAAAAAEwBwAAAAk5LzE5LzIwMTkIAAAACTMvMzEvMjAxMAkAAAABMJencX9PPdcIh8ZZyE891wggQ0lRLlRTRTo4NjMwLklRX0NIQU5HRV9BUi5G</t>
  </si>
  <si>
    <t>WTIwMDQBAAAA/WjNBgMAAAAAAH3f5XxPPdcIfd/lfE891wgmQ0lRLlNXWDpaVVJOLklRX0ZJTElOR19DVVJSRU5DWS5GWTIwMTcBAAAAmZYOAAMAAAADVVNEAGgb2YFPPdcINPG9x0891wgfQ0lRLlRTRTo4NzI1LklRX05FVF9ERUJULkZZMjAwOQEAAAAXWA0AAgAAAActMzE4OTk3AQgAAAAFAAAAATEBAAAACjEzNzIzNTI3NDADAAAAAjc5AgAAAAQ0MzY0BAAAAAEwBwAAAAk5LzE5LzIwMTkIAAAACTMvMzEvMjAwOQkAAAABMGdRjodPPdcIZ+7Pxk891wgqQ0lRLlRTRTo4NzY2LklRX1RPVEFMX0FTU0VUUy5GWTIwMTQuLi4uSlBZAQAAAPHtBAACAAAACDE4OTQ4MDAwAQgAAAAFAAAAATEBAAAACjE3MTQ4MDIxMzEDAAAAAjc5AgAAAAQxMDA3BAAAAAEwBwAAAAk5LzE5LzIwMTkIAAAACTMvMzEvMjAxNAkAAAABMP+DMX1PPdcIb47Wn0891wgeQ0lRLlRTRTo4NzI1LklRX1JBV19JTlYuRlkyMDA5AQAAABdYDQADAAAAAABnUY6HTz3XCGwV18ZPPdcIIkNJUS5FTlhUUEE6Q1MuSVFfTkVUX0NIQU5HRS5GWTIwMTYBAAAAltkBAAIAAAADMTA1AQgAAAAFAAAAATEBAAAACjE4NzkxMTE4OTQDAAAAAjUwAgAAAAQyMDkzBAAAAAEwBwAAAAk5LzE5LzIwMTkIAAAACjEyLzMxLzIwMTYJAAAAATAY6gaDTz3XCNz7lsdPPdcIIENJUS5UU0U6ODcyNS5JUV9TR0FfU1VQUEwuRlkyMDEwAQAAABdYDQACAAAABjI5NDk2</t>
  </si>
  <si>
    <t>MAEIAAAABQAAAAExAQAAAAoxMzcyMzUyNDQyAwAAAAI3OQIAAAADMTAyBAAAAAEwBwAAAAk5LzE5LzIwMTkIAAAACTMvMzEvMjAxMAkAAAABMGdRjodPPdcIJF6oxk891wgoQ0lRLlRTRTo4NzI1LklRX1RPVEFMX0RFQlRfUkVQQUlELkZZMjAxNQEAAAAXWA0AAwAAAAAAsQ5rh0891wi5XdLGTz3XCCNDSVEuVFNFOjg3NjYuSVFfSU5URVJFU1RfRVhQLkZZMjAxNAEAAADx7QQAAgAAAAUtNjcyNgEIAAAABQAAAAExAQAAAAoxNzE0ODAyMTMxAwAAAAI3OQIAAAACODIEAAAAATAHAAAACTkvMTkvMjAxOQgAAAAJMy8zMS8yMDE0CQAAAAEwbHqKiE891wjGvc3ITz3XCCRDSVEuVFNFOjg2MzAuSVFfQ1VSUkVOQ1lfR0FJTi5GWTIwMDkBAAAA/WjNBgMAAAAAAIBUdolPPdcIE8KLxk891wgdQ0lRLkVOWFRQQTpDUy5JUV9FQklUQS5GWTIwMTQBAAAAltkBAAIAAAAENzkyNwEIAAAABQAAAAExAQAAAAoxNzg0MjUwOTk1AwAAAAI1MAIAAAAGMTAwNjg5BAAAAAEwBwAAAAk5LzE5LzIwMTkIAAAACjEyLzMxLzIwMTQJAAAAATAxmwaDTz3XCJoGd8dPPdcIH0NJUS5UU0U6ODc1MC5JUV9EQV9TVVBQTC5GWTIwMTUBAAAA8HUNAAIAAAAFMTQ2MzMBCAAAAAUAAAABMQEAAAAKMTc0NjkxMzA0NAMAAAACNzkCAAAAAjQxBAAAAAEwBwAAAAk5LzE5LzIwMTkIAAAACTMvMzEvMjAxNQkAAAABMHyKa4ZPPdcIKgElx0891wgf</t>
  </si>
  <si>
    <t>Q0lRLkJJVDpHLklRX1NBTEVfUFBFX0NGLkZZMjAxNQEAAACQCQsAAwAAAAAAjnR5gE891wip7BPITz3XCCVDSVEuVFNFOjg3NTAuSVFfRElMVVRfRVBTX0VYQ0wuRlkyMDE1AQAAAPB1DQACAAAABjEyNC44NwEIAAAABQAAAAExAQAAAAoxNzQ2OTEzMDQ0AwAAAAI3OQIAAAADMTQyBAAAAAEwBwAAAAk5LzE5LzIwMTkIAAAACTMvMzEvMjAxNQkAAAABMHyKa4ZPPdcI0M0Tx0891wgkQ0lRLlRTRTo4Nzk1LklRX0NVUlJFTlRfUkFUSU8uRlkyMDE1AQAAAMuwNgECAAAACDQuODQ0NTM3AQgAAAAFAAAAATEBAAAACjE3NzQ5Nzg1NzEDAAAAAjc5AgAAAAQ0MDMwBAAAAAEwBwAAAAk5LzE5LzIwMTkIAAAACTMvMzEvMjAxNQkAAAABMJVEtX5PPdcI7FFuyE891wgfQ0lRLkVOWFRQQTpDUy5JUV9JTkNfVEFYLkZZMjAxNgEAAACW2QEAAgAAAAQyNDM4AQgAAAAFAAAAATEBAAAACjE4NzkxMTE4OTQDAAAAAjUwAgAAAAI3NQQAAAABMAcAAAAJOS8xOS8yMDE5CAAAAAoxMi8zMS8yMDE2CQAAAAEwDMIGg0891wjtU8nITz3XCCFDSVEuQklUOkcuSVFfRVFVSVRZX01FVEhPRC5GWTIwMTcBAAAAkAkLAAIAAAAEMTE3MQEIAAAABQAAAAExAQAAAAoxOTQ5NTc2NjQ0AwAAAAI1MAIAAAAEMzA2MwQAAAABMAcAAAAJOS8xOS8yMDE5CAAAAAoxMi8zMS8yMDE3CQAAAAEwg5t5gE891wiaVibITz3XCCRDSVEuVFNFOjg3OTUu</t>
  </si>
  <si>
    <t>SVFfQ1VSUkVOVF9SQVRJTy5GWTIwMTIBAAAAy7A2AQIAAAAIMy44MDAyMDEBCAAAAAUAAAABMQEAAAAKMTU1NzUxOTM4MwMAAAACNzkCAAAABDQwMzAEAAAAATAHAAAACTkvMTkvMjAxOQgAAAAJMy8zMS8yMDEyCQAAAAEwnR21fk891whdXYbITz3XCBxDSVEuTllTRTpQUlUuSVFfRUJJVEEuRlkyMDE4AQAAAPjXDwACAAAABDY2MDgBCAAAAAUAAAABMQEAAAAKMTk0NTI3NjgxOAMAAAADMTYwAgAAAAYxMDA2ODkEAAAAATAHAAAACTkvMTkvMjAxOQgAAAAKMTIvMzEvMjAxOAkAAAABMCgrwIBPPdcI3TQIyE891wggQ0lRLlRTRTo3MTgxLklRX0JVSUxESU5HUy5GWTIwMTgBAAAAA+hcAgMAAAAAAPIbCoRPPdcIEpKSx0891wgkQ0lRLlRTRTo4NzI1LklRX0NPTU1PTl9ESVZfQ0YuRlkyMDE1AQAAABdYDQADAAAAAACxDmuHTz3XCCTC5sZPPdcIMENJUS5UU0U6ODcyOS5JUV9DVVNUT01fQkVUQS4tMTA0Vy4uLl5UT1BJWC5KUFkuSAEAAACGxlUBAgAAABEwLjU0OTAzNzIxNjM0MDI4OAAj64GiTz3XCCPrgaJPPdcIIUNJUS5FTlhUUEE6Q1MuSVFfRElWX1NIQVJFLkZZMjAxNgEAAACW2QEAAgAAAAQxLjE2AQgAAAAFAAAAATEBAAAACjE4NzkxMTE4OTQDAAAAAjUwAgAAAAQzMDU4BAAAAAEwBwAAAAk5LzE5LzIwMTkIAAAACjEyLzMxLzIwMTYJAAAAATAY6gaDTz3XCLeGgcdPPdcIIENJUS5UU0U6ODc2Ni5J</t>
  </si>
  <si>
    <t>UV9OSV9NQVJHSU4uRlkyMDEwAQAAAPHtBAACAAAABjMuNzI0OAEIAAAABQAAAAExAQAAAAoxMzgyNzYzNjA4AwAAAAI3OQIAAAAENDA5NAQAAAABMAcAAAAJOS8xOS8yMDE5CAAAAAkzLzMxLzIwMTAJAAAAATC8WHF/Tz3XCDfzZchPPdcIIENJUS5EQjpBTFYuSVFfT1RIRVJfSU5UQU4uRlkyMDA5AQAAABcjCQACAAAABTIxNjc2AQgAAAAFAAAAATEBAAAACjE2ODMxNTM1MjIDAAAAAjUwAgAAAAQxMDQwBAAAAAEwBwAAAAk5LzE5LzIwMTkIAAAACjEyLzMxLzIwMDkJAAAAATC2j+6CTz3XCLizqcdPPdcIHENJUS5FTlhUUEE6Q1MuSVFfQVBJQy5GWTIwMTEBAAAAltkBAAIAAAAFMjA0NzEBCAAAAAUAAAABMQEAAAAKMTU5NjIxODczMwMAAAACNTACAAAABDEwODQEAAAAATAHAAAACTkvMTkvMjAxOQgAAAAKMTIvMzEvMjAxMQkAAAABMK5k74NPPdcIm616x0891wgnQ0lRLlRTRTo4NzY2LklRX01BUktFVENBUC4yMDA0LzMvMzEuSlBZAQAAAPHtBAACAAAACTI5NDk3MDQuMQEGAAAABQAAAAExAQAAAAoxMjc5MDY5NTgzAwAAAAI3OQIAAAAGMTAwMDU0BAAAAAEwBwAAAAkzLzMxLzIwMDQld4GiTz3XCEwhO+lPPdcIJUNJUS5CSVQ6Ry5JUV9DVVJSRU5UX1BPUlRfREVCVC5GWTIwMTUBAAAAkAkLAAIAAAAEMTIwOAEIAAAABQAAAAExAQAAAAoxODMyMTkwNjA2AwAAAAI1MAIAAAAEMTI5NwQAAAABMAcAAAAJ</t>
  </si>
  <si>
    <t>OS8xOS8yMDE5CAAAAAoxMi8zMS8yMDE1CQAAAAEwjnR5gE891wgQAyHITz3XCCdDSVEuVFNFOjg3NTAuSVFfREFZU19QQVlBQkxFX09VVC5GWTIwMTMBAAAA8HUNAAIAAAAINjAuNDY2NjMBCAAAAAUAAAABMQEAAAAKMTcwNDE1MDM3MAMAAAACNzkCAAAABDQxODMEAAAAATAHAAAACTkvMTkvMjAxOQgAAAAJMy8zMS8yMDEzCQAAAAEwf6i0fk891wjmXGPITz3XCCZDSVEuVFNFOjg3MjUuSVFfQVNTRVRfV1JJVEVET1dOLkZZMjAwOQEAAAAXWA0AAgAAAAUtMTA0NAEIAAAABQAAAAExAQAAAAoxMzcyMzUyNzQwAwAAAAI3OQIAAAACMzIEAAAAATAHAAAACTkvMTkvMjAxOQgAAAAJMy8zMS8yMDA5CQAAAAEwZ1GOh0891wjDeeTGTz3XCCdDSVEuVFNFOjg2MzAuSVFfQ0ZPX0NVUlJFTlRfTElBQi5GWTIwMTgBAAAA/WjNBgIAAAAIMC4xNTExODcBCAAAAAUAAAABMQEAAAAKMTg5NTY4MjgzNAMAAAACNzkCAAAABDQxODUEAAAAATAHAAAACTkvMTkvMjAxOQgAAAAJMy8zMS8yMDE4CQAAAAEwvFhxf0891whKpWXITz3XCCBDSVEuVFNFOjg3MjkuSVFfU0dBX1NVUFBMLkZZMjAxMAEAAACGxlUBAgAAAAUxNjMyMgEIAAAABQAAAAExAQAAAAoxMzg0ODMzMDM0AwAAAAI3OQIAAAADMTAyBAAAAAEwBwAAAAk5LzE5LzIwMTkIAAAACTMvMzEvMjAxMAkAAAABMDJD8YVPPdcIO50sx0891wgjQ0lRLkVOWFRQQTpDUy5J</t>
  </si>
  <si>
    <t>UV9MRVZFUkVEX0ZDRi5GWTIwMDgBAAAAltkBAAIAAAAHMzUwLjAyNQEIAAAABQAAAAExAQAAAAoxMzQyNjE3NjM5AwAAAAI1MAIAAAAENDQyMgQAAAABMAcAAAAJOS8xOS8yMDE5CAAAAAoxMi8zMS8yMDA4CQAAAAEw3O/ug0891whx8H7HTz3XCCdDSVEuVFNFOjg3MjUuSVFfVE9UQUxfUkVWLkZZMjAxNy4uLi5KUFkBAAAAF1gNAAIAAAAHNTMyODcyNgEIAAAABQAAAAExAQAAAAoxODQ5NDc2MzkwAwAAAAI3OQIAAAACMjgEAAAAATAHAAAACTkvMTkvMjAxOQgAAAAJMy8zMS8yMDE3CQAAAAEwoNRKfU891whnoabITz3XCCZDSVEuRU5YVFBBOkNTLklRX0xUX0RFQlRfRVFVSVRZLkZZMjAxNwEAAACW2QEAAgAAAAcyMC4wOTY4AQgAAAAFAAAAATEBAAAACjE5NDkyMjA4MzADAAAAAjUwAgAAAAQ0MDg1BAAAAAEwBwAAAAk5LzE5LzIwMTkIAAAACjEyLzMxLzIwMTcJAAAAATCS1I9+Tz3XCAordchPPdcIHkNJUS5TV1g6WlVSTi5JUV9TVF9ERUJULkZZMjAxMQEAAACZlg4AAgAAAAQyMzUzAQgAAAAFAAAAATEBAAAACjE1ODc5NDE2NzUDAAAAAzE2MAIAAAAEMTA0NgQAAAABMAcAAAAJOS8xOS8yMDE5CAAAAAoxMi8zMS8yMDExCQAAAAEwor/0gU891wiZSt3HTz3XCCNDSVEuVFNFOjcxODEuSVFfQkVUQV8yWVIuMjAxNi8wMy8zMQEAAAAD6FwCAwAAAAAAqjrRoU891wgGhFTGTz3XCB9DSVEuQklUOkcuSVFf</t>
  </si>
  <si>
    <t>TEVWRVJFRF9GQ0YuRlkyMDEwAQAAAJAJCwACAAAACjMwNDAxLjIzNzUBCAAAAAUAAAABMQEAAAAKMTU0NTAyOTc1NgMAAAACNTACAAAABDQ0MjIEAAAAATAHAAAACTkvMTkvMjAxOQgAAAAKMTIvMzEvMjAxMAkAAAABMBmrooBPPdcII0ASyE891wgkQ0lRLlRTRTo4NzI5LklRX0lOQ19FUVVJVFlfQ0YuRlkyMDE3AQAAAIbGVQECAAAABDM1NTEBCAAAAAUAAAABMQEAAAAKMTg0OTQ3NjI5OQMAAAACNzkCAAAABDIwODYEAAAAATAHAAAACTkvMTkvMjAxOQgAAAAJMy8zMS8yMDE3CQAAAAEwoHgjhU891wgdPmrHTz3XCBxDSVEuQklUOkcuSVFfTkVUX0RFQlQuRlkyMDA4AQAAAJAJCwACAAAABy00NDk2LjIBCAAAAAUAAAABMQEAAAAKMTM5Mjg5ODg4OQMAAAACNTACAAAABDQzNjQEAAAAATAHAAAACTkvMTkvMjAxOQgAAAAKMTIvMzEvMjAwOAkAAAABMD82ooBPPdcIfToNyE891wgkQ0lRLlRTRTo4NjMwLklRX0VRVUlUWV9NRVRIT0QuRlkyMDExAQAAAP1ozQYDAAAAAADUw3iJTz3XCPYrpcZPPdcIGUNJUS5UU0U6ODc5NS5JUV9HUC5GWTIwMTUBAAAAy7A2AQIAAAAGNDY1ODc2AQgAAAAFAAAAATEBAAAACjE3NzQ5Nzg1NzEDAAAAAjc5AgAAAAIxMAQAAAABMAcAAAAJOS8xOS8yMDE5CAAAAAkzLzMxLzIwMTUJAAAAATBlOFGFTz3XCA2SKcdPPdcIJENJUS5UU0U6ODcyNS5JUV9DVVJSRU5UX1JBVElPLkZZ</t>
  </si>
  <si>
    <t>MjAxNgEAAAAXWA0AAgAAAAgxLjE1NjA2MQEIAAAABQAAAAExAQAAAAoxNzk5Nzg4NDU2AwAAAAI3OQIAAAAENDAzMAQAAAABMAcAAAAJOS8xOS8yMDE5CAAAAAkzLzMxLzIwMTYJAAAAATCLznF/Tz3XCH9XXshPPdcIHkNJUS5UU0U6ODcyOS5JUV9TVF9ERUJULkZZMjAxMAEAAACGxlUBAgAAAAUxMDAwMAEIAAAABQAAAAExAQAAAAoxMzg0ODMzMDM0AwAAAAI3OQIAAAAEMTA0NgQAAAABMAcAAAAJOS8xOS8yMDE5CAAAAAkzLzMxLzIwMTAJAAAAATD6afGFTz3XCIyXPMdPPdcIGUNJUS5OWVNFOlBSVS5JUV9HUC5GWTIwMTMBAAAA+NcPAAIAAAAFMTQ2NjABCAAAAAUAAAABMQEAAAAKMTc3NzIyNDc4MgMAAAADMTYwAgAAAAIxMAQAAAABMAcAAAAJOS8xOS8yMDE5CAAAAAoxMi8zMS8yMDEzCQAAAAEwqqSagU891wj2/PHHTz3XCCNDSVEuU1dYOlpVUk4uSVFfVE9UQUxfQVNTRVRTLkZZMjAxNAEAAACZlg4AAgAAAAY0MDY1MjkBCAAAAAUAAAABMQEAAAAKMTc3ODQzMzE3NQMAAAADMTYwAgAAAAQxMDA3BAAAAAEwBwAAAAk5LzE5LzIwMTkIAAAACjEyLzMxLzIwMTQJAAAAATDB49eBTz3XCH/gvMdPPdcIJ0NJUS5UU0U6NzE4MS5JUV9DRk9fQ1VSUkVOVF9MSUFCLkZZMjAxOQEAAAAD6FwCAgAAAAgtMC4wMzkyNgEIAAAABQAAAAExAQAAAAoxOTgyODc0OTU4AwAAAAI3OQIAAAAENDE4NQQAAAABMAcAAAAJ</t>
  </si>
  <si>
    <t>OS8xOS8yMDE5CAAAAAkzLzMxLzIwMTkJAAAAATCrho9+Tz3XCKvMiMhPPdcIJUNJUS5UU0U6ODcyOS5JUV9DQVNIX1NUX0lOVkVTVC5GWTIwMTQBAAAAhsZVAQIAAAAGMjA0NTQ2AQgAAAAFAAAAATEBAAAACjE2OTAzNjk4MTgDAAAAAjc5AgAAAAQxMDAyBAAAAAEwBwAAAAk5LzE5LzIwMTkIAAAACTMvMzEvMjAxNAkAAAABMNy38YVPPdcIWzI2x0891wgkQ0lRLlRTRTo4NzI1LklRX1VOTEVWRVJFRF9GQ0YuRlkyMDE2AQAAABdYDQACAAAACjUwODE1MC44NzUBCAAAAAUAAAABMQEAAAAKMTc5OTc4ODQ1NgMAAAACNzkCAAAABDQ0MjMEAAAAATAHAAAACTkvMTkvMjAxOQgAAAAJMy8zMS8yMDE2CQAAAAEwlDVrh0891wgzgSHHTz3XCCNDSVEuVFNFOjg3MjUuSVFfRklOSVNIRURfSU5WLkZZMjAxMgEAAAAXWA0AAwAAAAAAW5+Oh0891wgkJtjGTz3XCCFDSVEuVFNFOjg3MjkuSVFfQ0FTSF9GSU5BTi5GWTIwMTUBAAAAhsZVAQIAAAAGLTEzMDg3AQgAAAAFAAAAATEBAAAACjE3NDY5MTMwNzADAAAAAjc5AgAAAAQyMDA0BAAAAAEwBwAAAAk5LzE5LzIwMTkIAAAACTMvMzEvMjAxNQkAAAABMLcDI4VPPdcIsoBZx0891wgaQ0lRLkVOWFRQQTpDUy5JUV9BUC5GWTIwMTcBAAAAltkBAAIAAAAFNzAyMzgBCAAAAAUAAAABMQEAAAAKMTk0OTIyMDgzMAMAAAACNTACAAAABDEwMTgEAAAAATAHAAAACTkvMTkvMjAx</t>
  </si>
  <si>
    <t>OQgAAAAKMTIvMzEvMjAxNwkAAAABMBjqBoNPPdcIZp2jx0891wghQ0lRLlRTRTo4NzI5LklRX0NBU0hfRklOQU4uRlkyMDE4AQAAAIbGVQECAAAABi0xNDQ5NgEIAAAABQAAAAExAQAAAAoxODk1NjgyODY1AwAAAAI3OQIAAAAEMjAwNAQAAAABMAcAAAAJOS8xOS8yMDE5CAAAAAkzLzMxLzIwMTgJAAAAATCYnyOFTz3XCNwFOMdPPdcIJENJUS5UU0U6ODcyOS5JUV9DVVJSRU5DWV9HQUlOLkZZMjAxMAEAAACGxlUBAgAAAAQtODcwAQgAAAAFAAAAATEBAAAACjEzODQ4MzMwMzQDAAAAAjc5AgAAAAIzOAQAAAABMAcAAAAJOS8xOS8yMDE5CAAAAAkzLzMxLzIwMTAJAAAAATD6afGFTz3XCIhOT8dPPdcIJkNJUS5UU0U6ODc1MC5JUV9DQVNIX0FDUVVJUkVfQ0YuRlkyMDEzAQAAAPB1DQADAAAAAAAM5BeHTz3XCEmzJMdPPdcIIENJUS5OWVNFOlBSVS5JUV9UT1RBTF9SRVYuRlkyMDE4AQAAAPjXDwACAAAABTYzMzA0AQgAAAAFAAAAATEBAAAACjE5NDUyNzY4MTgDAAAAAzE2MAIAAAACMjgEAAAAATAHAAAACTkvMTkvMjAxOQgAAAAKMTIvMzEvMjAxOAkAAAABMCgrwIBPPdcI52YEyE891wgnQ0lRLkVOWFRQQTpDUy5JUV9BU1NFVF9XUklURURPV04uRlkyMDA5AQAAAJbZAQACAAAAAi0yAQgAAAAFAAAAATEBAAAACjE0Mzg3MTkxODMDAAAAAjUwAgAAAAIzMgQAAAABMAcAAAAJOS8xOS8yMDE5CAAAAAoxMi8z</t>
  </si>
  <si>
    <t>MS8yMDA5CQAAAAEw0Rbvg0891wgLWnXHTz3XCB1DSVEuVFNFOjcxODEuSVFfUkRfRVhQLkZZMjAxNQEAAAAD6FwCAwAAAAAAIIAJhE891wgS6jrHTz3XCClDSVEuVFNFOjcxODEuSVFfVE9UQUxfREVCVF9DQVBJVEFMLkZZMjAwOQEAAAAD6FwCAwAAAAAA4xGPfk891whd6H7ITz3XCCdDSVEuVFNFOjcxODEuSVFfTkVUX0lOVEVSRVNUX0VYUC5GWTIwMTEBAAAAA+hcAgMAAAAAAPs3DoRPPdcIR99Tx0891wgbQ0lRLlRTRTo4NzI5LklRX05QUEUuRlkyMDExAQAAAIbGVQECAAAABTc3MTcxAQgAAAAFAAAAATEBAAAACjE0NjQ2MDk1OTMDAAAAAjc5AgAAAAQxMDA0BAAAAAEwBwAAAAk5LzE5LzIwMTkIAAAACTMvMzEvMjAxMQkAAAABMPpp8YVPPdcIBpdfx0891wgpQ0lRLk5ZU0U6UFJVLklRX1RPVEFMX0RFQlRfQ0FQSVRBTC5GWTIwMDkBAAAA+NcPAAIAAAAHNTYuNjI4OQEIAAAABQAAAAExAQAAAAoxNTI0NzI1MTAzAwAAAAMxNjACAAAABDQxODYEAAAAATAHAAAACTkvMTkvMjAxOQgAAAAKMTIvMzEvMjAwOQkAAAABMBis/n1PPdcIcyuYyE891wgkQ0lRLlRTRTo4NzY2LklRX1BFUklPRERBVEVfSVMuRlkyMDAzAQAAAPHtBAAFAAAACjIwMDMvMDMvMzEA2UnNe0891wgQkI2cTz3XCCdDSVEuRU5YVFBBOkNTLklRX05FVF9ERUJUX0VCSVREQS5GWTIwMTMBAAAAltkBAAIAAAAIMi4wNTY3MzQBCAAAAAUA</t>
  </si>
  <si>
    <t>AAABMQEAAAAKMTcyNTM5MDY1MAMAAAACNTACAAAABDQxOTMEAAAAATAHAAAACTkvMTkvMjAxOQgAAAAKMTIvMzEvMjAxMwkAAAABMJLUj35PPdcIAPl4yE891wgnQ0lRLkVOWFRQQTpDUy5JUV9ORVRfREVCVF9FQklUREEuRlkyMDE4AQAAAJbZAQACAAAACDMuMDU1MDkxAQgAAAAFAAAAATEBAAAACjE5NDkyMjA4NDQDAAAAAjUwAgAAAAQ0MTkzBAAAAAEwBwAAAAk5LzE5LzIwMTkIAAAACjEyLzMxLzIwMTgJAAAAATCG+49+Tz3XCBFdcchPPdcIKkNJUS5FTlhUUEE6Q1MuSVFfSU5WRVNUX1NFQ1VSSVRZX0NGLkZZMjAxNwEAAACW2QEAAgAAAAYtMTI2MTcBCAAAAAUAAAABMQEAAAAKMTk0OTIyMDgzMAMAAAACNTACAAAABDIwMjcEAAAAATAHAAAACTkvMTkvMjAxOQgAAAAKMTIvMzEvMjAxNwkAAAABMA8RB4NPPdcIXoGRx0891wgeQ0lRLkRCOkFMVi5JUV9ESVZFU1RfQ0YuRlkyMDE1AQAAABcjCQACAAAAAjE5AQgAAAAFAAAAATEBAAAACjE4MzE0NDQxOTgDAAAAAjUwAgAAAAQyMDc3BAAAAAEwBwAAAAk5LzE5LzIwMTkIAAAACjEyLzMxLzIwMTUJAAAAATArKLeCTz3XCJMdp8dPPdcIJ0NJUS5UU0U6ODc5NS5JUV9DQVNIX09QRVIuRlkyMDE0Li4uLkpQWQEAAADLsDYBAgAAAAYxNTkxMzABCAAAAAUAAAABMQEAAAAKMTc3NDk3ODU2OAMAAAACNzkCAAAABDIwMDYEAAAAATAHAAAACTkvMTkvMjAxOQgA</t>
  </si>
  <si>
    <t>AAAJMy8zMS8yMDE0CQAAAAEwvPkxfU891wg8p7LITz3XCCpDSVEuRU5YVFBBOkNTLklRX0lOVkVTVF9TRUNVUklUWV9DRi5GWTIwMTIBAAAAltkBAAIAAAAFLTQxMDMBCAAAAAUAAAABMQEAAAAKMTY2NTM2ODMxNwMAAAACNTACAAAABDIwMjcEAAAAATAHAAAACTkvMTkvMjAxOQgAAAAKMTIvMzEvMjAxMgkAAAABMKuL74NPPdcIw2p2x0891wgjQ0lRLlRTRTo4NzY2LklRX0dST1NTX01BUkdJTi5GWTIwMDkBAAAA8e0EAAIAAAAHMTcuNDQwMQEIAAAABQAAAAExAQAAAAoxMzgyNzYzNzA1AwAAAAI3OQIAAAAENDA3NAQAAAABMAcAAAAJOS8xOS8yMDE5CAAAAAkzLzMxLzIwMDkJAAAAATC8WHF/Tz3XCETMZchPPdcIHkNJUS5EQjpBTFYuSVFfU0dBX1NVUFBMLkZZMjAxNgEAAAAXIwkAAgAAAAUxMDE1MwEIAAAABQAAAAExAQAAAAoxODc4MDczOTUzAwAAAAI1MAIAAAADMTAyBAAAAAEwBwAAAAk5LzE5LzIwMTkIAAAACjEyLzMxLzIwMTYJAAAAATArKLeCTz3XCEUHr8dPPdcIJkNJUS5FTlhUUEE6Q1MuSVFfR0FJTl9JTlZFU1RfQ0YuRlkyMDEyAQAAAJbZAQACAAAABi0xNTU3MwEIAAAABQAAAAExAQAAAAoxNjY1MzY4MzE3AwAAAAI1MAIAAAAEMjA5MAQAAAABMAcAAAAJOS8xOS8yMDE5CAAAAAoxMi8zMS8yMDEyCQAAAAEwq4vvg0891wh7InvHTz3XCCZDSVEuU1dYOlpVUk4uSVFfTkVUX0RFQlRfRUJJ</t>
  </si>
  <si>
    <t>VERBLkZZMjAwNwEAAACZlg4AAgAAAAgwLjA3MzgzNAEIAAAABQAAAAExAQAAAAk4MDMzNTg2NDYDAAAAAzE2MAIAAAAENDE5MwQAAAABMAcAAAAJOS8xOS8yMDE5CAAAAAoxMi8zMS8yMDA3CQAAAAEwXzb+fU891whp+ZvITz3XCBxDSVEuVFNFOjg3MjUuSVFfREFfQ0YuRlkyMDE5AQAAABdYDQACAAAABTc0MTE2AQgAAAAFAAAAATEBAAAACjE5NzA2OTQwMDgDAAAAAjc5AgAAAAQyMTYwBAAAAAEwBwAAAAk5LzE5LzIwMTkIAAAACTMvMzEvMjAxOQkAAAABMG6qa4dPPdcIukfoxk891wglQ0lRLlRTRTo4NjMwLklRX0RJTFVUX0VQU19FWENMLkZZMjAxMQEAAAD9aM0GAgAAAAotMzEuMTE2MTI2AQgAAAAFAAAAATEBAAAACjE0NjQ2MDk0OTMDAAAAAjc5AgAAAAMxNDIEAAAAATAHAAAACTkvMTkvMjAxOQgAAAAJMy8zMS8yMDExCQAAAAEwdXt2iU891wgBBaXGTz3XCCJDSVEuQklUOkcuSVFfR0FJTl9JTlZFU1RfQ0YuRlkyMDEzAQAAAJAJCwADAAAAAACZzKSATz3XCD9nIMhPPdcIJUNJUS5UU0U6ODc1MC5JUV9MVF9ERUJUX0lTU1VFRC5GWTIwMTMBAAAA8HUNAAMAAAAAAAzkF4dPPdcI7nnyxk891wgjQ0lRLlRTRTo3MTgxLklRX09USEVSX0VRVUlUWS5GWTIwMTcBAAAAA+hcAgIAAAAGMzI2MzIyAQgAAAAFAAAAATEBAAAACjE4NDk0NzYxOTgDAAAAAjc5AgAAAAQxMDI4BAAAAAEwBwAAAAk5LzE5LzIw</t>
  </si>
  <si>
    <t>MTkIAAAACTMvMzEvMjAxNwkAAAABMPv0CYRPPdcIhK1zx0891wgiQ0lRLkJJVDpHLklRX1JFVFVSTl9DQVBJVEFMLkZZMjAxMAEAAACQCQsAAgAAAAY2LjE2NzcBCAAAAAUAAAABMQEAAAAKMTU0NTAyOTc1NgMAAAACNTACAAAABDQzNjMEAAAAATAHAAAACTkvMTkvMjAxOQgAAAAKMTIvMzEvMjAxMAkAAAABMLhfSn1PPdcIpCGjyE891wguQ0lRLlRTRTo4NzI1LklRX1RPVEFMX0xJQUJfVE9UQUxfQVNTRVRTLkZZMjAxMwEAAAAXWA0AAgAAAAY4Ny4yOTcBCAAAAAUAAAABMQEAAAAKMTY1MDExMDUyOQMAAAACNzkCAAAABDQxODgEAAAAATAHAAAACTkvMTkvMjAxOQgAAAAJMy8zMS8yMDEzCQAAAAEwl6dxf0891whHvEjITz3XCCFDSVEuVFNFOjg3OTUuSVFfRUJJVERBX0lOVC5GWTIwMTABAAAAy7A2AQIAAAAJMjkuMDA0NjkyAQgAAAAFAAAAATEBAAAACjEzODI0MTc4NzkDAAAAAjc5AgAAAAQ0MTkwBAAAAAEwBwAAAAk5LzE5LzIwMTkIAAAACTMvMzEvMjAxMAkAAAABMJ0dtX5PPdcIrH6ByE891wgfQ0lRLlRTRTo4NjMwLklRX0VCSVRfSU5ULkZZMjAxOQEAAAD9aM0GAgAAAAkxNy40MTIzMTQBCAAAAAUAAAABMQEAAAAKMTk3MDY5Mzk4MQMAAAACNzkCAAAABDQxODkEAAAAATAHAAAACTkvMTkvMjAxOQgAAAAJMy8zMS8yMDE5CQAAAAEwvFhxf0891wjLNVXITz3XCBlDSVEuVFNFOjg2MzAuSVFfRE8u</t>
  </si>
  <si>
    <t>RlkyMDA4AQAAAP1ozQYDAAAAAACQLXaJTz3XCPM2msZPPdcIH0NJUS5UU0U6ODYzMC5JUV9FQklUX0lOVC5GWTIwMTIBAAAA/WjNBgMAAAACTk0BCAAAAAUAAAABMQEAAAAKMTYzNzMyNTA4MgMAAAACNzkCAAAABDQxODkEAAAAATAHAAAACTkvMTkvMjAxOQgAAAAJMy8zMS8yMDEyCQAAAAEw4WKFf0891whxK0vITz3XCCZDSVEuVFNFOjg3NjYuSVFfRVhUUkFfQUNDX0lURU1TLkZZMjAxMgEAAADx7QQAAwAAAAAAgiyKiE891wjOeZ7GTz3XCCRDSVEuREI6QUxWLklRX0FTU0VUX1dSSVRFRE9XTi5GWTIwMDcBAAAAFyMJAAIAAAADLTEwAQgAAAAFAAAAATEBAAAACjE2ODMyNjU5ODcDAAAAAjUwAgAAAAIzMgQAAAABMAcAAAAJOS8xOS8yMDE5CAAAAAgxLzEvMjAwOAkAAAABMAk4B4NPPdcIp2Wbx0891wgjQ0lRLlRTRTo3MTgxLklRX1RPVEFMX1JFQ0VJVi5GWTIwMTYBAAAAA+hcAgIAAAAGNTExMzQzAQgAAAAFAAAAATEBAAAACjE3OTk3ODg2MTUDAAAAAjc5AgAAAAQxMDAxBAAAAAEwBwAAAAk5LzE5LzIwMTkIAAAACTMvMzEvMjAxNgkAAAABMBLPCYRPPdcIenCCx0891wgkQ0lRLkJJVDpHLklRX0NGT19DVVJSRU5UX0xJQUIuRlkyMDE4AQAAAJAJCwACAAAACDAuMTQ5MzE1AQgAAAAFAAAAATEBAAAACjE5NDk1NzY2NTADAAAAAjUwAgAAAAQ0MTg1BAAAAAEwBwAAAAk5LzE5LzIwMTkIAAAACjEyLzMx</t>
  </si>
  <si>
    <t>LzIwMTgJAAAAATCkrUp9Tz3XCMaQnshPPdcIJkNJUS5UU0U6ODcyNS5JUV9DQVNIX0NPTlZFUlNJT04uRlkyMDE5AQAAABdYDQADAAAAAACLznF/Tz3XCB90TchPPdcII0NJUS5UU0U6ODc1MC5JUV9FQklUQV9NQVJHSU4uRlkyMDEyAQAAAPB1DQACAAAABjQuNTAyOQEIAAAABQAAAAExAQAAAAoxNzA0MTUwMTk5AwAAAAI3OQIAAAAENDQxOQQAAAABMAcAAAAJOS8xOS8yMDE5CAAAAAkzLzMxLzIwMTIJAAAAATB/qLR+Tz3XCPE1Y8hPPdcIJkNJUS5UU0U6ODcyNS5JUV9DQVNIX0NPTlZFUlNJT04uRlkyMDE2AQAAABdYDQADAAAAAACLznF/Tz3XCNJRZ8hPPdcIHUNJUS5CSVQ6Ry5JUV9DQVNIX09QRVIuRlkyMDE2AQAAAJAJCwACAAAABTE5OTg4AQgAAAAFAAAAATEBAAAACjE4Nzg2MDkyNzYDAAAAAjUwAgAAAAQyMDA2BAAAAAEwBwAAAAk5LzE5LzIwMTkIAAAACjEyLzMxLzIwMTYJAAAAATCDm3mATz3XCDJWA8hPPdcIIENJUS5UU0U6ODc5NS5JUV9NQUNISU5FUlkuRlkyMDEzAQAAAMuwNgEDAAAAAABChz+GTz3XCGW3BsdPPdcIJ0NJUS5FTlhUUEE6Q1MuSVFfU0FMRVNfTUFSS0VUSU5HLkZZMjAwNwEAAACW2QEAAwAAAAAAy0MKhE891whi2o3HTz3XCDFDSVEuVFNFOjcxODEuSVFfQ0hBTkdFX05FVF9XT1JLSU5HX0NBUElUQUwuRlkyMDE0AQAAAAPoXAICAAAABzEyNzM1MzABCAAAAAUAAAABMQEA</t>
  </si>
  <si>
    <t>AAAKMTc1Mjc2OTAwMwMAAAACNzkCAAAABDQ0MjEEAAAAATAHAAAACTkvMTkvMjAxOQgAAAAJMy8zMS8yMDE0CQAAAAEwIIAJhE891whsszLHTz3XCCRDSVEuVFNFOjg3MjUuSVFfUEVSSU9EREFURV9JUy5GWTIwMTUBAAAAF1gNAAUAAAAKMjAxNS8wMy8zMQCxDmuHTz3XCF17uZ5PPdcII0NJUS5UU0U6ODc2Ni5JUV9QRV9FWENMLi4yMDAzLzAzLzMxAQAAAPHtBAADAAAAAAA4UIGiTz3XCKpzYcZPPdcILUNJUS5UU0U6ODcyOS5JUV9DQVNIX0NPTlZFUlNJT04uRlkyMDE2Li4uLkpQWQEAAACGxlUBAwAAAAAAzNIxfU891wiJIbHITz3XCCpDSVEuVFNFOjg3NjYuSVFfVE9UQUxfRVFVSVRZLkZZMjAxMi4uLi5KUFkBAAAA8e0EAAIAAAAHMTg1NzQ2MwEIAAAABQAAAAExAQAAAAoxNTU3NTE5MTM3AwAAAAI3OQIAAAAEMTI3NQQAAAABMAcAAAAJOS8xOS8yMDE5CAAAAAkzLzMxLzIwMTIJAAAAATDWqzF9Tz3XCL1esMhPPdcIJENJUS5UU0U6ODc2Ni5JUV9FUVVJVFlfTUVUSE9ELkZZMjAwOAEAAADx7QQAAwAAAAAAYm+HiE891wiz/7vGTz3XCB5DSVEuRU5YVFBBOkNTLklRX0NPTU1PTi5GWTIwMDkBAAAAltkBAAIAAAAENTI0NAEIAAAABQAAAAExAQAAAAoxNDM4NzE5MTgzAwAAAAI1MAIAAAAEMTEwMwQAAAABMAcAAAAJOS8xOS8yMDE5CAAAAAoxMi8zMS8yMDA5CQAAAAEw0Rbvg0891wiDl4nHTz3XCCdD</t>
  </si>
  <si>
    <t>SVEuRU5YVFBBOkNTLklRX0NVU1RPTV9CRVRBLjIwMTcvMTIvMzEBAAAAltkBAAIAAAAQMS40MzE2NTY3NDk3NDYyNQDNroKiTz3XCBb4W8ZPPdcIIUNJUS5UU0U6ODcyNS5JUV9ORVRfQ0hBTkdFLkZZMjAxMwEAAAAXWA0AAgAAAAQ0NTExAQgAAAAFAAAAATEBAAAACjE2NTAxMTA1MjkDAAAAAjc5AgAAAAQyMDkzBAAAAAEwBwAAAAk5LzE5LzIwMTkIAAAACTMvMzEvMjAxMwkAAAABMG3FjodPPdcIXcjBxk891wghQ0lRLkRCOkFMVi5JUV9HUk9TU19NQVJHSU4uRlkyMDExAQAAABcjCQACAAAABzE2Ljk4MjUBCAAAAAUAAAABMQEAAAAKMTY4MzIwNTc1OAMAAAACNTACAAAABDQwNzQEAAAAATAHAAAACTkvMTkvMjAxOQgAAAAKMTIvMzEvMjAxMQkAAAABMEbp/X1PPdcIY92JyE891wgkQ0lRLlNXWDpaVVJOLklRX0lOQ19FUVVJVFlfQ0YuRlkyMDE2AQAAAJmWDgACAAAAAi0zAQgAAAAFAAAAATEBAAAACjE4NzM1MjU5MTcDAAAAAzE2MAIAAAAEMjA4NgQAAAABMAcAAAAJOS8xOS8yMDE5CAAAAAoxMi8zMS8yMDE2CQAAAAEwhfTYgU891wjk4N/HTz3XCCxDSVEuVFNFOjcxODEuSVFfSU1QVVRfT1BFUl9MRUFTRV9ERVBSLkZZMjAxNwEAAAAD6FwCAwAAAAAA+/QJhE891wgl+0LHTz3XCCpDSVEuRU5YVFBBOkNTLklRX0RBWVNfSU5WRU5UT1JZX09VVC5GWTIwMTIBAAAAltkBAAMAAAAAAJetj35PPdcIMuhw</t>
  </si>
  <si>
    <t>yE891wggQ0lRLlRTRTo4Nzk1LklRX0JVSUxESU5HUy5GWTIwMTABAAAAy7A2AQMAAAAAAGISP4ZPPdcITXTtxk891wgpQ0lRLlRTRTo4Nzk1LklRX0RBWVNfSU5WRU5UT1JZX09VVC5GWTIwMDgBAAAAy7A2AQMAAAAAAKj2tH5PPdcI0u11yE891wgqQ0lRLlRTRTo4Nzk1LklRX09USEVSX1VOVVNVQUxfU1VQUEwuRlkyMDE3AQAAAMuwNgECAAAABi0yOTQyOQEIAAAABQAAAAExAQAAAAoxODQ5NDc2MjY2AwAAAAI3OQIAAAACODcEAAAAATAHAAAACTkvMTkvMjAxOQgAAAAJMy8zMS8yMDE3CQAAAAEwQoZRhU891wi8LSrHTz3XCCNDSVEuVFNFOjg3OTUuSVFfVE9UQUxfQVNTRVRTLkZZMjAxMgEAAADLsDYBAgAAAAgxMjg2MTA2NQEIAAAABQAAAAExAQAAAAoxNTU3NTE5MzgzAwAAAAI3OQIAAAAEMTAwNwQAAAABMAcAAAAJOS8xOS8yMDE5CAAAAAkzLzMxLzIwMTIJAAAAATBNYD+GTz3XCE2oKMdPPdcIIUNJUS5TV1g6WlVSTi5JUV9JTkNfRVFVSVRZLkZZMjAxNQEAAACZlg4AAwAAAAAAwePXgU891wgegtDHTz3XCCRDSVEuTllTRTpQUlUuSVFfQ1VSUkVOVF9SQVRJTy5GWTIwMTcBAAAA+NcPAAIAAAAIMC42MTM0NjYBCAAAAAUAAAABMQEAAAAKMTk0NTI3Njg0MQMAAAADMTYwAgAAAAQ0MDMwBAAAAAEwBwAAAAk5LzE5LzIwMTkIAAAACjEyLzMxLzIwMTcJAAAAATDEOEp9Tz3XCLjTqchPPdcII0NJUS5U</t>
  </si>
  <si>
    <t>U0U6ODc5NS5JUV9UT1RBTF9BU1NFVFMuRlkyMDE1AQAAAMuwNgECAAAACDE0NjY0NzA1AQgAAAAFAAAAATEBAAAACjE3NzQ5Nzg1NzEDAAAAAjc5AgAAAAQxMDA3BAAAAAEwBwAAAAk5LzE5LzIwMTkIAAAACTMvMzEvMjAxNQkAAAABME9fUYVPPdcIVVMHx0891wgoQ0lRLkVOWFRQQTpDUy5JUV9UT1RBTF9PVEhFUl9PUEVSLkZZMjAxNgEAAACW2QEAAgAAAAUxMDI4OQEIAAAABQAAAAExAQAAAAoxODc5MTExODk0AwAAAAI1MAIAAAADMzgwBAAAAAEwBwAAAAk5LzE5LzIwMTkIAAAACjEyLzMxLzIwMTYJAAAAATAMwgaDTz3XCLeGgcdPPdcIIUNJUS5TV1g6WlVSTi5JUV9JTkNfRVFVSVRZLkZZMjAxMgEAAACZlg4AAwAAAAAAor/0gU891wjC9rvHTz3XCCpDSVEuRU5YVFBBOkNTLklRX1RPVEFMX0RFQlRfQ0FQSVRBTC5GWTIwMTMBAAAAltkBAAIAAAAGMzcuNDM3AQgAAAAFAAAAATEBAAAACjE3MjUzOTA2NTADAAAAAjUwAgAAAAQ0MTg2BAAAAAEwBwAAAAk5LzE5LzIwMTkIAAAACjEyLzMxLzIwMTMJAAAAATCXrY9+Tz3XCAD5eMhPPdcIIkNJUS5UU0U6ODYzMC5JUV9FQklUX01BUkdJTi5GWTIwMTkBAAAA/WjNBgIAAAAGNi42NTc3AQgAAAAFAAAAATEBAAAACjE5NzA2OTM5ODEDAAAAAjc5AgAAAAQ0MDUzBAAAAAEwBwAAAAk5LzE5LzIwMTkIAAAACTMvMzEvMjAxOQkAAAABMLxYcX9PPdcIRMxlyE89</t>
  </si>
  <si>
    <t>1wgfQ0lRLlRTRTo4NjMwLklRX0VCVF9FWENMLkZZMjAxNwEAAAD9aM0GAgAAAAYyNTk5MTgBCAAAAAUAAAABMQEAAAAKMTg0OTQ3NjMyNQMAAAACNzkCAAAAATQEAAAAATAHAAAACTkvMTkvMjAxOQgAAAAJMy8zMS8yMDE3CQAAAAEw7t+yiE891wg6Jt/GTz3XCCdDSVEuVFNFOjg3OTUuSVFfVE9UQUxfUkVWLkZZMjAxMy4uLi5KUFkBAAAAy7A2AQIAAAAHMjM5ODgzOAEIAAAABQAAAAExAQAAAAoxNjI1ODM2ODgyAwAAAAI3OQIAAAACMjgEAAAAATAHAAAACTkvMTkvMjAxOQgAAAAJMy8zMS8yMDEzCQAAAAEwoNRKfU891wirXqnITz3XCC5DSVEuTllTRTpQUlUuSVFfVE9UQUxfTElBQl9UT1RBTF9BU1NFVFMuRlkyMDA5AQAAAPjXDwACAAAABjk0LjY0MgEIAAAABQAAAAExAQAAAAoxNTI0NzI1MTAzAwAAAAMxNjACAAAABDQxODgEAAAAATAHAAAACTkvMTkvMjAxOQgAAAAKMTIvMzEvMjAwOQkAAAABMBis/n1PPdcI64mLyE891wgiQ0lRLlRTRTo3MTgxLklRX0xFVkVSRURfRkNGLkZZMjAxMwEAAAAD6FwCAwAAAAAAu4UOhE891wj+71THTz3XCCpDSVEuU1dYOlpVUk4uSVFfT1RIRVJfVU5VU1VBTF9TVVBQTC5GWTIwMTcBAAAAmZYOAAMAAAAAAGgb2YFPPdcIEg3Cx0891wglQ0lRLkVOWFRQQTpDUy5JUV9FQklUREEuRlkyMDExLi4uLkpQWQEAAACW2QEAAgAAAA02NTkyMDAuMTI5OTU2AQgAAAAFAAAA</t>
  </si>
  <si>
    <t>ATEBAAAACjE1OTYyMTg3MzMDAAAAAjc5AgAAAAQ0MDUxBAAAAAEwBwAAAAk5LzE5LzIwMTkIAAAACjEyLzMxLzIwMTEJAAAAATD/gzF9Tz3XCALOq8hPPdcIKkNJUS5UU0U6ODcyNS5JUV9JTlRFUkVTVF9JTlZFU1RfSU5DLkZZMjAxMQEAAAAXWA0AAwAAAAAAX3iOh0891whgONPITz3XCCFDSVEuRU5YVFBBOkNTLklRX1RPVEFMX1JFVi5GWTIwMTMBAAAAltkBAAIAAAAGMTI0OTI3AQgAAAAFAAAAATEBAAAACjE3MjUzOTA2NTADAAAAAjUwAgAAAAIyOAQAAAABMAcAAAAJOS8xOS8yMDE5CAAAAAoxMi8zMS8yMDEzCQAAAAEwpbLvg0891wi0sdHITz3XCCFDSVEuVFNFOjg3MjkuSVFfVE9UQUxfTElBQi5GWTIwMDkBAAAAhsZVAQIAAAAHNTEwODc4MAEIAAAABQAAAAExAQAAAAoxMzg0ODMyNzg5AwAAAAI3OQIAAAAEMTI3NgQAAAABMAcAAAAJOS8xOS8yMDE5CAAAAAkzLzMxLzIwMDkJAAAAATAyQ/GFTz3XCDRqRcdPPdcIH0NJUS5EQjpBTFYuSVFfTkVUX0NIQU5HRS5GWTIwMTUBAAAAFyMJAAIAAAADOTc5AQgAAAAFAAAAATEBAAAACjE4MzE0NDQxOTgDAAAAAjUwAgAAAAQyMDkzBAAAAAEwBwAAAAk5LzE5LzIwMTkIAAAACjEyLzMxLzIwMTUJAAAAATArKLeCTz3XCP6+s8dPPdcIKENJUS5UU0U6ODc1MC5JUV9UT1RBTF9ERUJUX0VRVUlUWS5GWTIwMTIBAAAA8HUNAAIAAAAIMTI5LjcxODQBCAAAAAUA</t>
  </si>
  <si>
    <t>AAABMQEAAAAKMTcwNDE1MDE5OQMAAAACNzkCAAAABDQwMzQEAAAAATAHAAAACTkvMTkvMjAxOQgAAAAJMy8zMS8yMDEyCQAAAAEwf6i0fk891wjxNWPITz3XCCRDSVEuTllTRTpQUlUuSVFfQ0FTSF9JTlRFUkVTVC5GWTIwMTQBAAAA+NcPAAIAAAAEMTg4MwEIAAAABQAAAAExAQAAAAoxODI4MTY4MjAyAwAAAAMxNjACAAAABDMwMjgEAAAAATAHAAAACTkvMTkvMjAxOQgAAAAKMTIvMzEvMjAxNAkAAAABMGXev4BPPdcIhXf+x0891wgfQ0lRLkRCOkFMVi5JUV9ORVRfQ0hBTkdFLkZZMjAxOAEAAAAXIwkAAgAAAAMxMTUBCAAAAAUAAAABMQEAAAAKMTk0ODc4NTk1NwMAAAACNTACAAAABDIwOTMEAAAAATAHAAAACTkvMTkvMjAxOQgAAAAKMTIvMzEvMjAxOAkAAAABMBZ2t4JPPdcIfXHWx0891wglQ0lRLlRTRTo4NzUwLklRX0JBU0lDX0VQU19FWENMLkZZMjAxMAEAAADwdQ0AAgAAAAY1NS42NjUBCAAAAAUAAAABMQEAAAAKMTQ5MjgyNzA5OQMAAAACNzkCAAAABDMwNjQEAAAAATAHAAAACTkvMTkvMjAxOQgAAAAJMy8zMS8yMDEwCQAAAAEwOEgXh0891wgDWRrHTz3XCB1DSVEuVFNFOjg3NjYuSVFfQ09NTU9OLkZZMjAxMQEAAADx7QQAAgAAAAYxNTAwMDABCAAAAAUAAAABMQEAAAAKMTQ2NDYwOTU0NQMAAAACNzkCAAAABDExMDMEAAAAATAHAAAACTkvMTkvMjAxOQgAAAAJMy8zMS8yMDExCQAAAAEwFAuI</t>
  </si>
  <si>
    <t>iE891wjTdMPGTz3XCCRDSVEuRU5YVFBBOkNTLklRX0JFVEFfMllSLjIwMDkvMTIvMzEBAAAAltkBAAIAAAAQMS41ODQ3NDU3MTM1NTQwMwBRT3qiTz3XCN+ZfcZPPdcIIENJUS5TV1g6WlVSTi5JUV9DSEFOR0VfQVAuRlkyMDEzAQAAAJmWDgADAAAAAABwDfWBTz3XCFw03sdPPdcIH0NJUS5UU0U6ODYzMC5JUV9FQklUX0lOVC5GWTIwMDkBAAAA/WjNBgMAAAAAAA08hX9PPdcIgeJkyE891wgeQ0lRLkRCOkFMVi5JUV9GVUxMX1RJTUUuRlkyMDEzAQAAABcjCQACAAAABjEzMDY1MACBUu+CTz3XCKazosdPPdcIKUNJUS5TV1g6WlVSTi5JUV9ERUJUX0VRVUlWX05FVF9QQk8uRlkyMDA3AQAAAJmWDgACAAAAAzU3NAEIAAAABQAAAAExAQAAAAk4MDMzNTg2NDYDAAAAAzE2MAIAAAAFMjE2NzkEAAAAATAHAAAACTkvMTkvMjAxOQgAAAAKMTIvMzEvMjAwNwkAAAABMAqdt4JPPdcIXErIx0891wgjQ0lRLkJJVDpHLklRX0NBU0hfQUNRVUlSRV9DRi5GWTIwMTEBAAAAkAkLAAIAAAADNDczAQgAAAAFAAAAATEBAAAACjE1OTM5Mjc0NDcDAAAAAjUwAgAAAAQyMDU3BAAAAAEwBwAAAAk5LzE5LzIwMTkIAAAACjEyLzMxLzIwMTEJAAAAATAZq6KATz3XCCRyDshPPdcIHUNJUS5CSVQ6Ry5JUV9ESVZFU1RfQ0YuRlkyMDE1AQAAAJAJCwADAAAAAACOdHmATz3XCEYIA8hPPdcIKENJUS5FTlhUUEE6Q1MuSVFfQ0ZPX0NV</t>
  </si>
  <si>
    <t>UlJFTlRfTElBQi5GWTIwMTQBAAAAltkBAAIAAAAIMC4wOTIyOTgBCAAAAAUAAAABMQEAAAAKMTc4NDI1MDk5NQMAAAACNTACAAAABDQxODUEAAAAATAHAAAACTkvMTkvMjAxOQgAAAAKMTIvMzEvMjAxNAkAAAABMJLUj35PPdcIi0GJyE891wgfQ0lRLlRTRTo4NzI1LklRX0VCSVRfSU5ULkZZMjAxMgEAAAAXWA0AAwAAAAJOTQEIAAAABQAAAAExAQAAAAoxNjUwMTEwMjA1AwAAAAI3OQIAAAAENDE4OQQAAAABMAcAAAAJOS8xOS8yMDE5CAAAAAkzLzMxLzIwMTIJAAAAATCXp3F/Tz3XCPT+TMhPPdcIJUNJUS5TV1g6WlVSTi5JUV9ESUxVVF9FUFNfRVhDTC5GWTIwMTUBAAAAmZYOAAIAAAAJMTIuMzI5OTk5AQgAAAAFAAAAATEBAAAACjE4MjY5Mjg2MTUDAAAAAzE2MAIAAAADMTQyBAAAAAEwBwAAAAk5LzE5LzIwMTkIAAAACjEyLzMxLzIwMTUJAAAAATDB49eBTz3XCLNV2cdPPdcIJ0NJUS5CSVQ6Ry5JUV9DVVJSRU5UX1BPUlRfTEVBU0VTLkZZMjAwNwEAAACQCQsAAwAAAAAAIVLAgE891wg1QBnITz3XCBxDSVEuVFNFOjg3MjkuSVFfRUJJVEEuRlkyMDA5AQAAAIbGVQECAAAABTM3NjIwAQgAAAAFAAAAATEBAAAACjEzODQ4MzI3ODkDAAAAAjc5AgAAAAYxMDA2ODkEAAAAATAHAAAACTkvMTkvMjAxOQgAAAAJMy8zMS8yMDA5CQAAAAEwMkPxhU891wi+ITzHTz3XCCJDSVEuRU5YVFBBOkNTLklRX0VBUk5J</t>
  </si>
  <si>
    <t>TkdfQ08uRlkyMDE0AQAAAJbZAQACAAAABDUzMzcBCAAAAAUAAAABMQEAAAAKMTc4NDI1MDk5NQMAAAACNTACAAAAATcEAAAAATAHAAAACTkvMTkvMjAxOQgAAAAKMTIvMzEvMjAxNAkAAAABMDGbBoNPPdcIMMSVx0891wgkQ0lRLlRTRTo4NzY2LklRX0NPTU1PTl9JU1NVRUQuRlkyMDA4AQAAAPHtBAADAAAAAAA6loeITz3XCAjT0sZPPdcIH0NJUS5TV1g6WlVSTi5JUV9UT1RBTF9DQS5GWTIwMTUBAAAAmZYOAAIAAAAFNTE4MjIBCAAAAAUAAAABMQEAAAAKMTgyNjkyODYxNQMAAAADMTYwAgAAAAQxMDA4BAAAAAEwBwAAAAk5LzE5LzIwMTkIAAAACjEyLzMxLzIwMTUJAAAAATDRCtiBTz3XCBOp0MdPPdcIKENJUS5UU0U6ODcyNS5JUV9QUk9WX0JBRF9ERUJUU19DRi5GWTIwMTABAAAAF1gNAAMAAAAAAF94jodPPdcIpbbHxk891wgdQ0lRLkJJVDpHLklRX0ZVTExfVElNRS5GWTIwMTQBAAAAkAkLAAIAAAAFNzgzMzMAlk15gE891wgd3CDITz3XCChDSVEuVFNFOjg3NjYuSVFfQ1VSUkVOVF9QT1JUX0RFQlQuRlkyMDE2AQAAAPHtBAACAAAAATEBCAAAAAUAAAABMQEAAAAKMTc5OTc4ODMzMAMAAAACNzkCAAAABDEyOTcEAAAAATAHAAAACTkvMTkvMjAxOQgAAAAJMy8zMS8yMDE2CQAAAAEwPvVMiE891whzD7bGTz3XCCRDSVEuU1dYOlpVUk4uSVFfQ09NTU9OX0lTU1VFRC5GWTIwMTYBAAAAmZYOAAIAAAAC</t>
  </si>
  <si>
    <t>NTcBCAAAAAUAAAABMQEAAAAKMTg3MzUyNTkxNwMAAAADMTYwAgAAAAQyMTY5BAAAAAEwBwAAAAk5LzE5LzIwMTkIAAAACjEyLzMxLzIwMTYJAAAAATCF9NiBTz3XCPEoxsdPPdcIK0NJUS5UU0U6ODc2Ni5JUV9OSV9BVkFJTF9FWENMX01BUkdJTi5GWTIwMTcBAAAA8e0EAAIAAAAGNS4yNjA5AQgAAAAFAAAAATEBAAAACjE4NDk0NzYxMDUDAAAAAjc5AgAAAAQ0MTgyBAAAAAEwBwAAAAk5LzE5LzIwMTkIAAAACTMvMzEvMjAxNwkAAAABMK2AcX9PPdcISiBIyE891wgnQ0lRLlNXWDpaVVJOLklRX0NBU0hfT1BFUi5GWTIwMTMuLi4uSlBZAQAAAJmWDgACAAAACDIwOTQ1OC44AQgAAAAFAAAAATEBAAAACjE3MTg3NDA2OTMDAAAAAjc5AgAAAAQyMDA2BAAAAAEwBwAAAAk5LzE5LzIwMTkIAAAACjEyLzMxLzIwMTMJAAAAATC8+TF9Tz3XCL1esMhPPdcIH0NJUS5UU0U6ODcyNS5JUV9FQlRfRVhDTC5GWTIwMDkBAAAAF1gNAAIAAAAGLTEzMDQ0AQgAAAAFAAAAATEBAAAACjEzNzIzNTI3NDADAAAAAjc5AgAAAAE0BAAAAAEwBwAAAAk5LzE5LzIwMTkIAAAACTMvMzEvMjAwOQkAAAABMGdRjodPPdcIw3nkxk891wgbQ0lRLkJJVDpHLklRX1NUX0RFQlQuRlkyMDE4AQAAAJAJCwADAAAAAAB3wnmATz3XCGkDPchPPdcIJENJUS5OWVNFOlBSVS5JUV9JTVBBSVJNRU5UX0dXLkZZMjAxMwEAAAD41w8AAwAAAAAAqqSa</t>
  </si>
  <si>
    <t>gU891wgR7OLHTz3XCCVDSVEuVFNFOjg3OTUuSVFfUkVUVVJOX0NBUElUQUwuRlkyMDExAQAAAMuwNgECAAAABzExLjY3NjMBCAAAAAUAAAABMQEAAAAKMTQ2NDYwOTQ1NAMAAAACNzkCAAAABDQzNjMEAAAAATAHAAAACTkvMTkvMjAxOQgAAAAJMy8zMS8yMDExCQAAAAEwnR21fk891whvD4bITz3XCCdDSVEuVFNFOjg2MzAuSVFfQ0FTSF9PUEVSLkZZMjAxMy4uLi5KUFkBAAAA/WjNBgIAAAAGLTMyNTk5AQgAAAAFAAAAATEBAAAACjE2MzczMjQ2MzMDAAAAAjc5AgAAAAQyMDA2BAAAAAEwBwAAAAk5LzE5LzIwMTkIAAAACTMvMzEvMjAxMwkAAAABMMzSMX1PPdcINQC2yE891wgkQ0lRLlRTRTo4NzY2LklRX0VRVUlUWV9NRVRIT0QuRlkyMDE4AQAAAPHtBAADAAAAAAA3Q02ITz3XCO9Yv8ZPPdcIKENJUS5OWVNFOlBSVS5JUV9NSU5PUklUWV9JTlRFUkVTVC5GWTIwMTQBAAAA+NcPAAIAAAADNTc5AQgAAAAFAAAAATEBAAAACjE4MjgxNjgyMDIDAAAAAzE2MAIAAAAEMTA1MgQAAAABMAcAAAAJOS8xOS8yMDE5CAAAAAoxMi8zMS8yMDE0CQAAAAEwUba/gE891wgIuubHTz3XCCZDSVEuTllTRTpQUlUuSVFfQ0FTSF9BQ1FVSVJFX0NGLkZZMjAxNgEAAAD41w8AAgAAAAQtNTMyAQgAAAAFAAAAATEBAAAACjE5NDUyNzY4MTcDAAAAAzE2MAIAAAAEMjA1NwQAAAABMAcAAAAJOS8xOS8yMDE5CAAAAAoxMi8zMS8y</t>
  </si>
  <si>
    <t>MDE2CQAAAAEwTAXAgE891wg+wBzITz3XCCRDSVEuRU5YVFBBOkNTLklRX0JFVEFfNVlSLjIwMDcvMTIvMzEBAAAAltkBAAIAAAAQMS4xNzM5MjUzMzY1ODg3NwClYdGhTz3XCEDMT8ZPPdcIJkNJUS5UU0U6ODcyOS5JUV9TQUxFU19NQVJLRVRJTkcuRlkyMDE5AQAAAIbGVQEDAAAAAACYnyOFTz3XCCpfScdPPdcIJkNJUS5CSVQ6Ry5JUV9ERUJUX0VRVUlWX05FVF9QQk8uRlkyMDEyAQAAAJAJCwACAAAABDM3MTQBCAAAAAUAAAABMQEAAAAKMTY2MzU2NjU2NAMAAAACNTACAAAABTIxNjc5BAAAAAEwBwAAAAk5LzE5LzIwMTkIAAAACjEyLzMxLzIwMTIJAAAAATAR0qKATz3XCERWCshPPdcIIkNJUS5UU0U6ODc2Ni5JUV9BRFZFUlRJU0lORy5GWTIwMTUBAAAA8e0EAAMAAAAAAELOTIhPPdcIAvTUxk891wggQ0lRLlRTRTo4Nzk1LklRX1NHQV9TVVBQTC5GWTIwMTQBAAAAy7A2AQIAAAAGMTk3NjU1AQgAAAAFAAAAATEBAAAACjE3NzQ5Nzg1NjgDAAAAAjc5AgAAAAMxMDIEAAAAATAHAAAACTkvMTkvMjAxOQgAAAAJMy8zMS8yMDE0CQAAAAEwQoc/hk891wgFhe7GTz3XCCBDSVEuVFNFOjg3NjYuSVFfTklfTUFSR0lOLkZZMjAxNwEAAADx7QQAAgAAAAY1LjI2MDkBCAAAAAUAAAABMQEAAAAKMTg0OTQ3NjEwNQMAAAACNzkCAAAABDQwOTQEAAAAATAHAAAACTkvMTkvMjAxOQgAAAAJMy8zMS8yMDE3CQAAAAEw</t>
  </si>
  <si>
    <t>rYBxf0891wgVikzITz3XCC9DSVEuVFNFOjcxODEuSVFfT1RIRVJfTk9OX09QRVJfRVhQX1NVUFBMLkZZMjAxNgEAAAAD6FwCAgAAAAUtMTUxMgEIAAAABQAAAAExAQAAAAoxNzk5Nzg4NjE1AwAAAAI3OQIAAAACODUEAAAAATAHAAAACTkvMTkvMjAxOQgAAAAJMy8zMS8yMDE2CQAAAAEwEs8JhE891wjk00LHTz3XCBhDSVEuQklUOkcuSVFfR1BQRS5GWTIwMTgBAAAAkAkLAAIAAAAENjAwMQEIAAAABQAAAAExAQAAAAoxOTQ5NTc2NjUwAwAAAAI1MAIAAAAEMTE2OQQAAAABMAcAAAAJOS8xOS8yMDE5CAAAAAoxMi8zMS8yMDE4CQAAAAEwd8J5gE891whcmirITz3XCCFDSVEuVFNFOjg3MjUuSVFfQ0FTSF9FUVVJVi5GWTIwMTMBAAAAF1gNAAIAAAAGNjY2OTc4AQgAAAAFAAAAATEBAAAACjE2NTAxMTA1MjkDAAAAAjc5AgAAAAQxMDk2BAAAAAEwBwAAAAk5LzE5LzIwMTkIAAAACTMvMzEvMjAxMwkAAAABMG3FjodPPdcIZqHBxk891wgeQ0lRLlRTRTo4NzY2LklRX1JBV19JTlYuRlkyMDE1AQAAAPHtBAADAAAAAABCzkyITz3XCPca1cZPPdcIIkNJUS5FTlhUUEE6Q1MuSVFfTklfQ09NUEFOWS5GWTIwMTIBAAAAltkBAAIAAAAENDE4NwEIAAAABQAAAAExAQAAAAoxNjY1MzY4MzE3AwAAAAI1MAIAAAAFNDE1NzEEAAAAATAHAAAACTkvMTkvMjAxOQgAAAAKMTIvMzEvMjAxMgkAAAABMKuL74NPPdcIgvt6x089</t>
  </si>
  <si>
    <t>1wgkQ0lRLlRTRTo4Nzk1LklRX1NBTEVfSU5UQU5fQ0YuRlkyMDA4AQAAAMuwNgEDAAAAAAB06z6GTz3XCHZwJ8dPPdcIIENJUS5UU0U6ODcyOS5JUV9TR0FfU1VQUEwuRlkyMDE3AQAAAIbGVQECAAAABjEzNjY0NQEIAAAABQAAAAExAQAAAAoxODQ5NDc2Mjk5AwAAAAI3OQIAAAADMTAyBAAAAAEwBwAAAAk5LzE5LzIwMTkIAAAACTMvMzEvMjAxNwkAAAABMK5RI4VPPdcI0uRRx0891wggQ0lRLlRTRTo4NzI5LklRX1NHQV9TVVBQTC5GWTIwMTgBAAAAhsZVAQIAAAAGMTM5NDIwAQgAAAAFAAAAATEBAAAACjE4OTU2ODI4NjUDAAAAAjc5AgAAAAMxMDIEAAAAATAHAAAACTkvMTkvMjAxOQgAAAAJMy8zMS8yMDE4CQAAAAEwoHgjhU891whIgS/HTz3XCCJDSVEuQklUOkcuSVFfTkVUX1JFTlRBTF9FWFAuRlkyMDExAQAAAJAJCwADAAAAAAAZq6KATz3XCGThCchPPdcIKUNJUS5FTlhUUEE6Q1MuSVFfREVGX1RBWF9BU1NFVFNfTFQuRlkyMDEyAQAAAJbZAQACAAAABDMwNjABCAAAAAUAAAABMQEAAAAKMTY2NTM2ODMxNwMAAAACNTACAAAABDEwMjYEAAAAATAHAAAACTkvMTkvMjAxOQgAAAAKMTIvMzEvMjAxMgkAAAABMKuL74NPPdcIhvCFx0891wggQ0lRLkJJVDpHLklRX0JFVEFfMllSLjIwMTUvMTIvMzEBAAAAkAkLAAIAAAARMC44ODgzODk0Mzk1Mzc2MzIApWHRoU891whspU/GTz3XCCFDSVEuVFNFOjg3</t>
  </si>
  <si>
    <t>NjYuSVFfVE9UQUxfREVCVC5GWTIwMTcBAAAA8e0EAAIAAAAHMTcwMDg2MAEIAAAABQAAAAExAQAAAAoxODQ5NDc2MTA1AwAAAAI3OQIAAAAENDE3MwQAAAABMAcAAAAJOS8xOS8yMDE5CAAAAAkzLzMxLzIwMTcJAAAAATA+9UyITz3XCAxp48ZPPdcIIENJUS5UU0U6ODcyOS5JUV9CVUlMRElOR1MuRlkyMDEzAQAAAIbGVQEDAAAAAADct/GFTz3XCIuGUMdPPdcIJkNJUS5UU0U6ODcyOS5JUV9BU1NFVF9XUklURURPV04uRlkyMDE4AQAAAIbGVQECAAAAAi0yAQgAAAAFAAAAATEBAAAACjE4OTU2ODI4NjUDAAAAAjc5AgAAAAIzMgQAAAABMAcAAAAJOS8xOS8yMDE5CAAAAAkzLzMxLzIwMTgJAAAAATCgeCOFTz3XCO9UP8dPPdcII0NJUS5UU0U6ODc2Ni5JUV9PVEhFUl9FUVVJVFkuRlkyMDE1AQAAAPHtBAACAAAABzIwODM5MzIBCAAAAAUAAAABMQEAAAAKMTc0NjkxMzA1MgMAAAACNzkCAAAABDEwMjgEAAAAATAHAAAACTkvMTkvMjAxOQgAAAAJMy8zMS8yMDE1CQAAAAEwQs5MiE891whx08TGTz3XCCNDSVEuVFNFOjg2MzAuSVFfSU5URVJFU1RfRVhQLkZZMjAwMQEAAAD9aM0GAwAAAAAAvPkxfU891wi8+TF9Tz3XCB9DSVEuREI6QUxWLklRX0NBU0hfRVFVSVYuRlkyMDE1AQAAABcjCQACAAAABTE0NDU0AQgAAAAFAAAAATEBAAAACjE4MzE0NDQxOTgDAAAAAjUwAgAAAAQxMDk2BAAAAAEwBwAAAAk5LzE5</t>
  </si>
  <si>
    <t>LzIwMTkIAAAACjEyLzMxLzIwMTUJAAAAATArKLeCTz3XCIIoo8dPPdcIKkNJUS5UU0U6ODYzMC5JUV9URVZfRUJJVERBLjIwMDAuMjAwMy8wMy8zMQEAAAD9aM0GAwAAAAAAS24noU891wgSoGbGTz3XCCZDSVEuU1dYOlpVUk4uSVFfTFRfREVCVF9DQVBJVEFMLkZZMjAxMAEAAACZlg4AAgAAAAcyMC4zMzQ5AQgAAAAFAAAAATEBAAAACjE1MTcyOTg4ODkDAAAAAzE2MAIAAAAENDE4NwQAAAABMAcAAAAJOS8xOS8yMDE5CAAAAAoxMi8zMS8yMDEwCQAAAAEwJ17+fU891whdIJzITz3XCC9DSVEuVFNFOjg3NTAuSVFfT1RIRVJfTk9OX09QRVJfRVhQX1NVUFBMLkZZMjAwOQEAAADwdQ0AAgAAAAItNQEIAAAABQAAAAExAQAAAAoxMzg0ODMyOTA4AwAAAAI3OQIAAAACODUEAAAAATAHAAAACTkvMTkvMjAxOQgAAAAJMy8zMS8yMDA5CQAAAAEwVPoWh0891wixBiPHTz3XCC5DSVEuVFNFOjg3MjkuSVFfT1RIRVJfRklOQU5DRV9BQ1RfU1VQUEwuRlkyMDA5AQAAAIbGVQECAAAAAy03NgEIAAAABQAAAAExAQAAAAoxMzg0ODMyNzg5AwAAAAI3OQIAAAAEMjA1MAQAAAABMAcAAAAJOS8xOS8yMDE5CAAAAAkzLzMxLzIwMDkJAAAAATAyQ/GFTz3XCDD7XsdPPdcIOkNJUS5FTlhUUEE6Q1MuSVFfQ1VTVE9NX0JFVEEuLTEwNFcuMjAwOS8xMi8zMS4uXk4yMjUuSlBZLkgBAAAAltkBAAIAAAAPMS42MjM0NzcxNDY4NTI5</t>
  </si>
  <si>
    <t>AC9ggqJPPdcIQwNfxk891wgoQ0lRLk5ZU0U6UFJVLklRX0RFRl9UQVhfQVNTRVRTX0xULkZZMjAwNwEAAAD41w8AAwAAAAAAY0LZgU891wg+y+fHTz3XCChDSVEuVFNFOjcxODEuSVFfR1dfSU5UQU5fQU1PUlRfQ0YuRlkyMDA4AQAAAAPoXAIDAAAAAACSxiOFTz3XCFQuW8dPPdcIJUNJUS5UU0U6ODc1MC5JUV9QUkVGX0RJVl9PVEhFUi5GWTIwMTkBAAAA8HUNAAMAAAAAAEcnbIZPPdcIL2Qdx0891wgpQ0lRLlRTRTo4NzUwLklRX0RBWVNfSU5WRU5UT1JZX09VVC5GWTIwMDgBAAAA8HUNAAMAAAAAAIvOcX9PPdcIy5pNyE891wgmQ0lRLlRTRTo4NzY2LklRX0VGRkVDVF9UQVhfUkFURS5GWTIwMTgBAAAA8e0EAAIAAAAGMTUuMTczAQgAAAAFAAAAATEBAAAACjE4OTU2MjU1ODQDAAAAAjc5AgAAAAQ0Mzc2BAAAAAEwBwAAAAk5LzE5LzIwMTkIAAAACTMvMzEvMjAxOAkAAAABMD0cTYhPPdcIuQTWxk891wgoQ0lRLlNXWDpaVVJOLklRX0dXX0lOVEFOX0FNT1JUX0NGLkZZMjAwOQEAAACZlg4AAgAAAAMxOTEBCAAAAAUAAAABMQEAAAAKMTQzNjM5ODU0OAMAAAADMTYwAgAAAAQyMTgyBAAAAAEwBwAAAAk5LzE5LzIwMTkIAAAACjEyLzMxLzIwMDkJAAAAATCQmPSBTz3XCJy5w8dPPdcIJUNJUS5OWVNFOlBSVS5JUV9TUEVDSUFMX0RJVl9DRi5GWTIwMTEBAAAA+NcPAAMAAAAAAD19moFPPdcIKIj4x0891wge</t>
  </si>
  <si>
    <t>Q0lRLlRTRTo3MTgxLklRX1pfU0NPUkUuRlkyMDA4AQAAAAPoXAIDAAAAAADjEY9+Tz3XCF9Be8hPPdcII0NJUS5UU0U6ODYzMC5JUV9ESUxVVF9XRUlHSFQuRlkyMDEzAQAAAP1ozQYCAAAABTQxNS45AM7qeIlPPdcIOOmgxk891wglQ0lRLlRTRTo4NzY2LklRX09USEVSX09QRVJfQUNULkZZMjAxOAEAAADx7QQAAgAAAAYtOTYzMzUBCAAAAAUAAAABMQEAAAAKMTg5NTYyNTU4NAMAAAACNzkCAAAABDIwNDcEAAAAATAHAAAACTkvMTkvMjAxOQgAAAAJMy8zMS8yMDE4CQAAAAEwN0NNiE891wg50rbGTz3XCBtDSVEuVFNFOjg3NTAuSVFfTlBQRS5GWTIwMDgBAAAA8HUNAAIAAAAHMTIzOTI0OQEIAAAABQAAAAExAQAAAAoxMjI5ODc5MDI1AwAAAAI3OQIAAAAEMTAwNAQAAAABMAcAAAAJOS8xOS8yMDE5CAAAAAkzLzMxLzIwMDgJAAAAATBl0xaHTz3XCE1p+MZPPdcIJUNJUS5UU0U6ODc2Ni5JUV9PVEhFUl9PUEVSX0FDVC5GWTIwMTUBAAAA8e0EAAIAAAAGMTY0NzMxAQgAAAAFAAAAATEBAAAACjE3NDY5MTMwNTIDAAAAAjc5AgAAAAQyMDQ3BAAAAAEwBwAAAAk5LzE5LzIwMTkIAAAACTMvMzEvMjAxNQkAAAABMELOTIhPPdcI+czNxk891wghQ0lRLlRTRTo3MTgxLklRX0NBU0hfRVFVSVYuRlkyMDEzAQAAAAPoXAICAAAABjcyNjY0OQEIAAAABQAAAAExAQAAAAoxNzUyNzY5MTU0AwAAAAI3OQIAAAAEMTA5</t>
  </si>
  <si>
    <t>NgQAAAABMAcAAAAJOS8xOS8yMDE5CAAAAAkzLzMxLzIwMTMJAAAAATDDXg6ETz3XCDpOOsdPPdcIK0NJUS5UU0U6ODcyNS5JUV9OSV9BVkFJTF9FWENMX01BUkdJTi5GWTIwMTMBAAAAF1gNAAIAAAAFMS45OTcBCAAAAAUAAAABMQEAAAAKMTY1MDExMDUyOQMAAAACNzkCAAAABDQxODIEAAAAATAHAAAACTkvMTkvMjAxOQgAAAAJMy8zMS8yMDEzCQAAAAEwl6dxf0891whDlUjITz3XCC1DSVEuTllTRTpQUlUuSVFfT1RIRVJfSU5WRVNUX0FDVF9TVVBQTC5GWTIwMTMBAAAA+NcPAAIAAAAFLTQ0NDMBCAAAAAUAAAABMQEAAAAKMTc3NzIyNDc4MgMAAAADMTYwAgAAAAQyMDUxBAAAAAEwBwAAAAk5LzE5LzIwMTkIAAAACjEyLzMxLzIwMTMJAAAAATCiy5qBTz3XCBu67cdPPdcIJUNJUS5UU0U6ODcyNS5JUV9PVEhFUl9DTF9TVVBQTC5GWTIwMDkBAAAAF1gNAAMAAAAAAGdRjodPPdcIuKDkxk891wggQ0lRLlRTRTo4NzI1LklRX09USEVSX1JFVi5GWTIwMDkBAAAAF1gNAAIAAAAGLTU3NzUwAQgAAAAFAAAAATEBAAAACjEzNzIzNTI3NDADAAAAAjc5AgAAAAMzNTcEAAAAATAHAAAACTkvMTkvMjAxOQgAAAAJMy8zMS8yMDA5CQAAAAEwlCmOh0891wiAx9bGTz3XCCBDSVEuVFNFOjg3MjkuSVFfVE9UQUxfUkVWLkZZMjAwOQEAAACGxlUBAgAAAAY3MjUyOTgBCAAAAAUAAAABMQEAAAAKMTM4NDgzMjc4OQMAAAAC</t>
  </si>
  <si>
    <t>NzkCAAAAAjI4BAAAAAEwBwAAAAk5LzE5LzIwMTkIAAAACTMvMzEvMjAwOQkAAAABMDJD8YVPPdcI6Tc0x0891wgtQ0lRLlRTRTo4NjMwLklRX09USEVSX0lOVkVTVF9BQ1RfU1VQUEwuRlkyMDEzAQAAAP1ozQYCAAAABi04NDc2MgEIAAAABQAAAAExAQAAAAoxNjM3MzI0NjMzAwAAAAI3OQIAAAAEMjA1MQQAAAABMAcAAAAJOS8xOS8yMDE5CAAAAAkzLzMxLzIwMTMJAAAAATC5EXmJTz3XCI2mqsZPPdcIKENJUS5UU0U6ODc5NS5JUV9UT1RBTF9ERUJUX0VCSVREQS5GWTIwMTkBAAAAy7A2AQIAAAAIMC43NDU0OTkBCAAAAAUAAAABMQEAAAAKMTk3MDY5NDAwNAMAAAACNzkCAAAABDQxOTIEAAAAATAHAAAACTkvMTkvMjAxOQgAAAAJMy8zMS8yMDE5CQAAAAEwpWu1fk891wi9lHLITz3XCCtDSVEuRU5YVFBBOkNTLklRX0NVUlJFTlRfUE9SVF9MRUFTRVMuRlkyMDE3AQAAAJbZAQADAAAAAAAY6gaDTz3XCIStc8dPPdcIKENJUS5UU0U6ODc5NS5JUV9UT1RBTF9ERUJUX0VCSVREQS5GWTIwMTYBAAAAy7A2AQIAAAAHMC41NjAzMwEIAAAABQAAAAExAQAAAAoxNzk5Nzg4NTY1AwAAAAI3OQIAAAAENDE5MgQAAAABMAcAAAAJOS8xOS8yMDE5CAAAAAkzLzMxLzIwMTYJAAAAATCVRLV+Tz3XCCXoachPPdcIJkNJUS5UU0U6ODc1MC5JUV9MT0FOU19SRUNFSVZfTFQuRlkyMDEyAQAAAPB1DQACAAAABzM0MDI5MzYB</t>
  </si>
  <si>
    <t>CAAAAAUAAAABMQEAAAAKMTcwNDE1MDE5OQMAAAACNzkCAAAABDEwNTAEAAAAATAHAAAACTkvMTkvMjAxOQgAAAAJMy8zMS8yMDEyCQAAAAEwIpYXh0891whNrArHTz3XCCdDSVEuMC5JUV9CRVRBXzVZUi4oSU5WQUxJRCBUSU1FIFBFUklPRCkFAAAAAAAAAAgAAAAOKEludmFsaWQgRGF0ZSnwxdChTz3XCGlzWsZPPdcIIENJUS5UU0U6ODc1MC5JUV9URVZfRUJJVERBLjIwMDAuAQAAAPB1DQACAAAACDEuNzY4MjY0AQcAAAAFAAAAATEBAAAACjE5Nzc1MTAyMDkDAAAAATACAAAABjEwMDAzMAQAAAABMAcAAAAJOS8xOS8yMDE5CAAAAAk5LzE5LzIwMTkHw+OiTz3XCHWUhsZPPdcIKkNJUS5UU0U6ODcyOS5JUV9DVVJSRU5UX1BPUlRfTEVBU0VTLkZZMjAxOQEAAACGxlUBAwAAAAAAmJ8jhU891wijyT/HTz3XCCNDSVEuVFNFOjg3NTAuSVFfUEVfRVhDTC4uMjAwNC8wMy8zMAEAAADwdQ0AAwAAAAAAOFCBok891whFqmLGTz3XCCZDSVEuVFNFOjg3MjUuSVFfT1RIRVJfTFRfQVNTRVRTLkZZMjAxNgEAAAAXWA0AAgAAAAcxMzI5NjM0AQgAAAAFAAAAATEBAAAACjE3OTk3ODg0NTYDAAAAAjc5AgAAAAQxMDYwBAAAAAEwBwAAAAk5LzE5LzIwMTkIAAAACTMvMzEvMjAxNgkAAAABMJQ1a4dPPdcIDxDnxk891wglQ0lRLlRTRTo3MTgxLklRX09USEVSX09QRVJfQUNULkZZMjAxMAEAAAAD6FwCAwAAAAAA+zcOhE89</t>
  </si>
  <si>
    <t>1wiWEWzHTz3XCCZDSVEuVFNFOjg3NjYuSVFfSU5WRVNUX0xPQU5TX0NGLkZZMjAxOQEAAADx7QQAAgAAAAU1NDk0NQEIAAAABQAAAAExAQAAAAoxOTcwNjkzOTU0AwAAAAI3OQIAAAAEMjAzMgQAAAABMAcAAAAJOS8xOS8yMDE5CAAAAAkzLzMxLzIwMTkJAAAAATAkak2ITz3XCBZHt8ZPPdcIIENJUS5UU0U6ODc5NS5JUV9ESVZfU0hBUkUuRlkyMDE3AQAAAMuwNgECAAAABDMyLjUBCAAAAAUAAAABMQEAAAAKMTg0OTQ3NjI2NgMAAAACNzkCAAAABDMwNTgEAAAAATAHAAAACTkvMTkvMjAxOQgAAAAJMy8zMS8yMDE3CQAAAAEwQoZRhU891wi4b0PHTz3XCCBDSVEuQklUOkcuSVFfSU5URVJFU1RfRVhQLkZZMjAxMQEAAACQCQsAAgAAAAUtMTI5NQEIAAAABQAAAAExAQAAAAoxNTkzOTI3NDQ3AwAAAAI1MAIAAAACODIEAAAAATAHAAAACTkvMTkvMjAxOQgAAAAKMTIvMzEvMjAxMQkAAAABMBmrooBPPdcII0ASyE891wgpQ0lRLlRTRTo4NzUwLklRX0NPTU1PTl9QUkVGX0RJVl9DRi5GWTIwMTABAAAA8HUNAAMAAAAAADhIF4dPPdcIjKIjx0891wggQ0lRLlRTRTo4Nzk1LklRX0RJVl9TSEFSRS5GWTIwMTgBAAAAy7A2AQIAAAAEMzcuNQEIAAAABQAAAAExAQAAAAoxODk1NjgyODU0AwAAAAI3OQIAAAAEMzA1OAQAAAABMAcAAAAJOS8xOS8yMDE5CAAAAAkzLzMxLzIwMTgJAAAAATA3rVGFTz3XCEvUZcdPPdcI</t>
  </si>
  <si>
    <t>J0NJUS5UU0U6ODc5NS5JUV9NQVJLRVRDQVAuMjAwNC8zLzMxLkpQWQEAAADLsDYBAwAAAAAAJXeBok891whlRzvpTz3XCBdDSVEuREI6QUxWLklRX0dQLkZZMjAxMwEAAAAXIwkAAgAAAAUyMTgxNAEIAAAABQAAAAExAQAAAAoxNzIzNjk4NTg4AwAAAAI1MAIAAAACMTAEAAAAATAHAAAACTkvMTkvMjAxOQgAAAAKMTIvMzEvMjAxMwkAAAABMIwr74JPPdcIu2Wix0891wgcQ0lRLkVOWFRQQTpDUy5JUV9FQklULkZZMjAwOAEAAACW2QEAAgAAAAQxMjAyAQgAAAAFAAAAATEBAAAACjEzNDI2MTc2MzkDAAAAAjUwAgAAAAM0MDAEAAAAATAHAAAACTkvMTkvMjAxOQgAAAAKMTIvMzEvMjAwOAkAAAABMNzv7oNPPdcIVqJwx0891wggQ0lRLlNXWDpaVVJOLklRX0NIQU5HRV9BUi5GWTIwMTgBAAAAmZYOAAIAAAAFLTExMDMBCAAAAAUAAAABMQEAAAAKMTk0NDA0OTgzMQMAAAADMTYwAgAAAAQyMDE4BAAAAAEwBwAAAAk5LzE5LzIwMTkIAAAACjEyLzMxLzIwMTgJAAAAATBoG9mBTz3XCNVK68dPPdcIIENJUS5UU0U6ODYzMC5JUV9ESVZFU1RfQ0YuRlkyMDEyAQAAAP1ozQYDAAAAAADO6niJTz3XCLcgjcZPPdcIK0NJUS5UU0U6ODc5NS5JUV9SRVRVUk5fQ09NTU9OX0VRVUlUWS5GWTIwMTUBAAAAy7A2AQIAAAAGNy45ODI3AQgAAAAFAAAAATEBAAAACjE3NzQ5Nzg1NzEDAAAAAjc5AgAAAAUzMzMyMAQAAAABMAcA</t>
  </si>
  <si>
    <t>AAAJOS8xOS8yMDE5CAAAAAkzLzMxLzIwMTUJAAAAATCVRLV+Tz3XCJbMgchPPdcIJ0NJUS5EQjpBTFYuSVFfQ09NTU9OX1BSRUZfRElWX0NGLkZZMjAxMwEAAAAXIwkAAwAAAAAAgVLvgk891wg5I7PHTz3XCCNDSVEuREI6QUxWLklRX05FVF9SRU5UQUxfRVhQLkZZMjAxMgEAAAAXIwkAAwAAAAAApQTvgk891wiFHa7HTz3XCCNDSVEuVFNFOjg2MzAuSVFfVE9UQUxfUkVDRUlWLkZZMjAxMQEAAAD9aM0GAgAAAAUzMjI3MwEIAAAABQAAAAExAQAAAAoxNDY0NjA5NDkzAwAAAAI3OQIAAAAEMTAwMQQAAAABMAcAAAAJOS8xOS8yMDE5CAAAAAkzLzMxLzIwMTEJAAAAATDQnXiJTz3XCEnfz8hPPdcIH0NJUS5EQjpBTFYuSVFfRUJJVERBX0lOVC5GWTIwMTABAAAAFyMJAAIAAAAINi41NzI2NDMBCAAAAAUAAAABMQEAAAAKMTY4MzIwNDg0OAMAAAACNTACAAAABDQxOTAEAAAAATAHAAAACTkvMTkvMjAxOQgAAAAKMTIvMzEvMjAxMAkAAAABMEbp/X1PPdcIxDCByE891wglQ0lRLlRTRTo4NzY2LklRX0xUX0RFQlRfRVFVSVRZLkZZMjAxNAEAAADx7QQAAgAAAAcxMS4wMjI5AQgAAAAFAAAAATEBAAAACjE3MTQ4MDIxMzEDAAAAAjc5AgAAAAQ0MDg1BAAAAAEwBwAAAAk5LzE5LzIwMTkIAAAACTMvMzEvMjAxNAkAAAABMK2AcX9PPdcIXtJHyE891wgZQ0lRLi5JUV9EQVlTX1BBWUFCTEVfT1VULgUAAAABAAAACAAA</t>
  </si>
  <si>
    <t>ABQoSW52YWxpZCBJZGVudGlmaWVyKalz3atPPdcIqXPdq0891wghQ0lRLlRTRTo3MTgxLklRX0NBU0hfVEFYRVMuRlkyMDA5AQAAAAPoXAIDAAAAAADgEA6ETz3XCKvDa8dPPdcIJUNJUS5UU0U6ODc5NS5JUV9CQVNJQ19FUFNfSU5DTC5GWTIwMTMBAAAAy7A2AQIAAAAJOTQuNTEzODc5AQgAAAAFAAAAATEBAAAACjE2MjU4MzY4ODIDAAAAAjc5AgAAAAE5BAAAAAEwBwAAAAk5LzE5LzIwMTkIAAAACTMvMzEvMjAxMwkAAAABMEKHP4ZPPdcI4iYXx0891wgmQ0lRLlRTRTo3MTgxLklRX0lOVkVTVF9MT0FOU19DRi5GWTIwMTgBAAAAA+hcAgIAAAAGMzE4NzI3AQgAAAAFAAAAATEBAAAACjE5ODI4NzQ5NDMDAAAAAjc5AgAAAAQyMDMyBAAAAAEwBwAAAAk5LzE5LzIwMTkIAAAACTMvMzEvMjAxOAkAAAABMPIbCoRPPdcIPWV4x0891wgjQ0lRLlRTRTo4NzI5LklRX09USEVSX0VRVUlUWS5GWTIwMTcBAAAAhsZVAQIAAAAGMTI5NTIwAQgAAAAFAAAAATEBAAAACjE4NDk0NzYyOTkDAAAAAjc5AgAAAAQxMDI4BAAAAAEwBwAAAAk5LzE5LzIwMTkIAAAACTMvMzEvMjAxNwkAAAABMK5RI4VPPdcI9i0/x0891wg6Q0lRLlRTRTo4NzUwLklRX0NVU1RPTV9CRVRBLi0xMDRXLjIwMTEvMDMvMzEuLl5UT1BJWC5KUFkuSAEAAADwdQ0AAgAAABAxLjkzMjMzNjk3OTQzNTA1AFFPeqJPPdcIi9F+xk891wggQ0lRLkRCOkFM</t>
  </si>
  <si>
    <t>Vi5JUV9HQUlOX0FTU0VUUy5GWTIwMDgBAAAAFyMJAAIAAAACLTEBCAAAAAUAAAABMQEAAAAKMTY4MzIwNDk2NwMAAAACNTACAAAAAjU2BAAAAAEwBwAAAAk5LzE5LzIwMTkIAAAACDEvMS8yMDA5CQAAAAEwzUHugk891wiPDJjHTz3XCBpDSVEuVFNFOjg3NTAuSVFfU0dBLkZZMjAxNQEAAADwdQ0AAgAAAAY1NTkzNDQBCAAAAAUAAAABMQEAAAAKMTc0NjkxMzA0NAMAAAACNzkCAAAAAjIzBAAAAAEwBwAAAAk5LzE5LzIwMTkIAAAACTMvMzEvMjAxNQkAAAABML5w9HtPPdcIPqtgnE891wgnQ0lRLlRTRTo4Nzk1LklRX05FVF9JTlRFUkVTVF9FWFAuRlkyMDE0AQAAAMuwNgECAAAABS0yMDM3AQgAAAAFAAAAATEBAAAACjE3NzQ5Nzg1NjgDAAAAAjc5AgAAAAMzNjgEAAAAATAHAAAACTkvMTkvMjAxOQgAAAAJMy8zMS8yMDE0CQAAAAEwQoc/hk891wgFhe7GTz3XCBxDSVEuRU5YVFBBOkNTLklRX0dQUEUuRlkyMDE2AQAAAJbZAQADAAAAAAAY6gaDTz3XCG+id8dPPdcII0NJUS5OWVNFOlBSVS5JUV9CRVRBXzVZUi4yMDExLzEyLzMxAQAAAPjXDwACAAAAEDIuMzIxMTA5NDU4MjgyMDEApWHRoU891wjtKlHGTz3XCCZDSVEuRU5YVFBBOkNTLklRX0JBU0lDX0VQU19FWENMLkZZMjAxMwEAAACW2QEAAgAAAAgxLjc2MDk3OQEIAAAABQAAAAExAQAAAAoxNzI1MzkwNjUwAwAAAAI1MAIAAAAEMzA2NAQAAAABMAcA</t>
  </si>
  <si>
    <t>AAAJOS8xOS8yMDE5CAAAAAoxMi8zMS8yMDEzCQAAAAEwpbLvg0891wgm9orHTz3XCCVDSVEuQklUOkcuSVFfTUlOT1JJVFlfSU5URVJFU1QuRlkyMDExAQAAAJAJCwACAAAABDI2MzUBCAAAAAUAAAABMQEAAAAKMTU5MzkyNzQ0NwMAAAACNTACAAAABDEwNTIEAAAAATAHAAAACTkvMTkvMjAxOQgAAAAKMTIvMzEvMjAxMQkAAAABMBmrooBPPdcIFWcSyE891wgjQ0lRLlRTRTo4Nzk1LklRX0JFVEFfNVlSLjIwMDkvMDMvMzEBAAAAy7A2AQIAAAAQMS4xODYyMzkxMDk5NjgxNwDNroKiTz3XCOaTXMZPPdcIKUNJUS5UU0U6ODcyOS5JUV9DT01NT05fUFJFRl9ESVZfQ0YuRlkyMDEzAQAAAIbGVQECAAAABS04Njk3AQgAAAAFAAAAATEBAAAACjE2MjU5NzUzNDcDAAAAAjc5AgAAAAQyMDcyBAAAAAEwBwAAAAk5LzE5LzIwMTkIAAAACTMvMzEvMjAxMwkAAAABMNy38YVPPdcIvj1Hx0891wgmQ0lRLkVOWFRQQTpDUy5JUV9PVEhFUl9PUEVSX0FDVC5GWTIwMTIBAAAAltkBAAIAAAAFMjEwNTkBCAAAAAUAAAABMQEAAAAKMTY2NTM2ODMxNwMAAAACNTACAAAABDIwNDcEAAAAATAHAAAACTkvMTkvMjAxOQgAAAAKMTIvMzEvMjAxMgkAAAABMKuL74NPPdcIeyJ7x0891wgoQ0lRLlRTRTo4NzUwLklRX1RPVEFMX0xJQUJfRVFVSVRZLkZZMjAwOAEAAADwdQ0AAgAAAAgzMTk0MTcxMAEIAAAABQAAAAExAQAAAAoxMjI5</t>
  </si>
  <si>
    <t>ODc5MDI1AwAAAAI3OQIAAAAEMTAxMwQAAAABMAcAAAAJOS8xOS8yMDE5CAAAAAkzLzMxLzIwMDgJAAAAATBU+haHTz3XCKOV6MZPPdcII0NJUS5FTlhUUEE6Q1MuSVFfUVVJQ0tfUkFUSU8uRlkyMDE3AQAAAJbZAQACAAAACDAuMzU4Mzk3AQgAAAAFAAAAATEBAAAACjE5NDkyMjA4MzADAAAAAjUwAgAAAAQ0MTIxBAAAAAEwBwAAAAk5LzE5LzIwMTkIAAAACjEyLzMxLzIwMTcJAAAAATCS1I9+Tz3XCAordchPPdcIJ0NJUS5FTlhUUEE6Q1MuSVFfTFRfREVCVF9DQVBJVEFMLkZZMjAwNwEAAACW2QEAAgAAAAcxNy4zMjE1AQgAAAAFAAAAATEBAAAACjEzNDI2MTYzODMDAAAAAjUwAgAAAAQ0MTg3BAAAAAEwBwAAAAk5LzE5LzIwMTkIAAAACjEyLzMxLzIwMDcJAAAAATCrho9+Tz3XCBv5f8hPPdcIJUNJUS5UU0U6ODcyNS5JUV9PVEhFUl9DTF9TVVBQTC5GWTIwMTkBAAAAF1gNAAMAAAAAAG6qa4dPPdcIOZYZx0891wgjQ0lRLlRTRTo4NzY2LklRX1BFX0VYQ0wuLjIwMTcvMDMvMzEBAAAA8e0EAAIAAAAJMTEuNzUyNTAyAQcAAAAFAAAAATEBAAAACjE4Mjg0NTU1NjYDAAAAATACAAAABjEwMDAyNwQAAAABMAcAAAAJMy8zMS8yMDE3CAAAAAkzLzMxLzIwMTcHw+OiTz3XCFHIicZPPdcINENJUS5FTlhUUEE6Q1MuSVFfQ0hBTkdFX09USEVSX05FVF9PUEVSX0FTU0VUUy5GWTIwMTEBAAAAltkBAAIAAAACMjEB</t>
  </si>
  <si>
    <t>CAAAAAUAAAABMQEAAAAKMTU5NjIxODczMwMAAAACNTACAAAABDIwNDUEAAAAATAHAAAACTkvMTkvMjAxOQgAAAAKMTIvMzEvMjAxMQkAAAABMK5k74NPPdcI+AByx0891wgmQ0lRLlRTRTo4NzUwLklRX0xUX0RFQlRfQ0FQSVRBTC5GWTIwMTUBAAAA8HUNAAIAAAAHMTkuMjQzNwEIAAAABQAAAAExAQAAAAoxNzQ2OTEzMDQ0AwAAAAI3OQIAAAAENDE4NwQAAAABMAcAAAAJOS8xOS8yMDE5CAAAAAkzLzMxLzIwMTUJAAAAATC2z7R+Tz3XCApBX8hPPdcIIENJUS5UU0U6ODc5NS5JUV9CVUlMRElOR1MuRlkyMDE3AQAAAMuwNgEDAAAAAABChlGFTz3XCA57TcdPPdcIH0NJUS5UU0U6ODc2Ni5JUV9UT1RBTF9DTC5GWTIwMTUBAAAA8e0EAAIAAAAHMjI1OTI2MgEIAAAABQAAAAExAQAAAAoxNzQ2OTEzMDUyAwAAAAI3OQIAAAAEMTAwOQQAAAABMAcAAAAJOS8xOS8yMDE5CAAAAAkzLzMxLzIwMTUJAAAAATBCzkyITz3XCItH2sZPPdcIHUNJUS5UU0U6ODcyOS5JUV9HQV9FWFAuRlkyMDExAQAAAIbGVQEDAAAAAAD6afGFTz3XCBo5LcdPPdcII0NJUS5EQjpBTFYuSVFfQ0FTSF9TVF9JTlZFU1QuRlkyMDExAQAAABcjCQACAAAABTIwMDYwAQgAAAAFAAAAATEBAAAACjE2ODMyMDU3NTgDAAAAAjUwAgAAAAQxMDAyBAAAAAEwBwAAAAk5LzE5LzIwMTkIAAAACjEyLzMxLzIwMTEJAAAAATAV3u6CTz3XCDdEmcdPPdcI</t>
  </si>
  <si>
    <t>KUNJUS5UU0U6ODcyNS5JUV9EQVlTX0lOVkVOVE9SWV9PVVQuRlkyMDE1AQAAABdYDQADAAAAAACLznF/Tz3XCGuUVshPPdcIH0NJUS5UU0U6ODc2Ni5JUV9UT1RBTF9DTC5GWTIwMTgBAAAA8e0EAAIAAAAHMzA1NDkyMgEIAAAABQAAAAExAQAAAAoxODk1NjI1NTg0AwAAAAI3OQIAAAAEMTAwOQQAAAABMAcAAAAJOS8xOS8yMDE5CAAAAAkzLzMxLzIwMTgJAAAAATA3Q02ITz3XCO9Yv8ZPPdcIJUNJUS5UU0U6ODcyNS5JUV9DQVNIX1NUX0lOVkVTVC5GWTIwMTEBAAAAF1gNAAIAAAAGNjczMjM1AQgAAAAFAAAAATEBAAAACjE0NjQ2MDk1MzIDAAAAAjc5AgAAAAQxMDAyBAAAAAEwBwAAAAk5LzE5LzIwMTkIAAAACTMvMzEvMjAxMQkAAAABMF94jodPPdcIzATdxk891wgaQ0lRLlRTRTo4NzI1LklRX1NHQS5GWTIwMDYBAAAAF1gNAAIAAAAGMjQ3NDIwAQgAAAAFAAAAATEBAAAACTQ0MDk5MTg5NAMAAAACNzkCAAAAAjIzBAAAAAEwBwAAAAk5LzE5LzIwMTkIAAAACTMvMzEvMjAwNgkAAAABMNQi9HtPPdcIn7GInE891wgbQ0lRLkJJVDpHLklRX0xUX0RFQlQuRlkyMDA5AQAAAJAJCwACAAAABzE2OTIxLjcBCAAAAAUAAAABMQEAAAAKMTQ0MTYyMDM4MwMAAAACNTACAAAABDEwNDkEAAAAATAHAAAACTkvMTkvMjAxOQgAAAAKMTIvMzEvMjAwOQkAAAABMC5dooBPPdcI6L8AyE891wgjQ0lRLlRTRTo4NzI5LklR</t>
  </si>
  <si>
    <t>X0ZJTklTSEVEX0lOVi5GWTIwMTUBAAAAhsZVAQMAAAAAALcDI4VPPdcIi5cux0891wgeQ0lRLlRTRTo4Nzk1LklRX1JBV19JTlYuRlkyMDEyAQAAAMuwNgEDAAAAAABNYD+GTz3XCCEQ7sZPPdcIJUNJUS5UU0U6ODc2Ni5JUV9ESUxVVF9FUFNfSU5DTC5GWTIwMDkBAAAA8e0EAAIAAAAFMjkuMTIBCAAAAAUAAAABMQEAAAAKMTM4Mjc2MzcwNQMAAAACNzkCAAAAATgEAAAAATAHAAAACTkvMTkvMjAxOQgAAAAJMy8zMS8yMDA5CQAAAAEwOpaHiE891whAJpnGTz3XCBpDSVEuVFNFOjg3MjUuSVFfU0dBLkZZMjAwOQEAAAAXWA0AAgAAAAYzMDIzNTABCAAAAAUAAAABMQEAAAAKMTM3MjM1Mjc0MAMAAAACNzkCAAAAAjIzBAAAAAEwBwAAAAk5LzE5LzIwMTkIAAAACTMvMzEvMjAwOQkAAAABMNQi9HtPPdcIu2h4nE891wghQ0lRLlNXWDpaVVJOLklRX0VCSVREQV9JTlQuRlkyMDE2AQAAAJmWDgACAAAACTE0LjQ0NDQ0NAEIAAAABQAAAAExAQAAAAoxODczNTI1OTE3AwAAAAMxNjACAAAABDQxOTAEAAAAATAHAAAACTkvMTkvMjAxOQgAAAAKMTIvMzEvMjAxNgkAAAABMFmF/n1PPdcI6iWayE891wgnQ0lRLkJJVDpHLklRX1RPVEFMX0VRVUlUWS5GWTIwMTYuLi4uSlBZAQAAAJAJCwACAAAADTMxNjM0NTIuOTcxNjEBCAAAAAUAAAABMQEAAAAKMTg3ODYwOTI3NgMAAAACNzkCAAAABDEyNzUEAAAAATAHAAAACTkv</t>
  </si>
  <si>
    <t>MTkvMjAxOQgAAAAKMTIvMzEvMjAxNgkAAAABMNarMX1PPdcI+0KzyE891wgoQ0lRLkVOWFRQQTpDUy5JUV9UT1RBTF9PVEhFUl9PUEVSLkZZMjAxMAEAAACW2QEAAgAAAAUxMDczNQEIAAAABQAAAAExAQAAAAoxNTQzMDAwODc0AwAAAAI1MAIAAAADMzgwBAAAAAEwBwAAAAk5LzE5LzIwMTkIAAAACjEyLzMxLzIwMTAJAAAAATC6Pe+DTz3XCPandcdPPdcIJ0NJUS5FTlhUUEE6Q1MuSVFfREVGX1RBWF9MSUFCX0xULkZZMjAxNwEAAACW2QEAAgAAAAQ1Nzg0AQgAAAAFAAAAATEBAAAACjE5NDkyMjA4MzADAAAAAjUwAgAAAAQxMDI3BAAAAAEwBwAAAAk5LzE5LzIwMTkIAAAACjEyLzMxLzIwMTcJAAAAATAY6gaDTz3XCHyon8dPPdcIIENJUS5UU0U6ODc2Ni5JUV9SRF9FWFBfRk4uRlkyMDA5AQAAAPHtBAADAAAAAAA6loeITz3XCDors8ZPPdcIGkNJUS5OWVNFOlBSVS5JUV9DSVAuRlkyMDE2AQAAAPjXDwADAAAAAABMBcCATz3XCNLV48dPPdcII0NJUS5CSVQ6Ry5JUV9PVEhFUl9MVF9BU1NFVFMuRlkyMDExAQAAAJAJCwACAAAABTczMjU5AQgAAAAFAAAAATEBAAAACjE1OTM5Mjc0NDcDAAAAAjUwAgAAAAQxMDYwBAAAAAEwBwAAAAk5LzE5LzIwMTkIAAAACjEyLzMxLzIwMTEJAAAAATAZq6KATz3XCL5bAchPPdcIKkNJUS5EQjpBTFYuSVFfREVCVF9FUVVJVl9PUEVSX0xFQVNFLkZZMjAxNwEAAAAXIwkA</t>
  </si>
  <si>
    <t>AgAAAAQyNjY0AQgAAAAFAAAAATEBAAAACjE5NDg3ODU5NDgDAAAAAjUwAgAAAAUyMTY3MQQAAAABMAcAAAAJOS8xOS8yMDE5CAAAAAoxMi8zMS8yMDE3CQAAAAEwIU+3gk891wj1M7THTz3XCC5DSVEuVFNFOjg3OTUuSVFfTUlOT1JJVFlfSU5URVJFU1RfVE9UQUwuRlkyMDEzAQAAAMuwNgECAAAABDIyNTcBCAAAAAUAAAABMQEAAAAKMTYyNTgzNjg4MgMAAAACNzkCAAAABDEzMTIEAAAAATAHAAAACTkvMTkvMjAxOQgAAAAJMy8zMS8yMDEzCQAAAAEwQoc/hk891wh/IiDHTz3XCCZDSVEuVFNFOjg3NTAuSVFfUEVSSU9ETEVOR1RIX0lTLkZZMjAxOQEAAADwdQ0AAQAAAAIxMgBBTmyGTz3XCGVTFcdPPdcIKUNJUS5TV1g6WlVSTi5JUV9EQVlTX0lOVkVOVE9SWV9PVVQuRlkyMDA4AQAAAJmWDgADAAAAAABfNv59Tz3XCGn5m8hPPdcII0NJUS5EQjpBTFYuSVFfTkVUX1JFTlRBTF9FWFAuRlkyMDA3AQAAABcjCQADAAAAAAAJOAeDTz3XCJqMm8dPPdcIKUNJUS5TV1g6WlVSTi5JUV9EQVlTX0lOVkVOVE9SWV9PVVQuRlkyMDA3AQAAAJmWDgADAAAAAABfNv59Tz3XCLbzj8hPPdcIL0NJUS5UU0U6ODcyNS5JUV9JTVBVVF9PUEVSX0xFQVNFX0lOVF9FWFAuRlkyMDA5AQAAABdYDQADAAAAAABnUY6HTz3XCGfuz8ZPPdcIIUNJUS5UU0U6NzE4MS5JUV9DQVNIX1RBWEVTLkZZMjAxOQEAAAAD6FwCAgAAAAYxODE5</t>
  </si>
  <si>
    <t>OTYBCAAAAAUAAAABMQEAAAAKMTk4Mjg3NDk1OAMAAAACNzkCAAAABDMwNTMEAAAAATAHAAAACTkvMTkvMjAxOQgAAAAJMy8zMS8yMDE5CQAAAAEwy0MKhE891wiks43HTz3XCBlDSVEuVFNFOjg3NjYuSVFfUkUuRlkyMDA4AQAAAPHtBAACAAAABzEwMTA1MjEBCAAAAAUAAAABMQEAAAAKMTI1OTA3MTQwNQMAAAACNzkCAAAABDEyMjIEAAAAATAHAAAACTkvMTkvMjAxOQgAAAAJMy8zMS8yMDA4CQAAAAEwYm+HiE891whQm6fGTz3XCCdDSVEuU1dYOlpVUk4uSVFfVE9UQUxfUkVWLkZZMjAxMi4uLi5KUFkBAAAAmZYOAAIAAAAKNjA5MzIyNi43NwEIAAAABQAAAAExAQAAAAoxNjU4NDI3OTYyAwAAAAI3OQIAAAACMjgEAAAAATAHAAAACTkvMTkvMjAxOQgAAAAKMTIvMzEvMjAxMgkAAAABMKDUSn1PPdcIo8imyE891wgqQ0lRLlRTRTo4NjMwLklRX1RFVl9FQklUREEuMjAwMC4yMDA4LzAzLzMwAQAAAP1ozQYDAAAAAABlICehTz3XCI3cbMZPPdcIHkNJUS5UU0U6ODc2Ni5JUV9MVF9ERUJULkZZMjAxNAEAAADx7QQAAgAAAAYzMDE0MDIBCAAAAAUAAAABMQEAAAAKMTcxNDgwMjEzMQMAAAACNzkCAAAABDEwNDkEAAAAATAHAAAACTkvMTkvMjAxOQgAAAAJMy8zMS8yMDE0CQAAAAEwVqdMiE891wgcm5nGTz3XCB1DSVEuMC5JUV9GSVhFRF9BU1NFVF9UVVJOUy5GWQUAAAAAAAAACAAAABUoSW52YWxpZCBUaW1l</t>
  </si>
  <si>
    <t>IFBlcmlvZCnPEUp9Tz3XCOTdrMhPPdcIIENJUS5UU0U6ODcyOS5JUV9SRF9FWFBfRk4uRlkyMDE1AQAAAIbGVQEDAAAAAADa3CKFTz3XCGQtacdPPdcIHUNJUS5UU0U6ODYzMC5JUV9FQklUREEuRlkyMDExAQAAAP1ozQYCAAAABTU4MTU4AQgAAAAFAAAAATEBAAAACjE0NjQ2MDk0OTMDAAAAAjc5AgAAAAQ0MDUxBAAAAAEwBwAAAAk5LzE5LzIwMTkIAAAACTMvMzEvMjAxMQkAAAABMHV7dolPPdcIfxzPyE891wglQ0lRLlNXWDpaVVJOLklRX0xUX0RFQlRfSVNTVUVELkZZMjAwNwEAAACZlg4AAgAAAAQxODk4AQgAAAAFAAAAATEBAAAACTgwMzM1ODY0NgMAAAADMTYwAgAAAAQyMDM0BAAAAAEwBwAAAAk5LzE5LzIwMTkIAAAACjEyLzMxLzIwMDcJAAAAATAKnbeCTz3XCOwdw8dPPdcIH0NJUS5CSVQ6Ry5JUV9MRVZFUkVEX0ZDRi5GWTIwMDgBAAAAkAkLAAIAAAALLTU1MzY1LjQzNzUBCAAAAAUAAAABMQEAAAAKMTM5Mjg5ODg4OQMAAAACNTACAAAABDQ0MjIEAAAAATAHAAAACTkvMTkvMjAxOQgAAAAKMTIvMzEvMjAwOAkAAAABMD82ooBPPdcIX1YRyE891wgbQ0lRLlRTRTo4NzI1LklRX0xBTkQuRlkyMDE1AQAAABdYDQADAAAAAACxDmuHTz3XCD0FusZPPdcILUNJUS5TV1g6WlVSTi5JUV9DQVNIX0NPTlZFUlNJT04uRlkyMDE0Li4uLkpQWQEAAACZlg4AAwAAAAAAzNIxfU891wjxt7PITz3XCBlDSVEu</t>
  </si>
  <si>
    <t>VFNFOjcxODEuSVFfQVAuRlkyMDEzAQAAAAPoXAICAAAABzMzNTEyNjQBCAAAAAUAAAABMQEAAAAKMTc1Mjc2OTE1NAMAAAACNzkCAAAABDEwMTgEAAAAATAHAAAACTkvMTkvMjAxOQgAAAAJMy8zMS8yMDEzCQAAAAEww14OhE891wh5FjLHTz3XCCZDSVEuU1dYOlpVUk4uSVFfTE9BTlNfUkVDRUlWX0xULkZZMjAwOAEAAACZlg4AAgAAAAUxNDA1MwEIAAAABQAAAAExAQAAAAoxMzI1ODQ3MzA3AwAAAAMxNjACAAAABDEwNTAEAAAAATAHAAAACTkvMTkvMjAxOQgAAAAKMTIvMzEvMjAwOAkAAAABMJpx9IFPPdcIiKPSx0891wghQ0lRLk5ZU0U6UFJVLklRX1NHQV9NQVJHSU4uRlkyMDEyAQAAAPjXDwACAAAABzEyLjU2NzMBCAAAAAUAAAABMQEAAAAKMTcyMDM2ODEwMQMAAAADMTYwAgAAAAQ0Mzc1BAAAAAEwBwAAAAk5LzE5LzIwMTkIAAAACjEyLzMxLzIwMTIJAAAAATBI0v59Tz3XCAHjjshPPdcIJENJUS5EQjpBTFYuSVFfUEVSSU9ETEVOR1RIX0lTLkZZMjAxMgEAAAAXIwkAAQAAAAIxMgCMK++CTz3XCG3EqsdPPdcIHkNJUS5UU0U6ODcyOS5JUV9TVF9ERUJULkZZMjAwOAEAAACGxlUBAgAAAAUxMDAwMAEIAAAABQAAAAExAQAAAAoxMDYxMTk2MTUzAwAAAAI3OQIAAAAEMTA0NgQAAAABMAcAAAAJOS8xOS8yMDE5CAAAAAkzLzMxLzIwMDgJAAAAATAl1FGFTz3XCNPTO8dPPdcIGkNJUS5CSVQ6Ry5JUV9D</t>
  </si>
  <si>
    <t>T01NT04uRlkyMDE2AQAAAJAJCwACAAAABDE1NjABCAAAAAUAAAABMQEAAAAKMTg3ODYwOTI3NgMAAAACNTACAAAABDExMDMEAAAAATAHAAAACTkvMTkvMjAxOQgAAAAKMTIvMzEvMjAxNgkAAAABMIObeYBPPdcIrx4QyE891wgtQ0lRLlRTRTo4Nzk1LklRX09USEVSX0lOVkVTVF9BQ1RfU1VQUEwuRlkyMDEzAQAAAMuwNgECAAAABy0xOTQ0NzIBCAAAAAUAAAABMQEAAAAKMTYyNTgzNjg4MgMAAAACNzkCAAAABDIwNTEEAAAAATAHAAAACTkvMTkvMjAxOQgAAAAJMy8zMS8yMDEzCQAAAAEwQoc/hk891wh/IiDHTz3XCCRDSVEuREI6QUxWLklRX1BFUklPRExFTkdUSF9JUy5GWTIwMTcBAAAAFyMJAAEAAAACMTIAIU+3gk891wgb/KvHTz3XCCVDSVEuREI6QUxWLklRX1RPVEFMX09USEVSX09QRVIuRlkyMDE3AQAAABcjCQACAAAABTEwODc2AQgAAAAFAAAAATEBAAAACjE5NDg3ODU5NDgDAAAAAjUwAgAAAAMzODAEAAAAATAHAAAACTkvMTkvMjAxOQgAAAAKMTIvMzEvMjAxNwkAAAABMCFPt4JPPdcInGDHx0891wgqQ0lRLkVOWFRQQTpDUy5JUV9BU1NFVF9XUklURURPV05fQ0YuRlkyMDEzAQAAAJbZAQACAAAAAjUxAQgAAAAFAAAAATEBAAAACjE3MjUzOTA2NTADAAAAAjUwAgAAAAQyMDE5BAAAAAEwBwAAAAk5LzE5LzIwMTkIAAAACjEyLzMxLzIwMTMJAAAAATClsu+DTz3XCPicgMdPPdcIJUNJUS5UU0U6</t>
  </si>
  <si>
    <t>ODc1MC5JUV9HV19JTlRBTl9BTU9SVC5GWTIwMTQBAAAA8HUNAAMAAAAAAAzkF4dPPdcIzTz6xk891wglQ0lRLlNXWDpaVVJOLklRX1BST1ZfQkFEX0RFQlRTLkZZMjAxNAEAAACZlg4AAwAAAAAAcA31gU891wiLubzHTz3XCCVDSVEuVFNFOjg3OTUuSVFfUFJPVl9CQURfREVCVFMuRlkyMDA4AQAAAMuwNgEDAAAAAABBTmyGTz3XCJoiJ8dPPdcIJUNJUS5CSVQ6Ry5JUV9UT1RBTF9ERUJUX0VCSVREQS5GWTIwMDcBAAAAkAkLAAIAAAAIMi4xODE0MTgBCAAAAAUAAAABMQEAAAAKMTM2NjQyMTc3NgMAAAACNTACAAAABDQxOTIEAAAAATAHAAAACTkvMTkvMjAxOQgAAAAKMTIvMzEvMjAwNwkAAAABMLhfSn1PPdcI6cydyE891wggQ0lRLkVOWFRQQTpDUy5JUV9EQV9TVVBQTC5GWTIwMDkBAAAAltkBAAMAAAAAANEW74NPPdcI3MN5x0891wghQ0lRLlRTRTo4NjMwLklRX0NBU0hfRklOQU4uRlkyMDExAQAAAP1ozQYCAAAABi0yNTY4MwEIAAAABQAAAAExAQAAAAoxNDY0NjA5NDkzAwAAAAI3OQIAAAAEMjAwNAQAAAABMAcAAAAJOS8xOS8yMDE5CAAAAAkzLzMxLzIwMTEJAAAAATDUw3iJTz3XCPYrpcZPPdcIH0NJUS5UU0U6ODYzMC5JUV9UT1RBTF9DQS5GWTIwMTcBAAAA/WjNBgIAAAAGOTg1MzU3AQgAAAAFAAAAATEBAAAACjE4NDk0NzYzMjUDAAAAAjc5AgAAAAQxMDA4BAAAAAEwBwAAAAk5LzE5LzIwMTkI</t>
  </si>
  <si>
    <t>AAAACTMvMzEvMjAxNwkAAAABMOQGs4hPPdcI/SXKxk891wghQ0lRLlRTRTo4NzI1LklRX1NHQV9NQVJHSU4uRlkyMDE3AQAAABdYDQACAAAABzEyLjI2NTQBCAAAAAUAAAABMQEAAAAKMTg0OTQ3NjM5MAMAAAACNzkCAAAABDQzNzUEAAAAATAHAAAACTkvMTkvMjAxOQgAAAAJMy8zMS8yMDE3CQAAAAEwi85xf0891wgRwWLITz3XCCJDSVEuVFNFOjg3OTUuSVFfREFfU1VQUExfQ0YuRlkyMDE2AQAAAMuwNgECAAAABTE1MjQ1AQgAAAAFAAAAATEBAAAACjE3OTk3ODg1NjUDAAAAAjc5AgAAAAQyMTcxBAAAAAEwBwAAAAk5LzE5LzIwMTkIAAAACTMvMzEvMjAxNgkAAAABMEKGUYVPPdcI3P8Px0891wgrQ0lRLk5ZU0U6UFJVLklRX1JFVFVSTl9DT01NT05fRVFVSVRZLkZZMjAwNwEAAAD41w8AAgAAAAcxNS4wMjUxAQgAAAAFAAAAATEBAAAACjEzMzE0MjAxOTADAAAAAzE2MAIAAAAFMzMzMjAEAAAAATAHAAAACTkvMTkvMjAxOQgAAAAKMTIvMzEvMjAwNwkAAAABMBis/n1PPdcIu5qTyE891wgqQ0lRLk5ZU0U6UFJVLklRX1RPVEFMX0NPTU1PTl9FUVVJVFkuRlkyMDExAQAAAPjXDwACAAAABTM0MjUzAQgAAAAFAAAAATEBAAAACjE2NjA3OTU2MDIDAAAAAzE2MAIAAAAEMTAwNgQAAAABMAcAAAAJOS8xOS8yMDE5CAAAAAoxMi8zMS8yMDExCQAAAAEwK1aagU891wgzYfjHTz3XCCBDSVEuVFNFOjg2MzAuSVFf</t>
  </si>
  <si>
    <t>TklfTUFSR0lOLkZZMjAxMwEAAAD9aM0GAgAAAAYxLjYwMzgBCAAAAAUAAAABMQEAAAAKMTYzNzMyNDYzMwMAAAACNzkCAAAABDQwOTQEAAAAATAHAAAACTkvMTkvMjAxOQgAAAAJMy8zMS8yMDEzCQAAAAEw1YiFf0891whrUkvITz3XCCZDSVEuVFNFOjcxODEuSVFfRVhUUkFfQUNDX0lURU1TLkZZMjAxMgEAAAAD6FwCAwAAAAAA+zcOhE891wiQyDHHTz3XCCpDSVEuVFNFOjg3NjYuSVFfSU5DX1RBWF9QQVlfQ1VSUkVOVC5GWTIwMDkBAAAA8e0EAAMAAAAAADqWh4hPPdcIxk28xk891wggQ0lRLlRTRTo4NjMwLklRX01BQ0hJTkVSWS5GWTIwMTcBAAAA/WjNBgMAAAAAAOQGs4hPPdcI/SXKxk891wgqQ0lRLlNXWDpaVVJOLklRX1RPVEFMX0FTU0VUUy5GWTIwMTUuLi4uSlBZAQAAAJmWDgACAAAACjQ1OTEzMDM0LjQBCAAAAAUAAAABMQEAAAAKMTgyNjkyODYxNQMAAAACNzkCAAAABDEwMDcEAAAAATAHAAAACTkvMTkvMjAxOQgAAAAKMTIvMzEvMjAxNQkAAAABMNarMX1PPdcI7lbVn0891wgkQ0lRLlRTRTo4NjMwLklRX0lNUEFJUk1FTlRfR1cuRlkyMDEzAQAAAP1ozQYCAAAAAzE4NAEIAAAABQAAAAExAQAAAAoxNjM3MzI0NjMzAwAAAAI3OQIAAAADMjA5BAAAAAEwBwAAAAk5LzE5LzIwMTkIAAAACTMvMzEvMjAxMwkAAAABMM7qeIlPPdcIjAqcxk891wgZQ0lRLlRTRTo4NzI5LklRX1JFLkZZMjAxNQEA</t>
  </si>
  <si>
    <t>AACGxlUBAgAAAAYyMTIxMjQBCAAAAAUAAAABMQEAAAAKMTc0NjkxMzA3MAMAAAACNzkCAAAABDEyMjIEAAAAATAHAAAACTkvMTkvMjAxOQgAAAAJMy8zMS8yMDE1CQAAAAEwtwMjhU891wivzmDHTz3XCCpDSVEuVFNFOjg3MjUuSVFfQ1VSUkVOVF9QT1JUX0xFQVNFUy5GWTIwMTEBAAAAF1gNAAMAAAAAAF94jodPPdcIkQTIxk891wgiQ0lRLlRTRTo3MTgxLklRX1NBTEVfUFBFX0NGLkZZMjAxMwEAAAAD6FwCAwAAAAAAu4UOhE891whvPTLHTz3XCCpDSVEuVFNFOjg3NTAuSVFfVE9UQUxfQ09NTU9OX0VRVUlUWS5GWTIwMTIBAAAA8HUNAAIAAAAGOTgyNjU0AQgAAAAFAAAAATEBAAAACjE3MDQxNTAxOTkDAAAAAjc5AgAAAAQxMDA2BAAAAAEwBwAAAAk5LzE5LzIwMTkIAAAACTMvMzEvMjAxMgkAAAABMCKWF4dPPdcIG70Sx0891wgmQ0lRLkRCOkFMVi5JUV9NSU5PUklUWV9JTlRFUkVTVC5GWTIwMTYBAAAAFyMJAAIAAAAEMzA1MgEIAAAABQAAAAExAQAAAAoxODc4MDczOTUzAwAAAAI1MAIAAAAEMTA1MgQAAAABMAcAAAAJOS8xOS8yMDE5CAAAAAoxMi8zMS8yMDE2CQAAAAEwIU+3gk891whVKbjHTz3XCClDSVEuTllTRTpQUlUuSVFfREVCVF9FUVVJVl9ORVRfUEJPLkZZMjAxNQEAAAD41w8AAgAAAAQtMzIwAQgAAAAFAAAAATEBAAAACjE4NzQ4MjgzNTYDAAAAAzE2MAIAAAAFMjE2NzkEAAAAATAHAAAA</t>
  </si>
  <si>
    <t>CTkvMTkvMjAxOQgAAAAKMTIvMzEvMjAxNQkAAAABMGXev4BPPdcIwbT9x0891wgjQ0lRLlRTRTo4NjMwLklRX0JFVEFfMllSLjIwMTMvMDMvMzEBAAAA/WjNBgIAAAARMC44MDc1MTYzNTcyNDQ5NzEAqjrRoU891wiM/lLGTz3XCClDSVEuTllTRTpQUlUuSVFfREVCVF9FUVVJVl9ORVRfUEJPLkZZMjAxOAEAAAD41w8AAgAAAAMzNzgBCAAAAAUAAAABMQEAAAAKMTk0NTI3NjgxOAMAAAADMTYwAgAAAAUyMTY3OQQAAAABMAcAAAAJOS8xOS8yMDE5CAAAAAoxMi8zMS8yMDE4CQAAAAEwKCvAgE891wjPWwjITz3XCCBDSVEuTllTRTpQUlUuSVFfU0dBX1NVUFBMLkZZMjAwOQEAAAD41w8AAgAAAAQ2MDU1AQgAAAAFAAAAATEBAAAACjE1MjQ3MjUxMDMDAAAAAzE2MAIAAAADMTAyBAAAAAEwBwAAAAk5LzE5LzIwMTkIAAAACjEyLzMxLzIwMDkJAAAAATBk4ZmBTz3XCJK/5MdPPdcIJkNJUS5UU0U6ODc5NS5JUV9GSUxJTkdfQ1VSUkVOQ1kuRlkyMDA4AQAAAMuwNgEDAAAAA0pQWQB06z6GTz3XCC6F/MZPPdcIH0NJUS5CSVQ6Ry5JUV9HQUlOX0FTU0VUUy5GWTIwMDkBAAAAkAkLAAMAAAAAAC5dooBPPdcISUsVyE891wgkQ0lRLlRTRTo4NzUwLklRX0lOQ19FUVVJVFlfQ0YuRlkyMDE2AQAAAPB1DQACAAAABS02MTE5AQgAAAAFAAAAATEBAAAACjE4NjExNzU2MTgDAAAAAjc5AgAAAAQyMDg2BAAAAAEwBwAAAAk5</t>
  </si>
  <si>
    <t>LzE5LzIwMTkIAAAACTMvMzEvMjAxNgkAAAABMFzZa4ZPPdcIQ4UDx0891wglQ0lRLkVOWFRQQTpDUy5JUV9DVVJSRU5UX1JBVElPLkZZMjAxMAEAAACW2QEAAgAAAAgwLjU3MDk2NgEIAAAABQAAAAExAQAAAAoxNTQzMDAwODc0AwAAAAI1MAIAAAAENDAzMAQAAAABMAcAAAAJOS8xOS8yMDE5CAAAAAoxMi8zMS8yMDEwCQAAAAEwl62Pfk891whAwXDITz3XCC1DSVEuVFNFOjg3MjUuSVFfREVGX1RBWF9BU1NFVFNfQ1VSUkVOVC5GWTIwMTgBAAAAF1gNAAMAAAAAAICDa4dPPdcIRN7/xk891wgmQ0lRLlRTRTo4NzI5LklRX09USEVSX0xUX0FTU0VUUy5GWTIwMTcBAAAAhsZVAQIAAAAHMTkzOTkxMAEIAAAABQAAAAExAQAAAAoxODQ5NDc2Mjk5AwAAAAI3OQIAAAAEMTA2MAQAAAABMAcAAAAJOS8xOS8yMDE5CAAAAAkzLzMxLzIwMTcJAAAAATCuUSOFTz3XCMcLUsdPPdcILUNJUS5UU0U6ODc1MC5JUV9PVEhFUl9JTlZFU1RfQUNUX1NVUFBMLkZZMjAxMQEAAADwdQ0AAgAAAAU0MDMxNQEIAAAABQAAAAExAQAAAAoxNDkyODI2MzI1AwAAAAI3OQIAAAAEMjA1MQQAAAABMAcAAAAJOS8xOS8yMDE5CAAAAAkzLzMxLzIwMTEJAAAAATAilheHTz3XCNn0GsdPPdcIIkNJUS5CSVQ6Ry5JUV9QUk9WX0JBRF9ERUJUUy5GWTIwMTcBAAAAkAkLAAMAAAAAAIObeYBPPdcIVvhAyE891wgrQ0lRLlRTRTo4NzY2LklRX01J</t>
  </si>
  <si>
    <t>Tk9SSVRZX0lOVEVSRVNUX0lTLkZZMjAwOAEAAADx7QQAAgAAAAUtMTU1MwEIAAAABQAAAAExAQAAAAoxMjU5MDcxNDA1AwAAAAI3OQIAAAACODMEAAAAATAHAAAACTkvMTkvMjAxOQgAAAAJMy8zMS8yMDA4CQAAAAEwYm+HiE891wjuNuDGTz3XCChDSVEuVFNFOjg3MjUuSVFfVE9UQUxfTElBQl9FUVVJVFkuRlkyMDEzAQAAABdYDQACAAAACDE1OTE0NjYzAQgAAAAFAAAAATEBAAAACjE2NTAxMTA1MjkDAAAAAjc5AgAAAAQxMDEzBAAAAAEwBwAAAAk5LzE5LzIwMTkIAAAACTMvMzEvMjAxMwkAAAABMG3FjodPPdcIDXTYxk891wgnQ0lRLk5ZU0U6UFJVLklRX01BUktFVENBUC4yMDA4LzMvMzEuSlBZAQAAAPjXDwACAAAADDM0ODAwMDMuNjQyNQEGAAAABQAAAAExAQAAAAk1MjEzOTY0NTIDAAAAAjc5AgAAAAYxMDAwNTQEAAAAATAHAAAACTMvMzEvMjAwOCV3gaJPPdcImTc66U891wgjQ0lRLlRTRTo4NzI5LklRX1BFX0VYQ0wuLjIwMDMvMDMvMzEBAAAAhsZVAQMAAAAAADhQgaJPPdcIv35kxk891wgfQ0lRLlRTRTo4NzI1LklRX0RBX1NVUFBMLkZZMjAxNQEAAAAXWA0AAwAAAAAAduhqh0891whG3rnGTz3XCCBDSVEuVFNFOjg3MjkuSVFfRElWRVNUX0NGLkZZMjAxNQEAAACGxlUBAwAAAAAAtwMjhU891wj0b1HHTz3XCChDSVEuVFNFOjg3MjkuSVFfVE9UQUxfREVCVF9FUVVJVFkuRlkyMDExAQAAAIbG</t>
  </si>
  <si>
    <t>VQECAAAABjAuNjc4MgEIAAAABQAAAAExAQAAAAoxNDY0NjA5NTkzAwAAAAI3OQIAAAAENDAzNAQAAAABMAcAAAAJOS8xOS8yMDE5CAAAAAkzLzMxLzIwMTEJAAAAATCEkrV+Tz3XCKricshPPdcIIUNJUS5OWVNFOlBSVS5JUV9TR0FfTUFSR0lOLkZZMjAwOAEAAAD41w8AAgAAAAcyMC45ODM0AQgAAAAFAAAAATEBAAAACjE0MzMzNTA4NTkDAAAAAzE2MAIAAAAENDM3NQQAAAABMAcAAAAJOS8xOS8yMDE5CAAAAAoxMi8zMS8yMDA4CQAAAAEwGKz+fU891wgzvJzITz3XCDNDSVEuVFNFOjcxODEuSVFfQ0hBTkdFX09USEVSX05FVF9PUEVSX0FTU0VUUy5GWTIwMTkBAAAAA+hcAgIAAAAILTI3NTU4NzMBCAAAAAUAAAABMQEAAAAKMTk4Mjg3NDk1OAMAAAACNzkCAAAABDIwNDUEAAAAATAHAAAACTkvMTkvMjAxOQgAAAAJMy8zMS8yMDE5CQAAAAEwy0MKhE891wh1gYPHTz3XCCBDSVEuTllTRTpQUlUuSVFfUEFSVF9USU1FLkZZMjAwOAEAAAD41w8AAwAAAAAAZOGZgU891wjyRfvHTz3XCCVDSVEuRU5YVFBBOkNTLklRX0VRVUlUWV9NRVRIT0QuRlkyMDExAQAAAJbZAQACAAAABDExMzkBCAAAAAUAAAABMQEAAAAKMTU5NjIxODczMwMAAAACNTACAAAABDMwNjMEAAAAATAHAAAACTkvMTkvMjAxOQgAAAAKMTIvMzEvMjAxMQkAAAABMK5k74NPPdcICdpxx0891wghQ0lRLlRTRTo4NzI5LklRX1NHQV9NQVJHSU4u</t>
  </si>
  <si>
    <t>RlkyMDEwAQAAAIbGVQECAAAABjEuNzEwNAEIAAAABQAAAAExAQAAAAoxMzg0ODMzMDM0AwAAAAI3OQIAAAAENDM3NQQAAAABMAcAAAAJOS8xOS8yMDE5CAAAAAkzLzMxLzIwMTAJAAAAATCla7V+Tz3XCG1ogshPPdcIJkNJUS5UU0U6ODc1MC5JUV9ORVRfREVCVF9FQklUREEuRlkyMDEyAQAAAPB1DQACAAAACDIuNzQ1MzE0AQgAAAAFAAAAATEBAAAACjE3MDQxNTAxOTkDAAAAAjc5AgAAAAQ0MTkzBAAAAAEwBwAAAAk5LzE5LzIwMTkIAAAACTMvMzEvMjAxMgkAAAABMH+otH5PPdcIbvNeyE891wgoQ0lRLlRTRTo4NjMwLklRX0NVUlJFTlRfUE9SVF9ERUJULkZZMjAxMgEAAAD9aM0GAwAAAAAA1MN4iU891whqEK/GTz3XCChDSVEuU1dYOlpVUk4uSVFfVE9UQUxfREVCVC5GWTIwMTkuLi4uSlBZAQAAAJmWDgADAAAAAADM0jF9Tz3XCPfptshPPdcIH0NJUS5CSVQ6Ry5JUV9DQVNIX0lOVkVTVC5GWTIwMTMBAAAAkAkLAAIAAAAGLTE1MDM1AQgAAAAFAAAAATEBAAAACjE3MjQ2MDE0MTIDAAAAAjUwAgAAAAQyMDA1BAAAAAEwBwAAAAk5LzE5LzIwMTkIAAAACjEyLzMxLzIwMTMJAAAAATCZzKSATz3XCDP9BshPPdcIIENJUS5UU0U6NzE4MS5JUV9UT1RBTF9SRVYuRlkyMDA5AQAAAAPoXAIDAAAAAADo6Q2ETz3XCKjIOMdPPdcIM0NJUS5UU0U6NzE4MS5JUV9DSEFOR0VfT1RIRVJfTkVUX09QRVJfQVNTRVRT</t>
  </si>
  <si>
    <t>LkZZMjAxNAEAAAAD6FwCAgAAAAgtMzcyMjYxNAEIAAAABQAAAAExAQAAAAoxNzUyNzY5MDAzAwAAAAI3OQIAAAAEMjA0NQQAAAABMAcAAAAJOS8xOS8yMDE5CAAAAAkzLzMxLzIwMTQJAAAAATC7hQ6ETz3XCB3DOsdPPdcIJ0NJUS5CSVQ6Ry5JUV9UT1RBTF9FUVVJVFkuRlkyMDE1Li4uLkpQWQEAAACQCQsAAgAAAA4zMjI1MzkzLjg2MzcwNgEIAAAABQAAAAExAQAAAAoxODMyMTkwNjA2AwAAAAI3OQIAAAAEMTI3NQQAAAABMAcAAAAJOS8xOS8yMDE5CAAAAAoxMi8zMS8yMDE1CQAAAAEw1qsxfU891wiqU7TITz3XCBpDSVEuRU5YVFBBOkNTLklRX0JFVEFfNVlSLgEAAACW2QEAAgAAABAxLjE2MDU0MzEwMjY4NjYyABaHgqJPPdcIFoeCok891wghQ0lRLlRTRTo4NzI5LklRX0VBUk5JTkdfQ08uRlkyMDEyAQAAAIbGVQECAAAABTMyODI1AQgAAAAFAAAAATEBAAAACjE1NTc1MTkzMzMDAAAAAjc5AgAAAAE3BAAAAAEwBwAAAAk5LzE5LzIwMTkIAAAACTMvMzEvMjAxMgkAAAABMBGR8YVPPdcIYepPx0891wgiQ0lRLkRCOkFMVi5JUV9DT01NT05fSVNTVUVELkZZMjAwOAEAAAAXIwkAAgAAAAMyNzkBCAAAAAUAAAABMQEAAAAKMTY4MzIwNDk2NwMAAAACNTACAAAABDIxNjkEAAAAATAHAAAACTkvMTkvMjAxOQgAAAAIMS8xLzIwMDkJAAAAATBNae6CTz3XCJlstcdPPdcIJ0NJUS5UU0U6ODYzMC5JUV9PVEhF</t>
  </si>
  <si>
    <t>Ul9FUVVJVFlfSU5TLkZZMjAxNQEAAAD9aM0GAgAAAAcxMDgxMTY1AQgAAAAFAAAAATEBAAAACjE3NDY5MTMwMjgDAAAAAjc5AgAAAAQxMDIyBAAAAAEwBwAAAAk5LzE5LzIwMTkIAAAACTMvMzEvMjAxNQkAAAABMFh75nxPPdcIZqfHyE891wggQ0lRLlRTRTo4NzY2LklRX09USEVSX1JFVi5GWTIwMTIBAAAA8e0EAAIAAAAGMjU2OTI4AQgAAAAFAAAAATEBAAAACjE1NTc1MTkxMzcDAAAAAjc5AgAAAAMzNTcEAAAAATAHAAAACTkvMTkvMjAxOQgAAAAJMy8zMS8yMDEyCQAAAAEwgiyKiE891wjOeZ7GTz3XCCRDSVEuQklUOkcuSVFfTUFSS0VUQ0FQLjIwMTAvMy8zMS5KUFkBAAAAkAkLAAIAAAAOMzQ2MDQwNC4xNTY1ODUBBgAAAAUAAAABMQEAAAAKMTM2NjQzMTQyOQMAAAACNzkCAAAABjEwMDA1NAQAAAABMAcAAAAJMy8zMS8yMDEwD8WBok891wjWmjnpTz3XCC5DSVEuVFNFOjg3NTAuSVFfVE9UQUxfREVCVF9FQklUREFfQ0FQRVguRlkyMDE2AQAAAPB1DQACAAAACDEuOTc0Njc3AQgAAAAFAAAAATEBAAAACjE4NjExNzU2MTgDAAAAAjc5AgAAAAUyMzMxMwQAAAABMAcAAAAJOS8xOS8yMDE5CAAAAAkzLzMxLzIwMTYJAAAAATC2z7R+Tz3XCJViaMhPPdcIJkNJUS5UU0U6ODc1MC5JUV9DQVNIX0NPTlZFUlNJT04uRlkyMDE4AQAAAPB1DQADAAAAAACo9rR+Tz3XCNqqY8hPPdcIH0NJUS5EQjpBTFYuSVFf</t>
  </si>
  <si>
    <t>VE9UQUxfREVCVC5GWTIwMTYBAAAAFyMJAAIAAAAFMzQxODMBCAAAAAUAAAABMQEAAAAKMTg3ODA3Mzk1MwMAAAACNTACAAAABDQxNzMEAAAAATAHAAAACTkvMTkvMjAxOQgAAAAKMTIvMzEvMjAxNgkAAAABMCFPt4JPPdcIoznHx0891wgnQ0lRLlRTRTo4NjMwLklRX09USEVSX0VRVUlUWV9JTlMuRlkyMDE4AQAAAP1ozQYCAAAABjkwNDcwNAEIAAAABQAAAAExAQAAAAoxODk1NjgyODM0AwAAAAI3OQIAAAAEMTAyMgQAAAABMAcAAAAJOS8xOS8yMDE5CAAAAAkzLzMxLzIwMTgJAAAAATBYe+Z8Tz3XCGxBTpxPPdcIHENJUS5CSVQ6Ry5JUV9BUl9UVVJOUy5GWTIwMTcBAAAAkAkLAAIAAAAIOS42NDkxMzQBCAAAAAUAAAABMQEAAAAKMTk0OTU3NjY0NAMAAAACNTACAAAABDQwMDEEAAAAATAHAAAACTkvMTkvMjAxOQgAAAAKMTIvMzEvMjAxNwkAAAABMKStSn1PPdcIxpCeyE891wgxQ0lRLkVOWFRQQTpDUy5JUV9UT1RBTF9PVVRTVEFORElOR19CU19EQVRFLkZZMjAxNwEAAACW2QEAAgAAAAsyMzgzLjQyNjQ3NQEEAAAABQAAAAE1AQAAAAoxOTQ5MjIwODMwAgAAAAUyNDE1MgYAAAABMA8RB4NPPdcIW8Sjx0891wghQ0lRLkVOWFRQQTpDUy5JUV9TVF9JTlZFU1QuRlkyMDE3AQAAAJbZAQADAAAAAAAY6gaDTz3XCLCtgcdPPdcIJ0NJUS5UU0U6ODYzMC5JUV9UT1RBTF9PVEhFUl9PUEVSLkZZMjAxMQEAAAD9</t>
  </si>
  <si>
    <t>aM0GAgAAAAY0MjQzNTgBCAAAAAUAAAABMQEAAAAKMTQ2NDYwOTQ5MwMAAAACNzkCAAAAAzM4MAQAAAABMAcAAAAJOS8xOS8yMDE5CAAAAAkzLzMxLzIwMTEJAAAAATB1e3aJTz3XCPtolsZPPdcIKkNJUS5FTlhUUEE6Q1MuSVFfT1RIRVJfTk9OX09QRVJfRVhQLkZZMjAwOAEAAACW2QEAAgAAAAQtMTQwAQgAAAAFAAAAATEBAAAACjEzNDI2MTc2MzkDAAAAAjUwAgAAAAMzNzEEAAAAATAHAAAACTkvMTkvMjAxOQgAAAAKMTIvMzEvMjAwOAkAAAABMA5g83tPPdcIzOTUyE891wgtQ0lRLk5ZU0U6UFJVLklRX0RFRl9UQVhfQVNTRVRTX0NVUlJFTlQuRlkyMDExAQAAAPjXDwADAAAAAAArVpqBTz3XCBeI8cdPPdcIGUNJUS5UU0U6ODcyOS5JUV9BRC5GWTIwMTcBAAAAhsZVAQMAAAAAAK5RI4VPPdcIiRdqx0891wgeQ0lRLlRTRTo4NzI1LklRX1NUX0RFQlQuRlkyMDEzAQAAABdYDQADAAAAAABtxY6HTz3XCFj/5cZPPdcII0NJUS5UU0U6ODc1MC5JUV9CRVRBXzVZUi4yMDE2LzAzLzMxAQAAAPB1DQACAAAAEDEuNTAzNjU0NjE5NTU5NzQApWHRoU891wh2fk/GTz3XCCBDSVEuREI6QUxWLklRX0NBU0hfSU5WRVNULkZZMjAwOAEAAAAXIwkAAgAAAAUtNjIzNgEIAAAABQAAAAExAQAAAAoxNjgzMjA0OTY3AwAAAAI1MAIAAAAEMjAwNQQAAAABMAcAAAAJOS8xOS8yMDE5CAAAAAgxLzEvMjAwOQkAAAABME1p7oJP</t>
  </si>
  <si>
    <t>PdcIwoypx0891wghQ0lRLlRTRTo4NzY2LklRX0VBUk5JTkdfQ08uRlkyMDA4AQAAAPHtBAACAAAABjExMDMxOQEIAAAABQAAAAExAQAAAAoxMjU5MDcxNDA1AwAAAAI3OQIAAAABNwQAAAABMAcAAAAJOS8xOS8yMDE5CAAAAAkzLzMxLzIwMDgJAAAAATBib4eITz3XCBVTrMZPPdcIH0NJUS5EQjpBTFYuSVFfRUFSTklOR19DTy5GWTIwMDkBAAAAFyMJAAIAAAAENDY1MAEIAAAABQAAAAExAQAAAAoxNjgzMTUzNTIyAwAAAAI1MAIAAAABNwQAAAABMAcAAAAJOS8xOS8yMDE5CAAAAAoxMi8zMS8yMDA5CQAAAAEwto/ugk891wgG/KTHTz3XCC5DSVEuU1dYOlpVUk4uSVFfT1RIRVJfRklOQU5DRV9BQ1RfU1VQUEwuRlkyMDE3AQAAAJmWDgACAAAAATEBCAAAAAUAAAABMQEAAAAKMTk0NDA0OTgyOQMAAAADMTYwAgAAAAQyMDUwBAAAAAEwBwAAAAk5LzE5LzIwMTkIAAAACjEyLzMxLzIwMTcJAAAAATBoG9mBTz3XCONPxsdPPdcIHkNJUS5UU0U6ODcyNS5JUV9MVF9ERUJULkZZMjAwOAEAAAAXWA0AAgAAAAU5OTk5MQEIAAAABQAAAAExAQAAAAoxMDYyNzQxOTA2AwAAAAI3OQIAAAAEMTA0OQQAAAABMAcAAAAJOS8xOS8yMDE5CAAAAAkzLzMxLzIwMDgJAAAAATCUKY6HTz3XCCReqMZPPdcIIkNJUS5CSVQ6Ry5JUV9EQVlTX1NBTEVTX09VVC5GWTIwMDgBAAAAkAkLAAIAAAAJNDEuMDc2NTQ2AQgAAAAFAAAAATEB</t>
  </si>
  <si>
    <t>AAAACjEzOTI4OTg4ODkDAAAAAjUwAgAAAAQ0MDQyBAAAAAEwBwAAAAk5LzE5LzIwMTkIAAAACjEyLzMxLzIwMDgJAAAAATC4X0p9Tz3XCN3znchPPdcIKUNJUS5UU0U6ODc5NS5JUV9BU1NFVF9XUklURURPV05fQ0YuRlkyMDEyAQAAAMuwNgEDAAAAAABNYD+GTz3XCC7IDsdPPdcILkNJUS5UU0U6ODYzMC5JUV9NSU5PUklUWV9JTlRFUkVTVF9UT1RBTC5GWTIwMTIBAAAA/WjNBgIAAAAENDYyNAEIAAAABQAAAAExAQAAAAoxNjM3MzI1MDgyAwAAAAI3OQIAAAAEMTMxMgQAAAABMAcAAAAJOS8xOS8yMDE5CAAAAAkzLzMxLzIwMTIJAAAAATDO6niJTz3XCNrdlsZPPdcIIENJUS5TV1g6WlVSTi5JUV9OSV9NQVJHSU4uRlkyMDE3AQAAAJmWDgACAAAABjQuNjkwNAEIAAAABQAAAAExAQAAAAoxOTQ0MDQ5ODI5AwAAAAMxNjACAAAABDQwOTQEAAAAATAHAAAACTkvMTkvMjAxOQgAAAAKMTIvMzEvMjAxNwkAAAABMFmF/n1PPdcIK5WVyE891wgeQ0lRLlRTRTo4NzI5LklRX0xUX0RFQlQuRlkyMDE1AQAAAIbGVQECAAAABTQwMDAwAQgAAAAFAAAAATEBAAAACjE3NDY5MTMwNzADAAAAAjc5AgAAAAQxMDQ5BAAAAAEwBwAAAAk5LzE5LzIwMTkIAAAACTMvMzEvMjAxNQkAAAABMNrcIoVPPdcIBElRx0891wgkQ0lRLlRTRTo4NzI1LklRX0NPTU1PTl9JU1NVRUQuRlkyMDA4AQAAABdYDQADAAAAAACUKY6HTz3XCHfu</t>
  </si>
  <si>
    <t>1sZPPdcIJUNJUS5UU0U6ODcyNS5JUV9CQVNJQ19FUFNfSU5DTC5GWTIwMTkBAAAAF1gNAAIAAAAKMzI4LjcyNzUxNAEIAAAABQAAAAExAQAAAAoxOTcwNjk0MDA4AwAAAAI3OQIAAAABOQQAAAABMAcAAAAJOS8xOS8yMDE5CAAAAAkzLzMxLzIwMTkJAAAAATBuqmuHTz3XCI8QEcdPPdcIIUNJUS5EQjpBTFYuSVFfQkVUQV8xWVIuMjAxMS8xMi8zMQEAAAAXIwkAAwAAAAAAtRPRoU891wgoKljGTz3XCCRDSVEuREI6QUxWLklRX0lOVkVOVE9SWV9UVVJOUy5GWTIwMTEBAAAAFyMJAAMAAAAAAEbp/X1PPdcIQRptyE891wgfQ0lRLlRTRTo4Nzk1LklRX0RBX1NVUFBMLkZZMjAxMgEAAADLsDYBAgAAAAQ1Mjg2AQgAAAAFAAAAATEBAAAACjE1NTc1MTkzODMDAAAAAjc5AgAAAAI0MQQAAAABMAcAAAAJOS8xOS8yMDE5CAAAAAkzLzMxLzIwMTIJAAAAATBNYD+GTz3XCI0bBsdPPdcIJUNJUS5UU0U6ODc2Ni5JUV9ESUxVVF9FUFNfRVhDTC5GWTIwMTcBAAAA8e0EAAIAAAAGMzYzLjE5AQgAAAAFAAAAATEBAAAACjE4NDk0NzYxMDUDAAAAAjc5AgAAAAMxNDIEAAAAATAHAAAACTkvMTkvMjAxOQgAAAAJMy8zMS8yMDE3CQAAAAEwPvVMiE891whj49rGTz3XCChDSVEuVFNFOjg3NTAuSVFfRUFSTklOR19DT19NQVJHSU4uRlkyMDE5AQAAAPB1DQACAAAABjMuMTQ5MwEIAAAABQAAAAExAQAAAAoxOTcwNjk0MDEzAwAA</t>
  </si>
  <si>
    <t>AAI3OQIAAAAENDE4MQQAAAABMAcAAAAJOS8xOS8yMDE5CAAAAAkzLzMxLzIwMTkJAAAAATCo9rR+Tz3XCF0lachPPdcIJENJUS5OWVNFOlBSVS5JUV9NQVJLRVRDQVAuMjAwNy8xMi8zMQEAAAD41w8AAgAAAAg0MjI0MC4xNgEGAAAABQAAAAExAQAAAAk0NzQyNjE1NTQDAAAAAzE2MAIAAAAGMTAwMDU0BAAAAAEwBwAAAAoxMi8zMS8yMDA38MXQoU891whuD1vGTz3XCB9DSVEuVFNFOjg3NjYuSVFfRUJUX0VYQ0wuRlkyMDE1AQAAAPHtBAACAAAABjM3Nzg1MQEIAAAABQAAAAExAQAAAAoxNzQ2OTEzMDUyAwAAAAI3OQIAAAABNAQAAAABMAcAAAAJOS8xOS8yMDE5CAAAAAkzLzMxLzIwMTUJAAAAATBCzkyITz3XCE5/4sZPPdcIJUNJUS5UU0U6ODYzMC5JUV9CQVNJQ19FUFNfRVhDTC5GWTIwMTUBAAAA/WjNBgIAAAAJMTMyLjg1MTk1AQgAAAAFAAAAATEBAAAACjE3NDY5MTMwMjgDAAAAAjc5AgAAAAQzMDY0BAAAAAEwBwAAAAk5LzE5LzIwMTkIAAAACTMvMzEvMjAxNQkAAAABMAKSsohPPdcIyO6Xxk891wg1Q0lRLkVOWFRQQTpDUy5JUV9UT1RBTF9PVVRTVEFORElOR19GSUxJTkdfREFURS5GWTIwMDkBAAAAltkBAAIAAAALMjI2My41ODIxMzMBBAAAAAUAAAABNQEAAAAKMTQzODcxOTE4MwIAAAAFMjQxNTMGAAAAATDRFu+DTz3XCBXrjsdPPdcIGUNJUS5UU0U6ODc2Ni5JUV9SRS5GWTIwMTYBAAAA8e0E</t>
  </si>
  <si>
    <t>AAIAAAAHMTUzMTA3MgEIAAAABQAAAAExAQAAAAoxNzk5Nzg4MzMwAwAAAAI3OQIAAAAEMTIyMgQAAAABMAcAAAAJOS8xOS8yMDE5CAAAAAkzLzMxLzIwMTYJAAAAATA+9UyITz3XCFwhxcZPPdcIHUNJUS5UU0U6ODcyOS5JUV9SRF9FWFAuRlkyMDE3AQAAAIbGVQEDAAAAAACuUSOFTz3XCO+4PsdPPdcIHUNJUS5UU0U6ODcyOS5JUV9FQklUREEuRlkyMDA4AQAAAIbGVQECAAAABTQ2ODg1AQgAAAAFAAAAATEBAAAACjEwNjExOTYxNTMDAAAAAjc5AgAAAAQ0MDUxBAAAAAEwBwAAAAk5LzE5LzIwMTkIAAAACTMvMzEvMjAwOAkAAAABMCXUUYVPPdcI09M7x0891wgaQ0lRLlRTRTo4Nzk1LklRX1JFVi5GWTIwMTQBAAAAy7A2AQIAAAAHMTk0Mzg1MwEIAAAABQAAAAExAQAAAAoxNzc0OTc4NTY4AwAAAAI3OQIAAAADMTEyBAAAAAEwBwAAAAk5LzE5LzIwMTkIAAAACTMvMzEvMjAxNAkAAAABMEKHP4ZPPdcI2G72xk891wgqQ0lRLlRTRTo4NzI1LklRX1RPVEFMX0VRVUlUWS5GWTIwMTIuLi4uSlBZAQAAABdYDQACAAAABzE1MTIxMzQBCAAAAAUAAAABMQEAAAAKMTY1MDExMDIwNQMAAAACNzkCAAAABDEyNzUEAAAAATAHAAAACTkvMTkvMjAxOQgAAAAJMy8zMS8yMDEyCQAAAAEw1qsxfU891wgVdbbITz3XCCRDSVEuVFNFOjg3NTAuSVFfRVFVSVRZX01FVEhPRC5GWTIwMDgBAAAA8HUNAAMAAAAAAFT6FodPPdcI</t>
  </si>
  <si>
    <t>b6bwxk891wg0Q0lRLlRTRTo4NzUwLklRX1RPVEFMX09VVFNUQU5ESU5HX0ZJTElOR19EQVRFLkZZMjAxNwEAAADwdQ0AAgAAAAcxMTc1LjE1AQQAAAAFAAAAATUBAAAACjE4NjExNzU1OTQCAAAABTI0MTUzBgAAAAEwXNlrhk891wgv0wPHTz3XCB1DSVEuQklUOkcuSVFfQlVJTERJTkdTLkZZMjAxMgEAAACQCQsAAwAAAAAAEdKigE891wjx2xLITz3XCCFDSVEuQklUOkcuSVFfQ1VSUkVOVF9SQVRJTy5GWTIwMTMBAAAAkAkLAAIAAAAIMS4wNTg4MTMBCAAAAAUAAAABMQEAAAAKMTcyNDYwMTQxMgMAAAACNTACAAAABDQwMzAEAAAAATAHAAAACTkvMTkvMjAxOQgAAAAKMTIvMzEvMjAxMwkAAAABMLGGSn1PPdcIdW+jyE891wgXQ0lRLkJJVDpHLklRX1JFVi5GWTIwMTMBAAAAkAkLAAIAAAAFNzAzNzUBCAAAAAUAAAABMQEAAAAKMTcyNDYwMTQxMgMAAAACNTACAAAAAzExMgQAAAABMAcAAAAJOS8xOS8yMDE5CAAAAAoxMi8zMS8yMDEzCQAAAAEw//iigE891whJrwbITz3XCCZDSVEuVFNFOjg3NTAuSVFfRklMSU5HX0NVUlJFTkNZLkZZMjAxMAEAAADwdQ0AAwAAAANKUFkAOEgXh0891wgYLPnGTz3XCBpDSVEuRU5YVFBBOkNTLklRX0ZYLkZZMjAxMwEAAACW2QEAAgAAAAUtMTM2NAEIAAAABQAAAAExAQAAAAoxNzI1MzkwNjUwAwAAAAI1MAIAAAAEMjE0NAQAAAABMAcAAAAJOS8xOS8yMDE5CAAAAAoxMi8z</t>
  </si>
  <si>
    <t>MS8yMDEzCQAAAAEwcHQGg0891wg4nZXHTz3XCChDSVEuVFNFOjg3OTUuSVFfVE9UQUxfRElWX1BBSURfQ0YuRlkyMDE5AQAAAMuwNgECAAAABi0yNDYyMgEIAAAABQAAAAExAQAAAAoxOTcwNjk0MDA0AwAAAAI3OQIAAAAEMjAyMgQAAAABMAcAAAAJOS8xOS8yMDE5CAAAAAkzLzMxLzIwMTkJAAAAATAl1FGFTz3XCC9JZsdPPdcIKUNJUS5FTlhUUEE6Q1MuSVFfRUFSTklOR19DT19NQVJHSU4uRlkyMDE2AQAAAJbZAQACAAAABjUuMjIwNwEIAAAABQAAAAExAQAAAAoxODc5MTExODk0AwAAAAI1MAIAAAAENDE4MQQAAAABMAcAAAAJOS8xOS8yMDE5CAAAAAoxMi8zMS8yMDE2CQAAAAEwktSPfk891wj1xnzITz3XCC1DSVEuQklUOkcuSVFfVE9UQUxfT1VUU1RBTkRJTkdfQlNfREFURS5GWTIwMDgBAAAAkAkLAAIAAAALMTM5OS43NzQ1NzgBBAAAAAUAAAABNQEAAAAKMTM5Mjg5ODg4OQIAAAAFMjQxNTIGAAAAATA/NqKATz3XCP5xAMhPPdcIJUNJUS5UU0U6ODcyNS5JUV9ESUxVVF9FUFNfSU5DTC5GWTIwMTkBAAAAF1gNAAIAAAAFMzI4LjYBCAAAAAUAAAABMQEAAAAKMTk3MDY5NDAwOAMAAAACNzkCAAAAATgEAAAAATAHAAAACTkvMTkvMjAxOQgAAAAJMy8zMS8yMDE5CQAAAAEwbqprh0891wjM+efGTz3XCCFDSVEuTllTRTpQUlUuSVFfQ0FTSF9GSU5BTi5GWTIwMDkBAAAA+NcPAAIAAAAGLTEwNDIxAQgA</t>
  </si>
  <si>
    <t>AAAFAAAAATEBAAAACjE1MjQ3MjUxMDMDAAAAAzE2MAIAAAAEMjAwNAQAAAABMAcAAAAJOS8xOS8yMDE5CAAAAAoxMi8zMS8yMDA5CQAAAAEwUQiagU891wiAtOjHTz3XCCFDSVEuVFNFOjg3MjUuSVFfSU5DX0VRVUlUWS5GWTIwMDcBAAAAF1gNAAIAAAAFLTI2NzcBCAAAAAUAAAABMQEAAAAJNzA4MjA4NDQ1AwAAAAI3OQIAAAACNDcEAAAAATAHAAAACTkvMTkvMjAxOQgAAAAJMy8zMS8yMDA3CQAAAAEww5fNe0891wjIbYScTz3XCCNDSVEuVFNFOjg3OTUuSVFfVE9UQUxfUkVDRUlWLkZZMjAxNAEAAADLsDYBAgAAAAQxMDAzAQgAAAAFAAAAATEBAAAACjE3NzQ5Nzg1NjgDAAAAAjc5AgAAAAQxMDAxBAAAAAEwBwAAAAk5LzE5LzIwMTkIAAAACTMvMzEvMjAxNAkAAAABMDKuP4ZPPdcIw5sXx0891wgjQ0lRLlRTRTo4NzUwLklRX0ZJTklTSEVEX0lOVi5GWTIwMTkBAAAA8HUNAAMAAAAAAEcnbIZPPdcImGPsxk891wgqQ0lRLlRTRTo4NjMwLklRX0NVUlJFTlRfUE9SVF9MRUFTRVMuRlkyMDE3AQAAAP1ozQYDAAAAAADkBrOITz3XCDOQq8ZPPdcIHkNJUS5UU0U6ODc1MC5JUV9QRU5TSU9OLkZZMjAxNwEAAADwdQ0AAgAAAAY0MjMwNTgBCAAAAAUAAAABMQEAAAAKMTg2MTE3NTU5NAMAAAACNzkCAAAABDEyMTMEAAAAATAHAAAACTkvMTkvMjAxOQgAAAAJMy8zMS8yMDE3CQAAAAEwXNlrhk891wjDx+vGTz3X</t>
  </si>
  <si>
    <t>CC1DSVEuTllTRTpQUlUuSVFfQ0FTSF9DT05WRVJTSU9OLkZZMjAwOS4uLi5KUFkBAAAA+NcPAAMAAAAAAMzSMX1PPdcIiSGxyE891wgnQ0lRLlRTRTo4NzI1LklRX0VCSVREQV9DQVBFWF9JTlQuRlkyMDEwAQAAABdYDQACAAAACTI4LjcxNjk0NwEIAAAABQAAAAExAQAAAAoxMzcyMzUyNDQyAwAAAAI3OQIAAAAENDE5MQQAAAABMAcAAAAJOS8xOS8yMDE5CAAAAAkzLzMxLzIwMTAJAAAAATCXp3F/Tz3XCHxGVshPPdcIH0NJUS5UU0U6ODc1MC5JUV9CVl9TSEFSRS5GWTIwMTEBAAAA8HUNAAIAAAAKNzMwLjMyMjUxNQEIAAAABQAAAAExAQAAAAoxNDkyODI2MzI1AwAAAAI3OQIAAAAENDAyMAQAAAABMAcAAAAJOS8xOS8yMDE5CAAAAAkzLzMxLzIwMTEJAAAAATAtbxeHTz3XCInwI8dPPdcIJUNJUS5FTlhUUEE6Q1MuSVFfTUFSS0VUQ0FQLjIwMTAvMTIvMzEBAAAAltkBAAIAAAAMMjg1MzYuNjk3MTE2AQYAAAAFAAAAATEBAAAACjEzOTI0OTA5NzMDAAAAAjUwAgAAAAYxMDAwNTQEAAAAATAHAAAACjEyLzMxLzIwMTCTGHmiTz3XCFCUf8ZPPdcIOUNJUS5UU0U6ODYzMC5JUV9DVVNUT01fQkVUQS4tMTA0Vy4yMDEzLzAzLzMxLi5eTjIyNS5KUFkuSAEAAAD9aM0GAgAAABAxLjI5MDEzMTc5MjQyNTAzALUT0aFPPdcIrNZZxk891wglQ0lRLlRTRTo4NzUwLklRX1BST1ZfQkFEX0RFQlRTLkZZMjAxNQEAAADw</t>
  </si>
  <si>
    <t>dQ0AAwAAAAAAfIprhk891whjEAPHTz3XCChDSVEuVFNFOjg2MzAuSVFfVE9UQUxfREVCVC5GWTIwMTcuLi4uSlBZAQAAAP1ozQYCAAAABjQzMTY0OAEIAAAABQAAAAExAQAAAAoxODQ5NDc2MzI1AwAAAAI3OQIAAAAENDE3MwQAAAABMAcAAAAJOS8xOS8yMDE5CAAAAAkzLzMxLzIwMTcJAAAAATDWqzF9Tz3XCAg9rshPPdcIJ0NJUS5CSVQ6Ry5JUV9UT1RBTF9BU1NFVFMuRlkyMDA5Li4uLkpQWQEAAACQCQsAAgAAAA81NjU0MDMwMi41ODEzODkBCAAAAAUAAAABMQEAAAAKMTQ0MTYyMDM4MwMAAAACNzkCAAAABDEwMDcEAAAAATAHAAAACTkvMTkvMjAxOQgAAAAKMTIvMzEvMjAwOQkAAAABMNarMX1PPdcIy3Hgn0891wgZQ0lRLlRTRTo4Nzk1LklRX0FFLkZZMjAxMwEAAADLsDYBAgAAAAQxNDgwAQgAAAAFAAAAATEBAAAACjE2MjU4MzY4ODIDAAAAAjc5AgAAAAQxMDE2BAAAAAEwBwAAAAk5LzE5LzIwMTkIAAAACTMvMzEvMjAxMwkAAAABMEKHP4ZPPdcIO/Yox0891wgoQ0lRLlRTRTo4NzY2LklRX0ZJWEVEX0FTU0VUX1RVUk5TLkZZMjAxMwEAAADx7QQAAgAAAAkxMi40OTQ3MDEBCAAAAAUAAAABMQEAAAAKMTcxNDgwMjg5NQMAAAACNzkCAAAABDQwNjYEAAAAATAHAAAACTkvMTkvMjAxOQgAAAAJMy8zMS8yMDEzCQAAAAEwrYBxf0891whsiWHITz3XCB9DSVEuVFNFOjg3NTAuSVFfVE9UQUxfQ0wuRlky</t>
  </si>
  <si>
    <t>MDE0AQAAAPB1DQACAAAABzE2NDQ5MTABCAAAAAUAAAABMQEAAAAKMTcwNDE0OTg0OAMAAAACNzkCAAAABDEwMDkEAAAAATAHAAAACTkvMTkvMjAxOQgAAAAJMy8zMS8yMDE0CQAAAAEwfIprhk891wjioPLGTz3XCCVDSVEuTllTRTpQUlUuSVFfTFRfREVCVF9JU1NVRUQuRlkyMDE0AQAAAPjXDwACAAAABDc5NTUBCAAAAAUAAAABMQEAAAAKMTgyODE2ODIwMgMAAAADMTYwAgAAAAQyMDM0BAAAAAEwBwAAAAk5LzE5LzIwMTkIAAAACjEyLzMxLzIwMTQJAAAAATBRtr+ATz3XCDJWA8hPPdcIJENJUS5OWVNFOlBSVS5JUV9FUVVJVFlfTUVUSE9ELkZZMjAxMgEAAAD41w8AAgAAAAQ3MjY2AQgAAAAFAAAAATEBAAAACjE3MjAzNjgxMDEDAAAAAzE2MAIAAAAEMzA2MwQAAAABMAcAAAAJOS8xOS8yMDE5CAAAAAoxMi8zMS8yMDEyCQAAAAEwqqSagU891wgP1vjHTz3XCChDSVEuVFNFOjg3NTAuSVFfTUlOT1JJVFlfSU5URVJFU1QuRlkyMDA5AQAAAPB1DQACAAAABDY0MTIBCAAAAAUAAAABMQEAAAAKMTM4NDgzMjkwOAMAAAACNzkCAAAABDEwNTIEAAAAATAHAAAACTkvMTkvMjAxOQgAAAAJMy8zMS8yMDA5CQAAAAEwQiEXh0891wiM4+jGTz3XCBdDSVEuREI6QUxWLklRX1BFX0VYQ0wuLgEAAAAXIwkAAwAAAAAAmTL7yk891wiZMvvKTz3XCBlDSVEuVFNFOjg3OTUuSVFfQUQuRlkyMDE4AQAAAMuwNgEDAAAAAAA3</t>
  </si>
  <si>
    <t>rVGFTz3XCNIMRMdPPdcIJkNJUS5UU0U6ODcyNS5JUV9DQVNIX0FDUVVJUkVfQ0YuRlkyMDE5AQAAABdYDQADAAAAAABuqmuHTz3XCMqRIsdPPdcIJkNJUS5TV1g6WlVSTi5JUV9MVF9ERUJUX0NBUElUQUwuRlkyMDA4AQAAAJmWDgACAAAABzIzLjcyNjkBCAAAAAUAAAABMQEAAAAKMTMyNTg0NzMwNwMAAAADMTYwAgAAAAQ0MTg3BAAAAAEwBwAAAAk5LzE5LzIwMTkIAAAACjEyLzMxLzIwMDgJAAAAATBfNv59Tz3XCLNBl8hPPdcIJUNJUS5UU0U6NzE4MS5JUV9CQVNJQ19FUFNfRVhDTC5GWTIwMTYBAAAAA+hcAgIAAAAHMTQxLjQ5NQEIAAAABQAAAAExAQAAAAoxNzk5Nzg4NjE1AwAAAAI3OQIAAAAEMzA2NAQAAAABMAcAAAAJOS8xOS8yMDE5CAAAAAkzLzMxLzIwMTYJAAAAATASzwmETz3XCEiRTMdPPdcIKUNJUS5FTlhUUEE6Q1MuSVFfTUlOT1JJVFlfSU5URVJFU1QuRlkyMDE2AQAAAJbZAQACAAAABTE2Nzg2AQgAAAAFAAAAATEBAAAACjE4NzkxMTE4OTQDAAAAAjUwAgAAAAQxMDUyBAAAAAEwBwAAAAk5LzE5LzIwMTkIAAAACjEyLzMxLzIwMTYJAAAAATAY6gaDTz3XCFOofMdPPdcIGkNJUS5UU0U6ODcyOS5JUV9DSVAuRlkyMDE0AQAAAIbGVQEDAAAAAADWtSKFTz3XCLunYMdPPdcIJENJUS5UU0U6ODc2Ni5JUV9FQklUREEuRlkyMDE3Li4uLkpQWQEAAADx7QQAAgAAAAY1OTcxNzIBCAAAAAUAAAAB</t>
  </si>
  <si>
    <t>MQEAAAAKMTg0OTQ3NjEwNQMAAAACNzkCAAAABDQwNTEEAAAAATAHAAAACTkvMTkvMjAxOQgAAAAJMy8zMS8yMDE3CQAAAAEwoNRKfU891wjrGqXITz3XCCxDSVEuVFNFOjg3OTUuSVFfREVCVF9FUVVJVl9PUEVSX0xFQVNFLkZZMjAxMgEAAADLsDYBAwAAAAAATWA/hk891wju/xbHTz3XCCJDSVEuRU5YVFBBOkNTLklRX0NBU0hfRVFVSVYuRlkyMDEwAQAAAJbZAQACAAAABTIyMDk1AQgAAAAFAAAAATEBAAAACjE1NDMwMDA4NzQDAAAAAjUwAgAAAAQxMDk2BAAAAAEwBwAAAAk5LzE5LzIwMTkIAAAACjEyLzMxLzIwMTAJAAAAATC6Pe+DTz3XCBmMccdPPdcIKkNJUS5UU0U6ODcyOS5JUV9JTlRFUkVTVF9JTlZFU1RfSU5DLkZZMjAxOAEAAACGxlUBAwAAAAAAoHgjhU891wj/tzfHTz3XCCRDSVEuVFNFOjg3MjUuSVFfT1RIRVJfTElBQl9MVC5GWTIwMTABAAAAF1gNAAIAAAAHNTIzMDM0MAEIAAAABQAAAAExAQAAAAoxMzcyMzUyNDQyAwAAAAI3OQIAAAAEMTA2MgQAAAABMAcAAAAJOS8xOS8yMDE5CAAAAAkzLzMxLzIwMTAJAAAAATBfeI6HTz3XCHb0scZPPdcIKkNJUS5UU0U6ODcyOS5JUV9JTlRFUkVTVF9JTlZFU1RfSU5DLkZZMjAxNQEAAACGxlUBAwAAAAAA1rUihU891whOvljHTz3XCBlDSVEuREI6QUxWLklRX0NPR1MuRlkyMDE0AQAAABcjCQACAAAABTgxMjExAQgAAAAFAAAAATEBAAAACjE3ODA1</t>
  </si>
  <si>
    <t>OTI0OTcDAAAAAjUwAgAAAAIzNAQAAAABMAcAAAAJOS8xOS8yMDE5CAAAAAoxMi8zMS8yMDE0CQAAAAEwgVLvgk891wjiZrfHTz3XCC1DSVEuREI6QUxWLklRX0lNUFVUX09QRVJfTEVBU0VfSU5UX0VYUC5GWTIwMTABAAAAFyMJAAIAAAAHMTA1Ljg3NwEIAAAABQAAAAExAQAAAAoxNjgzMjA0ODQ4AwAAAAI1MAIAAAAFMjE2NzIEAAAAATAHAAAACTkvMTkvMjAxOQgAAAAKMTIvMzEvMjAxMAkAAAABMK227oJPPdcI+Huhx0891wgfQ0lRLlRTRTo4NzI5LklRX1RPVEFMX0NMLkZZMjAxNAEAAACGxlUBAgAAAAU2NzY2MAEIAAAABQAAAAExAQAAAAoxNjkwMzY5ODE4AwAAAAI3OQIAAAAEMTAwOQQAAAABMAcAAAAJOS8xOS8yMDE5CAAAAAkzLzMxLzIwMTQJAAAAATDct/GFTz3XCFsyNsdPPdcIJkNJUS5UU0U6ODcyOS5JUV9FRkZFQ1RfVEFYX1JBVEUuRlkyMDEzAQAAAIbGVQECAAAABzMzLjUwNTEBCAAAAAUAAAABMQEAAAAKMTYyNTk3NTM0NwMAAAACNzkCAAAABDQzNzYEAAAAATAHAAAACTkvMTkvMjAxOQgAAAAJMy8zMS8yMDEzCQAAAAEw3LfxhU891wi21C3HTz3XCB1DSVEuREI6QUxWLklRX1RPVEFMX0NMLkZZMjAxNQEAAAAXIwkAAgAAAAU1NzU4MAEIAAAABQAAAAExAQAAAAoxODMxNDQ0MTk4AwAAAAI1MAIAAAAEMTAwOQQAAAABMAcAAAAJOS8xOS8yMDE5CAAAAAoxMi8zMS8yMDE1CQAAAAEwKyi3</t>
  </si>
  <si>
    <t>gk891wjioprHTz3XCCpDSVEuVFNFOjg3MjkuSVFfT1RIRVJfVU5VU1VBTF9TVVBQTC5GWTIwMTgBAAAAhsZVAQIAAAAFLTE5OTEBCAAAAAUAAAABMQEAAAAKMTg5NTY4Mjg2NQMAAAACNzkCAAAAAjg3BAAAAAEwBwAAAAk5LzE5LzIwMTkIAAAACTMvMzEvMjAxOAkAAAABMKB4I4VPPdcI/7c3x0891wgfQ0lRLlRTRTo4NzI1LklRX0FSX1RVUk5TLkZZMjAxNwEAAAAXWA0AAwAAAAAAi85xf0891wh/V17ITz3XCBpDSVEuVFNFOjg3OTUuSVFfQ0lQLkZZMjAwOAEAAADLsDYBAwAAAAAAdOs+hk891wheJx7HTz3XCCRDSVEuVFNFOjg3MjkuSVFfTUFSS0VUQ0FQLjIwMTQvMDMvMzEBAAAAhsZVAQIAAAAJNzM1MTQ4LjMxAQYAAAAFAAAAATEBAAAACjE2NTkyMDM0OTgDAAAAAjc5AgAAAAYxMDAwNTQEAAAAATAHAAAACTMvMzEvMjAxNPDF0KFPPdcIqDtSxk891wguQ0lRLlNXWDpaVVJOLklRX1RPVEFMX0xJQUJfVE9UQUxfQVNTRVRTLkZZMjAxNwEAAACZlg4AAgAAAAc5MS43MzI3AQgAAAAFAAAAATEBAAAACjE5NDQwNDk4MjkDAAAAAzE2MAIAAAAENDE4OAQAAAABMAcAAAAJOS8xOS8yMDE5CAAAAAoxMi8zMS8yMDE3CQAAAAEwWYX+fU891wjdTJrITz3XCChDSVEuVFNFOjg3NjYuSVFfVE9UQUxfREVCVF9SRVBBSUQuRlkyMDE3AQAAAPHtBAACAAAABS01NTcwAQgAAAAFAAAAATEBAAAACjE4NDk0NzYxMDUD</t>
  </si>
  <si>
    <t>AAAAAjc5AgAAAAQyMTY2BAAAAAEwBwAAAAk5LzE5LzIwMTkIAAAACTMvMzEvMjAxNwkAAAABMD0cTYhPPdcIurbOxk891wgdQ0lRLlNXWDpaVVJOLklRX0dBX0VYUC5GWTIwMDcBAAAAmZYOAAIAAAAENjAyOQEIAAAABQAAAAExAQAAAAk4MDMzNTg2NDYDAAAAAzE2MAIAAAAFMjE1NjIEAAAAATAHAAAACTkvMTkvMjAxOQgAAAAKMTIvMzEvMjAwNwkAAAABMBZ2t4JPPdcI+7O+x0891wgpQ0lRLlRTRTo3MTgxLklRX0RBWVNfSU5WRU5UT1JZX09VVC5GWTIwMTUBAAAAA+hcAgMAAAAAAMVgj35PPdcIPV1/yE891wgiQ0lRLlRTRTo3MTgxLklRX0RBX1NVUFBMX0NGLkZZMjAxNAEAAAAD6FwCAgAAAAUzNDA3NAEIAAAABQAAAAExAQAAAAoxNzUyNzY5MDAzAwAAAAI3OQIAAAAEMjE3MQQAAAABMAcAAAAJOS8xOS8yMDE5CAAAAAkzLzMxLzIwMTQJAAAAATC7hQ6ETz3XCKKcZMdPPdcIH0NJUS5UU0U6ODc5NS5JUV9BUl9UVVJOUy5GWTIwMTUBAAAAy7A2AQMAAAAAAJVEtX5PPdcItGJ2yE891wgsQ0lRLlRTRTo4Nzk1LklRX0lNUFVUX09QRVJfTEVBU0VfREVQUi5GWTIwMTEBAAAAy7A2AQMAAAAAAFY5P4ZPPdcI+Ef9xk891wgiQ0lRLkVOWFRQQTpDUy5JUV9TR0FfTUFSR0lOLkZZMjAxMwEAAACW2QEAAgAAAAY3LjcwMzYBCAAAAAUAAAABMQEAAAAKMTcyNTM5MDY1MAMAAAACNTACAAAABDQzNzUEAAAAATAH</t>
  </si>
  <si>
    <t>AAAACTkvMTkvMjAxOQgAAAAKMTIvMzEvMjAxMwkAAAABMJetj35PPdcI07CEyE891wgfQ0lRLkJJVDpHLklRX0VCSVRfTUFSR0lOLkZZMjAxMQEAAACQCQsAAgAAAAY0LjAwMDkBCAAAAAUAAAABMQEAAAAKMTU5MzkyNzQ0NwMAAAACNTACAAAABDQwNTMEAAAAATAHAAAACTkvMTkvMjAxOQgAAAAKMTIvMzEvMjAxMQkAAAABMLGGSn1PPdcIdW+jyE891wgeQ0lRLlRTRTo4NzI1LklRX0lOQ19UQVguRlkyMDAzAQAAABdYDQACAAAABTIyMDkzAQgAAAAFAAAAATEBAAAACTE5MjI2MTE5NgMAAAACNzkCAAAAAjc1BAAAAAEwBwAAAAk5LzE5LzIwMTkIAAAACTMvMzEvMjAwMwkAAAABMMhJ9HtPPdcIIjLayE891wgSQ0lRLi5JUV9ESVZFU1RfQ0YuBQAAAAEAAAAIAAAAFChJbnZhbGlkIElkZW50aWZpZXIp9/PZqk891wj389mqTz3XCCZDSVEuREI6QUxWLklRX1RPVEFMX0RFQlRfSVNTVUVELkZZMjAwOQEAAAAXIwkAAgAAAAUxMjU0MQEIAAAABQAAAAExAQAAAAoxNjgzMTUzNTIyAwAAAAI1MAIAAAAEMjE2MQQAAAABMAcAAAAJOS8xOS8yMDE5CAAAAAoxMi8zMS8yMDA5CQAAAAEwrbbugk891wj3IqXHTz3XCClDSVEuVFNFOjg3NjYuSVFfREVCVF9FUVVJVl9ORVRfUEJPLkZZMjAxMgEAAADx7QQAAgAAAAYyMDc2ODABCAAAAAUAAAABMQEAAAAKMTU1NzUxOTEzNwMAAAACNzkCAAAABTIxNjc5BAAAAAEwBwAA</t>
  </si>
  <si>
    <t>AAk5LzE5LzIwMTkIAAAACTMvMzEvMjAxMgkAAAABMHdTiohPPdcIg7zhxk891wgiQ0lRLlRTRTo4NjMwLklRX1NBTEVfUFBFX0NGLkZZMjAxNAEAAAD9aM0GAgAAAAUxMzkwMQEIAAAABQAAAAExAQAAAAoxNjg5Mjk4MDY0AwAAAAI3OQIAAAAEMjA0MgQAAAABMAcAAAAJOS8xOS8yMDE5CAAAAAkzLzMxLzIwMTQJAAAAATASa7KITz3XCPOEocZPPdcIKkNJUS5UU0U6ODc5NS5JUV9URVZfRUJJVERBLjIwMDAuMjAwOC8wMy8zMAEAAADLsDYBAgAAAAgyLjIzOTI5MQEHAAAABQAAAAExAQAAAAk1MTg3NDc2MDkDAAAAATACAAAABjEwMDAzMAQAAAABMAcAAAAJMy8yOC8yMDA4CAAAAAkzLzI4LzIwMDhlICehTz3XCIMDbcZPPdcIJUNJUS5UU0U6ODcyOS5JUV9HQUlOX0FTU0VUU19DRi5GWTIwMTcBAAAAhsZVAQIAAAADMjI1AQgAAAAFAAAAATEBAAAACjE4NDk0NzYyOTkDAAAAAjc5AgAAAAQyMDI2BAAAAAEwBwAAAAk5LzE5LzIwMTkIAAAACTMvMzEvMjAxNwkAAAABMKB4I4VPPdcIvTJSx0891wghQ0lRLlRTRTo4NzUwLklRX0lOQ19FUVVJVFkuRlkyMDEwAQAAAPB1DQADAAAAAABCIReHTz3XCJ5UI8dPPdcIIkNJUS5UU0U6ODYzMC5JUV9TQUxFX1BQRV9DRi5GWTIwMTMBAAAA/WjNBgIAAAAEMzk3NAEIAAAABQAAAAExAQAAAAoxNjM3MzI0NjMzAwAAAAI3OQIAAAAEMjA0MgQAAAABMAcAAAAJOS8xOS8y</t>
  </si>
  <si>
    <t>MDE5CAAAAAkzLzMxLzIwMTMJAAAAATC5EXmJTz3XCJqVjcZPPdcIJkNJUS5EQjpBTFYuSVFfRklYRURfQVNTRVRfVFVSTlMuRlkyMDExAQAAABcjCQACAAAABjE0LjYwOAEIAAAABQAAAAExAQAAAAoxNjgzMjA1NzU4AwAAAAI1MAIAAAAENDA2NgQAAAABMAcAAAAJOS8xOS8yMDE5CAAAAAoxMi8zMS8yMDExCQAAAAEwRun9fU891wjSO33ITz3XCDRDSVEuVFNFOjg3NjYuSVFfVE9UQUxfT1VUU1RBTkRJTkdfRklMSU5HX0RBVEUuRlkyMDEyAQAAAPHtBAACAAAACjc2Ni45MjYzMTkBBAAAAAUAAAABNQEAAAAKMTU1NzUxOTEzNwIAAAAFMjQxNTMGAAAAATB3U4qITz3XCOBitMZPPdcIKUNJUS5UU0U6ODc1MC5JUV9BU1NFVF9XUklURURPV05fQ0YuRlkyMDE2AQAAAPB1DQACAAAABTM0NTQ4AQgAAAAFAAAAATEBAAAACjE4NjExNzU2MTgDAAAAAjc5AgAAAAQyMDE5BAAAAAEwBwAAAAk5LzE5LzIwMTkIAAAACTMvMzEvMjAxNgkAAAABMFzZa4ZPPdcI5DEMx0891wgkQ0lRLlRTRTo4NzUwLklRX0lOQ19FUVVJVFlfQ0YuRlkyMDEwAQAAAPB1DQACAAAABC04OTIBCAAAAAUAAAABMQEAAAAKMTQ5MjgyNzA5OQMAAAACNzkCAAAABDIwODYEAAAAATAHAAAACTkvMTkvMjAxOQgAAAAJMy8zMS8yMDEwCQAAAAEwOEgXh0891wjYYwHHTz3XCB5DSVEuVFNFOjg3MjkuSVFfUkFXX0lOVi5GWTIwMTIBAAAAhsZVAQMA</t>
  </si>
  <si>
    <t>AAAAABGR8YVPPdcI8K0tx0891wgmQ0lRLlRTRTo4NzY2LklRX0FTU0VUX1dSSVRFRE9XTi5GWTIwMTMBAAAA8e0EAAIAAAAFLTIzOTUBCAAAAAUAAAABMQEAAAAKMTcxNDgwMjg5NQMAAAACNzkCAAAAAjMyBAAAAAEwBwAAAAk5LzE5LzIwMTkIAAAACTMvMzEvMjAxMwkAAAABMHdTiohPPdcId+Phxk891wgiQ0lRLlRTRTo4NzI5LklRX0xFVkVSRURfRkNGLkZZMjAxNQEAAACGxlUBAgAAAAktMTU3My44NzUBCAAAAAUAAAABMQEAAAAKMTc0NjkxMzA3MAMAAAACNzkCAAAABDQ0MjIEAAAAATAHAAAACTkvMTkvMjAxOQgAAAAJMy8zMS8yMDE1CQAAAAEwtwMjhU891wjrllHHTz3XCBpDSVEuU1dYOlpVUk4uSVFfQ0lQLkZZMjAxMAEAAACZlg4AAwAAAAAAkJj0gU891winI93HTz3XCCdDSVEuRU5YVFBBOkNTLklRX0NBU0hfQUNRVUlSRV9DRi5GWTIwMTcBAAAAltkBAAMAAAAAAA8RB4NPPdcIc8+fx0891wgZQ0lRLlRTRTo4NjMwLklRX0dXLkZZMjAxNwEAAAD9aM0GAgAAAAYyNzkzODYBCAAAAAUAAAABMQEAAAAKMTg0OTQ3NjMyNQMAAAACNzkCAAAABDExNzEEAAAAATAHAAAACTkvMTkvMjAxOQgAAAAJMy8zMS8yMDE3CQAAAAEw5AaziE891wjAq5PGTz3XCBZDSVEuQklUOkcuSVFfR1cuRlkyMDA4AQAAAJAJCwACAAAABjU3MzkuMQEIAAAABQAAAAExAQAAAAoxMzkyODk4ODg5AwAAAAI1MAIAAAAEMTE3</t>
  </si>
  <si>
    <t>MQQAAAABMAcAAAAJOS8xOS8yMDE5CAAAAAoxMi8zMS8yMDA4CQAAAAEwPzaigE891wio9wjITz3XCBxDSVEuVFNFOjcxODEuSVFfREFfQ0YuRlkyMDE5AQAAAAPoXAICAAAABDYyNzABCAAAAAUAAAABMQEAAAAKMTk4Mjg3NDk1OAMAAAACNzkCAAAABDIxNjAEAAAAATAHAAAACTkvMTkvMjAxOQgAAAAJMy8zMS8yMDE5CQAAAAEwy0MKhE891wj2BpPHTz3XCCFDSVEuVFNFOjg3NjYuSVFfQ0FTSF9FUVVJVi5GWTIwMTYBAAAA8e0EAAIAAAAHMTAzMTYxMAEIAAAABQAAAAExAQAAAAoxNzk5Nzg4MzMwAwAAAAI3OQIAAAAEMTA5NgQAAAABMAcAAAAJOS8xOS8yMDE5CAAAAAkzLzMxLzIwMTYJAAAAATBCzkyITz3XCHmV2sZPPdcIMUNJUS5UU0U6ODcyOS5JUV9DSEFOR0VfTkVUX1dPUktJTkdfQ0FQSVRBTC5GWTIwMDkBAAAAhsZVAQIAAAAGNDg4NTc4AQgAAAAFAAAAATEBAAAACjEzODQ4MzI3ODkDAAAAAjc5AgAAAAQ0NDIxBAAAAAEwBwAAAAk5LzE5LzIwMTkIAAAACTMvMzEvMjAwOQkAAAABMDJD8YVPPdcIkXA8x0891wgvQ0lRLlRTRTo4NzI5LklRX09USEVSX05PTl9PUEVSX0VYUF9TVVBQTC5GWTIwMTIBAAAAhsZVAQIAAAACLTIBCAAAAAUAAAABMQEAAAAKMTU1NzUxOTMzMwMAAAACNzkCAAAAAjg1BAAAAAEwBwAAAAk5LzE5LzIwMTkIAAAACTMvMzEvMjAxMgkAAAABMBGR8YVPPdcI8qFGx0891wgg</t>
  </si>
  <si>
    <t>Q0lRLlRTRTo3MTgxLklRX1NHQV9TVVBQTC5GWTIwMTUBAAAAA+hcAgIAAAAGNTEzMTU5AQgAAAAFAAAAATEBAAAACjE3NTY5MDI2MjcDAAAAAjc5AgAAAAMxMDIEAAAAATAHAAAACTkvMTkvMjAxOQgAAAAJMy8zMS8yMDE1CQAAAAEwIIAJhE891whcQ0zHTz3XCBtDSVEuQklUOkcuSVFfV0lQX0lOVi5GWTIwMTMBAAAAkAkLAAMAAAAAAJnMpIBPPdcI00UXyE891wggQ0lRLlRTRTo4NzY2LklRX1NHQV9TVVBQTC5GWTIwMDkBAAAA8e0EAAIAAAAGNTIwMDAxAQgAAAAFAAAAATEBAAAACjEzODI3NjM3MDUDAAAAAjc5AgAAAAMxMDIEAAAAATAHAAAACTkvMTkvMjAxOQgAAAAJMy8zMS8yMDA5CQAAAAEwOpaHiE891wgI09LGTz3XCCVDSVEuVFNFOjg3NjYuSVFfUFJFRl9ESVZfT1RIRVIuRlkyMDE0AQAAAPHtBAADAAAAAABWp0yITz3XCJ1exMZPPdcIIENJUS5UU0U6ODc1MC5JUV9JTlZFTlRPUlkuRlkyMDE3AQAAAPB1DQADAAAAAABc2WuGTz3XCNCg68ZPPdcIJkNJUS5UU0U6ODc2Ni5JUV9GSUxJTkdfQ1VSUkVOQ1kuRlkyMDE2AQAAAPHtBAADAAAAA0pQWQA+9UyITz3XCEJuxcZPPdcIJUNJUS5TV1g6WlVSTi5JUV9TVF9ERUJUX1JFUEFJRC5GWTIwMDcBAAAAmZYOAAMAAAAAAAqdt4JPPdcIY7/Wx0891wglQ0lRLlNXWDpaVVJOLklRX1NQRUNJQUxfRElWX0NGLkZZMjAxNQEAAACZlg4AAwAAAAAA0QrY</t>
  </si>
  <si>
    <t>gU891wgI28XHTz3XCB9DSVEuVFNFOjg3OTUuSVFfQlZfU0hBUkUuRlkyMDE2AQAAAMuwNgECAAAACzE4NjcuMzYzMzQ0AQgAAAAFAAAAATEBAAAACjE3OTk3ODg1NjUDAAAAAjc5AgAAAAQ0MDIwBAAAAAEwBwAAAAk5LzE5LzIwMTkIAAAACTMvMzEvMjAxNgkAAAABMEKGUYVPPdcIykhDx0891wglQ0lRLkVOWFRQQTpDUy5JUV9DT01NT05fRElWX0NGLkZZMjAxNwEAAACW2QEAAgAAAAUtMzA5OAEIAAAABQAAAAExAQAAAAoxOTQ5MjIwODMwAwAAAAI1MAIAAAAEMjA3NAQAAAABMAcAAAAJOS8xOS8yMDE5CAAAAAoxMi8zMS8yMDE3CQAAAAEwDxEHg0891whgyXfHTz3XCClDSVEuVFNFOjg2MzAuSVFfREVCVF9FUVVJVl9ORVRfUEJPLkZZMjAxMAEAAAD9aM0GAwAAAAAAdXt2iU891wjfbqnGTz3XCCVDSVEuVFNFOjg3MjUuSVFfT1RIRVJfQ0FfU1VQUEwuRlkyMDEwAQAAABdYDQADAAAAAABnUY6HTz3XCIamo8ZPPdcIKENJUS5CSVQ6Ry5JUV9OSV9BVkFJTF9FWENMX01BUkdJTi5GWTIwMTEBAAAAkAkLAAIAAAAGMS4wMzk3AQgAAAAFAAAAATEBAAAACjE1OTM5Mjc0NDcDAAAAAjUwAgAAAAQ0MTgyBAAAAAEwBwAAAAk5LzE5LzIwMTkIAAAACjEyLzMxLzIwMTEJAAAAATCxhkp9Tz3XCBQcrMhPPdcIIkNJUS5FTlhUUEE6Q1MuSVFfVE9UQUxfREVCVC5GWTIwMTYBAAAAltkBAAIAAAAFNDUyMTYBCAAAAAUA</t>
  </si>
  <si>
    <t>AAABMQEAAAAKMTg3OTExMTg5NAMAAAACNTACAAAABDQxNzMEAAAAATAHAAAACTkvMTkvMjAxOQgAAAAKMTIvMzEvMjAxNgkAAAABMBjqBoNPPdcIwnuMx0891wgZQ0lRLlRTRTo4NzY2LklRX05JLkZZMjAxOAEAAADx7QQAAgAAAAYyODQxODMBCAAAAAUAAAABMQEAAAAKMTg5NTYyNTU4NAMAAAACNzkCAAAAAjE1BAAAAAEwBwAAAAk5LzE5LzIwMTkIAAAACTMvMzEvMjAxOAkAAAABMD0cTYhPPdcIf+S/yE891wghQ0lRLk5ZU0U6UFJVLklRX0NBU0hfRklOQU4uRlkyMDE3AQAAAPjXDwACAAAABS0xMjU4AQgAAAAFAAAAATEBAAAACjE5NDUyNzY4NDEDAAAAAzE2MAIAAAAEMjAwNAQAAAABMAcAAAAJOS8xOS8yMDE5CAAAAAoxMi8zMS8yMDE3CQAAAAEwKCvAgE891wjnZgTITz3XCCNDSVEuMC5JUV9UT1RBTF9ERUJUX0VCSVREQV9DQVBFWC5GWQUAAAAAAAAACAAAABUoSW52YWxpZCBUaW1lIFBlcmlvZCnPEUp9Tz3XCB5Zq8hPPdcIGUNJUS5OWVNFOlBSVS5JUV9GWC5GWTIwMTgBAAAA+NcPAAIAAAADMTQyAQgAAAAFAAAAATEBAAAACjE5NDUyNzY4MTgDAAAAAzE2MAIAAAAEMjE0NAQAAAABMAcAAAAJOS8xOS8yMDE5CAAAAAoxMi8zMS8yMDE4CQAAAAEwKCvAgE891wiUkxDITz3XCCFDSVEuREI6QUxWLklRX0JBU0lDX1dFSUdIVC5GWTIwMTUBAAAAFyMJAAIAAAAKNDU0LjM2NzI3NwArKLeCTz3XCIIo</t>
  </si>
  <si>
    <t>o8dPPdcIIENJUS5UU0U6ODc5NS5JUV9DQVNIX09QRVIuRlkyMDE3AQAAAMuwNgECAAAABjM0Mzc2MAEIAAAABQAAAAExAQAAAAoxODQ5NDc2MjY2AwAAAAI3OQIAAAAEMjAwNgQAAAABMAcAAAAJOS8xOS8yMDE5CAAAAAkzLzMxLzIwMTcJAAAAATBChlGFTz3XCAKiTcdPPdcIJkNJUS5UU0U6ODcyNS5JUV9ORVRfREVCVF9FQklUREEuRlkyMDExAQAAABdYDQADAAAAAk5NAQgAAAAFAAAAATEBAAAACjE0NjQ2MDk1MzIDAAAAAjc5AgAAAAQ0MTkzBAAAAAEwBwAAAAk5LzE5LzIwMTkIAAAACTMvMzEvMjAxMQkAAAABMJencX9PPdcI7gNnyE891wggQ0lRLlRTRTo4NjMwLklRX0RJVl9TSEFSRS5GWTIwMTgBAAAA/WjNBgIAAAADMTEwAQgAAAAFAAAAATEBAAAACjE4OTU2ODI4MzQDAAAAAjc5AgAAAAQzMDU4BAAAAAEwBwAAAAk5LzE5LzIwMTkIAAAACTMvMzEvMjAxOAkAAAABMNwts4hPPdcIvW6ixk891wgoQ0lRLlRTRTo4NjMwLklRX0RFRl9UQVhfQVNTRVRTX0xULkZZMjAxNgEAAAD9aM0GAgAAAAQ4NjM5AQgAAAAFAAAAATEBAAAACjE3OTk3ODg1ODcDAAAAAjc5AgAAAAQxMDI2BAAAAAEwBwAAAAk5LzE5LzIwMTkIAAAACTMvMzEvMjAxNgkAAAABMO7fsohPPdcIS6G6xk891wgrQ0lRLkVOWFRQQTpDUy5JUV9URVZfRUJJVERBLjIwMDAuMjAxMy8wMy8zMQEAAACW2QEAAgAAAAg3LjQyODE0MQEHAAAA</t>
  </si>
  <si>
    <t>BQAAAAExAQAAAAoxNTk2MjI2NzkxAwAAAAEwAgAAAAYxMDAwMzAEAAAAATAHAAAACTMvMjgvMjAxMwgAAAAJMy8yOC8yMDEzdmV5ok891wiVi8rITz3XCCNDSVEuU1dYOlpVUk4uSVFfVE9UQUxfRVFVSVRZLkZZMjAwNwEAAACZlg4AAgAAAAUyOTMxOQEIAAAABQAAAAExAQAAAAk4MDMzNTg2NDYDAAAAAzE2MAIAAAAEMTI3NQQAAAABMAcAAAAJOS8xOS8yMDE5CAAAAAoxMi8zMS8yMDA3CQAAAAEwCp23gk891whzmNbHTz3XCCNDSVEuTllTRTpQUlUuSVFfSU5URVJFU1RfRVhQLkZZMjAxMAEAAAD41w8AAgAAAAUtMTIyNAEIAAAABQAAAAExAQAAAAoxNTg4OTk4MjY4AwAAAAMxNjACAAAAAjgyBAAAAAEwBwAAAAk5LzE5LzIwMTkIAAAACjEyLzMxLzIwMTAJAAAAATA2L5qBTz3XCHwN5cdPPdcIJUNJUS5UU0U6ODcyOS5JUV9ESUxVVF9FUFNfRVhDTC5GWTIwMTkBAAAAhsZVAQIAAAAGMTQyLjY3AQgAAAAFAAAAATEBAAAACjE5NzA2OTM5NTgDAAAAAjc5AgAAAAMxNDIEAAAAATAHAAAACTkvMTkvMjAxOQgAAAAJMy8zMS8yMDE5CQAAAAEwmJ8jhU891wiEklrHTz3XCB9DSVEuVFNFOjg3OTUuSVFfVFJFQVNVUlkuRlkyMDE4AQAAAMuwNgECAAAABi00NjcwMwEIAAAABQAAAAExAQAAAAoxODk1NjgyODU0AwAAAAI3OQIAAAAEMTI0OAQAAAABMAcAAAAJOS8xOS8yMDE5CAAAAAkzLzMxLzIwMTgJAAAAATA3</t>
  </si>
  <si>
    <t>rVGFTz3XCEFPM8dPPdcIJUNJUS5TV1g6WlVSTi5JUV9PVEhFUl9PUEVSX0FDVC5GWTIwMTEBAAAAmZYOAAIAAAAFLTMyODUBCAAAAAUAAAABMQEAAAAKMTU4Nzk0MTY3NQMAAAADMTYwAgAAAAQyMDQ3BAAAAAEwBwAAAAk5LzE5LzIwMTkIAAAACjEyLzMxLzIwMTEJAAAAATCiv/SBTz3XCH0jz8dPPdcIGUNJUS5UU0U6ODc2Ni5JUV9SRS5GWTIwMTABAAAA8e0EAAIAAAAHMTA5ODQwMwEIAAAABQAAAAExAQAAAAoxMzgyNzYzNjA4AwAAAAI3OQIAAAAEMTIyMgQAAAABMAcAAAAJOS8xOS8yMDE5CAAAAAkzLzMxLzIwMTAJAAAAATAqvYeITz3XCOcmw8ZPPdcIJkNJUS5TV1g6WlVSTi5JUV9JTlZFTlRPUllfVFVSTlMuRlkyMDA3AQAAAJmWDgADAAAAAABfNv59Tz3XCHPSm8hPPdcIKkNJUS5UU0U6ODc1MC5JUV9UT1RBTF9FUVVJVFkuRlkyMDE4Li4uLkpQWQEAAADwdQ0AAgAAAAczNzQ5MjcxAQgAAAAFAAAAATEBAAAACjE4OTU2NTYyNzcDAAAAAjc5AgAAAAQxMjc1BAAAAAEwBwAAAAk5LzE5LzIwMTkIAAAACTMvMzEvMjAxOAkAAAABMNarMX1PPdcIzYWwyE891wgjQ0lRLlRTRTo4NzI1LklRX0JFVEFfMVlSLjIwMTgvMDMvMzEBAAAAF1gNAAIAAAARMC4zOTg2MDc5NDIxNzk0MDkAqjrRoU891wjfr1LGTz3XCCJDSVEuREI6QUxWLklRX1VOTEVWRVJFRF9GQ0YuRlkyMDA5AQAAABcjCQACAAAACTE0Njgx</t>
  </si>
  <si>
    <t>LjYyNQEIAAAABQAAAAExAQAAAAoxNjgzMTUzNTIyAwAAAAI1MAIAAAAENDQyMwQAAAABMAcAAAAJOS8xOS8yMDE5CAAAAAoxMi8zMS8yMDA5CQAAAAEwrbbugk891wiwnbHHTz3XCCRDSVEuVFNFOjcxODEuSVFfQ1VSUkVOVF9SQVRJTy5GWTIwMTYBAAAAA+hcAgIAAAAIMi43Mjk0NjgBCAAAAAUAAAABMQEAAAAKMTc5OTc4ODYxNQMAAAACNzkCAAAABDQwMzAEAAAAATAHAAAACTkvMTkvMjAxOQgAAAAJMy8zMS8yMDE2CQAAAAEwxWCPfk891wjOV4jITz3XCBpDSVEuRU5YVFBBOkNTLklRX0ZYLkZZMjAxMAEAAACW2QEAAgAAAAQzNzcwAQgAAAAFAAAAATEBAAAACjE1NDMwMDA4NzQDAAAAAjUwAgAAAAQyMTQ0BAAAAAEwBwAAAAk5LzE5LzIwMTkIAAAACjEyLzMxLzIwMTAJAAAAATC6Pe+DTz3XCESMf8dPPdcIGUNJUS5UU0U6ODc1MC5JUV9BRS5GWTIwMTQBAAAA8HUNAAMAAAAAAJxja4ZPPdcIecICx0891wgsQ0lRLk5ZU0U6UFJVLklRX0RFQlRfRVFVSVZfT1BFUl9MRUFTRS5GWTIwMTQBAAAA+NcPAAIAAAAEMTgwMAEIAAAABQAAAAExAQAAAAoxODI4MTY4MjAyAwAAAAMxNjACAAAABTIxNjcxBAAAAAEwBwAAAAk5LzE5LzIwMTkIAAAACjEyLzMxLzIwMTQJAAAAATBRtr+ATz3XCAhh6sdPPdcIJkNJUS5UU0U6ODc1MC5JUV9GSUxJTkdfQ1VSUkVOQ1kuRlkyMDE4AQAAAPB1DQADAAAAA0pQWQBHJ2yG</t>
  </si>
  <si>
    <t>Tz3XCFfp+8ZPPdcIMUNJUS5UU0U6ODcyOS5JUV9DSEFOR0VfTkVUX1dPUktJTkdfQ0FQSVRBTC5GWTIwMTkBAAAAhsZVAQIAAAAFLTMzNjEBCAAAAAUAAAABMQEAAAAKMTk3MDY5Mzk1OAMAAAACNzkCAAAABDQ0MjEEAAAAATAHAAAACTkvMTkvMjAxOQgAAAAJMy8zMS8yMDE5CQAAAAEwksYjhU891wiY8D/HTz3XCBlDSVEuVFNFOjg3NTAuSVFfQUUuRlkyMDE5AQAAAPB1DQADAAAAAABHJ2yGTz3XCKL7JsdPPdcIGUNJUS5UU0U6ODYzMC5JUV9GWC5GWTIwMDgBAAAA/WjNBgMAAAAAAJAtdolPPdcII5uLxk891wghQ0lRLk5ZU0U6UFJVLklRX0VCSVREQV9JTlQuRlkyMDExAQAAAPjXDwACAAAACDQuOTk4NDc5AQgAAAAFAAAAATEBAAAACjE2NjA3OTU2MDIDAAAAAzE2MAIAAAAENDE5MAQAAAABMAcAAAAJOS8xOS8yMDE5CAAAAAoxMi8zMS8yMDExCQAAAAEwSNL+fU891wjImprITz3XCCxDSVEuVFNFOjg3NjYuSVFfSU1QVVRfT1BFUl9MRUFTRV9ERVBSLkZZMjAxNgEAAADx7QQAAwAAAAAAQs5MiE891wgt9OLGTz3XCCRDSVEuVFNFOjg3OTUuSVFfUEVSSU9EREFURV9JUy5GWTIwMTMBAAAAy7A2AQUAAAAKMjAxMy8wMy8zMQBChz+GTz3XCE3G7p1PPdcIJENJUS5UU0U6ODYzMC5JUV9PVEhFUl9MSUFCX0xULkZZMjAxNAEAAAD9aM0GAgAAAAc2NjIzNDg0AQgAAAAFAAAAATEBAAAACjE2ODkyOTgwNjQD</t>
  </si>
  <si>
    <t>AAAAAjc5AgAAAAQxMDYyBAAAAAEwBwAAAAk5LzE5LzIwMTkIAAAACTMvMzEvMjAxNAkAAAABMBJrsohPPdcIh7yNxk891wgjQ0lRLlRTRTo4NzI1LklRX0lOVEVSRVNUX0VYUC5GWTIwMTgBAAAAF1gNAAIAAAAFLTkwNTcBCAAAAAUAAAABMQEAAAAKMTg5NTY4Mjc2MgMAAAACNzkCAAAAAjgyBAAAAAEwBwAAAAk5LzE5LzIwMTkIAAAACTMvMzEvMjAxOAkAAAABMICDa4dPPdcIfVnHyE891wglQ0lRLkRCOkFMVi5JUV9DQVNIX09QRVIuRlkyMDA5Li4uLkpQWQEAAAAXIwkAAgAAAA4xODE1Njc0LjQ1MzEyNQEIAAAABQAAAAExAQAAAAoxNjgzMTUzNTIyAwAAAAI3OQIAAAAEMjAwNgQAAAABMAcAAAAJOS8xOS8yMDE5CAAAAAoxMi8zMS8yMDA5CQAAAAEwvPkxfU891wjUlbHITz3XCBhDSVEuREI6QUxWLklRX0VCVC5GWTIwMDgBAAAAFyMJAAIAAAAENTU5OQEIAAAABQAAAAExAQAAAAoxNjgzMjA0OTY3AwAAAAI1MAIAAAADMTM5BAAAAAEwBwAAAAk5LzE5LzIwMTkIAAAACDEvMS8yMDA5CQAAAAEwzUHugk891wgYrqTHTz3XCCVDSVEuVFNFOjg3OTUuSVFfTFRfREVCVF9FUVVJVFkuRlkyMDEyAQAAAMuwNgECAAAABjE3LjM5NwEIAAAABQAAAAExAQAAAAoxNTU3NTE5MzgzAwAAAAI3OQIAAAAENDA4NQQAAAABMAcAAAAJOS8xOS8yMDE5CAAAAAkzLzMxLzIwMTIJAAAAATCdHbV+Tz3XCKGlgchPPdcIJkNJ</t>
  </si>
  <si>
    <t>US5OWVNFOlBSVS5JUV9GSUxJTkdfQ1VSUkVOQ1kuRlkyMDEyAQAAAPjXDwADAAAAA1VTRACqpJqBTz3XCP3K/MdPPdcIKkNJUS5UU0U6ODcyNS5JUV9JTkNfVEFYX1BBWV9DVVJSRU5ULkZZMjAxMgEAAAAXWA0AAwAAAAAAW5+Oh0891wi4Ut3GTz3XCCRDSVEuVFNFOjg3OTUuSVFfSU5DX0VRVUlUWV9DRi5GWTIwMTABAAAAy7A2AQIAAAADLTEyAQgAAAAFAAAAATEBAAAACjEzODI0MTc4NzkDAAAAAjc5AgAAAAQyMDg2BAAAAAEwBwAAAAk5LzE5LzIwMTkIAAAACTMvMzEvMjAxMAkAAAABMGISP4ZPPdcIr6YFx0891wgjQ0lRLlRTRTo4NzY2LklRX0JFVEFfNVlSLjIwMTMvMDMvMzEBAAAA8e0EAAIAAAARMC44MjE0Mjk0NzYyMzQzNTUAza6Cok891wjWCF3GTz3XCCZDSVEuVFNFOjg3NTAuSVFfSU5WRU5UT1JZX1RVUk5TLkZZMjAwOQEAAADwdQ0AAwAAAAAAi85xf0891whJsFrITz3XCCZDSVEuVFNFOjg3OTUuSVFfSU5WRU5UT1JZX1RVUk5TLkZZMjAxNwEAAADLsDYBAwAAAAAAlUS1fk891wiBGoLITz3XCChDSVEuREI6QUxWLklRX0lOQ19UQVhfUEFZX0NVUlJFTlQuRlkyMDExAQAAABcjCQACAAAABDE1MDQBCAAAAAUAAAABMQEAAAAKMTY4MzIwNTc1OAMAAAACNTACAAAABDEwOTQEAAAAATAHAAAACTkvMTkvMjAxOQgAAAAKMTIvMzEvMjAxMQkAAAABMBXe7oJPPdcIkU+qx0891wgkQ0lRLlRTRTo4</t>
  </si>
  <si>
    <t>NzY2LklRX0lNUEFJUk1FTlRfR1cuRlkyMDA5AQAAAPHtBAADAAAAAAA6loeITz3XCJuEy8ZPPdcIJUNJUS5OWVNFOlBSVS5JUV9HQUlOX0lOVkVTVF9DRi5GWTIwMTYBAAAA+NcPAAIAAAAFLTIxNzcBCAAAAAUAAAABMQEAAAAKMTk0NTI3NjgxNwMAAAADMTYwAgAAAAQyMDkwBAAAAAEwBwAAAAk5LzE5LzIwMTkIAAAACjEyLzMxLzIwMTYJAAAAATBMBcCATz3XCN7bC8hPPdcILkNJUS5OWVNFOlBSVS5JUV9UT1RBTF9ERUJUX0VCSVREQV9DQVBFWC5GWTIwMTABAAAA+NcPAAIAAAAINi4xMzAzNDgBCAAAAAUAAAABMQEAAAAKMTU4ODk5ODI2OAMAAAADMTYwAgAAAAUyMzMxMwQAAAABMAcAAAAJOS8xOS8yMDE5CAAAAAoxMi8zMS8yMDEwCQAAAAEwSNL+fU891win6JPITz3XCCRDSVEuVFNFOjg2MzAuSVFfUEVSSU9EREFURV9JUy5GWTIwMDEBAAAA/WjNBgMAAAACTkEAvPkxfU891wgbkbecTz3XCCZDSVEuRU5YVFBBOkNTLklRX0RBWVNfU0FMRVNfT1VULkZZMjAxNwEAAACW2QEAAgAAAAg0NS44MzUyNAEIAAAABQAAAAExAQAAAAoxOTQ5MjIwODMwAwAAAAI1MAIAAAAENDA0MgQAAAABMAcAAAAJOS8xOS8yMDE5CAAAAAoxMi8zMS8yMDE3CQAAAAEwktSPfk891whVzGzITz3XCClDSVEuVFNFOjg3MjUuSVFfVE9UQUxfREVCVF9DQVBJVEFMLkZZMjAxOAEAAAAXWA0AAgAAAAcyMS4xMjY3AQgAAAAFAAAA</t>
  </si>
  <si>
    <t>ATEBAAAACjE4OTU2ODI3NjIDAAAAAjc5AgAAAAQ0MTg2BAAAAAEwBwAAAAk5LzE5LzIwMTkIAAAACTMvMzEvMjAxOAkAAAABMIvOcX9PPdcIH3RNyE891wggQ0lRLlNXWDpaVVJOLklRX0NBU0hfT1BFUi5GWTIwMTYBAAAAmZYOAAIAAAAEMTQ3MwEIAAAABQAAAAExAQAAAAoxODczNTI1OTE3AwAAAAMxNjACAAAABDIwMDYEAAAAATAHAAAACTkvMTkvMjAxOQgAAAAKMTIvMzEvMjAxNgkAAAABMIX02IFPPdcIg1XLx0891wghQ0lRLlRTRTo4NzI1LklRX1RPVEFMX0xJQUIuRlkyMDE2AQAAABdYDQACAAAACDE3NTc4Mzc2AQgAAAAFAAAAATEBAAAACjE3OTk3ODg0NTYDAAAAAjc5AgAAAAQxMjc2BAAAAAEwBwAAAAk5LzE5LzIwMTkIAAAACTMvMzEvMjAxNgkAAAABMJQ1a4dPPdcIK1ohx0891wgkQ0lRLkVOWFRQQTpDUy5JUV9FQklUQV9NQVJHSU4uRlkyMDA4AQAAAJbZAQACAAAABjIuNDIyOQEIAAAABQAAAAExAQAAAAoxMzQyNjE3NjM5AwAAAAI1MAIAAAAENDQxOQQAAAABMAcAAAAJOS8xOS8yMDE5CAAAAAoxMi8zMS8yMDA4CQAAAAEwq4aPfk891wjuO4TITz3XCCNDSVEuU1dYOlpVUk4uSVFfQkFTSUNfV0VJR0hULkZZMjAxNgEAAACZlg4AAgAAAAoxNDkuMjg1MjE4AIX02IFPPdcIKPfex0891wgjQ0lRLk5ZU0U6UFJVLklRX0RJTFVUX1dFSUdIVC5GWTIwMTgBAAAA+NcPAAIAAAAFNDI2LjIAKCvA</t>
  </si>
  <si>
    <t>gE891wibbBDITz3XCCZDSVEuU1dYOlpVUk4uSVFfUEVSSU9ETEVOR1RIX0lTLkZZMjAxNwEAAACZlg4AAQAAAAIxMgBoG9mBTz3XCAps38dPPdcIJ0NJUS5UU0U6ODcyOS5JUV9NQVJLRVRDQVAuMjAwMC8zLzMxLkpQWQEAAACGxlUBAwAAAAAAJXeBok891wgqCjzpTz3XCCdDSVEuVFNFOjg3MjUuSVFfQ0hBTkdFX0lOVkVOVE9SWS5GWTIwMTYBAAAAF1gNAAMAAAAAAJQ1a4dPPdcIKFO6xk891wgnQ0lRLlNXWDpaVVJOLklRX1RPVEFMX1JFVi5GWTIwMTQuLi4uSlBZAQAAAJmWDgACAAAACjg3MjUzOTguMTUBCAAAAAUAAAABMQEAAAAKMTc3ODQzMzE3NQMAAAACNzkCAAAAAjI4BAAAAAEwBwAAAAk5LzE5LzIwMTkIAAAACjEyLzMxLzIwMTQJAAAAATCg1Ep9Tz3XCLWEoshPPdcII0NJUS5UU0U6ODc2Ni5JUV9QRV9FWENMLi4yMDE5LzAzLzMxAQAAAPHtBAACAAAACTExLjE4Nzk5NQEHAAAABQAAAAExAQAAAAoxOTQ1ODc2MzA0AwAAAAEwAgAAAAYxMDAwMjcEAAAAATAHAAAACTMvMjkvMjAxOQgAAAAJMy8yOS8yMDE5B8Pjok891wizeInGTz3XCCNDSVEuQklUOkcuSVFfRUZGRUNUX1RBWF9SQVRFLkZZMjAxOAEAAACQCQsAAgAAAAczMi42MjgyAQgAAAAFAAAAATEBAAAACjE5NDk1NzY2NTADAAAAAjUwAgAAAAQ0Mzc2BAAAAAEwBwAAAAk5LzE5LzIwMTkIAAAACjEyLzMxLzIwMTgJAAAAATB3wnmATz3X</t>
  </si>
  <si>
    <t>CLw6IshPPdcIJUNJUS5EQjpBTFYuSVFfRUJJVERBX0NBUEVYX0lOVC5GWTIwMTQBAAAAFyMJAAIAAAAINS41NDE2MzMBCAAAAAUAAAABMQEAAAAKMTc4MDU5MjQ5NwMAAAACNTACAAAABDQxOTEEAAAAATAHAAAACTkvMTkvMjAxOQgAAAAKMTIvMzEvMjAxNAkAAAABMDoQ/n1PPdcIFzySyE891wglQ0lRLlRTRTo4NzUwLklRX09USEVSX0NMX1NVUFBMLkZZMjAxOAEAAADwdQ0AAwAAAAAAWwBshk891whum/vGTz3XCChDSVEuVFNFOjg3NTAuSVFfVE9UQUxfREVCVC5GWTIwMTEuLi4uSlBZAQAAAPB1DQACAAAABjg2NDIxMAEIAAAABQAAAAExAQAAAAoxNDkyODI2MzI1AwAAAAI3OQIAAAAENDE3MwQAAAABMAcAAAAJOS8xOS8yMDE5CAAAAAkzLzMxLzIwMTEJAAAAATDWqzF9Tz3XCHYKsshPPdcIIENJUS5UU0U6ODc2Ni5JUV9UT1RBTF9SRVYuRlkyMDE2AQAAAPHtBAACAAAABzQ1MzQzMDkBCAAAAAUAAAABMQEAAAAKMTc5OTc4ODMzMAMAAAACNzkCAAAAAjI4BAAAAAEwBwAAAAk5LzE5LzIwMTkIAAAACTMvMzEvMjAxNgkAAAABMELOTIhPPdcIqT3KyE891wgkQ0lRLlRTRTo4NzI1LklRX09USEVSX0xJQUJfTFQuRlkyMDE2AQAAABdYDQACAAAACDE0NTA5OTc2AQgAAAAFAAAAATEBAAAACjE3OTk3ODg0NTYDAAAAAjc5AgAAAAQxMDYyBAAAAAEwBwAAAAk5LzE5LzIwMTkIAAAACTMvMzEvMjAxNgkAAAAB</t>
  </si>
  <si>
    <t>MJQ1a4dPPdcIAzfnxk891wgmQ0lRLkRCOkFMVi5JUV9UT1RBTF9ERUJUX0VCSVREQS5GWTIwMDcBAAAAFyMJAAIAAAAJMjkuMTk4MjQ4AQgAAAAFAAAAATEBAAAACjE2ODMyNjU5ODcDAAAAAjUwAgAAAAQ0MTkyBAAAAAEwBwAAAAk5LzE5LzIwMTkIAAAACDEvMS8yMDA4CQAAAAEwhvuPfk891whytonITz3XCB1DSVEuVFNFOjg3NjYuSVFfRUJJVERBLkZZMjAwOQEAAADx7QQAAgAAAAUyMjQzNAEIAAAABQAAAAExAQAAAAoxMzgyNzYzNzA1AwAAAAI3OQIAAAAENDA1MQQAAAABMAcAAAAJOS8xOS8yMDE5CAAAAAkzLzMxLzIwMDkJAAAAATA6loeITz3XCNer4MZPPdcIGUNJUS5UU0U6NzE4MS5JUV9HVy5GWTIwMTQBAAAAA+hcAgMAAAAAALuFDoRPPdcIr3Vkx0891wgjQ0lRLlRTRTo4Nzk1LklRX0ZJTklTSEVEX0lOVi5GWTIwMTEBAAAAy7A2AQMAAAAAAFY5P4ZPPdcIN8Ltxk891wgiQ0lRLkJJVDpHLklRX0JBU0lDX0VQU19JTkNMLkZZMjAxMwEAAACQCQsAAgAAAAgxLjIzNzAzNAEIAAAABQAAAAExAQAAAAoxNzI0NjAxNDEyAwAAAAI1MAIAAAABOQQAAAABMAcAAAAJOS8xOS8yMDE5CAAAAAoxMi8zMS8yMDEzCQAAAAEw//iigE891wg+1gbITz3XCCtDSVEuTllTRTpQUlUuSVFfTklfQVZBSUxfRVhDTF9NQVJHSU4uRlkyMDEyAQAAAPjXDwACAAAABjAuNTY4NQEIAAAABQAAAAExAQAAAAoxNzIwMzY4</t>
  </si>
  <si>
    <t>MTAxAwAAAAMxNjACAAAABDQxODIEAAAAATAHAAAACTkvMTkvMjAxOQgAAAAKMTIvMzEvMjAxMgkAAAABMEjS/n1PPdcIp+iTyE891wglQ0lRLlRTRTo3MTgxLklRX05FVF9SRU5UQUxfRVhQLkZZMjAxNAEAAAAD6FwCAwAAAAAAu4UOhE891wgpOULHTz3XCC9DSVEuVFNFOjg3NjYuSVFfT1RIRVJfTk9OX09QRVJfRVhQX1NVUFBMLkZZMjAxOQEAAADx7QQAAgAAAAYtMTk0MjIBCAAAAAUAAAABMQEAAAAKMTk3MDY5Mzk1NAMAAAACNzkCAAAAAjg1BAAAAAEwBwAAAAk5LzE5LzIwMTkIAAAACTMvMzEvMjAxOQkAAAABMCRqTYhPPdcILPm2xk891wgqQ0lRLk5ZU0U6UFJVLklRX1RPVEFMX0VRVUlUWS5GWTIwMTguLi4uSlBZAQAAAPjXDwACAAAACzUzNzk0MzYuMTY1AQgAAAAFAAAAATEBAAAACjE5NDUyNzY4MTgDAAAAAjc5AgAAAAQxMjc1BAAAAAEwBwAAAAk5LzE5LzIwMTkIAAAACjEyLzMxLzIwMTgJAAAAATDWqzF9Tz3XCIjkschPPdcIKENJUS5UU0U6ODcyOS5JUV9UT1RBTF9ERUJUX1JFUEFJRC5GWTIwMTcBAAAAhsZVAQIAAAAGLTEwMDAwAQgAAAAFAAAAATEBAAAACjE4NDk0NzYyOTkDAAAAAjc5AgAAAAQyMTY2BAAAAAEwBwAAAAk5LzE5LzIwMTkIAAAACTMvMzEvMjAxNwkAAAABMKB4I4VPPdcISepIx0891wgmQ0lRLlRTRTo4NzI1LklRX0ZJTElOR19DVVJSRU5DWS5GWTIwMTMBAAAAF1gNAAMA</t>
  </si>
  <si>
    <t>AAADSlBZAG3FjodPPdcITSbmxk891wgbQ0lRLlRTRTo4NzI1LklRX0FQSUMuRlkyMDEwAQAAABdYDQACAAAABjEzMjY5MAEIAAAABQAAAAExAQAAAAoxMzcyMzUyNDQyAwAAAAI3OQIAAAAEMTA4NAQAAAABMAcAAAAJOS8xOS8yMDE5CAAAAAkzLzMxLzIwMTAJAAAAATBfeI6HTz3XCEVj0MZPPdcIIUNJUS5UU0U6ODc2Ni5JUV9ORVRfQ0hBTkdFLkZZMjAxMgEAAADx7QQAAgAAAAYtMjc3MjABCAAAAAUAAAABMQEAAAAKMTU1NzUxOTEzNwMAAAACNzkCAAAABDIwOTMEAAAAATAHAAAACTkvMTkvMjAxOQgAAAAJMy8zMS8yMDEyCQAAAAEwd1OKiE891wgsdJnGTz3XCB5DSVEuU1dYOlpVUk4uSVFfWl9TQ09SRS5GWTIwMTEBAAAAmZYOAAMAAAAAACde/n1PPdcInY+XyE891wgZQ0lRLlNXWDpaVVJOLklRX05JLkZZMjAxNQEAAACZlg4AAgAAAAQxODQyAQgAAAAFAAAAATEBAAAACjE4MjY5Mjg2MTUDAAAAAzE2MAIAAAACMTUEAAAAATAHAAAACTkvMTkvMjAxOQgAAAAKMTIvMzEvMjAxNQkAAAABMNEK2IFPPdcIXFW9x0891wgrQ0lRLlNXWDpaVVJOLklRX1JFVFVSTl9DT01NT05fRVFVSVRZLkZZMjAwOQEAAACZlg4AAgAAAAcxNS42ODY1AQgAAAAFAAAAATEBAAAACjE0MzYzOTg1NDgDAAAAAzE2MAIAAAAFMzMzMjAEAAAAATAHAAAACTkvMTkvMjAxOQgAAAAKMTIvMzEvMjAwOQkAAAABMF82/n1PPdcIs0GX</t>
  </si>
  <si>
    <t>yE891wgqQ0lRLkVOWFRQQTpDUy5JUV9DT01NT05fUFJFRl9ESVZfQ0YuRlkyMDA5AQAAAJbZAQADAAAAAADRFu+DTz3XCAUSj8dPPdcIIENJUS5UU0U6ODc1MC5JUV9OSV9NQVJHSU4uRlkyMDExAQAAAPB1DQACAAAABjAuNDU3NAEIAAAABQAAAAExAQAAAAoxNDkyODI2MzI1AwAAAAI3OQIAAAAENDA5NAQAAAABMAcAAAAJOS8xOS8yMDE5CAAAAAkzLzMxLzIwMTEJAAAAATB/qLR+Tz3XCG7zXshPPdcILkNJUS5UU0U6NzE4MS5JUV9PVEhFUl9GSU5BTkNFX0FDVF9TVVBQTC5GWTIwMTMBAAAAA+hcAgIAAAACLTEBCAAAAAUAAAABMQEAAAAKMTc1Mjc2OTE1NAMAAAACNzkCAAAABDIwNTAEAAAAATAHAAAACTkvMTkvMjAxOQgAAAAJMy8zMS8yMDEzCQAAAAEwu4UOhE891wi5TmTHTz3XCCFDSVEuVFNFOjg3NTAuSVFfSU5DX0VRVUlUWS5GWTIwMTgBAAAA8HUNAAMAAAAAAFsAbIZPPdcIxV8mx0891wggQ0lRLlRTRTo4Nzk1LklRX0RJVkVTVF9DRi5GWTIwMTMBAAAAy7A2AQMAAAAAAEKHP4ZPPdcIDz0Px0891wg2Q0lRLkJJVDpHLklRX0NVU1RPTV9CRVRBLi0xMDRXLjIwMTEvMTIvMzEuLl5OMjI1LkpQWS5IAQAAAJAJCwACAAAAEDAuOTE2ODQ0MTk1NzQzOTMAxOzQoU891wgpXVvGTz3XCBlDSVEuTllTRTpQUlUuSVFfRE8uRlkyMDE1AQAAAPjXDwADAAAAAABl3r+ATz3XCNG/+cdPPdcIL0NJUS5UU0U6</t>
  </si>
  <si>
    <t>NzE4MS5JUV9JTVBVVF9PUEVSX0xFQVNFX0lOVF9FWFAuRlkyMDE0AQAAAAPoXAIDAAAAAAC7hQ6ETz3XCDtwbcdPPdcIIENJUS5UU0U6ODcyOS5JUV9ESVZfU0hBUkUuRlkyMDExAQAAAIbGVQECAAAAAjIwAQgAAAAFAAAAATEBAAAACjE0NjQ2MDk1OTMDAAAAAjc5AgAAAAQzMDU4BAAAAAEwBwAAAAk5LzE5LzIwMTkIAAAACTMvMzEvMjAxMQkAAAABMPpp8YVPPdcIFgZGx0891wgnQ0lRLkVOWFRQQTpDUy5JUV9FWFRSQV9BQ0NfSVRFTVMuRlkyMDEwAQAAAJbZAQADAAAAAAC6Pe+DTz3XCExlf8dPPdcIIUNJUS5UU0U6ODcyNS5JUV9FQVJOSU5HX0NPLkZZMjAxOQEAAAAXWA0AAgAAAAYxOTQzODEBCAAAAAUAAAABMQEAAAAKMTk3MDY5NDAwOAMAAAACNzkCAAAAATcEAAAAATAHAAAACTkvMTkvMjAxOQgAAAAJMy8zMS8yMDE5CQAAAAEwbqprh0891wjCIOjGTz3XCCdDSVEuVFNFOjg3MjkuSVFfVE9UQUxfUkVWLkZZMjAxMy4uLi5KUFkBAAAAhsZVAQIAAAAHMTI1MTA4MAEIAAAABQAAAAExAQAAAAoxNjI1OTc1MzQ3AwAAAAI3OQIAAAACMjgEAAAAATAHAAAACTkvMTkvMjAxOQgAAAAJMy8zMS8yMDEzCQAAAAEwoNRKfU891whVAKjITz3XCB9DSVEuVFNFOjg3MjUuSVFfVE9UQUxfQ0EuRlkyMDEyAQAAABdYDQACAAAABzE1NjAwMDMBCAAAAAUAAAABMQEAAAAKMTY1MDExMDIwNQMAAAACNzkCAAAABDEw</t>
  </si>
  <si>
    <t>MDgEAAAAATAHAAAACTkvMTkvMjAxOQgAAAAJMy8zMS8yMDEyCQAAAAEwW5+Oh0891wiE9LjGTz3XCClDSVEuVFNFOjg3MjkuSVFfSU5WRVNUX1NFQ1VSSVRZX0NGLkZZMjAxMgEAAACGxlUBAgAAAActNDc0MzI1AQgAAAAFAAAAATEBAAAACjE1NTc1MTkzMzMDAAAAAjc5AgAAAAQyMDI3BAAAAAEwBwAAAAk5LzE5LzIwMTkIAAAACTMvMzEvMjAxMgkAAAABMBGR8YVPPdcI7+Rfx0891wgnQ0lRLlNXWDpaVVJOLklRX0VCSVREQV9DQVBFWF9JTlQuRlkyMDEyAQAAAJmWDgACAAAACTExLjExOTI5OAEIAAAABQAAAAExAQAAAAoxNjU4NDI3OTYyAwAAAAMxNjACAAAABDQxOTEEAAAAATAHAAAACTkvMTkvMjAxOQgAAAAKMTIvMzEvMjAxMgkAAAABMCde/n1PPdcIQfmNyE891wggQ0lRLlRTRTo4NzUwLklRX0NIQU5HRV9BUi5GWTIwMTIBAAAA8HUNAAMAAAAAABq9F4dPPdcIwkIbx0891wglQ0lRLk5ZU0U6UFJVLklRX1BST1ZfQkFEX0RFQlRTLkZZMjAxNgEAAAD41w8AAwAAAAAAZd6/gE891wj0rurHTz3XCCpDSVEuU1dYOlpVUk4uSVFfSU5DX1RBWF9QQVlfQ1VSUkVOVC5GWTIwMTABAAAAmZYOAAIAAAADODUwAQgAAAAFAAAAATEBAAAACjE1MTcyOTg4ODkDAAAAAzE2MAIAAAAEMTA5NAQAAAABMAcAAAAJOS8xOS8yMDE5CAAAAAoxMi8zMS8yMDEwCQAAAAEwkJj0gU891whQqdfHTz3XCCdDSVEuRU5YVFBB</t>
  </si>
  <si>
    <t>OkNTLklRX0NBU0hfQ09OVkVSU0lPTi5GWTIwMTIBAAAAltkBAAMAAAAAAJetj35PPdcIlhqJyE891wguQ0lRLlRTRTo4NzI5LklRX1RPVEFMX0xJQUJfVE9UQUxfQVNTRVRTLkZZMjAxMQEAAACGxlUBAgAAAAc5NS41MzAyAQgAAAAFAAAAATEBAAAACjE0NjQ2MDk1OTMDAAAAAjc5AgAAAAQ0MTg4BAAAAAEwBwAAAAk5LzE5LzIwMTkIAAAACTMvMzEvMjAxMQkAAAABMISStX5PPdcIYI+CyE891wgsQ0lRLlNXWDpaVVJOLklRX05FVF9ERUJUX0VCSVREQV9DQVBFWC5GWTIwMTABAAAAmZYOAAIAAAAIMS4zMjY3MjcBCAAAAAUAAAABMQEAAAAKMTUxNzI5ODg4OQMAAAADMTYwAgAAAAUyMzMxNAQAAAABMAcAAAAJOS8xOS8yMDE5CAAAAAoxMi8zMS8yMDEwCQAAAAEwJ17+fU891wi7QZDITz3XCClDSVEuU1dYOlpVUk4uSVFfVE9UQUxfREVCVF9DQVBJVEFMLkZZMjAxMwEAAACZlg4AAgAAAAcyOS4zMTE5AQgAAAAFAAAAATEBAAAACjE3MTg3NDA2OTMDAAAAAzE2MAIAAAAENDE4NgQAAAABMAcAAAAJOS8xOS8yMDE5CAAAAAoxMi8zMS8yMDEzCQAAAAEwJ17+fU891whTR5zITz3XCCVDSVEuVFNFOjg3NTAuSVFfT1RIRVJfQ0xfU1VQUEwuRlkyMDA4AQAAAPB1DQADAAAAAABl0xaHTz3XCE1p+MZPPdcIIENJUS5UU0U6ODc5NS5JUV9DSEFOR0VfQVAuRlkyMDE2AQAAAMuwNgEDAAAAAABChlGFTz3XCIP0/sZP</t>
  </si>
  <si>
    <t>PdcIK0NJUS5UU0U6NzE4MS5JUV9NSU5PUklUWV9JTlRFUkVTVF9DRi5GWTIwMTkBAAAAA+hcAgMAAAAAAMtDCoRPPdcIdYGDx0891wgiQ0lRLkRCOkFMVi5JUV9FQklUREFfTUFSR0lOLkZZMjAxMwEAAAAXIwkAAgAAAAUxMy4yOQEIAAAABQAAAAExAQAAAAoxNzIzNjk4NTg4AwAAAAI1MAIAAAAENDA0NwQAAAABMAcAAAAJOS8xOS8yMDE5CAAAAAoxMi8zMS8yMDEzCQAAAAEwRun9fU891wg1QW3ITz3XCC9DSVEuVFNFOjg2MzAuSVFfSU1QVVRfT1BFUl9MRUFTRV9JTlRfRVhQLkZZMjAxMgEAAAD9aM0GAwAAAAAA1MN4iU891whO6a7GTz3XCChDSVEuVFNFOjg3MjUuSVFfREVGX1RBWF9BU1NFVFNfTFQuRlkyMDE2AQAAABdYDQACAAAABTQ1ODcxAQgAAAAFAAAAATEBAAAACjE3OTk3ODg0NTYDAAAAAjc5AgAAAAQxMDI2BAAAAAEwBwAAAAk5LzE5LzIwMTkIAAAACTMvMzEvMjAxNgkAAAABMJQ1a4dPPdcIFunmxk891wgmQ0lRLkRCOkFMVi5JUV9UT1RBTF9ERUJUX0VCSVREQS5GWTIwMTIBAAAAFyMJAAIAAAAIMi41MDI1MTgBCAAAAAUAAAABMQEAAAAKMTY4MzE1MzU0NwMAAAACNTACAAAABDQxOTIEAAAAATAHAAAACTkvMTkvMjAxOQgAAAAKMTIvMzEvMjAxMgkAAAABMEbp/X1PPdcISyuKyE891wggQ0lRLlRTRTo3MTgxLklRX0xUX0lOVkVTVC5GWTIwMTcBAAAAA+hcAgIAAAAINjM0ODUyODkBCAAA</t>
  </si>
  <si>
    <t>AAUAAAABMQEAAAAKMTg0OTQ3NjE5OAMAAAACNzkCAAAABDEwNTQEAAAAATAHAAAACTkvMTkvMjAxOQgAAAAJMy8zMS8yMDE3CQAAAAEw+/QJhE891whwl4LHTz3XCChDSVEuVFNFOjg3MjkuSVFfTUlOT1JJVFlfSU5URVJFU1QuRlkyMDE5AQAAAIbGVQECAAAABDE4OTYBCAAAAAUAAAABMQEAAAAKMTk3MDY5Mzk1OAMAAAACNzkCAAAABDEwNTIEAAAAATAHAAAACTkvMTkvMjAxOQgAAAAJMy8zMS8yMDE5CQAAAAEwmJ8jhU891wgLHDDHTz3XCCNDSVEuVFNFOjg3OTUuSVFfR1JPU1NfTUFSR0lOLkZZMjAxNAEAAADLsDYBAgAAAAcyMi41MTkyAQgAAAAFAAAAATEBAAAACjE3NzQ5Nzg1NjgDAAAAAjc5AgAAAAQ0MDc0BAAAAAEwBwAAAAk5LzE5LzIwMTkIAAAACTMvMzEvMjAxNAkAAAABMJVEtX5PPdcIXV2GyE891wgaQ0lRLlRTRTo4NzUwLklRX1NHQS5GWTIwMDUBAAAA8HUNAAMAAAAAAL5w9HtPPdcIu6COnE891wgoQ0lRLlRTRTo4NzI5LklRX01JTk9SSVRZX0lOVEVSRVNULkZZMjAxMgEAAACGxlUBAgAAAAQxMjYwAQgAAAAFAAAAATEBAAAACjE1NTc1MTkzMzMDAAAAAjc5AgAAAAQxMDUyBAAAAAEwBwAAAAk5LzE5LzIwMTkIAAAACTMvMzEvMjAxMgkAAAABMBGR8YVPPdcIVhFQx0891wgpQ0lRLlRTRTo4NjMwLklRX09USEVSX05PTl9PUEVSX0VYUC5GWTIwMTYBAAAA/WjNBgIAAAACLTEBCAAAAAUA</t>
  </si>
  <si>
    <t>AAABMQEAAAAKMTc5OTc4ODU4NwMAAAACNzkCAAAAAzM3MQQAAAABMAcAAAAJOS8xOS8yMDE5CAAAAAkzLzMxLzIwMTYJAAAAATCpkeV8Tz3XCEgQzMhPPdcIJkNJUS5UU0U6ODc2Ni5JUV9GSUxJTkdfQ1VSUkVOQ1kuRlkyMDEwAQAAAPHtBAADAAAAA0pQWQAe5IeITz3XCN5Nw8ZPPdcILENJUS5FTlhUUEE6Q1MuSVFfTUlOT1JJVFlfSU5URVJFU1RfSVMuRlkyMDExAQAAAJbZAQACAAAABC0xOTABCAAAAAUAAAABMQEAAAAKMTU5NjIxODczMwMAAAACNTACAAAAAjgzBAAAAAEwBwAAAAk5LzE5LzIwMTkIAAAACjEyLzMxLzIwMTEJAAAAATCuZO+DTz3XCFszisdPPdcIIENJUS5CSVQ6Ry5JUV9CRVRBXzVZUi4yMDEyLzEyLzMxAQAAAJAJCwACAAAADzEuMDMwOTQwNjY1Njk2OAC1E9GhTz3XCGiEW8ZPPdcIG0NJUS5TV1g6WlVSTi5JUV9DT0dTLkZZMjAxOAEAAACZlg4AAgAAAAUzMzkwOAEIAAAABQAAAAExAQAAAAoxOTQ0MDQ5ODMxAwAAAAMxNjACAAAAAjM0BAAAAAEwBwAAAAk5LzE5LzIwMTkIAAAACjEyLzMxLzIwMTgJAAAAATBoG9mBTz3XCN5r0cdPPdcIJUNJUS5UU0U6ODc1MC5JUV9PVEhFUl9DQV9TVVBQTC5GWTIwMTYBAAAA8HUNAAIAAAAGMTA1ODc2AQgAAAAFAAAAATEBAAAACjE4NjExNzU2MTgDAAAAAjc5AgAAAAQxMDU1BAAAAAEwBwAAAAk5LzE5LzIwMTkIAAAACTMvMzEvMjAxNgkAAAAB</t>
  </si>
  <si>
    <t>MCqya4ZPPdcI41Lrxk891wggQ0lRLkVOWFRQQTpDUy5JUV9PUEVSX0lOQy5GWTIwMTgBAAAAltkBAAIAAAAEODEzNgEIAAAABQAAAAExAQAAAAoxOTQ5MjIwODQ0AwAAAAI1MAIAAAACMjEEAAAAATAHAAAACTkvMTkvMjAxOQgAAAAKMTIvMzEvMjAxOAkAAAABMA8RB4NPPdcIvnCXx0891wgbQ0lRLlNXWDpaVVJOLklRX0NPR1MuRlkyMDE1AQAAAJmWDgACAAAABTQ4MTM2AQgAAAAFAAAAATEBAAAACjE4MjY5Mjg2MTUDAAAAAzE2MAIAAAACMzQEAAAAATAHAAAACTkvMTkvMjAxOQgAAAAKMTIvMzEvMjAxNQkAAAABMMHj14FPPdcIQ0rBx0891wg0Q0lRLlRTRTo3MTgxLklRX1RPVEFMX09VVFNUQU5ESU5HX0ZJTElOR19EQVRFLkZZMjAxMAEAAAAD6FwCAwAAAAAA+zcOhE891wiWEWzHTz3XCCRDSVEuVFNFOjg3NTAuSVFfQ1VSUkVOQ1lfR0FJTi5GWTIwMTABAAAA8HUNAAIAAAAGLTE4NTEwAQgAAAAFAAAAATEBAAAACjE0OTI4MjcwOTkDAAAAAjc5AgAAAAIzOAQAAAABMAcAAAAJOS8xOS8yMDE5CAAAAAkzLzMxLzIwMTAJAAAAATBCIReHTz3XCJHCCcdPPdcIIENJUS5TV1g6WlVSTi5JUV9GVUxMX1RJTUUuRlkyMDE3AQAAAJmWDgACAAAABTUxNjMzAGgb2YFPPdcIvhjvx0891wgaQ0lRLlRTRTo4NzUwLklRX0VCVC5GWTIwMTUBAAAA8HUNAAIAAAAGMjY4NTAxAQgAAAAFAAAAATEBAAAACjE3NDY5MTMw</t>
  </si>
  <si>
    <t>NDQDAAAAAjc5AgAAAAMxMzkEAAAAATAHAAAACTkvMTkvMjAxOQgAAAAJMy8zMS8yMDE1CQAAAAEwfIprhk891wgPlgvHTz3XCCVDSVEuVFNFOjg2MzAuSVFfTFRfREVCVF9FUVVJVFkuRlkyMDA5AQAAAP1ozQYDAAAAAAANPIV/Tz3XCHNGT8hPPdcIIENJUS5FTlhUUEE6Q1MuSVFfVE9UQUxfQ0wuRlkyMDExAQAAAJbZAQACAAAABjEzNjAwNwEIAAAABQAAAAExAQAAAAoxNTk2MjE4NzMzAwAAAAI1MAIAAAAEMTAwOQQAAAABMAcAAAAJOS8xOS8yMDE5CAAAAAoxMi8zMS8yMDExCQAAAAEwrmTvg0891wgJ2nHHTz3XCCVDSVEuVFNFOjg3MjUuSVFfT1RIRVJfQ0FfU1VQUEwuRlkyMDE4AQAAABdYDQADAAAAAACAg2uHTz3XCNfS58ZPPdcIIENJUS5OWVNFOlBSVS5JUV9MVF9JTlZFU1QuRlkyMDE3AQAAAPjXDwACAAAABjM4OTI0MwEIAAAABQAAAAExAQAAAAoxOTQ1Mjc2ODQxAwAAAAMxNjACAAAABDEwNTQEAAAAATAHAAAACTkvMTkvMjAxOQgAAAAKMTIvMzEvMjAxNwkAAAABMEwFwIBPPdcI9T8EyE891wgeQ0lRLlRTRTo4Nzk1LklRX1pfU0NPUkUuRlkyMDE0AQAAAMuwNgEDAAAAAACVRLV+Tz3XCCjBachPPdcIJUNJUS5TV1g6WlVSTi5JUV9PVEhFUl9DTF9TVVBQTC5GWTIwMTABAAAAmZYOAAIAAAAEMTAwNQEIAAAABQAAAAExAQAAAAoxNTE3Mjk4ODg5AwAAAAMxNjACAAAABDEwNTcEAAAAATAHAAAA</t>
  </si>
  <si>
    <t>CTkvMTkvMjAxOQgAAAAKMTIvMzEvMjAxMAkAAAABMJCY9IFPPdcIGzTJx0891wgnQ0lRLlRTRTo4NzUwLklRX1RPVEFMX09USEVSX09QRVIuRlkyMDE0AQAAAPB1DQACAAAABzEwNDIwOTMBCAAAAAUAAAABMQEAAAAKMTcwNDE0OTg0OAMAAAACNzkCAAAAAzM4MAQAAAABMAcAAAAJOS8xOS8yMDE5CAAAAAkzLzMxLzIwMTQJAAAAATAM5BeHTz3XCKO3G8dPPdcIKENJUS5UU0U6ODcyOS5JUV9UT1RBTF9ERUJUX0lTU1VFRC5GWTIwMTUBAAAAhsZVAQMAAAAAALcDI4VPPdcIiL4ux0891wgjQ0lRLlRTRTo4NzUwLklRX0JBU0lDX1dFSUdIVC5GWTIwMTkBAAAA8HUNAAIAAAAIMTE1Ny4zOTgARydshk891whsTfTGTz3XCCNDSVEuVFNFOjg3OTUuSVFfT1RIRVJfRVFVSVRZLkZZMjAxNwEAAADLsDYBAgAAAAYyOTk0ODEBCAAAAAUAAAABMQEAAAAKMTg0OTQ3NjI2NgMAAAACNzkCAAAABDEwMjgEAAAAATAHAAAACTkvMTkvMjAxOQgAAAAJMy8zMS8yMDE3CQAAAAEwQoZRhU891wh6G//GTz3XCB5DSVEuVFNFOjg3MjUuSVFfUEVOU0lPTi5GWTIwMTIBAAAAF1gNAAIAAAAGMTA3Njc2AQgAAAAFAAAAATEBAAAACjE2NTAxMTAyMDUDAAAAAjc5AgAAAAQxMjEzBAAAAAEwBwAAAAk5LzE5LzIwMTkIAAAACTMvMzEvMjAxMgkAAAABMFufjodPPdcIL//Xxk891wgbQ0lRLlRTRTo4NzUwLklRX0dQUEUuRlkyMDExAQAA</t>
  </si>
  <si>
    <t>APB1DQACAAAABzE5NTUwNTUBCAAAAAUAAAABMQEAAAAKMTQ5MjgyNjMyNQMAAAACNzkCAAAABDExNjkEAAAAATAHAAAACTkvMTkvMjAxOQgAAAAJMy8zMS8yMDExCQAAAAEwLW8Xh0891wgPU/nGTz3XCCJDSVEuVFNFOjg3MjkuSVFfRUJJVF9NQVJHSU4uRlkyMDE5AQAAAIbGVQECAAAABjYuMTE2MwEIAAAABQAAAAExAQAAAAoxOTcwNjkzOTU4AwAAAAI3OQIAAAAENDA1MwQAAAABMAcAAAAJOS8xOS8yMDE5CAAAAAkzLzMxLzIwMTkJAAAAATDjEY9+Tz3XCJWJb8hPPdcINENJUS5UU0U6ODcyNS5JUV9UT1RBTF9PVVRTVEFORElOR19GSUxJTkdfREFURS5GWTIwMDkBAAAAF1gNAAIAAAAFNDE5LjMBBAAAAAUAAAABNQEAAAAKMTM3MjM1Mjc0MAIAAAAFMjQxNTMGAAAAATBnUY6HTz3XCGfuz8ZPPdcIIUNJUS5UU0U6ODc5NS5JUV9DT01NT05fUkVQLkZZMjAxNwEAAADLsDYBAgAAAAYtMTkwMTIBCAAAAAUAAAABMQEAAAAKMTg0OTQ3NjI2NgMAAAACNzkCAAAABDIxNjQEAAAAATAHAAAACTkvMTkvMjAxOQgAAAAJMy8zMS8yMDE3CQAAAAEwQoZRhU891whL1GXHTz3XCChDSVEuVFNFOjg3NjYuSVFfUFJPVl9CQURfREVCVFNfQ0YuRlkyMDE4AQAAAPHtBAADAAAAAAA3Q02ITz3XCBkKxsZPPdcIIUNJUS5UU0U6ODc5NS5JUV9DT01NT05fUkVQLkZZMjAxOAEAAADLsDYBAgAAAAYtMTcwMTgBCAAAAAUAAAAB</t>
  </si>
  <si>
    <t>MQEAAAAKMTg5NTY4Mjg1NAMAAAACNzkCAAAABDIxNjQEAAAAATAHAAAACTkvMTkvMjAxOQgAAAAJMy8zMS8yMDE4CQAAAAEwN61RhU891wiMWUTHTz3XCChDSVEuVFNFOjg3NjYuSVFfUFJPVl9CQURfREVCVFNfQ0YuRlkyMDE3AQAAAPHtBAADAAAAAAA9HE2ITz3XCAxp48ZPPdcII0NJUS5UU0U6ODcyNS5JUV9CQVNJQ19XRUlHSFQuRlkyMDE0AQAAABdYDQACAAAABzYyMC42MDMAbcWOh0891wiO7t3GTz3XCCJDSVEuVFNFOjcxODEuSVFfR0FJTl9BU1NFVFMuRlkyMDE3AQAAAAPoXAICAAAABC00NDgBCAAAAAUAAAABMQEAAAAKMTg0OTQ3NjE5OAMAAAACNzkCAAAAAjU2BAAAAAEwBwAAAAk5LzE5LzIwMTkIAAAACTMvMzEvMjAxNwkAAAABMPv0CYRPPdcIu0Nvx0891wgmQ0lRLlRTRTo4NzI5LklRX0xUX0RFQlRfQ0FQSVRBTC5GWTIwMTgBAAAAhsZVAQIAAAAHMjMuNjE0MQEIAAAABQAAAAExAQAAAAoxODk1NjgyODY1AwAAAAI3OQIAAAAENDE4NwQAAAABMAcAAAAJOS8xOS8yMDE5CAAAAAkzLzMxLzIwMTgJAAAAATDW6o5+Tz3XCKFib8hPPdcIIkNJUS5UU0U6ODc2Ni5JUV9EQV9TVVBQTF9DRi5GWTIwMTgBAAAA8e0EAAIAAAAFNjM3NjUBCAAAAAUAAAABMQEAAAAKMTg5NTYyNTU4NAMAAAACNzkCAAAABDIxNzEEAAAAATAHAAAACTkvMTkvMjAxOQgAAAAJMy8zMS8yMDE4CQAAAAEwN0NNiE891wj4</t>
  </si>
  <si>
    <t>tuPGTz3XCB9DSVEuVFNFOjg3MjkuSVFfQlZfU0hBUkUuRlkyMDE0AQAAAIbGVQECAAAACzEwNzAuNzQ3Mjg5AQgAAAAFAAAAATEBAAAACjE2OTAzNjk4MTgDAAAAAjc5AgAAAAQ0MDIwBAAAAAEwBwAAAAk5LzE5LzIwMTkIAAAACTMvMzEvMjAxNAkAAAABMNy38YVPPdcIqItHx0891wgfQ0lRLlRTRTo4NzI5LklRX0JWX1NIQVJFLkZZMjAxMwEAAACGxlUBAgAAAAo5OTcuOTQwMjI5AQgAAAAFAAAAATEBAAAACjE2MjU5NzUzNDcDAAAAAjc5AgAAAAQ0MDIwBAAAAAEwBwAAAAk5LzE5LzIwMTkIAAAACTMvMzEvMjAxMwkAAAABMNy38YVPPdcIjpFox0891wgiQ0lRLlRTRTo4NzI5LklRX0dBSU5fSU5WRVNULkZZMjAxOAEAAACGxlUBAgAAAAItMgEIAAAABQAAAAExAQAAAAoxODk1NjgyODY1AwAAAAI3OQIAAAACNjIEAAAAATAHAAAACTkvMTkvMjAxOQgAAAAJMy8zMS8yMDE4CQAAAAEwoHgjhU891whvuGHHTz3XCBxDSVEuVFNFOjg2MzAuSVFfQ0FQRVguRlkyMDA1AQAAAP1ozQYDAAAAAABzBuZ8Tz3XCHMG5nxPPdcIIENJUS5UU0U6ODYzMC5JUV9PVEhFUl9SRVYuRlkyMDE5AQAAAP1ozQYCAAAABjI3MTE1MAEIAAAABQAAAAExAQAAAAoxOTcwNjkzOTgxAwAAAAI3OQIAAAADMzU3BAAAAAEwBwAAAAk5LzE5LzIwMTkIAAAACTMvMzEvMjAxOQkAAAABMNJUs4hPPdcINQWsxk891wgmQ0lRLlRTRTo4NzY2</t>
  </si>
  <si>
    <t>LklRX0lOVkVOVE9SWV9UVVJOUy5GWTIwMTgBAAAA8e0EAAMAAAAAAK2AcX9PPdcI+PJQyE891wgiQ0lRLkJJVDpHLklRX0NBUElUQUxfTEVBU0VTLkZZMjAxOAEAAACQCQsAAwAAAAAAd8J5gE891wicpSbITz3XCB5DSVEuVFNFOjg3OTUuSVFfSU5DX1RBWC5GWTIwMTcBAAAAy7A2AQIAAAAFMjE0MjEBCAAAAAUAAAABMQEAAAAKMTg0OTQ3NjI2NgMAAAACNzkCAAAAAjc1BAAAAAEwBwAAAAk5LzE5LzIwMTkIAAAACTMvMzEvMjAxNwkAAAABMEKGUYVPPdcImVj3xk891wglQ0lRLlRTRTo4Nzk1LklRX0JBU0lDX0VQU19FWENMLkZZMjAxMgEAAADLsDYBAgAAAAkzOS40MTA4MzcBCAAAAAUAAAABMQEAAAAKMTU1NzUxOTM4MwMAAAACNzkCAAAABDMwNjQEAAAAATAHAAAACTkvMTkvMjAxOQgAAAAJMy8zMS8yMDEyCQAAAAEwTWA/hk891wjHrR/HTz3XCCZDSVEuVFNFOjg3NTAuSVFfRVhUUkFfQUNDX0lURU1TLkZZMjAwOAEAAADwdQ0AAwAAAAAAbqprh0891witbujGTz3XCBtDSVEuVFNFOjg3OTUuSVFfQVBJQy5GWTIwMTUBAAAAy7A2AQIAAAAGMTk0NTg2AQgAAAAFAAAAATEBAAAACjE3NzQ5Nzg1NzEDAAAAAjc5AgAAAAQxMDg0BAAAAAEwBwAAAAk5LzE5LzIwMTkIAAAACTMvMzEvMjAxNQkAAAABME9fUYVPPdcILXoHx0891wglQ0lRLlRTRTo4NzUwLklRX1NUX0RFQlRfUkVQQUlELkZZMjAxMQEAAADw</t>
  </si>
  <si>
    <t>dQ0AAwAAAAAAIpYXh0891wgwbxLHTz3XCCdDSVEuVFNFOjg3NTAuSVFfTUFSS0VUQ0FQLjIwMTgvMy8zMS5KUFkBAAAA8HUNAAIAAAANMjI2MjU3OS4xMjgyNQEGAAAABQAAAAExAQAAAAoxODc0MTc2NzQwAwAAAAI3OQIAAAAGMTAwMDU0BAAAAAEwBwAAAAkzLzMxLzIwMTgPxYGiTz3XCJhpNulPPdcIJkNJUS5UU0U6NzE4MS5JUV9ORVRfREVCVF9FQklUREEuRlkyMDE4AQAAAAPoXAICAAAACTExLjg2OTg5NgEIAAAABQAAAAExAQAAAAoxOTgyODc0OTQzAwAAAAI3OQIAAAAENDE5MwQAAAABMAcAAAAJOS8xOS8yMDE5CAAAAAkzLzMxLzIwMTgJAAAAATCrho9+Tz3XCCtdeMhPPdcIJENJUS5UU0U6ODc2Ni5JUV9DQVNIX0lOVEVSRVNULkZZMjAxMgEAAADx7QQAAgAAAAQyOTIwAQgAAAAFAAAAATEBAAAACjE1NTc1MTkxMzcDAAAAAjc5AgAAAAQzMDI4BAAAAAEwBwAAAAk5LzE5LzIwMTkIAAAACTMvMzEvMjAxMgkAAAABMHdTiohPPdcIQgrUxk891wgbQ0lRLlRTRTo4NzUwLklRX0VCSVQuRlkyMDE2AQAAAPB1DQACAAAABjUzMDY1NgEIAAAABQAAAAExAQAAAAoxODYxMTc1NjE4AwAAAAI3OQIAAAADNDAwBAAAAAEwBwAAAAk5LzE5LzIwMTkIAAAACTMvMzEvMjAxNgkAAAABMCqya4ZPPdcIuRsUx0891wgiQ0lRLkJJVDpHLklRX0xUX0RFQlRfRVFVSVRZLkZZMjAxOAEAAACQCQsAAgAAAAc4NC4yMTQ1</t>
  </si>
  <si>
    <t>AQgAAAAFAAAAATEBAAAACjE5NDk1NzY2NTADAAAAAjUwAgAAAAQ0MDg1BAAAAAEwBwAAAAk5LzE5LzIwMTkIAAAACjEyLzMxLzIwMTgJAAAAATCkrUp9Tz3XCHnjqshPPdcIKUNJUS5OWVNFOlBSVS5JUV9DT01NT05fUFJFRl9ESVZfQ0YuRlkyMDA3AQAAAPjXDwADAAAAAABjQtmBTz3XCJIY4cdPPdcIKENJUS5TV1g6WlVSTi5JUV9GSVhFRF9BU1NFVF9UVVJOUy5GWTIwMTIBAAAAmZYOAAIAAAAJNDUuMzAyODkzAQgAAAAFAAAAATEBAAAACjE2NTg0Mjc5NjIDAAAAAzE2MAIAAAAENDA2NgQAAAABMAcAAAAJOS8xOS8yMDE5CAAAAAoxMi8zMS8yMDEyCQAAAAEwJ17+fU891whB+Y3ITz3XCCpDSVEuU1dYOlpVUk4uSVFfVE9UQUxfQ09NTU9OX0VRVUlUWS5GWTIwMTIBAAAAmZYOAAIAAAAFMzQ1MDUBCAAAAAUAAAABMQEAAAAKMTY1ODQyNzk2MgMAAAADMTYwAgAAAAQxMDA2BAAAAAEwBwAAAAk5LzE5LzIwMTkIAAAACjEyLzMxLzIwMTIJAAAAATB55vSBTz3XCPJr2MdPPdcII0NJUS5FTlhUUEE6Q1MuSVFfR0FJTl9JTlZFU1QuRlkyMDExAQAAAJbZAQADAAAAAACuZO+DTz3XCFszisdPPdcIJkNJUS5UU0U6ODYzMC5JUV9JTlZFTlRPUllfVFVSTlMuRlkyMDE5AQAAAP1ozQYDAAAAAAC8WHF/Tz3XCOBdR8hPPdcIJkNJUS5TV1g6WlVSTi5JUV9DVVNUT01fQkVUQS4yMDExLzEyLzMxAQAAAJmWDgACAAAA</t>
  </si>
  <si>
    <t>ETAuNjEyMjYzMjA3MDE0ODU0ALUT0aFPPdcIV2dXxk891wgaQ0lRLlRTRTo4Nzk1LklRX0NJUC5GWTIwMTABAAAAy7A2AQIAAAAEMTY1MAEIAAAABQAAAAExAQAAAAoxMzgyNDE3ODc5AwAAAAI3OQIAAAAEMzAzMwQAAAABMAcAAAAJOS8xOS8yMDE5CAAAAAkzLzMxLzIwMTAJAAAAATBiEj+GTz3XCNDpHsdPPdcIJENJUS5UU0U6ODc5NS5JUV9JTkNfRVFVSVRZX0NGLkZZMjAxNwEAAADLsDYBAgAAAAItMQEIAAAABQAAAAExAQAAAAoxODQ5NDc2MjY2AwAAAAI3OQIAAAAEMjA4NgQAAAABMAcAAAAJOS8xOS8yMDE5CAAAAAkzLzMxLzIwMTcJAAAAATBChlGFTz3XCEvUZcdPPdcIKkNJUS5CSVQ6Ry5JUV9ERUZfVEFYX0FTU0VUU19DVVJSRU5ULkZZMjAxOAEAAACQCQsAAwAAAAAAd8J5gE891witlEHITz3XCCFDSVEuTllTRTpQUlUuSVFfVE9UQUxfREVCVC5GWTIwMTQBAAAA+NcPAAIAAAAFNDMzNzYBCAAAAAUAAAABMQEAAAAKMTgyODE2ODIwMgMAAAADMTYwAgAAAAQ0MTczBAAAAAEwBwAAAAk5LzE5LzIwMTkIAAAACjEyLzMxLzIwMTQJAAAAATBRtr+ATz3XCNRm/cdPPdcIKENJUS5OWVNFOlBSVS5JUV9UT1RBTF9ERUJUX0VRVUlUWS5GWTIwMDgBAAAA+NcPAAIAAAAIMzExLjEzNDQBCAAAAAUAAAABMQEAAAAKMTQzMzM1MDg1OQMAAAADMTYwAgAAAAQ0MDM0BAAAAAEwBwAAAAk5LzE5LzIwMTkIAAAA</t>
  </si>
  <si>
    <t>CjEyLzMxLzIwMDgJAAAAATAYrP59Tz3XCG0EkchPPdcIJENJUS5UU0U6ODc5NS5JUV9JTkNfRVFVSVRZX0NGLkZZMjAxOAEAAADLsDYBAgAAAAMtNzIBCAAAAAUAAAABMQEAAAAKMTg5NTY4Mjg1NAMAAAACNzkCAAAABDIwODYEAAAAATAHAAAACTkvMTkvMjAxOQgAAAAJMy8zMS8yMDE4CQAAAAEwN61RhU891wgJM0THTz3XCChDSVEuVFNFOjcxODEuSVFfVE9UQUxfREVCVC5GWTIwMTcuLi4uSlBZAQAAAAPoXAICAAAABzQ4ODkwNjYBCAAAAAUAAAABMQEAAAAKMTg0OTQ3NjE5OAMAAAACNzkCAAAABDQxNzMEAAAAATAHAAAACTkvMTkvMjAxOQgAAAAJMy8zMS8yMDE3CQAAAAEw1qsxfU891wij07DITz3XCChDSVEuVFNFOjg3MjkuSVFfVE9UQUxfREVCVF9SRVBBSUQuRlkyMDA5AQAAAIbGVQEDAAAAAAAyQ/GFTz3XCCqRRcdPPdcIJkNJUS5UU0U6ODcyOS5JUV9DQVNIX0NPTlZFUlNJT04uRlkyMDE4AQAAAIbGVQEDAAAAAADW6o5+Tz3XCGvBfshPPdcIJUNJUS5UU0U6ODYzMC5JUV9MVF9ERUJUX0VRVUlUWS5GWTIwMTkBAAAA/WjNBgIAAAAHMzIuOTcxMQEIAAAABQAAAAExAQAAAAoxOTcwNjkzOTgxAwAAAAI3OQIAAAAENDA4NQQAAAABMAcAAAAJOS8xOS8yMDE5CAAAAAkzLzMxLzIwMTkJAAAAATC8WHF/Tz3XCIk7YchPPdcIIkNJUS5EQjpBTFYuSVFfQ09NTU9OX0RJVl9DRi5GWTIwMTcBAAAAFyMJ</t>
  </si>
  <si>
    <t>AAIAAAAFLTM0MTABCAAAAAUAAAABMQEAAAAKMTk0ODc4NTk0OAMAAAACNTACAAAABDIwNzQEAAAAATAHAAAACTkvMTkvMjAxOQgAAAAKMTIvMzEvMjAxNwkAAAABMCFPt4JPPdcIHHfbx0891wgmQ0lRLlRTRTo4NzI1LklRX1NBTEVTX01BUktFVElORy5GWTIwMTkBAAAAF1gNAAMAAAAAAG6qa4dPPdcII1MAx0891wgbQ0lRLkRCOkFMVi5JUV9DT01NT04uRlkyMDExAQAAABcjCQACAAAABDExNjYBCAAAAAUAAAABMQEAAAAKMTY4MzIwNTc1OAMAAAACNTACAAAABDExMDMEAAAAATAHAAAACTkvMTkvMjAxOQgAAAAKMTIvMzEvMjAxMQkAAAABMBXe7oJPPdcIms+tx0891wghQ0lRLkJJVDpHLklRX0VCSVREQV9NQVJHSU4uRlkyMDEyAQAAAJAJCwACAAAABjUuMjk3NAEIAAAABQAAAAExAQAAAAoxNjYzNTY2NTY0AwAAAAI1MAIAAAAENDA0NwQAAAABMAcAAAAJOS8xOS8yMDE5CAAAAAoxMi8zMS8yMDEyCQAAAAEwsYZKfU891wjzQp7ITz3XCChDSVEuVFNFOjg3NjYuSVFfVE9UQUxfREVCVF9FUVVJVFkuRlkyMDEzAQAAAPHtBAACAAAABzY2LjkxMDMBCAAAAAUAAAABMQEAAAAKMTcxNDgwMjg5NQMAAAACNzkCAAAABDQwMzQEAAAAATAHAAAACTkvMTkvMjAxOQgAAAAJMy8zMS8yMDEzCQAAAAEwrYBxf0891wiqUVnITz3XCB5DSVEuVFNFOjg2MzAuSVFfV0lQX0lOVi5GWTIwMDgBAAAA/WjNBgMAAAAAAJAt</t>
  </si>
  <si>
    <t>dolPPdcISBukxk891wgsQ0lRLlRTRTo4Nzk1LklRX05FVF9ERUJUX0VCSVREQV9DQVBFWC5GWTIwMTkBAAAAy7A2AQMAAAACTk0BCAAAAAUAAAABMQEAAAAKMTk3MDY5NDAwNAMAAAACNzkCAAAABTIzMzE0BAAAAAEwBwAAAAk5LzE5LzIwMTkIAAAACTMvMzEvMjAxOQkAAAABMKVrtX5PPdcINtKGyE891wgmQ0lRLlRTRTo4Nzk1LklRX0NBU0hfQUNRVUlSRV9DRi5GWTIwMTEBAAAAy7A2AQMAAAAAAFY5P4ZPPdcIY4Eox0891wgdQ0lRLlRTRTo4NzUwLklRX1JEX0VYUC5GWTIwMTMBAAAA8HUNAAMAAAAAABq9F4dPPdcI4u75xk891wgjQ0lRLlRTRTo3MTgxLklRX0JBU0lDX1dFSUdIVC5GWTIwMTYBAAAAA+hcAgIAAAADNjAwABLPCYRPPdcIhUmCx0891wgnQ0lRLkRCOkFMVi5JUV9BU1NFVF9XUklURURPV05fQ0YuRlkyMDE3AQAAABcjCQADAAAAAAAhT7eCTz3XCJczn8dPPdcIHkNJUS5UU0U6ODc1MC5JUV9JTkNfVEFYLkZZMjAxNgEAAADwdQ0AAgAAAAU4NzE3NwEIAAAABQAAAAExAQAAAAoxODYxMTc1NjE4AwAAAAI3OQIAAAACNzUEAAAAATAHAAAACTkvMTkvMjAxOQgAAAAJMy8zMS8yMDE2CQAAAAEwKrJrhk891whEw8vITz3XCCRDSVEuVFNFOjg3MjkuSVFfTUFSS0VUQ0FQLjIwMTAvMDMvMzEBAAAAhsZVAQIAAAAMNjY3NzI0Ljk5OTEzAQYAAAAFAAAAATEBAAAACjEzMjI4MzE5NTIDAAAAAjc5</t>
  </si>
  <si>
    <t>AgAAAAYxMDAwNTQEAAAAATAHAAAACTMvMzEvMjAxMCPrgaJPPdcIjfJdxk891wgjQ0lRLk5ZU0U6UFJVLklRX09USEVSX0VRVUlUWS5GWTIwMDgBAAAA+NcPAAIAAAAFLTczNDMBCAAAAAUAAAABMQEAAAAKMTQzMzM1MDg1OQMAAAADMTYwAgAAAAQxMDI4BAAAAAEwBwAAAAk5LzE5LzIwMTkIAAAACjEyLzMxLzIwMDgJAAAAATBk4ZmBTz3XCJ7m68dPPdcIKENJUS5TV1g6WlVSTi5JUV9UT1RBTF9ESVZfUEFJRF9DRi5GWTIwMTUBAAAAmZYOAAIAAAAFLTI4NjkBCAAAAAUAAAABMQEAAAAKMTgyNjkyODYxNQMAAAADMTYwAgAAAAQyMDIyBAAAAAEwBwAAAAk5LzE5LzIwMTkIAAAACjEyLzMxLzIwMTUJAAAAATDRCtiBTz3XCJ4Hy8dPPdcIJ0NJUS5UU0U6ODcyNS5JUV9DSEFOR0VfSU5WRU5UT1JZLkZZMjAxMAEAAAAXWA0AAwAAAAAAX3iOh0891wjX3dzGTz3XCChDSVEuVFNFOjg3NTAuSVFfVE9UQUxfRElWX1BBSURfQ0YuRlkyMDA4AQAAAPB1DQACAAAABS0yNjc4AQgAAAAFAAAAATEBAAAACjEyMjk4NzkwMjUDAAAAAjc5AgAAAAQyMDIyBAAAAAEwBwAAAAk5LzE5LzIwMTkIAAAACTMvMzEvMjAwOAkAAAABMG6qa4dPPdcIGgsax0891wghQ0lRLlRTRTo4NzUwLklRX0lOQ19FUVVJVFkuRlkyMDA3AQAAAPB1DQADAAAAAACt5c17Tz3XCMcPg5xPPdcIJUNJUS5OWVNFOlBSVS5JUV9TVF9ERUJUX1JFUEFJ</t>
  </si>
  <si>
    <t>RC5GWTIwMTYBAAAA+NcPAAMAAAAAAEwFwIBPPdcI3Pzqx0891wgnQ0lRLlRTRTo4NzI1LklRX05FVF9JTlRFUkVTVF9FWFAuRlkyMDEzAQAAABdYDQACAAAABS03ODY5AQgAAAAFAAAAATEBAAAACjE2NTAxMTA1MjkDAAAAAjc5AgAAAAMzNjgEAAAAATAHAAAACTkvMTkvMjAxOQgAAAAJMy8zMS8yMDEzCQAAAAEwW5+Oh0891wgYTdjGTz3XCCNDSVEuVFNFOjg3MjUuSVFfUEVfRVhDTC4uMjAxMi8wMy8zMQEAAAAXWA0AAwAAAAJOTQEHAAAABQAAAAExAQAAAAoxNTE1MjAxOTM0AwAAAAEwAgAAAAYxMDAwMjcEAAAAATAHAAAACTMvMzAvMjAxMggAAAAJMy8zMC8yMDEyTwF6ok891wiKgM7ITz3XCCZDSVEuVFNFOjg3NTAuSVFfTkVUX0RFQlRfSVNTVUVELkZZMjAxMAEAAADwdQ0AAgAAAAQtMTE4AQgAAAAFAAAAATEBAAAACjE0OTI4MjcwOTkDAAAAAjc5AgAAAAQyMDAzBAAAAAEwBwAAAAk5LzE5LzIwMTkIAAAACTMvMzEvMjAxMAkAAAABMDhIF4dPPdcIz4oBx0891wgmQ0lRLlRTRTo4NjMwLklRX0xPQU5TX1JFQ0VJVl9MVC5GWTIwMTYBAAAA/WjNBgIAAAAGNjA5ODA4AQgAAAAFAAAAATEBAAAACjE3OTk3ODg1ODcDAAAAAjc5AgAAAAQxMDUwBAAAAAEwBwAAAAk5LzE5LzIwMTkIAAAACTMvMzEvMjAxNgkAAAABMO7fsohPPdcIOn6Oxk891wggQ0lRLlRTRTo4NzY2LklRX1RPVEFMX1JFVi5GWTIwMTAB</t>
  </si>
  <si>
    <t>AAAA8e0EAAIAAAAHMzQ0NzYzOQEIAAAABQAAAAExAQAAAAoxMzgyNzYzNjA4AwAAAAI3OQIAAAACMjgEAAAAATAHAAAACTkvMTkvMjAxOQgAAAAJMy8zMS8yMDEwCQAAAAEwKr2HiE891wgi1NPITz3XCB9DSVEuVFNFOjcxODEuSVFfQVJfVFVSTlMuRlkyMDE5AQAAAAPoXAICAAAACjE4MC4zMTI1OTkBCAAAAAUAAAABMQEAAAAKMTk4Mjg3NDk1OAMAAAACNzkCAAAABDQwMDEEAAAAATAHAAAACTkvMTkvMjAxOQgAAAAJMy8zMS8yMDE5CQAAAAEwq4aPfk891wgrXXjITz3XCCdDSVEuVFNFOjg3NjYuSVFfTUFSS0VUQ0FQLjIwMDIvMy8zMS5KUFkBAAAA8e0EAAMAAAAAAH6rJqFPPdcIVZU76U891wgeQ0lRLlRTRTo4NjMwLklRX1JBV19JTlYuRlkyMDExAQAAAP1ozQYDAAAAAADUw3iJTz3XCEN0oMZPPdcIMENJUS5CSVQ6Ry5JUV9DSEFOR0VfT1RIRVJfTkVUX09QRVJfQVNTRVRTLkZZMjAwNwEAAACQCQsAAgAAAAYtMjQwLjIBCAAAAAUAAAABMQEAAAAKMTM2NjQyMTc3NgMAAAACNTACAAAABDIwNDUEAAAAATAHAAAACTkvMTkvMjAxOQgAAAAKMTIvMzEvMjAwNwkAAAABMCFSwIBPPdcIvAIFyE891wgiQ0lRLlNXWDpaVVJOLklRX0dBSU5fSU5WRVNULkZZMjAxNQEAAACZlg4AAwAAAAAAwePXgU891wiuucrHTz3XCBtDSVEuREI6QUxWLklRX0dBX0VYUC5GWTIwMTMBAAAAFyMJAAIAAAAENTUzOQEIAAAA</t>
  </si>
  <si>
    <t>BQAAAAExAQAAAAoxNzIzNjk4NTg4AwAAAAI1MAIAAAAFMjE1NjIEAAAAATAHAAAACTkvMTkvMjAxOQgAAAAKMTIvMzEvMjAxMwkAAAABMIwr74JPPdcIolqmx0891wgeQ0lRLlRTRTo4NjMwLklRX1JBV19JTlYuRlkyMDE2AQAAAP1ozQYDAAAAAADu37KITz3XCDp+jsZPPdcIH0NJUS5UU0U6ODcyOS5JUV9UT1RBTF9DQS5GWTIwMTUBAAAAhsZVAQIAAAAGNDcxOTQyAQgAAAAFAAAAATEBAAAACjE3NDY5MTMwNzADAAAAAjc5AgAAAAQxMDA4BAAAAAEwBwAAAAk5LzE5LzIwMTkIAAAACTMvMzEvMjAxNQkAAAABMNrcIoVPPdcIlNlHx0891wgnQ0lRLlRTRTo4NzI1LklRX0NGT19DVVJSRU5UX0xJQUIuRlkyMDE1AQAAABdYDQACAAAACDAuNDE0NjUyAQgAAAAFAAAAATEBAAAACjE3NDY5MTI5NzMDAAAAAjc5AgAAAAQ0MTg1BAAAAAEwBwAAAAk5LzE5LzIwMTkIAAAACTMvMzEvMjAxNQkAAAABMIvOcX9PPdcIVzBeyE891wgiQ0lRLkVOWFRQQTpDUy5JUV9UT1RBTF9MSUFCLkZZMjAxOAEAAACW2QEAAgAAAAY4NTA2NDcBCAAAAAUAAAABMQEAAAAKMTk0OTIyMDg0NAMAAAACNTACAAAABDEyNzYEAAAAATAHAAAACTkvMTkvMjAxOQgAAAAKMTIvMzEvMjAxOAkAAAABMA8RB4NPPdcIWx2gx0891wgkQ0lRLlNXWDpaVVJOLklRX0NVUlJFTkNZX0dBSU4uRlkyMDE3AQAAAJmWDgADAAAAAABoG9mBTz3XCLOu1cdP</t>
  </si>
  <si>
    <t>PdcII0NJUS5TV1g6WlVSTi5JUV9QRV9FWENMLi4yMDEyLzAzLzMxAQAAAJmWDgACAAAACTEwLjEzNDY1NQEHAAAABQAAAAExAQAAAAoxNTE3MzA0NzkyAwAAAAEwAgAAAAYxMDAwMjcEAAAAATAHAAAACTMvMzAvMjAxMggAAAAJMy8zMC8yMDEyR7R5ok891whP2gzLTz3XCC5DSVEuVFNFOjg3OTUuSVFfVE9UQUxfTElBQl9UT1RBTF9BU1NFVFMuRlkyMDA4AQAAAMuwNgECAAAABzk0LjkzMjgBCAAAAAUAAAABMQEAAAAKMTA1ODkxNTA0NAMAAAACNzkCAAAABDQxODgEAAAAATAHAAAACTkvMTkvMjAxOQgAAAAJMy8zMS8yMDA4CQAAAAEwqPa0fk891wiiNk7ITz3XCChDSVEuVFNFOjg3NjYuSVFfTUlOT1JJVFlfSU5URVJFU1QuRlkyMDEzAQAAAPHtBAACAAAABTIwNzQ5AQgAAAAFAAAAATEBAAAACjE3MTQ4MDI4OTUDAAAAAjc5AgAAAAQxMDUyBAAAAAEwBwAAAAk5LzE5LzIwMTkIAAAACTMvMzEvMjAxMwkAAAABMGx6iohPPdcIiKaxxk891wgbQ0lRLlRTRTo4NzI1LklRX0FQSUMuRlkyMDE3AQAAABdYDQACAAAABjY2OTQ1OAEIAAAABQAAAAExAQAAAAoxODQ5NDc2MzkwAwAAAAI3OQIAAAAEMTA4NAQAAAABMAcAAAAJOS8xOS8yMDE5CAAAAAkzLzMxLzIwMTcJAAAAATCTXGuHTz3XCBmoIcdPPdcIGUNJUS5UU0U6ODc1MC5JUV9QRV9FWENMLi4BAAAA8HUNAAIAAAAINy45NzQ1NjkBBwAAAAUAAAABMQEA</t>
  </si>
  <si>
    <t>AAAKMTk3NzUxMDIwOQMAAAABMAIAAAAGMTAwMDI3BAAAAAEwBwAAAAk5LzE5LzIwMTkIAAAACTkvMTkvMjAxOVFPeqJPPdcIyUB6xk891wgnQ0lRLkVOWFRQQTpDUy5JUV9MT0FOU19SRUNFSVZfTFQuRlkyMDA5AQAAAJbZAQACAAAABTQyMjI1AQgAAAAFAAAAATEBAAAACjE0Mzg3MTkxODMDAAAAAjUwAgAAAAQxMDUwBAAAAAEwBwAAAAk5LzE5LzIwMTkIAAAACjEyLzMxLzIwMDkJAAAAATDRFu+DTz3XCGUXf8dPPdcIGkNJUS4wLklRX0RJTFVUX0VQU19JTkNMLkZZBQAAAAAAAAAIAAAAFShJbnZhbGlkIFRpbWUgUGVyaW9kKZZNeYBPPdcIHKVXyE891wgnQ0lRLlRTRTo4NjMwLklRX09USEVSX0VRVUlUWV9JTlMuRlkyMDA1AQAAAP1ozQYDAAAAAABYe+Z8Tz3XCFh75nxPPdcIJENJUS5UU0U6NzE4MS5JUV9DQVNIX0lOVEVSRVNULkZZMjAxNgEAAAAD6FwCAgAAAAQ0NDAxAQgAAAAFAAAAATEBAAAACjE3OTk3ODg2MTUDAAAAAjc5AgAAAAQzMDI4BAAAAAEwBwAAAAk5LzE5LzIwMTkIAAAACTMvMzEvMjAxNgkAAAABMBLPCYRPPdcI8Rx9x0891wgjQ0lRLlRTRTo4NzI5LklRX0dST1NTX01BUkdJTi5GWTIwMDgBAAAAhsZVAQIAAAAHMjYuMzc4MwEIAAAABQAAAAExAQAAAAoxMDYxMTk2MTUzAwAAAAI3OQIAAAAENDA3NAQAAAABMAcAAAAJOS8xOS8yMDE5CAAAAAkzLzMxLzIwMDgJAAAAATCla7V+Tz3X</t>
  </si>
  <si>
    <t>CJbXdshPPdcIHENJUS5FTlhUUEE6Q1MuSVFfTlBQRS5GWTIwMTABAAAAltkBAAIAAAAEMTUxNwEIAAAABQAAAAExAQAAAAoxNTQzMDAwODc0AwAAAAI1MAIAAAAEMTAwNAQAAAABMAcAAAAJOS8xOS8yMDE5CAAAAAoxMi8zMS8yMDEwCQAAAAEwuj3vg0891whw5YnHTz3XCDNDSVEuVFNFOjg3MjkuSVFfQ0hBTkdFX09USEVSX05FVF9PUEVSX0FTU0VUUy5GWTIwMTIBAAAAhsZVAQIAAAAGNTEyNDY3AQgAAAAFAAAAATEBAAAACjE1NTc1MTkzMzMDAAAAAjc5AgAAAAQyMDQ1BAAAAAEwBwAAAAk5LzE5LzIwMTkIAAAACTMvMzEvMjAxMgkAAAABMBGR8YVPPdcIzL41x0891wgpQ0lRLlRTRTo4NzI5LklRX0RBWVNfSU5WRU5UT1JZX09VVC5GWTIwMTMBAAAAhsZVAQMAAAAAAISStX5PPdcIthRvyE891wgwQ0lRLkJJVDpHLklRX0NIQU5HRV9PVEhFUl9ORVRfT1BFUl9BU1NFVFMuRlkyMDE3AQAAAJAJCwACAAAAAzc5MQEIAAAABQAAAAExAQAAAAoxOTQ5NTc2NjQ0AwAAAAI1MAIAAAAEMjA0NQQAAAABMAcAAAAJOS8xOS8yMDE5CAAAAAoxMi8zMS8yMDE3CQAAAAEwg5t5gE891wiaVibITz3XCCJDSVEuVFNFOjg3MjUuSVFfR0FJTl9JTlZFU1QuRlkyMDE0AQAAABdYDQACAAAABi0xODI1OAEIAAAABQAAAAExAQAAAAoxNjkwMzA5ODcyAwAAAAI3OQIAAAACNjIEAAAAATAHAAAACTkvMTkvMjAxOQgAAAAJMy8z</t>
  </si>
  <si>
    <t>MS8yMDE0CQAAAAEwbcWOh0891whDTebGTz3XCCdDSVEuVFNFOjg2MzAuSVFfTkVUX0lOVEVSRVNUX0VYUC5GWTIwMDkBAAAA/WjNBgMAAAAAAIBUdolPPdcIe4qfxk891wgoQ0lRLlRTRTo4NjMwLklRX1BST1ZfQkFEX0RFQlRTX0NGLkZZMjAxNwEAAAD9aM0GAwAAAAAA5AaziE891wgldN/GTz3XCCtDSVEuVFNFOjg3NTAuSVFfTUlOT1JJVFlfSU5URVJFU1RfQ0YuRlkyMDE1AQAAAPB1DQADAAAAAAAqsmuGTz3XCMX0E8dPPdcILkNJUS5TV1g6WlVSTi5JUV9PVEhFUl9GSU5BTkNFX0FDVF9TVVBQTC5GWTIwMDcBAAAAmZYOAAMAAAAAAAqdt4JPPdcI8hLcx0891wgbQ0lRLlRTRTo4NjMwLklRX0xBTkQuRlkyMDA4AQAAAP1ozQYDAAAAAACQLXaJTz3XCORdmsZPPdcIJ0NJUS5CSVQ6Ry5JUV9PVEhFUl9VTlVTVUFMX1NVUFBMLkZZMjAxOAEAAACQCQsAAwAAAAAAd8J5gE891wircjjITz3XCCRDSVEuREI6QUxWLklRX0NVU1RPTV9CRVRBLjIwMTgvMTIvMzEBAAAAFyMJAAMAAAAAALUT0aFPPdcIXppaxk891wgjQ0lRLlRTRTo4NzY2LklRX0lOVEVSRVNUX0VYUC5GWTIwMDIBAAAA8e0EAAMAAAAAAOjU83tPPdcIDYDayE891wgrQ0lRLkVOWFRQQTpDUy5JUV9JTkNfVEFYX1BBWV9DVVJSRU5ULkZZMjAxNgEAAACW2QEAAgAAAAQxMDU3AQgAAAAFAAAAATEBAAAACjE4NzkxMTE4OTQDAAAAAjUwAgAAAAQx</t>
  </si>
  <si>
    <t>MDk0BAAAAAEwBwAAAAk5LzE5LzIwMTkIAAAACjEyLzMxLzIwMTYJAAAAATAY6gaDTz3XCObUlsdPPdcILkNJUS5CSVQ6Ry5JUV9DSEFOR0VfTkVUX1dPUktJTkdfQ0FQSVRBTC5GWTIwMTIBAAAAkAkLAAIAAAAFLTQ5MDUBCAAAAAUAAAABMQEAAAAKMTY2MzU2NjU2NAMAAAACNTACAAAABDQ0MjEEAAAAATAHAAAACTkvMTkvMjAxOQgAAAAKMTIvMzEvMjAxMgkAAAABMP/4ooBPPdcIOX0KyE891wgrQ0lRLkVOWFRQQTpDUy5JUV9UT1RBTF9BU1NFVFMuRlkyMDE4Li4uLkpQWQEAAACW2QEAAgAAABAxMTY5MTIyOTguOTc1MDQzAQgAAAAFAAAAATEBAAAACjE5NDkyMjA4NDQDAAAAAjc5AgAAAAQxMDA3BAAAAAEwBwAAAAk5LzE5LzIwMTkIAAAACjEyLzMxLzIwMTgJAAAAATD/gzF9Tz3XCHlDz8hPPdcII0NJUS5UU0U6NzE4MS5JUV9FQklUQV9NQVJHSU4uRlkyMDE2AQAAAAPoXAICAAAABDMuNTgBCAAAAAUAAAABMQEAAAAKMTc5OTc4ODYxNQMAAAACNzkCAAAABDQ0MTkEAAAAATAHAAAACTkvMTkvMjAxOQgAAAAJMy8zMS8yMDE2CQAAAAEwxWCPfk891wifu2vITz3XCCNDSVEuVFNFOjg2MzAuSVFfRklOSVNIRURfSU5WLkZZMjAxMwEAAAD9aM0GAwAAAAAAuRF5iU891wi3bo3GTz3XCCFDSVEuVFNFOjcxODEuSVFfQ09NTU9OX1JFUC5GWTIwMDkBAAAAA+hcAgMAAAAAAOAQDoRPPdcIq8Nrx0891wglQ0lR</t>
  </si>
  <si>
    <t>LlRTRTo4NzUwLklRX1NUX0RFQlRfSVNTVUVELkZZMjAxNwEAAADwdQ0AAgAAAAU0MTg4MgEIAAAABQAAAAExAQAAAAoxODYxMTc1NTk0AwAAAAI3OQIAAAAEMjA0MwQAAAABMAcAAAAJOS8xOS8yMDE5CAAAAAkzLzMxLzIwMTcJAAAAATBbAGyGTz3XCHh0+8ZPPdcIKUNJUS5UU0U6ODc2Ni5JUV9DT01NT05fUFJFRl9ESVZfQ0YuRlkyMDE5AQAAAPHtBAACAAAABy0xNzIzOTcBCAAAAAUAAAABMQEAAAAKMTk3MDY5Mzk1NAMAAAACNzkCAAAABDIwNzIEAAAAATAHAAAACTkvMTkvMjAxOQgAAAAJMy8zMS8yMDE5CQAAAAEwH5FNiE891wiGec/GTz3XCBZDSVEuQklUOkcuSVFfQVIuRlkyMDE4AQAAAJAJCwACAAAABDcxMzABCAAAAAUAAAABMQEAAAAKMTk0OTU3NjY1MAMAAAACNTACAAAABDEwMjEEAAAAATAHAAAACTkvMTkvMjAxOQgAAAAKMTIvMzEvMjAxOAkAAAABMHfCeYBPPdcI0S80yE891wgmQ0lRLlRTRTo3MTgxLklRX0lOVkVOVE9SWV9UVVJOUy5GWTIwMTYBAAAAA+hcAgMAAAAAAMVgj35PPdcIppRryE891wggQ0lRLkVOWFRQQTpDUy5JUV9FQklUX0lOVC5GWTIwMTYBAAAAltkBAAIAAAAIMzAuOTE1NTQBCAAAAAUAAAABMQEAAAAKMTg3OTExMTg5NAMAAAACNTACAAAABDQxODkEAAAAATAHAAAACTkvMTkvMjAxOQgAAAAKMTIvMzEvMjAxNgkAAAABMJLUj35PPdcIHDZxyE891wgsQ0lRLlRTRTo4</t>
  </si>
  <si>
    <t>NzUwLklRX0RFQlRfRVFVSVZfT1BFUl9MRUFTRS5GWTIwMDkBAAAA8HUNAAMAAAAAAEIhF4dPPdcITRvxxk891wgiQ0lRLlRTRTo3MTgxLklRX0NBU0hfSU5WRVNULkZZMjAxNQEAAAAD6FwCAwAAAAAAIagJhE891wiPIoLHTz3XCCVDSVEuTllTRTpQUlUuSVFfUFJFRl9ESVZfT1RIRVIuRlkyMDE2AQAAAPjXDwACAAAAAjUwAQgAAAAFAAAAATEBAAAACjE5NDUyNzY4MTcDAAAAAzE2MAIAAAACOTcEAAAAATAHAAAACTkvMTkvMjAxOQgAAAAKMTIvMzEvMjAxNgkAAAABMGXev4BPPdcI81Xux0891wggQ0lRLlRTRTo3MTgxLklRX0lOVkVOVE9SWS5GWTIwMTEBAAAAA+hcAgMAAAAAAPs3DoRPPdcIrlMxx0891wgcQ0lRLkJJVDpHLklRX1RPVEFMX0NMLkZZMjAwOAEAAACQCQsAAgAAAAYxNzg2LjcBCAAAAAUAAAABMQEAAAAKMTM5Mjg5ODg4OQMAAAACNTACAAAABDEwMDkEAAAAATAHAAAACTkvMTkvMjAxOQgAAAAKMTIvMzEvMjAwOAkAAAABMD82ooBPPdcIVCQVyE891wgmQ0lRLkVOWFRQQTpDUy5JUV9DQVNIX1NUX0lOVkVTVC5GWTIwMTYBAAAAltkBAAIAAAAFMjgwMTYBCAAAAAUAAAABMQEAAAAKMTg3OTExMTg5NAMAAAACNTACAAAABDEwMDIEAAAAATAHAAAACTkvMTkvMjAxOQgAAAAKMTIvMzEvMjAxNgkAAAABMBjqBoNPPdcIMweox0891wglQ0lRLk5ZU0U6UFJVLklRX0RJTFVUX0VQU19JTkNMLkZZ</t>
  </si>
  <si>
    <t>MjAxNAEAAAD41w8AAgAAAAgyLjkxMTYwOAEIAAAABQAAAAExAQAAAAoxODI4MTY4MjAyAwAAAAMxNjACAAAAATgEAAAAATAHAAAACTkvMTkvMjAxOQgAAAAKMTIvMzEvMjAxNAkAAAABMJ/ymoFPPdcICLrmx0891wgfQ0lRLkVOWFRQQTpDUy5JUV9QRU5TSU9OLkZZMjAxNAEAAACW2QEAAgAAAAUxMDExNgEIAAAABQAAAAExAQAAAAoxNzg0MjUwOTk1AwAAAAI1MAIAAAAEMTIxMwQAAAABMAcAAAAJOS8xOS8yMDE5CAAAAAoxMi8zMS8yMDE0CQAAAAEwMZsGg0891wgwxJXHTz3XCCtDSVEuQklUOkcuSVFfTUlOT1JJVFlfSU5URVJFU1RfVE9UQUwuRlkyMDE0AQAAAJAJCwACAAAAAzk4MQEIAAAABQAAAAExAQAAAAoxNzgyMzc3OTYwAwAAAAI1MAIAAAAEMTMxMgQAAAABMAcAAAAJOS8xOS8yMDE5CAAAAAoxMi8zMS8yMDE0CQAAAAEwlk15gE891whw/RvITz3XCC9DSVEuVFNFOjg3MjUuSVFfT1RIRVJfTk9OX09QRVJfRVhQX1NVUFBMLkZZMjAxNAEAAAAXWA0AAgAAAAItMQEIAAAABQAAAAExAQAAAAoxNjkwMzA5ODcyAwAAAAI3OQIAAAACODUEAAAAATAHAAAACTkvMTkvMjAxOQgAAAAJMy8zMS8yMDE0CQAAAAEwbcWOh0891wjowdHGTz3XCBxDSVEuVFNFOjcxODEuSVFfRUJJVEEuRlkyMDEzAQAAAAPoXAICAAAABjIyNjI2NwEIAAAABQAAAAExAQAAAAoxNzUyNzY5MTU0AwAAAAI3OQIAAAAGMTAwNjg5</t>
  </si>
  <si>
    <t>BAAAAAEwBwAAAAk5LzE5LzIwMTkIAAAACTMvMzEvMjAxMwkAAAABMMNeDoRPPdcIHsRBx0891wggQ0lRLk5ZU0U6UFJVLklRX0RJVl9TSEFSRS5GWTIwMTQBAAAA+NcPAAIAAAAEMi4xNwEIAAAABQAAAAExAQAAAAoxODI4MTY4MjAyAwAAAAMxNjACAAAABDMwNTgEAAAAATAHAAAACTkvMTkvMjAxOQgAAAAKMTIvMzEvMjAxNAkAAAABMJ/ymoFPPdcI0HHyx0891wgZQ0lRLlRTRTo3MTgxLklRX0FSLkZZMjAxOQEAAAAD6FwCAgAAAAUyMTk2MAEIAAAABQAAAAExAQAAAAoxOTgyODc0OTU4AwAAAAI3OQIAAAAEMTAyMQQAAAABMAcAAAAJOS8xOS8yMDE5CAAAAAkzLzMxLzIwMTkJAAAAATDyGwqETz3XCLAGfsdPPdcIJENJUS5EQjpBTFYuSVFfSU5WRVNUX0xPQU5TX0NGLkZZMjAwOQEAAAAXIwkAAgAAAAUtNzY2MwEIAAAABQAAAAExAQAAAAoxNjgzMTUzNTIyAwAAAAI1MAIAAAAEMjAzMgQAAAABMAcAAAAJOS8xOS8yMDE5CAAAAAoxMi8zMS8yMDA5CQAAAAEwto/ugk891wgRLqHHTz3XCCNDSVEuVFNFOjg3NTAuSVFfUEVfRVhDTC4uMjAxNy8wMy8zMQEAAADwdQ0AAgAAAAkxMi40OTUyNDMBBwAAAAUAAAABMQEAAAAKMTgyODQ1NTU5OQMAAAABMAIAAAAGMTAwMDI3BAAAAAEwBwAAAAkzLzMxLzIwMTcIAAAACTMvMzEvMjAxN10oeqJPPdcIsDV3xk891wgZQ0lRLlRTRTo3MTgxLklRX0FSLkZZMjAxNAEA</t>
  </si>
  <si>
    <t>AAAD6FwCAgAAAAYxMDE2MTUBCAAAAAUAAAABMQEAAAAKMTc1Mjc2OTAwMwMAAAACNzkCAAAABDEwMjEEAAAAATAHAAAACTkvMTkvMjAxOQgAAAAJMy8zMS8yMDE0CQAAAAEwu4UOhE891whlizLHTz3XCB5DSVEuQklUOkcuSVFfSU5DX0VRVUlUWS5GWTIwMTgBAAAAkAkLAAIAAAADLTE2AQgAAAAFAAAAATEBAAAACjE5NDk1NzY2NTADAAAAAjUwAgAAAAI0NwQAAAABMAcAAAAJOS8xOS8yMDE5CAAAAAoxMi8zMS8yMDE4CQAAAAEwd8J5gE891wgaKy/ITz3XCBNDSVEuMC5JUV9XSVBfSU5WLkZZBQAAAAAAAAAIAAAAFShJbnZhbGlkIFRpbWUgUGVyaW9kKZZNeYBPPdcIjbtkyE891wgcQ0lRLlRTRTo4NzUwLklRX0RBX0NGLkZZMjAwOAEAAADwdQ0AAgAAAAU0NTQ2MAEIAAAABQAAAAExAQAAAAoxMjI5ODc5MDI1AwAAAAI3OQIAAAAEMjE2MAQAAAABMAcAAAAJOS8xOS8yMDE5CAAAAAkzLzMxLzIwMDgJAAAAATBU+haHTz3XCKZ0CcdPPdcIJUNJUS5UU0U6ODcyNS5JUV9MVF9ERUJUX1JFUEFJRC5GWTIwMTQBAAAAF1gNAAIAAAAGLTY1MDAwAQgAAAAFAAAAATEBAAAACjE2OTAzMDk4NzIDAAAAAjc5AgAAAAQyMDM2BAAAAAEwBwAAAAk5LzE5LzIwMTkIAAAACTMvMzEvMjAxNAkAAAABMHboaodPPdcIsXiQxk891wglQ0lRLkJJVDpHLklRX1RPVEFMX0RFQlRfUkVQQUlELkZZMjAxNAEAAACQCQsAAgAAAAUt</t>
  </si>
  <si>
    <t>MjA5OAEIAAAABQAAAAExAQAAAAoxNzgyMzc3OTYwAwAAAAI1MAIAAAAEMjE2NgQAAAABMAcAAAAJOS8xOS8yMDE5CAAAAAoxMi8zMS8yMDE0CQAAAAEwjnR5gE891wjegg/ITz3XCCVDSVEuVFNFOjg3MjUuSVFfTkVUX1JFTlRBTF9FWFAuRlkyMDE3AQAAABdYDQADAAAAAACTXGuHTz3XCHisGMdPPdcILUNJUS5FTlhUUEE6Q1MuSVFfVE9UQUxfQVNTRVRTLkZZMjAwNS4uLi5MT0NBTAEAAACW2QEAAgAAAAY1NzU5NzQBCAAAAAUAAAABMQEAAAAJNTQ2NzQyMzA3AwAAAAI1MAIAAAAEMTAwNwQAAAABMAcAAAAJOS8xOS8yMDE5CAAAAAoxMi8zMS8yMDA1CQAAAAEwIDrze0891wjr9NrITz3XCCZDSVEuVFNFOjg3OTUuSVFfT1RIRVJfTFRfQVNTRVRTLkZZMjAxOAEAAADLsDYBAgAAAAYyMDc1ODQBCAAAAAUAAAABMQEAAAAKMTg5NTY4Mjg1NAMAAAACNzkCAAAABDEwNjAEAAAAATAHAAAACTkvMTkvMjAxOQgAAAAJMy8zMS8yMDE4CQAAAAEwN61RhU891wiUZSvHTz3XCClDSVEuVFNFOjg3MjUuSVFfT1RIRVJfTk9OX09QRVJfRVhQLkZZMjAwNwEAAAAXWA0AAgAAAAUtNjUwMQEIAAAABQAAAAExAQAAAAk3MDgyMDg0NDUDAAAAAjc5AgAAAAMzNzEEAAAAATAHAAAACTkvMTkvMjAxOQgAAAAJMy8zMS8yMDA3CQAAAAEww5fNe0891wh5htjITz3XCB9DSVEuVFNFOjg3MjkuSVFfREFfU1VQUEwuRlkyMDE0AQAA</t>
  </si>
  <si>
    <t>AIbGVQECAAAABDE5NTIBCAAAAAUAAAABMQEAAAAKMTY5MDM2OTgxOAMAAAACNzkCAAAAAjQxBAAAAAEwBwAAAAk5LzE5LzIwMTkIAAAACTMvMzEvMjAxNAkAAAABMNy38YVPPdcItGRHx0891wgjQ0lRLlRTRTo4NzI1LklRX0dST1NTX01BUkdJTi5GWTIwMTMBAAAAF1gNAAIAAAAGMTYuMDI4AQgAAAAFAAAAATEBAAAACjE2NTAxMTA1MjkDAAAAAjc5AgAAAAQ0MDc0BAAAAAEwBwAAAAk5LzE5LzIwMTkIAAAACTMvMzEvMjAxMwkAAAABMJencX9PPdcI4SpnyE891wgZQ0lRLlRTRTo3MTgxLklRX0RPLkZZMjAwOAEAAAAD6FwCAwAAAAAAksYjhU891wgWrUnHTz3XCCJDSVEuU1dYOlpVUk4uSVFfQVNTRVRfVFVSTlMuRlkyMDEzAQAAAJmWDgACAAAACDAuMTc0ODkzAQgAAAAFAAAAATEBAAAACjE3MTg3NDA2OTMDAAAAAzE2MAIAAAAENDE3NwQAAAABMAcAAAAJOS8xOS8yMDE5CAAAAAoxMi8zMS8yMDEzCQAAAAEwJ17+fU891wj+15nITz3XCB9DSVEuREI6QUxWLklRX05JX0NPTVBBTlkuRlkyMDExAQAAABcjCQACAAAABDI4MDQBCAAAAAUAAAABMQEAAAAKMTY4MzIwNTc1OAMAAAACNTACAAAABTQxNTcxBAAAAAEwBwAAAAk5LzE5LzIwMTkIAAAACjEyLzMxLzIwMTEJAAAAATAV3u6CTz3XCHU5ssdPPdcIOENJUS5EQjpBTFYuSVFfQ1VTVE9NX0JFVEEuLTEwNFcuMjAxNC8xMi8zMS4uXlRPUElYLkpQWS5I</t>
  </si>
  <si>
    <t>AQAAABcjCQACAAAAETAuODE5MDQ4Mjg4MjMwNjcyAKVh0aFPPdcINw9Nxk891wgnQ0lRLlRTRTo4NzUwLklRX0NIQU5HRV9JTlZFTlRPUlkuRlkyMDEyAQAAAPB1DQADAAAAAAAavReHTz3XCBu9EsdPPdcIJ0NJUS5UU0U6ODYzMC5JUV9DSEFOR0VfSU5WRU5UT1JZLkZZMjAwMQEAAAD9aM0GAwAAAAAAfd/lfE891wh93+V8Tz3XCCRDSVEuVFNFOjg3NTAuSVFfT1RIRVJfTElBQl9MVC5GWTIwMTEBAAAA8HUNAAIAAAAIMjk1NDkyNTkBCAAAAAUAAAABMQEAAAAKMTQ5MjgyNjMyNQMAAAACNzkCAAAABDEwNjIEAAAAATAHAAAACTkvMTkvMjAxOQgAAAAJMy8zMS8yMDExCQAAAAEwLW8Xh0891whkXgrHTz3XCCBDSVEuTllTRTpQUlUuSVFfRElWRVNUX0NGLkZZMjAxNwEAAAD41w8AAwAAAAAAKCvAgE891whEYf/HTz3XCCdDSVEuVFNFOjcxODEuSVFfVE9UQUxfUkVWLkZZMjAxMi4uLi5KUFkBAAAAA+hcAgMAAAAAAKDUSn1PPdcI/cykyE891wgZQ0lRLk5ZU0U6UFJVLklRX1JFLkZZMjAwOAEAAAD41w8AAgAAAAUxMDQyNgEIAAAABQAAAAExAQAAAAoxNDMzMzUwODU5AwAAAAMxNjACAAAABDEyMjIEAAAAATAHAAAACTkvMTkvMjAxOQgAAAAKMTIvMzEvMjAwOAkAAAABMGThmYFPPdcIdB77x0891wgnQ0lRLlRTRTo4NzUwLklRX01BUktFVENBUC4yMDA1LzMvMzEuSlBZAQAAAPB1DQADAAAAAAB+qyahTz3X</t>
  </si>
  <si>
    <t>CHDTOulPPdcIIkNJUS5UU0U6ODYzMC5JUV9MRVZFUkVEX0ZDRi5GWTIwMTUBAAAA/WjNBgIAAAAGMzU3NTYxAQgAAAAFAAAAATEBAAAACjE3NDY5MTMwMjgDAAAAAjc5AgAAAAQ0NDIyBAAAAAEwBwAAAAk5LzE5LzIwMTkIAAAACTMvMzEvMjAxNQkAAAABMAO5sohPPdcIihWYxk891wgjQ0lRLkJJVDpHLklRX0ZJTElOR19DVVJSRU5DWS5GWTIwMDcBAAAAkAkLAAMAAAADRVVSACFSwIBPPdcIs9AIyE891wggQ0lRLlRTRTo4NzI5LklRX0NBU0hfT1BFUi5GWTIwMTEBAAAAhsZVAQIAAAAGNTI3NTgyAQgAAAAFAAAAATEBAAAACjE0NjQ2MDk1OTMDAAAAAjc5AgAAAAQyMDA2BAAAAAEwBwAAAAk5LzE5LzIwMTkIAAAACTMvMzEvMjAxMQkAAAABMBGR8YVPPdcIb8NPx0891wgWQ0lRLkJJVDpHLklRX1BFX0VYQ0wuLgEAAACQCQsAAgAAAAkxMi40MDc2MDcBBwAAAAUAAAABMQEAAAAKMTk3MzQzNzMzMQMAAAABMAIAAAAGMTAwMDI3BAAAAAEwBwAAAAk5LzE4LzIwMTkIAAAACTkvMTgvMjAxOZky+8pPPdcImTL7yk891wgjQ0lRLlRTRTo4NzUwLklRX0dST1NTX01BUkdJTi5GWTIwMTIBAAAA8HUNAAIAAAAHMjUuMjkyMgEIAAAABQAAAAExAQAAAAoxNzA0MTUwMTk5AwAAAAI3OQIAAAAENDA3NAQAAAABMAcAAAAJOS8xOS8yMDE5CAAAAAkzLzMxLzIwMTIJAAAAATB/qLR+Tz3XCLzBTchPPdcIIkNJUS5CSVQ6</t>
  </si>
  <si>
    <t>Ry5JUV9DQVBJVEFMX0xFQVNFUy5GWTIwMTABAAAAkAkLAAMAAAAAACqEooBPPdcIfuwFyE891wggQ0lRLlNXWDpaVVJOLklRX0RJVkVTVF9DRi5GWTIwMDcBAAAAmZYOAAIAAAACNTgBCAAAAAUAAAABMQEAAAAJODAzMzU4NjQ2AwAAAAMxNjACAAAABDIwNzcEAAAAATAHAAAACTkvMTkvMjAxOQgAAAAKMTIvMzEvMjAwNwkAAAABMAqdt4JPPdcIkHzSx0891wgkQ0lRLkRCOkFMVi5JUV9GSUxJTkdfQ1VSUkVOQ1kuRlkyMDE2AQAAABcjCQADAAAAA0VVUgAhT7eCTz3XCJxgx8dPPdcII0NJUS5UU0U6ODc5NS5JUV9JTlRFUkVTVF9FWFAuRlkyMDEyAQAAAMuwNgECAAAABS0xODA5AQgAAAAFAAAAATEBAAAACjE1NTc1MTkzODMDAAAAAjc5AgAAAAI4MgQAAAABMAcAAAAJOS8xOS8yMDE5CAAAAAkzLzMxLzIwMTIJAAAAATBNYD+GTz3XCDqhDsdPPdcILUNJUS5UU0U6ODc1MC5JUV9ERUZfVEFYX0FTU0VUU19DVVJSRU5ULkZZMjAxMgEAAADwdQ0AAwAAAAAAIpYXh0891wit/wHHTz3XCCZDSVEuVFNFOjcxODEuSVFfTE9BTlNfUkVDRUlWX0xULkZZMjAxMAEAAAAD6FwCAwAAAAAA4BAOhE891whUuFPHTz3XCClDSVEuU1dYOlpVUk4uSVFfSU5WRVNUX1NFQ1VSSVRZX0NGLkZZMjAwNwEAAACZlg4AAgAAAAMtNjgBCAAAAAUAAAABMQEAAAAJODAzMzU4NjQ2AwAAAAMxNjACAAAABDIwMjcEAAAAATAHAAAACTkv</t>
  </si>
  <si>
    <t>MTkvMjAxOQgAAAAKMTIvMzEvMjAwNwkAAAABMAqdt4JPPdcIXErIx0891wgaQ0lRLlRTRTo4NzUwLklRX1JFVi5GWTIwMTcBAAAA8HUNAAIAAAAHNTUzMTQwMQEIAAAABQAAAAExAQAAAAoxODYxMTc1NTk0AwAAAAI3OQIAAAADMTEyBAAAAAEwBwAAAAk5LzE5LzIwMTkIAAAACTMvMzEvMjAxNwkAAAABMFzZa4ZPPdcIpmkUx0891wgmQ0lRLlRTRTo4Nzk1LklRX0xPQU5TX1JFQ0VJVl9MVC5GWTIwMTkBAAAAy7A2AQIAAAAHMTY3MTAyNgEIAAAABQAAAAExAQAAAAoxOTcwNjk0MDA0AwAAAAI3OQIAAAAEMTA1MAQAAAABMAcAAAAJOS8xOS8yMDE5CAAAAAkzLzMxLzIwMTkJAAAAATA3rVGFTz3XCDPZK8dPPdcIGUNJUS5UU0U6ODcyOS5JUV9ETy5GWTIwMTYBAAAAhsZVAQMAAAAAAK0qI4VPPdcIgydIx0891wgpQ0lRLlRTRTo4NzY2LklRX0RBWVNfSU5WRU5UT1JZX09VVC5GWTIwMTQBAAAA8e0EAAMAAAAAAK2AcX9PPdcIl0ZdyE891wgmQ0lRLlRTRTo4Nzk1LklRX0xPQU5TX1JFQ0VJVl9MVC5GWTIwMTYBAAAAy7A2AQIAAAAHMTc3MDU2NAEIAAAABQAAAAExAQAAAAoxNzk5Nzg4NTY1AwAAAAI3OQIAAAAEMTA1MAQAAAABMAcAAAAJOS8xOS8yMDE5CAAAAAkzLzMxLzIwMTYJAAAAATBPX1GFTz3XCCgGTcdPPdcIIUNJUS5UU0U6ODYzMC5JUV9PVEhFUl9PUEVSLkZZMjAxOQEAAAD9aM0GAgAAAAYxMTQ4</t>
  </si>
  <si>
    <t>NTABCAAAAAUAAAABMQEAAAAKMTk3MDY5Mzk4MQMAAAACNzkCAAAAAzI2MAQAAAABMAcAAAAJOS8xOS8yMDE5CAAAAAkzLzMxLzIwMTkJAAAAATDSVLOITz3XCPbdncZPPdcIJENJUS5UU0U6ODcyNS5JUV9NQVJLRVRDQVAuMjAwNy8wMy8zMQEAAAAXWA0AAgAAAAw3MDAyNzQzLjk1ODQBBgAAAAUAAAABMQEAAAAKMTI3OTA2ODk4MwMAAAACNzkCAAAABjEwMDA1NAQAAAABMAcAAAAJMy8zMS8yMDA3kxh5ok891wjAZ3rGTz3XCBlDSVEuVFNFOjg3MjkuSVFfRE8uRlkyMDE5AQAAAIbGVQEDAAAAAACYnyOFTz3XCPTZasdPPdcIHENJUS5EQjpBTFYuSVFfU1RfREVCVC5GWTIwMDgBAAAAFyMJAAMAAAAAAE1p7oJPPdcI5r6sx0891wgqQ0lRLlRTRTo4NzUwLklRX1RFVl9FQklUREEuMjAwMC4yMDEzLzAzLzMxAQAAAPB1DQACAAAACDMuOTA0ODg4AQcAAAAFAAAAATEBAAAACjE1ODgxOTE4NDYDAAAAATACAAAABjEwMDAzMAQAAAABMAcAAAAJMy8yOS8yMDEzCAAAAAkzLzI5LzIwMTMHw+OiTz3XCKVkyshPPdcII0NJUS5TV1g6WlVSTi5JUV9HUk9TU19NQVJHSU4uRlkyMDEzAQAAAJmWDgACAAAABzIxLjMwNzIBCAAAAAUAAAABMQEAAAAKMTcxODc0MDY5MwMAAAADMTYwAgAAAAQ0MDc0BAAAAAEwBwAAAAk5LzE5LzIwMTkIAAAACjEyLzMxLzIwMTMJAAAAATAnXv59Tz3XCP7XmchPPdcIH0NJUS5EQjpBTFYu</t>
  </si>
  <si>
    <t>SVFfT1RIRVJfT1BFUi5GWTIwMDcBAAAAFyMJAAIAAAAELTgxMQEIAAAABQAAAAExAQAAAAoxNjgzMjY1OTg3AwAAAAI1MAIAAAADMjYwBAAAAAEwBwAAAAk5LzE5LzIwMTkIAAAACDEvMS8yMDA4CQAAAAEwCTgHg0891wilvpfHTz3XCCBDSVEuU1dYOlpVUk4uSVFfU1RfSU5WRVNULkZZMjAwOAEAAACZlg4AAwAAAAAAmnH0gU891whHmMjHTz3XCBpDSVEuVFNFOjg3NjYuSVFfRUJULkZZMjAxMwEAAADx7QQAAgAAAAYyMDI1NjIBCAAAAAUAAAABMQEAAAAKMTcxNDgwMjg5NQMAAAACNzkCAAAAAzEzOQQAAAABMAcAAAAJOS8xOS8yMDE5CAAAAAkzLzMxLzIwMTMJAAAAATB3U4qITz3XCDYx1MZPPdcIDkNJUS4wLklRX0dQLkZZBQAAAAAAAAAIAAAAFShJbnZhbGlkIFRpbWUgUGVyaW9kKZZNeYBPPdcILNdTyE891wgjQ0lRLlRTRTo4NzUwLklRX1BFX0VYQ0wuLjIwMTQvMDMvMzEBAAAA8HUNAAIAAAAJMTguMjIzNTgyAQcAAAAFAAAAATEBAAAACjE2NTk2NzgyMTUDAAAAATACAAAABjEwMDAyNwQAAAABMAcAAAAJMy8zMS8yMDE0CAAAAAkzLzMxLzIwMTRHtHmiTz3XCJTZyshPPdcIIkNJUS5UU0U6ODcyOS5JUV9DQVNIX0lOVkVTVC5GWTIwMTkBAAAAhsZVAQIAAAAHLTY1OTgxNQEIAAAABQAAAAExAQAAAAoxOTcwNjkzOTU4AwAAAAI3OQIAAAAEMjAwNQQAAAABMAcAAAAJOS8xOS8yMDE5CAAAAAkzLzMx</t>
  </si>
  <si>
    <t>LzIwMTkJAAAAATCYnyOFTz3XCJPgWsdPPdcILUNJUS5FTlhUUEE6Q1MuSVFfSU1QVVRfT1BFUl9MRUFTRV9ERVBSLkZZMjAxNQEAAACW2QEAAwAAAAAADMIGg0891wjpLYzHTz3XCCJDSVEuVFNFOjg3MjkuSVFfQ0FTSF9JTlZFU1QuRlkyMDE2AQAAAIbGVQECAAAABy01NTg4MjUBCAAAAAUAAAABMQEAAAAKMTc5OTc4ODU0NQMAAAACNzkCAAAABDIwMDUEAAAAATAHAAAACTkvMTkvMjAxOQgAAAAJMy8zMS8yMDE2CQAAAAEwrlEjhU891wgeHDfHTz3XCCZDSVEuVFNFOjg3OTUuSVFfTFRfREVCVF9DQVBJVEFMLkZZMjAxMQEAAADLsDYBAgAAAAcxNS45NDI1AQgAAAAFAAAAATEBAAAACjE0NjQ2MDk0NTQDAAAAAjc5AgAAAAQ0MTg3BAAAAAEwBwAAAAk5LzE5LzIwMTkIAAAACTMvMzEvMjAxMQkAAAABMJ0dtX5PPdcIYzaGyE891wgiQ0lRLlRTRTo4NzY2LklRX0NBU0hfSU5WRVNULkZZMjAxNQEAAADx7QQAAgAAAAYyNDkxNTUBCAAAAAUAAAABMQEAAAAKMTc0NjkxMzA1MgMAAAACNzkCAAAABDIwMDUEAAAAATAHAAAACTkvMTkvMjAxOQgAAAAJMy8zMS8yMDE1CQAAAAEwQs5MiE891wh5ldrGTz3XCCtDSVEuU1dYOlpVUk4uSVFfTklfQVZBSUxfRVhDTF9NQVJHSU4uRlkyMDE2AQAAAJmWDgACAAAABjQuNzY4NgEIAAAABQAAAAExAQAAAAoxODczNTI1OTE3AwAAAAMxNjACAAAABDQxODIEAAAAATAHAAAA</t>
  </si>
  <si>
    <t>CTkvMTkvMjAxOQgAAAAKMTIvMzEvMjAxNgkAAAABMFmF/n1PPdcIlbaXyE891wggQ0lRLlRTRTo4NjMwLklRX1NHQV9TVVBQTC5GWTIwMDkBAAAA/WjNBgMAAAAAAIBUdolPPdcIe4qfxk891wgiQ0lRLlRTRTo3MTgxLklRX0dBSU5fSU5WRVNULkZZMjAxOQEAAAAD6FwCAwAAAAAA8hsKhE891whaSXTHTz3XCCFDSVEuVFNFOjg3OTUuSVFfQ0FTSF9UQVhFUy5GWTIwMTgBAAAAy7A2AQIAAAAFMjQ4MzIBCAAAAAUAAAABMQEAAAAKMTg5NTY4Mjg1NAMAAAACNzkCAAAABDMwNTMEAAAAATAHAAAACTkvMTkvMjAxOQgAAAAJMy8zMS8yMDE4CQAAAAEwN61RhU891wgJM0THTz3XCB9DSVEuTllTRTpQUlUuSVFfRUJJVF9JTlQuRlkyMDEwAQAAAPjXDwACAAAACDQuMzgyMzUyAQgAAAAFAAAAATEBAAAACjE1ODg5OTgyNjgDAAAAAzE2MAIAAAAENDE4OQQAAAABMAcAAAAJOS8xOS8yMDE5CAAAAAoxMi8zMS8yMDEwCQAAAAEwSNL+fU891win6JPITz3XCCZDSVEuQklUOkcuSVFfREFZU19JTlZFTlRPUllfT1VULkZZMjAwNwEAAACQCQsAAwAAAAAAuF9KfU891wikIaPITz3XCCVDSVEuVFNFOjg3NTAuSVFfT1RIRVJfT1BFUl9BQ1QuRlkyMDEyAQAAAPB1DQACAAAABTY1NTY2AQgAAAAFAAAAATEBAAAACjE3MDQxNTAxOTkDAAAAAjc5AgAAAAQyMDQ3BAAAAAEwBwAAAAk5LzE5LzIwMTkIAAAACTMvMzEvMjAxMgkA</t>
  </si>
  <si>
    <t>AAABMBq9F4dPPdcILj4kx0891wgeQ0lRLkRCOkFMVi5JUV9PVEhFUl9SRVYuRlkyMDEyAQAAABcjCQACAAAABTEzMDc0AQgAAAAFAAAAATEBAAAACjE2ODMxNTM1NDcDAAAAAjUwAgAAAAMzNTcEAAAAATAHAAAACTkvMTkvMjAxOQgAAAAKMTIvMzEvMjAxMgkAAAABMKUE74JPPdcIxuWlx0891wghQ0lRLkJJVDpHLklRX0NBU0hfSU5URVJFU1QuRlkyMDE4AQAAAJAJCwADAAAAAAB3wnmATz3XCKaIIshPPdcIKUNJUS5UU0U6NzE4MS5JUV9ERUJUX0VRVUlWX05FVF9QQk8uRlkyMDE5AQAAAAPoXAICAAAABTY1MjYyAQgAAAAFAAAAATEBAAAACjE5ODI4NzQ5NTgDAAAAAjc5AgAAAAUyMTY3OQQAAAABMAcAAAAJOS8xOS8yMDE5CAAAAAkzLzMxLzIwMTkJAAAAATDyGwqETz3XCE9wdMdPPdcIGkNJUS4wLklRX0JBU0lDX0VQU19JTkNMLkZZBQAAAAAAAAAIAAAAFShJbnZhbGlkIFRpbWUgUGVyaW9kKZZNeYBPPdcI945fyE891wglQ0lRLlRTRTo4NjMwLklRX0xUX0RFQlRfUkVQQUlELkZZMjAxMgEAAAD9aM0GAwAAAAAAzup4iU891wi3II3GTz3XCCJDSVEuQklUOkcuSVFfTFRfREVCVF9JU1NVRUQuRlkyMDE4AQAAAJAJCwADAAAAAAB3wnmATz3XCJylJshPPdcIJENJUS5FTlhUUEE6Q1MuSVFfT1RIRVJfRVFVSVRZLkZZMjAwOQEAAACW2QEAAgAAAAQ4MjIxAQgAAAAFAAAAATEBAAAACjE0Mzg3MTkxODMD</t>
  </si>
  <si>
    <t>AAAAAjUwAgAAAAQxMDI4BAAAAAEwBwAAAAk5LzE5LzIwMTkIAAAACjEyLzMxLzIwMDkJAAAAATDRFu+DTz3XCIOXicdPPdcIJkNJUS5UU0U6ODcyOS5JUV9FWFRSQV9BQ0NfSVRFTVMuRlkyMDE5AQAAAIbGVQEDAAAAAACYnyOFTz3XCJ6nUsdPPdcIHkNJUS5EQjpBTFYuSVFfRElWX1NIQVJFLkZZMjAxMQEAAAAXIwkAAgAAAAM0LjUBCAAAAAUAAAABMQEAAAAKMTY4MzIwNTc1OAMAAAACNTACAAAABDMwNTgEAAAAATAHAAAACTkvMTkvMjAxOQgAAAAKMTIvMzEvMjAxMQkAAAABMBXe7oJPPdcIdTmyx0891wgfQ0lRLlNXWDpaVVJOLklRX0VCVF9FWENMLkZZMjAxOAEAAACZlg4AAgAAAAQ1MTM1AQgAAAAFAAAAATEBAAAACjE5NDQwNDk4MzEDAAAAAzE2MAIAAAABNAQAAAABMAcAAAAJOS8xOS8yMDE5CAAAAAoxMi8zMS8yMDE4CQAAAAEwaBvZgU891wgKbN/HTz3XCB9DSVEuVFNFOjcxODEuSVFfVE9UQUxfQ0EuRlkyMDE3AQAAAAPoXAICAAAABzcwOTQ1OTIBCAAAAAUAAAABMQEAAAAKMTg0OTQ3NjE5OAMAAAACNzkCAAAABDEwMDgEAAAAATAHAAAACTkvMTkvMjAxOQgAAAAJMy8zMS8yMDE3CQAAAAEw+/QJhE891whgyXfHTz3XCCRDSVEuVFNFOjg3OTUuSVFfQ09NTU9OX0RJVl9DRi5GWTIwMTMBAAAAy7A2AQMAAAAAAEKHP4ZPPdcIfyIgx0891wgmQ0lRLlRTRTo4NzUwLklRX05FVF9ERUJUX0lTU1VF</t>
  </si>
  <si>
    <t>RC5GWTIwMTYBAAAA8HUNAAIAAAAFMTMwMzUBCAAAAAUAAAABMQEAAAAKMTg2MTE3NTYxOAMAAAACNzkCAAAABDIwMDMEAAAAATAHAAAACTkvMTkvMjAxOQgAAAAJMy8zMS8yMDE2CQAAAAEwXNlrhk891wg7rAPHTz3XCC5DSVEuVFNFOjg3MjUuSVFfVE9UQUxfREVCVF9FQklUREFfQ0FQRVguRlkyMDE1AQAAABdYDQACAAAACDAuOTI1NDg5AQgAAAAFAAAAATEBAAAACjE3NDY5MTI5NzMDAAAAAjc5AgAAAAUyMzMxMwQAAAABMAcAAAAJOS8xOS8yMDE5CAAAAAkzLzMxLzIwMTUJAAAAATCLznF/Tz3XCB+aYshPPdcIGUNJUS5TV1g6WlVSTi5JUV9GWC5GWTIwMDgBAAAAmZYOAAIAAAAFLTE4OTYBCAAAAAUAAAABMQEAAAAKMTMyNTg0NzMwNwMAAAADMTYwAgAAAAQyMTQ0BAAAAAEwBwAAAAk5LzE5LzIwMTkIAAAACjEyLzMxLzIwMDgJAAAAATCacfSBTz3XCN0ov8dPPdcILkNJUS5UU0U6ODc5NS5JUV9PVEhFUl9GSU5BTkNFX0FDVF9TVVBQTC5GWTIwMTUBAAAAy7A2AQIAAAADLTUzAQgAAAAFAAAAATEBAAAACjE3NzQ5Nzg1NzEDAAAAAjc5AgAAAAQyMDUwBAAAAAEwBwAAAAk5LzE5LzIwMTkIAAAACTMvMzEvMjAxNQkAAAABME9fUYVPPdcIjc3+xk891wghQ0lRLlRTRTo3MTgxLklRX0NPTU1PTl9SRVAuRlkyMDE3AQAAAAPoXAICAAAABC01MzgBCAAAAAUAAAABMQEAAAAKMTg0OTQ3NjE5OAMAAAACNzkC</t>
  </si>
  <si>
    <t>AAAABDIxNjQEAAAAATAHAAAACTkvMTkvMjAxOQgAAAAJMy8zMS8yMDE3CQAAAAEw+/QJhE891wh4GI3HTz3XCCVDSVEuVFNFOjg3NTAuSVFfU1RfREVCVF9JU1NVRUQuRlkyMDA5AQAAAPB1DQADAAAAAABCIReHTz3XCC3e+MZPPdcIIkNJUS5FTlhUUEE6Q1MuSVFfVE9UQUxfTElBQi5GWTIwMTABAAAAltkBAAIAAAAGNjcyNjY3AQgAAAAFAAAAATEBAAAACjE1NDMwMDA4NzQDAAAAAjUwAgAAAAQxMjc2BAAAAAEwBwAAAAk5LzE5LzIwMTkIAAAACjEyLzMxLzIwMTAJAAAAATC6Pe+DTz3XCLFfesdPPdcIGUNJUS5UU0U6ODc1MC5JUV9HUC5GWTIwMTYBAAAA8HUNAAIAAAAHMTY2MzEyNQEIAAAABQAAAAExAQAAAAoxODYxMTc1NjE4AwAAAAI3OQIAAAACMTAEAAAAATAHAAAACTkvMTkvMjAxOQgAAAAJMy8zMS8yMDE2CQAAAAEwKrJrhk891whNXgPHTz3XCClDSVEuVFNFOjg2MzAuSVFfSU5WRVNUX1NFQ1VSSVRZX0NGLkZZMjAxMQEAAAD9aM0GAgAAAAYtMTk3MjgBCAAAAAUAAAABMQEAAAAKMTQ2NDYwOTQ5MwMAAAACNzkCAAAABDIwMjcEAAAAATAHAAAACTkvMTkvMjAxOQgAAAAJMy8zMS8yMDExCQAAAAEw1MN4iU891wjzj5bGTz3XCCBDSVEuVFNFOjg2MzAuSVFfQlVJTERJTkdTLkZZMjAxMQEAAAD9aM0GAwAAAAAA1MN4iU891whDdKDGTz3XCCZDSVEuVFNFOjg3OTUuSVFfREVGX1RBWF9MSUFCX0xU</t>
  </si>
  <si>
    <t>LkZZMjAxNAEAAADLsDYBAgAAAAQ5MjkzAQgAAAAFAAAAATEBAAAACjE3NzQ5Nzg1NjgDAAAAAjc5AgAAAAQxMDI3BAAAAAEwBwAAAAk5LzE5LzIwMTkIAAAACTMvMzEvMjAxNAkAAAABMDKuP4ZPPdcIUQUHx0891wgsQ0lRLlNXWDpaVVJOLklRX05FVF9ERUJUX0VCSVREQV9DQVBFWC5GWTIwMDgBAAAAmZYOAAMAAAACTk0BCAAAAAUAAAABMQEAAAAKMTMyNTg0NzMwNwMAAAADMTYwAgAAAAUyMzMxNAQAAAABMAcAAAAJOS8xOS8yMDE5CAAAAAoxMi8zMS8yMDA4CQAAAAEwXzb+fU891wgex4rITz3XCCVDSVEuVFNFOjcxODEuSVFfRElMVVRfRVBTX0lOQ0wuRlkyMDEwAQAAAAPoXAIDAAAAAADgEA6ETz3XCF+RU8dPPdcIKkNJUS5UU0U6ODcyNS5JUV9UT1RBTF9DT01NT05fRVFVSVRZLkZZMjAxNgEAAAAXWA0AAgAAAAcyNjk4MTY3AQgAAAAFAAAAATEBAAAACjE3OTk3ODg0NTYDAAAAAjc5AgAAAAQxMDA2BAAAAAEwBwAAAAk5LzE5LzIwMTkIAAAACTMvMzEvMjAxNgkAAAABMJQ1a4dPPdcIpZ+Qxk891wgeQ0lRLkJJVDpHLklRX09USEVSX09QRVIuRlkyMDA3AQAAAJAJCwACAAAABDIwMjkBCAAAAAUAAAABMQEAAAAKMTM2NjQyMTc3NgMAAAACNTACAAAAAzI2MAQAAAABMAcAAAAJOS8xOS8yMDE5CAAAAAoxMi8zMS8yMDA3CQAAAAEwIVLAgE891wjTtATITz3XCCRDSVEuRU5YVFBBOkNTLklRX0RJTFVU</t>
  </si>
  <si>
    <t>X1dFSUdIVC5GWTIwMDcBAAAAltkBAAIAAAAGMjEwOC43AMtDCoRPPdcI21STx0891wg0Q0lRLk5ZU0U6UFJVLklRX1RPVEFMX09VVFNUQU5ESU5HX0ZJTElOR19EQVRFLkZZMjAxMQEAAAD41w8AAgAAAAM0NzABBAAAAAUAAAABNQEAAAAKMTY2MDc5NTYwMgIAAAAFMjQxNTMGAAAAATArVpqBTz3XCD1Q4sdPPdcIIUNJUS5UU0U6ODcyOS5JUV9PVEhFUl9PUEVSLkZZMjAwOAEAAACGxlUBAgAAAAYxNTMwOTgBCAAAAAUAAAABMQEAAAAKMTA2MTE5NjE1MwMAAAACNzkCAAAAAzI2MAQAAAABMAcAAAAJOS8xOS8yMDE5CAAAAAkzLzMxLzIwMDgJAAAAATAl1FGFTz3XCAvDM8dPPdcIKkNJUS5UU0U6ODcyNS5JUV9UT1RBTF9DT01NT05fRVFVSVRZLkZZMjAxMQEAAAAXWA0AAgAAAAcxNjE1MjI4AQgAAAAFAAAAATEBAAAACjE0NjQ2MDk1MzIDAAAAAjc5AgAAAAQxMDA2BAAAAAEwBwAAAAk5LzE5LzIwMTkIAAAACTMvMzEvMjAxMQkAAAABMF94jodPPdcIlgXBxk891wgfQ0lRLlRTRTo3MTgxLklRX0JWX1NIQVJFLkZZMjAxMgEAAAAD6FwCAwAAAAAAw14OhE891wibWUvHTz3XCClDSVEuVFNFOjg3OTUuSVFfSU5WRVNUX1NFQ1VSSVRZX0NGLkZZMjAxNgEAAADLsDYBAgAAAActMTE2OTk5AQgAAAAFAAAAATEBAAAACjE3OTk3ODg1NjUDAAAAAjc5AgAAAAQyMDI3BAAAAAEwBwAAAAk5LzE5LzIwMTkIAAAACTMv</t>
  </si>
  <si>
    <t>MzEvMjAxNgkAAAABMEKGUYVPPdcI0yYQx0891wgcQ0lRLk5ZU0U6UFJVLklRX05JX0NGLkZZMjAxMAEAAAD41w8AAgAAAAQzMDAxAQgAAAAFAAAAATEBAAAACjE1ODg5OTgyNjgDAAAAAzE2MAIAAAAEMjE1MAQAAAABMAcAAAAJOS8xOS8yMDE5CAAAAAoxMi8zMS8yMDEwCQAAAAEwNi+agU891whIE/jHTz3XCCJDSVEuQklUOkcuSVFfU1RfREVCVF9SRVBBSUQuRlkyMDA3AQAAAJAJCwADAAAAAAAhUsCATz3XCLwCBchPPdcILUNJUS5UU0U6ODc2Ni5JUV9DQVNIX0NPTlZFUlNJT04uRlkyMDEyLi4uLkpQWQEAAADx7QQAAwAAAAAAzNIxfU891wiY+rDITz3XCCpDSVEuVFNFOjg3MjUuSVFfT1RIRVJfVU5VU1VBTF9TVVBQTC5GWTIwMTMBAAAAF1gNAAIAAAAGLTI0NjE4AQgAAAAFAAAAATEBAAAACjE2NTAxMTA1MjkDAAAAAjc5AgAAAAI4NwQAAAABMAcAAAAJOS8xOS8yMDE5CAAAAAkzLzMxLzIwMTMJAAAAATBtxY6HTz3XCKSg3cZPPdcILkNJUS5UU0U6ODcyOS5JUV9NSU5PUklUWV9JTlRFUkVTVF9UT1RBTC5GWTIwMTABAAAAhsZVAQMAAAAAAPpp8YVPPdcIk748x0891wgbQ0lRLi5JUV9BU1NFVF9XUklURURPV05fQ0YuBQAAAAEAAAAIAAAAFChJbnZhbGlkIElkZW50aWZpZXIppd7aqk891wil3tqqTz3XCCZDSVEuVFNFOjg3MjkuSVFfTE9BTlNfUkVDRUlWX0xULkZZMjAxNAEAAACGxlUBAwAAAAAA</t>
  </si>
  <si>
    <t>3LfxhU891wgY+1DHTz3XCB5DSVEuVFNFOjg2MzAuSVFfSU5DX1RBWC5GWTIwMTIBAAAA/WjNBgIAAAAFMzUxNzQBCAAAAAUAAAABMQEAAAAKMTYzNzMyNTA4MgMAAAACNzkCAAAAAjc1BAAAAAEwBwAAAAk5LzE5LzIwMTkIAAAACTMvMzEvMjAxMgkAAAABMNTDeIlPPdcImCbSyE891wglQ0lRLkVOWFRQQTpDUy5JUV9DT01NT05fRElWX0NGLkZZMjAwNwEAAACW2QEAAgAAAAUtMjcxNAEIAAAABQAAAAExAQAAAAoxMzQyNjE2MzgzAwAAAAI1MAIAAAAEMjA3NAQAAAABMAcAAAAJOS8xOS8yMDE5CAAAAAoxMi8zMS8yMDA3CQAAAAEw7Mjug0891wgr5XTHTz3XCBlDSVEuVFNFOjg3OTUuSVFfRlguRlkyMDEzAQAAAMuwNgECAAAABC04OTcBCAAAAAUAAAABMQEAAAAKMTYyNTgzNjg4MgMAAAACNzkCAAAABDIxNDQEAAAAATAHAAAACTkvMTkvMjAxOQgAAAAJMy8zMS8yMDEzCQAAAAEwQoc/hk891wgPPQ/HTz3XCDRDSVEuVFNFOjcxODEuSVFfVE9UQUxfT1VUU1RBTkRJTkdfRklMSU5HX0RBVEUuRlkyMDA4AQAAAAPoXAIDAAAAAACSxiOFTz3XCNJOa8dPPdcIGUNJUS5EQjpBTFYuSVFfTlBQRS5GWTIwMTYBAAAAFyMJAAIAAAAENzE0MgEIAAAABQAAAAExAQAAAAoxODc4MDczOTUzAwAAAAI1MAIAAAAEMTAwNAQAAAABMAcAAAAJOS8xOS8yMDE5CAAAAAoxMi8zMS8yMDE2CQAAAAEwKyi3gk891wixEsfHTz3X</t>
  </si>
  <si>
    <t>CCNDSVEuVFNFOjcxODEuSVFfSU5URVJFU1RfRVhQLkZZMjAxOQEAAAAD6FwCAgAAAAUtMTA2NAEIAAAABQAAAAExAQAAAAoxOTgyODc0OTU4AwAAAAI3OQIAAAACODIEAAAAATAHAAAACTkvMTkvMjAxOQgAAAAJMy8zMS8yMDE5CQAAAAEw8hsKhE891wj735LHTz3XCCVDSVEuVFNFOjg3NjYuSVFfQ0FTSF9TVF9JTlZFU1QuRlkyMDE2AQAAAPHtBAACAAAABzEwNTgyMDYBCAAAAAUAAAABMQEAAAAKMTc5OTc4ODMzMAMAAAACNzkCAAAABDEwMDIEAAAAATAHAAAACTkvMTkvMjAxOQgAAAAJMy8zMS8yMDE2CQAAAAEwQs5MiE891wgClr7GTz3XCC5DSVEuTllTRTpQUlUuSVFfT1RIRVJfRklOQU5DRV9BQ1RfU1VQUEwuRlkyMDE1AQAAAPjXDwACAAAAAzk5NAEIAAAABQAAAAExAQAAAAoxODc0ODI4MzU2AwAAAAMxNjACAAAABDIwNTAEAAAAATAHAAAACTkvMTkvMjAxOQgAAAAKMTIvMzEvMjAxNQkAAAABMGXev4BPPdcIr432x0891wghQ0lRLlRTRTo4NzUwLklRX0NPTU1PTl9SRVAuRlkyMDE3AQAAAPB1DQACAAAABi0xNTk5OQEIAAAABQAAAAExAQAAAAoxODYxMTc1NTk0AwAAAAI3OQIAAAAEMjE2NAQAAAABMAcAAAAJOS8xOS8yMDE5CAAAAAkzLzMxLzIwMTcJAAAAATBbAGyGTz3XCMVfJsdPPdcIIkNJUS5CSVQ6Ry5JUV9TVF9ERUJUX1JFUEFJRC5GWTIwMTcBAAAAkAkLAAMAAAAAAIObeYBPPdcIwH4m</t>
  </si>
  <si>
    <t>yE891wgkQ0lRLlNXWDpaVVJOLklRX1NBTEVfSU5UQU5fQ0YuRlkyMDEzAQAAAJmWDgADAAAAAABwDfWBTz3XCE4N0MdPPdcIJUNJUS5UU0U6ODc5NS5JUV9ESUxVVF9FUFNfSU5DTC5GWTIwMDgBAAAAy7A2AQIAAAAJNzQuNjIwMjkzAQgAAAAFAAAAATEBAAAACjEwNTg5MTUwNDQDAAAAAjc5AgAAAAE4BAAAAAEwBwAAAAk5LzE5LzIwMTkIAAAACTMvMzEvMjAwOAkAAAABMEFObIZPPdcIn0INx0891wg0Q0lRLlRTRTo4NjMwLklRX1RPVEFMX09VVFNUQU5ESU5HX0ZJTElOR19EQVRFLkZZMjAxOAEAAAD9aM0GAgAAAAozNzIuMzY4NDc3AQQAAAAFAAAAATUBAAAACjE4OTU2ODI4MzQCAAAABTI0MTUzBgAAAAEw3C2ziE891wjMvLDGTz3XCBxDSVEuVFNFOjg2MzAuSVFfREFfQ0YuRlkyMDA3AQAAAP1ozQYDAAAAAAB93+V8Tz3XCH3f5XxPPdcIJkNJUS5UU0U6NzE4MS5JUV9DQVNIX0NPTlZFUlNJT04uRlkyMDE2AQAAAAPoXAIDAAAAAADFYI9+Tz3XCF9McMhPPdcIKkNJUS5OWVNFOlBSVS5JUV9DVVJSRU5UX1BPUlRfTEVBU0VTLkZZMjAxNgEAAAD41w8AAwAAAAAATAXAgE891wjS1ePHTz3XCDRDSVEuVFNFOjg2MzAuSVFfVE9UQUxfT1VUU1RBTkRJTkdfRklMSU5HX0RBVEUuRlkyMDE1AQAAAP1ozQYCAAAACjQwNS40ODc5NTMBBAAAAAUAAAABNQEAAAAKMTc0NjkxMzAyOAIAAAAFMjQxNTMGAAAAATAC</t>
  </si>
  <si>
    <t>krKITz3XCFvznMZPPdcIHENJUS5UU0U6ODYzMC5JUV9EQV9DRi5GWTIwMDgBAAAA/WjNBgMAAAAAAJAtdolPPdcIkmOfxk891wgmQ0lRLlRTRTo3MTgxLklRX0NBU0hfQ09OVkVSU0lPTi5GWTIwMTkBAAAAA+hcAgMAAAAAAKuGj35PPdcIIIR4yE891wggQ0lRLlRTRTo4NzI1LklRX0xUX0lOVkVTVC5GWTIwMTYBAAAAF1gNAAIAAAAIMTQ2NzA5MTQBCAAAAAUAAAABMQEAAAAKMTc5OTc4ODQ1NgMAAAACNzkCAAAABDEwNTQEAAAAATAHAAAACTkvMTkvMjAxOQgAAAAJMy8zMS8yMDE2CQAAAAEwlDVrh0891wgbscnGTz3XCDlDSVEuVFNFOjg3NTAuSVFfQ1VTVE9NX0JFVEEuLTEwNFcuMjAxMi8wMy8zMS4uXk4yMjUuSlBZLkgBAAAA8HUNAAIAAAAQMi4wMDU4NjAwMjMwMTQ5NwDNroKiTz3XCOa6XMZPPdcIJENJUS5UU0U6ODc5NS5JUV9NQVJLRVRDQVAuMjAxMC8wMy8zMQEAAADLsDYBAgAAAAw3NTM2NjEuNjkyMTcBBgAAAAUAAAABMQEAAAAKMTMyMjEzMzIyMwMAAAACNzkCAAAABjEwMDA1NAQAAAABMAcAAAAJMy8zMS8yMDEw8MXQoU891wjjYlLGTz3XCCpDSVEuREI6QUxWLklRX05FVF9ERUJUX0VCSVREQV9DQVBFWC5GWTIwMTEBAAAAFyMJAAIAAAAIMi44NTMxMTUBCAAAAAUAAAABMQEAAAAKMTY4MzIwNTc1OAMAAAACNTACAAAABTIzMzE0BAAAAAEwBwAAAAk5LzE5LzIwMTkIAAAACjEyLzMxLzIw</t>
  </si>
  <si>
    <t>MTEJAAAAATBG6f19Tz3XCGPdichPPdcIJENJUS5UU0U6ODcyOS5JUV9FQklUREEuRlkyMDE0Li4uLkpQWQEAAACGxlUBAgAAAAU4NDQ3NgEIAAAABQAAAAExAQAAAAoxNjkwMzY5ODE4AwAAAAI3OQIAAAAENDA1MQQAAAABMAcAAAAJOS8xOS8yMDE5CAAAAAkzLzMxLzIwMTQJAAAAATD/gzF9Tz3XCJqFqchPPdcIJENJUS5UU0U6ODc1MC5JUV9VTkxFVkVSRURfRkNGLkZZMjAxNgEAAADwdQ0AAgAAAAY0MTM0NjYBCAAAAAUAAAABMQEAAAAKMTg2MTE3NTYxOAMAAAACNzkCAAAABDQ0MjMEAAAAATAHAAAACTkvMTkvMjAxOQgAAAAJMy8zMS8yMDE2CQAAAAEwXNlrhk891wg/6iXHTz3XCCVDSVEuREI6QUxWLklRX05FVF9JTlRFUkVTVF9FWFAuRlkyMDE1AQAAABcjCQACAAAABS0xMjI0AQgAAAAFAAAAATEBAAAACjE4MzE0NDQxOTgDAAAAAjUwAgAAAAMzNjgEAAAAATAHAAAACTkvMTkvMjAxOQgAAAAKMTIvMzEvMjAxNQkAAAABMDYBt4JPPdcIO9u3x0891wgmQ0lRLkVOWFRQQTpDUy5JUV9PVEhFUl9DQV9TVVBQTC5GWTIwMTEBAAAAltkBAAIAAAAFMTg5MTkBCAAAAAUAAAABMQEAAAAKMTU5NjIxODczMwMAAAACNTACAAAABDEwNTUEAAAAATAHAAAACTkvMTkvMjAxOQgAAAAKMTIvMzEvMjAxMQkAAAABMK5k74NPPdcIerOUx0891wgeQ0lRLlNXWDpaVVJOLklRX1dJUF9JTlYuRlkyMDE4AQAAAJmWDgAD</t>
  </si>
  <si>
    <t>AAAAAABoG9mBTz3XCPtawsdPPdcIIUNJUS5EQjpBTFYuSVFfQkVUQV8xWVIuMjAxNC8xMi8zMQEAAAAXIwkAAwAAAAAApWHRoU891wg3D03GTz3XCCVDSVEuRU5YVFBBOkNTLklRX0NBU0hfSU5URVJFU1QuRlkyMDEyAQAAAJbZAQACAAAAAzkyMwEIAAAABQAAAAExAQAAAAoxNjY1MzY4MzE3AwAAAAI1MAIAAAAEMzAyOAQAAAABMAcAAAAJOS8xOS8yMDE5CAAAAAoxMi8zMS8yMDEyCQAAAAEwpbLvg0891whQT5XHTz3XCCVDSVEuVFNFOjg3MjkuSVFfU1BFQ0lBTF9ESVZfQ0YuRlkyMDEzAQAAAIbGVQEDAAAAAADct/GFTz3XCGgLNsdPPdcIJENJUS5FTlhUUEE6Q1MuSVFfSU5URVJFU1RfRVhQLkZZMjAxMAEAAACW2QEAAgAAAAQtMjUwAQgAAAAFAAAAATEBAAAACjE1NDMwMDA4NzQDAAAAAjUwAgAAAAI4MgQAAAABMAcAAAAJOS8xOS8yMDE5CAAAAAoxMi8zMS8yMDEwCQAAAAEwuj3vg0891whxEdPITz3XCB9DSVEuTllTRTpQUlUuSVFfVE9UQUxfQ0EuRlkyMDE0AQAAAPjXDwACAAAABTYwNjk2AQgAAAAFAAAAATEBAAAACjE4MjgxNjgyMDIDAAAAAzE2MAIAAAAEMTAwOAQAAAABMAcAAAAJOS8xOS8yMDE5CAAAAAoxMi8zMS8yMDE0CQAAAAEwUba/gE891wjQcfLHTz3XCCZDSVEuU1dYOlpVUk4uSVFfSU5WRU5UT1JZX1RVUk5TLkZZMjAxNwEAAACZlg4AAwAAAAAAWYX+fU891wg9lZzITz3XCCZDSVEu</t>
  </si>
  <si>
    <t>VFNFOjg3OTUuSVFfQVNTRVRfV1JJVEVET1dOLkZZMjAwOAEAAADLsDYBAgAAAAQtMzQ5AQgAAAAFAAAAATEBAAAACjEwNTg5MTUwNDQDAAAAAjc5AgAAAAIzMgQAAAABMAcAAAAJOS8xOS8yMDE5CAAAAAkzLzMxLzIwMDgJAAAAATBBTmyGTz3XCEM3/MZPPdcIJ0NJUS5UU0U6ODcyNS5JUV9UT1RBTF9PVEhFUl9PUEVSLkZZMjAwOAEAAAAXWA0AAgAAAAYyOTM1MTIBCAAAAAUAAAABMQEAAAAKMTA2Mjc0MTkwNgMAAAACNzkCAAAAAzM4MAQAAAABMAcAAAAJOS8xOS8yMDE5CAAAAAkzLzMxLzIwMDgJAAAAATAfkU2ITz3XCNcr5MZPPdcIJUNJUS5UU0U6ODcyNS5JUV9ORVRfUkVOVEFMX0VYUC5GWTIwMTABAAAAF1gNAAMAAAAAAGdRjodPPdcIpbbHxk891wgtQ0lRLkVOWFRQQTpDUy5JUV9ORVRfREVCVF9FQklUREFfQ0FQRVguRlkyMDE1AQAAAJbZAQACAAAACDEuNzczNTg5AQgAAAAFAAAAATEBAAAACjE4MzMzMzUwMzIDAAAAAjUwAgAAAAUyMzMxNAQAAAABMAcAAAAJOS8xOS8yMDE5CAAAAAoxMi8zMS8yMDE1CQAAAAEwktSPfk891wjgu4DITz3XCCVDSVEuTllTRTpQUlUuSVFfQkFTSUNfRVBTX0VYQ0wuRlkyMDEyAQAAAPjXDwACAAAACDEuMDY1MDEyAQgAAAAFAAAAATEBAAAACjE3MjAzNjgxMDEDAAAAAzE2MAIAAAAEMzA2NAQAAAABMAcAAAAJOS8xOS8yMDE5CAAAAAoxMi8zMS8yMDEyCQAAAAEw</t>
  </si>
  <si>
    <t>PX2agU891whJHu3HTz3XCChDSVEuVFNFOjg2MzAuSVFfVE9UQUxfTElBQl9FUVVJVFkuRlkyMDExAQAAAP1ozQYCAAAABzg5ODE5NzQBCAAAAAUAAAABMQEAAAAKMTQ2NDYwOTQ5MwMAAAACNzkCAAAABDEwMTMEAAAAATAHAAAACTkvMTkvMjAxOQgAAAAJMy8zMS8yMDExCQAAAAEw1MN4iU891whJTaDGTz3XCCFDSVEuQklUOkcuSVFfQ1VSUkVOQ1lfR0FJTi5GWTIwMTQBAAAAkAkLAAIAAAADOTgyAQgAAAAFAAAAATEBAAAACjE3ODIzNzc5NjADAAAAAjUwAgAAAAIzOAQAAAABMAcAAAAJOS8xOS8yMDE5CAAAAAoxMi8zMS8yMDE0CQAAAAEwoPOkgE891wh9RQLITz3XCB9DSVEuVFNFOjg3NjYuSVFfT1BFUl9JTkMuRlkyMDA5AQAAAPHtBAACAAAABS03MTczAQgAAAAFAAAAATEBAAAACjEzODI3NjM3MDUDAAAAAjc5AgAAAAIyMQQAAAABMAcAAAAJOS8xOS8yMDE5CAAAAAkzLzMxLzIwMDkJAAAAATA6loeITz3XCMImvMZPPdcIIkNJUS5UU0U6ODcyNS5JUV9TQUxFX1BQRV9DRi5GWTIwMDkBAAAAF1gNAAIAAAAEMjc3NQEIAAAABQAAAAExAQAAAAoxMzcyMzUyNzQwAwAAAAI3OQIAAAAEMjA0MgQAAAABMAcAAAAJOS8xOS8yMDE5CAAAAAkzLzMxLzIwMDkJAAAAATBnUY6HTz3XCO8rkMZPPdcIJkNJUS5UU0U6ODc5NS5JUV9ORVRfREVCVF9FQklUREEuRlkyMDE2AQAAAMuwNgEDAAAAAk5NAQgAAAAFAAAA</t>
  </si>
  <si>
    <t>ATEBAAAACjE3OTk3ODg1NjUDAAAAAjc5AgAAAAQ0MTkzBAAAAAEwBwAAAAk5LzE5LzIwMTkIAAAACTMvMzEvMjAxNgkAAAABMJVEtX5PPdcITISGyE891wgoQ0lRLlRTRTo4NzI1LklRX1RPVEFMX0RFQlRfRUJJVERBLkZZMjAxMwEAAAAXWA0AAgAAAAgxLjcwMDM0MgEIAAAABQAAAAExAQAAAAoxNjUwMTEwNTI5AwAAAAI3OQIAAAAENDE5MgQAAAABMAcAAAAJOS8xOS8yMDE5CAAAAAkzLzMxLzIwMTMJAAAAATCXp3F/Tz3XCHUUWshPPdcIHUNJUS5CSVQ6Ry5JUV9UT1RBTF9SRVYuRlkyMDEyAQAAAJAJCwACAAAABTgwMTcwAQgAAAAFAAAAATEBAAAACjE2NjM1NjY1NjQDAAAAAjUwAgAAAAIyOAQAAAABMAcAAAAJOS8xOS8yMDE5CAAAAAoxMi8zMS8yMDEyCQAAAAEwEdKigE891whZYQbITz3XCCVDSVEuVFNFOjg2MzAuSVFfT1RIRVJfQ0xfU1VQUEwuRlkyMDA4AQAAAP1ozQYDAAAAAACQLXaJTz3XCD1/lcZPPdcIG0NJUS5OWVNFOlBSVS5JUV9DT0dTLkZZMjAxNwEAAAD41w8AAgAAAAU0MTI4NwEIAAAABQAAAAExAQAAAAoxOTQ1Mjc2ODQxAwAAAAMxNjACAAAAAjM0BAAAAAEwBwAAAAk5LzE5LzIwMTkIAAAACjEyLzMxLzIwMTcJAAAAATBMBcCATz3XCKi09sdPPdcIHENJUS5FTlhUUEE6Q1MuSVFfQ09HUy5GWTIwMTUBAAAAltkBAAIAAAAFOTY4MDQBCAAAAAUAAAABMQEAAAAKMTgzMzMzNTAzMgMA</t>
  </si>
  <si>
    <t>AAACNTACAAAAAjM0BAAAAAEwBwAAAAk5LzE5LzIwMTkIAAAACjEyLzMxLzIwMTUJAAAAATAxmwaDTz3XCNY4gcdPPdcIHkNJUS5UU0U6NzE4MS5JUV9MVF9ERUJULkZZMjAxOAEAAAAD6FwCAwAAAAAA8hsKhE891wgSkpLHTz3XCCRDSVEuVFNFOjg3NTAuSVFfQ09NTU9OX0RJVl9DRi5GWTIwMTMBAAAA8HUNAAIAAAAGLTE1NzQ2AQgAAAAFAAAAATEBAAAACjE3MDQxNTAzNzADAAAAAjc5AgAAAAQyMDc0BAAAAAEwBwAAAAk5LzE5LzIwMTkIAAAACTMvMzEvMjAxMwkAAAABMAzkF4dPPdcIo7cbx0891wggQ0lRLlRTRTo4NjMwLklRX1NHQV9TVVBQTC5GWTIwMTcBAAAA/WjNBgIAAAAGNTA2NTM3AQgAAAAFAAAAATEBAAAACjE4NDk0NzYzMjUDAAAAAjc5AgAAAAMxMDIEAAAAATAHAAAACTkvMTkvMjAxOQgAAAAJMy8zMS8yMDE3CQAAAAEw7t+yiE891wh2Y5jGTz3XCCNDSVEuVFNFOjg3OTUuSVFfUEVfRVhDTC4uMjAwNi8wMy8zMQEAAADLsDYBAgAAAAk4NS45NzA4ODEBBwAAAAUAAAABMQEAAAAJMjIyNTQ4OTc3AwAAAAEwAgAAAAYxMDAwMjcEAAAAATAHAAAACTMvMzEvMjAwNggAAAAJMy8zMS8yMDA2ikcnoU891wgcR2rGTz3XCB5DSVEuVFNFOjcxODEuSVFfTFRfREVCVC5GWTIwMTUBAAAAA+hcAgMAAAAAACGoCYRPPdcICBE7x0891wgmQ0lRLkVOWFRQQTpDUy5JUV9EQVlTX1NBTEVTX09VVC5GWTIw</t>
  </si>
  <si>
    <t>MDcBAAAAltkBAAIAAAAINDIuMzA1NjkBCAAAAAUAAAABMQEAAAAKMTM0MjYxNjM4MwMAAAACNTACAAAABDQwNDIEAAAAATAHAAAACTkvMTkvMjAxOQgAAAAKMTIvMzEvMjAwNwkAAAABMKuGj35PPdcIISt8yE891wgkQ0lRLlRTRTo4Nzk1LklRX0NVUlJFTkNZX0dBSU4uRlkyMDEyAQAAAMuwNgECAAAABS01NTg2AQgAAAAFAAAAATEBAAAACjE1NTc1MTkzODMDAAAAAjc5AgAAAAIzOAQAAAABMAcAAAAJOS8xOS8yMDE5CAAAAAkzLzMxLzIwMTIJAAAAATBNYD+GTz3XCDqhDsdPPdcIJkNJUS5UU0U6NzE4MS5JUV9MT0FOU19SRUNFSVZfTFQuRlkyMDE4AQAAAAPoXAICAAAABzc4OTE0NTIBCAAAAAUAAAABMQEAAAAKMTk4Mjg3NDk0MwMAAAACNzkCAAAABDEwNTAEAAAAATAHAAAACTkvMTkvMjAxOQgAAAAJMy8zMS8yMDE4CQAAAAEw+/QJhE891wjGuH3HTz3XCB9DSVEuVFNFOjg3NTAuSVFfREFfU1VQUEwuRlkyMDE4AQAAAPB1DQACAAAABTEzMjg2AQgAAAAFAAAAATEBAAAACjE4OTU2NTYyNzcDAAAAAjc5AgAAAAI0MQQAAAABMAcAAAAJOS8xOS8yMDE5CAAAAAkzLzMxLzIwMTgJAAAAATBbAGyGTz3XCCn6A8dPPdcIJENJUS5UU0U6ODc5NS5JUV9DVVJSRU5UX1JBVElPLkZZMjAxOAEAAADLsDYBAgAAAAg4Ljk4NDE2NwEIAAAABQAAAAExAQAAAAoxODk1NjgyODU0AwAAAAI3OQIAAAAENDAzMAQAAAAB</t>
  </si>
  <si>
    <t>MAcAAAAJOS8xOS8yMDE5CAAAAAkzLzMxLzIwMTgJAAAAATCla7V+Tz3XCKCwdshPPdcILENJUS5UU0U6ODcyOS5JUV9JTVBVVF9PUEVSX0xFQVNFX0RFUFIuRlkyMDEzAQAAAIbGVQEDAAAAAADct/GFTz3XCDioPcdPPdcIHENJUS5CSVQ6Ry5JUV9ORVRfREVCVC5GWTIwMTEBAAAAkAkLAAIAAAAFLTE5NTgBCAAAAAUAAAABMQEAAAAKMTU5MzkyNzQ0NwMAAAACNTACAAAABDQzNjQEAAAAATAHAAAACTkvMTkvMjAxOQgAAAAKMTIvMzEvMjAxMQkAAAABMBmrooBPPdcIcKQfyE891wgmQ0lRLlRTRTo4NzUwLklRX05FVF9ERUJUX0lTU1VFRC5GWTIwMDgBAAAA8HUNAAIAAAADNTg2AQgAAAAFAAAAATEBAAAACjEyMjk4NzkwMjUDAAAAAjc5AgAAAAQyMDAzBAAAAAEwBwAAAAk5LzE5LzIwMTkIAAAACTMvMzEvMjAwOAkAAAABMFT6FodPPdcIAsgAx0891wghQ0lRLkJJVDpHLklRX0VRVUlUWV9NRVRIT0QuRlkyMDE4AQAAAJAJCwACAAAABDEzMjABCAAAAAUAAAABMQEAAAAKMTk0OTU3NjY1MAMAAAACNTACAAAABDMwNjMEAAAAATAHAAAACTkvMTkvMjAxOQgAAAAKMTIvMzEvMjAxOAkAAAABMHfCeYBPPdcIopk4yE891wggQ0lRLlRTRTo3MTgxLklRX0JVSUxESU5HUy5GWTIwMTUBAAAAA+hcAgMAAAAAACGoCYRPPdcICBE7x0891wgsQ0lRLlRTRTo4NzUwLklRX0lNUFVUX09QRVJfTEVBU0VfREVQUi5GWTIw</t>
  </si>
  <si>
    <t>MTUBAAAA8HUNAAMAAAAAAHyKa4ZPPdcIuor6xk891wgoQ0lRLlRTRTo4NzUwLklRX0RFRl9UQVhfQVNTRVRTX0xULkZZMjAxMwEAAADwdQ0AAgAAAAU2NzYzNgEIAAAABQAAAAExAQAAAAoxNzA0MTUwMzcwAwAAAAI3OQIAAAAEMTAyNgQAAAABMAcAAAAJOS8xOS8yMDE5CAAAAAkzLzMxLzIwMTMJAAAAATAavReHTz3XCAcLE8dPPdcIJkNJUS5UU0U6ODcyOS5JUV9TQUxFU19NQVJLRVRJTkcuRlkyMDA4AQAAAIbGVQEDAAAAAAAl1FGFTz3XCBK+ZsdPPdcIKkNJUS5OWVNFOlBSVS5JUV9PVEhFUl9VTlVTVUFMX1NVUFBMLkZZMjAxNgEAAAD41w8AAwAAAAAAZd6/gE891wi6DfrHTz3XCClDSVEuVFNFOjcxODEuSVFfSU5WRVNUX1NFQ1VSSVRZX0NGLkZZMjAwOQEAAAAD6FwCAwAAAAAA4BAOhE891wh0jEDHTz3XCBxDSVEuVFNFOjg3NTAuSVFfQ1VTVE9NX0JFVEEuAQAAAPB1DQACAAAAETAuOTAwNjEzNjk4MTczNzY3AC9ggqJPPdcIL2CCok891wgnQ0lRLlRTRTo4NzUwLklRX0RBWVNfUEFZQUJMRV9PVVQuRlkyMDE5AQAAAPB1DQACAAAACTg2LjAyNTc1NQEIAAAABQAAAAExAQAAAAoxOTcwNjk0MDEzAwAAAAI3OQIAAAAENDE4MwQAAAABMAcAAAAJOS8xOS8yMDE5CAAAAAkzLzMxLzIwMTkJAAAAATCo9rR+Tz3XCANoX8hPPdcIIENJUS5UU0U6ODcyOS5JUV9DSEFOR0VfQVIuRlkyMDEzAQAAAIbGVQED</t>
  </si>
  <si>
    <t>AAAAAADct/GFTz3XCDHPPcdPPdcIJ0NJUS5UU0U6ODc1MC5JUV9EQVlTX1BBWUFCTEVfT1VULkZZMjAxNAEAAADwdQ0AAgAAAAg1OC43MDI5NQEIAAAABQAAAAExAQAAAAoxNzA0MTQ5ODQ4AwAAAAI3OQIAAAAENDE4MwQAAAABMAcAAAAJOS8xOS8yMDE5CAAAAAkzLzMxLzIwMTQJAAAAATC2z7R+Tz3XCOZcY8hPPdcIIENJUS5UU0U6ODYzMC5JUV9DSEFOR0VfQVAuRlkyMDE4AQAAAP1ozQYDAAAAAADcLbOITz3XCGFNp8ZPPdcIJENJUS5UU0U6ODc5NS5JUV9TQUxFX0lOVEFOX0NGLkZZMjAxOQEAAADLsDYBAwAAAAAAJdRRhU891whmp0THTz3XCCNDSVEuRU5YVFBBOkNTLklRX0xFVkVSRURfRkNGLkZZMjAwNwEAAACW2QEAAgAAAAYyNzUzLjEBCAAAAAUAAAABMQEAAAAKMTM0MjYxNjM4MwMAAAACNTACAAAABDQ0MjIEAAAAATAHAAAACTkvMTkvMjAxOQgAAAAKMTIvMzEvMjAwNwkAAAABMOzI7oNPPdcI0XuTx0891wgqQ0lRLlRTRTo4NzUwLklRX0NVUlJFTlRfUE9SVF9MRUFTRVMuRlkyMDEwAQAAAPB1DQACAAAAAzE2MQEIAAAABQAAAAExAQAAAAoxNDkyODI3MDk5AwAAAAI3OQIAAAAEMTA5MAQAAAABMAcAAAAJOS8xOS8yMDE5CAAAAAkzLzMxLzIwMTAJAAAAATA4SBeHTz3XCPt/GsdPPdcIKUNJUS5EQjpBTFYuSVFfTklfQVZBSUxfRVhDTF9NQVJHSU4uRlkyMDE4AQAAABcjCQACAAAABTcuMzM0</t>
  </si>
  <si>
    <t>AQgAAAAFAAAAATEBAAAACjE5NDg3ODU5NTcDAAAAAjUwAgAAAAQ0MTgyBAAAAAEwBwAAAAk5LzE5LzIwMTkIAAAACjEyLzMxLzIwMTgJAAAAATBfNv59Tz3XCHPSm8hPPdcIH0NJUS5UU0U6ODc2Ni5JUV9UUkVBU1VSWS5GWTIwMTIBAAAA8e0EAAIAAAAHLTEwOTQxOAEIAAAABQAAAAExAQAAAAoxNTU3NTE5MTM3AwAAAAI3OQIAAAAEMTI0OAQAAAABMAcAAAAJOS8xOS8yMDE5CAAAAAkzLzMxLzIwMTIJAAAAATB3U4qITz3XCFZevcZPPdcIHUNJUS5TV1g6WlVSTi5JUV9FQklUREEuRlkyMDEzAQAAAJmWDgACAAAABDcyMDcBCAAAAAUAAAABMQEAAAAKMTcxODc0MDY5MwMAAAADMTYwAgAAAAQ0MDUxBAAAAAEwBwAAAAk5LzE5LzIwMTkIAAAACjEyLzMxLzIwMTMJAAAAATB55vSBTz3XCHLm3cdPPdcIKENJUS5UU0U6NzE4MS5JUV9UT1RBTF9ERUJULkZZMjAxMS4uLi5KUFkBAAAAA+hcAgMAAAAAANarMX1PPdcI7GmzyE891wgnQ0lRLlRTRTo3MTgxLklRX0VCSVREQV9DQVBFWF9JTlQuRlkyMDA5AQAAAAPoXAIDAAAAAADjEY9+Tz3XCO3ih8hPPdcII0NJUS5TV1g6WlVSTi5JUV9CRVRBXzJZUi4yMDA5LzEyLzMxAQAAAJmWDgACAAAAEDEuMjQ3NzU4NTYwMzcxMjcAtRPRoU891whuD1vGTz3XCCRDSVEuU1dYOlpVUk4uSVFfQ09NTU9OX0lTU1VFRC5GWTIwMTABAAAAmZYOAAIAAAADMTIwAQgAAAAFAAAA</t>
  </si>
  <si>
    <t>ATEBAAAACjE1MTcyOTg4ODkDAAAAAzE2MAIAAAAEMjE2OQQAAAABMAcAAAAJOS8xOS8yMDE5CAAAAAoxMi8zMS8yMDEwCQAAAAEwor/0gU891wi6jdPHTz3XCB1DSVEuREI6QUxWLklRX1RPVEFMX0NBLkZZMjAxMAEAAAAXIwkAAgAAAAU1NjMyNgEIAAAABQAAAAExAQAAAAoxNjgzMjA0ODQ4AwAAAAI1MAIAAAAEMTAwOAQAAAABMAcAAAAJOS8xOS8yMDE5CAAAAAoxMi8zMS8yMDEwCQAAAAEwrbbugk891wj4e6HHTz3XCCFDSVEuVFNFOjg3NTAuSVFfU0dBX01BUkdJTi5GWTIwMTIBAAAA8HUNAAIAAAAHMTAuMTMwMQEIAAAABQAAAAExAQAAAAoxNzA0MTUwMTk5AwAAAAI3OQIAAAAENDM3NQQAAAABMAcAAAAJOS8xOS8yMDE5CAAAAAkzLzMxLzIwMTIJAAAAATB/qLR+Tz3XCOt+SchPPdcIJENJUS5UU0U6ODcyOS5JUV9JTkNfRVFVSVRZX0NGLkZZMjAxOAEAAACGxlUBAgAAAAQyMzM4AQgAAAAFAAAAATEBAAAACjE4OTU2ODI4NjUDAAAAAjc5AgAAAAQyMDg2BAAAAAEwBwAAAAk5LzE5LzIwMTkIAAAACTMvMzEvMjAxOAkAAAABMKB4I4VPPdcIPzhJx0891wglQ0lRLkJJVDpHLklRX0NVUlJFTlRfUE9SVF9ERUJULkZZMjAwOAEAAACQCQsAAwAAAAAAPzaigE891wh9Og3ITz3XCB1DSVEuVFNFOjg3OTUuSVFfR0FfRVhQLkZZMjAxNQEAAADLsDYBAwAAAAAAT19RhU891wjj+e7GTz3XCCFDSVEuVFNFOjg3</t>
  </si>
  <si>
    <t>OTUuSVFfQ0FTSF9GSU5BTi5GWTIwMTUBAAAAy7A2AQIAAAAGLTc2Mjc4AQgAAAAFAAAAATEBAAAACjE3NzQ5Nzg1NzEDAAAAAjc5AgAAAAQyMDA0BAAAAAEwBwAAAAk5LzE5LzIwMTkIAAAACTMvMzEvMjAxNQkAAAABME9fUYVPPdcIrQr3xk891wgfQ0lRLjAuSVFfSU5URVJFU1RfSU5WRVNUX0lOQy5GWQUAAAAAAAAACAAAABUoSW52YWxpZCBUaW1lIFBlcmlvZCmWTXmATz3XCCD+U8hPPdcIL0NJUS5UU0U6NzE4MS5JUV9PVEhFUl9OT05fT1BFUl9FWFBfU1VQUEwuRlkyMDEwAQAAAAPoXAIDAAAAAADgEA6ETz3XCNxvSsdPPdcII0NJUS5UU0U6ODcyNS5JUV9GSU5JU0hFRF9JTlYuRlkyMDE4AQAAABdYDQADAAAAAACAg2uHTz3XCNixCMdPPdcIIENJUS5UU0U6ODcyOS5JUV9TVF9JTlZFU1QuRlkyMDE5AQAAAIbGVQEDAAAAAACYnyOFTz3XCEstYsdPPdcIM0NJUS5UU0U6ODc2Ni5JUV9DSEFOR0VfT1RIRVJfTkVUX09QRVJfQVNTRVRTLkZZMjAxMQEAAADx7QQAAgAAAAYyMTY4NjgBCAAAAAUAAAABMQEAAAAKMTQ2NDYwOTU0NQMAAAACNzkCAAAABDIwNDUEAAAAATAHAAAACTkvMTkvMjAxOQgAAAAJMy8zMS8yMDExCQAAAAEwFAuIiE891wg2TZnGTz3XCCNDSVEuVFNFOjg3MjUuSVFfRklOSVNIRURfSU5WLkZZMjAxNQEAAAAXWA0AAwAAAAAAsQ5rh0891wixeJDGTz3XCCBDSVEuTllTRTpQUlUuSVFf</t>
  </si>
  <si>
    <t>VE9UQUxfUkVWLkZZMjAxMgEAAAD41w8AAgAAAAU4NzU4NAEIAAAABQAAAAExAQAAAAoxNzIwMzY4MTAxAwAAAAMxNjACAAAAAjI4BAAAAAEwBwAAAAk5LzE5LzIwMTkIAAAACjEyLzMxLzIwMTIJAAAAATA9fZqBTz3XCEh36cdPPdcIGUNJUS5UU0U6ODc5NS5JUV9ETy5GWTIwMTIBAAAAy7A2AQMAAAAAAE1gP4ZPPdcIjRsGx0891wggQ0lRLk5ZU0U6UFJVLklRX1RPVEFMX1JFVi5GWTIwMTUBAAAA+NcPAAIAAAAFNTgzNzgBCAAAAAUAAAABMQEAAAAKMTg3NDgyODM1NgMAAAADMTYwAgAAAAIyOAQAAAABMAcAAAAJOS8xOS8yMDE5CAAAAAoxMi8zMS8yMDE1CQAAAAEwZd6/gE891wjcmPnHTz3XCDBDSVEuRU5YVFBBOkNTLklRX09USEVSX05PTl9PUEVSX0VYUF9TVVBQTC5GWTIwMTYBAAAAltkBAAIAAAACLTMBCAAAAAUAAAABMQEAAAAKMTg3OTExMTg5NAMAAAACNTACAAAAAjg1BAAAAAEwBwAAAAk5LzE5LzIwMTkIAAAACjEyLzMxLzIwMTYJAAAAATAMwgaDTz3XCCJ8r8dPPdcIKkNJUS5UU0U6NzE4MS5JUV9URVZfRUJJVERBLjIwMDAuMjAwOC8wMy8zMAEAAAAD6FwCAwAAAAAAZSAnoU891wiN3GzGTz3XCBtDSVEuVFNFOjg3MjkuSVFfTlBQRS5GWTIwMTcBAAAAhsZVAQIAAAAGMTIzNjE0AQgAAAAFAAAAATEBAAAACjE4NDk0NzYyOTkDAAAAAjc5AgAAAAQxMDA0BAAAAAEwBwAAAAk5LzE5LzIwMTkI</t>
  </si>
  <si>
    <t>AAAACTMvMzEvMjAxNwkAAAABMK5RI4VPPdcIeZFhx0891wgnQ0lRLlRTRTo3MTgxLklRX05FVF9JTlRFUkVTVF9FWFAuRlkyMDE2AQAAAAPoXAICAAAABS00MzcwAQgAAAAFAAAAATEBAAAACjE3OTk3ODg2MTUDAAAAAjc5AgAAAAMzNjgEAAAAATAHAAAACTkvMTkvMjAxOQgAAAAJMy8zMS8yMDE2CQAAAAEwEs8JhE891whbqJHHTz3XCClDSVEuVFNFOjg3OTUuSVFfREFZU19JTlZFTlRPUllfT1VULkZZMjAxOAEAAADLsDYBAwAAAAAApWu1fk891wg+q4bITz3XCB5DSVEuREI6QUxWLklRX1JEX0VYUF9GTi5GWTIwMDgBAAAAFyMJAAMAAAAAAM1B7oJPPdcIvAGxx0891wgqQ0lRLkVOWFRQQTpDUy5JUV9JTlZFU1RfU0VDVVJJVFlfQ0YuRlkyMDE4AQAAAJbZAQACAAAABC0xMDABCAAAAAUAAAABMQEAAAAKMTk0OTIyMDg0NAMAAAACNTACAAAABDIwMjcEAAAAATAHAAAACTkvMTkvMjAxOQgAAAAKMTIvMzEvMjAxOAkAAAABMA8RB4NPPdcIp2Wbx0891wgdQ0lRLk5ZU0U6UFJVLklRX0dBX0VYUC5GWTIwMTcBAAAA+NcPAAIAAAAFMTA1OTIBCAAAAAUAAAABMQEAAAAKMTk0NTI3Njg0MQMAAAADMTYwAgAAAAUyMTU2MgQAAAABMAcAAAAJOS8xOS8yMDE5CAAAAAoxMi8zMS8yMDE3CQAAAAEwTAXAgE891wiotPbHTz3XCClDSVEuRU5YVFBBOkNTLklRX1BST1ZfQkFEX0RFQlRTX0NGLkZZMjAxMQEAAACW2QEA</t>
  </si>
  <si>
    <t>AwAAAAAArmTvg0891wjWHHbHTz3XCCNDSVEuTllTRTpQUlUuSVFfUEVfRVhDTC4uMjAwOC8wMy8zMAEAAAD41w8AAgAAAAg5Ljk1MzgyNQEHAAAABQAAAAExAQAAAAk1MjEzOTY1NTQDAAAAATACAAAABjEwMDAyNwQAAAABMAcAAAAJMy8yOC8yMDA4CAAAAAkzLzI4LzIwMDiKRyehTz3XCGY2acZPPdcIGkNJUS5EQjpBTFYuSVFfTklfQ0YuRlkyMDE3AQAAABcjCQACAAAABDY4MDMBCAAAAAUAAAABMQEAAAAKMTk0ODc4NTk0OAMAAAACNTACAAAABDIxNTAEAAAAATAHAAAACTkvMTkvMjAxOQgAAAAKMTIvMzEvMjAxNwkAAAABMCFPt4JPPdcIG/yrx0891wgfQ0lRLlRTRTo4Nzk1LklRX1RPVEFMX0NMLkZZMjAxNAEAAADLsDYBAgAAAAYxODkwMDYBCAAAAAUAAAABMQEAAAAKMTc3NDk3ODU2OAMAAAACNzkCAAAABDEwMDkEAAAAATAHAAAACTkvMTkvMjAxOQgAAAAJMy8zMS8yMDE0CQAAAAEwMq4/hk891wjNlfbGTz3XCCVDSVEuRU5YVFBBOkNTLklRX0NVUlJFTlRfUkFUSU8uRlkyMDA3AQAAAJbZAQACAAAACDQuNzI3Njg2AQgAAAAFAAAAATEBAAAACjEzNDI2MTYzODMDAAAAAjUwAgAAAAQ0MDMwBAAAAAEwBwAAAAk5LzE5LzIwMTkIAAAACjEyLzMxLzIwMDcJAAAAATCrho9+Tz3XCKvMiMhPPdcIGkNJUS5EQjpBTFYuSVFfTklfQ0YuRlkyMDE4AQAAABcjCQACAAAABDc0NjIBCAAAAAUAAAABMQEAAAAK</t>
  </si>
  <si>
    <t>MTk0ODc4NTk1NwMAAAACNTACAAAABDIxNTAEAAAAATAHAAAACTkvMTkvMjAxOQgAAAAKMTIvMzEvMjAxOAkAAAABMBZ2t4JPPdcI3M/Cx0891wgnQ0lRLlRTRTo4NzUwLklRX0VCSVREQV9DQVBFWF9JTlQuRlkyMDE0AQAAAPB1DQACAAAACTEzLjEyNzg2OAEIAAAABQAAAAExAQAAAAoxNzA0MTQ5ODQ4AwAAAAI3OQIAAAAENDE5MQQAAAABMAcAAAAJOS8xOS8yMDE5CAAAAAkzLzMxLzIwMTQJAAAAATC2z7R+Tz3XCLLoTchPPdcIKENJUS5OWVNFOlBSVS5JUV9ERUZfVEFYX0FTU0VUU19MVC5GWTIwMTMBAAAA+NcPAAMAAAAAAKLLmoFPPdcII+zpx0891wgnQ0lRLlRTRTo4NjMwLklRX0VCSVREQV9DQVBFWF9JTlQuRlkyMDE3AQAAAP1ozQYCAAAACTMxLjc0ODg4NgEIAAAABQAAAAExAQAAAAoxODQ5NDc2MzI1AwAAAAI3OQIAAAAENDE5MQQAAAABMAcAAAAJOS8xOS8yMDE5CAAAAAkzLzMxLzIwMTcJAAAAATC8WHF/Tz3XCMqDXMhPPdcIKENJUS5OWVNFOlBSVS5JUV9ERUZfVEFYX0FTU0VUU19MVC5GWTIwMTYBAAAA+NcPAAMAAAAAAEwFwIBPPdcIug36x0891wgjQ0lRLlRTRTo4Nzk1LklRX1BFX0VYQ0wuLjIwMTUvMDMvMzEBAAAAy7A2AQIAAAAJMTEuODMxMjYzAQcAAAAFAAAAATEBAAAACjE3MTk2NTkyNzcDAAAAATACAAAABjEwMDAyNwQAAAABMAcAAAAJMy8zMS8yMDE1CAAAAAkzLzMxLzIwMTU6</t>
  </si>
  <si>
    <t>23miTz3XCBQGychPPdcIJUNJUS5UU0U6ODYzMC5JUV9PVEhFUl9DQV9TVVBQTC5GWTIwMTEBAAAA/WjNBgMAAAAAANCdeIlPPdcISd/PyE891wghQ0lRLlRTRTo4NzI1LklRX09USEVSX09QRVIuRlkyMDE3AQAAABdYDQACAAAABDU0MjABCAAAAAUAAAABMQEAAAAKMTg0OTQ3NjM5MAMAAAACNzkCAAAAAzI2MAQAAAABMAcAAAAJOS8xOS8yMDE5CAAAAAkzLzMxLzIwMTcJAAAAATCUNWuHTz3XCAvZwsZPPdcIKkNJUS5TV1g6WlVSTi5JUV9UT1RBTF9BU1NFVFMuRlkyMDEzLi4uLkpQWQEAAACZlg4AAgAAAAs0MzY0MjgyMi45NQEIAAAABQAAAAExAQAAAAoxNzE4NzQwNjkzAwAAAAI3OQIAAAAEMTAwNwQAAAABMAcAAAAJOS8xOS8yMDE5CAAAAAoxMi8zMS8yMDEzCQAAAAEw1qsxfU891wjhiNifTz3XCCNDSVEuVFNFOjcxODEuSVFfT1RIRVJfRVFVSVRZLkZZMjAxOAEAAAAD6FwCAgAAAAY0MDc3MDIBCAAAAAUAAAABMQEAAAAKMTk4Mjg3NDk0MwMAAAACNzkCAAAABDEwMjgEAAAAATAHAAAACTkvMTkvMjAxOQgAAAAJMy8zMS8yMDE4CQAAAAEw8hsKhE891wjhOIjHTz3XCCVDSVEuVFNFOjg3MjkuSVFfT1RIRVJfT1BFUl9BQ1QuRlkyMDEzAQAAAIbGVQECAAAABi01MzMyNgEIAAAABQAAAAExAQAAAAoxNjI1OTc1MzQ3AwAAAAI3OQIAAAAEMjA0NwQAAAABMAcAAAAJOS8xOS8yMDE5CAAAAAkzLzMxLzIw</t>
  </si>
  <si>
    <t>MTMJAAAAATDct/GFTz3XCL49R8dPPdcIJUNJUS5FTlhUUEE6Q1MuSVFfT1RIRVJfTElBQl9MVC5GWTIwMTABAAAAltkBAAIAAAAGNDk2ODYzAQgAAAAFAAAAATEBAAAACjE1NDMwMDA4NzQDAAAAAjUwAgAAAAQxMDYyBAAAAAEwBwAAAAk5LzE5LzIwMTkIAAAACjEyLzMxLzIwMTAJAAAAATC6Pe+DTz3XCExlf8dPPdcIH0NJUS5UU0U6ODYzMC5JUV9FQklUX0lOVC5GWTIwMTQBAAAA/WjNBgIAAAAJMTEuOTEwNDUxAQgAAAAFAAAAATEBAAAACjE2ODkyOTgwNjQDAAAAAjc5AgAAAAQ0MTg5BAAAAAEwBwAAAAk5LzE5LzIwMTkIAAAACTMvMzEvMjAxNAkAAAABMNWIhX9PPdcI11xcyE891wgjQ0lRLk5ZU0U6UFJVLklRX1RPVEFMX1JFQ0VJVi5GWTIwMTgBAAAA+NcPAAMAAAAAACgrwIBPPdcI3o0EyE891wgkQ0lRLkRCOkFMVi5JUV9BU1NFVF9XUklURURPV04uRlkyMDA4AQAAABcjCQACAAAAAi05AQgAAAAFAAAAATEBAAAACjE2ODMyMDQ5NjcDAAAAAjUwAgAAAAIzMgQAAAABMAcAAAAJOS8xOS8yMDE5CAAAAAgxLzEvMjAwOQkAAAABMM1B7oJPPdcI5r6sx0891wgcQ0lRLlRTRTo4Nzk1LklRX0RBX0NGLkZZMjAxNgEAAADLsDYBAgAAAAUxNTI0NQEIAAAABQAAAAExAQAAAAoxNzk5Nzg4NTY1AwAAAAI3OQIAAAAEMjE2MAQAAAABMAcAAAAJOS8xOS8yMDE5CAAAAAkzLzMxLzIwMTYJAAAAATBChlGFTz3X</t>
  </si>
  <si>
    <t>CB8tTcdPPdcIG0NJUS5UU0U6ODc1MC5JUV9OUFBFLkZZMjAxNwEAAADwdQ0AAgAAAAcxMTM4NDE2AQgAAAAFAAAAATEBAAAACjE4NjExNzU1OTQDAAAAAjc5AgAAAAQxMDA0BAAAAAEwBwAAAAk5LzE5LzIwMTkIAAAACTMvMzEvMjAxNwkAAAABMFzZa4ZPPdcIWMgcx0891wgiQ0lRLlRTRTo4NzUwLklRX0FEVkVSVElTSU5HLkZZMjAxNAEAAADwdQ0AAwAAAAAADOQXh0891wgZkOrGTz3XCCdDSVEuRU5YVFBBOkNTLklRX0VGRkVDVF9UQVhfUkFURS5GWTIwMDkBAAAAltkBAAIAAAAHMjcuNDk4MgEIAAAABQAAAAExAQAAAAoxNDM4NzE5MTgzAwAAAAI1MAIAAAAENDM3NgQAAAABMAcAAAAJOS8xOS8yMDE5CAAAAAoxMi8zMS8yMDA5CQAAAAEw0Rbvg0891whlF3/HTz3XCCBDSVEuTllTRTpQUlUuSVFfTFRfSU5WRVNULkZZMjAwNwEAAAD41w8AAgAAAAYxODAxMDkBCAAAAAUAAAABMQEAAAAKMTMzMTQyMDE5MAMAAAADMTYwAgAAAAQxMDU0BAAAAAEwBwAAAAk5LzE5LzIwMTkIAAAACjEyLzMxLzIwMDcJAAAAATBjQtmBTz3XCD7L58dPPdcII0NJUS5UU0U6ODc5NS5JUV9PVEhFUl9FUVVJVFkuRlkyMDA4AQAAAMuwNgECAAAABjE5OTQ1NQEIAAAABQAAAAExAQAAAAoxMDU4OTE1MDQ0AwAAAAI3OQIAAAAEMTAyOAQAAAABMAcAAAAJOS8xOS8yMDE5CAAAAAkzLzMxLzIwMDgJAAAAATBQxT6GTz3XCAkAHsdP</t>
  </si>
  <si>
    <t>PdcIMUNJUS5UU0U6NzE4MS5JUV9DSEFOR0VfTkVUX1dPUktJTkdfQ0FQSVRBTC5GWTIwMTkBAAAAA+hcAgIAAAAHMjE2MDE1NAEIAAAABQAAAAExAQAAAAoxOTgyODc0OTU4AwAAAAI3OQIAAAAENDQyMQQAAAABMAcAAAAJOS8xOS8yMDE5CAAAAAkzLzMxLzIwMTkJAAAAATDLQwqETz3XCEGXdMdPPdcIIUNJUS5UU0U6ODcyOS5JUV9DT01NT05fUkVQLkZZMjAwOAEAAACGxlUBAwAAAAAAMkPxhU891whPHEXHTz3XCBtDSVEuVFNFOjg3NjYuSVFfQ09HUy5GWTIwMTIBAAAA8e0EAAIAAAAHMjU5OTMwOAEIAAAABQAAAAExAQAAAAoxNTU3NTE5MTM3AwAAAAI3OQIAAAACMzQEAAAAATAHAAAACTkvMTkvMjAxOQgAAAAJMy8zMS8yMDEyCQAAAAEwgiyKiE891whavNPGTz3XCCFDSVEuVFNFOjg3NjYuSVFfSU5DX0VRVUlUWS5GWTIwMDcBAAAA8e0EAAMAAAAAANlJzXtPPdcIOX9+nE891wgkQ0lRLlRTRTo4NzI5LklRX0VCSVREQV9NQVJHSU4uRlkyMDE1AQAAAIbGVQECAAAABjcuMjA3OAEIAAAABQAAAAExAQAAAAoxNzQ2OTEzMDcwAwAAAAI3OQIAAAAENDA0NwQAAAABMAcAAAAJOS8xOS8yMDE5CAAAAAkzLzMxLzIwMTUJAAAAATBxubV+Tz3XCHFMd8hPPdcIK0NJUS5CSVQ6Ry5JUV9UT1RBTF9ERUJUX0VCSVREQV9DQVBFWC5GWTIwMTUBAAAAkAkLAAIAAAAINS40MjI3MDkBCAAAAAUAAAABMQEAAAAKMTgz</t>
  </si>
  <si>
    <t>MjE5MDYwNgMAAAACNTACAAAABTIzMzEzBAAAAAEwBwAAAAk5LzE5LzIwMTkIAAAACjEyLzMxLzIwMTUJAAAAATCkrUp9Tz3XCF+9o8hPPdcIJENJUS5UU0U6ODc1MC5JUV9VTkxFVkVSRURfRkNGLkZZMjAxMAEAAADwdQ0AAgAAAAoxMTkwMjguMTI1AQgAAAAFAAAAATEBAAAACjE0OTI4MjcwOTkDAAAAAjc5AgAAAAQ0NDIzBAAAAAEwBwAAAAk5LzE5LzIwMTkIAAAACTMvMzEvMjAxMAkAAAABMDhIF4dPPdcIjKIjx0891wgrQ0lRLk5ZU0U6UFJVLklRX01JTk9SSVRZX0lOVEVSRVNUX0NGLkZZMjAxMAEAAAD41w8AAwAAAAAANi+agU891whIE/jHTz3XCCZDSVEuVFNFOjg3OTUuSVFfRklMSU5HX0NVUlJFTkNZLkZZMjAxMQEAAADLsDYBAwAAAANKUFkATWA/hk891wi5hh/HTz3XCCNDSVEuVFNFOjcxODEuSVFfRklOSVNIRURfSU5WLkZZMjAxNwEAAAAD6FwCAwAAAAAA+/QJhE891wglRJLHTz3XCCpDSVEuVFNFOjg3OTUuSVFfT1RIRVJfVU5VU1VBTF9TVVBQTC5GWTIwMTEBAAAAy7A2AQIAAAAGLTE2NjM4AQgAAAAFAAAAATEBAAAACjE0NjQ2MDk0NTQDAAAAAjc5AgAAAAI4NwQAAAABMAcAAAAJOS8xOS8yMDE5CAAAAAkzLzMxLzIwMTEJAAAAATBWOT+GTz3XCA6LFsdPPdcIIENJUS5CSVQ6Ry5JUV9UT1RBTF9SRUNFSVYuRlkyMDE2AQAAAJAJCwACAAAABTE1MzAzAQgAAAAFAAAAATEBAAAACjE4Nzg2</t>
  </si>
  <si>
    <t>MDkyNzYDAAAAAjUwAgAAAAQxMDAxBAAAAAEwBwAAAAk5LzE5LzIwMTkIAAAACjEyLzMxLzIwMTYJAAAAATCOdHmATz3XCNbiJchPPdcIKENJUS5UU0U6NzE4MS5JUV9UT1RBTF9ESVZfUEFJRF9DRi5GWTIwMTQBAAAAA+hcAgIAAAAGLTIyNzUwAQgAAAAFAAAAATEBAAAACjE3NTI3NjkwMDMDAAAAAjc5AgAAAAQyMDIyBAAAAAEwBwAAAAk5LzE5LzIwMTkIAAAACTMvMzEvMjAxNAkAAAABMLuFDoRPPdcIdvVLx0891wgeQ0lRLlRTRTo4Nzk1LklRX1dJUF9JTlYuRlkyMDA4AQAAAMuwNgEDAAAAAAB06z6GTz3XCE6hFcdPPdcIIUNJUS5TV1g6WlVSTi5JUV9JTkNfRVFVSVRZLkZZMjAxOAEAAACZlg4AAwAAAAAAaBvZgU891wizP+/HTz3XCCRDSVEuTllTRTpQUlUuSVFfQ1VSUkVOVF9SQVRJTy5GWTIwMTgBAAAA+NcPAAIAAAAIMC42NDQzMjcBCAAAAAUAAAABMQEAAAAKMTk0NTI3NjgxOAMAAAADMTYwAgAAAAQ0MDMwBAAAAAEwBwAAAAk5LzE5LzIwMTkIAAAACjEyLzMxLzIwMTgJAAAAATDEOEp9Tz3XCJX6oshPPdcII0NJUS5UU0U6ODc5NS5JUV9CRVRBXzVZUi4yMDE0LzAzLzMxAQAAAMuwNgECAAAAETAuODA1NzMxNjE2MDU0NjgyALUT0aFPPdcIX0BXxk891wgiQ0lRLlRTRTo4NjMwLklRX0VCSVRfTUFSR0lOLkZZMjAxNAEAAAD9aM0GAgAAAAY0LjYzNzcBCAAAAAUAAAABMQEAAAAKMTY4OTI5ODA2</t>
  </si>
  <si>
    <t>NAMAAAACNzkCAAAABDQwNTMEAAAAATAHAAAACTkvMTkvMjAxOQgAAAAJMy8zMS8yMDE0CQAAAAEw1YiFf0891wh3eUvITz3XCCJDSVEuTllTRTpQUlUuSVFfQ0FTSF9JTlZFU1QuRlkyMDEzAQAAAPjXDwACAAAABi0xNjMzNAEIAAAABQAAAAExAQAAAAoxNzc3MjI0NzgyAwAAAAMxNjACAAAABDIwMDUEAAAAATAHAAAACTkvMTkvMjAxOQgAAAAKMTIvMzEvMjAxMwkAAAABMKLLmoFPPdcIIBPqx0891wg3Q0lRLkRCOkFMVi5JUV9DVVNUT01fQkVUQS4tMTA0Vy4yMDEzLzEyLzMxLi5eTjIyNS5KUFkuSAEAAAAXIwkAAgAAABAxLjIzNzcxMDQxNDExMTQ0ABaHgqJPPdcIN91exk891wgnQ0lRLk5ZU0U6UFJVLklRX0VCSVREQV9DQVBFWF9JTlQuRlkyMDE4AQAAAPjXDwACAAAACDQuNzEzOTg0AQgAAAAFAAAAATEBAAAACjE5NDUyNzY4MTgDAAAAAzE2MAIAAAAENDE5MQQAAAABMAcAAAAJOS8xOS8yMDE5CAAAAAoxMi8zMS8yMDE4CQAAAAEwuF9KfU891wjhpZbITz3XCCZDSVEuVFNFOjg3MjkuSVFfQ1VTVE9NX0JFVEEuMjAwOC8wMy8zMQEAAACGxlUBAgAAABEwLjc4MTUzNTc3MjM3OTM2MQCWiNGhTz3XCFeaTMZPPdcIJUNJUS5FTlhUUEE6Q1MuSVFfRUJJVERBX01BUkdJTi5GWTIwMTMBAAAAltkBAAIAAAAGNi4zNzczAQgAAAAFAAAAATEBAAAACjE3MjUzOTA2NTADAAAAAjUwAgAAAAQ0MDQ3BAAAAAEw</t>
  </si>
  <si>
    <t>BwAAAAk5LzE5LzIwMTkIAAAACjEyLzMxLzIwMTMJAAAAATCXrY9+Tz3XCPptgMhPPdcIKUNJUS5OWVNFOlBSVS5JUV9JTlZFU1RfU0VDVVJJVFlfQ0YuRlkyMDEyAQAAAPjXDwACAAAABi0xMzI4NQEIAAAABQAAAAExAQAAAAoxNzIwMzY4MTAxAwAAAAMxNjACAAAABDIwMjcEAAAAATAHAAAACTkvMTkvMjAxOQgAAAAKMTIvMzEvMjAxMgkAAAABMKqkmoFPPdcIOUXtx0891wgnQ0lRLk5ZU0U6UFJVLklRX0VCSVREQV9DQVBFWF9JTlQuRlkyMDE1AQAAAPjXDwACAAAACDYuODg2Mjk1AQgAAAAFAAAAATEBAAAACjE4NzQ4MjgzNTYDAAAAAzE2MAIAAAAENDE5MQQAAAABMAcAAAAJOS8xOS8yMDE5CAAAAAoxMi8zMS8yMDE1CQAAAAEwxDhKfU891wgIWJ3ITz3XCCdDSVEuREI6QUxWLklRX0RBWVNfSU5WRU5UT1JZX09VVC5GWTIwMDgBAAAAFyMJAAMAAAAAAIb7j35PPdcIokyFyE891wgoQ0lRLlRTRTo4NzUwLklRX1RPVEFMX0RFQlRfRVFVSVRZLkZZMjAxOAEAAADwdQ0AAgAAAAc0NS44ODA2AQgAAAAFAAAAATEBAAAACjE4OTU2NTYyNzcDAAAAAjc5AgAAAAQ0MDM0BAAAAAEwBwAAAAk5LzE5LzIwMTkIAAAACTMvMzEvMjAxOAkAAAABMKj2tH5PPdcIA2hfyE891wgkQ0lRLkJJVDpHLklRX1RPVEFMX1JFVi5GWTIwMTkuLi4uSlBZAQAAAJAJCwADAAAAAACg1Ep9Tz3XCAgnqMhPPdcIHUNJUS5EQjpBTFYu</t>
  </si>
  <si>
    <t>SVFfRUJUX0VYQ0wuRlkyMDA3AQAAABcjCQACAAAABTEwNzU5AQgAAAAFAAAAATEBAAAACjE2ODMyNjU5ODcDAAAAAjUwAgAAAAE0BAAAAAEwBwAAAAk5LzE5LzIwMTkIAAAACDEvMS8yMDA4CQAAAAEwCTgHg0891wiajJvHTz3XCBtDSVEuVFNFOjg3MjkuSVFfR1BQRS5GWTIwMDgBAAAAhsZVAQIAAAAFOTUzNzcBCAAAAAUAAAABMQEAAAAKMTA2MTE5NjE1MwMAAAACNzkCAAAABDExNjkEAAAAATAHAAAACTkvMTkvMjAxOQgAAAAJMy8zMS8yMDA4CQAAAAEwJdRRhU891whOhl7HTz3XCCZDSVEuVFNFOjg3NTAuSVFfT1RIRVJfTFRfQVNTRVRTLkZZMjAxNQEAAADwdQ0AAgAAAAcxNDkxMjg1AQgAAAAFAAAAATEBAAAACjE3NDY5MTMwNDQDAAAAAjc5AgAAAAQxMDYwBAAAAAEwBwAAAAk5LzE5LzIwMTkIAAAACTMvMzEvMjAxNQkAAAABMHyKa4ZPPdcIBL0Lx0891wgeQ0lRLlNXWDpaVVJOLklRX0xUX0RFQlQuRlkyMDEwAQAAAJmWDgACAAAABTEwMDE2AQgAAAAFAAAAATEBAAAACjE1MTcyOTg4ODkDAAAAAzE2MAIAAAAEMTA0OQQAAAABMAcAAAAJOS8xOS8yMDE5CAAAAAoxMi8zMS8yMDEwCQAAAAEwkJj0gU891wixxL/HTz3XCCpDSVEuU1dYOlpVUk4uSVFfVE9UQUxfQVNTRVRTLkZZMjAxOC4uLi5KUFkBAAAAmZYOAAIAAAALNDMzNzQ5NDcuNTMBCAAAAAUAAAABMQEAAAAKMTk0NDA0OTgzMQMAAAACNzkC</t>
  </si>
  <si>
    <t>AAAABDEwMDcEAAAAATAHAAAACTkvMTkvMjAxOQgAAAAKMTIvMzEvMjAxOAkAAAABMNarMX1PPdcIP+TDnE891wglQ0lRLlRTRTo3MTgxLklRX1NQRUNJQUxfRElWX0NGLkZZMjAxNgEAAAAD6FwCAwAAAAAAEs8JhE891wh6cILHTz3XCClDSVEuVFNFOjg3NTAuSVFfREVCVF9FUVVJVl9ORVRfUEJPLkZZMjAxNgEAAADwdQ0AAgAAAAY0NDMwNzgBCAAAAAUAAAABMQEAAAAKMTg2MTE3NTYxOAMAAAACNzkCAAAABTIxNjc5BAAAAAEwBwAAAAk5LzE5LzIwMTkIAAAACTMvMzEvMjAxNgkAAAABMCqya4ZPPdcIYqEcx0891wglQ0lRLlRTRTo4NzI1LklRX0RJTFVUX0VQU19FWENMLkZZMjAxMAEAAAAXWA0AAgAAAAk4OS44NDE1MTIBCAAAAAUAAAABMQEAAAAKMTM3MjM1MjQ0MgMAAAACNzkCAAAAAzE0MgQAAAABMAcAAAAJOS8xOS8yMDE5CAAAAAkzLzMxLzIwMTAJAAAAATBnUY6HTz3XCJ+QwMZPPdcIJ0NJUS5OWVNFOlBSVS5JUV9DRk9fQ1VSUkVOVF9MSUFCLkZZMjAxMwEAAAD41w8AAgAAAAgwLjE1NzMwOQEIAAAABQAAAAExAQAAAAoxNzc3MjI0NzgyAwAAAAMxNjACAAAABDQxODUEAAAAATAHAAAACTkvMTkvMjAxOQgAAAAKMTIvMzEvMjAxMwkAAAABMEjS/n1PPdcI19eLyE891wgfQ0lRLlRTRTo4NzI1LklRX0VCSVRfSU5ULkZZMjAxNAEAAAAXWA0AAgAAAAkyNy40NDU1NjIBCAAAAAUAAAABMQEAAAAK</t>
  </si>
  <si>
    <t>MTY5MDMwOTg3MgMAAAACNzkCAAAABDQxODkEAAAAATAHAAAACTkvMTkvMjAxOQgAAAAJMy8zMS8yMDE0CQAAAAEwl6dxf0891wh/V17ITz3XCCVDSVEuVFNFOjg3NTAuSVFfR0FJTl9JTlZFU1RfQ0YuRlkyMDA4AQAAAPB1DQACAAAABjI1OTk2NwEIAAAABQAAAAExAQAAAAoxMjI5ODc5MDI1AwAAAAI3OQIAAAAEMjA5MAQAAAABMAcAAAAJOS8xOS8yMDE5CAAAAAkzLzMxLzIwMDgJAAAAATBU+haHTz3XCL/fIsdPPdcIHkNJUS5EQjpBTFYuSVFfQ0hBTkdFX0FSLkZZMjAxOAEAAAAXIwkAAwAAAAAAFna3gk891wgGxdvHTz3XCB1DSVEuQklUOkcuSVFfRElWRVNUX0NGLkZZMjAxOAEAAACQCQsAAwAAAAAAd8J5gE891wjMVjTITz3XCChDSVEuU1dYOlpVUk4uSVFfR1dfSU5UQU5fQU1PUlRfQ0YuRlkyMDE2AQAAAJmWDgACAAAAAzE5NgEIAAAABQAAAAExAQAAAAoxODczNTI1OTE3AwAAAAMxNjACAAAABDIxODIEAAAAATAHAAAACTkvMTkvMjAxOQgAAAAKMTIvMzEvMjAxNgkAAAABMIX02IFPPdcIkS7Lx0891wgfQ0lRLlRTRTo4NzI1LklRX0VCSVRfSU5ULkZZMjAxOQEAAAAXWA0AAgAAAAkzMC44MjQ2MzUBCAAAAAUAAAABMQEAAAAKMTk3MDY5NDAwOAMAAAACNzkCAAAABDQxODkEAAAAATAHAAAACTkvMTkvMjAxOQgAAAAJMy8zMS8yMDE5CQAAAAEwi85xf0891whhu1bITz3XCCZDSVEuU1dYOlpVUk4u</t>
  </si>
  <si>
    <t>SVFfT1RIRVJfTFRfQVNTRVRTLkZZMjAxOAEAAACZlg4AAgAAAAYxMjMxMjEBCAAAAAUAAAABMQEAAAAKMTk0NDA0OTgzMQMAAAADMTYwAgAAAAQxMDYwBAAAAAEwBwAAAAk5LzE5LzIwMTkIAAAACjEyLzMxLzIwMTgJAAAAATBoG9mBTz3XCAps38dPPdcIH0NJUS5UU0U6ODYzMC5JUV9EQV9TVVBQTC5GWTIwMTABAAAA/WjNBgMAAAAAAIBUdolPPdcIzvmaxk891wglQ0lRLlNXWDpaVVJOLklRX0NBU0hfU1RfSU5WRVNULkZZMjAwOAEAAACZlg4AAgAAAAUxODQ5MwEIAAAABQAAAAExAQAAAAoxMzI1ODQ3MzA3AwAAAAMxNjACAAAABDEwMDIEAAAAATAHAAAACTkvMTkvMjAxOQgAAAAKMTIvMzEvMjAwOAkAAAABMJpx9IFPPdcIu0TDx0891wglQ0lRLlRTRTo4NzY2LklRX09USEVSX09QRVJfQUNULkZZMjAwOAEAAADx7QQAAgAAAAYyNjAyNDQBCAAAAAUAAAABMQEAAAAKMTI1OTA3MTQwNQMAAAACNzkCAAAABDIwNDcEAAAAATAHAAAACTkvMTkvMjAxOQgAAAAJMy8zMS8yMDA4CQAAAAEwYm+HiE891whZBbPGTz3XCChDSVEuVFNFOjg3NTAuSVFfVE9UQUxfREVCVF9FQklUREEuRlkyMDE0AQAAAPB1DQACAAAACDUuMTY5NzI5AQgAAAAFAAAAATEBAAAACjE3MDQxNDk4NDgDAAAAAjc5AgAAAAQ0MTkyBAAAAAEwBwAAAAk5LzE5LzIwMTkIAAAACTMvMzEvMjAxNAkAAAABMLbPtH5PPdcI635JyE891wgqQ0lR</t>
  </si>
  <si>
    <t>LlRTRTo4NzUwLklRX1RPVEFMX0FTU0VUUy5GWTIwMTIuLi4uSlBZAQAAAPB1DQACAAAACDMzNDY4NjcwAQgAAAAFAAAAATEBAAAACjE3MDQxNTAxOTkDAAAAAjc5AgAAAAQxMDA3BAAAAAEwBwAAAAk5LzE5LzIwMTkIAAAACTMvMzEvMjAxMgkAAAABMP+DMX1PPdcId+fZn0891wgoQ0lRLlRTRTo4NzUwLklRX1RPVEFMX0RFQlRfRUJJVERBLkZZMjAxOQEAAADwdQ0AAgAAAAgxLjg2MDU0MwEIAAAABQAAAAExAQAAAAoxOTcwNjk0MDEzAwAAAAI3OQIAAAAENDE5MgQAAAABMAcAAAAJOS8xOS8yMDE5CAAAAAkzLzMxLzIwMTkJAAAAATCo9rR+Tz3XCOKlSchPPdcIIUNJUS5UU0U6ODc5NS5JUV9UT1RBTF9ERUJULkZZMjAxNAEAAADLsDYBAgAAAAYxNTE1OTkBCAAAAAUAAAABMQEAAAAKMTc3NDk3ODU2OAMAAAACNzkCAAAABDQxNzMEAAAAATAHAAAACTkvMTkvMjAxOQgAAAAJMy8zMS8yMDE0CQAAAAEwZThRhU891wiuWP7GTz3XCC1DSVEuVFNFOjg3MjkuSVFfT1RIRVJfSU5WRVNUX0FDVF9TVVBQTC5GWTIwMTMBAAAAhsZVAQIAAAAEMTMxMgEIAAAABQAAAAExAQAAAAoxNjI1OTc1MzQ3AwAAAAI3OQIAAAAEMjA1MQQAAAABMAcAAAAJOS8xOS8yMDE5CAAAAAkzLzMxLzIwMTMJAAAAATDct/GFTz3XCM9ZYMdPPdcIIkNJUS5UU0U6ODYzMC5JUV9BU1NFVF9UVVJOUy5GWTIwMTMBAAAA/WjNBgIAAAAIMC4z</t>
  </si>
  <si>
    <t>MDA5ODEBCAAAAAUAAAABMQEAAAAKMTYzNzMyNDYzMwMAAAACNzkCAAAABDQxNzcEAAAAATAHAAAACTkvMTkvMjAxOQgAAAAJMy8zMS8yMDEzCQAAAAEw1YiFf0891whjV2XITz3XCCRDSVEuVFNFOjg3MjkuSVFfTUFSS0VUQ0FQLjIwMDkvMDMvMzEBAAAAhsZVAQIAAAAMNTcyMDI0Ljk5OTEzAQYAAAAFAAAAATEBAAAACTc5MTg4MzcwMAMAAAACNzkCAAAABjEwMDA1NAQAAAABMAcAAAAJMy8zMS8yMDA58MXQoU891wj37FjGTz3XCCNDSVEuVFNFOjcxODEuSVFfUEVfRVhDTC4uMjAxOC8wMy8zMQEAAAAD6FwCAgAAAAkxNS42NTc4NTIBBwAAAAUAAAABMQEAAAAKMTg3NDk4MjQyNwMAAAABMAIAAAAGMTAwMDI3BAAAAAEwBwAAAAkzLzMwLzIwMTgIAAAACTMvMzAvMjAxOEe0eaJPPdcI1Bl6xk891wgiQ0lRLkRCOkFMVi5JUV9QRVJJT0REQVRFX0lTLkZZMjAxMQEAAAAXIwkABQAAAAoyMDExLzEyLzMxABXe7oJPPdcI9SG9nk891wggQ0lRLlRTRTo4NzI1LklRX1NHQV9TVVBQTC5GWTIwMTcBAAAAF1gNAAIAAAAGNjUzNTkzAQgAAAAFAAAAATEBAAAACjE4NDk0NzYzOTADAAAAAjc5AgAAAAMxMDIEAAAAATAHAAAACTkvMTkvMjAxOQgAAAAJMy8zMS8yMDE3CQAAAAEwlDVrh0891wj5PAjHTz3XCCFDSVEuVFNFOjcxODEuSVFfTkVUX0NIQU5HRS5GWTIwMTgBAAAAA+hcAgIAAAAHLTQ2NzU4MQEIAAAABQAA</t>
  </si>
  <si>
    <t>AAExAQAAAAoxOTgyODc0OTQzAwAAAAI3OQIAAAAEMjA5MwQAAAABMAcAAAAJOS8xOS8yMDE5CAAAAAkzLzMxLzIwMTgJAAAAATDyGwqETz3XCFkzg8dPPdcIG0NJUS5UU0U6ODc1MC5JUV9MQU5ELkZZMjAxNwEAAADwdQ0AAgAAAAY3NzUzODQBCAAAAAUAAAABMQEAAAAKMTg2MTE3NTU5NAMAAAACNzkCAAAABDMwOTgEAAAAATAHAAAACTkvMTkvMjAxOQgAAAAJMy8zMS8yMDE3CQAAAAEwXNlrhk891wjLOCbHTz3XCCZDSVEuU1dYOlpVUk4uSVFfSU5WRVNUX0xPQU5TX0NGLkZZMjAwNwEAAACZlg4AAwAAAAAACp23gk891wgySrrHTz3XCCVDSVEuQklUOkcuSVFfVE9UQUxfREVCVF9JU1NVRUQuRlkyMDE2AQAAAJAJCwADAAAAAACDm3mATz3XCODFIchPPdcIIUNJUS5UU0U6NzE4MS5JUV9ORVRfQ0hBTkdFLkZZMjAxNwEAAAAD6FwCAgAAAActNDk2NTQ5AQgAAAAFAAAAATEBAAAACjE4NDk0NzYxOTgDAAAAAjc5AgAAAAQyMDkzBAAAAAEwBwAAAAk5LzE5LzIwMTkIAAAACTMvMzEvMjAxNwkAAAABMPv0CYRPPdcIoZFvx0891wgmQ0lRLk5ZU0U6UFJVLklRX0NBU0hfQUNRVUlSRV9DRi5GWTIwMTMBAAAA+NcPAAIAAAAELTQ4OAEIAAAABQAAAAExAQAAAAoxNzc3MjI0NzgyAwAAAAMxNjACAAAABDIwNTcEAAAAATAHAAAACTkvMTkvMjAxOQgAAAAKMTIvMzEvMjAxMwkAAAABMKLLmoFPPdcI4Eryx0891wga</t>
  </si>
  <si>
    <t>Q0lRLk5ZU0U6UFJVLklRX0NJUC5GWTIwMDkBAAAA+NcPAAMAAAAAAFEImoFPPdcISbr7x0891wgkQ0lRLkJJVDpHLklRX01BUktFVENBUC4yMDA1LzMvMzEuSlBZAQAAAJAJCwACAAAADjQ0MjAxODMuMDU2NjMzAQYAAAAFAAAAATEBAAAACTE4MTg4NTAzOQMAAAACNzkCAAAABjEwMDA1NAQAAAABMAcAAAAJMy8zMS8yMDA1JXeBok891whw0zrpTz3XCCBDSVEuVFNFOjg3OTUuSVFfU0dBX1NVUFBMLkZZMjAxOQEAAADLsDYBAgAAAAYyMDE1NjMBCAAAAAUAAAABMQEAAAAKMTk3MDY5NDAwNAMAAAACNzkCAAAAAzEwMgQAAAABMAcAAAAJOS8xOS8yMDE5CAAAAAkzLzMxLzIwMTkJAAAAATA3rVGFTz3XCOAWTsdPPdcIKkNJUS5OWVNFOlBSVS5JUV9PVEhFUl9VTlVTVUFMX1NVUFBMLkZZMjAxMAEAAAD41w8AAwAAAAAANi+agU891whT7PfHTz3XCCxDSVEuMC5JUV9DVVNUT01fQkVUQS4tMTA0Vy4jTkEuLl5UT1BJWC5KUFkuSAUAAAAAAAAACAAAABIoSW52YWxpZCBFbmQgRGF0ZSmWTXmATz3XCNcDYMhPPdcIIkNJUS5UU0U6ODcyOS5JUV9BRFZFUlRJU0lORy5GWTIwMTUBAAAAhsZVAQMAAAAAANrcIoVPPdcIBElRx0891wgoQ0lRLkRCOkFMVi5JUV9PVEhFUl9VTlVTVUFMX1NVUFBMLkZZMjAxNQEAAAAXIwkAAgAAAAItMQEIAAAABQAAAAExAQAAAAoxODMxNDQ0MTk4AwAAAAI1MAIAAAACODcEAAAAATAH</t>
  </si>
  <si>
    <t>AAAACTkvMTkvMjAxOQgAAAAKMTIvMzEvMjAxNQkAAAABMDYBt4JPPdcIaYerx0891wgYQ0lRLkJJVDpHLklRX0dQUEUuRlkyMDE1AQAAAJAJCwACAAAABDY3NjgBCAAAAAUAAAABMQEAAAAKMTgzMjE5MDYwNgMAAAACNTACAAAABDExNjkEAAAAATAHAAAACTkvMTkvMjAxOQgAAAAKMTIvMzEvMjAxNQkAAAABMI50eYBPPdcIZiQcyE891wgvQ0lRLlNXWDpaVVJOLklRX0lNUFVUX09QRVJfTEVBU0VfSU5UX0VYUC5GWTIwMDgBAAAAmZYOAAIAAAAJNTYuNTA3NjE2AQgAAAAFAAAAATEBAAAACjEzMjU4NDczMDcDAAAAAzE2MAIAAAAFMjE2NzIEAAAAATAHAAAACTkvMTkvMjAxOQgAAAAKMTIvMzEvMjAwOAkAAAABMJpx9IFPPdcIJ3G6x0891wgfQ0lRLlRTRTo4Nzk1LklRX09QRVJfSU5DLkZZMjAxNAEAAADLsDYBAgAAAAYxNTY2NjQBCAAAAAUAAAABMQEAAAAKMTc3NDk3ODU2OAMAAAACNzkCAAAAAjIxBAAAAAEwBwAAAAk5LzE5LzIwMTkIAAAACTMvMzEvMjAxNAkAAAABMEKHP4ZPPdcI4nQXx0891wgqQ0lRLlRTRTo4NzY2LklRX0NVUlJFTlRfUE9SVF9MRUFTRVMuRlkyMDEwAQAAAPHtBAACAAAABDIyNzABCAAAAAUAAAABMQEAAAAKMTM4Mjc2MzYwOAMAAAACNzkCAAAABDEwOTAEAAAAATAHAAAACTkvMTkvMjAxOQgAAAAJMy8zMS8yMDEwCQAAAAEwKr2HiE891wi5+eDGTz3XCB1DSVEuQklUOkcuSVFf</t>
  </si>
  <si>
    <t>T1RIRVJfUkVWLkZZMjAxNAEAAACQCQsAAgAAAAUxMDQ3NwEIAAAABQAAAAExAQAAAAoxNzgyMzc3OTYwAwAAAAI1MAIAAAADMzU3BAAAAAEwBwAAAAk5LzE5LzIwMTkIAAAACjEyLzMxLzIwMTQJAAAAATCg86SATz3XCNNQE8hPPdcIMUNJUS5UU0U6ODYzMC5JUV9DSEFOR0VfTkVUX1dPUktJTkdfQ0FQSVRBTC5GWTIwMTABAAAA/WjNBgMAAAAAAHV7dolPPdcIvpWpxk891wgrQ0lRLlRTRTo4Nzk1LklRX1JFVFVSTl9DT01NT05fRVFVSVRZLkZZMjAwOAEAAADLsDYBAgAAAAU0LjE2NwEIAAAABQAAAAExAQAAAAoxMDU4OTE1MDQ0AwAAAAI3OQIAAAAFMzMzMjAEAAAAATAHAAAACTkvMTkvMjAxOQgAAAAJMy8zMS8yMDA4CQAAAAEwqPa0fk891wgDaF/ITz3XCCtDSVEuVFNFOjg3NjYuSVFfTklfQVZBSUxfRVhDTF9NQVJHSU4uRlkyMDA4AQAAAPHtBAACAAAABjMuMjY4NAEIAAAABQAAAAExAQAAAAoxMjU5MDcxNDA1AwAAAAI3OQIAAAAENDE4MgQAAAABMAcAAAAJOS8xOS8yMDE5CAAAAAkzLzMxLzIwMDgJAAAAATC8WHF/Tz3XCCswUMhPPdcIJUNJUS5UU0U6ODc2Ni5JUV9TUEVDSUFMX0RJVl9DRi5GWTIwMDgBAAAA8e0EAAMAAAAAADqWh4hPPdcIvTGxxk891wgpQ0lRLkRCOkFMVi5JUV9OSV9BVkFJTF9FWENMX01BUkdJTi5GWTIwMTABAAAAFyMJAAIAAAAGNS40NzE3AQgAAAAFAAAAATEBAAAACjE2</t>
  </si>
  <si>
    <t>ODMyMDQ4NDgDAAAAAjUwAgAAAAQ0MTgyBAAAAAEwBwAAAAk5LzE5LzIwMTkIAAAACjEyLzMxLzIwMTAJAAAAATCQwf19Tz3XCEEabchPPdcIJkNJUS5UU0U6ODYzMC5JUV9SRUlOU1VSX1JFQ09WRVIuRlkyMDE2AQAAAP1ozQYDAAAAAABKouZ8Tz3XCCI2S5xPPdcIGENJUS5CSVQ6Ry5JUV9FQklULkZZMjAxNQEAAACQCQsAAgAAAAQzNDQ3AQgAAAAFAAAAATEBAAAACjE4MzIxOTA2MDYDAAAAAjUwAgAAAAM0MDAEAAAAATAHAAAACTkvMTkvMjAxOQgAAAAKMTIvMzEvMjAxNQkAAAABMI50eYBPPdcIkuEXyE891wgqQ0lRLlRTRTo4NzI5LklRX0lOQ19UQVhfUEFZX0NVUlJFTlQuRlkyMDEyAQAAAIbGVQEDAAAAAAARkfGFTz3XCCr7V8dPPdcIJ0NJUS5UU0U6ODc2Ni5JUV9DSEFOR0VfSU5WRU5UT1JZLkZZMjAxNgEAAADx7QQAAwAAAAAAPvVMiE891whsvNrGTz3XCChDSVEuU1dYOlpVUk4uSVFfVE9UQUxfREVCVF9FUVVJVFkuRlkyMDE2AQAAAJmWDgACAAAABzM4Ljg1NjgBCAAAAAUAAAABMQEAAAAKMTg3MzUyNTkxNwMAAAADMTYwAgAAAAQ0MDM0BAAAAAEwBwAAAAk5LzE5LzIwMTkIAAAACjEyLzMxLzIwMTYJAAAAATBZhf59Tz3XCAE8i8hPPdcIH0NJUS5EQjpBTFYuSVFfQ0FTSF9FUVVJVi5GWTIwMTgBAAAAFyMJAAIAAAAFMTQyNDQBCAAAAAUAAAABMQEAAAAKMTk0ODc4NTk1NwMAAAACNTACAAAA</t>
  </si>
  <si>
    <t>BDEwOTYEAAAAATAHAAAACTkvMTkvMjAxOQgAAAAKMTIvMzEvMjAxOAkAAAABMBZ2t4JPPdcIh0rWx0891wglQ0lRLkJJVDpHLklRX0ZJWEVEX0FTU0VUX1RVUk5TLkZZMjAwOAEAAACQCQsAAgAAAAkxNy4xNTg2NTgBCAAAAAUAAAABMQEAAAAKMTM5Mjg5ODg4OQMAAAACNTACAAAABDQwNjYEAAAAATAHAAAACTkvMTkvMjAxOQgAAAAKMTIvMzEvMjAwOAkAAAABMLhfSn1PPdcIQO6YyE891wggQ0lRLlRTRTo4NzUwLklRX1JEX0VYUF9GTi5GWTIwMTcBAAAA8HUNAAMAAAAAAFzZa4ZPPdcIyzgmx0891wgoQ0lRLlRTRTo4NzUwLklRX1RPVEFMX0RFQlRfRVFVSVRZLkZZMjAwOAEAAADwdQ0AAgAAAAcxMS4zNTQyAQgAAAAFAAAAATEBAAAACjEyMjk4NzkwMjUDAAAAAjc5AgAAAAQ0MDM0BAAAAAEwBwAAAAk5LzE5LzIwMTkIAAAACTMvMzEvMjAwOAkAAAABMIvOcX9PPdcIAA9jyE891wglQ0lRLlRTRTo4NjMwLklRX1RPVEFMX0xJQUJfSU5TLkZZMjAxOQEAAAD9aM0GAgAAAAgxMDIzODM0NQEIAAAABQAAAAExAQAAAAoxOTcwNjkzOTgxAwAAAAI3OQIAAAAEMTAxMgQAAAABMAcAAAAJOS8xOS8yMDE5CAAAAAkzLzMxLzIwMTkJAAAAATDHOkN8Tz3XCFNMSpxPPdcIGkNJUS5EQjpBTFYuSVFfREFfQ0YuRlkyMDE4AQAAABcjCQACAAAABDEwMDEBCAAAAAUAAAABMQEAAAAKMTk0ODc4NTk1NwMAAAACNTACAAAA</t>
  </si>
  <si>
    <t>BDIxNjAEAAAAATAHAAAACTkvMTkvMjAxOQgAAAAKMTIvMzEvMjAxOAkAAAABMBZ2t4JPPdcIu+DRx0891wguQ0lRLlRTRTo4NzI5LklRX01JTk9SSVRZX0lOVEVSRVNUX1RPVEFMLkZZMjAwOAEAAACGxlUBAwAAAAAAMkPxhU891wjT0zvHTz3XCCNDSVEuREI6QUxWLklRX09USEVSX0NMX1NVUFBMLkZZMjAwOQEAAAAXIwkAAgAAAAUxMjc1OAEIAAAABQAAAAExAQAAAAoxNjgzMTUzNTIyAwAAAAI1MAIAAAAEMTA1NwQAAAABMAcAAAAJOS8xOS8yMDE5CAAAAAoxMi8zMS8yMDA5CQAAAAEwto/ugk891whiT5zHTz3XCCRDSVEuVFNFOjg3MjUuSVFfRVFVSVRZX01FVEhPRC5GWTIwMDgBAAAAF1gNAAMAAAAAAJQpjodPPdcIyvS/xk891wgaQ0lRLkRCOkFMVi5JUV9EQV9DRi5GWTIwMTMBAAAAFyMJAAIAAAADNzI0AQgAAAAFAAAAATEBAAAACjE3MjM2OTg1ODgDAAAAAjUwAgAAAAQyMTYwBAAAAAEwBwAAAAk5LzE5LzIwMTkIAAAACjEyLzMxLzIwMTMJAAAAATCBUu+CTz3XCJeBpsdPPdcIIENJUS5UU0U6ODc5NS5JUV9SRF9FWFBfRk4uRlkyMDEzAQAAAMuwNgEDAAAAAABChz+GTz3XCDv2KMdPPdcIJENJUS5UU0U6ODc5NS5JUV9DQVNIX0lOVEVSRVNULkZZMjAxMwEAAADLsDYBAgAAAAQxNzkyAQgAAAAFAAAAATEBAAAACjE2MjU4MzY4ODIDAAAAAjc5AgAAAAQzMDI4BAAAAAEwBwAAAAk5LzE5LzIwMTkI</t>
  </si>
  <si>
    <t>AAAACTMvMzEvMjAxMwkAAAABMEKHP4ZPPdcIBYXuxk891wglQ0lRLlRTRTo4NzUwLklRX0RJTFVUX0VQU19JTkNMLkZZMjAxNQEAAADwdQ0AAgAAAAYxMjQuODcBCAAAAAUAAAABMQEAAAAKMTc0NjkxMzA0NAMAAAACNzkCAAAAATgEAAAAATAHAAAACTkvMTkvMjAxOQgAAAAJMy8zMS8yMDE1CQAAAAEwfIprhk891wgC3urGTz3XCB9DSVEuLklRX0NBU0hfQ09OVkVSU0lPTi4uLi4uSlBZBQAAAAEAAAAIAAAAFChJbnZhbGlkIElkZW50aWZpZXIpsjSmrE891wiyNKasTz3XCB5DSVEuREI6QUxWLklRX1RFVl9FQklUREEuMjAwMC4BAAAAFyMJAAIAAAAIOC44MjE0MzgBBwAAAAUAAAABMQEAAAAKMTk3MzM5MzU5NQMAAAABMAIAAAAGMTAwMDMwBAAAAAEwBwAAAAk5LzE4LzIwMTkIAAAACTkvMTgvMjAxOXZleaJPPdcIlap+xk891wghQ0lRLlRTRTo4NzUwLklRX0NBU0hfVEFYRVMuRlkyMDE1AQAAAPB1DQACAAAABjE0MTA3MgEIAAAABQAAAAExAQAAAAoxNzQ2OTEzMDQ0AwAAAAI3OQIAAAAEMzA1MwQAAAABMAcAAAAJOS8xOS8yMDE5CAAAAAkzLzMxLzIwMTUJAAAAATAqsmuGTz3XCBNPJcdPPdcIJUNJUS5UU0U6ODc5NS5JUV9MVF9ERUJUX0lTU1VFRC5GWTIwMTEBAAAAy7A2AQIAAAAFNTA3MDgBCAAAAAUAAAABMQEAAAAKMTQ2NDYwOTQ1NAMAAAACNzkCAAAABDIwMzQEAAAAATAHAAAACTkvMTkvMjAx</t>
  </si>
  <si>
    <t>OQgAAAAJMy8zMS8yMDExCQAAAAEwVjk/hk891wgE0/XGTz3XCCZDSVEuU1dYOlpVUk4uSVFfQ0FTSF9BQ1FVSVJFX0NGLkZZMjAxMwEAAACZlg4AAwAAAAAAcA31gU891wiLubzHTz3XCCFDSVEuVFNFOjg3MjkuSVFfSU5DX0VRVUlUWS5GWTIwMTEBAAAAhsZVAQMAAAAAAPpp8YVPPdcIFgZGx0891wgeQ0lRLkVOWFRQQTpDUy5JUV9FQklUREEuRlkyMDA3AQAAAJbZAQACAAAABDg3OTQBCAAAAAUAAAABMQEAAAAKMTM0MjYxNjM4MwMAAAACNTACAAAABDQwNTEEAAAAATAHAAAACTkvMTkvMjAxOQgAAAAKMTIvMzEvMjAwNwkAAAABMMtDCoRPPdcIQZd0x0891wgbQ0lRLlRTRTo4Nzk1LklRX05QUEUuRlkyMDA4AQAAAMuwNgECAAAABjMwOTI3OQEIAAAABQAAAAExAQAAAAoxMDU4OTE1MDQ0AwAAAAI3OQIAAAAEMTAwNAQAAAABMAcAAAAJOS8xOS8yMDE5CAAAAAkzLzMxLzIwMDgJAAAAATBBTmyGTz3XCDpe/MZPPdcIJENJUS5EQjpBTFYuSVFfREVGX1RBWF9MSUFCX0xULkZZMjAxNgEAAAAXIwkAAgAAAAQ0NjgzAQgAAAAFAAAAATEBAAAACjE4NzgwNzM5NTMDAAAAAjUwAgAAAAQxMDI3BAAAAAEwBwAAAAk5LzE5LzIwMTkIAAAACjEyLzMxLzIwMTYJAAAAATArKLeCTz3XCEc/zMdPPdcILUNJUS5UU0U6ODYzMC5JUV9PVEhFUl9JTlZFU1RfQUNUX1NVUFBMLkZZMjAxOQEAAAD9aM0GAgAAAAU0NDIzOQEI</t>
  </si>
  <si>
    <t>AAAABQAAAAExAQAAAAoxOTcwNjkzOTgxAwAAAAI3OQIAAAAEMjA1MQQAAAABMAcAAAAJOS8xOS8yMDE5CAAAAAkzLzMxLzIwMTkJAAAAATDIe7OITz3XCO424MZPPdcIJkNJUS5EQjpBTFYuSVFfTUlOT1JJVFlfSU5URVJFU1QuRlkyMDEwAQAAABcjCQACAAAABDIwNzEBCAAAAAUAAAABMQEAAAAKMTY4MzIwNDg0OAMAAAACNTACAAAABDEwNTIEAAAAATAHAAAACTkvMTkvMjAxOQgAAAAKMTIvMzEvMjAxMAkAAAABMK227oJPPdcINS+2x0891wgfQ0lRLlRTRTo4NjMwLklRX09QRVJfSU5DLkZZMjAxOQEAAAD9aM0GAgAAAAYyNDIwNjYBCAAAAAUAAAABMQEAAAAKMTk3MDY5Mzk4MQMAAAACNzkCAAAAAjIxBAAAAAEwBwAAAAk5LzE5LzIwMTkIAAAACTMvMzEvMjAxOQkAAAABMNJUs4hPPdcI3Iq7xk891wgqQ0lRLlRTRTo4NzI5LklRX1RPVEFMX0FTU0VUUy5GWTIwMTEuLi4uSlBZAQAAAIbGVQECAAAABzY1OTcxNDABCAAAAAUAAAABMQEAAAAKMTQ2NDYwOTU5MwMAAAACNzkCAAAABDEwMDcEAAAAATAHAAAACTkvMTkvMjAxOQgAAAAJMy8zMS8yMDExCQAAAAEw/4MxfU891wjGfdyfTz3XCBFDSVEuLklRX0VCSVRfSU5ULgUAAAABAAAACAAAABQoSW52YWxpZCBJZGVudGlmaWVyKaKa3atPPdcIoprdq0891wghQ0lRLkJJVDpHLklRX09USEVSX0xJQUJfTFQuRlkyMDA3AQAAAJAJCwACAAAACDMwMTYzMC4x</t>
  </si>
  <si>
    <t>AQgAAAAFAAAAATEBAAAACjEzNjY0MjE3NzYDAAAAAjUwAgAAAAQxMDYyBAAAAAEwBwAAAAk5LzE5LzIwMTkIAAAACjEyLzMxLzIwMDcJAAAAATAhUsCATz3XCB/9/8dPPdcIHkNJUS5UU0U6ODc2Ni5JUV9XSVBfSU5WLkZZMjAxMwEAAADx7QQAAwAAAAAAbHqKiE891whJrL3GTz3XCCZDSVEuU1dYOlpVUk4uSVFfQ0FTSF9DT05WRVJTSU9OLkZZMjAxOAEAAACZlg4AAwAAAAAAGKz+fU891wi7mpPITz3XCChDSVEuRU5YVFBBOkNTLklRX1RPVEFMX1JFVi5GWTIwMTUuLi4uSlBZAQAAAJbZAQACAAAADzE1MDcyNTUxLjI4OTc0NwEIAAAABQAAAAExAQAAAAoxODMzMzM1MDMyAwAAAAI3OQIAAAACMjgEAAAAATAHAAAACTkvMTkvMjAxOQgAAAAKMTIvMzEvMjAxNQkAAAABMKDUSn1PPdcIVQCoyE891wgcQ0lRLlRTRTo4NjMwLklRX0RBX0NGLkZZMjAxMAEAAAD9aM0GAwAAAAAAdXt2iU891whd/5/GTz3XCCBDSVEuVFNFOjcxODEuSVFfQ0FTSF9PUEVSLkZZMjAxNwEAAAAD6FwCAgAAAAgtMjA5MDkzOQEIAAAABQAAAAExAQAAAAoxODQ5NDc2MTk4AwAAAAI3OQIAAAAEMjAwNgQAAAABMAcAAAAJOS8xOS8yMDE5CAAAAAkzLzMxLzIwMTcJAAAAATD79AmETz3XCNCRfcdPPdcIGUNJUS5EQjpBTFYuSVFfR1BQRS5GWTIwMDgBAAAAFyMJAAIAAAAFMTExNzYBCAAAAAUAAAABMQEAAAAKMTY4MzIwNDk2NwMAAAAC</t>
  </si>
  <si>
    <t>NTACAAAABDExNjkEAAAAATAHAAAACTkvMTkvMjAxOQgAAAAIMS8xLzIwMDkJAAAAATBNae6CTz3XCIbam8dPPdcIH0NJUS5TV1g6WlVSTi5JUV9UT1RBTF9DTC5GWTIwMDkBAAAAmZYOAAIAAAAFMzU0NzgBCAAAAAUAAAABMQEAAAAKMTQzNjM5ODU0OAMAAAADMTYwAgAAAAQxMDA5BAAAAAEwBwAAAAk5LzE5LzIwMTkIAAAACjEyLzMxLzIwMDkJAAAAATCacfSBTz3XCD1b18dPPdcIKkNJUS5FTlhUUEE6Q1MuSVFfSU5WRVNUX1NFQ1VSSVRZX0NGLkZZMjAxMAEAAACW2QEAAgAAAAYtMTgyODUBCAAAAAUAAAABMQEAAAAKMTU0MzAwMDg3NAMAAAACNTACAAAABDIwMjcEAAAAATAHAAAACTkvMTkvMjAxOQgAAAAKMTIvMzEvMjAxMAkAAAABMLo974NPPdcI8M51x0891wgqQ0lRLlRTRTo4NzI5LklRX0NVUlJFTlRfUE9SVF9MRUFTRVMuRlkyMDE2AQAAAIbGVQEDAAAAAACuUSOFTz3XCI9DYcdPPdcIHUNJUS5CSVQ6Ry5JUV9NQUNISU5FUlkuRlkyMDA4AQAAAJAJCwADAAAAAAA/NqKATz3XCH06DchPPdcIJkNJUS5UU0U6ODc2Ni5JUV9JTlZFU1RfTE9BTlNfQ0YuRlkyMDE0AQAAAPHtBAACAAAABTEyOTgyAQgAAAAFAAAAATEBAAAACjE3MTQ4MDIxMzEDAAAAAjc5AgAAAAQyMDMyBAAAAAEwBwAAAAk5LzE5LzIwMTkIAAAACTMvMzEvMjAxNAkAAAABMFanTIhPPdcID3/Nxk891wggQ0lRLkJJVDpHLklRX0lO</t>
  </si>
  <si>
    <t>VEVSRVNUX0VYUC5GWTIwMTcBAAAAkAkLAAIAAAAFLTEwMjABCAAAAAUAAAABMQEAAAAKMTk0OTU3NjY0NAMAAAACNTACAAAAAjgyBAAAAAEwBwAAAAk5LzE5LzIwMTkIAAAACjEyLzMxLzIwMTcJAAAAATCDm3mATz3XCPm6M8hPPdcIIENJUS5UU0U6ODc5NS5JUV9ESVZfU0hBUkUuRlkyMDEyAQAAAMuwNgECAAAABDIyLjUBCAAAAAUAAAABMQEAAAAKMTU1NzUxOTM4MwMAAAACNzkCAAAABDMwNTgEAAAAATAHAAAACTkvMTkvMjAxOQgAAAAJMy8zMS8yMDEyCQAAAAEwTWA/hk891whNqCjHTz3XCCBDSVEuVFNFOjcxODEuSVFfRlVMTF9USU1FLkZZMjAxNQEAAAAD6FwCAgAAAAQ3NjA2ACGoCYRPPdcIUmpMx0891wgdQ0lRLlRTRTo4NjMwLklRX1JEX0VYUC5GWTIwMDgBAAAA/WjNBgMAAAAAAJAtdolPPdcIFqyoxk891wgrQ0lRLlRTRTo4Nzk1LklRX1JFVFVSTl9DT01NT05fRVFVSVRZLkZZMjAxMwEAAADLsDYBAgAAAAY3Ljk2MTkBCAAAAAUAAAABMQEAAAAKMTYyNTgzNjg4MgMAAAACNzkCAAAABTMzMzIwBAAAAAEwBwAAAAk5LzE5LzIwMTkIAAAACTMvMzEvMjAxMwkAAAABMJ0dtX5PPdcI4R9yyE891wglQ0lRLlRTRTo4NzI1LklRX0dBSU5fSU5WRVNUX0NGLkZZMjAxNwEAAAAXWA0AAgAAAActMTI3NjU1AQgAAAAFAAAAATEBAAAACjE4NDk0NzYzOTADAAAAAjc5AgAAAAQyMDkwBAAAAAEwBwAAAAk5</t>
  </si>
  <si>
    <t>LzE5LzIwMTkIAAAACTMvMzEvMjAxNwkAAAABMJNca4dPPdcITbf/xk891wgaQ0lRLkVOWFRQQTpDUy5JUV9BUi5GWTIwMTYBAAAAltkBAAIAAAAFMTI4MjIBCAAAAAUAAAABMQEAAAAKMTg3OTExMTg5NAMAAAACNTACAAAABDEwMjEEAAAAATAHAAAACTkvMTkvMjAxOQgAAAAKMTIvMzEvMjAxNgkAAAABMBjqBoNPPdcIZlqRx0891wggQ0lRLlNXWDpaVVJOLklRX0NIQU5HRV9BUi5GWTIwMTUBAAAAmZYOAAIAAAADLTY5AQgAAAAFAAAAATEBAAAACjE4MjY5Mjg2MTUDAAAAAzE2MAIAAAAEMjAxOAQAAAABMAcAAAAJOS8xOS8yMDE5CAAAAAoxMi8zMS8yMDE1CQAAAAEw0QrYgU891wij4MrHTz3XCCtDSVEuVFNFOjg3OTUuSVFfUkVUVVJOX0NPTU1PTl9FUVVJVFkuRlkyMDE4AQAAAMuwNgECAAAABjYuOTE4MgEIAAAABQAAAAExAQAAAAoxODk1NjgyODU0AwAAAAI3OQIAAAAFMzMzMjAEAAAAATAHAAAACTkvMTkvMjAxOQgAAAAJMy8zMS8yMDE4CQAAAAEwlUS1fk891wgl6GnITz3XCCNDSVEuREI6QUxWLklRX05FVF9SRU5UQUxfRVhQLkZZMjAxOAEAAAAXIwkAAwAAAAAAFna3gk891wh71cfHTz3XCChDSVEuVFNFOjg3MjUuSVFfVE9UQUxfREVCVF9FUVVJVFkuRlkyMDE3AQAAABdYDQACAAAABzI0LjM4NTYBCAAAAAUAAAABMQEAAAAKMTg0OTQ3NjM5MAMAAAACNzkCAAAABDQwMzQEAAAAATAHAAAACTkv</t>
  </si>
  <si>
    <t>MTkvMjAxOQgAAAAJMy8zMS8yMDE3CQAAAAEwi85xf0891whgYlrITz3XCCNDSVEuVFNFOjcxODEuSVFfT1RIRVJfRVFVSVRZLkZZMjAxMAEAAAAD6FwCAwAAAAAA+zcOhE891wgEPmPHTz3XCChDSVEuVFNFOjg3MjUuSVFfRUFSTklOR19DT19NQVJHSU4uRlkyMDA4AQAAABdYDQACAAAABjEuOTIzOAEIAAAABQAAAAExAQAAAAoxMDYyNzQxOTA2AwAAAAI3OQIAAAAENDE4MQQAAAABMAcAAAAJOS8xOS8yMDE5CAAAAAkzLzMxLzIwMDgJAAAAATCXp3F/Tz3XCIfGWchPPdcIJUNJUS5FTlhUUEE6Q1MuSVFfT1RIRVJfTElBQl9MVC5GWTIwMTYBAAAAltkBAAIAAAAGNjM2NjY5AQgAAAAFAAAAATEBAAAACjE4NzkxMTE4OTQDAAAAAjUwAgAAAAQxMDYyBAAAAAEwBwAAAAk5LzE5LzIwMTkIAAAACjEyLzMxLzIwMTYJAAAAATAY6gaDTz3XCI6Gc8dPPdcIIUNJUS5UU0U6ODc5NS5JUV9FQklUREFfSU5ULkZZMjAxNgEAAADLsDYBAgAAAAoyMzIuMDE3NjAxAQgAAAAFAAAAATEBAAAACjE3OTk3ODg1NjUDAAAAAjc5AgAAAAQ0MTkwBAAAAAEwBwAAAAk5LzE5LzIwMTkIAAAACTMvMzEvMjAxNgkAAAABMJVEtX5PPdcIx21yyE891wglQ0lRLlNXWDpaVVJOLklRX1JFVFVSTl9DQVBJVEFMLkZZMjAwNwEAAACZlg4AAgAAAAcxMS4yNDEyAQgAAAAFAAAAATEBAAAACTgwMzM1ODY0NgMAAAADMTYwAgAAAAQ0MzYzBAAA</t>
  </si>
  <si>
    <t>AAEwBwAAAAk5LzE5LzIwMTkIAAAACjEyLzMxLzIwMDcJAAAAATBfNv59Tz3XCFb5lMhPPdcIIUNJUS5UU0U6ODc5NS5JUV9ORVRfQ0hBTkdFLkZZMjAxNgEAAADLsDYBAgAAAAYyMjUzOTcBCAAAAAUAAAABMQEAAAAKMTc5OTc4ODU2NQMAAAACNzkCAAAABDIwOTMEAAAAATAHAAAACTkvMTkvMjAxOQgAAAAJMy8zMS8yMDE2CQAAAAEwQoZRhU891wjkBirHTz3XCBlDSVEuVFNFOjg3MjUuSVFfRlguRlkyMDA4AQAAABdYDQACAAAABS01MzA3AQgAAAAFAAAAATEBAAAACjEwNjI3NDE5MDYDAAAAAjc5AgAAAAQyMTQ0BAAAAAEwBwAAAAk5LzE5LzIwMTkIAAAACTMvMzEvMjAwOAkAAAABMJQpjodPPdcIxxWtxk891wgbQ0lRLlRTRTo4Nzk1LklRX0dQUEUuRlkyMDEzAQAAAMuwNgEDAAAAAABChz+GTz3XCM/j/cZPPdcIJkNJUS5UU0U6ODYzMC5JUV9ORVRfREVCVF9FQklUREEuRlkyMDE2AQAAAP1ozQYDAAAAAk5NAQgAAAAFAAAAATEBAAAACjE3OTk3ODg1ODcDAAAAAjc5AgAAAAQ0MTkzBAAAAAEwBwAAAAk5LzE5LzIwMTkIAAAACTMvMzEvMjAxNgkAAAABMJavhX9PPdcI11xcyE891wgWQ0lRLkJJVDpHLklRX0FFLkZZMjAxMwEAAACQCQsAAgAAAAQyODMwAQgAAAAFAAAAATEBAAAACjE3MjQ2MDE0MTIDAAAAAjUwAgAAAAQxMDE2BAAAAAEwBwAAAAk5LzE5LzIwMTkIAAAACjEyLzMxLzIwMTMJAAAAATCZ</t>
  </si>
  <si>
    <t>zKSATz3XCP4ND8hPPdcIH0NJUS5UU0U6ODYzMC5JUV9UT1RBTF9DTC5GWTIwMTMBAAAA/WjNBgIAAAAFNjY1MTMBCAAAAAUAAAABMQEAAAAKMTYzNzMyNDYzMwMAAAACNzkCAAAABDEwMDkEAAAAATAHAAAACTkvMTkvMjAxOQgAAAAJMy8zMS8yMDEzCQAAAAEwzup4iU891wjhx6XGTz3XCCpDSVEuU1dYOlpVUk4uSVFfVE9UQUxfQVNTRVRTLkZZMjAxNi4uLi5KUFkBAAAAmZYOAAIAAAAINDQ2MzkxMjkBCAAAAAUAAAABMQEAAAAKMTg3MzUyNTkxNwMAAAACNzkCAAAABDEwMDcEAAAAATAHAAAACTkvMTkvMjAxOQgAAAAKMTIvMzEvMjAxNgkAAAABMNarMX1PPdcIUKnTn0891wghQ0lRLlRTRTo4Nzk1LklRX0VBUk5JTkdfQ08uRlkyMDE2AQAAAMuwNgECAAAABTcyNzI2AQgAAAAFAAAAATEBAAAACjE3OTk3ODg1NjUDAAAAAjc5AgAAAAE3BAAAAAEwBwAAAAk5LzE5LzIwMTkIAAAACTMvMzEvMjAxNgkAAAABME9fUYVPPdcIM99Mx0891wglQ0lRLlRTRTo4NjMwLklRX0xUX0RFQlRfSVNTVUVELkZZMjAxOQEAAAD9aM0GAwAAAAAAyHuziE891wjKsbvGTz3XCBxDSVEuVFNFOjg3OTUuSVFfRUJJVEEuRlkyMDE0AQAAAMuwNgECAAAABjE1NjY2NAEIAAAABQAAAAExAQAAAAoxNzc0OTc4NTY4AwAAAAI3OQIAAAAGMTAwNjg5BAAAAAEwBwAAAAk5LzE5LzIwMTkIAAAACTMvMzEvMjAxNAkAAAABMDKuP4ZPPdcI</t>
  </si>
  <si>
    <t>iEkgx0891wglQ0lRLkVOWFRQQTpDUy5JUV9NQVJLRVRDQVAuMjAwNC8xMi8zMQEAAACW2QEAAgAAAAkzMjMzNi43NjYBBgAAAAUAAAABMQEAAAAKMTI3OTA2NTkwNgMAAAACNTACAAAABjEwMDA1NAQAAAABMAcAAAAKMTIvMzEvMjAwNHA/eaJPPdcIi+10xk891wgoQ0lRLlRTRTo4NjMwLklRX01JTk9SSVRZX0lOVEVSRVNULkZZMjAxMQEAAAD9aM0GAgAAAAQyNzkzAQgAAAAFAAAAATEBAAAACjE0NjQ2MDk0OTMDAAAAAjc5AgAAAAQxMDUyBAAAAAEwBwAAAAk5LzE5LzIwMTkIAAAACTMvMzEvMjAxMQkAAAABMNTDeIlPPdcI3YSMxk891wghQ0lRLkRCOkFMVi5JUV9UT1RBTF9FUVVJVFkuRlkyMDE0AQAAABcjCQACAAAABTYzNzAyAQgAAAAFAAAAATEBAAAACjE3ODA1OTI0OTcDAAAAAjUwAgAAAAQxMjc1BAAAAAEwBwAAAAk5LzE5LzIwMTkIAAAACjEyLzMxLzIwMTQJAAAAATA2AbeCTz3XCEZgq8dPPdcIJENJUS5UU0U6ODcyOS5JUV9VTkxFVkVSRURfRkNGLkZZMjAwOQEAAACGxlUBAgAAAAstNDcwODYwLjYyNQEIAAAABQAAAAExAQAAAAoxMzg0ODMyNzg5AwAAAAI3OQIAAAAENDQyMwQAAAABMAcAAAAJOS8xOS8yMDE5CAAAAAkzLzMxLzIwMDkJAAAAATAyQ/GFTz3XCC24RcdPPdcIK0NJUS5OWVNFOlBSVS5JUV9SRVRVUk5fQ09NTU9OX0VRVUlUWS5GWTIwMTABAAAA+NcPAAIAAAAHMTAuMTkyNgEI</t>
  </si>
  <si>
    <t>AAAABQAAAAExAQAAAAoxNTg4OTk4MjY4AwAAAAMxNjACAAAABTMzMzIwBAAAAAEwBwAAAAk5LzE5LzIwMTkIAAAACjEyLzMxLzIwMTAJAAAAATAYrP59Tz3XCD2VjshPPdcII0NJUS5UU0U6ODc2Ni5JUV9UT1RBTF9BU1NFVFMuRlkyMDE0AQAAAPHtBAACAAAACDE4OTQ4MDAwAQgAAAAFAAAAATEBAAAACjE3MTQ4MDIxMzEDAAAAAjc5AgAAAAQxMDA3BAAAAAEwBwAAAAk5LzE5LzIwMTkIAAAACTMvMzEvMjAxNAkAAAABMFanTIhPPdcIriW1xk891wglQ0lRLlNXWDpaVVJOLklRX1JFVFVSTl9DQVBJVEFMLkZZMjAxNwEAAACZlg4AAgAAAAY3LjYxMTEBCAAAAAUAAAABMQEAAAAKMTk0NDA0OTgyOQMAAAADMTYwAgAAAAQ0MzYzBAAAAAEwBwAAAAk5LzE5LzIwMTkIAAAACjEyLzMxLzIwMTcJAAAAATBZhf59Tz3XCCuVlchPPdcIJUNJUS5UU0U6ODcyNS5JUV9PVEhFUl9DTF9TVVBQTC5GWTIwMTMBAAAAF1gNAAMAAAAAAG3FjodPPdcIWP/lxk891wgjQ0lRLkVOWFRQQTpDUy5JUV9RVUlDS19SQVRJTy5GWTIwMTgBAAAAltkBAAIAAAAIMC4zMTM4MjMBCAAAAAUAAAABMQEAAAAKMTk0OTIyMDg0NAMAAAACNTACAAAABDQxMjEEAAAAATAHAAAACTkvMTkvMjAxOQgAAAAKMTIvMzEvMjAxOAkAAAABMIb7j35PPdcIVcxsyE891wgjQ0lRLkJJVDpHLklRX0VYVFJBX0FDQ19JVEVNUy5GWTIwMTABAAAAkAkLAAMA</t>
  </si>
  <si>
    <t>AAAAACqEooBPPdcINPIRyE891wg5Q0lRLlRTRTo4NzI1LklRX0NVU1RPTV9CRVRBLi0xMDRXLjIwMTkvMDMvMzEuLl5OMjI1LkpQWS5IAQAAABdYDQACAAAADzEuMDMzNjE4MTExMDI2NQAWh4KiTz3XCHZAXsZPPdcIIENJUS5UU0U6ODc2Ni5JUV9DSEFOR0VfQVIuRlkyMDEzAQAAAPHtBAADAAAAAABseoqITz3XCJw3xMZPPdcIKENJUS5UU0U6ODc2Ni5JUV9UT1RBTF9ERUJUX0lTU1VFRC5GWTIwMTUBAAAA8e0EAAIAAAAEMjk3NQEIAAAABQAAAAExAQAAAAoxNzQ2OTEzMDUyAwAAAAI3OQIAAAAEMjE2MQQAAAABMAcAAAAJOS8xOS8yMDE5CAAAAAkzLzMxLzIwMTUJAAAAATBCzkyITz3XCNjurMZPPdcIG0NJUS5UU0U6ODc1MC5JUV9BUElDLkZZMjAxNwEAAADwdQ0AAgAAAAYzMjk3NDABCAAAAAUAAAABMQEAAAAKMTg2MTE3NTU5NAMAAAACNzkCAAAABDEwODQEAAAAATAHAAAACTkvMTkvMjAxOQgAAAAJMy8zMS8yMDE3CQAAAAEwXNlrhk891wjLOCbHTz3XCC1DSVEuVFNFOjg2MzAuSVFfT1RIRVJfSU5WRVNUX0FDVF9TVVBQTC5GWTIwMDkBAAAA/WjNBgMAAAAAAIBUdolPPdcI1Eepxk891wgfQ0lRLlRTRTo4NzY2LklRX1RPVEFMX0NMLkZZMjAxMgEAAADx7QQAAgAAAAcxNDY4NjIxAQgAAAAFAAAAATEBAAAACjE1NTc1MTkxMzcDAAAAAjc5AgAAAAQxMDA5BAAAAAEwBwAAAAk5LzE5LzIwMTkIAAAA</t>
  </si>
  <si>
    <t>CTMvMzEvMjAxMgkAAAABMHdTiohPPdcIVl69xk891wgjQ0lRLkRCOkFMVi5JUV9HQUlOX0FTU0VUU19DRi5GWTIwMDkBAAAAFyMJAAMAAAAAALaP7oJPPdcIkrq1x0891wggQ0lRLlRTRTo3MTgxLklRX01BQ0hJTkVSWS5GWTIwMDkBAAAAA+hcAgMAAAAAAOAQDoRPPdcI50hKx0891wgpQ0lRLkVOWFRQQTpDUy5JUV9DVVJSRU5UX1BPUlRfREVCVC5GWTIwMTIBAAAAltkBAAIAAAAENDUzNgEIAAAABQAAAAExAQAAAAoxNjY1MzY4MzE3AwAAAAI1MAIAAAAEMTI5NwQAAAABMAcAAAAJOS8xOS8yMDE5CAAAAAoxMi8zMS8yMDEyCQAAAAEwq4vvg0891wh7InvHTz3XCBdDSVEuMC5JUV9TQUxFX1BQRV9DRi5GWQUAAAAAAAAACAAAABUoSW52YWxpZCBUaW1lIFBlcmlvZCmWTXmATz3XCMFRYMhPPdcIGkNJUS5UU0U6ODcyNS5JUV9TR0EuRlkyMDAzAQAAABdYDQACAAAABjI0Nzc3OAEIAAAABQAAAAExAQAAAAkxOTIyNjExOTYDAAAAAjc5AgAAAAIyMwQAAAABMAcAAAAJOS8xOS8yMDE5CAAAAAkzLzMxLzIwMDMJAAAAATDUIvR7Tz3XCHaKlpxPPdcIGENJUS5CSVQ6Ry5JUV9MQU5ELkZZMjAxMwEAAACQCQsAAgAAAAQzODY1AQgAAAAFAAAAATEBAAAACjE3MjQ2MDE0MTIDAAAAAjUwAgAAAAQzMDk4BAAAAAEwBwAAAAk5LzE5LzIwMTkIAAAACjEyLzMxLzIwMTMJAAAAATCZzKSATz3XCP4ND8hPPdcIM0NJUS5U</t>
  </si>
  <si>
    <t>U0U6ODcyNS5JUV9DSEFOR0VfT1RIRVJfTkVUX09QRVJfQVNTRVRTLkZZMjAxNgEAAAAXWA0AAgAAAAY5MDIyOTMBCAAAAAUAAAABMQEAAAAKMTc5OTc4ODQ1NgMAAAACNzkCAAAABDIwNDUEAAAAATAHAAAACTkvMTkvMjAxOQgAAAAJMy8zMS8yMDE2CQAAAAEwlDVrh0891wjzNprGTz3XCCRDSVEuREI6QUxWLklRX05FVF9ERUJUX0lTU1VFRC5GWTIwMTEBAAAAFyMJAAIAAAAEMTkxMQEIAAAABQAAAAExAQAAAAoxNjgzMjA1NzU4AwAAAAI1MAIAAAAEMjAwMwQAAAABMAcAAAAJOS8xOS8yMDE5CAAAAAoxMi8zMS8yMDExCQAAAAEwpQTvgk891wjNF6LHTz3XCCBDSVEuVFNFOjg3NTAuSVFfRElWX1NIQVJFLkZZMjAxNAEAAADwdQ0AAgAAAAIyMAEIAAAABQAAAAExAQAAAAoxNzA0MTQ5ODQ4AwAAAAI3OQIAAAAEMzA1OAQAAAABMAcAAAAJOS8xOS8yMDE5CAAAAAkzLzMxLzIwMTQJAAAAATAM5BeHTz3XCEnaJMdPPdcIJ0NJUS5UU0U6ODc1MC5JUV9ORVRfSU5URVJFU1RfRVhQLkZZMjAxNQEAAADwdQ0AAgAAAAYtMTY5MzQBCAAAAAUAAAABMQEAAAAKMTc0NjkxMzA0NAMAAAACNzkCAAAAAzM2OAQAAAABMAcAAAAJOS8xOS8yMDE5CAAAAAkzLzMxLzIwMTUJAAAAATB8imuGTz3XCA+WC8dPPdcIGENJUS4uSVFfTE9BTlNfUkVDRUlWX0xULgUAAAABAAAACAAAABQoSW52YWxpZCBJZGVudGlmaWVyKc+32qpP</t>
  </si>
  <si>
    <t>PdcIz7faqk891wgkQ0lRLlRTRTo4NzY2LklRX1BFUklPRERBVEVfSVMuRlkyMDExAQAAAPHtBAAFAAAACjIwMTEvMDMvMzEAHuSHiE891wjjMIaeTz3XCCRDSVEuRU5YVFBBOkNTLklRX1RPVEFMX0FTU0VUUy5GWTIwMTQBAAAAltkBAAIAAAAGODQwMDY5AQgAAAAFAAAAATEBAAAACjE3ODQyNTA5OTUDAAAAAjUwAgAAAAQxMDA3BAAAAAEwBwAAAAk5LzE5LzIwMTkIAAAACjEyLzMxLzIwMTQJAAAAATAxmwaDTz3XCEy+e8dPPdcILkNJUS5UU0U6ODc5NS5JUV9NSU5PUklUWV9JTlRFUkVTVF9UT1RBTC5GWTIwMTkBAAAAy7A2AQIAAAAENTM5MQEIAAAABQAAAAExAQAAAAoxOTcwNjk0MDA0AwAAAAI3OQIAAAAEMTMxMgQAAAABMAcAAAAJOS8xOS8yMDE5CAAAAAkzLzMxLzIwMTkJAAAAATAl1FGFTz3XCGQ4XsdPPdcIKUNJUS5UU0U6ODc2Ni5JUV9UT1RBTF9ERUJUX0NBUElUQUwuRlkyMDA5AQAAAPHtBAACAAAABzQyLjM2MDQBCAAAAAUAAAABMQEAAAAKMTM4Mjc2MzcwNQMAAAACNzkCAAAABDQxODYEAAAAATAHAAAACTkvMTkvMjAxOQgAAAAJMy8zMS8yMDA5CQAAAAEwvFhxf0891wi+XFXITz3XCCtDSVEuVFNFOjg3MjkuSVFfTUlOT1JJVFlfSU5URVJFU1RfQ0YuRlkyMDE3AQAAAIbGVQEDAAAAAACgeCOFTz3XCJ4dWsdPPdcIIENJUS5TV1g6WlVSTi5JUV9DSEFOR0VfQVAuRlkyMDA4AQAAAJmWDgAD</t>
  </si>
  <si>
    <t>AAAAAACacfSBTz3XCDi/yMdPPdcILkNJUS5UU0U6ODc5NS5JUV9NSU5PUklUWV9JTlRFUkVTVF9UT1RBTC5GWTIwMTYBAAAAy7A2AQIAAAAEMjU5NQEIAAAABQAAAAExAQAAAAoxNzk5Nzg4NTY1AwAAAAI3OQIAAAAEMTMxMgQAAAABMAcAAAAJOS8xOS8yMDE5CAAAAAkzLzMxLzIwMTYJAAAAATBChlGFTz3XCEzlIMdPPdcII0NJUS5EQjpBTFYuSVFfTkVUX1JFTlRBTF9FWFAuRlkyMDA4AQAAABcjCQADAAAAAADNQe6CTz3XCOa+rMdPPdcIHkNJUS5TV1g6WlVSTi5JUV9MVF9ERUJULkZZMjAxOAEAAACZlg4AAgAAAAUxMDYyMwEIAAAABQAAAAExAQAAAAoxOTQ0MDQ5ODMxAwAAAAMxNjACAAAABDEwNDkEAAAAATAHAAAACTkvMTkvMjAxOQgAAAAKMTIvMzEvMjAxOAkAAAABMGgb2YFPPdcInfzVx0891wghQ0lRLlRTRTo4Nzk1LklRX1RPVEFMX0xJQUIuRlkyMDE2AQAAAMuwNgECAAAACDEzNDYwMTQ3AQgAAAAFAAAAATEBAAAACjE3OTk3ODg1NjUDAAAAAjc5AgAAAAQxMjc2BAAAAAEwBwAAAAk5LzE5LzIwMTkIAAAACTMvMzEvMjAxNgkAAAABMEKGUYVPPdcIb19lx0891wglQ0lRLlRTRTo4NzUwLklRX0JBU0lDX0VQU19FWENMLkZZMjAxNwEAAADwdQ0AAgAAAAoxOTYuNjE2MDk0AQgAAAAFAAAAATEBAAAACjE4NjExNzU1OTQDAAAAAjc5AgAAAAQzMDY0BAAAAAEwBwAAAAk5LzE5LzIwMTkIAAAACTMv</t>
  </si>
  <si>
    <t>MzEvMjAxNwkAAAABMFzZa4ZPPdcIgk37xk891wghQ0lRLlRTRTo3MTgxLklRX0NBU0hfVEFYRVMuRlkyMDEyAQAAAAPoXAIDAAAAAADDXg6ETz3XCJtZS8dPPdcIJ0NJUS5UU0U6NzE4MS5JUV9DRk9fQ1VSUkVOVF9MSUFCLkZZMjAwOAEAAAAD6FwCAwAAAAAA4xGPfk891whd6H7ITz3XCCBDSVEuVFNFOjg3NjYuSVFfUkRfRVhQX0ZOLkZZMjAxNAEAAADx7QQAAwAAAAAAVqdMiE891wgbWM3GTz3XCCpDSVEuVFNFOjg2MzAuSVFfSU5DX1RBWF9QQVlfQ1VSUkVOVC5GWTIwMDkBAAAA/WjNBgMAAAAAAIBUdolPPdcIkBWRxk891wglQ0lRLlNXWDpaVVJOLklRX0xUX0RFQlRfSVNTVUVELkZZMjAwOAEAAACZlg4AAgAAAAQyNDIwAQgAAAAFAAAAATEBAAAACjEzMjU4NDczMDcDAAAAAzE2MAIAAAAEMjAzNAQAAAABMAcAAAAJOS8xOS8yMDE5CAAAAAoxMi8zMS8yMDA4CQAAAAEwmnH0gU891whSDdfHTz3XCDNDSVEuVFNFOjcxODEuSVFfQ0hBTkdFX09USEVSX05FVF9PUEVSX0FTU0VUUy5GWTIwMDkBAAAAA+hcAgMAAAAAAOAQDoRPPdcIVHtbx0891wghQ0lRLk5ZU0U6UFJVLklRX1NHQV9NQVJHSU4uRlkyMDE4AQAAAPjXDwACAAAABzE2LjY2MjQBCAAAAAUAAAABMQEAAAAKMTk0NTI3NjgxOAMAAAADMTYwAgAAAAQ0Mzc1BAAAAAEwBwAAAAk5LzE5LzIwMTkIAAAACjEyLzMxLzIwMTgJAAAAATDEOEp9Tz3X</t>
  </si>
  <si>
    <t>CKxzjMhPPdcIG0NJUS5UU0U6ODcyNS5JUV9MQU5ELkZZMjAxOAEAAAAXWA0AAwAAAAAAgINrh0891wg6BQDHTz3XCCpDSVEuTllTRTpQUlUuSVFfVE9UQUxfQ09NTU9OX0VRVUlUWS5GWTIwMDgBAAAA+NcPAAIAAAAFMTM0MzUBCAAAAAUAAAABMQEAAAAKMTQzMzM1MDg1OQMAAAADMTYwAgAAAAQxMDA2BAAAAAEwBwAAAAk5LzE5LzIwMTkIAAAACjEyLzMxLzIwMDgJAAAAATBk4ZmBTz3XCJ4/6MdPPdcIJENJUS5OWVNFOlBSVS5JUV9JTVBBSVJNRU5UX0dXLkZZMjAwOAEAAAD41w8AAgAAAAQtMzM3AQgAAAAFAAAAATEBAAAACjE0MzMzNTA4NTkDAAAAAzE2MAIAAAADMjA5BAAAAAEwBwAAAAk5LzE5LzIwMTkIAAAACjEyLzMxLzIwMDgJAAAAATBjQtmBTz3XCH4C8MdPPdcIJkNJUS5FTlhUUEE6Q1MuSVFfQkFTSUNfRVBTX0VYQ0wuRlkyMDA5AQAAAJbZAQACAAAACDEuNTU5OTQzAQgAAAAFAAAAATEBAAAACjE0Mzg3MTkxODMDAAAAAjUwAgAAAAQzMDY0BAAAAAEwBwAAAAk5LzE5LzIwMTkIAAAACjEyLzMxLzIwMDkJAAAAATDRFu+DTz3XCJFwicdPPdcIKENJUS5UU0U6ODcyNS5JUV9QUk9WX0JBRF9ERUJUU19DRi5GWTIwMTIBAAAAF1gNAAMAAAAAAFufjodPPdcIb3nIxk891wgcQ0lRLk5ZU0U6UFJVLklRX0RBX0NGLkZZMjAxMQEAAAD41w8AAgAAAAMyOTABCAAAAAUAAAABMQEAAAAKMTY2MDc5NTYw</t>
  </si>
  <si>
    <t>MgMAAAADMTYwAgAAAAQyMTYwBAAAAAEwBwAAAAk5LzE5LzIwMTkIAAAACjEyLzMxLzIwMTEJAAAAATA9fZqBTz3XCBwI9cdPPdcIJENJUS5TV1g6WlVSTi5JUV9NQVJLRVRDQVAuMjAwOS8xMi8zMQEAAACZlg4AAgAAAAwzMjY1Ny4yNTMzNTEBBgAAAAUAAAABMQEAAAAKMTI3MTM4NzA1MAMAAAACMjkCAAAABjEwMDA1NAQAAAABMAcAAAAKMTIvMzEvMjAwOSPrgaJPPdcIk35dxk891wgjQ0lRLlRTRTo4NzUwLklRX0JFVEFfNVlSLjIwMTUvMDMvMzEBAAAA8HUNAAIAAAAQMS4xMTUxMjAwNDc4NTgwMwC1E9GhTz3XCGHBWsZPPdcII0NJUS5CSVQ6Ry5JUV9DQVNIX0NPTlZFUlNJT04uRlkyMDA4AQAAAJAJCwADAAAAAAC4X0p9Tz3XCCvukchPPdcIGUNJUS5TV1g6WlVSTi5JUV9BUC5GWTIwMTQBAAAAmZYOAAIAAAAFMTI5MjkBCAAAAAUAAAABMQEAAAAKMTc3ODQzMzE3NQMAAAADMTYwAgAAAAQxMDE4BAAAAAEwBwAAAAk5LzE5LzIwMTkIAAAACjEyLzMxLzIwMTQJAAAAATDB49eBTz3XCPHE1MdPPdcIHUNJUS5EQjpBTFYuSVFfT1BFUl9JTkMuRlkyMDEyAQAAABcjCQACAAAABTEwNTg2AQgAAAAFAAAAATEBAAAACjE2ODMxNTM1NDcDAAAAAjUwAgAAAAIyMQQAAAABMAcAAAAJOS8xOS8yMDE5CAAAAAoxMi8zMS8yMDEyCQAAAAEwpQTvgk891wgwa5nHTz3XCB1DSVEuU1dYOlpVUk4uSVFfQ09NTU9OLkZZ</t>
  </si>
  <si>
    <t>MjAxNAEAAACZlg4AAgAAAAIxMQEIAAAABQAAAAExAQAAAAoxNzc4NDMzMTc1AwAAAAMxNjACAAAABDExMDMEAAAAATAHAAAACTkvMTkvMjAxOQgAAAAKMTIvMzEvMjAxNAkAAAABMMHj14FPPdcIUlvex0891wghQ0lRLlRTRTo4NzI1LklRX1NHQV9NQVJHSU4uRlkyMDEyAQAAABdYDQACAAAABjE0Ljg4MgEIAAAABQAAAAExAQAAAAoxNjUwMTEwMjA1AwAAAAI3OQIAAAAENDM3NQQAAAABMAcAAAAJOS8xOS8yMDE5CAAAAAkzLzMxLzIwMTIJAAAAATCXp3F/Tz3XCEOVSMhPPdcIIkNJUS5UU0U6ODc5NS5JUV9EQV9TVVBQTF9DRi5GWTIwMTkBAAAAy7A2AQIAAAAFMTgxMTEBCAAAAAUAAAABMQEAAAAKMTk3MDY5NDAwNAMAAAACNzkCAAAABDIxNzEEAAAAATAHAAAACTkvMTkvMjAxOQgAAAAJMy8zMS8yMDE5CQAAAAEwJdRRhU891wj4hTvHTz3XCBlDSVEuVFNFOjg3OTUuSVFfQUUuRlkyMDA4AQAAAMuwNgECAAAAAzIxMAEIAAAABQAAAAExAQAAAAoxMDU4OTE1MDQ0AwAAAAI3OQIAAAAEMTAxNgQAAAABMAcAAAAJOS8xOS8yMDE5CAAAAAkzLzMxLzIwMDgJAAAAATBQxT6GTz3XCOTjBMdPPdcIH0NJUS5UU0U6ODc2Ni5JUV9CVl9TSEFSRS5GWTIwMDkBAAAA8e0EAAIAAAALMjA2OC4wMDExOTQBCAAAAAUAAAABMQEAAAAKMTM4Mjc2MzcwNQMAAAACNzkCAAAABDQwMjAEAAAAATAHAAAACTkvMTkvMjAxOQgA</t>
  </si>
  <si>
    <t>AAAJMy8zMS8yMDA5CQAAAAEwOpaHiE891wgtUrPGTz3XCB5DSVEuVFNFOjg3MjkuSVFfUEVOU0lPTi5GWTIwMTYBAAAAhsZVAQIAAAAFMjk2MTQBCAAAAAUAAAABMQEAAAAKMTc5OTc4ODU0NQMAAAACNzkCAAAABDEyMTMEAAAAATAHAAAACTkvMTkvMjAxOQgAAAAJMy8zMS8yMDE2CQAAAAEwrlEjhU891wjrllHHTz3XCCVDSVEuQklUOkcuSVFfUFJPVl9CQURfREVCVFNfQ0YuRlkyMDEzAQAAAJAJCwADAAAAAACZzKSATz3XCCfLCshPPdcIJkNJUS5EQjpBTFYuSVFfQ1VSUkVOVF9QT1JUX0RFQlQuRlkyMDEzAQAAABcjCQADAAAAAACMK++CTz3XCDT8ssdPPdcIHENJUS5UU0U6ODc2Ni5JUV9EQV9DRi5GWTIwMDkBAAAA8e0EAAIAAAAFMjk2MDcBCAAAAAUAAAABMQEAAAAKMTM4Mjc2MzcwNQMAAAACNzkCAAAABDIxNjAEAAAAATAHAAAACTkvMTkvMjAxOQgAAAAJMy8zMS8yMDA5CQAAAAEwOpaHiE891whAwqfGTz3XCCBDSVEuVFNFOjg3NjYuSVFfQlVJTERJTkdTLkZZMjAxMwEAAADx7QQAAwAAAAAAbHqKiE891wguWNTGTz3XCDpDSVEuVFNFOjg2MzAuSVFfQ1VTVE9NX0JFVEEuLTEwNFcuMjAxNC8wMy8zMS4uXlRPUElYLkpQWS5IAQAAAP1ozQYCAAAADzEuNDI3NDA0Mzg5NDI3OAAi6uOiTz3XCPNMhMZPPdcIHkNJUS5CSVQ6Ry5JUV9UT1RBTF9MSUFCLkZZMjAxNgEAAACQCQsAAgAAAAY0OTU1MTYB</t>
  </si>
  <si>
    <t>CAAAAAUAAAABMQEAAAAKMTg3ODYwOTI3NgMAAAACNTACAAAABDEyNzYEAAAAATAHAAAACTkvMTkvMjAxOQgAAAAKMTIvMzEvMjAxNgkAAAABMIObeYBPPdcIUY8uyE891wgfQ0lRLk5ZU0U6UFJVLklRX05FVF9ERUJULkZZMjAwOAEAAAD41w8AAgAAAAUyNzg2NQEIAAAABQAAAAExAQAAAAoxNDMzMzUwODU5AwAAAAMxNjACAAAABDQzNjQEAAAAATAHAAAACTkvMTkvMjAxOQgAAAAKMTIvMzEvMjAwOAkAAAABMGThmYFPPdcIcCnwx0891wgkQ0lRLkRCOkFMVi5JUV9MT0FOU19SRUNFSVZfTFQuRlkyMDA3AQAAABcjCQACAAAABjM5NzY3NwEIAAAABQAAAAExAQAAAAoxNjgzMjY1OTg3AwAAAAI1MAIAAAAEMTA1MAQAAAABMAcAAAAJOS8xOS8yMDE5CAAAAAgxLzEvMjAwOAkAAAABMAk4B4NPPdcIL2Ckx0891wg6Q0lRLlRTRTo4Nzk1LklRX0NVU1RPTV9CRVRBLi0xMDRXLjIwMTEvMDMvMzEuLl5UT1BJWC5KUFkuSAEAAADLsDYBAgAAABAxLjM3NTY1NTAzMzg3MTI5AC9ggqJPPdcILlFfxk891wgkQ0lRLkRCOkFMVi5JUV9MT0FOU19SRUNFSVZfTFQuRlkyMDA4AQAAABcjCQACAAAABjExNjk5MAEIAAAABQAAAAExAQAAAAoxNjgzMjA0OTY3AwAAAAI1MAIAAAAEMTA1MAQAAAABMAcAAAAJOS8xOS8yMDE5CAAAAAgxLzEvMjAwOQkAAAABME1p7oJPPdcIk0S1x0891wgdQ0lRLkJJVDpHLklRX0lOVkVOVE9S</t>
  </si>
  <si>
    <t>WS5GWTIwMDcBAAAAkAkLAAMAAAAAACFSwIBPPdcIiboQyE891wgaQ0lRLkRCOkFMVi5JUV9EQV9DRi5GWTIwMTABAAAAFyMJAAIAAAADNzY5AQgAAAAFAAAAATEBAAAACjE2ODMyMDQ4NDgDAAAAAjUwAgAAAAQyMTYwBAAAAAEwBwAAAAk5LzE5LzIwMTkIAAAACjEyLzMxLzIwMTAJAAAAATCttu6CTz3XCDUvtsdPPdcIJUNJUS5EQjpBTFYuSVFfQ0hBTkdFX0lOVkVOVE9SWS5GWTIwMTIBAAAAFyMJAAMAAAAAAIwr74JPPdcIlrmZx0891wggQ0lRLk5ZU0U6UFJVLklRX05JX01BUkdJTi5GWTIwMTYBAAAA+NcPAAIAAAAGNy40MTA0AQgAAAAFAAAAATEBAAAACjE5NDUyNzY4MTcDAAAAAzE2MAIAAAAENDA5NAQAAAABMAcAAAAJOS8xOS8yMDE5CAAAAAoxMi8zMS8yMDE2CQAAAAEwxDhKfU891wi26JrITz3XCB1DSVEuVFNFOjcxODEuSVFfQ09NTU9OLkZZMjAxMQEAAAAD6FwCAwAAAAAA+zcOhE891whYJ0HHTz3XCCdDSVEuVFNFOjcxODEuSVFfQ0hBTkdFX0lOVkVOVE9SWS5GWTIwMTcBAAAAA+hcAgMAAAAAAPv0CYRPPdcIoZFvx0891wggQ0lRLk5ZU0U6UFJVLklRX1BBUlRfVElNRS5GWTIwMDcBAAAA+NcPAAMAAAAAAGNC2YFPPdcIsJjrx0891wggQ0lRLlRTRTo4NzI5LklRX1RPVEFMX1JFVi5GWTIwMTIBAAAAhsZVAQIAAAAHMTA2OTgwNAEIAAAABQAAAAExAQAAAAoxNTU3NTE5MzMzAwAAAAI3OQIA</t>
  </si>
  <si>
    <t>AAACMjgEAAAAATAHAAAACTkvMTkvMjAxOQgAAAAJMy8zMS8yMDEyCQAAAAEwEZHxhU891wgz1FfHTz3XCChDSVEuRU5YVFBBOkNTLklRX01BUktFVENBUC4yMDA3LzMvMzEuSlBZAQAAAJbZAQACAAAADjkxMjk3NzMuNjA2OTYzAQYAAAAFAAAAATEBAAAACjEyNzkwNjU0NzADAAAAAjc5AgAAAAYxMDAwNTQEAAAAATAHAAAACTMvMzEvMjAwN36rJqFPPdcIlF466U891wgZQ0lRLlRTRTo4NzI5LklRX0dQLkZZMjAxNgEAAACGxlUBAgAAAAYzNDc5NTIBCAAAAAUAAAABMQEAAAAKMTc5OTc4ODU0NQMAAAACNzkCAAAAAjEwBAAAAAEwBwAAAAk5LzE5LzIwMTkIAAAACTMvMzEvMjAxNgkAAAABMK0qI4VPPdcIgydIx0891wglQ0lRLk5ZU0U6UFJVLklRX09USEVSX09QRVJfQUNULkZZMjAxMAEAAAD41w8AAgAAAAQzMjQyAQgAAAAFAAAAATEBAAAACjE1ODg5OTgyNjgDAAAAAzE2MAIAAAAEMjA0NwQAAAABMAcAAAAJOS8xOS8yMDE5CAAAAAoxMi8zMS8yMDEwCQAAAAEwNi+agU891wgqOvHHTz3XCCZDSVEuVFNFOjg3NTAuSVFfQ0FTSF9DT05WRVJTSU9OLkZZMjAxMgEAAADwdQ0AAwAAAAAAf6i0fk891wigFGjITz3XCCBDSVEuVFNFOjg3NjYuSVFfT1RIRVJfUkVWLkZZMjAxNQEAAADx7QQAAgAAAAY0NzYzMDQBCAAAAAUAAAABMQEAAAAKMTc0NjkxMzA1MgMAAAACNzkCAAAAAzM1NwQAAAABMAcAAAAJOS8x</t>
  </si>
  <si>
    <t>OS8yMDE5CAAAAAkzLzMxLzIwMTUJAAAAATBWp0yITz3XCBDN1MZPPdcIIUNJUS5FTlhUUEE6Q1MuSVFfTklfTUFSR0lOLkZZMjAxNAEAAACW2QEAAgAAAAU0LjEzNQEIAAAABQAAAAExAQAAAAoxNzg0MjUwOTk1AwAAAAI1MAIAAAAENDA5NAQAAAABMAcAAAAJOS8xOS8yMDE5CAAAAAoxMi8zMS8yMDE0CQAAAAEwktSPfk891wiLQYnITz3XCCZDSVEuVFNFOjg3NTAuSVFfQ0FTSF9DT05WRVJTSU9OLkZZMjAxNQEAAADwdQ0AAwAAAAAAts+0fk891wjFDk7ITz3XCCVDSVEuU1dYOlpVUk4uSVFfU1RfREVCVF9JU1NVRUQuRlkyMDE2AQAAAJmWDgADAAAAAACF9NiBTz3XCIfx2cdPPdcIHUNJUS5UU0U6ODYzMC5JUV9HQV9FWFAuRlkyMDEzAQAAAP1ozQYDAAAAAADO6niJTz3XCM1HjcZPPdcIJENJUS5CSVQ6Ry5JUV9UT1RBTF9PVEhFUl9PUEVSLkZZMjAwOAEAAACQCQsAAgAAAAY2OTk3LjcBCAAAAAUAAAABMQEAAAAKMTM5Mjg5ODg4OQMAAAACNTACAAAAAzM4MAQAAAABMAcAAAAJOS8xOS8yMDE5CAAAAAoxMi8zMS8yMDA4CQAAAAEwIVLAgE891wiz0AjITz3XCBlDSVEuVFNFOjg3NTAuSVFfQVAuRlkyMDA4AQAAAPB1DQACAAAABjUxMTgwNgEIAAAABQAAAAExAQAAAAoxMjI5ODc5MDI1AwAAAAI3OQIAAAAEMTAxOAQAAAABMAcAAAAJOS8xOS8yMDE5CAAAAAkzLzMxLzIwMDgJAAAAATBl0xaHTz3XCK1N</t>
  </si>
  <si>
    <t>CcdPPdcIIUNJUS5UU0U6ODcyNS5JUV9DT01NT05fUkVQLkZZMjAxMgEAAAAXWA0AAgAAAAMtMTkBCAAAAAUAAAABMQEAAAAKMTY1MDExMDIwNQMAAAACNzkCAAAABDIxNjQEAAAAATAHAAAACTkvMTkvMjAxOQgAAAAJMy8zMS8yMDEyCQAAAAEwW5+Oh0891wh+TdHGTz3XCCRDSVEuQklUOkcuSVFfREFZU19QQVlBQkxFX09VVC5GWTIwMTcBAAAAkAkLAAIAAAAJMTkyLjY2NTk4AQgAAAAFAAAAATEBAAAACjE5NDk1NzY2NDQDAAAAAjUwAgAAAAQ0MTgzBAAAAAEwBwAAAAk5LzE5LzIwMTkIAAAACjEyLzMxLzIwMTcJAAAAATCkrUp9Tz3XCMaQnshPPdcIG0NJUS5UU0U6ODc2Ni5JUV9HUFBFLkZZMjAxMwEAAADx7QQAAgAAAAY2NjA4ODUBCAAAAAUAAAABMQEAAAAKMTcxNDgwMjg5NQMAAAACNzkCAAAABDExNjkEAAAAATAHAAAACTkvMTkvMjAxOQgAAAAJMy8zMS8yMDEzCQAAAAEwbHqKiE891wjKEMTGTz3XCB1DSVEuREI6QUxWLklRX1RSRUFTVVJZLkZZMjAxNQEAAAAXIwkAAgAAAAQtMTU5AQgAAAAFAAAAATEBAAAACjE4MzE0NDQxOTgDAAAAAjUwAgAAAAQxMjQ4BAAAAAEwBwAAAAk5LzE5LzIwMTkIAAAACjEyLzMxLzIwMTUJAAAAATArKLeCTz3XCDCuq8dPPdcIIUNJUS5UU0U6ODcyNS5JUV9DT01NT05fUkVQLkZZMjAxOQEAAAAXWA0AAgAAAAYtMzAwMjkBCAAAAAUAAAABMQEAAAAKMTk3MDY5NDAw</t>
  </si>
  <si>
    <t>OAMAAAACNzkCAAAABDIxNjQEAAAAATAHAAAACTkvMTkvMjAxOQgAAAAJMy8zMS8yMDE5CQAAAAEwbqprh0891wjKkSLHTz3XCCJDSVEuVFNFOjg2MzAuSVFfU0FMRV9QUEVfQ0YuRlkyMDA3AQAAAP1ozQYDAAAAAABzBuZ8Tz3XCHMG5nxPPdcIHUNJUS5UU0U6ODc5NS5JUV9FQklUREEuRlkyMDA4AQAAAMuwNgECAAAABjEzODI0MwEIAAAABQAAAAExAQAAAAoxMDU4OTE1MDQ0AwAAAAI3OQIAAAAENDA1MQQAAAABMAcAAAAJOS8xOS8yMDE5CAAAAAkzLzMxLzIwMDgJAAAAATBBTmyGTz3XCEM3/MZPPdcIJENJUS5UU0U6ODc5NS5JUV9DT01NT05fSVNTVUVELkZZMjAxMgEAAADLsDYBAgAAAAExAQgAAAAFAAAAATEBAAAACjE1NTc1MTkzODMDAAAAAjc5AgAAAAQyMTY5BAAAAAEwBwAAAAk5LzE5LzIwMTkIAAAACTMvMzEvMjAxMgkAAAABME1gP4ZPPdcII+8Ox0891wgjQ0lRLlRTRTo4NzI5LklRX0lOVEVSRVNUX0VYUC5GWTIwMTQBAAAAhsZVAQIAAAADLTQ4AQgAAAAFAAAAATEBAAAACjE2OTAzNjk4MTgDAAAAAjc5AgAAAAI4MgQAAAABMAcAAAAJOS8xOS8yMDE5CAAAAAkzLzMxLzIwMTQJAAAAATDct/GFTz3XCB3UUMdPPdcIKENJUS5TV1g6WlVSTi5JUV9ERUZfVEFYX0FTU0VUU19MVC5GWTIwMTUBAAAAmZYOAAIAAAAEMTQ1NQEIAAAABQAAAAExAQAAAAoxODI2OTI4NjE1AwAAAAMxNjACAAAABDEw</t>
  </si>
  <si>
    <t>MjYEAAAAATAHAAAACTkvMTkvMjAxOQgAAAAKMTIvMzEvMjAxNQkAAAABMNEK2IFPPdcIp3zZx0891wgiQ0lRLlRTRTo4Nzk1LklRX0dBSU5fSU5WRVNULkZZMjAxMwEAAADLsDYBAgAAAAYtNTY0NTYBCAAAAAUAAAABMQEAAAAKMTYyNTgzNjg4MgMAAAACNzkCAAAAAjYyBAAAAAEwBwAAAAk5LzE5LzIwMTkIAAAACTMvMzEvMjAxMwkAAAABMEKHP4ZPPdcIz+P9xk891wgjQ0lRLlRTRTo4NzI5LklRX0lOVEVSRVNUX0VYUC5GWTIwMTkBAAAAhsZVAQIAAAAFLTE2MDQBCAAAAAUAAAABMQEAAAAKMTk3MDY5Mzk1OAMAAAACNzkCAAAAAjgyBAAAAAEwBwAAAAk5LzE5LzIwMTkIAAAACTMvMzEvMjAxOQkAAAABMJifI4VPPdcIIc4vx0891wglQ0lRLlRTRTo3MTgxLklRX09USEVSX09QRVJfQUNULkZZMjAxNwEAAAAD6FwCAgAAAActMzYwNDk3AQgAAAAFAAAAATEBAAAACjE4NDk0NzYxOTgDAAAAAjc5AgAAAAQyMDQ3BAAAAAEwBwAAAAk5LzE5LzIwMTkIAAAACTMvMzEvMjAxNwkAAAABMPv0CYRPPdcISxd4x0891wg5Q0lRLlNXWDpaVVJOLklRX0NVU1RPTV9CRVRBLi0xMDRXLjIwMTgvMTIvMzEuLl5OMjI1LkpQWS5IAQAAAJmWDgACAAAAETAuNTY1NDc0MTkwNjg2NTExAKVh0aFPPdcIUo9Qxk891wgrQ0lRLlRTRTo4NzY2LklRX01JTk9SSVRZX0lOVEVSRVNUX0NGLkZZMjAxNwEAAADx7QQAAwAAAAAAPRxN</t>
  </si>
  <si>
    <t>iE891whWCtvGTz3XCClDSVEuVFNFOjg3OTUuSVFfQVNTRVRfV1JJVEVET1dOX0NGLkZZMjAxNwEAAADLsDYBAwAAAAAAQoZRhU891wiLPivHTz3XCCVDSVEuU1dYOlpVUk4uSVFfQkFTSUNfRVBTX0VYQ0wuRlkyMDA5AQAAAJmWDgACAAAACTI3Ljc4NTcyNwEIAAAABQAAAAExAQAAAAoxNDM2Mzk4NTQ4AwAAAAMxNjACAAAABDMwNjQEAAAAATAHAAAACTkvMTkvMjAxOQgAAAAKMTIvMzEvMjAwOQkAAAABMJpx9IFPPdcILubIx0891wgdQ0lRLkVOWFRQQTpDUy5JUV9EQV9DRi5GWTIwMTUBAAAAltkBAAIAAAADNzk5AQgAAAAFAAAAATEBAAAACjE4MzMzMzUwMzIDAAAAAjUwAgAAAAQyMTYwBAAAAAEwBwAAAAk5LzE5LzIwMTkIAAAACjEyLzMxLzIwMTUJAAAAATAMwgaDTz3XCLeGgcdPPdcIJUNJUS5UU0U6ODcyNS5JUV9CQVNJQ19FUFNfSU5DTC5GWTIwMTQBAAAAF1gNAAIAAAAKMTUwLjU4MDk2NwEIAAAABQAAAAExAQAAAAoxNjkwMzA5ODcyAwAAAAI3OQIAAAABOQQAAAABMAcAAAAJOS8xOS8yMDE5CAAAAAkzLzMxLzIwMTQJAAAAATBtxY6HTz3XCF3IwcZPPdcIIUNJUS5UU0U6ODYzMC5JUV9TR0FfTUFSR0lOLkZZMjAxNwEAAAD9aM0GAgAAAAcxNC44MzM0AQgAAAAFAAAAATEBAAAACjE4NDk0NzYzMjUDAAAAAjc5AgAAAAQ0Mzc1BAAAAAEwBwAAAAk5LzE5LzIwMTkIAAAACTMvMzEvMjAxNwkAAAAB</t>
  </si>
  <si>
    <t>MJavhX9PPdcIkxRhyE891wghQ0lRLlRTRTo4NjMwLklRX1NHQV9NQVJHSU4uRlkyMDE4AQAAAP1ozQYCAAAABzE2LjE1NTcBCAAAAAUAAAABMQEAAAAKMTg5NTY4MjgzNAMAAAACNzkCAAAABDQzNzUEAAAAATAHAAAACTkvMTkvMjAxOQgAAAAJMy8zMS8yMDE4CQAAAAEwvFhxf0891wjVtVjITz3XCCVDSVEuVFNFOjg3NjYuSVFfRElMVVRfRVBTX0VYQ0wuRlkyMDE4AQAAAPHtBAACAAAABjM4Mi40NwEIAAAABQAAAAExAQAAAAoxODk1NjI1NTg0AwAAAAI3OQIAAAADMTQyBAAAAAEwBwAAAAk5LzE5LzIwMTkIAAAACTMvMzEvMjAxOAkAAAABMD0cTYhPPdcI/TG/xk891wgoQ0lRLlRTRTo4NzUwLklRX0VBUk5JTkdfQ09fTUFSR0lOLkZZMjAxNAEAAADwdQ0AAgAAAAYxLjI4ODcBCAAAAAUAAAABMQEAAAAKMTcwNDE0OTg0OAMAAAACNzkCAAAABDQxODEEAAAAATAHAAAACTkvMTkvMjAxOQgAAAAJMy8zMS8yMDE0CQAAAAEwf6i0fk891wg1/lrITz3XCBxDSVEuU1dYOlpVUk4uSVFfTklfQ0YuRlkyMDEyAQAAAJmWDgACAAAABDM4ODcBCAAAAAUAAAABMQEAAAAKMTY1ODQyNzk2MgMAAAADMTYwAgAAAAQyMTUwBAAAAAEwBwAAAAk5LzE5LzIwMTkIAAAACjEyLzMxLzIwMTIJAAAAATB55vSBTz3XCFLKxMdPPdcIKkNJUS5TV1g6WlVSTi5JUV9UT1RBTF9FUVVJVFkuRlkyMDE3Li4uLkpQWQEAAACZlg4AAgAA</t>
  </si>
  <si>
    <t>AAszOTMwMTczLjA1NQEIAAAABQAAAAExAQAAAAoxOTQ0MDQ5ODI5AwAAAAI3OQIAAAAEMTI3NQQAAAABMAcAAAAJOS8xOS8yMDE5CAAAAAoxMi8zMS8yMDE3CQAAAAEw1qsxfU891wginLbITz3XCBpDSVEuVFNFOjg2MzAuSVFfU0dBLkZZMjAwOQEAAAD9aM0GAwAAAAAAvPkxfU891wi8+TF9Tz3XCCNDSVEuVFNFOjg2MzAuSVFfR1JPU1NfTUFSR0lOLkZZMjAxMQEAAAD9aM0GAgAAAAcxOC4yOTM2AQgAAAAFAAAAATEBAAAACjE0NjQ2MDk0OTMDAAAAAjc5AgAAAAQ0MDc0BAAAAAEwBwAAAAk5LzE5LzIwMTkIAAAACTMvMzEvMjAxMQkAAAABMOFihX9PPdcIAnNUyE891wgiQ0lRLlNXWDpaVVJOLklRX0xFVkVSRURfRkNGLkZZMjAxMQEAAACZlg4AAgAAAAQzOTM2AQgAAAAFAAAAATEBAAAACjE1ODc5NDE2NzUDAAAAAzE2MAIAAAAENDQyMgQAAAABMAcAAAAJOS8xOS8yMDE5CAAAAAoxMi8zMS8yMDExCQAAAAEwor/0gU891wgsAtTHTz3XCB1DSVEuU1dYOlpVUk4uSVFfUkRfRVhQLkZZMjAxNgEAAACZlg4AAwAAAAAA0QrYgU891wgo997HTz3XCChDSVEuVFNFOjg3OTUuSVFfR1dfSU5UQU5fQU1PUlRfQ0YuRlkyMDE4AQAAAMuwNgEDAAAAAAA3rVGFTz3XCL7ZVcdPPdcIIUNJUS5UU0U6ODYzMC5JUV9JTkNfRVFVSVRZLkZZMjAxMAEAAAD9aM0GAwAAAAAAgFR2iU891wiIJq7GTz3XCCZDSVEuRU5YVFBB</t>
  </si>
  <si>
    <t>OkNTLklRX09USEVSX09QRVJfQUNULkZZMjAwNwEAAACW2QEAAgAAAAUyNDI5MAEIAAAABQAAAAExAQAAAAoxMzQyNjE2MzgzAwAAAAI1MAIAAAAEMjA0NwQAAAABMAcAAAAJOS8xOS8yMDE5CAAAAAoxMi8zMS8yMDA3CQAAAAEwy0MKhE891whHKI7HTz3XCCBDSVEuVFNFOjg2MzAuSVFfVE9UQUxfUkVWLkZZMjAxNwEAAAD9aM0GAgAAAAczNDE0ODIyAQgAAAAFAAAAATEBAAAACjE4NDk0NzYzMjUDAAAAAjc5AgAAAAIyOAQAAAABMAcAAAAJOS8xOS8yMDE5CAAAAAkzLzMxLzIwMTcJAAAAATDu37KITz3XCKk9yshPPdcIHUNJUS5UU0U6ODcyOS5JUV9SRF9FWFAuRlkyMDExAQAAAIbGVQEDAAAAAAD6afGFTz3XCJO+PMdPPdcII0NJUS5EQjpBTFYuSVFfREFZU19TQUxFU19PVVQuRlkyMDE1AQAAABcjCQACAAAACTIxLjg2MTY3NQEIAAAABQAAAAExAQAAAAoxODMxNDQ0MTk4AwAAAAI1MAIAAAAENDA0MgQAAAABMAcAAAAJOS8xOS8yMDE5CAAAAAoxMi8zMS8yMDE1CQAAAAEwOhD+fU891whsXY3ITz3XCCZDSVEuREI6QUxWLklRX1BST1ZfQkFEX0RFQlRTX0NGLkZZMjAwOQEAAAAXIwkAAwAAAAAAto/ugk891whiT5zHTz3XCCNDSVEuRU5YVFBBOkNTLklRX1NBTEVfUFBFX0NGLkZZMjAxNQEAAACW2QEAAgAAAAI0MAEIAAAABQAAAAExAQAAAAoxODMzMzM1MDMyAwAAAAI1MAIAAAAEMjA0MgQAAAABMAcA</t>
  </si>
  <si>
    <t>AAAJOS8xOS8yMDE5CAAAAAoxMi8zMS8yMDE1CQAAAAEwDMIGg0891wjHX4HHTz3XCBdDSVEuQklUOkcuSVFfUkVWLkZZMjAxOAEAAACQCQsAAgAAAAU3MTMzNQEIAAAABQAAAAExAQAAAAoxOTQ5NTc2NjUwAwAAAAI1MAIAAAADMTEyBAAAAAEwBwAAAAk5LzE5LzIwMTkIAAAACjEyLzMxLzIwMTgJAAAAATCDm3mATz3XCKtyOMhPPdcII0NJUS5FTlhUUEE6Q1MuSVFfUVVJQ0tfUkFUSU8uRlkyMDEwAQAAAJbZAQACAAAACDAuMzI4OTEzAQgAAAAFAAAAATEBAAAACjE1NDMwMDA4NzQDAAAAAjUwAgAAAAQ0MTIxBAAAAAEwBwAAAAk5LzE5LzIwMTkIAAAACjEyLzMxLzIwMTAJAAAAATCXrY9+Tz3XCIoJbMhPPdcIHUNJUS5UU0U6ODYzMC5JUV9HQV9FWFAuRlkyMDA5AQAAAP1ozQYDAAAAAACAVHaJTz3XCBPCi8ZPPdcIG0NJUS5UU0U6ODc1MC5JUV9BUElDLkZZMjAxMAEAAADwdQ0AAwAAAAAAOEgXh0891wjYYwHHTz3XCB9DSVEuLklRX0RFRl9UQVhfQVNTRVRTX0NVUlJFTlQuBQAAAAEAAAAIAAAAFChJbnZhbGlkIElkZW50aWZpZXIppd7aqk891wil3tqqTz3XCCdDSVEuVFNFOjcxODEuSVFfVE9UQUxfT1RIRVJfT1BFUi5GWTIwMDgBAAAAA+hcAgMAAAAAAJLGI4VPPdcIOntix0891wgmQ0lRLkVOWFRQQTpDUy5JUV9ORVRfUkVOVEFMX0VYUC5GWTIwMTQBAAAAltkBAAMAAAAAADGbBoNPPdcIA7mLx089</t>
  </si>
  <si>
    <t>1wgnQ0lRLk5ZU0U6UFJVLklRX01BUktFVENBUC4yMDAxLzMvMzEuSlBZAQAAAPjXDwADAAAAAAAld4GiTz3XCDbjO+lPPdcIIUNJUS5FTlhUUEE6Q1MuSVFfSU5WRU5UT1JZLkZZMjAxNAEAAACW2QEAAwAAAAAAMZsGg0891wgwxJXHTz3XCB9DSVEuVFNFOjg3MjUuSVFfQlZfU0hBUkUuRlkyMDE0AQAAABdYDQACAAAACzM2NDYuMjI0OTIzAQgAAAAFAAAAATEBAAAACjE2OTAzMDk4NzIDAAAAAjc5AgAAAAQ0MDIwBAAAAAEwBwAAAAk5LzE5LzIwMTkIAAAACTMvMzEvMjAxNAkAAAABMHboaodPPdcI6MHRxk891wglQ0lRLlRTRTo4NzI1LklRX0RJTFVUX0VQU19JTkNMLkZZMjAxNAEAAAAXWA0AAgAAAAoxNTAuNTgwOTY3AQgAAAAFAAAAATEBAAAACjE2OTAzMDk4NzIDAAAAAjc5AgAAAAE4BAAAAAEwBwAAAAk5LzE5LzIwMTkIAAAACTMvMzEvMjAxNAkAAAABMG3FjodPPdcIApvYxk891wgjQ0lRLlRTRTo4NzUwLklRX0ZJTklTSEVEX0lOVi5GWTIwMTYBAAAA8HUNAAMAAAAAAFzZa4ZPPdcI7goMx0891wgmQ0lRLlNXWDpaVVJOLklRX0RFRl9UQVhfTElBQl9MVC5GWTIwMTcBAAAAmZYOAAIAAAAENDM1NwEIAAAABQAAAAExAQAAAAoxOTQ0MDQ5ODI5AwAAAAMxNjACAAAABDEwMjcEAAAAATAHAAAACTkvMTkvMjAxOQgAAAAKMTIvMzEvMjAxNwkAAAABMGgb2YFPPdcIvhjvx0891wgZQ0lRLlRTRTo4NzI5</t>
  </si>
  <si>
    <t>LklRX0FFLkZZMjAxOQEAAACGxlUBAgAAAAQ2NDUwAQgAAAAFAAAAATEBAAAACjE5NzA2OTM5NTgDAAAAAjc5AgAAAAQxMDE2BAAAAAEwBwAAAAk5LzE5LzIwMTkIAAAACTMvMzEvMjAxOQkAAAABMJifI4VPPdcI9Nlqx0891wgaQ0lRLlRTRTo4Nzk1LklRX1JFVi5GWTIwMDkBAAAAy7A2AQIAAAAHMTc5NTcwNgEIAAAABQAAAAExAQAAAAoxMzgyNDE4MDMzAwAAAAI3OQIAAAADMTEyBAAAAAEwBwAAAAk5LzE5LzIwMTkIAAAACTMvMzEvMjAwOQkAAAABMHTrPoZPPdcIQ8gVx0891wgmQ0lRLlRTRTo4NzI5LklRX05FVF9ERUJUX0lTU1VFRC5GWTIwMDgBAAAAhsZVAQMAAAAAADJD8YVPPdcIRENFx0891wgeQ0lRLlRTRTo4NzY2LklRX1NUX0RFQlQuRlkyMDExAQAAAPHtBAADAAAAAAAe5IeITz3XCJhu4cZPPdcIHkNJUS5CSVQ6Ry5JUV9FQVJOSU5HX0NPLkZZMjAwNwEAAACQCQsAAgAAAAYzMzc0LjYBCAAAAAUAAAABMQEAAAAKMTM2NjQyMTc3NgMAAAACNTACAAAAATcEAAAAATAHAAAACTkvMTkvMjAxOQgAAAAKMTIvMzEvMjAwNwkAAAABMCFSwIBPPdcIiboQyE891wgZQ0lRLlRTRTo4Nzk1LklRX0FFLkZZMjAxNgEAAADLsDYBAgAAAAM5MTEBCAAAAAUAAAABMQEAAAAKMTc5OTc4ODU2NQMAAAACNzkCAAAABDEwMTYEAAAAATAHAAAACTkvMTkvMjAxOQgAAAAJMy8zMS8yMDE2CQAAAAEwT19RhU891wjc</t>
  </si>
  <si>
    <t>IUPHTz3XCBlDSVEuVFNFOjg3NjYuSVFfQVIuRlkyMDE0AQAAAPHtBAADAAAAAABWp0yITz3XCIimscZPPdcIH0NJUS5UU0U6ODc1MC5JUV9UT1RBTF9DTC5GWTIwMTEBAAAA8HUNAAIAAAAGNjA1MjU1AQgAAAAFAAAAATEBAAAACjE0OTI4MjYzMjUDAAAAAjc5AgAAAAQxMDA5BAAAAAEwBwAAAAk5LzE5LzIwMTkIAAAACTMvMzEvMjAxMQkAAAABMC1vF4dPPdcIO0gSx0891wglQ0lRLlRTRTo4NzI1LklRX0xUX0RFQlRfRVFVSVRZLkZZMjAxNAEAAAAXWA0AAgAAAAcxNC4yNzAzAQgAAAAFAAAAATEBAAAACjE2OTAzMDk4NzIDAAAAAjc5AgAAAAQ0MDg1BAAAAAEwBwAAAAk5LzE5LzIwMTkIAAAACTMvMzEvMjAxNAkAAAABMJencX9PPdcIR7xIyE891wgzQ0lRLlNXWDpaVVJOLklRX0NIQU5HRV9PVEhFUl9ORVRfT1BFUl9BU1NFVFMuRlkyMDE3AQAAAJmWDgACAAAABTEyNDIxAQgAAAAFAAAAATEBAAAACjE5NDQwNDk4MjkDAAAAAzE2MAIAAAAEMjA0NQQAAAABMAcAAAAJOS8xOS8yMDE5CAAAAAoxMi8zMS8yMDE3CQAAAAEwaBvZgU891wgKbN/HTz3XCDFDSVEuREI6QUxWLklRX0NIQU5HRV9PVEhFUl9ORVRfT1BFUl9BU1NFVFMuRlkyMDE3AQAAABcjCQACAAAABTIxMTkxAQgAAAAFAAAAATEBAAAACjE5NDg3ODU5NDgDAAAAAjUwAgAAAAQyMDQ1BAAAAAEwBwAAAAk5LzE5LzIwMTkIAAAACjEyLzMxLzIw</t>
  </si>
  <si>
    <t>MTcJAAAAATAhT7eCTz3XCKfgp8dPPdcIJUNJUS5UU0U6ODYzMC5JUV9DQVBJVEFMX0xFQVNFUy5GWTIwMTABAAAA/WjNBgMAAAAAAHV7dolPPdcIFLekxk891wgkQ0lRLkVOWFRQQTpDUy5JUV9CRVRBXzFZUi4yMDEyLzEyLzMxAQAAAJbZAQACAAAADzEuODY0MTk4NjUyODMyMgC1E9GhTz3XCG4PW8ZPPdcIIkNJUS5UU0U6NzE4MS5JUV9RVUlDS19SQVRJTy5GWTIwMTMBAAAAA+hcAgIAAAAIMC40OTM0NzkBCAAAAAUAAAABMQEAAAAKMTc1Mjc2OTE1NAMAAAACNzkCAAAABDQxMjEEAAAAATAHAAAACTkvMTkvMjAxOQgAAAAJMy8zMS8yMDEzCQAAAAEwuTiPfk891whKj3vITz3XCB1DSVEuTllTRTpQUlUuSVFfQ09NTU9OLkZZMjAxMgEAAAD41w8AAgAAAAE2AQgAAAAFAAAAATEBAAAACjE3MjAzNjgxMDEDAAAAAzE2MAIAAAAEMTEwMwQAAAABMAcAAAAJOS8xOS8yMDE5CAAAAAoxMi8zMS8yMDEyCQAAAAEwqqSagU891wg5Re3HTz3XCDpDSVEuVFNFOjg3OTUuSVFfQ1VTVE9NX0JFVEEuLTEwNFcuMjAxNC8wMy8zMS4uXlRPUElYLkpQWS5IAQAAAMuwNgECAAAAETAuOTQ3NzA5MTU5ODE2NzA0AO45gqJPPdcI+WFgxk891wgmQ0lRLk5ZU0U6UFJVLklRX0xPQU5TX1JFQ0VJVl9MVC5GWTIwMDgBAAAA+NcPAAIAAAAFNDI4MTcBCAAAAAUAAAABMQEAAAAKMTQzMzM1MDg1OQMAAAADMTYwAgAAAAQxMDUwBAAA</t>
  </si>
  <si>
    <t>AAEwBwAAAAk5LzE5LzIwMTkIAAAACjEyLzMxLzIwMDgJAAAAATBk4ZmBTz3XCKhx5MdPPdcIG0NJUS5OWVNFOlBSVS5JUV9HUFBFLkZZMjAwNwEAAAD41w8AAwAAAAAAY0LZgU891wiWqfrHTz3XCCJDSVEuU1dYOlpVUk4uSVFfUVVJQ0tfUkFUSU8uRlkyMDE2AQAAAJmWDgACAAAACDAuNjI0OTEzAQgAAAAFAAAAATEBAAAACjE4NzM1MjU5MTcDAAAAAzE2MAIAAAAENDEyMQQAAAABMAcAAAAJOS8xOS8yMDE5CAAAAAoxMi8zMS8yMDE2CQAAAAEwWYX+fU891whIbpzITz3XCCVDSVEuQklUOkcuSVFfVE9UQUxfREVCVC5GWTIwMTYuLi4uSlBZAQAAAJAJCwACAAAADjI2MDg0ODAuNjgxOTQzAQgAAAAFAAAAATEBAAAACjE4Nzg2MDkyNzYDAAAAAjc5AgAAAAQ0MTczBAAAAAEwBwAAAAk5LzE5LzIwMTkIAAAACjEyLzMxLzIwMTYJAAAAATDM0jF9Tz3XCGWKrshPPdcIGUNJUS5UU0U6ODc5NS5JUV9BRC5GWTIwMTUBAAAAy7A2AQIAAAAHLTIyNTA3OAEIAAAABQAAAAExAQAAAAoxNzc0OTc4NTcxAwAAAAI3OQIAAAAEMTA3NQQAAAABMAcAAAAJOS8xOS8yMDE5CAAAAAkzLzMxLzIwMTUJAAAAATBPX1GFTz3XCNHfKcdPPdcIIUNJUS5UU0U6ODYzMC5JUV9UT1RBTF9MSUFCLkZZMjAwOQEAAAD9aM0GAwAAAAAAgFR2iU891wj8q5rGTz3XCCFDSVEuVFNFOjg3MjkuSVFfQ0FTSF9UQVhFUy5GWTIwMDgBAAAAhsZV</t>
  </si>
  <si>
    <t>AQIAAAAFMTkzOTgBCAAAAAUAAAABMQEAAAAKMTA2MTE5NjE1MwMAAAACNzkCAAAABDMwNTMEAAAAATAHAAAACTkvMTkvMjAxOQgAAAAJMy8zMS8yMDA4CQAAAAEwMkPxhU891whEQ0XHTz3XCBlDSVEuVFNFOjg3OTUuSVFfR1AuRlkyMDA4AQAAAMuwNgECAAAABjQwNzM3OQEIAAAABQAAAAExAQAAAAoxMDU4OTE1MDQ0AwAAAAI3OQIAAAACMTAEAAAAATAHAAAACTkvMTkvMjAxOQgAAAAJMy8zMS8yMDA4CQAAAAEwQU5shk891wjtvATHTz3XCCFDSVEuTllTRTpQUlUuSVFfT1RIRVJfT1BFUi5GWTIwMTYBAAAA+NcPAAMAAAAAAGXev4BPPdcIsObyx0891wghQ0lRLlRTRTo3MTgxLklRX1RPVEFMX0RFQlQuRlkyMDEyAQAAAAPoXAIDAAAAAADDXg6ETz3XCDmdQcdPPdcIH0NJUS5FTlhUUEE6Q1MuSVFfWl9TQ09SRS5GWTIwMDkBAAAAltkBAAMAAAAAAJetj35PPdcIgDBsyE891wgZQ0lRLlRTRTo4NzI5LklRX0ZYLkZZMjAxMAEAAACGxlUBAgAAAAIyMAEIAAAABQAAAAExAQAAAAoxMzg0ODMzMDM0AwAAAAI3OQIAAAAEMjE0NAQAAAABMAcAAAAJOS8xOS8yMDE5CAAAAAkzLzMxLzIwMTAJAAAAATD6afGFTz3XCAzrLMdPPdcIKkNJUS5FTlhUUEE6Q1MuSVFfQVNTRVRfV1JJVEVET1dOX0NGLkZZMjAxMAEAAACW2QEAAgAAAAMxMTcBCAAAAAUAAAABMQEAAAAKMTU0MzAwMDg3NAMAAAACNTACAAAABDIwMTkE</t>
  </si>
  <si>
    <t>AAAAATAHAAAACTkvMTkvMjAxOQgAAAAKMTIvMzEvMjAxMAkAAAABMLo974NPPdcIgoyUx0891wgkQ0lRLkJJVDpHLklRX0NIQU5HRV9JTlZFTlRPUlkuRlkyMDEyAQAAAJAJCwADAAAAAAD/+KKATz3XCEmvBshPPdcIJkNJUS5UU0U6NzE4MS5JUV9DQVNIX0FDUVVJUkVfQ0YuRlkyMDE2AQAAAAPoXAIDAAAAAAASzwmETz3XCCX7QsdPPdcIIkNJUS5UU0U6ODcyNS5JUV9HQUlOX0FTU0VUUy5GWTIwMTEBAAAAF1gNAAIAAAAENzU3NwEIAAAABQAAAAExAQAAAAoxNDY0NjA5NTMyAwAAAAI3OQIAAAACNTYEAAAAATAHAAAACTkvMTkvMjAxOQgAAAAJMy8zMS8yMDExCQAAAAEwX3iOh0891wiQ3sDGTz3XCCNDSVEuREI6QUxWLklRX09USEVSX09QRVJfQUNULkZZMjAwNwEAAAAXIwkAAgAAAAQxNTkyAQgAAAAFAAAAATEBAAAACjE2ODMyNjU5ODcDAAAAAjUwAgAAAAQyMDQ3BAAAAAEwBwAAAAk5LzE5LzIwMTkIAAAACDEvMS8yMDA4CQAAAAEwCTgHg0891wjNs7DHTz3XCBtDSVEuTllTRTpQUlUuSVFfTEFORC5GWTIwMTcBAAAA+NcPAAMAAAAAACgrwIBPPdcIxykMyE891wgZQ0lRLlRTRTo4NzY2LklRX0RPLkZZMjAwOQEAAADx7QQAAwAAAAAAOpaHiE891wg6K7PGTz3XCC5DSVEuREI6QUxWLklRX1RPVEFMX09VVFNUQU5ESU5HX0JTX0RBVEUuRlkyMDA5AQAAABcjCQACAAAACjQ1MS4xOTcyMjMBBAAAAAUA</t>
  </si>
  <si>
    <t>AAABNQEAAAAKMTY4MzE1MzUyMgIAAAAFMjQxNTIGAAAAATC2j+6CTz3XCPcipcdPPdcIHUNJUS5CSVQ6Ry5JUV9ESVZfU0hBUkUuRlkyMDExAQAAAJAJCwACAAAAAzAuMgEIAAAABQAAAAExAQAAAAoxNTkzOTI3NDQ3AwAAAAI1MAIAAAAEMzA1OAQAAAABMAcAAAAJOS8xOS8yMDE5CAAAAAoxMi8zMS8yMDExCQAAAAEwGauigE891wiCfR/ITz3XCCFDSVEuREI6QUxWLklRX09USEVSX0VRVUlUWS5GWTIwMTcBAAAAFyMJAAIAAAAEOTQyNgEIAAAABQAAAAExAQAAAAoxOTQ4Nzg1OTQ4AwAAAAI1MAIAAAAEMTAyOAQAAAABMAcAAAAJOS8xOS8yMDE5CAAAAAoxMi8zMS8yMDE3CQAAAAEwIU+3gk891wiRh8fHTz3XCCZDSVEuREI6QUxWLklRX0RFRl9UQVhfQVNTRVRTX0xULkZZMjAxNQEAAAAXIwkAAgAAAAQxMzk0AQgAAAAFAAAAATEBAAAACjE4MzE0NDQxOTgDAAAAAjUwAgAAAAQxMDI2BAAAAAEwBwAAAAk5LzE5LzIwMTkIAAAACjEyLzMxLzIwMTUJAAAAATArKLeCTz3XCGmHq8dPPdcIJUNJUS5UU0U6ODc5NS5JUV9MVF9ERUJUX0VRVUlUWS5GWTIwMDkBAAAAy7A2AQIAAAAHNTQuODcwMgEIAAAABQAAAAExAQAAAAoxMzgyNDE4MDMzAwAAAAI3OQIAAAAENDA4NQQAAAABMAcAAAAJOS8xOS8yMDE5CAAAAAkzLzMxLzIwMDkJAAAAATCo9rR+Tz3XCB5MW8hPPdcIIUNJUS5TV1g6WlVSTi5JUV9UT1RBTF9M</t>
  </si>
  <si>
    <t>SUFCLkZZMjAxMwEAAACZlg4AAgAAAAYzODAzMTkBCAAAAAUAAAABMQEAAAAKMTcxODc0MDY5MwMAAAADMTYwAgAAAAQxMjc2BAAAAAEwBwAAAAk5LzE5LzIwMTkIAAAACjEyLzMxLzIwMTMJAAAAATB55vSBTz3XCEjmz8dPPdcIIENJUS5OWVNFOlBSVS5JUV9DSEFOR0VfQVAuRlkyMDE0AQAAAPjXDwADAAAAAABRtr+ATz3XCPzg5sdPPdcIH0NJUS5UU0U6ODYzMC5JUV9UT1RBTF9DQS5GWTIwMTABAAAA/WjNBgMAAAAAAHV7dolPPdcISd/PyE891wgiQ0lRLlRTRTo4NjMwLklRX1FVSUNLX1JBVElPLkZZMjAxMQEAAAD9aM0GAgAAAAgwLjQxMTQyNQEIAAAABQAAAAExAQAAAAoxNDY0NjA5NDkzAwAAAAI3OQIAAAAENDEyMQQAAAABMAcAAAAJOS8xOS8yMDE5CAAAAAkzLzMxLzIwMTEJAAAAATDhYoV/Tz3XCKufYMhPPdcII0NJUS5TV1g6WlVSTi5JUV9JTlRFUkVTVF9FWFAuRlkyMDE1AQAAAJmWDgACAAAABC00MzEBCAAAAAUAAAABMQEAAAAKMTgyNjkyODYxNQMAAAADMTYwAgAAAAI4MgQAAAABMAcAAAAJOS8xOS8yMDE5CAAAAAoxMi8zMS8yMDE1CQAAAAEwwePXgU891whDSsHHTz3XCCRDSVEuVFNFOjg3NTAuSVFfTUFSS0VUQ0FQLjIwMTQvMDMvMzEBAAAA8HUNAAIAAAAKMTQ4Nzk3NC45NQEGAAAABQAAAAExAQAAAAoxNjU4MTA4NzQzAwAAAAI3OQIAAAAGMTAwMDU0BAAAAAEwBwAAAAkzLzMxLzIw</t>
  </si>
  <si>
    <t>MTQHw+OiTz3XCPaZhMZPPdcIJUNJUS5UU0U6ODc1MC5JUV9HQUlOX0FTU0VUU19DRi5GWTIwMTYBAAAA8HUNAAIAAAADODQ2AQgAAAAFAAAAATEBAAAACjE4NjExNzU2MTgDAAAAAjc5AgAAAAQyMDI2BAAAAAEwBwAAAAk5LzE5LzIwMTkIAAAACTMvMzEvMjAxNgkAAAABMFzZa4ZPPdcI41Lrxk891wgnQ0lRLk5ZU0U6UFJVLklRX0NIQU5HRV9JTlZFTlRPUlkuRlkyMDEwAQAAAPjXDwADAAAAAAA2L5qBTz3XCGUC6cdPPdcIKUNJUS5UU0U6NzE4MS5JUV9UT1RBTF9ERUJUX0NBUElUQUwuRlkyMDE0AQAAAAPoXAICAAAABzcwLjY1MzYBCAAAAAUAAAABMQEAAAAKMTc1Mjc2OTAwMwMAAAACNzkCAAAABDQxODYEAAAAATAHAAAACTkvMTkvMjAxOQgAAAAJMy8zMS8yMDE0CQAAAAEwxWCPfk891whBD3jITz3XCCRDSVEuREI6QUxWLklRX0NBU0hfQ09OVkVSU0lPTi5GWTIwMTUBAAAAFyMJAAMAAAAAADoQ/n1PPdcItVeByE891wgnQ0lRLlRTRTo4Nzk1LklRX1RPVEFMX09USEVSX09QRVIuRlkyMDEwAQAAAMuwNgECAAAABjMxMzQ1NAEIAAAABQAAAAExAQAAAAoxMzgyNDE3ODc5AwAAAAI3OQIAAAADMzgwBAAAAAEwBwAAAAk5LzE5LzIwMTkIAAAACTMvMzEvMjAxMAkAAAABMGISP4ZPPdcI1cIex0891wgUQ0lRLi5JUV9HQUlOX0lOVkVTVC4FAAAAAQAAAAgAAAAUKEludmFsaWQgSWRlbnRpZmllcim9Bduq</t>
  </si>
  <si>
    <t>Tz3XCL0F26pPPdcIKENJUS5CSVQ6Ry5JUV9NSU5PUklUWV9JTlRFUkVTVF9DRi5GWTIwMTABAAAAkAkLAAMAAAAAACqEooBPPdcIG+cVyE891wghQ0lRLkRCOkFMVi5JUV9PVEhFUl9FUVVJVFkuRlkyMDA3AQAAABcjCQACAAAABDY4MTQBCAAAAAUAAAABMQEAAAAKMTY4MzI2NTk4NwMAAAACNTACAAAABDEwMjgEAAAAATAHAAAACTkvMTkvMjAxOQgAAAAIMS8xLzIwMDgJAAAAATAJOAeDTz3XCPpwrMdPPdcIIkNJUS5UU0U6ODYzMC5JUV9TQUxFX1BQRV9DRi5GWTIwMTkBAAAA/WjNBgIAAAAFMjExNTQBCAAAAAUAAAABMQEAAAAKMTk3MDY5Mzk4MQMAAAACNzkCAAAABDIwNDIEAAAAATAHAAAACTkvMTkvMjAxOQgAAAAJMy8zMS8yMDE5CQAAAAEwyHuziE891wghQo/GTz3XCDNDSVEuTllTRTpQUlUuSVFfQ0hBTkdFX09USEVSX05FVF9PUEVSX0FTU0VUUy5GWTIwMDgBAAAA+NcPAAIAAAAENDkxMwEIAAAABQAAAAExAQAAAAoxNDMzMzUwODU5AwAAAAMxNjACAAAABDIwNDUEAAAAATAHAAAACTkvMTkvMjAxOQgAAAAKMTIvMzEvMjAwOAkAAAABMGThmYFPPdcIdHf3x0891wgdQ0lRLkRCOkFMVi5JUV9FQklUX0lOVC5GWTIwMDgBAAAAFyMJAAIAAAAIMy45NjQ2MDYBCAAAAAUAAAABMQEAAAAKMTY4MzIwNDk2NwMAAAACNTACAAAABDQxODkEAAAAATAHAAAACTkvMTkvMjAxOQgAAAAIMS8xLzIwMDkJAAAA</t>
  </si>
  <si>
    <t>ATCQwf19Tz3XCEfzbMhPPdcIHkNJUS5CSVQ6Ry5JUV9UT1RBTF9MSUFCLkZZMjAxMAEAAACQCQsAAgAAAAg0MDIzNjUuNQEIAAAABQAAAAExAQAAAAoxNTQ1MDI5NzU2AwAAAAI1MAIAAAAEMTI3NgQAAAABMAcAAAAJOS8xOS8yMDE5CAAAAAoxMi8zMS8yMDEwCQAAAAEwKoSigE891whu/Q3ITz3XCCVDSVEuVFNFOjg2MzAuSVFfR0FJTl9BU1NFVFNfQ0YuRlkyMDEwAQAAAP1ozQYDAAAAAAB1e3aJTz3XCOhdjMZPPdcIG0NJUS5TV1g6WlVSTi5JUV9FQklULkZZMjAwOAEAAACZlg4AAgAAAAQzMzI5AQgAAAAFAAAAATEBAAAACjEzMjU4NDczMDcDAAAAAzE2MAIAAAADNDAwBAAAAAEwBwAAAAk5LzE5LzIwMTkIAAAACjEyLzMxLzIwMDgJAAAAATCacfSBTz3XCFzm1sdPPdcIJUNJUS5FTlhUUEE6Q1MuSVFfQ1VSUkVOVF9SQVRJTy5GWTIwMTcBAAAAltkBAAIAAAAIMC41MzgxNDUBCAAAAAUAAAABMQEAAAAKMTk0OTIyMDgzMAMAAAACNTACAAAABDQwMzAEAAAAATAHAAAACTkvMTkvMjAxOQgAAAAKMTIvMzEvMjAxNwkAAAABMJLUj35PPdcI9h95yE891wgbQ0lRLlRTRTo3MTgxLklRX0dQUEUuRlkyMDEyAQAAAAPoXAIDAAAAAADDXg6ETz3XCNnZY8dPPdcIGkNJUS5UU0U6NzE4MS5JUV9DSVAuRlkyMDE2AQAAAAPoXAIDAAAAAAASzwmETz3XCAUzbsdPPdcIGUNJUS5UU0U6ODc1MC5JUV9SRS5GWTIwMTMB</t>
  </si>
  <si>
    <t>AAAA8HUNAAIAAAAGMTU2MzU3AQgAAAAFAAAAATEBAAAACjE3MDQxNTAzNzADAAAAAjc5AgAAAAQxMjIyBAAAAAEwBwAAAAk5LzE5LzIwMTkIAAAACTMvMzEvMjAxMwkAAAABMAzkF4dPPdcIr5Abx0891wgoQ0lRLlRTRTo4NjMwLklRX0VBUk5JTkdfQ09fTUFSR0lOLkZZMjAxNwEAAAD9aM0GAgAAAAU0Ljg4MgEIAAAABQAAAAExAQAAAAoxODQ5NDc2MzI1AwAAAAI3OQIAAAAENDE4MQQAAAABMAcAAAAJOS8xOS8yMDE5CAAAAAkzLzMxLzIwMTcJAAAAATCWr4V/Tz3XCEHiT8hPPdcIIENJUS5OWVNFOlBSVS5JUV9OSV9NQVJHSU4uRlkyMDEwAQAAAPjXDwACAAAABjcuODQ0NQEIAAAABQAAAAExAQAAAAoxNTg4OTk4MjY4AwAAAAMxNjACAAAABDQwOTQEAAAAATAHAAAACTkvMTkvMjAxOQgAAAAKMTIvMzEvMjAxMAkAAAABMEjS/n1PPdcIWFKRyE891wghQ0lRLlRTRTo4NzI5LklRX1NHQV9NQVJHSU4uRlkyMDE3AQAAAIbGVQECAAAABzEwLjA3MjgBCAAAAAUAAAABMQEAAAAKMTg0OTQ3NjI5OQMAAAACNzkCAAAABDQzNzUEAAAAATAHAAAACTkvMTkvMjAxOQgAAAAJMy8zMS8yMDE3CQAAAAEw1uqOfk891wjg0WrITz3XCB5DSVEuVFNFOjcxODEuSVFfUkFXX0lOVi5GWTIwMTIBAAAAA+hcAgMAAAAAAMNeDoRPPdcIhu8xx0891wgiQ0lRLkVOWFRQQTpDUy5JUV9DQVNIX0ZJTkFOLkZZMjAxNAEAAACW2QEA</t>
  </si>
  <si>
    <t>AgAAAAUtNDEyOAEIAAAABQAAAAExAQAAAAoxNzg0MjUwOTk1AwAAAAI1MAIAAAAEMjAwNAQAAAABMAcAAAAJOS8xOS8yMDE5CAAAAAoxMi8zMS8yMDE0CQAAAAEwMZsGg0891wg7AYfHTz3XCCNDSVEuRU5YVFBBOkNTLklRX0RBX1NVUFBMX0NGLkZZMjAxMwEAAACW2QEAAgAAAAQxMDgzAQgAAAAFAAAAATEBAAAACjE3MjUzOTA2NTADAAAAAjUwAgAAAAQyMTcxBAAAAAEwBwAAAAk5LzE5LzIwMTkIAAAACjEyLzMxLzIwMTMJAAAAATClsu+DTz3XCFeSi8dPPdcIIUNJUS5FTlhUUEE6Q1MuSVFfVE9UQUxfUkVWLkZZMjAwNAEAAACW2QEAAgAAAAU5NTIzNAEIAAAABQAAAAExAQAAAAk0MTA4NjQwNDkDAAAAAjUwAgAAAAIyOAQAAAABMAcAAAAJOS8xOS8yMDE5CAAAAAoxMi8zMS8yMDA0CQAAAAEw8h0me0891whusY+cTz3XCBxDSVEuVFNFOjcxODEuSVFfREFfQ0YuRlkyMDEyAQAAAAPoXAIDAAAAAADDXg6ETz3XCB17VMdPPdcIFkNJUS5CSVQ6Ry5JUV9HUC5GWTIwMTgBAAAAkAkLAAIAAAAFMTA3MzIBCAAAAAUAAAABMQEAAAAKMTk0OTU3NjY1MAMAAAACNTACAAAAAjEwBAAAAAEwBwAAAAk5LzE5LzIwMTkIAAAACjEyLzMxLzIwMTgJAAAAATCDm3mATz3XCDZtQchPPdcIIUNJUS5FTlhUUEE6Q1MuSVFfVE9UQUxfUkVWLkZZMjAwMwEAAACW2QEAAgAAAAU5ODQ3MwEIAAAABQAAAAExAQAAAAkxNTcyNDIx</t>
  </si>
  <si>
    <t>MzEDAAAAAjUwAgAAAAIyOAQAAAABMAcAAAAJOS8xOS8yMDE5CAAAAAoxMi8zMS8yMDAzCQAAAAEw8h0me0891wjyNpGcTz3XCBZDSVEuQklUOkcuSVFfR1AuRlkyMDE1AQAAAJAJCwACAAAABTEwMjAxAQgAAAAFAAAAATEBAAAACjE4MzIxOTA2MDYDAAAAAjUwAgAAAAIxMAQAAAABMAcAAAAJOS8xOS8yMDE5CAAAAAoxMi8zMS8yMDE1CQAAAAEwjnR5gE891wjUqQ/ITz3XCBtDSVEuREI6QUxWLklRX0NPTU1PTi5GWTIwMDcBAAAAFyMJAAIAAAAFMjgzMjEBCAAAAAUAAAABMQEAAAAKMTY4MzI2NTk4NwMAAAACNTACAAAABDExMDMEAAAAATAHAAAACTkvMTkvMjAxOQgAAAAIMS8xLzIwMDgJAAAAATAJOAeDTz3XCPpwrMdPPdcIG0NJUS5CSVQ6Ry5JUV9XSVBfSU5WLkZZMjAxNAEAAACQCQsAAwAAAAAAlk15gE891wgVcgfITz3XCClDSVEuRU5YVFBBOkNTLklRX1RPVEFMX0RFQlRfSVNTVUVELkZZMjAxMgEAAACW2QEAAgAAAAEyAQgAAAAFAAAAATEBAAAACjE2NjUzNjgzMTcDAAAAAjUwAgAAAAQyMTYxBAAAAAEwBwAAAAk5LzE5LzIwMTkIAAAACjEyLzMxLzIwMTIJAAAAATCri++DTz3XCFBPlcdPPdcIKkNJUS5UU0U6ODcyNS5JUV9UT1RBTF9FUVVJVFkuRlkyMDEwLi4uLkpQWQEAAAAXWA0AAgAAAAcxMzExMDgyAQgAAAAFAAAAATEBAAAACjEzNzIzNTI0NDIDAAAAAjc5AgAAAAQxMjc1BAAAAAEwBwAA</t>
  </si>
  <si>
    <t>AAk5LzE5LzIwMTkIAAAACTMvMzEvMjAxMAkAAAABMNarMX1PPdcI1JWxyE891wgrQ0lRLkVOWFRQQTpDUy5JUV9PVEhFUl9VTlVTVUFMX1NVUFBMLkZZMjAxMgEAAACW2QEAAwAAAAAAq4vvg0891wiRyYXHTz3XCB1DSVEuVFNFOjg3MjUuSVFfUkRfRVhQLkZZMjAxMQEAAAAXWA0AAwAAAAAAX3iOh0891wir3cfGTz3XCCVDSVEuU1dYOlpVUk4uSVFfU1RfREVCVF9SRVBBSUQuRlkyMDA4AQAAAJmWDgADAAAAAACacfSBTz3XCLJrw8dPPdcILENJUS5TV1g6WlVSTi5JUV9JTVBVVF9PUEVSX0xFQVNFX0RFUFIuRlkyMDEyAQAAAJmWDgACAAAACTY5LjQ1NTQ3MgEIAAAABQAAAAExAQAAAAoxNjU4NDI3OTYyAwAAAAMxNjACAAAABTIxNjczBAAAAAEwBwAAAAk5LzE5LzIwMTkIAAAACjEyLzMxLzIwMTIJAAAAATB55vSBTz3XCIeY3cdPPdcIK0NJUS5UU0U6NzE4MS5JUV9SRVRVUk5fQ09NTU9OX0VRVUlUWS5GWTIwMTkBAAAAA+hcAgIAAAAGNS44MjI3AQgAAAAFAAAAATEBAAAACjE5ODI4NzQ5NTgDAAAAAjc5AgAAAAUzMzMyMAQAAAABMAcAAAAJOS8xOS8yMDE5CAAAAAkzLzMxLzIwMTkJAAAAATCrho9+Tz3XCPYUhMhPPdcIHUNJUS5UU0U6ODc2Ni5JUV9HQV9FWFAuRlkyMDE1AQAAAPHtBAADAAAAAABCzkyITz3XCM55nsZPPdcIHkNJUS5UU0U6ODcyNS5JUV9aX1NDT1JFLkZZMjAxMwEAAAAXWA0AAwAA</t>
  </si>
  <si>
    <t>AAAAl6dxf0891whHvEjITz3XCChDSVEuVFNFOjg2MzAuSVFfRklYRURfQVNTRVRfVFVSTlMuRlkyMDE0AQAAAP1ozQYCAAAABzguNTA5MDkBCAAAAAUAAAABMQEAAAAKMTY4OTI5ODA2NAMAAAACNzkCAAAABDQwNjYEAAAAATAHAAAACTkvMTkvMjAxOQgAAAAJMy8zMS8yMDE0CQAAAAEw1YiFf0891wjqZ1jITz3XCCpDSVEuU1dYOlpVUk4uSVFfSU5DX1RBWF9QQVlfQ1VSUkVOVC5GWTIwMTYBAAAAmZYOAAIAAAADNTY3AQgAAAAFAAAAATEBAAAACjE4NzM1MjU5MTcDAAAAAzE2MAIAAAAEMTA5NAQAAAABMAcAAAAJOS8xOS8yMDE5CAAAAAoxMi8zMS8yMDE2CQAAAAEwhfTYgU891wi8h9XHTz3XCChDSVEuQklUOkcuSVFfTklfQVZBSUxfRVhDTF9NQVJHSU4uRlkyMDE3AQAAAJAJCwACAAAABjIuNzE3OAEIAAAABQAAAAExAQAAAAoxOTQ5NTc2NjQ0AwAAAAI1MAIAAAAENDE4MgQAAAABMAcAAAAJOS8xOS8yMDE5CAAAAAoxMi8zMS8yMDE3CQAAAAEwpK1KfU891wixt6XITz3XCBtDSVEuVFNFOjg3MjkuSVFfQVBJQy5GWTIwMTUBAAAAhsZVAQIAAAAGMTk1Mjc3AQgAAAAFAAAAATEBAAAACjE3NDY5MTMwNzADAAAAAjc5AgAAAAQxMDg0BAAAAAEwBwAAAAk5LzE5LzIwMTkIAAAACTMvMzEvMjAxNQkAAAABMLcDI4VPPdcIWlRpx0891wglQ0lRLkJJVDpHLklRX1RPVEFMX0RFQlQuRlkyMDE1Li4uLkpQWQEA</t>
  </si>
  <si>
    <t>AACQCQsAAgAAAA4yNzQzMTU3Ljg2MDQ0NwEIAAAABQAAAAExAQAAAAoxODMyMTkwNjA2AwAAAAI3OQIAAAAENDE3MwQAAAABMAcAAAAJOS8xOS8yMDE5CAAAAAoxMi8zMS8yMDE1CQAAAAEwzNIxfU891wjqwq/ITz3XCCdDSVEuTllTRTpQUlUuSVFfVE9UQUxfT1RIRVJfT1BFUi5GWTIwMTQBAAAA+NcPAAIAAAAFMTE3NzEBCAAAAAUAAAABMQEAAAAKMTgyODE2ODIwMgMAAAADMTYwAgAAAAMzODAEAAAAATAHAAAACTkvMTkvMjAxOQgAAAAKMTIvMzEvMjAxNAkAAAABMKLLmoFPPdcIG7rtx0891wgiQ0lRLkVOWFRQQTpDUy5JUV9UT1RBTF9ERUJULkZZMjAxMQEAAACW2QEAAgAAAAU1NzQ0NQEIAAAABQAAAAExAQAAAAoxNTk2MjE4NzMzAwAAAAI1MAIAAAAENDE3MwQAAAABMAcAAAAJOS8xOS8yMDE5CAAAAAoxMi8zMS8yMDExCQAAAAEwrmTvg0891wjWHHbHTz3XCBlDSVEuVFNFOjg3NjYuSVFfTkkuRlkyMDE3AQAAAPHtBAACAAAABjI3Mzg1NgEIAAAABQAAAAExAQAAAAoxODQ5NDc2MTA1AwAAAAI3OQIAAAACMTUEAAAAATAHAAAACTkvMTkvMjAxOQgAAAAJMy8zMS8yMDE3CQAAAAEwPvVMiE891wgFX8XITz3XCCRDSVEuVFNFOjcxODEuSVFfQ09NTU9OX0lTU1VFRC5GWTIwMTIBAAAAA+hcAgMAAAAAAMNeDoRPPdcIE6JUx0891wghQ0lRLkRCOkFMVi5JUV9ESUxVVF9XRUlHSFQuRlkyMDEzAQAAABcj</t>
  </si>
  <si>
    <t>CQACAAAACjQ1My40ODcyMjcAjCvvgk891wjrP7fHTz3XCBpDSVEuU1dYOlpVUk4uSVFfUkVWLkZZMjAxMAEAAACZlg4AAgAAAAU1NjkyOQEIAAAABQAAAAExAQAAAAoxNTE3Mjk4ODg5AwAAAAMxNjACAAAAAzExMgQAAAABMAcAAAAJOS8xOS8yMDE5CAAAAAoxMi8zMS8yMDEwCQAAAAEwkJj0gU891wiS4MPHTz3XCCVDSVEuU1dYOlpVUk4uSVFfREFZU19TQUxFU19PVVQuRlkyMDEzAQAAAJmWDgACAAAACTIxLjUwMjUxNQEIAAAABQAAAAExAQAAAAoxNzE4NzQwNjkzAwAAAAMxNjACAAAABDQwNDIEAAAAATAHAAAACTkvMTkvMjAxOQgAAAAKMTIvMzEvMjAxMwkAAAABMCde/n1PPdcIU0ecyE891wgdQ0lRLkJJVDpHLklRX05JX01BUkdJTi5GWTIwMDcBAAAAkAkLAAIAAAAGMy42MDU1AQgAAAAFAAAAATEBAAAACjEzNjY0MjE3NzYDAAAAAjUwAgAAAAQ0MDk0BAAAAAEwBwAAAAk5LzE5LzIwMTkIAAAACjEyLzMxLzIwMDcJAAAAATC4X0p9Tz3XCHOElMhPPdcIKENJUS5EQjpBTFYuSVFfVE9UQUxfQ09NTU9OX0VRVUlUWS5GWTIwMTcBAAAAFyMJAAIAAAAFNjU1NTMBCAAAAAUAAAABMQEAAAAKMTk0ODc4NTk0OAMAAAACNTACAAAABDEwMDYEAAAAATAHAAAACTkvMTkvMjAxOQgAAAAKMTIvMzEvMjAxNwkAAAABMCFPt4JPPdcIZp2jx0891wglQ0lRLlRTRTo4NzY2LklRX0RJTFVUX0VQU19FWENMLkZZMjAx</t>
  </si>
  <si>
    <t>MAEAAADx7QQAAgAAAAYxNjIuOTYBCAAAAAUAAAABMQEAAAAKMTM4Mjc2MzYwOAMAAAACNzkCAAAAAzE0MgQAAAABMAcAAAAJOS8xOS8yMDE5CAAAAAkzLzMxLzIwMTAJAAAAATAqvYeITz3XCIabvMZPPdcIJkNJUS5UU0U6ODcyOS5JUV9JTlZFU1RfTE9BTlNfQ0YuRlkyMDEzAQAAAIbGVQECAAAABi0yNjc4MwEIAAAABQAAAAExAQAAAAoxNjI1OTc1MzQ3AwAAAAI3OQIAAAAEMjAzMgQAAAABMAcAAAAJOS8xOS8yMDE5CAAAAAkzLzMxLzIwMTMJAAAAATDct/GFTz3XCI6RaMdPPdcIKENJUS4wLklRX0NIQU5HRV9PVEhFUl9ORVRfT1BFUl9BU1NFVFMuRlkFAAAAAAAAAAgAAAAVKEludmFsaWQgVGltZSBQZXJpb2Qplk15gE891wjrtV/ITz3XCCNDSVEuQklUOkcuSVFfRUZGRUNUX1RBWF9SQVRFLkZZMjAwOAEAAACQCQsAAgAAAAczMC43NTE3AQgAAAAFAAAAATEBAAAACjEzOTI4OTg4ODkDAAAAAjUwAgAAAAQ0Mzc2BAAAAAEwBwAAAAk5LzE5LzIwMTkIAAAACjEyLzMxLzIwMDgJAAAAATAhUsCATz3XCAxLAMhPPdcIJkNJUS5UU0U6ODc2Ni5JUV9ORVRfREVCVF9FQklUREEuRlkyMDEzAQAAAPHtBAADAAAAAk5NAQgAAAAFAAAAATEBAAAACjE3MTQ4MDI4OTUDAAAAAjc5AgAAAAQ0MTkzBAAAAAEwBwAAAAk5LzE5LzIwMTkIAAAACTMvMzEvMjAxMwkAAAABMK2AcX9PPdcItYNVyE891wgdQ0lRLkRCOkFM</t>
  </si>
  <si>
    <t>Vi5JUV9FQlRfRVhDTC5GWTIwMTcBAAAAFyMJAAIAAAAFMTA2MjUBCAAAAAUAAAABMQEAAAAKMTk0ODc4NTk0OAMAAAACNTACAAAAATQEAAAAATAHAAAACTkvMTkvMjAxOQgAAAAKMTIvMzEvMjAxNwkAAAABMCFPt4JPPdcIMinbx0891wggQ0lRLlRTRTo4NjMwLklRX0RJVl9TSEFSRS5GWTIwMTUBAAAA/WjNBgIAAAACNzABCAAAAAUAAAABMQEAAAAKMTc0NjkxMzAyOAMAAAACNzkCAAAABDMwNTgEAAAAATAHAAAACTkvMTkvMjAxOQgAAAAJMy8zMS8yMDE1CQAAAAEwApKyiE891whlzJzGTz3XCCtDSVEuVFNFOjg3NTAuSVFfUkVUVVJOX0NPTU1PTl9FUVVJVFkuRlkyMDE4AQAAAPB1DQACAAAABzEwLjU2OTIBCAAAAAUAAAABMQEAAAAKMTg5NTY1NjI3NwMAAAACNzkCAAAABTMzMzIwBAAAAAEwBwAAAAk5LzE5LzIwMTkIAAAACTMvMzEvMjAxOAkAAAABMKj2tH5PPdcIZ/5oyE891wglQ0lRLlRTRTo4NzI5LklRX0RJTFVUX0VQU19FWENMLkZZMjAxMwEAAACGxlUBAgAAAAoxMDMuNTk1NDAyAQgAAAAFAAAAATEBAAAACjE2MjU5NzUzNDcDAAAAAjc5AgAAAAMxNDIEAAAAATAHAAAACTkvMTkvMjAxOQgAAAAJMy8zMS8yMDEzCQAAAAEwEZHxhU891wgfIljHTz3XCB1DSVEuVFNFOjg3OTUuSVFfQ09NTU9OLkZZMjAxOAEAAADLsDYBAgAAAAYyMDcxMTEBCAAAAAUAAAABMQEAAAAKMTg5NTY4Mjg1NAMAAAAC</t>
  </si>
  <si>
    <t>NzkCAAAABDExMDMEAAAAATAHAAAACTkvMTkvMjAxOQgAAAAJMy8zMS8yMDE4CQAAAAEwN61RhU891wiDw13HTz3XCCRDSVEuVFNFOjg3NTAuSVFfQ1VSUkVOQ1lfR0FJTi5GWTIwMTQBAAAA8HUNAAIAAAAGLTEzMjMzAQgAAAAFAAAAATEBAAAACjE3MDQxNDk4NDgDAAAAAjc5AgAAAAIzOAQAAAABMAcAAAAJOS8xOS8yMDE5CAAAAAkzLzMxLzIwMTQJAAAAATAM5BeHTz3XCCVIC8dPPdcIK0NJUS5UU0U6ODcyOS5JUV9SRVRVUk5fQ09NTU9OX0VRVUlUWS5GWTIwMDgBAAAAhsZVAQIAAAAGOS4xOTgyAQgAAAAFAAAAATEBAAAACjEwNjExOTYxNTMDAAAAAjc5AgAAAAUzMzMyMAQAAAABMAcAAAAJOS8xOS8yMDE5CAAAAAkzLzMxLzIwMDgJAAAAATCla7V+Tz3XCJV+eshPPdcIL0NJUS5FTlhUUEE6Q1MuSVFfVE9UQUxfREVCVF9FQklUREFfQ0FQRVguRlkyMDA5AQAAAJbZAQACAAAABzUuNDgxNzcBCAAAAAUAAAABMQEAAAAKMTQzODcxOTE4MwMAAAACNTACAAAABTIzMzEzBAAAAAEwBwAAAAk5LzE5LzIwMTkIAAAACjEyLzMxLzIwMDkJAAAAATCXrY9+Tz3XCDKPdMhPPdcIHUNJUS5CSVQ6Ry5JUV9OSV9NQVJHSU4uRlkyMDE3AQAAAJAJCwACAAAABjIuNjMyOQEIAAAABQAAAAExAQAAAAoxOTQ5NTc2NjQ0AwAAAAI1MAIAAAAENDA5NAQAAAABMAcAAAAJOS8xOS8yMDE5CAAAAAoxMi8zMS8yMDE3CQAAAAEw</t>
  </si>
  <si>
    <t>pK1KfU891wiTXZvITz3XCB5DSVEuVFNFOjg3NjYuSVFfUEVOU0lPTi5GWTIwMDkBAAAA8e0EAAIAAAAGMTQ4NTk0AQgAAAAFAAAAATEBAAAACjEzODI3NjM3MDUDAAAAAjc5AgAAAAQxMjEzBAAAAAEwBwAAAAk5LzE5LzIwMTkIAAAACTMvMzEvMjAwOQkAAAABMDqWh4hPPdcInOOixk891wggQ0lRLlRTRTo4NzI5LklRX09USEVSX1JFVi5GWTIwMDgBAAAAhsZVAQIAAAAFMzU5NDIBCAAAAAUAAAABMQEAAAAKMTA2MTE5NjE1MwMAAAACNzkCAAAAAzM1NwQAAAABMAcAAAAJOS8xOS8yMDE5CAAAAAkzLzMxLzIwMDgJAAAAATAl1FGFTz3XCGwBLMdPPdcIJkNJUS5UU0U6NzE4MS5JUV9ORVRfREVCVF9JU1NVRUQuRlkyMDE2AQAAAAPoXAIDAAAAAAASzwmETz3XCCX7QsdPPdcIJUNJUS5UU0U6ODc1MC5JUV9PVEhFUl9DQV9TVVBQTC5GWTIwMDkBAAAA8HUNAAIAAAAFMTM4NzQBCAAAAAUAAAABMQEAAAAKMTM4NDgzMjkwOAMAAAACNzkCAAAABDEwNTUEAAAAATAHAAAACTkvMTkvMjAxOQgAAAAJMy8zMS8yMDA5CQAAAAEwQiEXh0891wiYmwnHTz3XCCBDSVEuRU5YVFBBOkNTLklRX09QRVJfSU5DLkZZMjAwMQEAAACW2QEAAgAAAAQyMTE5AQgAAAAFAAAAATEBAAAABjI0NTMzOQMAAAACNTACAAAAAjIxBAAAAAEwBwAAAAk5LzE5LzIwMTkIAAAACjEyLzMxLzIwMDEJAAAAATBpRCZ7Tz3XCC+Qm5xPPdcIF0NJ</t>
  </si>
  <si>
    <t>US5CSVQ6Ry5JUV9SRVYuRlkyMDEwAQAAAJAJCwACAAAABzc1NzI1LjYBCAAAAAUAAAABMQEAAAAKMTU0NTAyOTc1NgMAAAACNTACAAAAAzExMgQAAAABMAcAAAAJOS8xOS8yMDE5CAAAAAoxMi8zMS8yMDEwCQAAAAEwKoSigE891wgymRXITz3XCCRDSVEuVFNFOjg3NjYuSVFfQ09NTU9OX0lTU1VFRC5GWTIwMTUBAAAA8e0EAAMAAAAAAELOTIhPPdcIiKaxxk891wgZQ0lRLlRTRTo4NjMwLklRX0FQLkZZMjAxMQEAAAD9aM0GAgAAAAcxMDA5MzI5AQgAAAAFAAAAATEBAAAACjE0NjQ2MDk0OTMDAAAAAjc5AgAAAAQxMDE4BAAAAAEwBwAAAAk5LzE5LzIwMTkIAAAACTMvMzEvMjAxMQkAAAABMNTDeIlPPdcI3YSMxk891wgpQ0lRLkVOWFRQQTpDUy5JUV9HV19JTlRBTl9BTU9SVF9DRi5GWTIwMTcBAAAAltkBAAIAAAADMTA1AQgAAAAFAAAAATEBAAAACjE5NDkyMjA4MzADAAAAAjUwAgAAAAQyMTgyBAAAAAEwBwAAAAk5LzE5LzIwMTkIAAAACjEyLzMxLzIwMTcJAAAAATAPEQeDTz3XCBF8qMdPPdcIJkNJUS5UU0U6ODc1MC5JUV9GSUxJTkdfQ1VSUkVOQ1kuRlkyMDE3AQAAAPB1DQADAAAAA0pQWQBbAGyGTz3XCE/vHMdPPdcIIUNJUS5UU0U6ODc5NS5JUV9UT1RBTF9ERUJULkZZMjAwOQEAAADLsDYBAgAAAAYxODA0MjUBCAAAAAUAAAABMQEAAAAKMTM4MjQxODAzMwMAAAACNzkCAAAABDQxNzMEAAAAATAH</t>
  </si>
  <si>
    <t>AAAACTkvMTkvMjAxOQgAAAAJMy8zMS8yMDA5CQAAAAEwdOs+hk891wjsdB7HTz3XCChDSVEuVFNFOjg3NjYuSVFfVE9UQUxfRElWX1BBSURfQ0YuRlkyMDExAQAAAPHtBAACAAAABi0zOTg0OAEIAAAABQAAAAExAQAAAAoxNDY0NjA5NTQ1AwAAAAI3OQIAAAAEMjAyMgQAAAABMAcAAAAJOS8xOS8yMDE5CAAAAAkzLzMxLzIwMTEJAAAAATCCLIqITz3XCOubw8ZPPdcIKENJUS5UU0U6ODcyOS5JUV9DVVJSRU5UX1BPUlRfREVCVC5GWTIwMTgBAAAAhsZVAQIAAAADMTIyAQgAAAAFAAAAATEBAAAACjE4OTU2ODI4NjUDAAAAAjc5AgAAAAQxMjk3BAAAAAEwBwAAAAk5LzE5LzIwMTkIAAAACTMvMzEvMjAxOAkAAAABMKB4I4VPPdcIB4xqx0891wgtQ0lRLlRTRTo4NzI5LklRX0RFRl9UQVhfQVNTRVRTX0NVUlJFTlQuRlkyMDE5AQAAAIbGVQEDAAAAAACYnyOFTz3XCPTZasdPPdcIGUNJUS5TV1g6WlVSTi5JUV9OSS5GWTIwMDgBAAAAmZYOAAIAAAAEMzAzOQEIAAAABQAAAAExAQAAAAoxMzI1ODQ3MzA3AwAAAAMxNjACAAAAAjE1BAAAAAEwBwAAAAk5LzE5LzIwMTkIAAAACjEyLzMxLzIwMDgJAAAAATCvSvSBTz3XCN3EzcdPPdcIH0NJUS5TV1g6WlVSTi5JUV9FQklUX0lOVC5GWTIwMTIBAAAAmZYOAAIAAAAJMTAuNzUwODc3AQgAAAAFAAAAATEBAAAACjE2NTg0Mjc5NjIDAAAAAzE2MAIAAAAENDE4OQQAAAAB</t>
  </si>
  <si>
    <t>MAcAAAAJOS8xOS8yMDE5CAAAAAoxMi8zMS8yMDEyCQAAAAEwJ17+fU891wioaJfITz3XCChDSVEuVFNFOjg3NjYuSVFfR1dfSU5UQU5fQU1PUlRfQ0YuRlkyMDA4AQAAAPHtBAACAAAABDczMTEBCAAAAAUAAAABMQEAAAAKMTI1OTA3MTQwNQMAAAACNzkCAAAABDIxODIEAAAAATAHAAAACTkvMTkvMjAxOQgAAAAJMy8zMS8yMDA4CQAAAAEwYm+HiE891wj0BJ7GTz3XCCRDSVEuVFNFOjg2MzAuSVFfT1RIRVJfTElBQl9MVC5GWTIwMTkBAAAA/WjNBgIAAAAHNzg4NTk0MAEIAAAABQAAAAExAQAAAAoxOTcwNjkzOTgxAwAAAAI3OQIAAAAEMTA2MgQAAAABMAcAAAAJOS8xOS8yMDE5CAAAAAkzLzMxLzIwMTkJAAAAATDSVLOITz3XCGrYmMZPPdcIKENJUS5UU0U6ODcyNS5JUV9UT1RBTF9ESVZfUEFJRF9DRi5GWTIwMTUBAAAAF1gNAAIAAAAGLTM1MTg5AQgAAAAFAAAAATEBAAAACjE3NDY5MTI5NzMDAAAAAjc5AgAAAAQyMDIyBAAAAAEwBwAAAAk5LzE5LzIwMTkIAAAACTMvMzEvMjAxNQkAAAABMLEOa4dPPdcIKIrJxk891wgfQ0lRLlRTRTo4NzI1LklRX0VCVF9FWENMLkZZMjAxNAEAAAAXWA0AAgAAAAYyMDg1MTYBCAAAAAUAAAABMQEAAAAKMTY5MDMwOTg3MgMAAAACNzkCAAAAATQEAAAAATAHAAAACTkvMTkvMjAxOQgAAAAJMy8zMS8yMDE0CQAAAAEwbcWOh0891whQ7sjGTz3XCC5DSVEuREI6QUxWLklR</t>
  </si>
  <si>
    <t>X1RPVEFMX09VVFNUQU5ESU5HX0JTX0RBVEUuRlkyMDE3AQAAABcjCQACAAAACjQzOC44Nzk5MjkBBAAAAAUAAAABNQEAAAAKMTk0ODc4NTk0OAIAAAAFMjQxNTIGAAAAATAhT7eCTz3XCCJ8r8dPPdcIJUNJUS5FTlhUUEE6Q1MuSVFfQ09NTU9OX0lTU1VFRC5GWTIwMTYBAAAAltkBAAIAAAADNDg5AQgAAAAFAAAAATEBAAAACjE4NzkxMTE4OTQDAAAAAjUwAgAAAAQyMTY5BAAAAAEwBwAAAAk5LzE5LzIwMTkIAAAACjEyLzMxLzIwMTYJAAAAATAY6gaDTz3XCF6BkcdPPdcII0NJUS5EQjpBTFYuSVFfTFRfREVCVF9SRVBBSUQuRlkyMDA3AQAAABcjCQACAAAABi03MTYyNwEIAAAABQAAAAExAQAAAAoxNjgzMjY1OTg3AwAAAAI1MAIAAAAEMjAzNgQAAAABMAcAAAAJOS8xOS8yMDE5CAAAAAgxLzEvMjAwOAkAAAABMAk4B4NPPdcInx21x0891wglQ0lRLlRTRTo4Nzk1LklRX0xUX0RFQlRfRVFVSVRZLkZZMjAxNwEAAADLsDYBAgAAAAY5LjM3ODQBCAAAAAUAAAABMQEAAAAKMTg0OTQ3NjI2NgMAAAACNzkCAAAABDQwODUEAAAAATAHAAAACTkvMTkvMjAxOQgAAAAJMy8zMS8yMDE3CQAAAAEwlUS1fk891wirMHrITz3XCCdDSVEuVFNFOjcxODEuSVFfTUFSS0VUQ0FQLjIwMTAvMy8zMS5KUFkBAAAAA+hcAgMAAAAAAMTs0KFPPdcI1po56U891wgcQ0lRLkRCOkFMVi5JUV9QRU5TSU9OLkZZMjAxMgEAAAAXIwkA</t>
  </si>
  <si>
    <t>AgAAAAQ4MDY5AQgAAAAFAAAAATEBAAAACjE2ODMxNTM1NDcDAAAAAjUwAgAAAAQxMjEzBAAAAAEwBwAAAAk5LzE5LzIwMTkIAAAACjEyLzMxLzIwMTIJAAAAATClBO+CTz3XCCLxtsdPPdcIH0NJUS5FTlhUUEE6Q1MuSVFfV0lQX0lOVi5GWTIwMTgBAAAAltkBAAMAAAAAAA8RB4NPPdcIsJeXx0891wglQ0lRLkJJVDpHLklRX1RPVEFMX0RFQlRfRVFVSVRZLkZZMjAxMgEAAACQCQsAAgAAAAgxMTcuOTMyNAEIAAAABQAAAAExAQAAAAoxNjYzNTY2NTY0AwAAAAI1MAIAAAAENDAzNAQAAAABMAcAAAAJOS8xOS8yMDE5CAAAAAoxMi8zMS8yMDEyCQAAAAEwsYZKfU891wigwYzITz3XCCRDSVEuU1dYOlpVUk4uSVFfRVFVSVRZX01FVEhPRC5GWTIwMTABAAAAmZYOAAIAAAADMTg4AQgAAAAFAAAAATEBAAAACjE1MTcyOTg4ODkDAAAAAzE2MAIAAAAEMzA2MwQAAAABMAcAAAAJOS8xOS8yMDE5CAAAAAoxMi8zMS8yMDEwCQAAAAEwkJj0gU891wiDB8THTz3XCBlDSVEuVFNFOjg3OTUuSVFfQUUuRlkyMDEwAQAAAMuwNgECAAAAAzI1MAEIAAAABQAAAAExAQAAAAoxMzgyNDE3ODc5AwAAAAI3OQIAAAAEMTAxNgQAAAABMAcAAAAJOS8xOS8yMDE5CAAAAAkzLzMxLzIwMTAJAAAAATBiEj+GTz3XCLt/BcdPPdcIIENJUS5UU0U6ODYzMC5JUV9TVF9JTlZFU1QuRlkyMDE2AQAAAP1ozQYCAAAABTc3OTk4AQgAAAAFAAAA</t>
  </si>
  <si>
    <t>ATEBAAAACjE3OTk3ODg1ODcDAAAAAjc5AgAAAAQxMDY5BAAAAAEwBwAAAAk5LzE5LzIwMTkIAAAACTMvMzEvMjAxNgkAAAABMAO5sohPPdcISFeOxk891wgiQ0lRLkVOWFRQQTpDUy5JUV9DT01NT05fUkVQLkZZMjAxMwEAAACW2QEAAgAAAAQtMzgxAQgAAAAFAAAAATEBAAAACjE3MjUzOTA2NTADAAAAAjUwAgAAAAQyMTY0BAAAAAEwBwAAAAk5LzE5LzIwMTkIAAAACjEyLzMxLzIwMTMJAAAAATClsu+DTz3XCFuXe8dPPdcIKUNJUS5UU0U6ODcyNS5JUV9UT1RBTF9ERUJUX0NBUElUQUwuRlkyMDE1AQAAABdYDQACAAAABjkuNzAxMQEIAAAABQAAAAExAQAAAAoxNzQ2OTEyOTczAwAAAAI3OQIAAAAENDE4NgQAAAABMAcAAAAJOS8xOS8yMDE5CAAAAAkzLzMxLzIwMTUJAAAAATCLznF/Tz3XCNJRZ8hPPdcIK0NJUS5FTlhUUEE6Q1MuSVFfVEVWX0VCSVREQS4yMDAwLjIwMDYvMDQvMDEBAAAAltkBAAIAAAAJMTAuOTI4NDIxAQcAAAAFAAAAATEBAAAACTM1Nzc1NDA2MwMAAAABMAIAAAAGMTAwMDMwBAAAAAEwBwAAAAkzLzMxLzIwMDYIAAAACTMvMzEvMjAwNlaNeaJPPdcIN0jUyE891wgjQ0lRLlRTRTo4NjMwLklRX1RPVEFMX0FTU0VUUy5GWTIwMTIBAAAA/WjNBgIAAAAHODg5MzM3OAEIAAAABQAAAAExAQAAAAoxNjM3MzI1MDgyAwAAAAI3OQIAAAAEMTAwNwQAAAABMAcAAAAJOS8xOS8yMDE5CAAAAAkz</t>
  </si>
  <si>
    <t>LzMxLzIwMTIJAAAAATDUw3iJTz3XCOCWzchPPdcIJkNJUS5TV1g6WlVSTi5JUV9QRVJJT0RMRU5HVEhfSVMuRlkyMDEyAQAAAJmWDgABAAAAAjEyAHnm9IFPPdcIR/HEx0891wgmQ0lRLlRTRTo3MTgxLklRX0VGRkVDVF9UQVhfUkFURS5GWTIwMTUBAAAAA+hcAgIAAAAHNTcuNzYyMQEIAAAABQAAAAExAQAAAAoxNzU2OTAyNjI3AwAAAAI3OQIAAAAENDM3NgQAAAABMAcAAAAJOS8xOS8yMDE5CAAAAAkzLzMxLzIwMTUJAAAAATAhqAmETz3XCJnDZMdPPdcII0NJUS5TV1g6WlVSTi5JUV9PVEhFUl9FUVVJVFkuRlkyMDE3AQAAAJmWDgACAAAABS01MDQ3AQgAAAAFAAAAATEBAAAACjE5NDQwNDk4MjkDAAAAAzE2MAIAAAAEMTAyOAQAAAABMAcAAAAJOS8xOS8yMDE5CAAAAAoxMi8zMS8yMDE3CQAAAAEwaBvZgU891win1dXHTz3XCCZDSVEuVFNFOjg2MzAuSVFfU0FMRVNfTUFSS0VUSU5HLkZZMjAxOQEAAAD9aM0GAwAAAAAA0lSziE891wjRwcrGTz3XCBxDSVEuQklUOkcuSVFfVE9UQUxfQ0EuRlkyMDExAQAAAJAJCwACAAAABTYzNDQ0AQgAAAAFAAAAATEBAAAACjE1OTM5Mjc0NDcDAAAAAjUwAgAAAAQxMDA4BAAAAAEwBwAAAAk5LzE5LzIwMTkIAAAACjEyLzMxLzIwMTEJAAAAATAZq6KATz3XCHCkH8hPPdcIJUNJUS5UU0U6ODc2Ni5JUV9MVF9ERUJUX1JFUEFJRC5GWTIwMTEBAAAA8e0EAAIAAAAHLTE3</t>
  </si>
  <si>
    <t>MTI2OQEIAAAABQAAAAExAQAAAAoxNDY0NjA5NTQ1AwAAAAI3OQIAAAAEMjAzNgQAAAABMAcAAAAJOS8xOS8yMDE5CAAAAAkzLzMxLzIwMTEJAAAAATCCLIqITz3XCFq808ZPPdcIIUNJUS5OWVNFOlBSVS5JUV9DQVNIX1RBWEVTLkZZMjAwNwEAAAD41w8AAgAAAAM2NTMBCAAAAAUAAAABMQEAAAAKMTMzMTQyMDE5MAMAAAADMTYwAgAAAAQzMDUzBAAAAAEwBwAAAAk5LzE5LzIwMTkIAAAACjEyLzMxLzIwMDcJAAAAATBjQtmBTz3XCIfb78dPPdcIIkNJUS5TV1g6WlVSTi5JUV9RVUlDS19SQVRJTy5GWTIwMTABAAAAmZYOAAIAAAAIMC40NzI4NDUBCAAAAAUAAAABMQEAAAAKMTUxNzI5ODg4OQMAAAADMTYwAgAAAAQ0MTIxBAAAAAEwBwAAAAk5LzE5LzIwMTkIAAAACjEyLzMxLzIwMTAJAAAAATAnXv59Tz3XCN7+kshPPdcIKUNJUS5UU0U6ODcyNS5JUV9BU1NFVF9XUklURURPV05fQ0YuRlkyMDE4AQAAABdYDQADAAAAAACAg2uHTz3XCNixCMdPPdcII0NJUS5CSVQ6Ry5JUV9FRkZFQ1RfVEFYX1JBVEUuRlkyMDEzAQAAAJAJCwACAAAABzMxLjM1ODcBCAAAAAUAAAABMQEAAAAKMTcyNDYwMTQxMgMAAAACNTACAAAABDQzNzYEAAAAATAHAAAACTkvMTkvMjAxOQgAAAAKMTIvMzEvMjAxMwkAAAABMJnMpIBPPdcI6AITyE891wgmQ0lRLlRTRTo4Nzk1LklRX0lOVkVTVF9MT0FOU19DRi5GWTIwMTEBAAAAy7A2</t>
  </si>
  <si>
    <t>AQIAAAAGMTU5OTMxAQgAAAAFAAAAATEBAAAACjE0NjQ2MDk0NTQDAAAAAjc5AgAAAAQyMDMyBAAAAAEwBwAAAAk5LzE5LzIwMTkIAAAACTMvMzEvMjAxMQkAAAABMFY5P4ZPPdcIY4Eox0891wgpQ0lRLlRTRTo4NzI1LklRX0FTU0VUX1dSSVRFRE9XTl9DRi5GWTIwMTUBAAAAF1gNAAMAAAAAALEOa4dPPdcIFRCaxk891wgqQ0lRLlRTRTo4Nzk1LklRX1RPVEFMX0NPTU1PTl9FUVVJVFkuRlkyMDExAQAAAMuwNgECAAAABjYyMDA0MQEIAAAABQAAAAExAQAAAAoxNDY0NjA5NDU0AwAAAAI3OQIAAAAEMTAwNgQAAAABMAcAAAAJOS8xOS8yMDE5CAAAAAkzLzMxLzIwMTEJAAAAATBWOT+GTz3XCAys9cZPPdcILENJUS5UU0U6ODc1MC5JUV9ORVRfREVCVF9FQklUREFfQ0FQRVguRlkyMDA5AQAAAPB1DQADAAAAAk5NAQgAAAAFAAAAATEBAAAACjEzODQ4MzI5MDgDAAAAAjc5AgAAAAUyMzMxNAQAAAABMAcAAAAJOS8xOS8yMDE5CAAAAAkzLzMxLzIwMDkJAAAAATCY9nF/Tz3XCMuaTchPPdcIJ0NJUS5UU0U6ODcyOS5JUV9DSEFOR0VfSU5WRU5UT1JZLkZZMjAxNAEAAACGxlUBAwAAAAAA1rUihU891whOvljHTz3XCCRDSVEuVFNFOjg2MzAuSVFfSU5DX0VRVUlUWV9DRi5GWTIwMTIBAAAA/WjNBgIAAAAELTExMQEIAAAABQAAAAExAQAAAAoxNjM3MzI1MDgyAwAAAAI3OQIAAAAEMjA4NgQAAAABMAcAAAAJOS8x</t>
  </si>
  <si>
    <t>OS8yMDE5CAAAAAkzLzMxLzIwMTIJAAAAATDO6niJTz3XCHvjm8ZPPdcIIkNJUS5FTlhUUEE6Q1MuSVFfQ0FTSF9FUVVJVi5GWTIwMTcBAAAAltkBAAIAAAAFMjM4OTgBCAAAAAUAAAABMQEAAAAKMTk0OTIyMDgzMAMAAAACNTACAAAABDEwOTYEAAAAATAHAAAACTkvMTkvMjAxOQgAAAAKMTIvMzEvMjAxNwkAAAABMBjqBoNPPdcIGFWox0891wggQ0lRLlRTRTo3MTgxLklRX0xUX0lOVkVTVC5GWTIwMDgBAAAAA+hcAgMAAAAAAJLGI4VPPdcIv3o4x0891wgaQ0lRLlRTRTo3MTgxLklRX0VCVC5GWTIwMTYBAAAAA+hcAgIAAAAGMTYxOTkzAQgAAAAFAAAAATEBAAAACjE3OTk3ODg2MTUDAAAAAjc5AgAAAAMxMzkEAAAAATAHAAAACTkvMTkvMjAxOQgAAAAJMy8zMS8yMDE2CQAAAAEwEs8JhE891whbqJHHTz3XCBtDSVEuMC5JUV9JTlZFTlRPUllfVFVSTlMuRlkFAAAAAAAAAAgAAAAVKEludmFsaWQgVGltZSBQZXJpb2QpzxFKfU891wi2K63ITz3XCCVDSVEuVFNFOjg2MzAuSVFfUFJFRl9ESVZfT1RIRVIuRlkyMDE5AQAAAP1ozQYDAAAAAADSVLOITz3XCAHp38ZPPdcIIENJUS5TV1g6WlVSTi5JUV9TR0FfU1VQUEwuRlkyMDA3AQAAAJmWDgACAAAABDY2MzMBCAAAAAUAAAABMQEAAAAJODAzMzU4NjQ2AwAAAAMxNjACAAAAAzEwMgQAAAABMAcAAAAJOS8xOS8yMDE5CAAAAAoxMi8zMS8yMDA3CQAAAAEwFna3</t>
  </si>
  <si>
    <t>gk891wizB9LHTz3XCBpDSVEuVFNFOjcxODEuSVFfRUJULkZZMjAxOQEAAAAD6FwCAgAAAAYxNzA2MDUBCAAAAAUAAAABMQEAAAAKMTk4Mjg3NDk1OAMAAAACNzkCAAAAAzEzOQQAAAABMAcAAAAJOS8xOS8yMDE5CAAAAAkzLzMxLzIwMTkJAAAAATDyGwqETz3XCLrffcdPPdcIIENJUS5UU0U6ODYzMC5JUV9ESVZFU1RfQ0YuRlkyMDA3AQAAAP1ozQYDAAAAAABzBuZ8Tz3XCHMG5nxPPdcIJkNJUS5UU0U6NzE4MS5JUV9DQVNIX0FDUVVJUkVfQ0YuRlkyMDEwAQAAAAPoXAIDAAAAAAD7Nw6ETz3XCNGWSsdPPdcIIkNJUS5CSVQ6Ry5JUV9TVF9ERUJUX0lTU1VFRC5GWTIwMTQBAAAAkAkLAAMAAAAAAI50eYBPPdcIDxkLyE891wgjQ0lRLlNXWDpaVVJOLklRX09USEVSX0VRVUlUWS5GWTIwMDcBAAAAmZYOAAIAAAAEMTU2OQEIAAAABQAAAAExAQAAAAk4MDMzNTg2NDYDAAAAAzE2MAIAAAAEMTAyOAQAAAABMAcAAAAJOS8xOS8yMDE5CAAAAAoxMi8zMS8yMDA3CQAAAAEwFna3gk891whcSsjHTz3XCCBDSVEuVFNFOjg2MzAuSVFfRElWRVNUX0NGLkZZMjAwMgEAAAD9aM0GAwAAAAAAcwbmfE891whzBuZ8Tz3XCB9DSVEuVFNFOjg3MjUuSVFfQVJfVFVSTlMuRlkyMDEwAQAAABdYDQADAAAAAACXp3F/Tz3XCIYfVshPPdcIGUNJUS5TV1g6WlVSTi5JUV9HUC5GWTIwMTQBAAAAmZYOAAIAAAAFMTU1NDABCAAAAAUA</t>
  </si>
  <si>
    <t>AAABMQEAAAAKMTc3ODQzMzE3NQMAAAADMTYwAgAAAAIxMAQAAAABMAcAAAAJOS8xOS8yMDE5CAAAAAoxMi8zMS8yMDE0CQAAAAEwcA31gU891whODdDHTz3XCCJDSVEuQklUOkcuSVFfQkFTSUNfRVBTX0lOQ0wuRlkyMDE0AQAAAJAJCwACAAAACDEuMDczMjY1AQgAAAAFAAAAATEBAAAACjE3ODIzNzc5NjADAAAAAjUwAgAAAAE5BAAAAAEwBwAAAAk5LzE5LzIwMTkIAAAACjEyLzMxLzIwMTQJAAAAATCg86SATz3XCNRsF8hPPdcIKENJUS5UU0U6ODYzMC5JUV9UT1RBTF9ERUJUX0lTU1VFRC5GWTIwMTABAAAA/WjNBgMAAAAAAHV7dolPPdcIUCagxk891wglQ0lRLlRTRTo3MTgxLklRX05FVF9SRU5UQUxfRVhQLkZZMjAxOQEAAAAD6FwCAwAAAAAA8hsKhE891wjXX4jHTz3XCCVDSVEuVFNFOjg3NjYuSVFfUFJPVl9CQURfREVCVFMuRlkyMDEwAQAAAPHtBAADAAAAAAAqvYeITz3XCCJ5s8ZPPdcIHkNJUS5UU0U6ODYzMC5JUV9QRU5TSU9OLkZZMjAxMAEAAAD9aM0GAwAAAAAAdXt2iU891whd/5/GTz3XCBlDSVEuVFNFOjg2MzAuSVFfRlguRlkyMDEyAQAAAP1ozQYCAAAABS0zMDMzAQgAAAAFAAAAATEBAAAACjE2MzczMjUwODIDAAAAAjc5AgAAAAQyMTQ0BAAAAAEwBwAAAAk5LzE5LzIwMTkIAAAACTMvMzEvMjAxMgkAAAABMM7qeIlPPdcIzUeNxk891wgkQ0lRLkRCOkFMVi5JUV9FWFRSQV9BQ0NfSVRF</t>
  </si>
  <si>
    <t>TVMuRlkyMDA3AQAAABcjCQADAAAAAAAJOAeDTz3XCKn2tMdPPdcIFkNJUS5CSVQ6Ry5JUV9OSS5GWTIwMTUBAAAAkAkLAAIAAAAEMjAzMAEIAAAABQAAAAExAQAAAAoxODMyMTkwNjA2AwAAAAI1MAIAAAACMTUEAAAAATAHAAAACTkvMTkvMjAxOQgAAAAKMTIvMzEvMjAxNQkAAAABMI50eYBPPdcI1KkPyE891wgaQ0lRLlRTRTo4NzY2LklRX1JFVi5GWTIwMTUBAAAA8e0EAAIAAAAHMzgzNDA2MQEIAAAABQAAAAExAQAAAAoxNzQ2OTEzMDUyAwAAAAI3OQIAAAADMTEyBAAAAAEwBwAAAAk5LzE5LzIwMTkIAAAACTMvMzEvMjAxNQkAAAABMFanTIhPPdcIlyDaxk891wgjQ0lRLlRTRTo4NzUwLklRX1RPVEFMX1JFQ0VJVi5GWTIwMTIBAAAA8HUNAAMAAAAAACKWF4dPPdcIJpYSx0891wgZQ0lRLlNXWDpaVVJOLklRX05JLkZZMjAxOAEAAACZlg4AAgAAAAQzNzE2AQgAAAAFAAAAATEBAAAACjE5NDQwNDk4MzEDAAAAAzE2MAIAAAACMTUEAAAAATAHAAAACTkvMTkvMjAxOQgAAAAKMTIvMzEvMjAxOAkAAAABMGgb2YFPPdcIvXzgx0891wgnQ0lRLk5ZU0U6UFJVLklRX0NIQU5HRV9JTlZFTlRPUlkuRlkyMDE4AQAAAPjXDwADAAAAAAAoK8CATz3XCNO0BMhPPdcII0NJUS5UU0U6ODcyOS5JUV9CRVRBXzVZUi4yMDE0LzAzLzMxAQAAAIbGVQECAAAAETAuNzIxNDI3NDI2Nzc0NDQxAKVh0aFPPdcIqDtSxk891wgp</t>
  </si>
  <si>
    <t>Q0lRLkVOWFRQQTpDUy5JUV9UT1RBTF9ERUJUX0VCSVREQS5GWTIwMDgBAAAAltkBAAIAAAAJMTUuNzE5NTg0AQgAAAAFAAAAATEBAAAACjEzNDI2MTc2MzkDAAAAAjUwAgAAAAQ0MTkyBAAAAAEwBwAAAAk5LzE5LzIwMTkIAAAACjEyLzMxLzIwMDgJAAAAATCrho9+Tz3XCO47hMhPPdcIJ0NJUS5UU0U6ODc1MC5JUV9UT1RBTF9PVEhFUl9PUEVSLkZZMjAwOQEAAADwdQ0AAgAAAAY5NDk4ODcBCAAAAAUAAAABMQEAAAAKMTM4NDgzMjkwOAMAAAACNzkCAAAAAzM4MAQAAAABMAcAAAAJOS8xOS8yMDE5CAAAAAkzLzMxLzIwMDkJAAAAATBU+haHTz3XCEOQ+MZPPdcIKkNJUS5UU0U6NzE4MS5JUV9URVZfRUJJVERBLjIwMDAuMjAwNy8wNC8wMQEAAAAD6FwCAwAAAAAAVo15ok891wg+hdPITz3XCCNDSVEuVFNFOjcxODEuSVFfR1JPU1NfTUFSR0lOLkZZMjAxMwEAAAAD6FwCAgAAAAcxMC4yMzQyAQgAAAAFAAAAATEBAAAACjE3NTI3NjkxNTQDAAAAAjc5AgAAAAQ0MDc0BAAAAAEwBwAAAAk5LzE5LzIwMTkIAAAACTMvMzEvMjAxMwkAAAABMLk4j35PPdcIcv5vyE891wglQ0lRLlRTRTo3MTgxLklRX0xUX0RFQlRfUkVQQUlELkZZMjAxNQEAAAAD6FwCAwAAAAAAIagJhE891wj8NzvHTz3XCB9DSVEuVFNFOjg3MjkuSVFfRUJJVF9JTlQuRlkyMDEwAQAAAIbGVQECAAAACzI4MTkuMzEwMzQ0AQgAAAAFAAAAATEB</t>
  </si>
  <si>
    <t>AAAACjEzODQ4MzMwMzQDAAAAAjc5AgAAAAQ0MTg5BAAAAAEwBwAAAAk5LzE5LzIwMTkIAAAACTMvMzEvMjAxMAkAAAABMISStX5PPdcIIiCHyE891wg5Q0lRLlRTRTo4NzY2LklRX0NVU1RPTV9CRVRBLi0xMDRXLjIwMTMvMDMvMzEuLl5OMjI1LkpQWS5IAQAAAPHtBAACAAAADzEuMjkyNzUxMTQwMDIxMgDuOYKiTz3XCNmIYMZPPdcIIUNJUS5UU0U6ODc1MC5JUV9JTkNfRVFVSVRZLkZZMjAxMwEAAADwdQ0AAwAAAAAAGr0Xh0891wiYTQLHTz3XCCVDSVEuVFNFOjcxODEuSVFfTFRfREVCVF9SRVBBSUQuRlkyMDE4AQAAAAPoXAICAAAABC02MzYBCAAAAAUAAAABMQEAAAAKMTk4Mjg3NDk0MwMAAAACNzkCAAAABDIwMzYEAAAAATAHAAAACTkvMTkvMjAxOQgAAAAJMy8zMS8yMDE4CQAAAAEw8hsKhE891wgCuZLHTz3XCChDSVEuVFNFOjg2MzAuSVFfR1dfSU5UQU5fQU1PUlRfQ0YuRlkyMDEwAQAAAP1ozQYDAAAAAAB1e3aJTz3XCA7epMZPPdcILUNJUS5UU0U6ODcyNS5JUV9PVEhFUl9JTlZFU1RfQUNUX1NVUFBMLkZZMjAwOQEAAAAXWA0AAgAAAAU1OTU2MwEIAAAABQAAAAExAQAAAAoxMzcyMzUyNzQwAwAAAAI3OQIAAAAEMjA1MQQAAAABMAcAAAAJOS8xOS8yMDE5CAAAAAkzLzMxLzIwMDkJAAAAATBnUY6HTz3XCK3H5MZPPdcIKkNJUS5UU0U6ODYzMC5JUV9UT1RBTF9FUVVJVFkuRlkyMDE4Li4uLkpQ</t>
  </si>
  <si>
    <t>WQEAAAD9aM0GAgAAAAcxOTE2MjA5AQgAAAAFAAAAATEBAAAACjE4OTU2ODI4MzQDAAAAAjc5AgAAAAQxMjc1BAAAAAEwBwAAAAk5LzE5LzIwMTkIAAAACTMvMzEvMjAxOAkAAAABMNarMX1PPdcINyavyE891wgnQ0lRLlRTRTo4NzY2LklRX0NBU0hfT1BFUi5GWTIwMTEuLi4uSlBZAQAAAPHtBAACAAAABjE4MzU3OQEIAAAABQAAAAExAQAAAAoxNDY0NjA5NTQ1AwAAAAI3OQIAAAAEMjAwNgQAAAABMAcAAAAJOS8xOS8yMDE5CAAAAAkzLzMxLzIwMTEJAAAAATDM0jF9Tz3XCPFet8hPPdcIKENJUS5UU0U6ODc1MC5JUV9UT1RBTF9ERUJUX1JFUEFJRC5GWTIwMTYBAAAA8HUNAAIAAAAHLTM2NDQyMwEIAAAABQAAAAExAQAAAAoxODYxMTc1NjE4AwAAAAI3OQIAAAAEMjE2NgQAAAABMAcAAAAJOS8xOS8yMDE5CAAAAAkzLzMxLzIwMTYJAAAAATBc2WuGTz3XCD/qJcdPPdcIIUNJUS5UU0U6ODcyNS5JUV9FQVJOSU5HX0NPLkZZMjAxMwEAAAAXWA0AAgAAAAU4NTMxMQEIAAAABQAAAAExAQAAAAoxNjUwMTEwNTI5AwAAAAI3OQIAAAABNwQAAAABMAcAAAAJOS8xOS8yMDE5CAAAAAkzLzMxLzIwMTMJAAAAATBtxY6HTz3XCAiFqMZPPdcIIUNJUS5UU0U6ODcyNS5JUV9FQVJOSU5HX0NPLkZZMjAxNAEAAAAXWA0AAgAAAAU5NTYxOQEIAAAABQAAAAExAQAAAAoxNjkwMzA5ODcyAwAAAAI3OQIAAAABNwQAAAABMAcA</t>
  </si>
  <si>
    <t>AAAJOS8xOS8yMDE5CAAAAAkzLzMxLzIwMTQJAAAAATBtxY6HTz3XCAKb2MZPPdcIIkNJUS5UU0U6ODcyNS5JUV9FQklUX01BUkdJTi5GWTIwMTEBAAAAF1gNAAIAAAAGMi4xNDM2AQgAAAAFAAAAATEBAAAACjE0NjQ2MDk1MzIDAAAAAjc5AgAAAAQ0MDUzBAAAAAEwBwAAAAk5LzE5LzIwMTkIAAAACTMvMzEvMjAxMQkAAAABMJencX9PPdcI7gNnyE891wgpQ0lRLlNXWDpaVVJOLklRX0lOVkVTVF9TRUNVUklUWV9DRi5GWTIwMTEBAAAAmZYOAAIAAAACNDUBCAAAAAUAAAABMQEAAAAKMTU4Nzk0MTY3NQMAAAADMTYwAgAAAAQyMDI3BAAAAAEwBwAAAAk5LzE5LzIwMTkIAAAACjEyLzMxLzIwMTEJAAAAATCiv/SBTz3XCPyoycdPPdcIH0NJUS5TV1g6WlVSTi5JUV9ORVRfREVCVC5GWTIwMDgBAAAAmZYOAAIAAAAELTg4MwEIAAAABQAAAAExAQAAAAoxMzI1ODQ3MzA3AwAAAAMxNjACAAAABDQzNjQEAAAAATAHAAAACTkvMTkvMjAxOQgAAAAKMTIvMzEvMjAwOAkAAAABMJpx9IFPPdcIG5i6x0891wgkQ0lRLlRTRTo3MTgxLklRX0NBU0hfSU5URVJFU1QuRlkyMDEwAQAAAAPoXAIDAAAAAAD7Nw6ETz3XCEffU8dPPdcILUNJUS5UU0U6ODYzMC5JUV9ERUZfVEFYX0FTU0VUU19DVVJSRU5ULkZZMjAwOAEAAAD9aM0GAwAAAAAAkC12iU891wjzNprGTz3XCCVDSVEuVFNFOjg3MjUuSVFfT1RIRVJfT1BFUl9BQ1Qu</t>
  </si>
  <si>
    <t>RlkyMDEyAQAAABdYDQACAAAABDI2NDUBCAAAAAUAAAABMQEAAAAKMTY1MDExMDIwNQMAAAACNzkCAAAABDIwNDcEAAAAATAHAAAACTkvMTkvMjAxOQgAAAAJMy8zMS8yMDEyCQAAAAEwW5+Oh0891wiDG7nGTz3XCBtDSVEuRU5YVFBBOkNTLklRX1NHQS5GWTIwMTEBAAAAltkBAAIAAAAFMTAwMzgBCAAAAAUAAAABMQEAAAAKMTU5NjIxODczMwMAAAACNTACAAAAAjIzBAAAAAEwBwAAAAk5LzE5LzIwMTkIAAAACjEyLzMxLzIwMTEJAAAAATDyHSZ7Tz3XCFl4a5xPPdcIKUNJUS5UU0U6ODc5NS5JUV9UT1RBTF9ERUJUX0NBUElUQUwuRlkyMDE1AQAAAMuwNgECAAAABjcuMDIzNQEIAAAABQAAAAExAQAAAAoxNzc0OTc4NTcxAwAAAAI3OQIAAAAENDE4NgQAAAABMAcAAAAJOS8xOS8yMDE5CAAAAAkzLzMxLzIwMTUJAAAAATCVRLV+Tz3XCOxRbshPPdcIJUNJUS5OWVNFOlBSVS5JUV9HQUlOX0FTU0VUU19DRi5GWTIwMTYBAAAA+NcPAAMAAAAAAEwFwIBPPdcIqLT2x0891wgiQ0lRLlRTRTo4NzY2LklRX0FTU0VUX1RVUk5TLkZZMjAxNQEAAADx7QQAAgAAAAgwLjIxNjM5NgEIAAAABQAAAAExAQAAAAoxNzQ2OTEzMDUyAwAAAAI3OQIAAAAENDE3NwQAAAABMAcAAAAJOS8xOS8yMDE5CAAAAAkzLzMxLzIwMTUJAAAAATCtgHF/Tz3XCKuqVchPPdcIIUNJUS5FTlhUUEE6Q1MuSVFfRlVMTF9USU1FLkZZMjAxMwEA</t>
  </si>
  <si>
    <t>AACW2QEAAgAAAAYxMDg3NzEApbLvg0891whlcHvHTz3XCCBDSVEuVFNFOjcxODEuSVFfTFRfSU5WRVNULkZZMjAxOAEAAAAD6FwCAgAAAAg2MDMwNjk3OAEIAAAABQAAAAExAQAAAAoxOTgyODc0OTQzAwAAAAI3OQIAAAAEMTA1NAQAAAABMAcAAAAJOS8xOS8yMDE5CAAAAAkzLzMxLzIwMTgJAAAAATD79AmETz3XCJu4b8dPPdcIGkNJUS5UU0U6ODc1MC5JUV9TR0EuRlkyMDA4AQAAAPB1DQADAAAAAAC+cPR7Tz3XCGqEfJxPPdcIKENJUS5UU0U6ODcyOS5JUV9NSU5PUklUWV9JTlRFUkVTVC5GWTIwMTQBAAAAhsZVAQIAAAAEMTI3NQEIAAAABQAAAAExAQAAAAoxNjkwMzY5ODE4AwAAAAI3OQIAAAAEMTA1MgQAAAABMAcAAAAJOS8xOS8yMDE5CAAAAAkzLzMxLzIwMTQJAAAAATDct/GFTz3XCBj7UMdPPdcIJUNJUS5UU0U6ODYzMC5JUV9QUkVGX0RJVl9PVEhFUi5GWTIwMDkBAAAA/WjNBgMAAAAAAIBUdolPPdcI7fmoxk891wgoQ0lRLlRTRTo4NzY2LklRX0RFRl9UQVhfQVNTRVRTX0xULkZZMjAxNQEAAADx7QQAAgAAAAU1NjU2OAEIAAAABQAAAAExAQAAAAoxNzQ2OTEzMDUyAwAAAAI3OQIAAAAEMTAyNgQAAAABMAcAAAAJOS8xOS8yMDE5CAAAAAkzLzMxLzIwMTUJAAAAATBCzkyITz3XCItH2sZPPdcIIkNJUS5TV1g6WlVSTi5JUV9HQUlOX0FTU0VUUy5GWTIwMDcBAAAAmZYOAAIAAAADMTE4AQgAAAAF</t>
  </si>
  <si>
    <t>AAAAATEBAAAACTgwMzM1ODY0NgMAAAADMTYwAgAAAAI1NgQAAAABMAcAAAAJOS8xOS8yMDE5CAAAAAoxMi8zMS8yMDA3CQAAAAEwFna3gk891wjQ9sLHTz3XCCdDSVEuRU5YVFBBOkNTLklRX05FVF9ERUJUX0lTU1VFRC5GWTIwMTUBAAAAltkBAAIAAAAFLTE1MjYBCAAAAAUAAAABMQEAAAAKMTgzMzMzNTAzMgMAAAACNTACAAAABDIwMDMEAAAAATAHAAAACTkvMTkvMjAxOQgAAAAKMTIvMzEvMjAxNQkAAAABMAzCBoNPPdcIeXt3x0891wgoQ0lRLlRTRTo4NjMwLklRX09USEVSX0xJQUJfTFRfSU5TLkZZMjAxMwEAAAD9aM0GAgAAAAc2NDUwNzY0AQgAAAAFAAAAATEBAAAACjE2MzczMjQ2MzMDAAAAAjc5AgAAAAQxMjA1BAAAAAEwBwAAAAk5LzE5LzIwMTkIAAAACTMvMzEvMjAxMwkAAAABMMc6Q3xPPdcIVXXLyE891wggQ0lRLlNXWDpaVVJOLklRX01BQ0hJTkVSWS5GWTIwMTUBAAAAmZYOAAIAAAAEMTQ5MAEIAAAABQAAAAExAQAAAAoxODI2OTI4NjE1AwAAAAMxNjACAAAABDMxMTQEAAAAATAHAAAACTkvMTkvMjAxOQgAAAAKMTIvMzEvMjAxNQkAAAABMNEK2IFPPdcIE6nQx0891wglQ0lRLkVOWFRQQTpDUy5JUV9DT01NT05fRElWX0NGLkZZMjAxMAEAAACW2QEAAgAAAAUtMTU3MwEIAAAABQAAAAExAQAAAAoxNTQzMDAwODc0AwAAAAI1MAIAAAAEMjA3NAQAAAABMAcAAAAJOS8xOS8yMDE5CAAAAAox</t>
  </si>
  <si>
    <t>Mi8zMS8yMDEwCQAAAAEwuj3vg0891wggDYrHTz3XCCNDSVEuVFNFOjcxODEuSVFfVE9UQUxfQVNTRVRTLkZZMjAxNwEAAAAD6FwCAgAAAAg4MDMzNjc2MAEIAAAABQAAAAExAQAAAAoxODQ5NDc2MTk4AwAAAAI3OQIAAAAEMTAwNwQAAAABMAcAAAAJOS8xOS8yMDE5CAAAAAkzLzMxLzIwMTcJAAAAATD79AmETz3XCFnwd8dPPdcIJENJUS5OWVNFOlBSVS5JUV9JTkNfRVFVSVRZX0NGLkZZMjAxNgEAAAD41w8AAwAAAAAATAXAgE891wgv5xzITz3XCChDSVEuQklUOkcuSVFfUkVUVVJOX0NPTU1PTl9FUVVJVFkuRlkyMDA4AQAAAJAJCwACAAAABjYuNTk2MwEIAAAABQAAAAExAQAAAAoxMzkyODk4ODg5AwAAAAI1MAIAAAAFMzMzMjAEAAAAATAHAAAACTkvMTkvMjAxOQgAAAAKMTIvMzEvMjAwOAkAAAABMLhfSn1PPdcIT++fyE891wgnQ0lRLlRTRTo3MTgxLklRX01BUktFVENBUC4yMDExLzMvMzEuSlBZAQAAAAPoXAIDAAAAAADE7NChTz3XCOZMOelPPdcIKUNJUS5UU0U6ODYzMC5JUV9ERUJUX0VRVUlWX05FVF9QQk8uRlkyMDEzAQAAAP1ozQYCAAAABjEwMTI2NAEIAAAABQAAAAExAQAAAAoxNjM3MzI0NjMzAwAAAAI3OQIAAAAFMjE2NzkEAAAAATAHAAAACTkvMTkvMjAxOQgAAAAJMy8zMS8yMDEzCQAAAAEwzup4iU891wi/UpfGTz3XCCJDSVEuRU5YVFBBOkNTLklRX0lOQ19FUVVJVFkuRlkyMDE4AQAA</t>
  </si>
  <si>
    <t>AJbZAQACAAAAAzI4NgEIAAAABQAAAAExAQAAAAoxOTQ5MjIwODQ0AwAAAAI1MAIAAAACNDcEAAAAATAHAAAACTkvMTkvMjAxOQgAAAAKMTIvMzEvMjAxOAkAAAABMA8RB4NPPdcIc8+fx0891wgjQ0lRLlRTRTo4NjMwLklRX0JFVEFfNVlSLjIwMTkvMDMvMzEBAAAA/WjNBgIAAAAQMS4wMTI2NTUzNzQ4NTMyOQC1E9GhTz3XCKzWWcZPPdcIJUNJUS5UU0U6ODcyNS5JUV9PVEhFUl9DQV9TVVBQTC5GWTIwMTIBAAAAF1gNAAIAAAAFMTE2NzkBCAAAAAUAAAABMQEAAAAKMTY1MDExMDIwNQMAAAACNzkCAAAABDEwNTUEAAAAATAHAAAACTkvMTkvMjAxOQgAAAAJMy8zMS8yMDEyCQAAAAEwW5+Oh0891wgkXqjGTz3XCCBDSVEuVFNFOjg3MjkuSVFfRlVMTF9USU1FLkZZMjAxMgEAAACGxlUBAgAAAAQ3NDg1ABGR8YVPPdcI4chGx0891wgaQ0lRLlRTRTo4NzUwLklRX0VCVC5GWTIwMTIBAAAA8HUNAAIAAAAGMTUxMDQ4AQgAAAAFAAAAATEBAAAACjE3MDQxNTAxOTkDAAAAAjc5AgAAAAMxMzkEAAAAATAHAAAACTkvMTkvMjAxOQgAAAAJMy8zMS8yMDEyCQAAAAEwIpYXh0891whPzenGTz3XCB9DSVEuVFNFOjg2MzAuSVFfQVJfVFVSTlMuRlkyMDE3AQAAAP1ozQYDAAAAAAC8WHF/Tz3XCMqDXMhPPdcIJkNJUS5TV1g6WlVSTi5JUV9ORVRfREVCVF9JU1NVRUQuRlkyMDE0AQAAAJmWDgACAAAAAy0zNAEIAAAABQAA</t>
  </si>
  <si>
    <t>AAExAQAAAAoxNzc4NDMzMTc1AwAAAAMxNjACAAAABDIwMDMEAAAAATAHAAAACTkvMTkvMjAxOQgAAAAKMTIvMzEvMjAxNAkAAAABMMHj14FPPdcIHoLQx0891wglQ0lRLlRTRTo4NzI1LklRX09USEVSX0NBX1NVUFBMLkZZMjAxNwEAAAAXWA0AAwAAAAAAk1xrh0891wj5PAjHTz3XCB9DSVEuREI6QUxWLklRX1RPVEFMX0xJQUIuRlkyMDEyAQAAABcjCQACAAAABjY0MTQ4NAEIAAAABQAAAAExAQAAAAoxNjgzMTUzNTQ3AwAAAAI1MAIAAAAEMTI3NgQAAAABMAcAAAAJOS8xOS8yMDE5CAAAAAoxMi8zMS8yMDEyCQAAAAEwpQTvgk891wjIPqLHTz3XCCZDSVEuU1dYOlpVUk4uSVFfTE9BTlNfUkVDRUlWX0xULkZZMjAxMwEAAACZlg4AAgAAAAUyMTU4NwEIAAAABQAAAAExAQAAAAoxNzE4NzQwNjkzAwAAAAMxNjACAAAABDEwNTAEAAAAATAHAAAACTkvMTkvMjAxOQgAAAAKMTIvMzEvMjAxMwkAAAABMHnm9IFPPdcIYtXAx0891wggQ0lRLlRTRTo4NzI5LklRX0ZVTExfVElNRS5GWTIwMTkBAAAAhsZVAQIAAAAFMTEwNTUAmJ8jhU891wj02WrHTz3XCChDSVEuTllTRTpQUlUuSVFfVE9UQUxfTElBQl9FUVVJVFkuRlkyMDE1AQAAAPjXDwACAAAABjc1NzI1NQEIAAAABQAAAAExAQAAAAoxODc0ODI4MzU2AwAAAAMxNjACAAAABDEwMTMEAAAAATAHAAAACTkvMTkvMjAxOQgAAAAKMTIvMzEvMjAxNQkAAAABMGXe</t>
  </si>
  <si>
    <t>v4BPPdcIfp7+x0891wgjQ0lRLlRTRTo4Nzk1LklRX0dST1NTX01BUkdJTi5GWTIwMDkBAAAAy7A2AQIAAAAFNy41MzcBCAAAAAUAAAABMQEAAAAKMTM4MjQxODAzMwMAAAACNzkCAAAABDQwNzQEAAAAATAHAAAACTkvMTkvMjAxOQgAAAAJMy8zMS8yMDA5CQAAAAEwqPa0fk891wgH3W3ITz3XCClDSVEuVFNFOjg3MjUuSVFfSU5WRVNUX1NFQ1VSSVRZX0NGLkZZMjAwOQEAAAAXWA0AAgAAAAUxOTI1NgEIAAAABQAAAAExAQAAAAoxMzcyMzUyNzQwAwAAAAI3OQIAAAAEMjAyNwQAAAABMAcAAAAJOS8xOS8yMDE5CAAAAAkzLzMxLzIwMDkJAAAAATBnUY6HTz3XCL9ox8ZPPdcIHENJUS5UU0U6ODc5NS5JUV9OSV9DRi5GWTIwMTMBAAAAy7A2AQIAAAAFOTMwMDgBCAAAAAUAAAABMQEAAAAKMTYyNTgzNjg4MgMAAAACNzkCAAAABDIxNTAEAAAAATAHAAAACTkvMTkvMjAxOQgAAAAJMy8zMS8yMDEzCQAAAAEwQoc/hk891wjYTRfHTz3XCChDSVEuVFNFOjg3MjkuSVFfVE9UQUxfREVCVF9JU1NVRUQuRlkyMDEzAQAAAIbGVQECAAAABDk5NjUBCAAAAAUAAAABMQEAAAAKMTYyNTk3NTM0NwMAAAACNzkCAAAABDIxNjEEAAAAATAHAAAACTkvMTkvMjAxOQgAAAAJMy8zMS8yMDEzCQAAAAEw3LfxhU891wjZ+y3HTz3XCB5DSVEuVFNFOjg3OTUuSVFfWl9TQ09SRS5GWTIwMTkBAAAAy7A2AQMAAAAAAKVrtX5PPdcI7UGC</t>
  </si>
  <si>
    <t>yE891wgoQ0lRLlRTRTo4NzUwLklRX1RPVEFMX0RFQlRfSVNTVUVELkZZMjAwOAEAAADwdQ0AAgAAAAQ3MDAwAQgAAAAFAAAAATEBAAAACjEyMjk4NzkwMjUDAAAAAjc5AgAAAAQyMTYxBAAAAAEwBwAAAAk5LzE5LzIwMTkIAAAACTMvMzEvMjAwOAkAAAABMFT6FodPPdcIpnQJx0891wgYQ0lRLkJJVDpHLklRX0FQSUMuRlkyMDE0AQAAAJAJCwADAAAAAACWTXmATz3XCCe1IMhPPdcIJ0NJUS5UU0U6ODc1MC5JUV9UT1RBTF9PVEhFUl9PUEVSLkZZMjAxOQEAAADwdQ0AAgAAAAcxMDc0NDY4AQgAAAAFAAAAATEBAAAACjE5NzA2OTQwMTMDAAAAAjc5AgAAAAMzODAEAAAAATAHAAAACTkvMTkvMjAxOQgAAAAJMy8zMS8yMDE5CQAAAAEwRydshk891whX6fvGTz3XCCNDSVEuVFNFOjg3NTAuSVFfQkFTSUNfV0VJR0hULkZZMjAxNgEAAADwdQ0AAgAAAAgxMTg1LjkzOQAqsmuGTz3XCLkbFMdPPdcIGkNJUS5UU0U6ODYzMC5JUV9DSVAuRlkyMDA5AQAAAP1ozQYDAAAAAACAVHaJTz3XCCbNlcZPPdcIKENJUS5UU0U6ODYzMC5JUV9UT1RBTF9ERUJUX0VRVUlUWS5GWTIwMTgBAAAA/WjNBgIAAAAHMzQuMTc3NQEIAAAABQAAAAExAQAAAAoxODk1NjgyODM0AwAAAAI3OQIAAAAENDAzNAQAAAABMAcAAAAJOS8xOS8yMDE5CAAAAAkzLzMxLzIwMTgJAAAAATC8WHF/Tz3XCDUJUMhPPdcII0NJUS5FTlhUUEE6Q1MuSVFf</t>
  </si>
  <si>
    <t>T1RIRVJfSU5UQU4uRlkyMDEwAQAAAJbZAQACAAAABTI2Mzk0AQgAAAAFAAAAATEBAAAACjE1NDMwMDA4NzQDAAAAAjUwAgAAAAQxMDQwBAAAAAEwBwAAAAk5LzE5LzIwMTkIAAAACjEyLzMxLzIwMTAJAAAAATC6Pe+DTz3XCBmMccdPPdcIJENJUS5EQjpBTFYuSVFfRVhUUkFfQUNDX0lURU1TLkZZMjAxMAEAAAAXIwkAAwAAAAAArbbugk891wjsSaXHTz3XCChDSVEuVFNFOjg2MzAuSVFfVE9UQUxfREVCVF9FQklUREEuRlkyMDE3AQAAAP1ozQYCAAAABzEuMzM4OTIBCAAAAAUAAAABMQEAAAAKMTg0OTQ3NjMyNQMAAAACNzkCAAAABDQxOTIEAAAAATAHAAAACTkvMTkvMjAxOQgAAAAJMy8zMS8yMDE3CQAAAAEwvFhxf0891wjfjljITz3XCCFDSVEuQklUOkcuSVFfSU1QQUlSTUVOVF9HVy5GWTIwMDkBAAAAkAkLAAMAAAAAAC5dooBPPdcINpQeyE891wggQ0lRLlRTRTo4NzY2LklRX0NBU0hfT1BFUi5GWTIwMTEBAAAA8e0EAAIAAAAGMTgzNTc5AQgAAAAFAAAAATEBAAAACjE0NjQ2MDk1NDUDAAAAAjc5AgAAAAQyMDA2BAAAAAEwBwAAAAk5LzE5LzIwMTkIAAAACTMvMzEvMjAxMQkAAAABMIIsiohPPdcIWrzTxk891wgkQ0lRLk5ZU0U6UFJVLklRX0NVUlJFTkNZX0dBSU4uRlkyMDEwAQAAAPjXDwADAAAAAAA2L5qBTz3XCHwN5cdPPdcIKENJUS5EQjpBTFYuSVFfVE9UQUxfQVNTRVRTLkZZMjAxNS4uLi5K</t>
  </si>
  <si>
    <t>UFkBAAAAFyMJAAIAAAAPMTEwODI1NzcwLjczMDY2AQgAAAAFAAAAATEBAAAACjE4MzE0NDQxOTgDAAAAAjc5AgAAAAQxMDA3BAAAAAEwBwAAAAk5LzE5LzIwMTkIAAAACjEyLzMxLzIwMTUJAAAAATDWqzF9Tz3XCCaU1J9PPdcIH0NJUS5UU0U6ODcyOS5JUV9CVl9TSEFSRS5GWTIwMTkBAAAAhsZVAQIAAAALMTUwNS41MzkxMjkBCAAAAAUAAAABMQEAAAAKMTk3MDY5Mzk1OAMAAAACNzkCAAAABDQwMjAEAAAAATAHAAAACTkvMTkvMjAxOQgAAAAJMy8zMS8yMDE5CQAAAAEwmJ8jhU891wjnAGvHTz3XCBlDSVEuVFNFOjg3NTAuSVFfR1cuRlkyMDA4AQAAAPB1DQADAAAAAABl0xaHTz3XCC69GcdPPdcIJENJUS5UU0U6NzE4MS5JUV9TQUxFX0lOVEFOX0NGLkZZMjAxMgEAAAAD6FwCAwAAAAAAw14OhE891whh1GzHTz3XCCZDSVEuRU5YVFBBOkNTLklRX0xUX0RFQlRfSVNTVUVELkZZMjAxMwEAAACW2QEAAgAAAAQxMDM5AQgAAAAFAAAAATEBAAAACjE3MjUzOTA2NTADAAAAAjUwAgAAAAQyMDM0BAAAAAEwBwAAAAk5LzE5LzIwMTkIAAAACjEyLzMxLzIwMTMJAAAAATClsu+DTz3XCF2MhsdPPdcIIUNJUS5OWVNFOlBSVS5JUV9UT1RBTF9MSUFCLkZZMjAxMAEAAAD41w8AAgAAAAY1MDY5MjYBCAAAAAUAAAABMQEAAAAKMTU4ODk5ODI2OAMAAAADMTYwAgAAAAQxMjc2BAAAAAEwBwAAAAk5LzE5LzIwMTkIAAAA</t>
  </si>
  <si>
    <t>CjEyLzMxLzIwMTAJAAAAATA2L5qBTz3XCDYT8cdPPdcIIENJUS5UU0U6ODYzMC5JUV9PVEhFUl9SRVYuRlkyMDE2AQAAAP1ozQYCAAAABjExMzgyMwEIAAAABQAAAAExAQAAAAoxNzk5Nzg4NTg3AwAAAAI3OQIAAAADMzU3BAAAAAEwBwAAAAk5LzE5LzIwMTkIAAAACTMvMzEvMjAxNgkAAAABMAO5sohPPdcIiLGmxk891wgmQ0lRLlRTRTo4NzY2LklRX0lOVkVOVE9SWV9UVVJOUy5GWTIwMTUBAAAA8e0EAAMAAAAAAK2AcX9PPdcIYPlHyE891wgeQ0lRLlRTRTo4Nzk1LklRX0lOQ19UQVguRlkyMDExAQAAAMuwNgECAAAABTE4MzY4AQgAAAAFAAAAATEBAAAACjE0NjQ2MDk0NTQDAAAAAjc5AgAAAAI3NQQAAAABMAcAAAAJOS8xOS8yMDE5CAAAAAkzLzMxLzIwMTEJAAAAATBWOT+GTz3XCBiF9cZPPdcIGUNJUS5UU0U6ODcyNS5JUV9ETy5GWTIwMTABAAAAF1gNAAMAAAAAAGdRjodPPdcIUTzQxk891wgjQ0lRLkJJVDpHLklRX0xUX0RFQlRfQ0FQSVRBTC5GWTIwMTEBAAAAkAkLAAIAAAAHNTQuMDE4MQEIAAAABQAAAAExAQAAAAoxNTkzOTI3NDQ3AwAAAAI1MAIAAAAENDE4NwQAAAABMAcAAAAJOS8xOS8yMDE5CAAAAAoxMi8zMS8yMDExCQAAAAEwsYZKfU891wjjQaXITz3XCCNDSVEuVFNFOjg3NTAuSVFfVE9UQUxfQVNTRVRTLkZZMjAxNQEAAADwdQ0AAgAAAAg0OTgzNzIwMgEIAAAABQAAAAExAQAAAAox</t>
  </si>
  <si>
    <t>NzQ2OTEzMDQ0AwAAAAI3OQIAAAAEMTAwNwQAAAABMAcAAAAJOS8xOS8yMDE5CAAAAAkzLzMxLzIwMTUJAAAAATB8imuGTz3XCGMQA8dPPdcIIkNJUS5UU0U6ODYzMC5JUV9HQUlOX0lOVkVTVC5GWTIwMTYBAAAA/WjNBgIAAAAGLTIxNzk1AQgAAAAFAAAAATEBAAAACjE3OTk3ODg1ODcDAAAAAjc5AgAAAAI2MgQAAAABMAcAAAAJOS8xOS8yMDE5CAAAAAkzLzMxLzIwMTYJAAAAATADubKITz3XCE3Y3sZPPdcIJkNJUS5UU0U6ODc5NS5JUV9DQVNIX0NPTlZFUlNJT04uRlkyMDE3AQAAAMuwNgEDAAAAAACVRLV+Tz3XCD6rhshPPdcIJkNJUS5UU0U6ODYzMC5JUV9ORVRfREVCVF9JU1NVRUQuRlkyMDA4AQAAAP1ozQYDAAAAAACQLXaJTz3XCOaEmsZPPdcIJUNJUS5UU0U6ODYzMC5JUV9ORVRfUkVOVEFMX0VYUC5GWTIwMTcBAAAA/WjNBgMAAAAAAOQGs4hPPdcIME3fxk891wgkQ0lRLlRTRTo4NzY2LklRX0NBU0hfSU5URVJFU1QuRlkyMDE3AQAAAPHtBAACAAAABTEyODg0AQgAAAAFAAAAATEBAAAACjE4NDk0NzYxMDUDAAAAAjc5AgAAAAQzMDI4BAAAAAEwBwAAAAk5LzE5LzIwMTkIAAAACTMvMzEvMjAxNwkAAAABMD0cTYhPPdcIceOUxk891wghQ0lRLlRTRTo4NzUwLklRX1RPVEFMX0RFQlQuRlkyMDA4AQAAAPB1DQACAAAABjE4MDA4MAEIAAAABQAAAAExAQAAAAoxMjI5ODc5MDI1AwAAAAI3OQIAAAAE</t>
  </si>
  <si>
    <t>NDE3MwQAAAABMAcAAAAJOS8xOS8yMDE5CAAAAAkzLzMxLzIwMDgJAAAAATBU+haHTz3XCE1p+MZPPdcIKUNJUS5FTlhUUEE6Q1MuSVFfR1dfSU5UQU5fQU1PUlRfQ0YuRlkyMDEwAQAAAJbZAQACAAAAAzExMgEIAAAABQAAAAExAQAAAAoxNTQzMDAwODc0AwAAAAI1MAIAAAAEMjE4MgQAAAABMAcAAAAJOS8xOS8yMDE5CAAAAAoxMi8zMS8yMDEwCQAAAAEwuj3vg0891wgZjHHHTz3XCCpDSVEuU1dYOlpVUk4uSVFfVE9UQUxfQ09NTU9OX0VRVUlUWS5GWTIwMTgBAAAAmZYOAAIAAAAFMzAxODkBCAAAAAUAAAABMQEAAAAKMTk0NDA0OTgzMQMAAAADMTYwAgAAAAQxMDA2BAAAAAEwBwAAAAk5LzE5LzIwMTkIAAAACjEyLzMxLzIwMTgJAAAAATBoG9mBTz3XCP2S38dPPdcIIkNJUS5CSVQ6Ry5JUV9MVF9ERUJUX0VRVUlUWS5GWTIwMTUBAAAAkAkLAAIAAAAHODAuMTU5NAEIAAAABQAAAAExAQAAAAoxODMyMTkwNjA2AwAAAAI1MAIAAAAENDA4NQQAAAABMAcAAAAJOS8xOS8yMDE5CAAAAAoxMi8zMS8yMDE1CQAAAAEwpK1KfU891wjWaZ7ITz3XCCRDSVEuQklUOkcuSVFfTkVUX0lOVEVSRVNUX0VYUC5GWTIwMTQBAAAAkAkLAAIAAAAFLTEyOTgBCAAAAAUAAAABMQEAAAAKMTc4MjM3Nzk2MAMAAAACNTACAAAAAzM2OAQAAAABMAcAAAAJOS8xOS8yMDE5CAAAAAoxMi8zMS8yMDE0CQAAAAEwoPOkgE891wjTUBPI</t>
  </si>
  <si>
    <t>Tz3XCCNDSVEuRU5YVFBBOkNTLklRX0dBSU5fSU5WRVNULkZZMjAxNwEAAACW2QEAAwAAAAAAGOoGg0891whgyXfHTz3XCCRDSVEuU1dYOlpVUk4uSVFfRUJJVERBLkZZMjAxNS4uLi5KUFkBAAAAmZYOAAIAAAAINDk4NDY5LjQBCAAAAAUAAAABMQEAAAAKMTgyNjkyODYxNQMAAAACNzkCAAAABDQwNTEEAAAAATAHAAAACTkvMTkvMjAxOQgAAAAKMTIvMzEvMjAxNQkAAAABMP+DMX1PPdcI40GlyE891wgqQ0lRLlNXWDpaVVJOLklRX1RPVEFMX0NPTU1PTl9FUVVJVFkuRlkyMDE1AQAAAJmWDgACAAAABTMxMTc4AQgAAAAFAAAAATEBAAAACjE4MjY5Mjg2MTUDAAAAAzE2MAIAAAAEMTAwNgQAAAABMAcAAAAJOS8xOS8yMDE5CAAAAAoxMi8zMS8yMDE1CQAAAAEw0QrYgU891wgNtMXHTz3XCBtDSVEuVFNFOjcxODEuSVFfQVBJQy5GWTIwMTIBAAAAA+hcAgMAAAAAAMNeDoRPPdcIpzJLx0891wgVQ0lRLi5JUV9CQVNJQ19XRUlHSFQuBQAAAAEAAAAIAAAAFChJbnZhbGlkIElkZW50aWZpZXIpAM3Zqk891wgAzdmqTz3XCCVDSVEuREI6QUxWLklRX01BUktFVENBUC4yMDAyLzMvMzEuSlBZAQAAABcjCQACAAAADjc3NjMzOTAuNTE4NDY0AQYAAAAFAAAAATEBAAAABjE3OTQ3NgMAAAACNzkCAAAABjEwMDA1NAQAAAABMAcAAAAJMy8zMS8yMDAyTp2Bok891whLvDvpTz3XCBpDSVEuREI6QUxWLklRX0NBUEVYLkZZ</t>
  </si>
  <si>
    <t>MjAxNAEAAAAXIwkAAgAAAAUtMTY5MgEIAAAABQAAAAExAQAAAAoxNzgwNTkyNDk3AwAAAAI1MAIAAAAEMjAyMQQAAAABMAcAAAAJOS8xOS8yMDE5CAAAAAoxMi8zMS8yMDE0CQAAAAEwNgG3gk891wjqe5rHTz3XCB9DSVEuVFNFOjg3MjUuSVFfVFJFQVNVUlkuRlkyMDE5AQAAABdYDQACAAAABi0zMjUzOQEIAAAABQAAAAExAQAAAAoxOTcwNjk0MDA4AwAAAAI3OQIAAAAEMTI0OAQAAAABMAcAAAAJOS8xOS8yMDE5CAAAAAkzLzMxLzIwMTkJAAAAATBuqmuHTz3XCI8QEcdPPdcILkNJUS5UU0U6ODc1MC5JUV9UT1RBTF9MSUFCX1RPVEFMX0FTU0VUUy5GWTIwMTcBAAAA8HUNAAIAAAAHOTMuOTY1MQEIAAAABQAAAAExAQAAAAoxODYxMTc1NTk0AwAAAAI3OQIAAAAENDE4OAQAAAABMAcAAAAJOS8xOS8yMDE5CAAAAAkzLzMxLzIwMTcJAAAAATC2z7R+Tz3XCColW8hPPdcIJUNJUS5UU0U6ODc1MC5JUV9HV19JTlRBTl9BTU9SVC5GWTIwMDkBAAAA8HUNAAMAAAAAAFT6FodPPdcIGgsax0891wgfQ0lRLlRTRTo4NzI1LklRX1RSRUFTVVJZLkZZMjAxNAEAAAAXWA0AAgAAAAYtMjk5MDMBCAAAAAUAAAABMQEAAAAKMTY5MDMwOTg3MgMAAAACNzkCAAAABDEyNDgEAAAAATAHAAAACTkvMTkvMjAxOQgAAAAJMy8zMS8yMDE0CQAAAAEwduhqh0891wg978HGTz3XCCZDSVEuTllTRTpQUlUuSVFfRUZGRUNUX1RBWF9S</t>
  </si>
  <si>
    <t>QVRFLkZZMjAxNwEAAAD41w8AAwAAAAJOTQEIAAAABQAAAAExAQAAAAoxOTQ1Mjc2ODQxAwAAAAMxNjACAAAABDQzNzYEAAAAATAHAAAACTkvMTkvMjAxOQgAAAAKMTIvMzEvMjAxNwkAAAABMEwFwIBPPdcI0nznx0891wggQ0lRLlRTRTo4NzY2LklRX01BQ0hJTkVSWS5GWTIwMTMBAAAA8e0EAAMAAAAAAGx6iohPPdcIJTHNxk891wgbQ0lRLlRTRTo4NzY2LklRX05QUEUuRlkyMDExAQAAAPHtBAACAAAABjMxMzc2MAEIAAAABQAAAAExAQAAAAoxNDY0NjA5NTQ1AwAAAAI3OQIAAAAEMTAwNAQAAAABMAcAAAAJOS8xOS8yMDE5CAAAAAkzLzMxLzIwMTEJAAAAATAe5IeITz3XCKFH4cZPPdcIIUNJUS5EQjpBTFYuSVFfQkVUQV8xWVIuMjAwOS8xMi8zMQEAAAAXIwkAAwAAAAAApWHRoU891wi77VHGTz3XCCZDSVEuVFNFOjg3NjYuSVFfTE9BTlNfUkVDRUlWX0xULkZZMjAxMgEAAADx7QQAAgAAAAY1NTMxMzQBCAAAAAUAAAABMQEAAAAKMTU1NzUxOTEzNwMAAAACNzkCAAAABDEwNTAEAAAAATAHAAAACTkvMTkvMjAxOQgAAAAJMy8zMS8yMDEyCQAAAAEwd1OKiE891whCCtTGTz3XCCFDSVEuVFNFOjg3NjYuSVFfVE9UQUxfTElBQi5GWTIwMDkBAAAA8e0EAAIAAAAIMTM2MDc3MDkBCAAAAAUAAAABMQEAAAAKMTM4Mjc2MzcwNQMAAAACNzkCAAAABDEyNzYEAAAAATAHAAAACTkvMTkvMjAxOQgAAAAJMy8zMS8y</t>
  </si>
  <si>
    <t>MDA5CQAAAAEwOpaHiE891wiRq8vGTz3XCCRDSVEuVFNFOjg3OTUuSVFfSU5DX0VRVUlUWV9DRi5GWTIwMTIBAAAAy7A2AQIAAAADLTE5AQgAAAAFAAAAATEBAAAACjE1NTc1MTkzODMDAAAAAjc5AgAAAAQyMDg2BAAAAAEwBwAAAAk5LzE5LzIwMTkIAAAACTMvMzEvMjAxMgkAAAABME1gP4ZPPdcIeWkGx0891wgjQ0lRLk5ZU0U6UFJVLklRX0JFVEFfNVlSLjIwMTQvMTIvMzEBAAAA+NcPAAIAAAAQMS41NjIyOTc4NjQwMDk4NgClYdGhTz3XCIBXT8ZPPdcIG0NJUS5UU0U6ODc2Ni5JUV9OUFBFLkZZMjAxNAEAAADx7QQAAgAAAAYzMDA3NTMBCAAAAAUAAAABMQEAAAAKMTcxNDgwMjEzMQMAAAACNzkCAAAABDEwMDQEAAAAATAHAAAACTkvMTkvMjAxOQgAAAAJMy8zMS8yMDE0CQAAAAEwVqdMiE891widXsTGTz3XCCpDSVEuQklUOkcuSVFfREVGX1RBWF9BU1NFVFNfQ1VSUkVOVC5GWTIwMTMBAAAAkAkLAAMAAAAAAJnMpIBPPdcICOcOyE891wgbQ0lRLlRTRTo4NzI1LklRX0VCSVQuRlkyMDA4AQAAABdYDQACAAAABTkwNDk4AQgAAAAFAAAAATEBAAAACjEwNjI3NDE5MDYDAAAAAjc5AgAAAAM0MDAEAAAAATAHAAAACTkvMTkvMjAxOQgAAAAJMy8zMS8yMDA4CQAAAAEwlCmOh0891wgY9NvGTz3XCB5DSVEuREI6QUxWLklRX1RPVEFMX1JFVi5GWTIwMTYBAAAAFyMJAAIAAAAGMTA2MTMxAQgAAAAFAAAAATEB</t>
  </si>
  <si>
    <t>AAAACjE4NzgwNzM5NTMDAAAAAjUwAgAAAAIyOAQAAAABMAcAAAAJOS8xOS8yMDE5CAAAAAoxMi8zMS8yMDE2CQAAAAEwKyi3gk891wgwrqvHTz3XCBpDSVEuU1dYOlpVUk4uSVFfTUFSS0VUQ0FQLgEAAACZlg4AAgAAAAs1NTAwOC42NzQ5MQEGAAAABQAAAAExAQAAAAoxOTc1MDI2NTUzAwAAAAIyOQIAAAAGMTAwMDU0BAAAAAEwBwAAAAk5LzE4LzIwMTkPxYGiTz3XCA/FgaJPPdcIJkNJUS5UU0U6ODc2Ni5JUV9MT0FOU19SRUNFSVZfTFQuRlkyMDE3AQAAAPHtBAACAAAABzE0NzM4OTkBCAAAAAUAAAABMQEAAAAKMTg0OTQ3NjEwNQMAAAACNzkCAAAABDEwNTAEAAAAATAHAAAACTkvMTkvMjAxOQgAAAAJMy8zMS8yMDE3CQAAAAEwPvVMiE891wjY7qzGTz3XCCJDSVEuU1dYOlpVUk4uSVFfQVNTRVRfVFVSTlMuRlkyMDA4AQAAAJmWDgACAAAABzAuMDkwMTUBCAAAAAUAAAABMQEAAAAKMTMyNTg0NzMwNwMAAAADMTYwAgAAAAQ0MTc3BAAAAAEwBwAAAAk5LzE5LzIwMTkIAAAACjEyLzMxLzIwMDgJAAAAATBfNv59Tz3XCCygishPPdcIKUNJUS5EQjpBTFYuSVFfTUlOT1JJVFlfSU5URVJFU1RfSVMuRlkyMDE3AQAAABcjCQACAAAABC00MDQBCAAAAAUAAAABMQEAAAAKMTk0ODc4NTk0OAMAAAACNTACAAAAAjgzBAAAAAEwBwAAAAk5LzE5LzIwMTkIAAAACjEyLzMxLzIwMTcJAAAAATAhT7eCTz3XCJGHx8dP</t>
  </si>
  <si>
    <t>PdcIIUNJUS5FTlhUUEE6Q1MuSVFfTUFDSElORVJZLkZZMjAxNAEAAACW2QEAAwAAAAAAMZsGg0891wi1DHzHTz3XCCZDSVEuTllTRTpQUlUuSVFfSU5WRU5UT1JZX1RVUk5TLkZZMjAxNgEAAAD41w8AAwAAAAAAxDhKfU891wj2CY/ITz3XCCZDSVEuVFNFOjg3MjUuSVFfU0FMRVNfTUFSS0VUSU5HLkZZMjAxNgEAAAAXWA0AAwAAAAAAlDVrh0891wgrWiHHTz3XCBpDSVEuRU5YVFBBOkNTLklRX0RPLkZZMjAxNQEAAACW2QEAAgAAAAI2NAEIAAAABQAAAAExAQAAAAoxODMzMzM1MDMyAwAAAAI1MAIAAAACNDAEAAAAATAHAAAACTkvMTkvMjAxOQgAAAAKMTIvMzEvMjAxNQkAAAABMAzCBoNPPdcIUjN8x0891wgdQ0lRLlRTRTo4NzI5LklRX0NPTU1PTi5GWTIwMTMBAAAAhsZVAQIAAAAFMTk5MDABCAAAAAUAAAABMQEAAAAKMTYyNTk3NTM0NwMAAAACNzkCAAAABDExMDMEAAAAATAHAAAACTkvMTkvMjAxOQgAAAAJMy8zMS8yMDEzCQAAAAEw3LfxhU891wg4qD3HTz3XCCxDSVEuVFNFOjg2MzAuSVFfREVCVF9FUVVJVl9PUEVSX0xFQVNFLkZZMjAxNwEAAAD9aM0GAwAAAAAA5AaziE891wgP77rGTz3XCB1DSVEuVFNFOjg3NTAuSVFfUkRfRVhQLkZZMjAxNAEAAADwdQ0AAwAAAAAADOQXh0891wijtxvHTz3XCCpDSVEuU1dYOlpVUk4uSVFfVEVWX0VCSVREQS4yMDAwLjIwMTEvMDMvMzEBAAAAmZYOAAIAAAAI</t>
  </si>
  <si>
    <t>Ni45MDc2NTUBBwAAAAUAAAABMQEAAAAKMTQzNjQxMTk5MwMAAAABMAIAAAAGMTAwMDMwBAAAAAEwBwAAAAkzLzMxLzIwMTEIAAAACTMvMzEvMjAxMVaNeaJPPdcIa87OyE891wgsQ0lRLkVOWFRQQTpDUy5JUV9NSU5PUklUWV9JTlRFUkVTVF9DRi5GWTIwMTABAAAAltkBAAMAAAAAALo974NPPdcI1lSFx0891wglQ0lRLlRTRTo3MTgxLklRX0dXX0lOVEFOX0FNT1JULkZZMjAxMAEAAAAD6FwCAwAAAAAA4BAOhE891whis0DHTz3XCCVDSVEuVFNFOjg3NjYuSVFfREFZU19TQUxFU19PVVQuRlkyMDEwAQAAAPHtBAADAAAAAAC8WHF/Tz3XCHFiYchPPdcIJUNJUS5UU0U6ODc1MC5JUV9MVF9ERUJUX0VRVUlUWS5GWTIwMTkBAAAA8HUNAAIAAAAHNDUuMjY1NAEIAAAABQAAAAExAQAAAAoxOTcwNjk0MDEzAwAAAAI3OQIAAAAENDA4NQQAAAABMAcAAAAJOS8xOS8yMDE5CAAAAAkzLzMxLzIwMTkJAAAAATCo9rR+Tz3XCF0lachPPdcIJENJUS5UU0U6ODc2Ni5JUV9NQVJLRVRDQVAuMjAxMi8wMy8zMQEAAADx7QQAAgAAAA4xNzQxNzAyLjY4NzgyMQEGAAAABQAAAAExAQAAAAoxNTE0NzMyNjYwAwAAAAI3OQIAAAAGMTAwMDU0BAAAAAEwBwAAAAkzLzMxLzIwMTJ78XiiTz3XCEM8g8ZPPdcIIkNJUS5OWVNFOlBSVS5JUV9EQV9TVVBQTF9DRi5GWTIwMTQBAAAA+NcPAAIAAAADNTc2AQgAAAAFAAAAATEBAAAACjE4</t>
  </si>
  <si>
    <t>MjgxNjgyMDIDAAAAAzE2MAIAAAAEMjE3MQQAAAABMAcAAAAJOS8xOS8yMDE5CAAAAAoxMi8zMS8yMDE0CQAAAAEwUba/gE891wjJjf3HTz3XCCVDSVEuVFNFOjg3NTAuSVFfREFZU19TQUxFU19PVVQuRlkyMDEwAQAAAPB1DQADAAAAAACY9nF/Tz3XCAAPY8hPPdcIJUNJUS5OWVNFOlBSVS5JUV9TVF9ERUJUX1JFUEFJRC5GWTIwMTEBAAAA+NcPAAMAAAAAAD19moFPPdcISHfpx0891wggQ0lRLkVOWFRQQTpDUy5JUV9UT1RBTF9DQS5GWTIwMTQBAAAAltkBAAIAAAAFNzMzNzkBCAAAAAUAAAABMQEAAAAKMTc4NDI1MDk5NQMAAAACNTACAAAABDEwMDgEAAAAATAHAAAACTkvMTkvMjAxOQgAAAAKMTIvMzEvMjAxNAkAAAABMDGbBoNPPdcIR+V7x0891wgZQ0lRLlRTRTo3MTgxLklRX0dQLkZZMjAwOAEAAAAD6FwCAwAAAAAAksYjhU891wgWrUnHTz3XCCpDSVEuVFNFOjcxODEuSVFfVE9UQUxfQVNTRVRTLkZZMjAxMC4uLi5KUFkBAAAAA+hcAgMAAAAAAP+DMX1PPdcIcgLen0891wgrQ0lRLlRTRTo4NzI1LklRX1JFVFVSTl9DT01NT05fRVFVSVRZLkZZMjAxNQEAAAAXWA0AAgAAAAY1LjE3MzUBCAAAAAUAAAABMQEAAAAKMTc0NjkxMjk3MwMAAAACNzkCAAAABTMzMzIwBAAAAAEwBwAAAAk5LzE5LzIwMTkIAAAACTMvMzEvMjAxNQkAAAABMJencX9PPdcIajtayE891wgcQ0lRLkJJVDpHLklRX0VCSVRfSU5U</t>
  </si>
  <si>
    <t>LkZZMjAxMAEAAACQCQsAAgAAAAgzLjA1MzEwOAEIAAAABQAAAAExAQAAAAoxNTQ1MDI5NzU2AwAAAAI1MAIAAAAENDE4OQQAAAABMAcAAAAJOS8xOS8yMDE5CAAAAAoxMi8zMS8yMDEwCQAAAAEwuF9KfU891wieNpvITz3XCB9DSVEuVFNFOjcxODEuSVFfQVJfVFVSTlMuRlkyMDE2AQAAAAPoXAIDAAAAAADFYI9+Tz3XCF9McMhPPdcIIENJUS5UU0U6ODcyNS5JUV9CVUlMRElOR1MuRlkyMDEzAQAAABdYDQADAAAAAABtxY6HTz3XCA102MZPPdcIJUNJUS5EQjpBTFYuSVFfREFZU19QQVlBQkxFX09VVC5GWTIwMDcBAAAAFyMJAAMAAAAAAIb7j35PPdcIcraJyE891wglQ0lRLk5ZU0U6UFJVLklRX1JFVFVSTl9DQVBJVEFMLkZZMjAwOAEAAAD41w8AAgAAAAYwLjUzNDYBCAAAAAUAAAABMQEAAAAKMTQzMzM1MDg1OQMAAAADMTYwAgAAAAQ0MzYzBAAAAAEwBwAAAAk5LzE5LzIwMTkIAAAACjEyLzMxLzIwMDgJAAAAATAYrP59Tz3XCMcrkchPPdcIIENJUS5UU0U6ODYzMC5JUV9GVUxMX1RJTUUuRlkyMDE5AQAAAP1ozQYCAAAABTQ5Mzg3AMh7s4hPPdcISpCyxk891wggQ0lRLlRTRTo4NzI1LklRX1NUX0lOVkVTVC5GWTIwMTUBAAAAF1gNAAIAAAAGMzYzMDIyAQgAAAAFAAAAATEBAAAACjE3NDY5MTI5NzMDAAAAAjc5AgAAAAQxMDY5BAAAAAEwBwAAAAk5LzE5LzIwMTkIAAAACTMvMzEvMjAxNQkAAAABMLEO</t>
  </si>
  <si>
    <t>a4dPPdcILZvmxk891wgaQ0lRLkRCOkFMVi5JUV9FQklUQS5GWTIwMDkBAAAAFyMJAAIAAAAENzA5NAEIAAAABQAAAAExAQAAAAoxNjgzMTUzNTIyAwAAAAI1MAIAAAAGMTAwNjg5BAAAAAEwBwAAAAk5LzE5LzIwMTkIAAAACjEyLzMxLzIwMDkJAAAAATC2j+6CTz3XCM0MrcdPPdcIIENJUS5UU0U6ODYzMC5JUV9GVUxMX1RJTUUuRlkyMDE0AQAAAP1ozQYCAAAABTM1OTA0ABJrsohPPdcIqaWcxk891wgeQ0lRLlRTRTo4Nzk1LklRX1NUX0RFQlQuRlkyMDE0AQAAAMuwNgECAAAABDI5OTkBCAAAAAUAAAABMQEAAAAKMTc3NDk3ODU2OAMAAAACNzkCAAAABDEwNDYEAAAAATAHAAAACTkvMTkvMjAxOQgAAAAJMy8zMS8yMDE0CQAAAAEwMq4/hk891wi4Mf7GTz3XCC9DSVEuVFNFOjg3NjYuSVFfSU1QVVRfT1BFUl9MRUFTRV9JTlRfRVhQLkZZMjAxNAEAAADx7QQAAwAAAAAAVqdMiE891wi3/rTGTz3XCCVDSVEuVFNFOjcxODEuSVFfUFJPVl9CQURfREVCVFMuRlkyMDE2AQAAAAPoXAIDAAAAAAASzwmETz3XCNGLVcdPPdcIKkNJUS5UU0U6ODYzMC5JUV9UT1RBTF9FUVVJVFkuRlkyMDExLi4uLkpQWQEAAAD9aM0GAgAAAAcxMDc5NDQ1AQgAAAAFAAAAATEBAAAACjE0NjQ2MDk0OTMDAAAAAjc5AgAAAAQxMjc1BAAAAAEwBwAAAAk5LzE5LzIwMTkIAAAACTMvMzEvMjAxMQkAAAABMNarMX1PPdcIcz21yE891wgp</t>
  </si>
  <si>
    <t>Q0lRLlRTRTo4Nzk1LklRX0RFQlRfRVFVSVZfTkVUX1BCTy5GWTIwMTABAAAAy7A2AQIAAAAGMTE3NzM0AQgAAAAFAAAAATEBAAAACjEzODI0MTc4NzkDAAAAAjc5AgAAAAUyMTY3OQQAAAABMAcAAAAJOS8xOS8yMDE5CAAAAAkzLzMxLzIwMTAJAAAAATBiEj+GTz3XCLQQH8dPPdcIIUNJUS5FTlhUUEE6Q1MuSVFfQlVJTERJTkdTLkZZMjAwOAEAAACW2QEAAwAAAAAA3O/ug0891whx8H7HTz3XCCVDSVEuVFNFOjcxODEuSVFfUFJPVl9CQURfREVCVFMuRlkyMDE5AQAAAAPoXAIDAAAAAADyGwqETz3XCCuMeMdPPdcIJUNJUS5UU0U6ODc1MC5JUV9MVF9ERUJUX1JFUEFJRC5GWTIwMDgBAAAA8HUNAAIAAAAFLTY0MTQBCAAAAAUAAAABMQEAAAAKMTIyOTg3OTAyNQMAAAACNzkCAAAABDIwMzYEAAAAATAHAAAACTkvMTkvMjAxOQgAAAAJMy8zMS8yMDA4CQAAAAEwVPoWh0891wiWvOjGTz3XCCZDSVEuVFNFOjg3OTUuSVFfU0FMRVNfTUFSS0VUSU5HLkZZMjAxMQEAAADLsDYBAwAAAAAAVjk/hk891wiizQXHTz3XCCpDSVEuMC5JUV9DVVNUT01fQkVUQS4oSU5WQUxJRCBUSU1FIFBFUklPRCkFAAAAAAAAAAgAAAAUKEludmFsaWQgU3RhcnQgRGF0ZSnwxdChTz3XCCldW8ZPPdcIJkNJUS5UU0U6ODYzMC5JUV9DQVNIX0FDUVVJUkVfQ0YuRlkyMDA3AQAAAP1ozQYDAAAAAABzBuZ8Tz3XCHMG5nxPPdcIKkNJUS5U</t>
  </si>
  <si>
    <t>U0U6ODc1MC5JUV9JTlRFUkVTVF9JTlZFU1RfSU5DLkZZMjAxOAEAAADwdQ0AAwAAAAAAWwBshk891whU9cfITz3XCDNDSVEuVFNFOjg3MjkuSVFfQ0hBTkdFX09USEVSX05FVF9PUEVSX0FTU0VUUy5GWTIwMTgBAAAAhsZVAQIAAAAGODE1MDk5AQgAAAAFAAAAATEBAAAACjE4OTU2ODI4NjUDAAAAAjc5AgAAAAQyMDQ1BAAAAAEwBwAAAAk5LzE5LzIwMTkIAAAACTMvMzEvMjAxOAkAAAABMJifI4VPPdcI5943x0891wgiQ0lRLkJJVDpHLklRX09USEVSX0NMX1NVUFBMLkZZMjAxMAEAAACQCQsAAgAAAAYyNDAyLjQBCAAAAAUAAAABMQEAAAAKMTU0NTAyOTc1NgMAAAACNTACAAAABDEwNTcEAAAAATAHAAAACTkvMTkvMjAxOQgAAAAKMTIvMzEvMjAxMAkAAAABMCqEooBPPdcIIlEayE891wgkQ0lRLkRCOkFMVi5JUV9ORVRfREVCVF9FQklUREEuRlkyMDE0AQAAABcjCQACAAAACDEuNzMyMzczAQgAAAAFAAAAATEBAAAACjE3ODA1OTI0OTcDAAAAAjUwAgAAAAQ0MTkzBAAAAAEwBwAAAAk5LzE5LzIwMTkIAAAACjEyLzMxLzIwMTQJAAAAATA6EP59Tz3XCH+rm8hPPdcIM0NJUS5UU0U6ODcyOS5JUV9DSEFOR0VfT1RIRVJfTkVUX09QRVJfQVNTRVRTLkZZMjAxNQEAAACGxlUBAgAAAAY1MDk1NjYBCAAAAAUAAAABMQEAAAAKMTc0NjkxMzA3MAMAAAACNzkCAAAABDIwNDUEAAAAATAHAAAACTkvMTkvMjAxOQgA</t>
  </si>
  <si>
    <t>AAAJMy8zMS8yMDE1CQAAAAEwtwMjhU891wiygFnHTz3XCCRDSVEuU1dYOlpVUk4uSVFfVU5MRVZFUkVEX0ZDRi5GWTIwMTEBAAAAmZYOAAIAAAAHNDMwMi4yNQEIAAAABQAAAAExAQAAAAoxNTg3OTQxNjc1AwAAAAMxNjACAAAABDQ0MjMEAAAAATAHAAAACTkvMTkvMjAxOQgAAAAKMTIvMzEvMjAxMQkAAAABMKK/9IFPPdcIfSPPx0891wgnQ0lRLlRTRTo4NzI1LklRX0NGT19DVVJSRU5UX0xJQUIuRlkyMDA4AQAAABdYDQACAAAACDAuMjEzMzA3AQgAAAAFAAAAATEBAAAACjEwNjI3NDE5MDYDAAAAAjc5AgAAAAQ0MTg1BAAAAAEwBwAAAAk5LzE5LzIwMTkIAAAACTMvMzEvMjAwOAkAAAABMJencX9PPdcIlfhVyE891wgoQ0lRLlRTRTo4NjMwLklRX1BST1ZfQkFEX0RFQlRTX0NGLkZZMjAxMgEAAAD9aM0GAwAAAAAAzup4iU891wgzBJfGTz3XCB5DSVEuVFNFOjg3NjYuSVFfWl9TQ09SRS5GWTIwMTEBAAAA8e0EAAMAAAAAALxYcX9PPdcIsSpZyE891wgbQ0lRLk5ZU0U6UFJVLklRX0FQSUMuRlkyMDExAQAAAPjXDwACAAAABTI0MjkzAQgAAAAFAAAAATEBAAAACjE2NjA3OTU2MDIDAAAAAzE2MAIAAAAEMTA4NAQAAAABMAcAAAAJOS8xOS8yMDE5CAAAAAoxMi8zMS8yMDExCQAAAAEwK1aagU891wgXiPHHTz3XCBxDSVEuQklUOkcuSVFfQlZfU0hBUkUuRlkyMDE2AQAAAJAJCwACAAAACTE1LjczODI3OQEI</t>
  </si>
  <si>
    <t>AAAABQAAAAExAQAAAAoxODc4NjA5Mjc2AwAAAAI1MAIAAAAENDAyMAQAAAABMAcAAAAJOS8xOS8yMDE5CAAAAAoxMi8zMS8yMDE2CQAAAAEwg5t5gE891whg0UDITz3XCC5DSVEuVFNFOjcxODEuSVFfT1RIRVJfRklOQU5DRV9BQ1RfU1VQUEwuRlkyMDEwAQAAAAPoXAIDAAAAAAD7Nw6ETz3XCGUAQcdPPdcIHkNJUS5UU0U6ODc5NS5JUV9MVF9ERUJULkZZMjAwOQEAAADLsDYBAgAAAAYxNjI2MzIBCAAAAAUAAAABMQEAAAAKMTM4MjQxODAzMwMAAAACNzkCAAAABDEwNDkEAAAAATAHAAAACTkvMTkvMjAxOQgAAAAJMy8zMS8yMDA5CQAAAAEwdOs+hk891wh5tw3HTz3XCBpDSVEuVFNFOjg3MjUuSVFfQ0lQLkZZMjAxNAEAAAAXWA0AAwAAAAAAduhqh0891whDTebGTz3XCChDSVEuVFNFOjg2MzAuSVFfR1dfSU5UQU5fQU1PUlRfQ0YuRlkyMDE4AQAAAP1ozQYCAAAABTI1NzMxAQgAAAAFAAAAATEBAAAACjE4OTU2ODI4MzQDAAAAAjc5AgAAAAQyMTgyBAAAAAEwBwAAAAk5LzE5LzIwMTkIAAAACTMvMzEvMjAxOAkAAAABMNwts4hPPdcIjCanxk891wgnQ0lRLkVOWFRQQTpDUy5JUV9MT0FOU19SRUNFSVZfTFQuRlkyMDE2AQAAAJbZAQACAAAABTYzMzE3AQgAAAAFAAAAATEBAAAACjE4NzkxMTE4OTQDAAAAAjUwAgAAAAQxMDUwBAAAAAEwBwAAAAk5LzE5LzIwMTkIAAAACjEyLzMxLzIwMTYJAAAAATAY6gaD</t>
  </si>
  <si>
    <t>Tz3XCMJ7jMdPPdcIJ0NJUS5CSVQ6Ry5JUV9PVEhFUl9VTlVTVUFMX1NVUFBMLkZZMjAxNQEAAACQCQsAAwAAAAAAjnR5gE891wgLmQfITz3XCCJDSVEuVFNFOjg3OTUuSVFfUVVJQ0tfUkFUSU8uRlkyMDE2AQAAAMuwNgECAAAACDYuODUxMzk3AQgAAAAFAAAAATEBAAAACjE3OTk3ODg1NjUDAAAAAjc5AgAAAAQ0MTIxBAAAAAEwBwAAAAk5LzE5LzIwMTkIAAAACTMvMzEvMjAxNgkAAAABMJVEtX5PPdcIiPOByE891wgZQ0lRLlRTRTo3MTgxLklRX0FELkZZMjAxMAEAAAAD6FwCAwAAAAAA4BAOhE891wjRlkrHTz3XCBlDSVEuU1dYOlpVUk4uSVFfUkUuRlkyMDE1AQAAAJmWDgACAAAABTM0MTkyAQgAAAAFAAAAATEBAAAACjE4MjY5Mjg2MTUDAAAAAzE2MAIAAAAEMTIyMgQAAAABMAcAAAAJOS8xOS8yMDE5CAAAAAoxMi8zMS8yMDE1CQAAAAEw0QrYgU891wg8qd7HTz3XCBpDSVEuU1dYOlpVUk4uSVFfUkVWLkZZMjAwOAEAAACZlg4AAgAAAAU1ODQ0MAEIAAAABQAAAAExAQAAAAoxMzI1ODQ3MzA3AwAAAAMxNjACAAAAAzExMgQAAAABMAcAAAAJOS8xOS8yMDE5CAAAAAoxMi8zMS8yMDA4CQAAAAEwCp23gk891wi7RMPHTz3XCC9DSVEuVFNFOjg2MzAuSVFfSU1QVVRfT1BFUl9MRUFTRV9JTlRfRVhQLkZZMjAwOAEAAAD9aM0GAwAAAAAAkC12iU891wjAiq3GTz3XCB5DSVEuU1dYOlpVUk4uSVFfUkFXX0lO</t>
  </si>
  <si>
    <t>Vi5GWTIwMTYBAAAAmZYOAAMAAAAAAIX02IFPPdcIHObBx0891wgjQ0lRLlRTRTo4NjMwLklRX0ZJTklTSEVEX0lOVi5GWTIwMTYBAAAA/WjNBgMAAAAAAO7fsohPPdcIdmOYxk891wglQ0lRLlRTRTo4NzI5LklRX0RBWVNfU0FMRVNfT1VULkZZMjAxNAEAAACGxlUBAwAAAAAAcbm1fk891wj2g2rITz3XCB9DSVEuVFNFOjg3OTUuSVFfVFJFQVNVUlkuRlkyMDA5AQAAAMuwNgECAAAABC05MjcBCAAAAAUAAAABMQEAAAAKMTM4MjQxODAzMwMAAAACNzkCAAAABDEyNDgEAAAAATAHAAAACTkvMTkvMjAxOQgAAAAJMy8zMS8yMDA5CQAAAAEwdOs+hk891wg77xXHTz3XCCVDSVEuVFNFOjg3MjUuSVFfR0FJTl9BU1NFVFNfQ0YuRlkyMDE3AQAAABdYDQACAAAABDQ0MjIBCAAAAAUAAAABMQEAAAAKMTg0OTQ3NjM5MAMAAAACNzkCAAAABDIwMjYEAAAAATAHAAAACTkvMTkvMjAxOQgAAAAJMy8zMS8yMDE3CQAAAAEwk1xrh0891wjtYwjHTz3XCCRDSVEuVFNFOjg3OTUuSVFfT1RIRVJfTElBQl9MVC5GWTIwMTcBAAAAy7A2AQIAAAAIMTM0NDkyODEBCAAAAAUAAAABMQEAAAAKMTg0OTQ3NjI2NgMAAAACNzkCAAAABDEwNjIEAAAAATAHAAAACTkvMTkvMjAxOQgAAAAJMy8zMS8yMDE3CQAAAAEwQoZRhU891wgOe03HTz3XCCRDSVEuVFNFOjg3MjUuSVFfTUFSS0VUQ0FQLjIwMDgvMDMvMzEBAAAAF1gNAAIAAAAONDcz</t>
  </si>
  <si>
    <t>NjExNS4yODI5MjYBBgAAAAUAAAABMQEAAAAJNTIxODE2MjY1AwAAAAI3OQIAAAAGMTAwMDU0BAAAAAEwBwAAAAkzLzMxLzIwMDiTGHmiTz3XCJCfe8ZPPdcIJUNJUS5UU0U6ODc2Ni5JUV9PVEhFUl9DTF9TVVBQTC5GWTIwMTUBAAAA8e0EAAMAAAAAAELOTIhPPdcIQqbixk891wggQ0lRLlRTRTo4NzI5LklRX1BBUlRfVElNRS5GWTIwMTYBAAAAhsZVAQMAAAAAAK5RI4VPPdcI77g+x0891wgqQ0lRLlNXWDpaVVJOLklRX1RFVl9FQklUREEuMjAwMC4yMDEyLzAzLzMxAQAAAJmWDgACAAAACDcuNTc5MjMxAQcAAAAFAAAAATEBAAAACjE1MTczMDQ3OTIDAAAAATACAAAABjEwMDAzMAQAAAABMAcAAAAJMy8zMC8yMDEyCAAAAAkzLzMwLzIwMTJWjXmiTz3XCPT6zMhPPdcIIkNJUS5TV1g6WlVSTi5JUV9BRFZFUlRJU0lORy5GWTIwMTgBAAAAmZYOAAMAAAAAAGgb2YFPPdcInfzVx0891wgnQ0lRLkVOWFRQQTpDUy5JUV9QRVJJT0RMRU5HVEhfSVMuRlkyMDEwAQAAAJbZAQABAAAAAjEyALo974NPPdcI1lSFx0891wgoQ0lRLlRTRTo4Nzk1LklRX1RPVEFMX0RFQlRfUkVQQUlELkZZMjAxMgEAAADLsDYBAgAAAAQtMzg1AQgAAAAFAAAAATEBAAAACjE1NTc1MTkzODMDAAAAAjc5AgAAAAQyMTY2BAAAAAEwBwAAAAk5LzE5LzIwMTkIAAAACTMvMzEvMjAxMgkAAAABME1gP4ZPPdcISs8ox0891wgmQ0lRLlRTRTo3</t>
  </si>
  <si>
    <t>MTgxLklRX1NBTEVTX01BUktFVElORy5GWTIwMTQBAAAAA+hcAgMAAAAAALuFDoRPPdcIQkltx0891wgjQ0lRLlRTRTo4NzI1LklRX0RJTFVUX1dFSUdIVC5GWTIwMDkBAAAAF1gNAAIAAAAHNDIxLjA1MQBnUY6HTz3XCHfu1sZPPdcIJENJUS5FTlhUUEE6Q1MuSVFfUEVfRVhDTC4uMjAwNy8wNC8wMQEAAACW2QEAAgAAAAkxMi45NDY0MjUBBwAAAAUAAAABMQEAAAAKMTI3OTE5Mzg0MQMAAAABMAIAAAAGMTAwMDI3BAAAAAEwBwAAAAkzLzMwLzIwMDcIAAAACTMvMzAvMjAwN08BeqJPPdcIL8QNy0891wgjQ0lRLkVOWFRQQTpDUy5JUV9MRVZFUkVEX0ZDRi5GWTIwMTEBAAAAltkBAAIAAAAILTYyMy42MjUBCAAAAAUAAAABMQEAAAAKMTU5NjIxODczMwMAAAACNTACAAAABDQ0MjIEAAAAATAHAAAACTkvMTkvMjAxOQgAAAAKMTIvMzEvMjAxMQkAAAABMK5k74NPPdcIZAGVx0891wgqQ0lRLlRTRTo4NzI1LklRX1RPVEFMX0NPTU1PTl9FUVVJVFkuRlkyMDA4AQAAABdYDQACAAAABzE2NTUwNjMBCAAAAAUAAAABMQEAAAAKMTA2Mjc0MTkwNgMAAAACNzkCAAAABDEwMDYEAAAAATAHAAAACTkvMTkvMjAxOQgAAAAJMy8zMS8yMDA4CQAAAAEwlCmOh0891wgPG9zGTz3XCB5DSVEuVFNFOjg2MzAuSVFfWl9TQ09SRS5GWTIwMTgBAAAA/WjNBgMAAAAAALxYcX9PPdcIiTthyE891wgkQ0lRLlRTRTo4NzUwLklRX0NV</t>
  </si>
  <si>
    <t>UlJFTlRfUkFUSU8uRlkyMDE4AQAAAPB1DQACAAAACDEuNTAxNzc1AQgAAAAFAAAAATEBAAAACjE4OTU2NTYyNzcDAAAAAjc5AgAAAAQ0MDMwBAAAAAEwBwAAAAk5LzE5LzIwMTkIAAAACTMvMzEvMjAxOAkAAAABMKj2tH5PPdcI4MZ1yE891wg0Q0lRLlRTRTo4NzI5LklRX1RPVEFMX09VVFNUQU5ESU5HX0ZJTElOR19EQVRFLkZZMjAxNQEAAACGxlUBAgAAAAo0MzQuOTk5OTQ1AQQAAAAFAAAAATUBAAAACjE3NDY5MTMwNzACAAAABTI0MTUzBgAAAAEwtwMjhU891wiJAEjHTz3XCCZDSVEuVFNFOjg3OTUuSVFfTE9BTlNfUkVDRUlWX0xULkZZMjAwOQEAAADLsDYBAgAAAAcyMjc4MTAxAQgAAAAFAAAAATEBAAAACjEzODI0MTgwMzMDAAAAAjc5AgAAAAQxMDUwBAAAAAEwBwAAAAk5LzE5LzIwMTkIAAAACTMvMzEvMjAwOQkAAAABMHTrPoZPPdcIa//sxk891wgeQ0lRLlRTRTo4NjMwLklRX1pfU0NPUkUuRlkyMDE1AQAAAP1ozQYDAAAAAACWr4V/Tz3XCN+OWMhPPdcIJUNJUS5OWVNFOlBSVS5JUV9HV19JTlRBTl9BTU9SVC5GWTIwMTQBAAAA+NcPAAMAAAAAAKLLmoFPPdcI3j/9x0891wglQ0lRLk5ZU0U6UFJVLklRX1BSRUZfRElWX09USEVSLkZZMjAxMwEAAAD41w8AAgAAAAE4AQgAAAAFAAAAATEBAAAACjE3NzcyMjQ3ODIDAAAAAzE2MAIAAAACOTcEAAAAATAHAAAACTkvMTkvMjAxOQgAAAAKMTIvMzEv</t>
  </si>
  <si>
    <t>MjAxMwkAAAABMKqkmoFPPdcILmztx0891wgqQ0lRLlRTRTo4NjMwLklRX09USEVSX1VOVVNVQUxfU1VQUEwuRlkyMDE2AQAAAP1ozQYCAAAABi0xNTQ4NAEIAAAABQAAAAExAQAAAAoxNzk5Nzg4NTg3AwAAAAI3OQIAAAACODcEAAAAATAHAAAACTkvMTkvMjAxOQgAAAAJMy8zMS8yMDE2CQAAAAEwA7myiE891wgherrGTz3XCCVDSVEuQklUOkcuSVFfREVGX1RBWF9BU1NFVFNfTFQuRlkyMDEzAQAAAJAJCwACAAAABDI4MDcBCAAAAAUAAAABMQEAAAAKMTcyNDYwMTQxMgMAAAACNTACAAAABDEwMjYEAAAAATAHAAAACTkvMTkvMjAxOQgAAAAKMTIvMzEvMjAxMwkAAAABMJnMpIBPPdcIM/0GyE891wglQ0lRLlRTRTo4NzUwLklRX05FVF9SRU5UQUxfRVhQLkZZMjAxNgEAAADwdQ0AAwAAAAAAKrJrhk891wia//rGTz3XCBxDSVEuVFNFOjcxODEuSVFfRUJJVEEuRlkyMDE4AQAAAAPoXAICAAAABjIyMjkxMAEIAAAABQAAAAExAQAAAAoxOTgyODc0OTQzAwAAAAI3OQIAAAAGMTAwNjg5BAAAAAEwBwAAAAk5LzE5LzIwMTkIAAAACTMvMzEvMjAxOAkAAAABMPv0CYRPPdcI7BGIx0891wgfQ0lRLkJJVDpHLklRX0FEVkVSVElTSU5HLkZZMjAwNwEAAACQCQsAAwAAAAAAIVLAgE891wgf/f/HTz3XCCZDSVEuVFNFOjg3MjUuSVFfREVGX1RBWF9MSUFCX0xULkZZMjAxMQEAAAAXWA0AAgAAAAQzODk2AQgAAAAFAAAA</t>
  </si>
  <si>
    <t>ATEBAAAACjE0NjQ2MDk1MzIDAAAAAjc5AgAAAAQxMDI3BAAAAAEwBwAAAAk5LzE5LzIwMTkIAAAACTMvMzEvMjAxMQkAAAABMF94jodPPdcIt6a4xk891wglQ0lRLk5ZU0U6UFJVLklRX0NBU0hfU1RfSU5WRVNULkZZMjAxMwEAAAD41w8AAgAAAAU0NjQyMgEIAAAABQAAAAExAQAAAAoxNzc3MjI0NzgyAwAAAAMxNjACAAAABDEwMDIEAAAAATAHAAAACTkvMTkvMjAxOQgAAAAKMTIvMzEvMjAxMwkAAAABMKqkmoFPPdcII+zpx0891wgZQ0lRLkRCOkFMVi5JUV9MQU5ELkZZMjAxMgEAAAAXIwkAAwAAAAAApQTvgk891whF1bLHTz3XCBtDSVEuRU5YVFBBOkNTLklRX0VCVC5GWTIwMTIBAAAAltkBAAIAAAAENTI4NQEIAAAABQAAAAExAQAAAAoxNjY1MzY4MzE3AwAAAAI1MAIAAAADMTM5BAAAAAEwBwAAAAk5LzE5LzIwMTkIAAAACjEyLzMxLzIwMTIJAAAAATCri++DTz3XCCEBgMdPPdcIIkNJUS5FTlhUUEE6Q1MuSVFfSU5DX0VRVUlUWS5GWTIwMTABAAAAltkBAAIAAAACODUBCAAAAAUAAAABMQEAAAAKMTU0MzAwMDg3NAMAAAACNTACAAAAAjQ3BAAAAAEwBwAAAAk5LzE5LzIwMTkIAAAACjEyLzMxLzIwMTAJAAAAATC6Pe+DTz3XCLo4esdPPdcIGUNJUS5EQjpBTFYuSVFfTlBQRS5GWTIwMDkBAAAAFyMJAAIAAAAENTgzOAEIAAAABQAAAAExAQAAAAoxNjgzMTUzNTIyAwAAAAI1MAIAAAAEMTAwNAQAAAAB</t>
  </si>
  <si>
    <t>MAcAAAAJOS8xOS8yMDE5CAAAAAoxMi8zMS8yMDA5CQAAAAEwto/ugk891whiT5zHTz3XCCZDSVEuVFNFOjg3OTUuSVFfT1RIRVJfTFRfQVNTRVRTLkZZMjAxNQEAAADLsDYBAgAAAAYxOTAyMDEBCAAAAAUAAAABMQEAAAAKMTc3NDk3ODU3MQMAAAACNzkCAAAABDEwNjAEAAAAATAHAAAACTkvMTkvMjAxOQgAAAAJMy8zMS8yMDE1CQAAAAEwT19RhU891wjo2A/HTz3XCCtDSVEuVFNFOjg3OTUuSVFfTUlOT1JJVFlfSU5URVJFU1RfSVMuRlkyMDE5AQAAAMuwNgECAAAAAy0yMgEIAAAABQAAAAExAQAAAAoxOTcwNjk0MDA0AwAAAAI3OQIAAAACODMEAAAAATAHAAAACTkvMTkvMjAxOQgAAAAJMy8zMS8yMDE5CQAAAAEwN61RhU891wj4hTvHTz3XCCZDSVEuRU5YVFBBOkNTLklRX1BST1ZfQkFEX0RFQlRTLkZZMjAxNAEAAACW2QEAAwAAAAAAMZsGg0891whbl3vHTz3XCB1DSVEuVFNFOjg3NTAuSVFfR0FfRVhQLkZZMjAwOAEAAADwdQ0AAwAAAAAAbqprh0891witTQnHTz3XCCVDSVEuVFNFOjg3NjYuSVFfQkFTSUNfRVBTX0VYQ0wuRlkyMDEzAQAAAPHtBAACAAAACjE2OC45MzYyNjMBCAAAAAUAAAABMQEAAAAKMTcxNDgwMjg5NQMAAAACNzkCAAAABDMwNjQEAAAAATAHAAAACTkvMTkvMjAxOQgAAAAJMy8zMS8yMDEzCQAAAAEwd1OKiE891wjKEMTGTz3XCCZDSVEuRU5YVFBBOkNTLklRX1BST1ZfQkFEX0RF</t>
  </si>
  <si>
    <t>QlRTLkZZMjAxMQEAAACW2QEAAwAAAAAArmTvg0891wjvho/HTz3XCCBDSVEuTllTRTpQUlUuSVFfTFRfSU5WRVNULkZZMjAxMAEAAAD41w8AAgAAAAYyMTMyNDkBCAAAAAUAAAABMQEAAAAKMTU4ODk5ODI2OAMAAAADMTYwAgAAAAQxMDU0BAAAAAEwBwAAAAk5LzE5LzIwMTkIAAAACjEyLzMxLzIwMTAJAAAAATA2L5qBTz3XCFPs98dPPdcIKUNJUS5UU0U6ODcyNS5JUV9PVEhFUl9OT05fT1BFUl9FWFAuRlkyMDA4AQAAABdYDQACAAAABi0yODU1MQEIAAAABQAAAAExAQAAAAoxMDYyNzQxOTA2AwAAAAI3OQIAAAADMzcxBAAAAAEwBwAAAAk5LzE5LzIwMTkIAAAACTMvMzEvMjAwOAkAAAABMMOXzXtPPdcIozLVyE891wgfQ0lRLlRTRTo4NzI5LklRX0RBX1NVUFBMLkZZMjAxOQEAAACGxlUBAgAAAAQxNTk5AQgAAAAFAAAAATEBAAAACjE5NzA2OTM5NTgDAAAAAjc5AgAAAAI0MQQAAAABMAcAAAAJOS8xOS8yMDE5CAAAAAkzLzMxLzIwMTkJAAAAATCYnyOFTz3XCP6yasdPPdcIGUNJUS5OWVNFOlBSVS5JUV9BUi5GWTIwMTYBAAAA+NcPAAMAAAAAAEwFwIBPPdcIr432x0891wgjQ0lRLlRTRTo4Nzk1LklRX09USEVSX0VRVUlUWS5GWTIwMTABAAAAy7A2AQIAAAAFNzQ5MzUBCAAAAAUAAAABMQEAAAAKMTM4MjQxNzg3OQMAAAACNzkCAAAABDEwMjgEAAAAATAHAAAACTkvMTkvMjAxOQgAAAAJMy8zMS8yMDEw</t>
  </si>
  <si>
    <t>CQAAAAEwYhI/hk891wi0EB/HTz3XCCRDSVEuRU5YVFBBOkNTLklRX1RPVEFMX0VRVUlUWS5GWTIwMTcBAAAAltkBAAIAAAAFODQwMjMBCAAAAAUAAAABMQEAAAAKMTk0OTIyMDgzMAMAAAACNTACAAAABDEyNzUEAAAAATAHAAAACTkvMTkvMjAxOQgAAAAKMTIvMzEvMjAxNwkAAAABMA8RB4NPPdcIzCKXx0891wgkQ0lRLlRTRTo4NjMwLklRX0NVUlJFTlRfUkFUSU8uRlkyMDE3AQAAAP1ozQYCAAAACDAuNTc2MDUxAQgAAAAFAAAAATEBAAAACjE4NDk0NzYzMjUDAAAAAjc5AgAAAAQ0MDMwBAAAAAEwBwAAAAk5LzE5LzIwMTkIAAAACTMvMzEvMjAxNwkAAAABMLxYcX9PPdcI4OdUyE891wgmQ0lRLlRTRTo4NzY2LklRX0xPQU5TX1JFQ0VJVl9MVC5GWTIwMDkBAAAA8e0EAAIAAAAGNjExMzEwAQgAAAAFAAAAATEBAAAACjEzODI3NjM3MDUDAAAAAjc5AgAAAAQxMDUwBAAAAAEwBwAAAAk5LzE5LzIwMTkIAAAACTMvMzEvMjAwOQkAAAABMDqWh4hPPdcIFVOsxk891wgfQ0lRLlRTRTo4NzI1LklRX09QRVJfSU5DLkZZMjAwNgEAAAAXWA0AAgAAAAYxMzUyMDIBCAAAAAUAAAABMQEAAAAJNDQwOTkxODk0AwAAAAI3OQIAAAACMjEEAAAAATAHAAAACTkvMTkvMjAxOQgAAAAJMy8zMS8yMDA2CQAAAAEww5fNe0891wg3dImcTz3XCCJDSVEuU1dYOlpVUk4uSVFfQVNTRVRfVFVSTlMuRlkyMDE2AQAAAJmWDgACAAAA</t>
  </si>
  <si>
    <t>CDAuMTc2MTk1AQgAAAAFAAAAATEBAAAACjE4NzM1MjU5MTcDAAAAAzE2MAIAAAAENDE3NwQAAAABMAcAAAAJOS8xOS8yMDE5CAAAAAoxMi8zMS8yMDE2CQAAAAEwWYX+fU891wgrlZXITz3XCB9DSVEuTllTRTpQUlUuSVFfRUJUX0VYQ0wuRlkyMDA4AQAAAPjXDwACAAAABS0xMzI0AQgAAAAFAAAAATEBAAAACjE0MzMzNTA4NTkDAAAAAzE2MAIAAAABNAQAAAABMAcAAAAJOS8xOS8yMDE5CAAAAAoxMi8zMS8yMDA4CQAAAAEwY0LZgU891wjS9/rHTz3XCCNDSVEuVFNFOjg3OTUuSVFfUEVfRVhDTC4uMjAwNi8wNC8wMQEAAADLsDYBAgAAAAk4NS45NzA4ODEBBwAAAAUAAAABMQEAAAAJMjIyNTQ4OTc3AwAAAAEwAgAAAAYxMDAwMjcEAAAAATAHAAAACTMvMzEvMjAwNggAAAAJMy8zMS8yMDA2R7R5ok891wjL6tfITz3XCCdDSVEuVFNFOjg2MzAuSVFfQ0FTSF9PUEVSLkZZMjAxOS4uLi5KUFkBAAAA/WjNBgIAAAAFNzg3NzIBCAAAAAUAAAABMQEAAAAKMTk3MDY5Mzk4MQMAAAACNzkCAAAABDIwMDYEAAAAATAHAAAACTkvMTkvMjAxOQgAAAAJMy8zMS8yMDE5CQAAAAEwzNIxfU891wjxt7PITz3XCCJDSVEuVFNFOjg2MzAuSVFfTEVWRVJFRF9GQ0YuRlkyMDE4AQAAAP1ozQYCAAAABTU1NzU4AQgAAAAFAAAAATEBAAAACjE4OTU2ODI4MzQDAAAAAjc5AgAAAAQ0NDIyBAAAAAEwBwAAAAk5LzE5LzIwMTkIAAAA</t>
  </si>
  <si>
    <t>CTMvMzEvMjAxOAkAAAABMNJUs4hPPdcIzpWixk891wgmQ0lRLlRTRTo4NzY2LklRX0xUX0RFQlRfQ0FQSVRBTC5GWTIwMTYBAAAA8e0EAAIAAAAHMjcuNzk4MwEIAAAABQAAAAExAQAAAAoxNzk5Nzg4MzMwAwAAAAI3OQIAAAAENDE4NwQAAAABMAcAAAAJOS8xOS8yMDE5CAAAAAkzLzMxLzIwMTYJAAAAATCtgHF/Tz3XCKuqVchPPdcIGkNJUS5UU0U6ODcyNS5JUV9SRVYuRlkyMDE3AQAAABdYDQACAAAABzUwNjQyNjkBCAAAAAUAAAABMQEAAAAKMTg0OTQ3NjM5MAMAAAACNzkCAAAAAzExMgQAAAABMAcAAAAJOS8xOS8yMDE5CAAAAAkzLzMxLzIwMTcJAAAAATCUNWuHTz3XCA8Q58ZPPdcIH0NJUS5EQjpBTFYuSVFfQ09NTU9OX1JFUC5GWTIwMTABAAAAFyMJAAIAAAADLTIxAQgAAAAFAAAAATEBAAAACjE2ODMyMDQ4NDgDAAAAAjUwAgAAAAQyMTY0BAAAAAEwBwAAAAk5LzE5LzIwMTkIAAAACjEyLzMxLzIwMTAJAAAAATAV3u6CTz3XCA8TssdPPdcIIENJUS5UU0U6ODcyOS5JUV9NQUNISU5FUlkuRlkyMDE1AQAAAIbGVQEDAAAAAAC3AyOFTz3XCIkASMdPPdcIJENJUS5FTlhUUEE6Q1MuSVFfVE9UQUxfRVFVSVRZLkZZMjAwNwEAAACW2QEAAgAAAAU1NjY2NQEIAAAABQAAAAExAQAAAAoxMzQyNjE2MzgzAwAAAAI1MAIAAAAEMTI3NQQAAAABMAcAAAAJOS8xOS8yMDE5CAAAAAoxMi8zMS8yMDA3CQAAAAEw</t>
  </si>
  <si>
    <t>y0MKhE891whke3DHTz3XCBpDSVEuVFNFOjg3NjYuSVFfQ0lQLkZZMjAxMgEAAADx7QQAAwAAAAAAd1OKiE891wiDvOHGTz3XCBZDSVEuLklRX1VOTEVWRVJFRF9GQ0YuBQAAAAEAAAAIAAAAFChJbnZhbGlkIElkZW50aWZpZXIp9GrKqk891wj0asqqTz3XCCNDSVEuVFNFOjg2MzAuSVFfQkVUQV81WVIuMjAxMi8wMy8zMQEAAAD9aM0GAgAAABEwLjY4OTIxOTUzNzY2NDg3NwC1E9GhTz3XCBB4WMZPPdcIHkNJUS5UU0U6ODcyNS5JUV9SQVdfSU5WLkZZMjAxNQEAAAAXWA0AAwAAAAAAsQ5rh0891wjYNtnGTz3XCCtDSVEuREI6QUxWLklRX09USEVSX0lOVkVTVF9BQ1RfU1VQUEwuRlkyMDE1AQAAABcjCQACAAAABC01MjEBCAAAAAUAAAABMQEAAAAKMTgzMTQ0NDE5OAMAAAACNTACAAAABDIwNTEEAAAAATAHAAAACTkvMTkvMjAxOQgAAAAKMTIvMzEvMjAxNQkAAAABMCsot4JPPdcIU7Tax0891wgoQ0lRLlRTRTo4Nzk1LklRX0ZJWEVEX0FTU0VUX1RVUk5TLkZZMjAwOQEAAADLsDYBAgAAAAg0Ljk5ODE5MgEIAAAABQAAAAExAQAAAAoxMzgyNDE4MDMzAwAAAAI3OQIAAAAENDA2NgQAAAABMAcAAAAJOS8xOS8yMDE5CAAAAAkzLzMxLzIwMDkJAAAAATCo9rR+Tz3XCEpMachPPdcIKENJUS5TV1g6WlVSTi5JUV9UT1RBTF9MSUFCX0VRVUlUWS5GWTIwMTcBAAAAmZYOAAIAAAAGNDIyMDY1AQgAAAAFAAAAATEB</t>
  </si>
  <si>
    <t>AAAACjE5NDQwNDk4MjkDAAAAAzE2MAIAAAAEMTAxMwQAAAABMAcAAAAJOS8xOS8yMDE5CAAAAAoxMi8zMS8yMDE3CQAAAAEwaBvZgU891wh6GNrHTz3XCCtDSVEuREI6QUxWLklRX09USEVSX0lOVkVTVF9BQ1RfU1VQUEwuRlkyMDE4AQAAABcjCQACAAAABC00MjQBCAAAAAUAAAABMQEAAAAKMTk0ODc4NTk1NwMAAAACNTACAAAABDIwNTEEAAAAATAHAAAACTkvMTkvMjAxOQgAAAAKMTIvMzEvMjAxOAkAAAABMBZ2t4JPPdcIcfzHx0891wgsQ0lRLlRTRTo4NzI1LklRX0lNUFVUX09QRVJfTEVBU0VfREVQUi5GWTIwMTQBAAAAF1gNAAMAAAAAAHboaodPPdcIQ03mxk891wg6Q0lRLlRTRTo4NjMwLklRX0NVU1RPTV9CRVRBLi0xMDRXLjIwMTMvMDMvMzEuLl5UT1BJWC5KUFkuSAEAAAD9aM0GAgAAABAxLjM4OTM3NzA4NTEyMDQzAM2ugqJPPdcIXu6Cxk891wgqQ0lRLlRTRTo4NzI1LklRX1RPVEFMX0VRVUlUWS5GWTIwMTguLi4uSlBZAQAAABdYDQACAAAABzI5NjgzODYBCAAAAAUAAAABMQEAAAAKMTg5NTY4Mjc2MgMAAAACNzkCAAAABDEyNzUEAAAAATAHAAAACTkvMTkvMjAxOQgAAAAJMy8zMS8yMDE4CQAAAAEw1qsxfU891wi2LLTITz3XCCVDSVEuVFNFOjg3OTUuSVFfTFRfREVCVF9SRVBBSUQuRlkyMDE3AQAAAMuwNgECAAAABC00NDkBCAAAAAUAAAABMQEAAAAKMTg0OTQ3NjI2NgMAAAACNzkCAAAA</t>
  </si>
  <si>
    <t>BDIwMzYEAAAAATAHAAAACTkvMTkvMjAxOQgAAAAJMy8zMS8yMDE3CQAAAAEwQoZRhU891wgCok3HTz3XCClDSVEuVFNFOjg3NjYuSVFfREFZU19JTlZFTlRPUllfT1VULkZZMjAxOQEAAADx7QQAAwAAAAAAl6dxf0891wiV+FXITz3XCCFDSVEuVFNFOjg2MzAuSVFfT1RIRVJfT1BFUi5GWTIwMTYBAAAA/WjNBgIAAAAFMTM0MjQBCAAAAAUAAAABMQEAAAAKMTc5OTc4ODU4NwMAAAACNzkCAAAAAzI2MAQAAAABMAcAAAAJOS8xOS8yMDE5CAAAAAkzLzMxLzIwMTYJAAAAATADubKITz3XCCF6usZPPdcIGkNJUS4wLklRX1NUX0RFQlRfUkVQQUlELkZZBQAAAAAAAAAIAAAAFShJbnZhbGlkIFRpbWUgUGVyaW9kKZZNeYBPPdcIDkxUyE891wgcQ0lRLkRCOkFMVi5JUV9TVF9ERUJULkZZMjAwNwEAAAAXIwkAAwAAAAAACTgHg0891wiajJvHTz3XCCZDSVEuRU5YVFBBOkNTLklRX0RJTFVUX0VQU19FWENMLkZZMjAxOAEAAACW2QEAAgAAAAgwLjc4ODA4MgEIAAAABQAAAAExAQAAAAoxOTQ5MjIwODQ0AwAAAAI1MAIAAAADMTQyBAAAAAEwBwAAAAk5LzE5LzIwMTkIAAAACjEyLzMxLzIwMTgJAAAAATAPEQeDTz3XCAajqMdPPdcIHENJUS5UU0U6NzE4MS5JUV9FQklUQS5GWTIwMDgBAAAAA+hcAgMAAAAAAJLGI4VPPdcIOntix0891wguQ0lRLkVOWFRQQTpDUy5JUV9ERUZfVEFYX0FTU0VUU19DVVJSRU5ULkZZMjAx</t>
  </si>
  <si>
    <t>MQEAAACW2QEAAwAAAAAArmTvg0891wibrXrHTz3XCBlDSVEuVFNFOjg3NTAuSVFfRE8uRlkyMDE5AQAAAPB1DQADAAAAAABHJ2yGTz3XCKLUJsdPPdcIGENJUS4wLklRX1RPVEFMX0VRVUlUWS5GWQUAAAAAAAAACAAAABUoSW52YWxpZCBUaW1lIFBlcmlvZCmWTXmATz3XCBYlVMhPPdcIHENJUS5EQjpBTFYuSVFfTFRfREVCVC5GWTIwMTIBAAAAFyMJAAIAAAAFMjM3ODkBCAAAAAUAAAABMQEAAAAKMTY4MzE1MzU0NwMAAAACNTACAAAABDEwNDkEAAAAATAHAAAACTkvMTkvMjAxOQgAAAAKMTIvMzEvMjAxMgkAAAABMKUE74JPPdcIvAymx0891wgkQ0lRLlRTRTo4NzI1LklRX01BUktFVENBUC4yMDEzLzAzLzMxAQAAABdYDQACAAAADjEyODQ4MzEuNzU4MjAyAQYAAAAFAAAAATEBAAAACjE1ODgxODg3NTMDAAAAAjc5AgAAAAYxMDAwNTQEAAAAATAHAAAACTMvMzEvMjAxM3vxeKJPPdcITBWDxk891wgrQ0lRLkVOWFRQQTpDUy5JUV9UT1RBTF9BU1NFVFMuRlkyMDAzLi4uLkpQWQEAAACW2QEAAgAAAA82MDY1ODM0NS40NjkzODQBCAAAAAUAAAABMQEAAAAJMTU3MjQyMTMxAwAAAAI3OQIAAAAEMTAwNwQAAAABMAcAAAAJOS8xOS8yMDE5CAAAAAoxMi8zMS8yMDAzCQAAAAEwWGsme0891wh+vtnITz3XCCZDSVEuQklUOkcuSVFfSU5WRVNUX1NFQ1VSSVRZX0NGLkZZMjAxOAEAAACQCQsAAgAAAAYtMTA1ODEB</t>
  </si>
  <si>
    <t>CAAAAAUAAAABMQEAAAAKMTk0OTU3NjY1MAMAAAACNTACAAAABDIwMjcEAAAAATAHAAAACTkvMTkvMjAxOQgAAAAKMTIvMzEvMjAxOAkAAAABMHfCeYBPPdcISsEqyE891wglQ0lRLlRTRTo4NzI1LklRX0NBU0hfU1RfSU5WRVNULkZZMjAwOAEAAAAXWA0AAgAAAAcyNjM2Mzg5AQgAAAAFAAAAATEBAAAACjEwNjI3NDE5MDYDAAAAAjc5AgAAAAQxMDAyBAAAAAEwBwAAAAk5LzE5LzIwMTkIAAAACTMvMzEvMjAwOAkAAAABMJQpjodPPdcIyvS/xk891wgiQ0lRLkRCOkFMVi5JUV9DT01NT05fRElWX0NGLkZZMjAxMAEAAAAXIwkAAgAAAAUtMTg1MAEIAAAABQAAAAExAQAAAAoxNjgzMjA0ODQ4AwAAAAI1MAIAAAAEMjA3NAQAAAABMAcAAAAJOS8xOS8yMDE5CAAAAAoxMi8zMS8yMDEwCQAAAAEwFd7ugk891wivga3HTz3XCCJDSVEuREI6QUxWLklRX0VRVUlUWV9NRVRIT0QuRlkyMDE2AQAAABcjCQACAAAABDcxNjEBCAAAAAUAAAABMQEAAAAKMTg3ODA3Mzk1MwMAAAACNTACAAAABDMwNjMEAAAAATAHAAAACTkvMTkvMjAxOQgAAAAKMTIvMzEvMjAxNgkAAAABMCFPt4JPPdcIIuazx0891wgbQ0lRLlRTRTo4NzY2LklRX0NPR1MuRlkyMDA0AQAAAPHtBAACAAAABzIxNjk4MDQBCAAAAAUAAAABMQEAAAAJNzQyMDQxNzIzAwAAAAI3OQIAAAACMzQEAAAAATAHAAAACTkvMTkvMjAxOQgAAAAJMy8zMS8yMDA0CQAA</t>
  </si>
  <si>
    <t>AAEw863ze0891whsY4+cTz3XCB5DSVEuVFNFOjg3NTAuSVFfSU5DX1RBWC5GWTIwMDMBAAAA8HUNAAIAAAAFMTE4NTUBCAAAAAUAAAABMQEAAAAJMTE2NzU0MzYxAwAAAAI3OQIAAAACNzUEAAAAATAHAAAACTkvMTkvMjAxOQgAAAAJMy8zMS8yMDAzCQAAAAEwreXNe0891whYWtrITz3XCCVDSVEuVFNFOjg2MzAuSVFfQ0FTSF9TVF9JTlZFU1QuRlkyMDA1AQAAAP1ozQYDAAAAAABYe+Z8Tz3XCFh75nxPPdcIIUNJUS5UU0U6ODcyNS5JUV9OSV9DT01QQU5ZLkZZMjAxMAEAAAAXWA0AAgAAAAUzODA3OQEIAAAABQAAAAExAQAAAAoxMzcyMzUyNDQyAwAAAAI3OQIAAAAFNDE1NzEEAAAAATAHAAAACTkvMTkvMjAxOQgAAAAJMy8zMS8yMDEwCQAAAAEwZ1GOh0891wjjCrjGTz3XCCFDSVEuVFNFOjg3OTUuSVFfQ0FTSF9UQVhFUy5GWTIwMTUBAAAAy7A2AQIAAAAFNTM5MDgBCAAAAAUAAAABMQEAAAAKMTc3NDk3ODU3MQMAAAACNzkCAAAABDMwNTMEAAAAATAHAAAACTkvMTkvMjAxOQgAAAAJMy8zMS8yMDE1CQAAAAEwT19RhU891wgtegfHTz3XCB5DSVEuVFNFOjg3MjkuSVFfV0lQX0lOVi5GWTIwMDkBAAAAhsZVAQMAAAAAADJD8YVPPdcIz4U0x0891wghQ0lRLlRTRTo4NzI1LklRX05FVF9DSEFOR0UuRlkyMDA4AQAAABdYDQACAAAABS0xMjY5AQgAAAAFAAAAATEBAAAACjEwNjI3NDE5MDYDAAAAAjc5AgAA</t>
  </si>
  <si>
    <t>AAQyMDkzBAAAAAEwBwAAAAk5LzE5LzIwMTkIAAAACTMvMzEvMjAwOAkAAAABMJQpjodPPdcIAkLcxk891wgeQ0lRLkJJVDpHLklRX0NBU0hfRklOQU4uRlkyMDE1AQAAAJAJCwACAAAABC03NzQBCAAAAAUAAAABMQEAAAAKMTgzMjE5MDYwNgMAAAACNTACAAAABDIwMDQEAAAAATAHAAAACTkvMTkvMjAxOQgAAAAKMTIvMzEvMjAxNQkAAAABMI50eYBPPdcI+b8HyE891wg6Q0lRLlRTRTo4Nzk1LklRX0NVU1RPTV9CRVRBLi0xMDRXLjIwMTAvMDMvMzEuLl5UT1BJWC5KUFkuSAEAAADLsDYBAgAAABAxLjM2ODAzMjY0NDY1MjY2ALUT0aFPPdcIwtxXxk891wgeQ0lRLlRTRTo4NzI5LklRX0lOQ19UQVguRlkyMDEyAQAAAIbGVQECAAAABTMxODY3AQgAAAAFAAAAATEBAAAACjE1NTc1MTkzMzMDAAAAAjc5AgAAAAI3NQQAAAABMAcAAAAJOS8xOS8yMDE5CAAAAAkzLzMxLzIwMTIJAAAAATARkfGFTz3XCDPUV8dPPdcIHENJUS5UU0U6ODc5NS5JUV9DQVBFWC5GWTIwMTQBAAAAy7A2AQIAAAAFLTcwOTIBCAAAAAUAAAABMQEAAAAKMTc3NDk3ODU2OAMAAAACNzkCAAAABDIwMjEEAAAAATAHAAAACTkvMTkvMjAxOQgAAAAJMy8zMS8yMDE0CQAAAAEwZThRhU891wi8whfHTz3XCCFDSVEuVFNFOjg2MzAuSVFfQ0FTSF9UQVhFUy5GWTIwMDgBAAAA/WjNBgMAAAAAAJAtdolPPdcI5oSaxk891wgeQ0lRLkRCOkFMVi5J</t>
  </si>
  <si>
    <t>UV9ESVZfU0hBUkUuRlkyMDE3AQAAABcjCQACAAAAATgBCAAAAAUAAAABMQEAAAAKMTk0ODc4NTk0OAMAAAACNTACAAAABDMwNTgEAAAAATAHAAAACTkvMTkvMjAxOQgAAAAKMTIvMzEvMjAxNwkAAAABMCFPt4JPPdcIMY3Mx0891wglQ0lRLlRTRTo4NjMwLklRX1NQRUNJQUxfRElWX0NGLkZZMjAwOQEAAAD9aM0GAwAAAAAAgFR2iU891wiZPJHGTz3XCBRDSVEuMC5JUV9PUEVSX0lOQy5GWQUAAAAAAAAACAAAABUoSW52YWxpZCBUaW1lIFBlcmlvZCmWTXmATz3XCKFtZMhPPdcII0NJUS5TV1g6WlVSTi5JUV9UT1RBTF9SRUNFSVYuRlkyMDEyAQAAAJmWDgACAAAABDc2MTkBCAAAAAUAAAABMQEAAAAKMTY1ODQyNzk2MgMAAAADMTYwAgAAAAQxMDAxBAAAAAEwBwAAAAk5LzE5LzIwMTkIAAAACjEyLzMxLzIwMTIJAAAAATB55vSBTz3XCPJr2MdPPdcII0NJUS5UU0U6ODcyNS5JUV9FQklUQV9NQVJHSU4uRlkyMDExAQAAABdYDQACAAAABjIuMzE4NAEIAAAABQAAAAExAQAAAAoxNDY0NjA5NTMyAwAAAAI3OQIAAAAENDQxOQQAAAABMAcAAAAJOS8xOS8yMDE5CAAAAAkzLzMxLzIwMTEJAAAAATCXp3F/Tz3XCDtuSMhPPdcIHkNJUS5OWVNFOlBSVS5JUV9MVF9ERUJULkZZMjAwOAEAAAD41w8AAgAAAAUyMDI5MAEIAAAABQAAAAExAQAAAAoxNDMzMzUwODU5AwAAAAMxNjACAAAABDEwNDkEAAAAATAHAAAACTkv</t>
  </si>
  <si>
    <t>MTkvMjAxOQgAAAAKMTIvMzEvMjAwOAkAAAABMGThmYFPPdcIvdDzx0891wgpQ0lRLkVOWFRQQTpDUy5JUV9UT1RBTF9ERUJUX0VRVUlUWS5GWTIwMDkBAAAAltkBAAIAAAAHNjQuNzM2NQEIAAAABQAAAAExAQAAAAoxNDM4NzE5MTgzAwAAAAI1MAIAAAAENDAzNAQAAAABMAcAAAAJOS8xOS8yMDE5CAAAAAoxMi8zMS8yMDA5CQAAAAEwq4aPfk891wgVUnzITz3XCCZDSVEuVFNFOjg3NTAuSVFfTkVUX0RFQlRfSVNTVUVELkZZMjAxMwEAAADwdQ0AAgAAAAUtMzU0OAEIAAAABQAAAAExAQAAAAoxNzA0MTUwMzcwAwAAAAI3OQIAAAAEMjAwMwQAAAABMAcAAAAJOS8xOS8yMDE5CAAAAAkzLzMxLzIwMTMJAAAAATAM5BeHTz3XCEmzJMdPPdcIMUNJUS5UU0U6ODcyNS5JUV9DSEFOR0VfTkVUX1dPUktJTkdfQ0FQSVRBTC5GWTIwMTUBAAAAF1gNAAIAAAAGLTM4Njc4AQgAAAAFAAAAATEBAAAACjE3NDY5MTI5NzMDAAAAAjc5AgAAAAQ0NDIxBAAAAAEwBwAAAAk5LzE5LzIwMTkIAAAACTMvMzEvMjAxNQkAAAABMLEOa4dPPdcIKIrJxk891wgeQ0lRLk5ZU0U6UFJVLklRX0xUX0RFQlQuRlkyMDA3AQAAAPjXDwACAAAABTE0MTAxAQgAAAAFAAAAATEBAAAACjEzMzE0MjAxOTADAAAAAzE2MAIAAAAEMTA0OQQAAAABMAcAAAAJOS8xOS8yMDE5CAAAAAoxMi8zMS8yMDA3CQAAAAEwY0LZgU891wi9I+THTz3XCCZDSVEu</t>
  </si>
  <si>
    <t>VFNFOjg2MzAuSVFfQ0FTSF9DT05WRVJTSU9OLkZZMjAwMQEAAAD9aM0GAwAAAAAAXlTmfE891wheVOZ8Tz3XCCtDSVEuVFNFOjcxODEuSVFfTUlOT1JJVFlfSU5URVJFU1RfQ0YuRlkyMDA4AQAAAAPoXAIDAAAAAADo6Q2ETz3XCLGhOMdPPdcIIkNJUS5UU0U6ODc2Ni5JUV9RVUlDS19SQVRJTy5GWTIwMTUBAAAA8e0EAAIAAAAIMC44ODQ3MzUBCAAAAAUAAAABMQEAAAAKMTc0NjkxMzA1MgMAAAACNzkCAAAABDQxMjEEAAAAATAHAAAACTkvMTkvMjAxOQgAAAAJMy8zMS8yMDE1CQAAAAEwrYBxf0891whU12HITz3XCCVDSVEuVFNFOjg3OTUuSVFfR1dfSU5UQU5fQU1PUlQuRlkyMDA5AQAAAMuwNgEDAAAAAAB06z6GTz3XCF4nHsdPPdcIJkNJUS5UU0U6ODYzMC5JUV9DQVNIX0NPTlZFUlNJT04uRlkyMDA2AQAAAP1ozQYDAAAAAABeVOZ8Tz3XCF5U5nxPPdcIIkNJUS5CSVQ6Ry5JUV9TUEVDSUFMX0RJVl9DRi5GWTIwMTgBAAAAkAkLAAMAAAAAAHfCeYBPPdcIjMwmyE891wghQ0lRLk5ZU0U6UFJVLklRX0NBU0hfRVFVSVYuRlkyMDE1AQAAAPjXDwACAAAABTE3NjEyAQgAAAAFAAAAATEBAAAACjE4NzQ4MjgzNTYDAAAAAzE2MAIAAAAEMTA5NgQAAAABMAcAAAAJOS8xOS8yMDE5CAAAAAoxMi8zMS8yMDE1CQAAAAEwZd6/gE891wj+h+rHTz3XCCJDSVEuQklUOkcuSVFfU1BFQ0lBTF9ESVZfQ0YuRlkyMDE1</t>
  </si>
  <si>
    <t>AQAAAJAJCwADAAAAAACOdHmATz3XCN4vGMhPPdcIIENJUS5UU0U6NzE4MS5JUV9DSEFOR0VfQVIuRlkyMDE3AQAAAAPoXAIDAAAAAAD79AmETz3XCHnUc8dPPdcIIkNJUS5EQjpBTFYuSVFfQ0FTSF9JTlRFUkVTVC5GWTIwMTcBAAAAFyMJAAIAAAAEMTI1MQEIAAAABQAAAAExAQAAAAoxOTQ4Nzg1OTQ4AwAAAAI1MAIAAAAEMzAyOAQAAAABMAcAAAAJOS8xOS8yMDE5CAAAAAoxMi8zMS8yMDE3CQAAAAEwIU+3gk891wgYP77HTz3XCB9DSVEuQklUOkcuSVFfTEVWRVJFRF9GQ0YuRlkyMDExAQAAAJAJCwACAAAACS0xNjQ5LjUyNQEIAAAABQAAAAExAQAAAAoxNTkzOTI3NDQ3AwAAAAI1MAIAAAAENDQyMgQAAAABMAcAAAAJOS8xOS8yMDE5CAAAAAoxMi8zMS8yMDExCQAAAAEwEdKigE891wgbqgHITz3XCCNDSVEuVFNFOjg2MzAuSVFfQkVUQV81WVIuMjAxMS8wMy8zMQEAAAD9aM0GAgAAABEwLjY4MDg1ODcxMzcwMzQzMgClYdGhTz3XCNl4UcZPPdcIJkNJUS5UU0U6ODc5NS5JUV9ERUZfVEFYX0xJQUJfTFQuRlkyMDE5AQAAAMuwNgECAAAABDUxMjEBCAAAAAUAAAABMQEAAAAKMTk3MDY5NDAwNAMAAAACNzkCAAAABDEwMjcEAAAAATAHAAAACTkvMTkvMjAxOQgAAAAJMy8zMS8yMDE5CQAAAAEwN61RhU891wglcGbHTz3XCCBDSVEuQklUOkcuSVFfVE9UQUxfRVFVSVRZLkZZMjAwOAEAAACQCQsAAgAAAAcx</t>
  </si>
  <si>
    <t>NTQ3My4xAQgAAAAFAAAAATEBAAAACjEzOTI4OTg4ODkDAAAAAjUwAgAAAAQxMjc1BAAAAAEwBwAAAAk5LzE5LzIwMTkIAAAACjEyLzMxLzIwMDgJAAAAATA/NqKATz3XCFQkFchPPdcIJUNJUS5UU0U6NzE4MS5JUV9PVEhFUl9DTF9TVVBQTC5GWTIwMTMBAAAAA+hcAgMAAAAAAMNeDoRPPdcIuU5kx0891wg3Q0lRLkJJVDpHLklRX0NVU1RPTV9CRVRBLi0xMDRXLjIwMTEvMTIvMzEuLl5UT1BJWC5KUFkuSAEAAACQCQsAAgAAABEwLjg4MzUwNTQzNzAyOTczNQDNroKiTz3XCJZXXcZPPdcIKkNJUS5UU0U6ODc1MC5JUV9JTlRFUkVTVF9JTlZFU1RfSU5DLkZZMjAxMAEAAADwdQ0AAwAAAAAAQiEXh0891wgK+9PITz3XCC5DSVEuVFNFOjg3NjYuSVFfVE9UQUxfREVCVF9FQklUREFfQ0FQRVguRlkyMDE2AQAAAPHtBAACAAAACDIuNjkxNDM5AQgAAAAFAAAAATEBAAAACjE3OTk3ODgzMzADAAAAAjc5AgAAAAUyMzMxMwQAAAABMAcAAAAJOS8xOS8yMDE5CAAAAAkzLzMxLzIwMTYJAAAAATCtgHF/Tz3XCJ94WchPPdcIIkNJUS5UU0U6ODcyNS5JUV9DQVNIX0lOVkVTVC5GWTIwMDkBAAAAF1gNAAIAAAAFOTQ0OTUBCAAAAAUAAAABMQEAAAAKMTM3MjM1Mjc0MAMAAAACNzkCAAAABDIwMDUEAAAAATAHAAAACTkvMTkvMjAxOQgAAAAJMy8zMS8yMDA5CQAAAAEwZ1GOh0891wjtj9zGTz3XCCFDSVEuVFNFOjcxODEu</t>
  </si>
  <si>
    <t>SVFfQ0FTSF9GSU5BTi5GWTIwMTEBAAAAA+hcAgMAAAAAAPs3DoRPPdcI7z1cx0891wgnQ0lRLlRTRTo4NzI1LklRX1RPVEFMX09USEVSX09QRVIuRlkyMDE3AQAAABdYDQACAAAABjY2MTI0MgEIAAAABQAAAAExAQAAAAoxODQ5NDc2MzkwAwAAAAI3OQIAAAADMzgwBAAAAAEwBwAAAAk5LzE5LzIwMTkIAAAACTMvMzEvMjAxNwkAAAABMJQ1a4dPPdcIr4TSxk891wgoQ0lRLlRTRTo4NjMwLklRX1RPVEFMX0RJVl9QQUlEX0NGLkZZMjAxMgEAAAD9aM0GAgAAAAYtMzMyNDYBCAAAAAUAAAABMQEAAAAKMTYzNzMyNTA4MgMAAAACNzkCAAAABDIwMjIEAAAAATAHAAAACTkvMTkvMjAxOQgAAAAJMy8zMS8yMDEyCQAAAAEwzup4iU891wiIWKrGTz3XCB9DSVEuQklUOkcuSVFfT1RIRVJfSU5UQU4uRlkyMDE1AQAAAJAJCwACAAAABDM5ODUBCAAAAAUAAAABMQEAAAAKMTgzMjE5MDYwNgMAAAACNTACAAAABDEwNDAEAAAAATAHAAAACTkvMTkvMjAxOQgAAAAKMTIvMzEvMjAxNQkAAAABMI50eYBPPdcIiggYyE891wgsQ0lRLlRTRTo4NzY2LklRX0RFQlRfRVFVSVZfT1BFUl9MRUFTRS5GWTIwMTYBAAAA8e0EAAMAAAAAAD71TIhPPdcIbLzaxk891wgmQ0lRLk5ZU0U6UFJVLklRX0FTU0VUX1dSSVRFRE9XTi5GWTIwMTIBAAAA+NcPAAMAAAAAAD19moFPPdcICKT8x0891wgnQ0lRLlRTRTo4NzI1LklRX1RPVEFMX09U</t>
  </si>
  <si>
    <t>SEVSX09QRVIuRlkyMDE4AQAAABdYDQACAAAABjY3NjI3NQEIAAAABQAAAAExAQAAAAoxODk1NjgyNzYyAwAAAAI3OQIAAAADMzgwBAAAAAEwBwAAAAk5LzE5LzIwMTkIAAAACTMvMzEvMjAxOAkAAAABMICDa4dPPdcIWCEZx0891wgkQ0lRLlNXWDpaVVJOLklRX0lOQ19FUVVJVFlfQ0YuRlkyMDA5AQAAAJmWDgACAAAAAi00AQgAAAAFAAAAATEBAAAACjE0MzYzOTg1NDgDAAAAAzE2MAIAAAAEMjA4NgQAAAABMAcAAAAJOS8xOS8yMDE5CAAAAAoxMi8zMS8yMDA5CQAAAAEwkJj0gU891wj8DLvHTz3XCB9DSVEuRU5YVFBBOkNTLklRX1NUX0RFQlQuRlkyMDE0AQAAAJbZAQACAAAABTIyOTEzAQgAAAAFAAAAATEBAAAACjE3ODQyNTA5OTUDAAAAAjUwAgAAAAQxMDQ2BAAAAAEwBwAAAAk5LzE5LzIwMTkIAAAACjEyLzMxLzIwMTQJAAAAATAxmwaDTz3XCPnfi8dPPdcIIkNJUS5CSVQ6Ry5JUV9PVEhFUl9DTF9TVVBQTC5GWTIwMTgBAAAAkAkLAAIAAAAFNTU1MDEBCAAAAAUAAAABMQEAAAAKMTk0OTU3NjY1MAMAAAACNTACAAAABDEwNTcEAAAAATAHAAAACTkvMTkvMjAxOQgAAAAKMTIvMzEvMjAxOAkAAAABMHfCeYBPPdcIaQM9yE891wgqQ0lRLlRTRTo4NzI1LklRX09USEVSX1VOVVNVQUxfU1VQUEwuRlkyMDE5AQAAABdYDQACAAAABi0xODQzOQEIAAAABQAAAAExAQAAAAoxOTcwNjk0MDA4AwAAAAI3OQIA</t>
  </si>
  <si>
    <t>AAACODcEAAAAATAHAAAACTkvMTkvMjAxOQgAAAAJMy8zMS8yMDE5CQAAAAEwbqprh0891wiPEBHHTz3XCB9DSVEuVFNFOjg3NTAuSVFfTkVUX0RFQlQuRlkyMDE2AQAAAPB1DQACAAAABjE3NjE0MAEIAAAABQAAAAExAQAAAAoxODYxMTc1NjE4AwAAAAI3OQIAAAAENDM2NAQAAAABMAcAAAAJOS8xOS8yMDE5CAAAAAkzLzMxLzIwMTYJAAAAATAqsmuGTz3XCAKdJcdPPdcIHENJUS4wLklRX05FVF9JTlRFUkVTVF9FWFAuRlkFAAAAAAAAAAgAAAAVKEludmFsaWQgVGltZSBQZXJpb2Qplk15gE891wj10U7ITz3XCChDSVEuREI6QUxWLklRX1RFVl9FQklUREEuMjAwMC4yMDAzLzAzLzMxAQAAABcjCQACAAAACTE4LjA2NTE1MwEHAAAABQAAAAExAQAAAAcyODAzODYyAwAAAAEwAgAAAAYxMDAwMzAEAAAAATAHAAAACTMvMzEvMjAwMwgAAAAJMy8zMS8yMDAzS24noU891whfeWbGTz3XCCpDSVEuVFNFOjg3MjUuSVFfT1RIRVJfVU5VU1VBTF9TVVBQTC5GWTIwMTYBAAAAF1gNAAIAAAAGLTI0NTU1AQgAAAAFAAAAATEBAAAACjE3OTk3ODg0NTYDAAAAAjc5AgAAAAI4NwQAAAABMAcAAAAJOS8xOS8yMDE5CAAAAAkzLzMxLzIwMTYJAAAAATCxDmuHTz3XCBuLwsZPPdcIIkNJUS5UU0U6ODc5NS5JUV9BRFZFUlRJU0lORy5GWTIwMTIBAAAAy7A2AQMAAAAAAE1gP4ZPPdcILentxk891wgZQ0lRLk5ZU0U6UFJVLklR</t>
  </si>
  <si>
    <t>X0FELkZZMjAxNQEAAAD41w8AAwAAAAAAZd6/gE891wi9v/LHTz3XCCNDSVEuVFNFOjcxODEuSVFfUEVfRVhDTC4uMjAwNC8wMy8zMAEAAAAD6FwCAwAAAAAAOFCBok891wiymmHGTz3XCBlDSVEuVFNFOjg3OTUuSVFfRlguRlkyMDE5AQAAAMuwNgECAAAABC05MDgBCAAAAAUAAAABMQEAAAAKMTk3MDY5NDAwNAMAAAACNzkCAAAABDIxNDQEAAAAATAHAAAACTkvMTkvMjAxOQgAAAAJMy8zMS8yMDE5CQAAAAEwJdRRhU891wjEi07HTz3XCCVDSVEuU1dYOlpVUk4uSVFfQkFTSUNfRVBTX0lOQ0wuRlkyMDE2AQAAAJmWDgACAAAACTIxLjUwOTE2MgEIAAAABQAAAAExAQAAAAoxODczNTI1OTE3AwAAAAMxNjACAAAAATkEAAAAATAHAAAACTkvMTkvMjAxOQgAAAAKMTIvMzEvMjAxNgkAAAABMIX02IFPPdcI//bQx0891wgoQ0lRLlRTRTo3MTgxLklRX01JTk9SSVRZX0lOVEVSRVNULkZZMjAxOQEAAAAD6FwCAwAAAAAA8hsKhE891wj2BpPHTz3XCDpDSVEuVFNFOjg3NTAuSVFfQ1VTVE9NX0JFVEEuLTEwNFcuMjAxOC8wMy8zMS4uXlRPUElYLkpQWS5IAQAAAPB1DQACAAAADzIuNTE5OTM2MTEyMDczOQAi6uOiTz3XCK1RicZPPdcIKENJUS5UU0U6ODcyNS5JUV9UT1RBTF9ERUJULkZZMjAwOS4uLi5KUFkBAAAAF1gNAAIAAAAGMTY0OTYwAQgAAAAFAAAAATEBAAAACjEzNzIzNTI3NDADAAAAAjc5AgAAAAQ0MTcz</t>
  </si>
  <si>
    <t>BAAAAAEwBwAAAAk5LzE5LzIwMTkIAAAACTMvMzEvMjAwOQkAAAABMNarMX1PPdcIpmOuyE891wgcQ0lRLkJJVDpHLklRX0JWX1NIQVJFLkZZMjAxMAEAAACQCQsAAgAAAAkxMS4zNTA2MzcBCAAAAAUAAAABMQEAAAAKMTU0NTAyOTc1NgMAAAACNTACAAAABDQwMjAEAAAAATAHAAAACTkvMTkvMjAxOQgAAAAKMTIvMzEvMjAxMAkAAAABMCqEooBPPdcIkFYfyE891wgZQ0lRLlRTRTo4Nzk1LklRX0ZYLkZZMjAxNAEAAADLsDYBAgAAAAQtODA4AQgAAAAFAAAAATEBAAAACjE3NzQ5Nzg1NjgDAAAAAjc5AgAAAAQyMTQ0BAAAAAEwBwAAAAk5LzE5LzIwMTkIAAAACTMvMzEvMjAxNAkAAAABMGU4UYVPPdcI7NLuxk891wgmQ0lRLkJJVDpHLklRX0lOVkVTVF9TRUNVUklUWV9DRi5GWTIwMDgBAAAAkAkLAAIAAAAFLTYyOTIBCAAAAAUAAAABMQEAAAAKMTM5Mjg5ODg4OQMAAAACNTACAAAABDIwMjcEAAAAATAHAAAACTkvMTkvMjAxOQgAAAAKMTIvMzEvMjAwOAkAAAABMD82ooBPPdcInh4JyE891wgeQ0lRLlRTRTo4NzUwLklRX1NUX0RFQlQuRlkyMDE2AQAAAPB1DQADAAAAAAAqsmuGTz3XCJr/+sZPPdcIGUNJUS5UU0U6ODc2Ni5JUV9GWC5GWTIwMTEBAAAA8e0EAAIAAAAGLTEwMjIwAQgAAAAFAAAAATEBAAAACjE0NjQ2MDk1NDUDAAAAAjc5AgAAAAQyMTQ0BAAAAAEwBwAAAAk5LzE5LzIwMTkIAAAACTMvMzEv</t>
  </si>
  <si>
    <t>MjAxMQkAAAABMIIsiohPPdcIWrzTxk891wgvQ0lRLlRTRTo4Nzk1LklRX0lNUFVUX09QRVJfTEVBU0VfSU5UX0VYUC5GWTIwMTgBAAAAy7A2AQMAAAAAADetUYVPPdcIRftlx0891wgkQ0lRLlRTRTo3MTgxLklRX0lNUEFJUk1FTlRfR1cuRlkyMDEyAQAAAAPoXAIDAAAAAAD7Nw6ETz3XCHqGbMdPPdcIHkNJUS5UU0U6ODcyOS5JUV9JTkNfVEFYLkZZMjAwOAEAAACGxlUBAgAAAAUxMjc2OAEIAAAABQAAAAExAQAAAAoxMDYxMTk2MTUzAwAAAAI3OQIAAAACNzUEAAAAATAHAAAACTkvMTkvMjAxOQgAAAAJMy8zMS8yMDA4CQAAAAEwJdRRhU891widTlbHTz3XCCJDSVEuQklUOkcuSVFfU1RfREVCVF9SRVBBSUQuRlkyMDE4AQAAAJAJCwADAAAAAAB3wnmATz3XCJbAOMhPPdcIIENJUS5UU0U6ODc5NS5JUV9MVF9JTlZFU1QuRlkyMDEyAQAAAMuwNgECAAAABzkzNTA2OTkBCAAAAAUAAAABMQEAAAAKMTU1NzUxOTM4MwMAAAACNzkCAAAABDEwNTQEAAAAATAHAAAACTkvMTkvMjAxOQgAAAAJMy8zMS8yMDEyCQAAAAEwTWA/hk891wgE+vXGTz3XCCZDSVEuRU5YVFBBOkNTLklRX1NUX0RFQlRfSVNTVUVELkZZMjAxMgEAAACW2QEAAwAAAAAAq4vvg0891wi2kXbHTz3XCCZDSVEuVFNFOjg3OTUuSVFfTkVUX0RFQlRfSVNTVUVELkZZMjAwOQEAAADLsDYBAgAAAAU2NTc1OAEIAAAABQAAAAExAQAAAAoxMzgyNDE4</t>
  </si>
  <si>
    <t>MDMzAwAAAAI3OQIAAAAEMjAwMwQAAAABMAcAAAAJOS8xOS8yMDE5CAAAAAkzLzMxLzIwMDkJAAAAATBiEj+GTz3XCGLlJ8dPPdcIIENJUS5UU0U6ODYzMC5JUV9DSEFOR0VfQVIuRlkyMDE2AQAAAP1ozQYDAAAAAADu37KITz3XCDom38ZPPdcIKENJUS5UU0U6ODc1MC5JUV9UT1RBTF9ERUJUX0lTU1VFRC5GWTIwMTABAAAA8HUNAAMAAAAAADhIF4dPPdcIehAKx0891wggQ0lRLlRTRTo4Nzk1LklRX0xUX0lOVkVTVC5GWTIwMTkBAAAAy7A2AQIAAAAIMTE3MzUzODQBCAAAAAUAAAABMQEAAAAKMTk3MDY5NDAwNAMAAAACNzkCAAAABDEwNTQEAAAAATAHAAAACTkvMTkvMjAxOQgAAAAJMy8zMS8yMDE5CQAAAAEwN61RhU891wioJ1bHTz3XCChDSVEuVFNFOjg3MjkuSVFfRUFSTklOR19DT19NQVJHSU4uRlkyMDA5AQAAAIbGVQECAAAABjQuMjM1NwEIAAAABQAAAAExAQAAAAoxMzg0ODMyNzg5AwAAAAI3OQIAAAAENDE4MQQAAAABMAcAAAAJOS8xOS8yMDE5CAAAAAkzLzMxLzIwMDkJAAAAATCla7V+Tz3XCJV+eshPPdcIJkNJUS5TV1g6WlVSTi5JUV9FWFRSQV9BQ0NfSVRFTVMuRlkyMDE1AQAAAJmWDgADAAAAAADB49eBTz3XCN8S1cdPPdcIKUNJUS5UU0U6ODcyOS5JUV9ERUJUX0VRVUlWX05FVF9QQk8uRlkyMDA5AQAAAIbGVQEDAAAAAAAyQ/GFTz3XCMVJPMdPPdcII0NJUS5CSVQ6Ry5JUV9TQUxFU19N</t>
  </si>
  <si>
    <t>QVJLRVRJTkcuRlkyMDEyAQAAAJAJCwADAAAAAAAR0qKATz3XCB6ZDshPPdcII0NJUS5UU0U6NzE4MS5JUV9FQklUQV9NQVJHSU4uRlkyMDEwAQAAAAPoXAIDAAAAAADjEY9+Tz3XCFZoe8hPPdcIJ0NJUS5TV1g6WlVSTi5JUV9ORVRfSU5URVJFU1RfRVhQLkZZMjAxMQEAAACZlg4AAgAAAAQtNTg2AQgAAAAFAAAAATEBAAAACjE1ODc5NDE2NzUDAAAAAzE2MAIAAAADMzY4BAAAAAEwBwAAAAk5LzE5LzIwMTkIAAAACjEyLzMxLzIwMTEJAAAAATCiv/SBTz3XCLqN08dPPdcIKENJUS5FTlhUUEE6Q1MuSVFfRUJJVERBX0NBUEVYX0lOVC5GWTIwMDkBAAAAltkBAAIAAAAJMTMuOTcyNzQ2AQgAAAAFAAAAATEBAAAACjE0Mzg3MTkxODMDAAAAAjUwAgAAAAQ0MTkxBAAAAAEwBwAAAAk5LzE5LzIwMTkIAAAACjEyLzMxLzIwMDkJAAAAATCXrY9+Tz3XCBIggMhPPdcIK0NJUS5UU0U6ODc2Ni5JUV9NSU5PUklUWV9JTlRFUkVTVF9JUy5GWTIwMTMBAAAA8e0EAAIAAAAFLTExNTYBCAAAAAUAAAABMQEAAAAKMTcxNDgwMjg5NQMAAAACNzkCAAAAAjgzBAAAAAEwBwAAAAk5LzE5LzIwMTkIAAAACTMvMzEvMjAxMwkAAAABMHdTiohPPdcIyhDExk891wgnQ0lRLlNXWDpaVVJOLklRX05FVF9JTlRFUkVTVF9FWFAuRlkyMDE0AQAAAJmWDgACAAAABC01MjUBCAAAAAUAAAABMQEAAAAKMTc3ODQzMzE3NQMAAAADMTYwAgAA</t>
  </si>
  <si>
    <t>AAMzNjgEAAAAATAHAAAACTkvMTkvMjAxOQgAAAAKMTIvMzEvMjAxNAkAAAABMHAN9YFPPdcIWPzAx0891wgeQ0lRLlNXWDpaVVJOLklRX1dJUF9JTlYuRlkyMDE1AQAAAJmWDgADAAAAAADRCtiBTz3XCAjbxcdPPdcIKUNJUS5UU0U6ODcyOS5JUV9BU1NFVF9XUklURURPV05fQ0YuRlkyMDE2AQAAAIbGVQEDAAAAAACuUSOFTz3XCOG9UcdPPdcIHkNJUS5OWVNFOlBSVS5JUV9SQVdfSU5WLkZZMjAxMgEAAAD41w8AAwAAAAAAqqSagU891wgLVvXHTz3XCCRDSVEuVFNFOjg3NjYuSVFfU0FMRV9JTlRBTl9DRi5GWTIwMDkBAAAA8e0EAAMAAAAAACq9h4hPPdcIh9LLxk891wgaQ0lRLlRTRTo4Nzk1LklRX0VCVC5GWTIwMTMBAAAAy7A2AQIAAAAFOTMwMDcBCAAAAAUAAAABMQEAAAAKMTYyNTgzNjg4MgMAAAACNzkCAAAAAzEzOQQAAAABMAcAAAAJOS8xOS8yMDE5CAAAAAkzLzMxLzIwMTMJAAAAATBChz+GTz3XCCPvDsdPPdcIJENJUS5UU0U6ODcyOS5JUV9DQVNIX0lOVEVSRVNULkZZMjAxMQEAAACGxlUBAgAAAAUxMTEyMwEIAAAABQAAAAExAQAAAAoxNDY0NjA5NTkzAwAAAAI3OQIAAAAEMzAyOAQAAAABMAcAAAAJOS8xOS8yMDE5CAAAAAkzLzMxLzIwMTEJAAAAATARkfGFTz3XCANgLcdPPdcIJENJUS5UU0U6NzE4MS5JUV9DT01NT05fRElWX0NGLkZZMjAxMwEAAAAD6FwCAgAAAAYtMTY5MzMBCAAAAAUA</t>
  </si>
  <si>
    <t>AAABMQEAAAAKMTc1Mjc2OTE1NAMAAAACNzkCAAAABDIwNzQEAAAAATAHAAAACTkvMTkvMjAxOQgAAAAJMy8zMS8yMDEzCQAAAAEwu4UOhE891wi5TmTHTz3XCCNDSVEuREI6QUxWLklRX0xUX0RFQlRfRVFVSVRZLkZZMjAxMQEAAAAXIwkAAgAAAAc0OS41MTIyAQgAAAAFAAAAATEBAAAACjE2ODMyMDU3NTgDAAAAAjUwAgAAAAQ0MDg1BAAAAAEwBwAAAAk5LzE5LzIwMTkIAAAACjEyLzMxLzIwMTEJAAAAATBG6f19Tz3XCFgEishPPdcILENJUS5UU0U6ODc2Ni5JUV9ORVRfREVCVF9FQklUREFfQ0FQRVguRlkyMDE1AQAAAPHtBAACAAAACDEuMzI3MjExAQgAAAAFAAAAATEBAAAACjE3NDY5MTMwNTIDAAAAAjc5AgAAAAUyMzMxNAQAAAABMAcAAAAJOS8xOS8yMDE5CAAAAAkzLzMxLzIwMTUJAAAAATCtgHF/Tz3XCIdtXchPPdcII0NJUS5UU0U6ODYzMC5JUV9JTlRFUkVTVF9FWFAuRlkyMDE2AQAAAP1ozQYCAAAABS01NzA3AQgAAAAFAAAAATEBAAAACjE3OTk3ODg1ODcDAAAAAjc5AgAAAAI4MgQAAAABMAcAAAAJOS8xOS8yMDE5CAAAAAkzLzMxLzIwMTYJAAAAATADubKITz3XCGbqy8hPPdcIJUNJUS5UU0U6ODcyOS5JUV9TUEVDSUFMX0RJVl9DRi5GWTIwMTgBAAAAhsZVAQMAAAAAAJifI4VPPdcIhJJax0891wgZQ0lRLlRTRTo4NzI5LklRX0FQLkZZMjAxNQEAAACGxlUBAgAAAAU2NTk4MAEIAAAABQAA</t>
  </si>
  <si>
    <t>AAExAQAAAAoxNzQ2OTEzMDcwAwAAAAI3OQIAAAAEMTAxOAQAAAABMAcAAAAJOS8xOS8yMDE5CAAAAAkzLzMxLzIwMTUJAAAAATDa3CKFTz3XCIuXLsdPPdcII0NJUS5FTlhUUEE6Q1MuSVFfQVNTRVRfVFVSTlMuRlkyMDE1AQAAAJbZAQACAAAACDAuMTMzNjk4AQgAAAAFAAAAATEBAAAACjE4MzMzMzUwMzIDAAAAAjUwAgAAAAQ0MTc3BAAAAAEwBwAAAAk5LzE5LzIwMTkIAAAACjEyLzMxLzIwMTUJAAAAATCS1I9+Tz3XCPYfechPPdcILkNJUS5UU0U6ODcyOS5JUV9PVEhFUl9GSU5BTkNFX0FDVF9TVVBQTC5GWTIwMTIBAAAAhsZVAQIAAAADNTE2AQgAAAAFAAAAATEBAAAACjE1NTc1MTkzMzMDAAAAAjc5AgAAAAQyMDUwBAAAAAEwBwAAAAk5LzE5LzIwMTkIAAAACTMvMzEvMjAxMgkAAAABMBGR8YVPPdcIT4E9x0891wgfQ0lRLk5ZU0U6UFJVLklRX1RPVEFMX0NBLkZZMjAxMQEAAAD41w8AAgAAAAU1Mjc3OAEIAAAABQAAAAExAQAAAAoxNjYwNzk1NjAyAwAAAAMxNjACAAAABDEwMDgEAAAAATAHAAAACTkvMTkvMjAxOQgAAAAKMTIvMzEvMjAxMQkAAAABMCtWmoFPPdcIPVDix0891wghQ0lRLkVOWFRQQTpDUy5JUV9SRF9FWFBfRk4uRlkyMDE0AQAAAJbZAQADAAAAAAAxmwaDTz3XCJG+kMdPPdcIKENJUS5OWVNFOlBSVS5JUV9QUk9WX0JBRF9ERUJUU19DRi5GWTIwMDcBAAAA+NcPAAMAAAAAAGNC2YFP</t>
  </si>
  <si>
    <t>PdcIsJjrx0891wgnQ0lRLkJJVDpHLklRX1RPVEFMX0FTU0VUUy5GWTIwMTkuLi4uSlBZAQAAAJAJCwADAAAAAADWqzF9Tz3XCF0hvJxPPdcIIUNJUS5UU0U6ODYzMC5JUV9FQklUREFfSU5ULkZZMjAxNQEAAAD9aM0GAgAAAAk0Mi4yNTQ4MjEBCAAAAAUAAAABMQEAAAAKMTc0NjkxMzAyOAMAAAACNzkCAAAABDQxOTAEAAAAATAHAAAACTkvMTkvMjAxOQgAAAAJMy8zMS8yMDE1CQAAAAEw1YiFf0891whNu0/ITz3XCCFDSVEuREI6QUxWLklRX0ZJTklTSEVEX0lOVi5GWTIwMDgBAAAAFyMJAAMAAAAAAE1p7oJPPdcImWy1x0891wgmQ0lRLk5ZU0U6UFJVLklRX0FTU0VUX1dSSVRFRE9XTi5GWTIwMDkBAAAA+NcPAAMAAAAAAGThmYFPPdcImQ3sx0891wguQ0lRLlRTRTo4Nzk1LklRX1RPVEFMX0RFQlRfRUJJVERBX0NBUEVYLkZZMjAxNgEAAADLsDYBAgAAAAgwLjY0MTM2OAEIAAAABQAAAAExAQAAAAoxNzk5Nzg4NTY1AwAAAAI3OQIAAAAFMjMzMTMEAAAAATAHAAAACTkvMTkvMjAxOQgAAAAJMy8zMS8yMDE2CQAAAAEwlUS1fk891wiI84HITz3XCClDSVEuRU5YVFBBOkNTLklRX0dXX0lOVEFOX0FNT1JUX0NGLkZZMjAwNwEAAACW2QEAAgAAAAMxNDUBCAAAAAUAAAABMQEAAAAKMTM0MjYxNjM4MwMAAAACNTACAAAABDIxODIEAAAAATAHAAAACTkvMTkvMjAxOQgAAAAKMTIvMzEvMjAwNwkAAAABMMtDCoRP</t>
  </si>
  <si>
    <t>PdcIZPaDx0891wglQ0lRLlRTRTo4Nzk1LklRX0xUX0RFQlRfSVNTVUVELkZZMjAwOAEAAADLsDYBAgAAAAUxMDQ1MAEIAAAABQAAAAExAQAAAAoxMDU4OTE1MDQ0AwAAAAI3OQIAAAAEMjAzNAQAAAABMAcAAAAJOS8xOS8yMDE5CAAAAAkzLzMxLzIwMDgJAAAAATB06z6GTz3XCE6hFcdPPdcILENJUS5OWVNFOlBSVS5JUV9ERUJUX0VRVUlWX09QRVJfTEVBU0UuRlkyMDA5AQAAAPjXDwACAAAABDE1NjABCAAAAAUAAAABMQEAAAAKMTUyNDcyNTEwMwMAAAADMTYwAgAAAAUyMTY3MQQAAAABMAcAAAAJOS8xOS8yMDE5CAAAAAoxMi8zMS8yMDA5CQAAAAEwUQiagU891whZxffHTz3XCCdDSVEuVFNFOjcxODEuSVFfREFZU19QQVlBQkxFX09VVC5GWTIwMTEBAAAAA+hcAgMAAAAAALk4j35PPdcIVmh7yE891wgcQ0lRLlRTRTo4NzI5LklRX0NBUEVYLkZZMjAxNwEAAACGxlUBAgAAAAUtMzk3NwEIAAAABQAAAAExAQAAAAoxODQ5NDc2Mjk5AwAAAAI3OQIAAAAEMjAyMQQAAAABMAcAAAAJOS8xOS8yMDE5CAAAAAkzLzMxLzIwMTcJAAAAATCgeCOFTz3XCASRN8dPPdcII0NJUS5UU0U6ODcyOS5JUV9CQVNJQ19XRUlHSFQuRlkyMDEyAQAAAIbGVQECAAAAAzQzNQARkfGFTz3XCDPUV8dPPdcIGkNJUS5UU0U6ODcyOS5JUV9FQlQuRlkyMDE1AQAAAIbGVQECAAAABTg1OTgwAQgAAAAFAAAAATEBAAAACjE3NDY5MTMw</t>
  </si>
  <si>
    <t>NzADAAAAAjc5AgAAAAMxMzkEAAAAATAHAAAACTkvMTkvMjAxOQgAAAAJMy8zMS8yMDE1CQAAAAEw2twihU891wgLIlHHTz3XCCBDSVEuVFNFOjg3MjUuSVFfVE9UQUxfUkVWLkZZMjAxMAEAAAAXWA0AAgAAAAcxODM0MzcxAQgAAAAFAAAAATEBAAAACjEzNzIzNTI0NDIDAAAAAjc5AgAAAAIyOAQAAAABMAcAAAAJOS8xOS8yMDE5CAAAAAkzLzMxLzIwMTAJAAAAATBnUY6HTz3XCPKW1MhPPdcIKkNJUS5TV1g6WlVSTi5JUV9URVZfRUJJVERBLjIwMDAuMjAxOS8wMy8zMQEAAACZlg4AAgAAAAg5LjUwNzU3MgEHAAAABQAAAAExAQAAAAoxOTQ0MDQ5ODc3AwAAAAEwAgAAAAYxMDAwMzAEAAAAATAHAAAACTMvMjkvMjAxOQgAAAAJMy8yOS8yMDE5Vo15ok891wj+JH3GTz3XCCFDSVEuVFNFOjg2MzAuSVFfVE9UQUxfREVCVC5GWTIwMTEBAAAA/WjNBgIAAAAGMTMyNjkyAQgAAAAFAAAAATEBAAAACjE0NjQ2MDk0OTMDAAAAAjc5AgAAAAQ0MTczBAAAAAEwBwAAAAk5LzE5LzIwMTkIAAAACTMvMzEvMjAxMQkAAAABMNTDeIlPPdcIeUPPyE891wgiQ0lRLlRTRTo4NzY2LklRX0VCSVRfTUFSR0lOLkZZMjAxNwEAAADx7QQAAgAAAAY4LjY1MDYBCAAAAAUAAAABMQEAAAAKMTg0OTQ3NjEwNQMAAAACNzkCAAAABDQwNTMEAAAAATAHAAAACTkvMTkvMjAxOQgAAAAJMy8zMS8yMDE3CQAAAAEwrYBxf0891wig0VXITz3X</t>
  </si>
  <si>
    <t>CB9DSVEuVFNFOjcxODEuSVFfTkVUX0RFQlQuRlkyMDEyAQAAAAPoXAIDAAAAAADDXg6ETz3XCHCtbMdPPdcIGUNJUS5OWVNFOlBSVS5JUV9BUi5GWTIwMTABAAAA+NcPAAMAAAAAADYvmoFPPdcIPJP0x0891wgbQ0lRLlRTRTo4NzI5LklRX0dQUEUuRlkyMDE5AQAAAIbGVQEDAAAAAACYnyOFTz3XCKPJP8dPPdcIJENJUS5UU0U6ODYzMC5JUV9DT01NT05fSVNTVUVELkZZMjAxOQEAAAD9aM0GAgAAAAMxMjgBCAAAAAUAAAABMQEAAAAKMTk3MDY5Mzk4MQMAAAACNzkCAAAABDIxNjkEAAAAATAHAAAACTkvMTkvMjAxOQgAAAAJMy8zMS8yMDE5CQAAAAEwyHuziE891wghQo/GTz3XCCFDSVEuREI6QUxWLklRX0JFVEFfNVlSLjIwMTgvMTIvMzEBAAAAFyMJAAMAAAAAALUT0aFPPdcIof1Zxk891wgmQ0lRLkJJVDpHLklRX0FTU0VUX1dSSVRFRE9XTl9DRi5GWTIwMTgBAAAAkAkLAAMAAAAAAHfCeYBPPdcIs2EiyE891wgiQ0lRLlNXWDpaVVJOLklRX0FTU0VUX1RVUk5TLkZZMjAxMAEAAACZlg4AAgAAAAgwLjE4MjEwNwEIAAAABQAAAAExAQAAAAoxNTE3Mjk4ODg5AwAAAAMxNjACAAAABDQxNzcEAAAAATAHAAAACTkvMTkvMjAxOQgAAAAKMTIvMzEvMjAxMAkAAAABMCde/n1PPdcIHseKyE891wgeQ0lRLlRTRTo4NzY2LklRX0lOQ19UQVguRlkyMDE4AQAAAPHtBAACAAAABTUxMjE3AQgAAAAFAAAAATEBAAAA</t>
  </si>
  <si>
    <t>CjE4OTU2MjU1ODQDAAAAAjc5AgAAAAI3NQQAAAABMAcAAAAJOS8xOS8yMDE5CAAAAAkzLzMxLzIwMTgJAAAAATA9HE2ITz3XCM+9xshPPdcII0NJUS5UU0U6ODc2Ni5JUV9UT1RBTF9SRUNFSVYuRlkyMDE2AQAAAPHtBAACAAAABzEzNDU4NTkBCAAAAAUAAAABMQEAAAAKMTc5OTc4ODMzMAMAAAACNzkCAAAABDEwMDEEAAAAATAHAAAACTkvMTkvMjAxOQgAAAAJMy8zMS8yMDE2CQAAAAEwPvVMiE891wh5ldrGTz3XCCVDSVEuVFNFOjg3MjUuSVFfU1RfREVCVF9SRVBBSUQuRlkyMDE1AQAAABdYDQADAAAAAACxDmuHTz3XCGOK3sZPPdcIHENJUS5EQjpBTFYuSVFfV0lQX0lOVi5GWTIwMTMBAAAAFyMJAAMAAAAAAIFS74JPPdcIWxKrx0891wgbQ0lRLlRTRTo4NzI1LklRX0dQUEUuRlkyMDEzAQAAABdYDQACAAAABjgyNjcwOQEIAAAABQAAAAExAQAAAAoxNjUwMTEwNTI5AwAAAAI3OQIAAAAEMTE2OQQAAAABMAcAAAAJOS8xOS8yMDE5CAAAAAkzLzMxLzIwMTMJAAAAATBtxY6HTz3XCGSgyMZPPdcIIENJUS5OWVNFOlBSVS5JUV9ESVZFU1RfQ0YuRlkyMDEwAQAAAPjXDwADAAAAAAA2L5qBTz3XCDK69MdPPdcIH0NJUS5UU0U6ODcyOS5JUV9PUEVSX0lOQy5GWTIwMTEBAAAAhsZVAQIAAAAFODU5ODUBCAAAAAUAAAABMQEAAAAKMTQ2NDYwOTU5MwMAAAACNzkCAAAAAjIxBAAAAAEwBwAAAAk5LzE5LzIwMTkI</t>
  </si>
  <si>
    <t>AAAACTMvMzEvMjAxMQkAAAABMPpp8YVPPdcIt/o0x0891wglQ0lRLlRTRTo3MTgxLklRX1JFVFVSTl9DQVBJVEFMLkZZMjAxMwEAAAAD6FwCAwAAAAAAuTiPfk891whBD3jITz3XCChDSVEuVFNFOjg3MjUuSVFfVE9UQUxfREVCVF9SRVBBSUQuRlkyMDEzAQAAABdYDQACAAAABi0zMDAwMAEIAAAABQAAAAExAQAAAAoxNjUwMTEwNTI5AwAAAAI3OQIAAAAEMjE2NgQAAAABMAcAAAAJOS8xOS8yMDE5CAAAAAkzLzMxLzIwMTMJAAAAATBtxY6HTz3XCPCa0cZPPdcIH0NJUS5UU0U6ODc1MC5JUV9EQV9TVVBQTC5GWTIwMTIBAAAA8HUNAAIAAAAFMTUwNzgBCAAAAAUAAAABMQEAAAAKMTcwNDE1MDE5OQMAAAACNzkCAAAAAjQxBAAAAAEwBwAAAAk5LzE5LzIwMTkIAAAACTMvMzEvMjAxMgkAAAABMCKWF4dPPdcIuNgBx0891wgfQ0lRLlRTRTo4NzY2LklRX05FVF9ERUJULkZZMjAxNQEAAADx7QQAAgAAAAY1OTgzNTYBCAAAAAUAAAABMQEAAAAKMTc0NjkxMzA1MgMAAAACNzkCAAAABDQzNjQEAAAAATAHAAAACTkvMTkvMjAxOQgAAAAJMy8zMS8yMDE1CQAAAAEwQs5MiE891wj5zM3GTz3XCCZDSVEuVFNFOjcxODEuSVFfTE9BTlNfUkVDRUlWX0xULkZZMjAxMwEAAAAD6FwCAgAAAAgxMjg5NTAwNgEIAAAABQAAAAExAQAAAAoxNzUyNzY5MTU0AwAAAAI3OQIAAAAEMTA1MAQAAAABMAcAAAAJOS8xOS8yMDE5CAAA</t>
  </si>
  <si>
    <t>AAkzLzMxLzIwMTMJAAAAATDDXg6ETz3XCHkWMsdPPdcIIkNJUS5UU0U6ODYzMC5JUV9BRFZFUlRJU0lORy5GWTIwMTkBAAAA/WjNBgMAAAAAANJUs4hPPdcIDCysxk891wgrQ0lRLlRTRTo4NzI5LklRX01JTk9SSVRZX0lOVEVSRVNUX0lTLkZZMjAxMAEAAACGxlUBAwAAAAAA+mnxhU891wgkIl/HTz3XCB5DSVEuTllTRTpQUlUuSVFfUkFXX0lOVi5GWTIwMDkBAAAA+NcPAAMAAAAAAFEImoFPPdcIh+bkx0891wgcQ0lRLkRCOkFMVi5JUV9SQVdfSU5WLkZZMjAxMgEAAAAXIwkAAwAAAAAApQTvgk891wi8DKbHTz3XCCVDSVEuQklUOkcuSVFfQ1VSUkVOVF9QT1JUX0RFQlQuRlkyMDExAQAAAJAJCwACAAAAAzc2NwEIAAAABQAAAAExAQAAAAoxNTkzOTI3NDQ3AwAAAAI1MAIAAAAEMTI5NwQAAAABMAcAAAAJOS8xOS8yMDE5CAAAAAoxMi8zMS8yMDExCQAAAAEwGauigE891whwpB/ITz3XCCNDSVEuVFNFOjg3MjUuSVFfQkVUQV81WVIuMjAxMS8wMy8zMQEAAAAXWA0AAgAAABEwLjg2MDk5MTA5MjUzNTY5NQC1E9GhTz3XCMLcV8ZPPdcIJUNJUS5OWVNFOlBSVS5JUV9ESUxVVF9FUFNfRVhDTC5GWTIwMTUBAAAA+NcPAAIAAAAJMTIuMTc0MTk2AQgAAAAFAAAAATEBAAAACjE4NzQ4MjgzNTYDAAAAAzE2MAIAAAADMTQyBAAAAAEwBwAAAAk5LzE5LzIwMTkIAAAACjEyLzMxLzIwMTUJAAAAATBl3r+ATz3XCCh9</t>
  </si>
  <si>
    <t>A8hPPdcIKkNJUS5UU0U6ODc5NS5JUV9JTkNfVEFYX1BBWV9DVVJSRU5ULkZZMjAxNQEAAADLsDYBAwAAAAAAT19RhU891wjYIO/GTz3XCB9DSVEuVFNFOjg3OTUuSVFfVE9UQUxfQ0wuRlkyMDA5AQAAAMuwNgECAAAABjIzNzAwNgEIAAAABQAAAAExAQAAAAoxMzgyNDE4MDMzAwAAAAI3OQIAAAAEMTAwOQQAAAABMAcAAAAJOS8xOS8yMDE5CAAAAAkzLzMxLzIwMDkJAAAAATB06z6GTz3XCDvvFcdPPdcIIENJUS5TV1g6WlVSTi5JUV9TR0FfU1VQUEwuRlkyMDE3AQAAAJmWDgACAAAABDcyMTIBCAAAAAUAAAABMQEAAAAKMTk0NDA0OTgyOQMAAAADMTYwAgAAAAMxMDIEAAAAATAHAAAACTkvMTkvMjAxOQgAAAAKMTIvMzEvMjAxNwkAAAABMIX02IFPPdcI7x3Rx0891wggQ0lRLlNXWDpaVVJOLklRX0xUX0lOVkVTVC5GWTIwMDkBAAAAmZYOAAIAAAAGMjUyNzYwAQgAAAAFAAAAATEBAAAACjE0MzYzOTg1NDgDAAAAAzE2MAIAAAAEMTA1NAQAAAABMAcAAAAJOS8xOS8yMDE5CAAAAAoxMi8zMS8yMDA5CQAAAAEwmnH0gU891whINNfHTz3XCCJDSVEuREI6QUxWLklRX0NBU0hfSU5URVJFU1QuRlkyMDA5AQAAABcjCQACAAAABDE0OTIBCAAAAAUAAAABMQEAAAAKMTY4MzE1MzUyMgMAAAACNTACAAAABDMwMjgEAAAAATAHAAAACTkvMTkvMjAxOQgAAAAKMTIvMzEvMjAwOQkAAAABMK227oJPPdcI7Emlx0891wgf</t>
  </si>
  <si>
    <t>Q0lRLkRCOkFMVi5JUV9JTkNfRVFVSVRZLkZZMjAxNQEAAAAXIwkAAwAAAAAANgG3gk891whnysvHTz3XCCBDSVEuVFNFOjcxODEuSVFfRElWRVNUX0NGLkZZMjAwOQEAAAAD6FwCAwAAAAAA4BAOhE891whfkVPHTz3XCCBDSVEuVFNFOjg2MzAuSVFfQ0hBTkdFX0FQLkZZMjAxMwEAAAD9aM0GAwAAAAAAuRF5iU891wiAf6rGTz3XCCRDSVEuVFNFOjg3OTUuSVFfU0FMRV9JTlRBTl9DRi5GWTIwMTQBAAAAy7A2AQMAAAAAAGU4UYVPPdcIDZIpx0891wguQ0lRLlRTRTo3MTgxLklRX1RPVEFMX0xJQUJfVE9UQUxfQVNTRVRTLkZZMjAwOQEAAAAD6FwCAwAAAAAA4xGPfk891wh2pXPITz3XCCFDSVEuVFNFOjg3NTAuSVFfU0dBX01BUkdJTi5GWTIwMTgBAAAA8HUNAAIAAAAGOS40NDc5AQgAAAAFAAAAATEBAAAACjE4OTU2NTYyNzcDAAAAAjc5AgAAAAQ0Mzc1BAAAAAEwBwAAAAk5LzE5LzIwMTkIAAAACTMvMzEvMjAxOAkAAAABMKj2tH5PPdcINVdXyE891wgfQ0lRLlRTRTo4Nzk1LklRX0VCVF9FWENMLkZZMjAxOAEAAADLsDYBAgAAAAYxNTA5MTIBCAAAAAUAAAABMQEAAAAKMTg5NTY4Mjg1NAMAAAACNzkCAAAAATQEAAAAATAHAAAACTkvMTkvMjAxOQgAAAAJMy8zMS8yMDE4CQAAAAEwN61RhU891whKMyHHTz3XCCFDSVEuVFNFOjg3NTAuSVFfU0dBX01BUkdJTi5GWTIwMTcBAAAA8HUNAAIAAAAHMTAuMzc2</t>
  </si>
  <si>
    <t>NQEIAAAABQAAAAExAQAAAAoxODYxMTc1NTk0AwAAAAI3OQIAAAAENDM3NQQAAAABMAcAAAAJOS8xOS8yMDE5CAAAAAkzLzMxLzIwMTcJAAAAATC2z7R+Tz3XCGf+aMhPPdcIJUNJUS5UU0U6ODc5NS5JUV9SRVRVUk5fQ0FQSVRBTC5GWTIwMTABAAAAy7A2AQIAAAAGNS43OTA5AQgAAAAFAAAAATEBAAAACjEzODI0MTc4NzkDAAAAAjc5AgAAAAQ0MzYzBAAAAAEwBwAAAAk5LzE5LzIwMTkIAAAACTMvMzEvMjAxMAkAAAABMKj2tH5PPdcIB91tyE891wghQ0lRLlRTRTo4NzI1LklRX05JX0NPTVBBTlkuRlkyMDE2AQAAABdYDQACAAAABjE4MTgxMAEIAAAABQAAAAExAQAAAAoxNzk5Nzg4NDU2AwAAAAI3OQIAAAAFNDE1NzEEAAAAATAHAAAACTkvMTkvMjAxOQgAAAAJMy8zMS8yMDE2CQAAAAEwsQ5rh0891wg0LLrGTz3XCClDSVEuREI6QUxWLklRX1JFVFVSTl9DT01NT05fRVFVSVRZLkZZMjAwNwEAAAAXIwkAAgAAAAcxNC44NzIyAQgAAAAFAAAAATEBAAAACjE2ODMyNjU5ODcDAAAAAjUwAgAAAAUzMzMyMAQAAAABMAcAAAAJOS8xOS8yMDE5CAAAAAgxLzEvMjAwOAkAAAABMIb7j35PPdcI6+18yE891wghQ0lRLlRTRTo4Nzk1LklRX0NBU0hfRklOQU4uRlkyMDE4AQAAAMuwNgECAAAABTEyNjkwAQgAAAAFAAAAATEBAAAACjE4OTU2ODI4NTQDAAAAAjc5AgAAAAQyMDA0BAAAAAEwBwAAAAk5LzE5LzIwMTkI</t>
  </si>
  <si>
    <t>AAAACTMvMzEvMjAxOAkAAAABMDetUYVPPdcIN3Yzx0891wgpQ0lRLkRCOkFMVi5JUV9SRVRVUk5fQ09NTU9OX0VRVUlUWS5GWTIwMDgBAAAAFyMJAAIAAAAGOS44NDYyAQgAAAAFAAAAATEBAAAACjE2ODMyMDQ5NjcDAAAAAjUwAgAAAAUzMzMyMAQAAAABMAcAAAAJOS8xOS8yMDE5CAAAAAgxLzEvMjAwOQkAAAABMIb7j35PPdcIR/NsyE891wguQ0lRLlRTRTo3MTgxLklRX01JTk9SSVRZX0lOVEVSRVNUX1RPVEFMLkZZMjAwOAEAAAAD6FwCAwAAAAAAksYjhU891wiQF0DHTz3XCCdDSVEuVFNFOjg2MzAuSVFfTUFSS0VUQ0FQLjIwMDAvMy8zMS5KUFkBAAAA/WjNBgMAAAAAACV3gaJPPdcIBzI86U891wggQ0lRLlRTRTo4NzI5LklRX1NUX0lOVkVTVC5GWTIwMTQBAAAAhsZVAQMAAAAAANy38YVPPdcIMc89x0891wgeQ0lRLlRTRTo4Nzk1LklRX1JBV19JTlYuRlkyMDA5AQAAAMuwNgEDAAAAAAB06z6GTz3XCHDeDcdPPdcILkNJUS5TV1g6WlVSTi5JUV9UT1RBTF9ERUJUX0VCSVREQV9DQVBFWC5GWTIwMTgBAAAAmZYOAAIAAAAIMi43OTIyNzUBCAAAAAUAAAABMQEAAAAKMTk0NDA0OTgzMQMAAAADMTYwAgAAAAUyMzMxMwQAAAABMAcAAAAJOS8xOS8yMDE5CAAAAAoxMi8zMS8yMDE4CQAAAAEwGKz+fU891wjyYovITz3XCBxDSVEuVFNFOjg3NTAuSVFfRUJJVEEuRlkyMDEzAQAAAPB1DQACAAAABTc2NDc4</t>
  </si>
  <si>
    <t>AQgAAAAFAAAAATEBAAAACjE3MDQxNTAzNzADAAAAAjc5AgAAAAYxMDA2ODkEAAAAATAHAAAACTkvMTkvMjAxOQgAAAAJMy8zMS8yMDEzCQAAAAEwGr0Xh0891wji7vnGTz3XCCNDSVEuREI6QUxWLklRX0dBSU5fSU5WRVNUX0NGLkZZMjAxNwEAAAAXIwkAAgAAAAUtNzkzMwEIAAAABQAAAAExAQAAAAoxOTQ4Nzg1OTQ4AwAAAAI1MAIAAAAEMjA5MAQAAAABMAcAAAAJOS8xOS8yMDE5CAAAAAoxMi8zMS8yMDE3CQAAAAEwIU+3gk891wgntMzHTz3XCCBDSVEuVFNFOjg3NTAuSVFfUEFSVF9USU1FLkZZMjAxNgEAAADwdQ0AAwAAAAAAXNlrhk891wia//rGTz3XCCNDSVEuVFNFOjg3OTUuSVFfQkFTSUNfV0VJR0hULkZZMjAwOQEAAADLsDYBAgAAAAo0OTUuNDYxMTM0AHTrPoZPPdcIQ+n0xk891wguQ0lRLlNXWDpaVVJOLklRX1RPVEFMX0RFQlRfRUJJVERBX0NBUEVYLkZZMjAxNQEAAACZlg4AAgAAAAgzLjM5NDA2MQEIAAAABQAAAAExAQAAAAoxODI2OTI4NjE1AwAAAAMxNjACAAAABTIzMzEzBAAAAAEwBwAAAAk5LzE5LzIwMTkIAAAACjEyLzMxLzIwMTUJAAAAATBZhf59Tz3XCIO2kMhPPdcIIkNJUS5OWVNFOlBSVS5JUV9FQklUX01BUkdJTi5GWTIwMTUBAAAA+NcPAAIAAAAHMTUuNDcxNQEIAAAABQAAAAExAQAAAAoxODc0ODI4MzU2AwAAAAMxNjACAAAABDQwNTMEAAAAATAHAAAACTkvMTkvMjAxOQgA</t>
  </si>
  <si>
    <t>AAAKMTIvMzEvMjAxNQkAAAABMMQ4Sn1PPdcI91eWyE891wggQ0lRLlRTRTo4NzUwLklRX1BBUlRfVElNRS5GWTIwMTkBAAAA8HUNAAMAAAAAAEcnbIZPPdcIJYsdx0891wgkQ0lRLlRTRTo4NzY2LklRX1BFUklPRERBVEVfSVMuRlkyMDA3AQAAAPHtBAAFAAAACjIwMDcvMDMvMzEA2UnNe0891whBFXqcTz3XCCdDSVEuVFNFOjg3NjYuSVFfQ0FTSF9PUEVSLkZZMjAxOS4uLi5KUFkBAAAA8e0EAAIAAAAGOTQ1NDM3AQgAAAAFAAAAATEBAAAACjE5NzA2OTM5NTQDAAAAAjc5AgAAAAQyMDA2BAAAAAEwBwAAAAk5LzE5LzIwMTkIAAAACTMvMzEvMjAxOQkAAAABMMzSMX1PPdcI6DawyE891wgeQ0lRLkJJVDpHLklRX09USEVSX09QRVIuRlkyMDEyAQAAAJAJCwACAAAABDQwMzcBCAAAAAUAAAABMQEAAAAKMTY2MzU2NjU2NAMAAAACNTACAAAAAzI2MAQAAAABMAcAAAAJOS8xOS8yMDE5CAAAAAoxMi8zMS8yMDEyCQAAAAEwEdKigE891wj6WxbITz3XCCVDSVEuVFNFOjg3MjkuSVFfR0FJTl9JTlZFU1RfQ0YuRlkyMDExAQAAAIbGVQECAAAABi0yMjkzNQEIAAAABQAAAAExAQAAAAoxNDY0NjA5NTkzAwAAAAI3OQIAAAAEMjA5MAQAAAABMAcAAAAJOS8xOS8yMDE5CAAAAAkzLzMxLzIwMTEJAAAAATARkfGFTz3XCPl6RsdPPdcIJENJUS5FTlhUUEE6Q1MuSVFfRElMVVRfV0VJR0hULkZZMjAxMgEAAACW2QEAAgAA</t>
  </si>
  <si>
    <t>AAYyMzQ4LjkAq4vvg0891wghAYDHTz3XCClDSVEuVFNFOjg3OTUuSVFfREFZU19JTlZFTlRPUllfT1VULkZZMjAxNQEAAADLsDYBAwAAAAAAlUS1fk891wiysH3ITz3XCCRDSVEuVFNFOjg2MzAuSVFfU0FMRV9JTlRBTl9DRi5GWTIwMTQBAAAA/WjNBgMAAAAAABJrsohPPdcICNOvxk891wghQ0lRLkRCOkFMVi5JUV9JTlRFUkVTVF9FWFAuRlkyMDE4AQAAABcjCQACAAAABS0xMDM1AQgAAAAFAAAAATEBAAAACjE5NDg3ODU5NTcDAAAAAjUwAgAAAAI4MgQAAAABMAcAAAAJOS8xOS8yMDE5CAAAAAoxMi8zMS8yMDE4CQAAAAEwIU+3gk891wjHudHHTz3XCCBDSVEuVFNFOjg3NTAuSVFfU0dBX1NVUFBMLkZZMjAxMAEAAADwdQ0AAwAAAAAAQiEXh0891wiDCunGTz3XCCVDSVEuVFNFOjg3OTUuSVFfU1BFQ0lBTF9ESVZfQ0YuRlkyMDEyAQAAAMuwNgEDAAAAAABNYD+GTz3XCOImF8dPPdcIJENJUS5UU0U6ODcyNS5JUV9JTVBBSVJNRU5UX0dXLkZZMjAxMgEAAAAXWA0AAwAAAAAAW5+Oh0891wiXzbjGTz3XCBtDSVEuVFNFOjg3MjUuSVFfTlBQRS5GWTIwMTMBAAAAF1gNAAIAAAAGNDg4MDY5AQgAAAAFAAAAATEBAAAACjE2NTAxMTA1MjkDAAAAAjc5AgAAAAQxMDA0BAAAAAEwBwAAAAk5LzE5LzIwMTkIAAAACTMvMzEvMjAxMwkAAAABMG3FjodPPdcIWP/lxk891wglQ0lRLlRTRTo4Nzk1LklRX1NQRUNJQUxf</t>
  </si>
  <si>
    <t>RElWX0NGLkZZMjAxNwEAAADLsDYBAwAAAAAAQoZRhU891wiOXhjHTz3XCCBDSVEuVFNFOjg3NTAuSVFfRlVMTF9USU1FLkZZMjAxMAEAAADwdQ0AAgAAAAU2MDA2MQA4SBeHTz3XCNhjAcdPPdcIJ0NJUS5UU0U6NzE4MS5JUV9UT1RBTF9SRVYuRlkyMDEwLi4uLkpQWQEAAAAD6FwCAwAAAAAAoNRKfU891wgegKvITz3XCCZDSVEuTllTRTpQUlUuSVFfUEVSSU9ETEVOR1RIX0lTLkZZMjAwOQEAAAD41w8AAQAAAAIxMgBRCJqBTz3XCIC06MdPPdcIJUNJUS5UU0U6ODcyNS5JUV9MVF9ERUJUX0lTU1VFRC5GWTIwMTYBAAAAF1gNAAIAAAAGMzQ1NzM0AQgAAAAFAAAAATEBAAAACjE3OTk3ODg0NTYDAAAAAjc5AgAAAAQyMDM0BAAAAAEwBwAAAAk5LzE5LzIwMTkIAAAACTMvMzEvMjAxNgkAAAABMJQ1a4dPPdcITdjexk891wghQ0lRLlNXWDpaVVJOLklRX0NPTU1PTl9SRVAuRlkyMDA3AQAAAJmWDgACAAAABS0xNjY5AQgAAAAFAAAAATEBAAAACTgwMzM1ODY0NgMAAAADMTYwAgAAAAQyMTY0BAAAAAEwBwAAAAk5LzE5LzIwMTkIAAAACjEyLzMxLzIwMDcJAAAAATAKnbeCTz3XCDJKusdPPdcIH0NJUS5UU0U6NzE4MS5JUV9FQlRfRVhDTC5GWTIwMTcBAAAAA+hcAgIAAAAGMjU5Mjg4AQgAAAAFAAAAATEBAAAACjE4NDk0NzYxOTgDAAAAAjc5AgAAAAE0BAAAAAEwBwAAAAk5LzE5LzIwMTkIAAAACTMvMzEvMjAx</t>
  </si>
  <si>
    <t>NwkAAAABMBLPCYRPPdcISJFMx0891wgkQ0lRLlRTRTo4NzI1LklRX1BFUklPRERBVEVfSVMuRlkyMDAxAQAAABdYDQAFAAAACjIwMDEvMDMvMzEAw5fNe0891wgQ3pucTz3XCB9DSVEuVFNFOjg3OTUuSVFfVE9UQUxfQ0wuRlkyMDE5AQAAAMuwNgECAAAABjE3MTYxMwEIAAAABQAAAAExAQAAAAoxOTcwNjk0MDA0AwAAAAI3OQIAAAAEMTAwOQQAAAABMAcAAAAJOS8xOS8yMDE5CAAAAAkzLzMxLzIwMTkJAAAAATA3rVGFTz3XCKgnVsdPPdcIHUNJUS5UU0U6ODYzMC5JUV9FQklUREEuRlkyMDA4AQAAAP1ozQYDAAAAAACQLXaJTz3XCD1/lcZPPdcIJkNJUS5UU0U6ODc5NS5JUV9FRkZFQ1RfVEFYX1JBVEUuRlkyMDExAQAAAMuwNgECAAAABzQzLjMxNjYBCAAAAAUAAAABMQEAAAAKMTQ2NDYwOTQ1NAMAAAACNzkCAAAABDQzNzYEAAAAATAHAAAACTkvMTkvMjAxOQgAAAAJMy8zMS8yMDExCQAAAAEwVjk/hk891whDm+3GTz3XCClDSVEuVFNFOjg2MzAuSVFfT1RIRVJfTk9OX09QRVJfRVhQLkZZMjAwNgEAAAD9aM0GAwAAAAAA2SAyfU891wjZIDJ9Tz3XCB1DSVEuVFNFOjg2MzAuSVFfRUJJVERBLkZZMjAwNwEAAAD9aM0GAwAAAAAAXlTmfE891wheVOZ8Tz3XCBpDSVEuREI6QUxWLklRX0RBX0NGLkZZMjAwNwEAAAAXIwkAAgAAAAM0ODUBCAAAAAUAAAABMQEAAAAKMTY4MzI2NTk4NwMAAAACNTACAAAABDIx</t>
  </si>
  <si>
    <t>NjAEAAAAATAHAAAACTkvMTkvMjAxOQgAAAAIMS8xLzIwMDgJAAAAATAJOAeDTz3XCCaHpMdPPdcILkNJUS5UU0U6ODcyNS5JUV9PVEhFUl9GSU5BTkNFX0FDVF9TVVBQTC5GWTIwMTYBAAAAF1gNAAIAAAAFLTMzMjgBCAAAAAUAAAABMQEAAAAKMTc5OTc4ODQ1NgMAAAACNzkCAAAABDIwNTAEAAAAATAHAAAACTkvMTkvMjAxOQgAAAAJMy8zMS8yMDE2CQAAAAEwlDVrh0891wgbscnGTz3XCC5DSVEuVFNFOjg3MjkuSVFfTUlOT1JJVFlfSU5URVJFU1RfVE9UQUwuRlkyMDE3AQAAAIbGVQECAAAABDE0NjABCAAAAAUAAAABMQEAAAAKMTg0OTQ3NjI5OQMAAAACNzkCAAAABDEzMTIEAAAAATAHAAAACTkvMTkvMjAxOQgAAAAJMy8zMS8yMDE3CQAAAAEwoHgjhU891wh5kWHHTz3XCClDSVEuVFNFOjg3NjYuSVFfT1RIRVJfTk9OX09QRVJfRVhQLkZZMjAwMQEAAADx7QQAAwAAAAAA6NTze0891wjqp9rITz3XCCVDSVEuVFNFOjg3MjkuSVFfT1RIRVJfT1BFUl9BQ1QuRlkyMDE0AQAAAIbGVQECAAAABi01MDU1OAEIAAAABQAAAAExAQAAAAoxNjkwMzY5ODE4AwAAAAI3OQIAAAAEMjA0NwQAAAABMAcAAAAJOS8xOS8yMDE5CAAAAAkzLzMxLzIwMTQJAAAAATDWtSKFTz3XCHAGacdPPdcIGUNJUS5UU0U6NzE4MS5JUV9ETy5GWTIwMTkBAAAAA+hcAgMAAAAAAPIbCoRPPdcIb42Nx0891wgsQ0lRLlRTRTo4Nzk1LklR</t>
  </si>
  <si>
    <t>X0lNUFVUX09QRVJfTEVBU0VfREVQUi5GWTIwMDgBAAAAy7A2AQMAAAAAAEFObIZPPdcICQAex0891wghQ0lRLkRCOkFMVi5JUV9GSU5JU0hFRF9JTlYuRlkyMDExAQAAABcjCQADAAAAAAAV3u6CTz3XCMblpcdPPdcII0NJUS5TV1g6WlVSTi5JUV9CRVRBXzJZUi4yMDE4LzEyLzMxAQAAAJmWDgACAAAAETAuODA3MTcyODc4NzU2Mjc1AKVh0aFPPdcIUo9Qxk891wgiQ0lRLlRTRTo4NzUwLklRX0FEVkVSVElTSU5HLkZZMjAxOQEAAADwdQ0AAwAAAAAARydshk891wix9AzHTz3XCCRDSVEuQklUOkcuSVFfQ0ZPX0NVUlJFTlRfTElBQi5GWTIwMTIBAAAAkAkLAAIAAAAIMC4yMjA1MDkBCAAAAAUAAAABMQEAAAAKMTY2MzU2NjU2NAMAAAACNTACAAAABDQxODUEAAAAATAHAAAACTkvMTkvMjAxOQgAAAAKMTIvMzEvMjAxMgkAAAABMLGGSn1PPdcIk12byE891wggQ0lRLlRTRTo4NjMwLklRX0NIQU5HRV9BUi5GWTIwMTABAAAA/WjNBgMAAAAAAHV7dolPPdcI326pxk891wgnQ0lRLlNXWDpaVVJOLklRX0NBU0hfT1BFUi5GWTIwMTYuLi4uSlBZAQAAAJmWDgACAAAACTE3MTk3Mi43NQEIAAAABQAAAAExAQAAAAoxODczNTI1OTE3AwAAAAI3OQIAAAAEMjAwNgQAAAABMAcAAAAJOS8xOS8yMDE5CAAAAAoxMi8zMS8yMDE2CQAAAAEwvPkxfU891wjt3bPITz3XCCFDSVEuTllTRTpQUlUuSVFfTkVUX0NIQU5HRS5G</t>
  </si>
  <si>
    <t>WTIwMTgBAAAA+NcPAAIAAAADOTU5AQgAAAAFAAAAATEBAAAACjE5NDUyNzY4MTgDAAAAAzE2MAIAAAAEMjA5MwQAAAABMAcAAAAJOS8xOS8yMDE5CAAAAAoxMi8zMS8yMDE4CQAAAAEwKCvAgE891wjTtATITz3XCCBDSVEuREI6QUxWLklRX0dBSU5fQVNTRVRTLkZZMjAxNAEAAAAXIwkAAgAAAAItNwEIAAAABQAAAAExAQAAAAoxNzgwNTkyNDk3AwAAAAI1MAIAAAACNTYEAAAAATAHAAAACTkvMTkvMjAxOQgAAAAKMTIvMzEvMjAxNAkAAAABMDYBt4JPPdcI/i2ax0891wgjQ0lRLk5ZU0U6UFJVLklRX0dST1NTX01BUkdJTi5GWTIwMTYBAAAA+NcPAAIAAAAHMjkuOTQxOQEIAAAABQAAAAExAQAAAAoxOTQ1Mjc2ODE3AwAAAAMxNjACAAAABDQwNzQEAAAAATAHAAAACTkvMTkvMjAxOQgAAAAKMTIvMzEvMjAxNgkAAAABMMQ4Sn1PPdcI6H6WyE891wgkQ0lRLlRTRTo4NzI1LklRX0VCSVREQS5GWTIwMTYuLi4uSlBZAQAAABdYDQACAAAABjQ3MzI2MgEIAAAABQAAAAExAQAAAAoxNzk5Nzg4NDU2AwAAAAI3OQIAAAAENDA1MQQAAAABMAcAAAAJOS8xOS8yMDE5CAAAAAkzLzMxLzIwMTYJAAAAATD/gzF9Tz3XCOsapchPPdcII0NJUS5UU0U6NzE4MS5JUV9ESUxVVF9XRUlHSFQuRlkyMDExAQAAAAPoXAIDAAAAAAD7Nw6ETz3XCD8GVMdPPdcIJkNJUS5UU0U6ODc1MC5JUV9TQUxFU19NQVJLRVRJTkcuRlkyMDE5</t>
  </si>
  <si>
    <t>AQAAAPB1DQADAAAAAABHJ2yGTz3XCPmVBMdPPdcILENJUS5UU0U6NzE4MS5JUV9JTVBVVF9PUEVSX0xFQVNFX0RFUFIuRlkyMDEzAQAAAAPoXAIDAAAAAADDXg6ETz3XCB7EQcdPPdcIJUNJUS5UU0U6ODcyOS5JUV9MVF9ERUJUX0lTU1VFRC5GWTIwMTMBAAAAhsZVAQIAAAAEOTk2NQEIAAAABQAAAAExAQAAAAoxNjI1OTc1MzQ3AwAAAAI3OQIAAAAEMjAzNAQAAAABMAcAAAAJOS8xOS8yMDE5CAAAAAkzLzMxLzIwMTMJAAAAATDct/GFTz3XCGgLNsdPPdcIJkNJUS5UU0U6ODc1MC5JUV9TQUxFU19NQVJLRVRJTkcuRlkyMDE2AQAAAPB1DQADAAAAAAAqsmuGTz3XCAKdJcdPPdcIJUNJUS5UU0U6ODc2Ni5JUV9CQVNJQ19FUFNfSU5DTC5GWTIwMTEBAAAA8e0EAAIAAAAIOTIuNDkyMTIBCAAAAAUAAAABMQEAAAAKMTQ2NDYwOTU0NQMAAAACNzkCAAAAATkEAAAAATAHAAAACTkvMTkvMjAxOQgAAAAJMy8zMS8yMDExCQAAAAEwHuSHiE891wg2TZnGTz3XCCVDSVEuQklUOkcuSVFfR1dfSU5UQU5fQU1PUlRfQ0YuRlkyMDE0AQAAAJAJCwACAAAAAzI5NQEIAAAABQAAAAExAQAAAAoxNzgyMzc3OTYwAwAAAAI1MAIAAAAEMjE4MgQAAAABMAcAAAAJOS8xOS8yMDE5CAAAAAoxMi8zMS8yMDE0CQAAAAEwlk15gE891wgVcgfITz3XCCdDSVEuVFNFOjcxODEuSVFfTUFSS0VUQ0FQLjIwMDcvMy8zMS5KUFkBAAAAA+hc</t>
  </si>
  <si>
    <t>AgMAAAAAAE6dgaJPPdcIk4Q66U891wgdQ0lRLlRTRTo4NjMwLklRX1JEX0VYUC5GWTIwMTEBAAAA/WjNBgMAAAAAAHV7dolPPdcIDEKWxk891wgjQ0lRLlRTRTo4NjMwLklRX0lOVEVSRVNUX0VYUC5GWTIwMTABAAAA/WjNBgMAAAAAAIBUdolPPdcIatifxk891wglQ0lRLlRTRTo4NzI5LklRX1NQRUNJQUxfRElWX0NGLkZZMjAxMAEAAACGxlUBAwAAAAAA+mnxhU891whtX1fHTz3XCBtDSVEuVFNFOjg2MzAuSVFfTlBQRS5GWTIwMDgBAAAA/WjNBgMAAAAAAJAtdolPPdcIPX+Vxk891wgjQ0lRLlRTRTo4NzI1LklRX09USEVSX0VRVUlUWS5GWTIwMTgBAAAAF1gNAAIAAAAHMTQ0MDkxMgEIAAAABQAAAAExAQAAAAoxODk1NjgyNzYyAwAAAAI3OQIAAAAEMTAyOAQAAAABMAcAAAAJOS8xOS8yMDE5CAAAAAkzLzMxLzIwMTgJAAAAATCAg2uHTz3XCFFIGcdPPdcIJUNJUS5FTlhUUEE6Q1MuSVFfSU1QQUlSTUVOVF9HVy5GWTIwMTcBAAAAltkBAAMAAAAAABjqBoNPPdcID8qvx0891wgfQ0lRLlRTRTo3MTgxLklRX1RPVEFMX0NMLkZZMjAxOAEAAAAD6FwCAgAAAAg3MTUwMzYxMwEIAAAABQAAAAExAQAAAAoxOTgyODc0OTQzAwAAAAI3OQIAAAAEMTAwOQQAAAABMAcAAAAJOS8xOS8yMDE5CAAAAAkzLzMxLzIwMTgJAAAAATDyGwqETz3XCJu4b8dPPdcIJ0NJUS5UU0U6ODcyOS5JUV9EQVlTX1BBWUFCTEVfT1VU</t>
  </si>
  <si>
    <t>LkZZMjAxNgEAAACGxlUBAgAAAAkyNS4xODg4NTIBCAAAAAUAAAABMQEAAAAKMTc5OTc4ODU0NQMAAAACNzkCAAAABDQxODMEAAAAATAHAAAACTkvMTkvMjAxOQgAAAAJMy8zMS8yMDE2CQAAAAEw1uqOfk891wiLV3PITz3XCCNDSVEuVFNFOjg3NjYuSVFfQkFTSUNfV0VJR0hULkZZMjAwOAEAAADx7QQAAgAAAAo4MTQuNDc3MDQ3AGJvh4hPPdcI9ASexk891wgmQ0lRLkVOWFRQQTpDUy5JUV9CQVNJQ19FUFNfSU5DTC5GWTIwMTgBAAAAltkBAAIAAAAIMC43ODgwODIBCAAAAAUAAAABMQEAAAAKMTk0OTIyMDg0NAMAAAACNTACAAAAATkEAAAAATAHAAAACTkvMTkvMjAxOQgAAAAKMTIvMzEvMjAxOAkAAAABMA8RB4NPPdcIBqOox0891wgiQ0lRLlRTRTo3MTgxLklRX0FTU0VUX1RVUk5TLkZZMjAxMQEAAAAD6FwCAwAAAAAAuTiPfk891whVD3/ITz3XCChDSVEuVFNFOjg2MzAuSVFfVE9UQUxfREVCVF9SRVBBSUQuRlkyMDE1AQAAAP1ozQYCAAAABy0xMzQzOTYBCAAAAAUAAAABMQEAAAAKMTc0NjkxMzAyOAMAAAACNzkCAAAABDIxNjYEAAAAATAHAAAACTkvMTkvMjAxOQgAAAAJMy8zMS8yMDE1CQAAAAEwA7myiE891whEGp3GTz3XCCNDSVEuVFNFOjg3NTAuSVFfSU5URVJFU1RfRVhQLkZZMjAwMQEAAADwdQ0AAgAAAAUtODc4OAEIAAAABQAAAAExAQAAAAkxMTY3MzMwOTcDAAAAAjc5AgAAAAI4MgQAAAAB</t>
  </si>
  <si>
    <t>MAcAAAAJOS8xOS8yMDE5CAAAAAkzLzMxLzIwMDEJAAAAATC+cPR7Tz3XCNRC28hPPdcIHUNJUS5CSVQ6Ry5JUV9JTlZFTlRPUlkuRlkyMDExAQAAAJAJCwADAAAAAAAZq6KATz3XCBVnEshPPdcIKENJUS5UU0U6ODcyNS5JUV9UT1RBTF9MSUFCX0VRVUlUWS5GWTIwMDgBAAAAF1gNAAIAAAAHODM5NzcxOAEIAAAABQAAAAExAQAAAAoxMDYyNzQxOTA2AwAAAAI3OQIAAAAEMTAxMwQAAAABMAcAAAAJOS8xOS8yMDE5CAAAAAkzLzMxLzIwMDgJAAAAATCUKY6HTz3XCHb0scZPPdcIG0NJUS5UU0U6ODc1MC5JUV9DT0dTLkZZMjAxMAEAAADwdQ0AAgAAAAczOTU0Mzg2AQgAAAAFAAAAATEBAAAACjE0OTI4MjcwOTkDAAAAAjc5AgAAAAIzNAQAAAABMAcAAAAJOS8xOS8yMDE5CAAAAAkzLzMxLzIwMTAJAAAAATBCIReHTz3XCITpCcdPPdcIKkNJUS5UU0U6ODcyNS5JUV9JTlRFUkVTVF9JTlZFU1RfSU5DLkZZMjAxNwEAAAAXWA0AAwAAAAAAk1xrh0891wjwLMnITz3XCCZDSVEuVFNFOjcxODEuSVFfQVNTRVRfV1JJVEVET1dOLkZZMjAxMwEAAAAD6FwCAwAAAAAAw14OhE891wjPAGTHTz3XCCBDSVEuTllTRTpQUlUuSVFfUEFSVF9USU1FLkZZMjAxMQEAAAD41w8AAwAAAAAAPX2agU891whO9+zHTz3XCChDSVEuRU5YVFBBOkNTLklRX0RBWVNfUEFZQUJMRV9PVVQuRlkyMDEzAQAAAJbZAQACAAAACjIyMS41NzA2</t>
  </si>
  <si>
    <t>OTUBCAAAAAUAAAABMQEAAAAKMTcyNTM5MDY1MAMAAAACNTACAAAABDQxODMEAAAAATAHAAAACTkvMTkvMjAxOQgAAAAKMTIvMzEvMjAxMwkAAAABMJetj35PPdcI07CEyE891wgbQ0lRLlRTRTo4NjMwLklRX0NPR1MuRlkyMDA5AQAAAP1ozQYDAAAAAACAVHaJTz3XCBPCi8ZPPdcIJUNJUS5UU0U6NzE4MS5JUV9TUEVDSUFMX0RJVl9DRi5GWTIwMTkBAAAAA+hcAgIAAAAILTIzOTkuNDEBCAAAAAUAAAABMQEAAAAKMTk4Mjg3NDk1OAMAAAACNzkCAAAABDIwNDEEAAAAATAHAAAACTkvMTkvMjAxOQgAAAAJMy8zMS8yMDE5CQAAAAEwy0MKhE891wh5LXDHTz3XCBhDSVEuLklRX09USEVSX0xUX0FTU0VUUy4FAAAAAQAAAAgAAAAUKEludmFsaWQgSWRlbnRpZmllcin0asqqTz3XCPRqyqpPPdcIF0NJUS5CSVQ6Ry5JUV9DSVAuRlkyMDA5AQAAAJAJCwADAAAAAAAuXaKATz3XCP8CGshPPdcIKENJUS5UU0U6ODcyNS5JUV9NSU5PUklUWV9JTlRFUkVTVC5GWTIwMTMBAAAAF1gNAAIAAAAFMjIwNDYBCAAAAAUAAAABMQEAAAAKMTY1MDExMDUyOQMAAAACNzkCAAAABDEwNTIEAAAAATAHAAAACTkvMTkvMjAxOQgAAAAJMy8zMS8yMDEzCQAAAAEwbcWOh0891wgIhajGTz3XCBlDSVEuVFNFOjg3MjUuSVFfQUUuRlkyMDE1AQAAABdYDQACAAAABTIzOTYxAQgAAAAFAAAAATEBAAAACjE3NDY5MTI5NzMDAAAAAjc5AgAA</t>
  </si>
  <si>
    <t>AAQxMDE2BAAAAAEwBwAAAAk5LzE5LzIwMTkIAAAACTMvMzEvMjAxNQkAAAABMLEOa4dPPdcIPQW6xk891wghQ0lRLkVOWFRQQTpDUy5JUV9NQUNISU5FUlkuRlkyMDA5AQAAAJbZAQADAAAAAADRFu+DTz3XCAUSj8dPPdcIHkNJUS5UU0U6NzE4MS5JUV9QRU5TSU9OLkZZMjAxNAEAAAAD6FwCAgAAAAU1NjYyNwEIAAAABQAAAAExAQAAAAoxNzUyNzY5MDAzAwAAAAI3OQIAAAAEMTIxMwQAAAABMAcAAAAJOS8xOS8yMDE5CAAAAAkzLzMxLzIwMTQJAAAAATC7hQ6ETz3XCPIWVcdPPdcIMENJUS5UU0U6ODcyNS5JUV9UT1RBTF9PVVRTVEFORElOR19CU19EQVRFLkZZMjAwOAEAAAAXWA0AAgAAAAgxNDA0LjQwMgEEAAAABQAAAAE1AQAAAAoxMDYyNzQxOTA2AgAAAAUyNDE1MgYAAAABMJQpjodPPdcIgMfWxk891wgjQ0lRLkRCOkFMVi5JUV9DQVNIX1NUX0lOVkVTVC5GWTIwMTABAAAAFyMJAAIAAAAFMTY4MDMBCAAAAAUAAAABMQEAAAAKMTY4MzIwNDg0OAMAAAACNTACAAAABDEwMDIEAAAAATAHAAAACTkvMTkvMjAxOQgAAAAKMTIvMzEvMjAxMAkAAAABMK227oJPPdcIpgGqx0891wgeQ0lRLkRCOkFMVi5JUV9DSEFOR0VfQVIuRlkyMDE1AQAAABcjCQADAAAAAAArKLeCTz3XCMTExsdPPdcIJUNJUS5UU0U6ODcyNS5JUV9DQVNIX1NUX0lOVkVTVC5GWTIwMTABAAAAF1gNAAIAAAAGNDM0MDMzAQgAAAAFAAAA</t>
  </si>
  <si>
    <t>ATEBAAAACjEzNzIzNTI0NDIDAAAAAjc5AgAAAAQxMDAyBAAAAAEwBwAAAAk5LzE5LzIwMTkIAAAACTMvMzEvMjAxMAkAAAABMGdRjodPPdcIn5DAxk891wgmQ0lRLlNXWDpaVVJOLklRX09USEVSX0xUX0FTU0VUUy5GWTIwMTUBAAAAmZYOAAIAAAAGMTM4NjM3AQgAAAAFAAAAATEBAAAACjE4MjY5Mjg2MTUDAAAAAzE2MAIAAAAEMTA2MAQAAAABMAcAAAAJOS8xOS8yMDE5CAAAAAoxMi8zMS8yMDE1CQAAAAEw0QrYgU891wjWOdXHTz3XCDZDSVEuQklUOkcuSVFfQ1VTVE9NX0JFVEEuLTEwNFcuMjAxMC8xMi8zMS4uXk4yMjUuSlBZLkgBAAAAkAkLAAIAAAAQMS4yMDQ2MTE0NzcxMzIyMwClYdGhTz3XCCddTcZPPdcIJENJUS5UU0U6ODc5NS5JUV9JTVBBSVJNRU5UX0dXLkZZMjAwOAEAAADLsDYBAwAAAAAAQU5shk891wiaIifHTz3XCCFDSVEuVFNFOjg3MjUuSVFfRUJJVERBX0lOVC5GWTIwMTEBAAAAF1gNAAIAAAAJNjIuMDg3Njk5AQgAAAAFAAAAATEBAAAACjE0NjQ2MDk1MzIDAAAAAjc5AgAAAAQ0MTkwBAAAAAEwBwAAAAk5LzE5LzIwMTkIAAAACTMvMzEvMjAxMQkAAAABMJencX9PPdcI4UBRyE891wgXQ0lRLkRCOkFMVi5JUV9GWC5GWTIwMDkBAAAAFyMJAAIAAAACMjEBCAAAAAUAAAABMQEAAAAKMTY4MzE1MzUyMgMAAAACNTACAAAABDIxNDQEAAAAATAHAAAACTkvMTkvMjAxOQgAAAAKMTIvMzEv</t>
  </si>
  <si>
    <t>MjAwOQkAAAABMK227oJPPdcIhOG1x0891wgtQ0lRLlRTRTo4NzI5LklRX09USEVSX0lOVkVTVF9BQ1RfU1VQUEwuRlkyMDE5AQAAAIbGVQECAAAABTg1ODAxAQgAAAAFAAAAATEBAAAACjE5NzA2OTM5NTgDAAAAAjc5AgAAAAQyMDUxBAAAAAEwBwAAAAk5LzE5LzIwMTkIAAAACTMvMzEvMjAxOQkAAAABMJifI4VPPdcIRVRix0891wgoQ0lRLkVOWFRQQTpDUy5JUV9UT1RBTF9PVEhFUl9PUEVSLkZZMjAxMQEAAACW2QEAAgAAAAUxMDUxOAEIAAAABQAAAAExAQAAAAoxNTk2MjE4NzMzAwAAAAI1MAIAAAADMzgwBAAAAAEwBwAAAAk5LzE5LzIwMTkIAAAACjEyLzMxLzIwMTEJAAAAATCuZO+DTz3XCFszisdPPdcIIUNJUS5UU0U6ODcyNS5JUV9OSV9DT01QQU5ZLkZZMjAwOAEAAAAXWA0AAgAAAAU0MDUyOAEIAAAABQAAAAExAQAAAAoxMDYyNzQxOTA2AwAAAAI3OQIAAAAFNDE1NzEEAAAAATAHAAAACTkvMTkvMjAxOQgAAAAJMy8zMS8yMDA4CQAAAAEwH5FNiE891wgWR7fGTz3XCC1DSVEuVFNFOjg3MjkuSVFfT1RIRVJfSU5WRVNUX0FDVF9TVVBQTC5GWTIwMTYBAAAAhsZVAQIAAAAGMTA3NzUyAQgAAAAFAAAAATEBAAAACjE3OTk3ODg1NDUDAAAAAjc5AgAAAAQyMDUxBAAAAAEwBwAAAAk5LzE5LzIwMTkIAAAACTMvMzEvMjAxNgkAAAABMK5RI4VPPdcI77g+x0891wggQ0lRLk5ZU0U6UFJVLklRX0JVSUxE</t>
  </si>
  <si>
    <t>SU5HUy5GWTIwMTIBAAAA+NcPAAMAAAAAAKqkmoFPPdcI/nz1x0891wgbQ0lRLlRTRTo4NjMwLklRX0FQSUMuRlkyMDE0AQAAAP1ozQYCAAAABjQzODUzNgEIAAAABQAAAAExAQAAAAoxNjg5Mjk4MDY0AwAAAAI3OQIAAAAEMTA4NAQAAAABMAcAAAAJOS8xOS8yMDE5CAAAAAkzLzMxLzIwMTQJAAAAATASa7KITz3XCFN/nMZPPdcIJkNJUS5TV1g6WlVSTi5JUV9FRkZFQ1RfVEFYX1JBVEUuRlkyMDE1AQAAAJmWDgACAAAABzM4LjczMDkBCAAAAAUAAAABMQEAAAAKMTgyNjkyODYxNQMAAAADMTYwAgAAAAQ0Mzc2BAAAAAEwBwAAAAk5LzE5LzIwMTkIAAAACjEyLzMxLzIwMTUJAAAAATDRCtiBTz3XCDtxwcdPPdcII0NJUS5CSVQ6Ry5JUV9BU1NFVF9XUklURURPV04uRlkyMDE0AQAAAJAJCwACAAAABC0xMjMBCAAAAAUAAAABMQEAAAAKMTc4MjM3Nzk2MAMAAAACNTACAAAAAjMyBAAAAAEwBwAAAAk5LzE5LzIwMTkIAAAACjEyLzMxLzIwMTQJAAAAATCg86SATz3XCIivG8hPPdcIIkNJUS5CSVQ6Ry5JUV9EQVlTX1NBTEVTX09VVC5GWTIwMTEBAAAAkAkLAAIAAAAJNDEuOTcxNzE1AQgAAAAFAAAAATEBAAAACjE1OTM5Mjc0NDcDAAAAAjUwAgAAAAQ0MDQyBAAAAAEwBwAAAAk5LzE5LzIwMTkIAAAACjEyLzMxLzIwMTEJAAAAATCxhkp9Tz3XCJBHqshPPdcII0NJUS5UU0U6ODc1MC5JUV9QRV9FWENMLi4yMDE5</t>
  </si>
  <si>
    <t>LzAzLzMxAQAAAPB1DQACAAAACDUuNjY4NDE4AQcAAAAFAAAAATEBAAAACjE5NDU4NzYyOTQDAAAAATACAAAABjEwMDAyNwQAAAABMAcAAAAJMy8yOS8yMDE5CAAAAAkzLzI5LzIwMTldKHqiTz3XCID4d8ZPPdcILUNJUS5TV1g6WlVSTi5JUV9PVEhFUl9JTlZFU1RfQUNUX1NVUFBMLkZZMjAxMQEAAACZlg4AAwAAAAAAor/0gU891wiHmN3HTz3XCCNDSVEuU1dYOlpVUk4uSVFfRElMVVRfV0VJR0hULkZZMjAwNwEAAACZlg4AAgAAAAoxNDQuMjU3NjU2ABZ2t4JPPdcIpC7Sx0891wggQ0lRLkVOWFRQQTpDUy5JUV9EQV9TVVBQTC5GWTIwMTUBAAAAltkBAAMAAAAAADGbBoNPPdcItQx8x0891wgnQ0lRLlRTRTo4NzI5LklRX05FVF9JTlRFUkVTVF9FWFAuRlkyMDE0AQAAAIbGVQECAAAAAy00OAEIAAAABQAAAAExAQAAAAoxNjkwMzY5ODE4AwAAAAI3OQIAAAADMzY4BAAAAAEwBwAAAAk5LzE5LzIwMTkIAAAACTMvMzEvMjAxNAkAAAABMNy38YVPPdcIuiIux0891wgZQ0lRLlNXWDpaVVJOLklRX0FSLkZZMjAwOQEAAACZlg4AAgAAAAQzOTQ1AQgAAAAFAAAAATEBAAAACjE0MzYzOTg1NDgDAAAAAzE2MAIAAAAEMTAyMQQAAAABMAcAAAAJOS8xOS8yMDE5CAAAAAoxMi8zMS8yMDA5CQAAAAEwmnH0gU891wh08dLHTz3XCB1DSVEuQklUOkcuSVFfUEFSVF9USU1FLkZZMjAwOQEAAACQCQsAAwAAAAAALl2igE89</t>
  </si>
  <si>
    <t>1wiJbAnITz3XCBlDSVEuQklUOkcuSVFfRUJJVEEuRlkyMDA4AQAAAJAJCwACAAAABjEwNzUuNgEIAAAABQAAAAExAQAAAAoxMzkyODk4ODg5AwAAAAI1MAIAAAAGMTAwNjg5BAAAAAEwBwAAAAk5LzE5LzIwMTkIAAAACjEyLzMxLzIwMDgJAAAAATAhUsCATz3XCLPQCMhPPdcIIENJUS5FTlhUUEE6Q1MuSVFfREFfU1VQUEwuRlkyMDE4AQAAAJbZAQADAAAAAAAPEQeDTz3XCO8+sMdPPdcIKENJUS5UU0U6ODcyNS5JUV9DVVJSRU5UX1BPUlRfREVCVC5GWTIwMTYBAAAAF1gNAAIAAAACMjYBCAAAAAUAAAABMQEAAAAKMTc5OTc4ODQ1NgMAAAACNzkCAAAABDEyOTcEAAAAATAHAAAACTkvMTkvMjAxOQgAAAAJMy8zMS8yMDE2CQAAAAEwlDVrh0891wgrWiHHTz3XCCBDSVEuVFNFOjg3NjYuSVFfTklfTUFSR0lOLkZZMjAxMQEAAADx7QQAAgAAAAYyLjIxNzIBCAAAAAUAAAABMQEAAAAKMTQ2NDYwOTU0NQMAAAACNzkCAAAABDQwOTQEAAAAATAHAAAACTkvMTkvMjAxOQgAAAAJMy8zMS8yMDExCQAAAAEwvFhxf0891wit+FzITz3XCCJDSVEuVFNFOjg3MjkuSVFfQURWRVJUSVNJTkcuRlkyMDE4AQAAAIbGVQEDAAAAAACgeCOFTz3XCEiBL8dPPdcIHkNJUS5UU0U6ODc2Ni5JUV9MVF9ERUJULkZZMjAxMAEAAADx7QQAAgAAAAYzOTYyMzkBCAAAAAUAAAABMQEAAAAKMTM4Mjc2MzYwOAMAAAACNzkCAAAABDEwNDkE</t>
  </si>
  <si>
    <t>AAAAATAHAAAACTkvMTkvMjAxOQgAAAAJMy8zMS8yMDEwCQAAAAEwKr2HiE891whAwqfGTz3XCB9DSVEuVFNFOjg3OTUuSVFfT1BFUl9JTkMuRlkyMDE5AQAAAMuwNgECAAAABjIwODE1MgEIAAAABQAAAAExAQAAAAoxOTcwNjk0MDA0AwAAAAI3OQIAAAACMjEEAAAAATAHAAAACTkvMTkvMjAxOQgAAAAJMy8zMS8yMDE5CQAAAAEwN61RhU891wg3djPHTz3XCCZDSVEuQklUOkcuSVFfVE9UQUxfREVCVF9DQVBJVEFMLkZZMjAwOAEAAACQCQsAAgAAAAcyOC4wNzkyAQgAAAAFAAAAATEBAAAACjEzOTI4OTg4ODkDAAAAAjUwAgAAAAQ0MTg2BAAAAAEwBwAAAAk5LzE5LzIwMTkIAAAACjEyLzMxLzIwMDgJAAAAATC4X0p9Tz3XCD8WoMhPPdcIHkNJUS5UU0U6NzE4MS5JUV9XSVBfSU5WLkZZMjAxMwEAAAAD6FwCAwAAAAAAw14OhE891wh7dTrHTz3XCCVDSVEuU1dYOlpVUk4uSVFfTFRfREVCVF9FUVVJVFkuRlkyMDA4AQAAAJmWDgACAAAABzM5LjY5NTUBCAAAAAUAAAABMQEAAAAKMTMyNTg0NzMwNwMAAAADMTYwAgAAAAQ0MDg1BAAAAAEwBwAAAAk5LzE5LzIwMTkIAAAACjEyLzMxLzIwMDgJAAAAATBfNv59Tz3XCBOKmchPPdcIJkNJUS5UU0U6ODcyNS5JUV9ORVRfREVCVF9JU1NVRUQuRlkyMDE2AQAAABdYDQACAAAABjI3NTczNAEIAAAABQAAAAExAQAAAAoxNzk5Nzg4NDU2AwAAAAI3OQIAAAAEMjAwMwQA</t>
  </si>
  <si>
    <t>AAABMAcAAAAJOS8xOS8yMDE5CAAAAAkzLzMxLzIwMTYJAAAAATCUNWuHTz3XCGRp/8ZPPdcIJUNJUS5UU0U6ODc5NS5JUV9HQUlOX0lOVkVTVF9DRi5GWTIwMTYBAAAAy7A2AQIAAAAGLTQ2NzQ0AQgAAAAFAAAAATEBAAAACjE3OTk3ODg1NjUDAAAAAjc5AgAAAAQyMDkwBAAAAAEwBwAAAAk5LzE5LzIwMTkIAAAACTMvMzEvMjAxNgkAAAABMEKGUYVPPdcIb19lx0891wgmQ0lRLlRTRTo4NzUwLklRX0FTU0VUX1dSSVRFRE9XTi5GWTIwMTIBAAAA8HUNAAIAAAAGLTMzNjAyAQgAAAAFAAAAATEBAAAACjE3MDQxNTAxOTkDAAAAAjc5AgAAAAIzMgQAAAABMAcAAAAJOS8xOS8yMDE5CAAAAAkzLzMxLzIwMTIJAAAAATAilheHTz3XCPig+cZPPdcIKENJUS5UU0U6ODc1MC5JUV9UT1RBTF9ERUJULkZZMjAxNi4uLi5KUFkBAAAA8HUNAAIAAAAHMTEzNzM2MQEIAAAABQAAAAExAQAAAAoxODYxMTc1NjE4AwAAAAI3OQIAAAAENDE3MwQAAAABMAcAAAAJOS8xOS8yMDE5CAAAAAkzLzMxLzIwMTYJAAAAATDWqzF9Tz3XCKPTsMhPPdcIIENJUS5UU0U6ODc1MC5JUV9SRF9FWFBfRk4uRlkyMDExAQAAAPB1DQADAAAAAAAtbxeHTz3XCHbJI8dPPdcIIUNJUS5UU0U6ODc1MC5JUV9TR0FfTUFSR0lOLkZZMjAxMAEAAADwdQ0AAwAAAAAAmPZxf0891whViVrITz3XCBlDSVEuTllTRTpQUlUuSVFfR1AuRlkyMDA4AQAAAPjX</t>
  </si>
  <si>
    <t>DwACAAAABDY2MzQBCAAAAAUAAAABMQEAAAAKMTQzMzM1MDg1OQMAAAADMTYwAgAAAAIxMAQAAAABMAcAAAAJOS8xOS8yMDE5CAAAAAoxMi8zMS8yMDA4CQAAAAEwY0LZgU891wiSGOHHTz3XCCRDSVEuVFNFOjg2MzAuSVFfRVFVSVRZX01FVEhPRC5GWTIwMTABAAAA/WjNBgMAAAAAAHV7dolPPdcIhmORxk891wglQ0lRLlRTRTo4NzY2LklRX0dXX0lOVEFOX0FNT1JULkZZMjAxOQEAAADx7QQAAwAAAAAAN0NNiE891wjt3ePGTz3XCCVDSVEuQklUOkcuSVFfRklYRURfQVNTRVRfVFVSTlMuRlkyMDA3AQAAAJAJCwACAAAACTIzLjY1ODUxMwEIAAAABQAAAAExAQAAAAoxMzY2NDIxNzc2AwAAAAI1MAIAAAAENDA2NgQAAAABMAcAAAAJOS8xOS8yMDE5CAAAAAoxMi8zMS8yMDA3CQAAAAEwuF9KfU891wg/FqDITz3XCB9DSVEuVFNFOjg3NjYuSVFfVE9UQUxfQ0EuRlkyMDE0AQAAAPHtBAACAAAACDE1ODA1OTA5AQgAAAAFAAAAATEBAAAACjE3MTQ4MDIxMzEDAAAAAjc5AgAAAAQxMDA4BAAAAAEwBwAAAAk5LzE5LzIwMTkIAAAACTMvMzEvMjAxNAkAAAABMFanTIhPPdcIriW1xk891wgjQ0lRLlRTRTo4NzI1LklRX1RPVEFMX0VRVUlUWS5GWTIwMDcBAAAAF1gNAAIAAAAHMjE4Mjg3NwEIAAAABQAAAAExAQAAAAk3MDgyMDg0NDUDAAAAAjc5AgAAAAQxMjc1BAAAAAEwBwAAAAk5LzE5LzIwMTkIAAAACTMvMzEv</t>
  </si>
  <si>
    <t>MjAwNwkAAAABML5w9HtPPdcIwGd6xk891wgoQ0lRLlRTRTo3MTgxLklRX1RPVEFMX0xJQUJfRVFVSVRZLkZZMjAxMgEAAAAD6FwCAwAAAAAAw14OhE891wiQyDHHTz3XCCVDSVEuVFNFOjg3OTUuSVFfUkVUVVJOX0NBUElUQUwuRlkyMDE2AQAAAMuwNgECAAAABjguODAxNAEIAAAABQAAAAExAQAAAAoxNzk5Nzg4NTY1AwAAAAI3OQIAAAAENDM2MwQAAAABMAcAAAAJOS8xOS8yMDE5CAAAAAkzLzMxLzIwMTYJAAAAATCVRLV+Tz3XCLKwfchPPdcIEUNJUS4uSVFfREFfU1VQUEwuBQAAAAEAAAAIAAAAFChJbnZhbGlkIElkZW50aWZpZXIp+mnaqk891wj6adqqTz3XCCRDSVEuVFNFOjg3NTAuSVFfRVFVSVRZX01FVEhPRC5GWTIwMTMBAAAA8HUNAAMAAAAAAAzkF4dPPdcIODITx0891wgeQ0lRLlRTRTo3MTgxLklRX0NVU1RPTV9CRVRBLk5BBQAAAAAAAAAIAAAAFChJbnZhbGlkIFN0YXJ0IERhdGUpOFCBok891wiN8l3GTz3XCCBDSVEuVFNFOjg3MjUuSVFfRElWX1NIQVJFLkZZMjAxMQEAAAAXWA0AAgAAAAI1NAEIAAAABQAAAAExAQAAAAoxNDY0NjA5NTMyAwAAAAI3OQIAAAAEMzA1OAQAAAABMAcAAAAJOS8xOS8yMDE5CAAAAAkzLzMxLzIwMTEJAAAAATBfeI6HTz3XCDqK0MZPPdcIIENJUS5TV1g6WlVSTi5JUV9OSV9NQVJHSU4uRlkyMDA4AQAAAJmWDgACAAAABjkuMzk5MwEIAAAABQAAAAExAQAAAAox</t>
  </si>
  <si>
    <t>MzI1ODQ3MzA3AwAAAAMxNjACAAAABDQwOTQEAAAAATAHAAAACTkvMTkvMjAxOQgAAAAKMTIvMzEvMjAwOAkAAAABMF82/n1PPdcIrBqQyE891wgbQ0lRLlRTRTo3MTgxLklRX0xBTkQuRlkyMDEzAQAAAAPoXAICAAAABTQwNzI4AQgAAAAFAAAAATEBAAAACjE3NTI3NjkxNTQDAAAAAjc5AgAAAAQzMDk4BAAAAAEwBwAAAAk5LzE5LzIwMTkIAAAACTMvMzEvMjAxMwkAAAABMMNeDoRPPdcITyJtx0891wgiQ0lRLk5ZU0U6UFJVLklRX0FTU0VUX1RVUk5TLkZZMjAxNAEAAAD41w8AAgAAAAgwLjA3ODgzMQEIAAAABQAAAAExAQAAAAoxODI4MTY4MjAyAwAAAAMxNjACAAAABDQxNzcEAAAAATAHAAAACTkvMTkvMjAxOQgAAAAKMTIvMzEvMjAxNAkAAAABMM8RSn1PPdcI91eWyE891wgoQ0lRLk5ZU0U6UFJVLklRX1RPVEFMX0RFQlRfRUJJVERBLkZZMjAwOQEAAAD41w8AAgAAAAkxMS4zMDczMDMBCAAAAAUAAAABMQEAAAAKMTUyNDcyNTEwMwMAAAADMTYwAgAAAAQ0MTkyBAAAAAEwBwAAAAk5LzE5LzIwMTkIAAAACjEyLzMxLzIwMDkJAAAAATAYrP59Tz3XCFhSkchPPdcIIUNJUS5UU0U6ODc1MC5JUV9DQVNIX1RBWEVTLkZZMjAxMwEAAADwdQ0AAgAAAAUzMzkxOAEIAAAABQAAAAExAQAAAAoxNzA0MTUwMzcwAwAAAAI3OQIAAAAEMzA1MwQAAAABMAcAAAAJOS8xOS8yMDE5CAAAAAkzLzMxLzIwMTMJAAAAATAM</t>
  </si>
  <si>
    <t>5BeHTz3XCEmzJMdPPdcIK0NJUS5UU0U6ODcyOS5JUV9OSV9BVkFJTF9FWENMX01BUkdJTi5GWTIwMDkBAAAAhsZVAQIAAAAGNC4yMzU3AQgAAAAFAAAAATEBAAAACjEzODQ4MzI3ODkDAAAAAjc5AgAAAAQ0MTgyBAAAAAEwBwAAAAk5LzE5LzIwMTkIAAAACTMvMzEvMjAwOQkAAAABMKVrtX5PPdcIsbtyyE891wgkQ0lRLlRTRTo4Nzk1LklRX0NBU0hfSU5URVJFU1QuRlkyMDE4AQAAAMuwNgECAAAAAzU1MAEIAAAABQAAAAExAQAAAAoxODk1NjgyODU0AwAAAAI3OQIAAAAEMzAyOAQAAAABMAcAAAAJOS8xOS8yMDE5CAAAAAkzLzMxLzIwMTgJAAAAATA3rVGFTz3XCOAWTsdPPdcIJENJUS5UU0U6ODc1MC5JUV9QRVJJT0REQVRFX0lTLkZZMjAxMgEAAADwdQ0ABQAAAAoyMDEyLzAzLzMxACKWF4dPPdcIgROwnU891wgoQ0lRLlRTRTo3MTgxLklRX0RFRl9UQVhfQVNTRVRTX0xULkZZMjAwOQEAAAAD6FwCAwAAAAAA4BAOhE891whIVVvHTz3XCCJDSVEuVFNFOjg3OTUuSVFfR0FJTl9BU1NFVFMuRlkyMDA5AQAAAMuwNgECAAAABS0yMzAzAQgAAAAFAAAAATEBAAAACjEzODI0MTgwMzMDAAAAAjc5AgAAAAI1NgQAAAABMAcAAAAJOS8xOS8yMDE5CAAAAAkzLzMxLzIwMDkJAAAAATB06z6GTz3XCEPp9MZPPdcIIUNJUS5UU0U6ODcyNS5JUV9DQVNIX0VRVUlWLkZZMjAxNAEAAAAXWA0AAgAAAAY1NjMzNzABCAAA</t>
  </si>
  <si>
    <t>AAUAAAABMQEAAAAKMTY5MDMwOTg3MgMAAAACNzkCAAAABDEwOTYEAAAAATAHAAAACTkvMTkvMjAxOQgAAAAJMy8zMS8yMDE0CQAAAAEwduhqh0891wiBFd7GTz3XCBtDSVEuVFNFOjg3MjUuSVFfQ09HUy5GWTIwMDkBAAAAF1gNAAIAAAAHMTUzOTE1NwEIAAAABQAAAAExAQAAAAoxMzcyMzUyNzQwAwAAAAI3OQIAAAACMzQEAAAAATAHAAAACTkvMTkvMjAxOQgAAAAJMy8zMS8yMDA5CQAAAAEwlCmOh0891wjvK5DGTz3XCBhDSVEuQklUOkcuSVFfRUJJVC5GWTIwMDgBAAAAkAkLAAIAAAAFNzExLjUBCAAAAAUAAAABMQEAAAAKMTM5Mjg5ODg4OQMAAAACNTACAAAAAzQwMAQAAAABMAcAAAAJOS8xOS8yMDE5CAAAAAoxMi8zMS8yMDA4CQAAAAEwIVLAgE891wivKQXITz3XCCdDSVEuREI6QUxWLklRX0RFQlRfRVFVSVZfTkVUX1BCTy5GWTIwMTcBAAAAFyMJAAIAAAAEOTE1OQEIAAAABQAAAAExAQAAAAoxOTQ4Nzg1OTQ4AwAAAAI1MAIAAAAFMjE2NzkEAAAAATAHAAAACTkvMTkvMjAxOQgAAAAKMTIvMzEvMjAxNwkAAAABMCFPt4JPPdcIh67Hx0891wglQ0lRLlRTRTo4NzY2LklRX09USEVSX09QRVJfQUNULkZZMjAxMgEAAADx7QQAAgAAAAYtMjg4NDQBCAAAAAUAAAABMQEAAAAKMTU1NzUxOTEzNwMAAAACNzkCAAAABDIwNDcEAAAAATAHAAAACTkvMTkvMjAxOQgAAAAJMy8zMS8yMDEyCQAAAAEwd1OKiE89</t>
  </si>
  <si>
    <t>1wjYibTGTz3XCB5DSVEuRU5YVFBBOkNTLklRX0VCSVREQS5GWTIwMDgBAAAAltkBAAIAAAAEMTM0OAEIAAAABQAAAAExAQAAAAoxMzQyNjE3NjM5AwAAAAI1MAIAAAAENDA1MQQAAAABMAcAAAAJOS8xOS8yMDE5CAAAAAoxMi8zMS8yMDA4CQAAAAEw3O/ug0891wimIonHTz3XCChDSVEuU1dYOlpVUk4uSVFfTUlOT1JJVFlfSU5URVJFU1QuRlkyMDExAQAAAJmWDgACAAAABDI0ODkBCAAAAAUAAAABMQEAAAAKMTU4Nzk0MTY3NQMAAAADMTYwAgAAAAQxMDUyBAAAAAEwBwAAAAk5LzE5LzIwMTkIAAAACjEyLzMxLzIwMTEJAAAAATCiv/SBTz3XCJwSwMdPPdcIIUNJUS5UU0U6ODYzMC5JUV9DQVNIX0VRVUlWLkZZMjAxOAEAAAD9aM0GAgAAAAY4OTQ0MzcBCAAAAAUAAAABMQEAAAAKMTg5NTY4MjgzNAMAAAACNzkCAAAABDEwOTYEAAAAATAHAAAACTkvMTkvMjAxOQgAAAAJMy8zMS8yMDE4CQAAAAEw3C2ziE891wiMJqfGTz3XCBRDSVEuLklRX0VCSVRfTUFSR0lOLgUAAAABAAAACAAAABQoSW52YWxpZCBJZGVudGlmaWVyKaKa3atPPdcIoprdq0891wgZQ0lRLlRTRTo4NzI1LklRX1JFLkZZMjAxMAEAAAAXWA0AAgAAAAY1NDE1MjABCAAAAAUAAAABMQEAAAAKMTM3MjM1MjQ0MgMAAAACNzkCAAAABDEyMjIEAAAAATAHAAAACTkvMTkvMjAxOQgAAAAJMy8zMS8yMDEwCQAAAAEwX3iOh0891wiltsfGTz3XCCRD</t>
  </si>
  <si>
    <t>SVEuVFNFOjg3MjkuSVFfQ1VSUkVOQ1lfR0FJTi5GWTIwMTEBAAAAhsZVAQIAAAAELTYxOAEIAAAABQAAAAExAQAAAAoxNDY0NjA5NTkzAwAAAAI3OQIAAAACMzgEAAAAATAHAAAACTkvMTkvMjAxOQgAAAAJMy8zMS8yMDExCQAAAAEw+mnxhU891whvEi3HTz3XCCVDSVEuVFNFOjg3NTAuSVFfQkFTSUNfRVBTX0lOQ0wuRlkyMDExAQAAAPB1DQACAAAACTE5LjE3NTQzMwEIAAAABQAAAAExAQAAAAoxNDkyODI2MzI1AwAAAAI3OQIAAAABOQQAAAABMAcAAAAJOS8xOS8yMDE5CAAAAAkzLzMxLzIwMTEJAAAAATAtbxeHTz3XCDtIEsdPPdcILUNJUS5UU0U6ODYzMC5JUV9PVEhFUl9JTlZFU1RfQUNUX1NVUFBMLkZZMjAxNAEAAAD9aM0GAgAAAAYtNjk3MzIBCAAAAAUAAAABMQEAAAAKMTY4OTI5ODA2NAMAAAACNzkCAAAABDIwNTEEAAAAATAHAAAACTkvMTkvMjAxOQgAAAAJMy8zMS8yMDE0CQAAAAEwEmuyiE891wibx5fGTz3XCCJDSVEuREI6QUxWLklRX0NPTU1PTl9JU1NVRUQuRlkyMDE0AQAAABcjCQACAAAAAjU3AQgAAAAFAAAAATEBAAAACjE3ODA1OTI0OTcDAAAAAjUwAgAAAAQyMTY5BAAAAAEwBwAAAAk5LzE5LzIwMTkIAAAACjEyLzMxLzIwMTQJAAAAATA2AbeCTz3XCNK0t8dPPdcIG0NJUS5UU0U6ODcyOS5JUV9OUFBFLkZZMjAxMAEAAACGxlUBAgAAAAU4MTkzMQEIAAAABQAAAAExAQAAAAoxMzg0</t>
  </si>
  <si>
    <t>ODMzMDM0AwAAAAI3OQIAAAAEMTAwNAQAAAABMAcAAAAJOS8xOS8yMDE5CAAAAAkzLzMxLzIwMTAJAAAAATD6afGFTz3XCIyXPMdPPdcILENJUS5UU0U6ODcyOS5JUV9ORVRfREVCVF9FQklUREFfQ0FQRVguRlkyMDA4AQAAAIbGVQEDAAAAAk5NAQgAAAAFAAAAATEBAAAACjEwNjExOTYxNTMDAAAAAjc5AgAAAAUyMzMxNAQAAAABMAcAAAAJOS8xOS8yMDE5CAAAAAkzLzMxLzIwMDgJAAAAATCla7V+Tz3XCJglfshPPdcII0NJUS5UU0U6ODc2Ni5JUV9HUk9TU19NQVJHSU4uRlkyMDEzAQAAAPHtBAACAAAABzIxLjQ0NTMBCAAAAAUAAAABMQEAAAAKMTcxNDgwMjg5NQMAAAACNzkCAAAABDQwNzQEAAAAATAHAAAACTkvMTkvMjAxOQgAAAAJMy8zMS8yMDEzCQAAAAEwrYBxf0891wgrGmbITz3XCBlDSVEuVFNFOjg3NTAuSVFfQUQuRlkyMDEyAQAAAPB1DQACAAAABy02MjE3NTIBCAAAAAUAAAABMQEAAAAKMTcwNDE1MDE5OQMAAAACNzkCAAAABDEwNzUEAAAAATAHAAAACTkvMTkvMjAxOQgAAAAJMy8zMS8yMDEyCQAAAAEwIpYXh0891wit/wHHTz3XCBtDSVEuRU5YVFBBOkNTLklRX1JFVi5GWTIwMTEBAAAAltkBAAIAAAAFOTg5NjkBCAAAAAUAAAABMQEAAAAKMTU5NjIxODczMwMAAAACNTACAAAAAzExMgQAAAABMAcAAAAJOS8xOS8yMDE5CAAAAAoxMi8zMS8yMDExCQAAAAEwuj3vg0891wgQs3HHTz3XCCpD</t>
  </si>
  <si>
    <t>SVEuVFNFOjg3MjUuSVFfVEVWX0VCSVREQS4yMDAwLjIwMTEvMDMvMzEBAAAAF1gNAAMAAAACTk0BBwAAAAUAAAABMQEAAAAKMTQzMDA2NzIxNgMAAAABMAIAAAAGMTAwMDMwBAAAAAEwBwAAAAkzLzMxLzIwMTEIAAAACTMvMzEvMjAxMQfD46JPPdcIc6fOyE891wglQ0lRLlRTRTo4NzY2LklRX0dBSU5fSU5WRVNUX0NGLkZZMjAxMwEAAADx7QQAAgAAAActMzg3NzEwAQgAAAAFAAAAATEBAAAACjE3MTQ4MDI4OTUDAAAAAjc5AgAAAAQyMDkwBAAAAAEwBwAAAAk5LzE5LzIwMTkIAAAACTMvMzEvMjAxMwkAAAABMGx6iohPPdcILgrNxk891wghQ0lRLlRTRTo4NjMwLklRX05JX0NPTVBBTlkuRlkyMDA3AQAAAP1ozQYDAAAAAABYe+Z8Tz3XCFh75nxPPdcIKkNJUS5UU0U6ODcyOS5JUV9DVVJSRU5UX1BPUlRfTEVBU0VTLkZZMjAxMwEAAACGxlUBAwAAAAAA3LfxhU891wg4qD3HTz3XCCBDSVEuVFNFOjg3NTAuSVFfRlVMTF9USU1FLkZZMjAxOAEAAADwdQ0AAgAAAAU2Mjk0MwBbAGyGTz3XCA1IBMdPPdcIIENJUS5FTlhUUEE6Q1MuSVFfTkVUX0RFQlQuRlkyMDA3AQAAAJbZAQACAAAABS0xNTY4AQgAAAAFAAAAATEBAAAACjEzNDI2MTYzODMDAAAAAjUwAgAAAAQ0MzY0BAAAAAEwBwAAAAk5LzE5LzIwMTkIAAAACjEyLzMxLzIwMDcJAAAAATDLQwqETz3XCEcojsdPPdcIHUNJUS5CSVQ6Ry5JUV9NQUNISU5F</t>
  </si>
  <si>
    <t>UlkuRlkyMDA3AQAAAJAJCwADAAAAAAAhUsCATz3XCOj3HchPPdcIKUNJUS5FTlhUUEE6Q1MuSVFfVE9UQUxfREVCVF9SRVBBSUQuRlkyMDA3AQAAAJbZAQACAAAABC0xNzkBCAAAAAUAAAABMQEAAAAKMTM0MjYxNjM4MwMAAAACNTACAAAABDIxNjYEAAAAATAHAAAACTkvMTkvMjAxOQgAAAAKMTIvMzEvMjAwNwkAAAABMOzI7oNPPdcIRyiOx0891wgnQ0lRLlNXWDpaVVJOLklRX0NGT19DVVJSRU5UX0xJQUIuRlkyMDEwAQAAAJmWDgACAAAACDAuMDQzMDYyAQgAAAAFAAAAATEBAAAACjE1MTcyOTg4ODkDAAAAAzE2MAIAAAAENDE4NQQAAAABMAcAAAAJOS8xOS8yMDE5CAAAAAoxMi8zMS8yMDEwCQAAAAEwJ17+fU891wi+aJDITz3XCCNDSVEuREI6QUxWLklRX0dXX0lOVEFOX0FNT1JULkZZMjAxMQEAAAAXIwkAAgAAAAM0NDkBCAAAAAUAAAABMQEAAAAKMTY4MzIwNTc1OAMAAAACNTACAAAAAjMxBAAAAAEwBwAAAAk5LzE5LzIwMTkIAAAACjEyLzMxLzIwMTEJAAAAATAV3u6CTz3XCLbrnMdPPdcIJENJUS5UU0U6ODc2Ni5JUV9PVEhFUl9MSUFCX0xULkZZMjAwOAEAAADx7QQAAgAAAAgxMTE3Mzc2MAEIAAAABQAAAAExAQAAAAoxMjU5MDcxNDA1AwAAAAI3OQIAAAAEMTA2MgQAAAABMAcAAAAJOS8xOS8yMDE5CAAAAAkzLzMxLzIwMDgJAAAAATBib4eITz3XCKW8osZPPdcIJ0NJUS5CSVQ6Ry5JUV9JTkNf</t>
  </si>
  <si>
    <t>VEFYX1BBWV9DVVJSRU5ULkZZMjAxNwEAAACQCQsAAgAAAAI4OQEIAAAABQAAAAExAQAAAAoxOTQ5NTc2NjQ0AwAAAAI1MAIAAAAEMTA5NAQAAAABMAcAAAAJOS8xOS8yMDE5CAAAAAoxMi8zMS8yMDE3CQAAAAEwg5t5gE891wjAJDjITz3XCC5DSVEuVFNFOjg2MzAuSVFfVE9UQUxfREVCVF9FQklUREFfQ0FQRVguRlkyMDA5AQAAAP1ozQYDAAAAAAANPIV/Tz3XCHNGT8hPPdcIHUNJUS5FTlhUUEE6Q1MuSVFfQ0FQRVguRlkyMDA4AQAAAJbZAQACAAAABC0zNTkBCAAAAAUAAAABMQEAAAAKMTM0MjYxNzYzOQMAAAACNTACAAAABDIwMjEEAAAAATAHAAAACTkvMTkvMjAxOQgAAAAKMTIvMzEvMjAwOAkAAAABMNzv7oNPPdcIRfBwx0891wglQ0lRLlRTRTo4NzI1LklRX0dBSU5fSU5WRVNUX0NGLkZZMjAxMQEAAAAXWA0AAgAAAAYtMjA5MDIBCAAAAAUAAAABMQEAAAAKMTQ2NDYwOTUzMgMAAAACNzkCAAAABDIwOTAEAAAAATAHAAAACTkvMTkvMjAxOQgAAAAJMy8zMS8yMDExCQAAAAEwX3iOh0891wgk2NDGTz3XCCBDSVEuQklUOkcuSVFfRklOSVNIRURfSU5WLkZZMjAxNAEAAACQCQsAAwAAAAAAlk15gE891whpkwLITz3XCCBDSVEuVFNFOjg3NTAuSVFfQlVJTERJTkdTLkZZMjAxMwEAAADwdQ0AAwAAAAAADOQXh0891wgtIQvHTz3XCCRDSVEuU1dYOlpVUk4uSVFfQ0FTSF9JTlRFUkVTVC5GWTIwMTQBAAAA</t>
  </si>
  <si>
    <t>mZYOAAIAAAAEMTEyNAEIAAAABQAAAAExAQAAAAoxNzc4NDMzMTc1AwAAAAMxNjACAAAABDMwMjgEAAAAATAHAAAACTkvMTkvMjAxOQgAAAAKMTIvMzEvMjAxNAkAAAABMMHj14FPPdcI6evUx0891wggQ0lRLk5ZU0U6UFJVLklRX0RJVl9TSEFSRS5GWTIwMDkBAAAA+NcPAAIAAAADMC43AQgAAAAFAAAAATEBAAAACjE1MjQ3MjUxMDMDAAAAAzE2MAIAAAAEMzA1OAQAAAABMAcAAAAJOS8xOS8yMDE5CAAAAAoxMi8zMS8yMDA5CQAAAAEwUQiagU891whujeHHTz3XCCNDSVEuREI6QUxWLklRX05FVF9SRU5UQUxfRVhQLkZZMjAxNQEAAAAXIwkAAwAAAAAAKyi3gk891whZjdrHTz3XCB9DSVEuQklUOkcuSVFfQURWRVJUSVNJTkcuRlkyMDE3AQAAAJAJCwADAAAAAACDm3mATz3XCNLsIchPPdcIJ0NJUS5UU0U6ODcyOS5JUV9UT1RBTF9SRVYuRlkyMDE5Li4uLkpQWQEAAACGxlUBAgAAAAcxNjAxNzkxAQgAAAAFAAAAATEBAAAACjE5NzA2OTM5NTgDAAAAAjc5AgAAAAIyOAQAAAABMAcAAAAJOS8xOS8yMDE5CAAAAAkzLzMxLzIwMTkJAAAAATCg1Ep9Tz3XCP3MpMhPPdcIKUNJUS5TV1g6WlVSTi5JUV9DT01NT05fUFJFRl9ESVZfQ0YuRlkyMDE1AQAAAJmWDgADAAAAAADRCtiBTz3XCAnQ0MdPPdcIJENJUS5UU0U6ODcyNS5JUV9DT01NT05fSVNTVUVELkZZMjAxNAEAAAAXWA0AAwAAAAAAduhqh0891wjv6NjG</t>
  </si>
  <si>
    <t>Tz3XCC5DSVEuRU5YVFBBOkNTLklRX09USEVSX0lOVkVTVF9BQ1RfU1VQUEwuRlkyMDEyAQAAAJbZAQACAAAABS0xMzkzAQgAAAAFAAAAATEBAAAACjE2NjUzNjgzMTcDAAAAAjUwAgAAAAQyMDUxBAAAAAEwBwAAAAk5LzE5LzIwMTkIAAAACjEyLzMxLzIwMTIJAAAAATCri++DTz3XCDDPisdPPdcIIUNJUS5FTlhUUEE6Q1MuSVFfTklfTUFSR0lOLkZZMjAxMAEAAACW2QEAAgAAAAYyLjI3NDcBCAAAAAUAAAABMQEAAAAKMTU0MzAwMDg3NAMAAAACNTACAAAABDQwOTQEAAAAATAHAAAACTkvMTkvMjAxOQgAAAAKMTIvMzEvMjAxMAkAAAABMJetj35PPdcIovOIyE891wghQ0lRLlRTRTo4Nzk1LklRX05JX0NPTVBBTlkuRlkyMDEzAQAAAMuwNgECAAAABTYzOTI2AQgAAAAFAAAAATEBAAAACjE2MjU4MzY4ODIDAAAAAjc5AgAAAAU0MTU3MQQAAAABMAcAAAAJOS8xOS8yMDE5CAAAAAkzLzMxLzIwMTMJAAAAATBChz+GTz3XCHCQBsdPPdcIGUNJUS5EQjpBTFYuSVFfR1BQRS5GWTIwMTUBAAAAFyMJAAIAAAAFMTUyNzABCAAAAAUAAAABMQEAAAAKMTgzMTQ0NDE5OAMAAAACNTACAAAABDExNjkEAAAAATAHAAAACTkvMTkvMjAxOQgAAAAKMTIvMzEvMjAxNQkAAAABMCsot4JPPdcIxMTGx0891wgkQ0lRLlRTRTo4NzI1LklRX0NPTU1PTl9JU1NVRUQuRlkyMDE5AQAAABdYDQADAAAAAABuqmuHTz3XCLpH6MZPPdcI</t>
  </si>
  <si>
    <t>HkNJUS5EQjpBTFYuSVFfTFRfSU5WRVNULkZZMjAxNgEAAAAXIwkAAgAAAAY1MjcyNTQBCAAAAAUAAAABMQEAAAAKMTg3ODA3Mzk1MwMAAAACNTACAAAABDEwNTQEAAAAATAHAAAACTkvMTkvMjAxOQgAAAAKMTIvMzEvMjAxNgkAAAABMCsot4JPPdcIe0+jx0891wgjQ0lRLlRTRTo4NzI5LklRX1RPVEFMX1JFQ0VJVi5GWTIwMTkBAAAAhsZVAQMAAAAAAJifI4VPPdcI0yw4x0891wgfQ0lRLlRTRTo4NjMwLklRX1RPVEFMX0NMLkZZMjAxOQEAAAD9aM0GAgAAAAcxNjIyODEyAQgAAAAFAAAAATEBAAAACjE5NzA2OTM5ODEDAAAAAjc5AgAAAAQxMDA5BAAAAAEwBwAAAAk5LzE5LzIwMTkIAAAACTMvMzEvMjAxOQkAAAABMNJUs4hPPdcI6OOwxk891wghQ0lRLlRTRTo3MTgxLklRX1RPVEFMX0xJQUIuRlkyMDEwAQAAAAPoXAIDAAAAAADgEA6ETz3XCJYRbMdPPdcIH0NJUS5UU0U6ODYzMC5JUV9UT1RBTF9DTC5GWTIwMTYBAAAA/WjNBgIAAAAHMTI3NDE0NwEIAAAABQAAAAExAQAAAAoxNzk5Nzg4NTg3AwAAAAI3OQIAAAAEMTAwOQQAAAABMAcAAAAJOS8xOS8yMDE5CAAAAAkzLzMxLzIwMTYJAAAAATDu37KITz3XCEuhusZPPdcII0NJUS5EQjpBTFYuSVFfT1RIRVJfQ0xfU1VQUEwuRlkyMDEzAQAAABcjCQACAAAABTEzMjU2AQgAAAAFAAAAATEBAAAACjE3MjM2OTg1ODgDAAAAAjUwAgAAAAQxMDU3BAAAAAEw</t>
  </si>
  <si>
    <t>BwAAAAk5LzE5LzIwMTkIAAAACjEyLzMxLzIwMTMJAAAAATCMK++CTz3XCPP7ncdPPdcIJENJUS5FTlhUUEE6Q1MuSVFfRklOSVNIRURfSU5WLkZZMjAxMwEAAACW2QEAAwAAAAAApbLvg0891wjww4DHTz3XCCRDSVEuVFNFOjg3NTAuSVFfUEVSSU9EREFURV9JUy5GWTIwMDgBAAAA8HUNAAUAAAAKMjAwOC8wMy8zMQBuqmuHTz3XCM4lip5PPdcIGUNJUS5UU0U6ODc5NS5JUV9OSS5GWTIwMDkBAAAAy7A2AQIAAAAGLTg5MDk3AQgAAAAFAAAAATEBAAAACjEzODI0MTgwMzMDAAAAAjc5AgAAAAIxNQQAAAABMAcAAAAJOS8xOS8yMDE5CAAAAAkzLzMxLzIwMDkJAAAAATB06z6GTz3XCHGXJ8dPPdcIJUNJUS5UU0U6ODYzMC5JUV9MVF9ERUJUX0lTU1VFRC5GWTIwMTQBAAAA/WjNBgMAAAAAABJrsohPPdcItxWmxk891wgjQ0lRLkRCOkFMVi5JUV9QUk9WX0JBRF9ERUJUUy5GWTIwMTYBAAAAFyMJAAMAAAAAACsot4JPPdcIjuy4x0891wgmQ0lRLkVOWFRQQTpDUy5JUV9CQVNJQ19FUFNfRVhDTC5GWTIwMTQBAAAAltkBAAIAAAAIMS45NDkxNzMBCAAAAAUAAAABMQEAAAAKMTc4NDI1MDk5NQMAAAACNTACAAAABDMwNjQEAAAAATAHAAAACTkvMTkvMjAxOQgAAAAKMTIvMzEvMjAxNAkAAAABMDGbBoNPPdcImgZ3x0891wglQ0lRLlNXWDpaVVJOLklRX1NUX0RFQlRfSVNTVUVELkZZMjAwOQEAAACZlg4AAwAAAAAA</t>
  </si>
  <si>
    <t>kJj0gU891wgjDcnHTz3XCCNDSVEuVFNFOjg3OTUuSVFfRUJJVEFfTUFSR0lOLkZZMjAwOQEAAADLsDYBAgAAAAgtMTIuMDI4MgEIAAAABQAAAAExAQAAAAoxMzgyNDE4MDMzAwAAAAI3OQIAAAAENDQxOQQAAAABMAcAAAAJOS8xOS8yMDE5CAAAAAkzLzMxLzIwMDkJAAAAATCo9rR+Tz3XCLVXgchPPdcIJENJUS5UU0U6ODc1MC5JUV9QRVJJT0REQVRFX0lTLkZZMjAwNQEAAADwdQ0ABQAAAAoyMDA1LzAzLzMxAK3lzXtPPdcIjkeLnE891wgcQ0lRLlRTRTo4Nzk1LklRX0VCSVRBLkZZMjAxOQEAAADLsDYBAgAAAAYyMDgxNTIBCAAAAAUAAAABMQEAAAAKMTk3MDY5NDAwNAMAAAACNzkCAAAABjEwMDY4OQQAAAABMAcAAAAJOS8xOS8yMDE5CAAAAAkzLzMxLzIwMTkJAAAAATA3rVGFTz3XCPBeO8dPPdcII0NJUS5CSVQ6Ry5JUV9ERUZfVEFYX0xJQUJfTFQuRlkyMDE4AQAAAJAJCwACAAAABDE3ODkBCAAAAAUAAAABMQEAAAAKMTk0OTU3NjY1MAMAAAACNTACAAAABDEwMjcEAAAAATAHAAAACTkvMTkvMjAxOQgAAAAKMTIvMzEvMjAxOAkAAAABMHfCeYBPPdcII7tByE891wgjQ0lRLk5ZU0U6UFJVLklRX1BFX0VYQ0wuLjIwMTUvMDMvMzEBAAAA+NcPAAIAAAAJMjcuNDgyMTgyAQcAAAAFAAAAATEBAAAACjE3MjAzNzM1NTkDAAAAATACAAAABjEwMDAyNwQAAAABMAcAAAAJMy8zMS8yMDE1CAAAAAkzLzMxLzIw</t>
  </si>
  <si>
    <t>MTVPAXqiTz3XCEqdDctPPdcIMENJUS5UU0U6ODcyNS5JUV9UT1RBTF9PVVRTVEFORElOR19CU19EQVRFLkZZMjAxNgEAAAAXWA0AAgAAAAg2MDMuNjcyOQEEAAAABQAAAAE1AQAAAAoxNzk5Nzg4NDU2AgAAAAUyNDE1MgYAAAABMJQ1a4dPPdcIAxYIx0891wgiQ0lRLkVOWFRQQTpDUy5JUV9TR0FfTUFSR0lOLkZZMjAwOAEAAACW2QEAAgAAAAcxOC41NTM4AQgAAAAFAAAAATEBAAAACjEzNDI2MTc2MzkDAAAAAjUwAgAAAAQ0Mzc1BAAAAAEwBwAAAAk5LzE5LzIwMTkIAAAACjEyLzMxLzIwMDgJAAAAATCrho9+Tz3XCIoJbMhPPdcIIUNJUS5EQjpBTFYuSVFfVE9UQUxfRVFVSVRZLkZZMjAxMQEAAAAXIwkAAgAAAAU0NzI1MwEIAAAABQAAAAExAQAAAAoxNjgzMjA1NzU4AwAAAAI1MAIAAAAEMTI3NQQAAAABMAcAAAAJOS8xOS8yMDE5CAAAAAoxMi8zMS8yMDExCQAAAAEwFd7ugk891wg3RJnHTz3XCDBDSVEuVFNFOjg3MjUuSVFfVE9UQUxfT1VUU1RBTkRJTkdfQlNfREFURS5GWTIwMTEBAAAAF1gNAAIAAAAHNjIxLjkxMQEEAAAABQAAAAE1AQAAAAoxNDY0NjA5NTMyAgAAAAUyNDE1MgYAAAABMF94jodPPdcIJF6oxk891wgkQ0lRLlRTRTo4NzI5LklRX0lNUEFJUk1FTlRfR1cuRlkyMDA4AQAAAIbGVQEDAAAAAAAl1FGFTz3XCBaXZsdPPdcII0NJUS5UU0U6ODc2Ni5JUV9UT1RBTF9BU1NFVFMuRlkyMDE5</t>
  </si>
  <si>
    <t>AQAAAPHtBAACAAAACDIyNTMxNDAyAQgAAAAFAAAAATEBAAAACjE5NzA2OTM5NTQDAAAAAjc5AgAAAAQxMDA3BAAAAAEwBwAAAAk5LzE5LzIwMTkIAAAACTMvMzEvMjAxOQkAAAABMCRqTYhPPdcInCvPxk891wglQ0lRLlNXWDpaVVJOLklRX1JFVFVSTl9DQVBJVEFMLkZZMjAxOAEAAACZlg4AAgAAAAU3LjQ4OQEIAAAABQAAAAExAQAAAAoxOTQ0MDQ5ODMxAwAAAAMxNjACAAAABDQzNjMEAAAAATAHAAAACTkvMTkvMjAxOQgAAAAKMTIvMzEvMjAxOAkAAAABMBis/n1PPdcI8mKLyE891wglQ0lRLkRCOkFMVi5JUV9NQVJLRVRDQVAuMjAxNi8zLzMxLkpQWQEAAAAXIwkAAgAAAA44MzA5NDAwLjczNTkzOAEGAAAABQAAAAExAQAAAAoxNzgwNTk0NTIwAwAAAAI3OQIAAAAGMTAwMDU0BAAAAAEwBwAAAAkzLzMxLzIwMTYld4GiTz3XCIsEN+lPPdcIKENJUS5UU0U6ODc5NS5JUV9UT1RBTF9ERUJUX0VRVUlUWS5GWTIwMTcBAAAAy7A2AQIAAAAHMTAuNzMxMgEIAAAABQAAAAExAQAAAAoxODQ5NDc2MjY2AwAAAAI3OQIAAAAENDAzNAQAAAABMAcAAAAJOS8xOS8yMDE5CAAAAAkzLzMxLzIwMTcJAAAAATCVRLV+Tz3XCIjzgchPPdcIK0NJUS5OWVNFOlBSVS5JUV9NSU5PUklUWV9JTlRFUkVTVF9DRi5GWTIwMTIBAAAA+NcPAAMAAAAAAKqkmoFPPdcID9b4x0891wgoQ0lRLlRTRTo4NzY2LklRX1RPVEFMX0RFQlRf</t>
  </si>
  <si>
    <t>SVNTVUVELkZZMjAxOAEAAADx7QQAAwAAAAAAN0NNiE891wisK9bGTz3XCCRDSVEuREI6QUxWLklRX0lOVkVOVE9SWV9UVVJOUy5GWTIwMTABAAAAFyMJAAMAAAAAAJDB/X1PPdcI4RR9yE891wgoQ0lRLlRTRTo4NzUwLklRX1RPVEFMX0RFQlQuRlkyMDE1Li4uLkpQWQEAAADwdQ0AAgAAAAY4ODA5MzUBCAAAAAUAAAABMQEAAAAKMTc0NjkxMzA0NAMAAAACNzkCAAAABDQxNzMEAAAAATAHAAAACTkvMTkvMjAxOQgAAAAJMy8zMS8yMDE1CQAAAAEw1qsxfU891wh2CrLITz3XCCFDSVEuRU5YVFBBOkNTLklRX1NHQV9TVVBQTC5GWTIwMTYBAAAAltkBAAIAAAAFMTAyOTkBCAAAAAUAAAABMQEAAAAKMTg3OTExMTg5NAMAAAACNTACAAAAAzEwMgQAAAABMAcAAAAJOS8xOS8yMDE5CAAAAAoxMi8zMS8yMDE2CQAAAAEwDMIGg0891wiOhnPHTz3XCBhDSVEuQklUOkcuSVFfTEFORC5GWTIwMTUBAAAAkAkLAAIAAAAEMzg2NAEIAAAABQAAAAExAQAAAAoxODMyMTkwNjA2AwAAAAI1MAIAAAAEMzA5OAQAAAABMAcAAAAJOS8xOS8yMDE5CAAAAAoxMi8zMS8yMDE1CQAAAAEwjnR5gE891wjJ0A/ITz3XCCVDSVEuVFNFOjg3MjkuSVFfUFJPVl9CQURfREVCVFMuRlkyMDE4AQAAAIbGVQECAAAAAjIzAQgAAAAFAAAAATEBAAAACjE4OTU2ODI4NjUDAAAAAjc5AgAAAAI5NQQAAAABMAcAAAAJOS8xOS8yMDE5CAAAAAkzLzMx</t>
  </si>
  <si>
    <t>LzIwMTgJAAAAATCgeCOFTz3XCItlasdPPdcIGENJUS5CSVQ6Ry5JUV9MQU5ELkZZMjAxOAEAAACQCQsAAgAAAAQzNDg0AQgAAAAFAAAAATEBAAAACjE5NDk1NzY2NTADAAAAAjUwAgAAAAQzMDk4BAAAAAEwBwAAAAk5LzE5LzIwMTkIAAAACjEyLzMxLzIwMTgJAAAAATB3wnmATz3XCCO7QchPPdcIJ0NJUS5FTlhUUEE6Q1MuSVFfQVNTRVRfV1JJVEVET1dOLkZZMjAxMgEAAACW2QEAAgAAAAIxOQEIAAAABQAAAAExAQAAAAoxNjY1MzY4MzE3AwAAAAI1MAIAAAACMzIEAAAAATAHAAAACTkvMTkvMjAxOQgAAAAKMTIvMzEvMjAxMgkAAAABMKuL74NPPdcIRIGKx0891wggQ0lRLlNXWDpaVVJOLklRX1RPVEFMX1JFVi5GWTIwMDkBAAAAmZYOAAIAAAAFNzAxMjMBCAAAAAUAAAABMQEAAAAKMTQzNjM5ODU0OAMAAAADMTYwAgAAAAIyOAQAAAABMAcAAAAJOS8xOS8yMDE5CAAAAAoxMi8zMS8yMDA5CQAAAAEwmnH0gU891wiya8PHTz3XCCNDSVEuVFNFOjg3NjYuSVFfQkVUQV81WVIuMjAxMC8wMy8zMQEAAADx7QQAAgAAABEwLjc2MzIzODY5MzEwMzAxNQC1E9GhTz3XCCldW8ZPPdcIJENJUS5UU0U6ODc5NS5JUV9DT01NT05fRElWX0NGLkZZMjAwOAEAAADLsDYBAgAAAAYtMTU3MzgBCAAAAAUAAAABMQEAAAAKMTA1ODkxNTA0NAMAAAACNzkCAAAABDIwNzQEAAAAATAHAAAACTkvMTkvMjAxOQgAAAAJMy8zMS8y</t>
  </si>
  <si>
    <t>MDA4CQAAAAEwdOs+hk891wguhfzGTz3XCCFDSVEuU1dYOlpVUk4uSVFfT1RIRVJfT1BFUi5GWTIwMTcBAAAAmZYOAAMAAAAAAIX02IFPPdcIs67Vx0891wgfQ0lRLkRCOkFMVi5JUV9DQVNIX1RBWEVTLkZZMjAxNwEAAAAXIwkAAgAAAAQyMTYzAQgAAAAFAAAAATEBAAAACjE5NDg3ODU5NDgDAAAAAjUwAgAAAAQzMDUzBAAAAAEwBwAAAAk5LzE5LzIwMTkIAAAACjEyLzMxLzIwMTcJAAAAATAhT7eCTz3XCIGvucdPPdcIKkNJUS5UU0U6NzE4MS5JUV9DVVJSRU5UX1BPUlRfTEVBU0VTLkZZMjAwOQEAAAAD6FwCAwAAAAAA4BAOhE891wiTZUDHTz3XCBlDSVEuVFNFOjg3MjkuSVFfTkkuRlkyMDE1AQAAAIbGVQECAAAABTU0NDE5AQgAAAAFAAAAATEBAAAACjE3NDY5MTMwNzADAAAAAjc5AgAAAAIxNQQAAAABMAcAAAAJOS8xOS8yMDE5CAAAAAkzLzMxLzIwMTUJAAAAATDa3CKFTz3XCGQtacdPPdcIIENJUS5UU0U6ODc1MC5JUV9CVUlMRElOR1MuRlkyMDA4AQAAAPB1DQADAAAAAABU+haHTz3XCKOV6MZPPdcIKkNJUS5TV1g6WlVSTi5JUV9UT1RBTF9FUVVJVFkuRlkyMDE5Li4uLkpQWQEAAACZlg4AAwAAAAAA1qsxfU891wiI5LHITz3XCCRDSVEuMC5JUV9PVEhFUl9OT05fT1BFUl9FWFBfU1VQUEwuRlkFAAAAAAAAAAgAAAAVKEludmFsaWQgVGltZSBQZXJpb2Qplk15gE891wgeTFvITz3XCB5DSVEuQklU</t>
  </si>
  <si>
    <t>OkcuSVFfQ0FTSF9UQVhFUy5GWTIwMTMBAAAAkAkLAAIAAAAEMTQ2OAEIAAAABQAAAAExAQAAAAoxNzI0NjAxNDEyAwAAAAI1MAIAAAAEMzA1MwQAAAABMAcAAAAJOS8xOS8yMDE5CAAAAAoxMi8zMS8yMDEzCQAAAAEwoPOkgE891wjzNA/ITz3XCBlDSVEuVFNFOjg3MjkuSVFfTkkuRlkyMDE4AQAAAIbGVQECAAAABTUxODk1AQgAAAAFAAAAATEBAAAACjE4OTU2ODI4NjUDAAAAAjc5AgAAAAIxNQQAAAABMAcAAAAJOS8xOS8yMDE5CAAAAAkzLzMxLzIwMTgJAAAAATCgeCOFTz3XCG4RScdPPdcIIkNJUS5TV1g6WlVSTi5JUV9MRVZFUkVEX0ZDRi5GWTIwMDgBAAAAmZYOAAIAAAAIMTc0NDguMjUBCAAAAAUAAAABMQEAAAAKMTMyNTg0NzMwNwMAAAADMTYwAgAAAAQ0NDIyBAAAAAEwBwAAAAk5LzE5LzIwMTkIAAAACjEyLzMxLzIwMDgJAAAAATCacfSBTz3XCNFPv8dPPdcIJ0NJUS5UU0U6ODYzMC5JUV9UT1RBTF9SRVYuRlkyMDE1Li4uLkpQWQEAAAD9aM0GAgAAAAczMjIzOTI1AQgAAAAFAAAAATEBAAAACjE3NDY5MTMwMjgDAAAAAjc5AgAAAAIyOAQAAAABMAcAAAAJOS8xOS8yMDE5CAAAAAkzLzMxLzIwMTUJAAAAATCkrUp9Tz3XCHR6pshPPdcIG0NJUS5FTlhUUEE6Q1MuSVFfQ0lQLkZZMjAwOAEAAACW2QEAAwAAAAAA3O/ug0891wgaM3XHTz3XCBtDSVEuVFNFOjg3NjYuSVFfTEFORC5GWTIwMTABAAAA</t>
  </si>
  <si>
    <t>8e0EAAIAAAAGMTUyNTYxAQgAAAAFAAAAATEBAAAACjEzODI3NjM2MDgDAAAAAjc5AgAAAAQzMDk4BAAAAAEwBwAAAAk5LzE5LzIwMTkIAAAACTMvMzEvMjAxMAkAAAABMB7kh4hPPdcIevnLxk891wgnQ0lRLkRCOkFMVi5JUV9JTlZFU1RfU0VDVVJJVFlfQ0YuRlkyMDEzAQAAABcjCQACAAAABi0yMzE5MgEIAAAABQAAAAExAQAAAAoxNzIzNjk4NTg4AwAAAAI1MAIAAAAEMjAyNwQAAAABMAcAAAAJOS8xOS8yMDE5CAAAAAoxMi8zMS8yMDEzCQAAAAEwgVLvgk891whkkq7HTz3XCClDSVEuRU5YVFBBOkNTLklRX0VBUk5JTkdfQ09fTUFSR0lOLkZZMjAxMAEAAACW2QEAAgAAAAYyLjQyNTMBCAAAAAUAAAABMQEAAAAKMTU0MzAwMDg3NAMAAAACNTACAAAABDQxODEEAAAAATAHAAAACTkvMTkvMjAxOQgAAAAKMTIvMzEvMjAxMAkAAAABMJetj35PPdcIiglsyE891wgoQ0lRLlNXWDpaVVJOLklRX1BST1ZfQkFEX0RFQlRTX0NGLkZZMjAxMAEAAACZlg4AAwAAAAAAkJj0gU891wgSW8nHTz3XCBdDSVEuQklUOkcuSVFfUkVWLkZZMjAwNwEAAACQCQsAAgAAAAc3MTI5My40AQgAAAAFAAAAATEBAAAACjEzNjY0MjE3NzYDAAAAAjUwAgAAAAMxMTIEAAAAATAHAAAACTkvMTkvMjAxOQgAAAAKMTIvMzEvMjAwNwkAAAABMCgrwIBPPdcI07QEyE891wgmQ0lRLlNXWDpaVVJOLklRX0lOVkVTVF9MT0FOU19DRi5GWTIw</t>
  </si>
  <si>
    <t>MTIBAAAAmZYOAAMAAAAAAHnm9IFPPdcIZnHPx0891wgoQ0lRLkJJVDpHLklRX01JTk9SSVRZX0lOVEVSRVNUX0lTLkZZMjAwNwEAAACQCQsAAgAAAAQtNDU5AQgAAAAFAAAAATEBAAAACjEzNjY0MjE3NzYDAAAAAjUwAgAAAAI4MwQAAAABMAcAAAAJOS8xOS8yMDE5CAAAAAoxMi8zMS8yMDA3CQAAAAEwIVLAgE891wg6GRnITz3XCCRDSVEuU1dYOlpVUk4uSVFfT1RIRVJfTElBQl9MVC5GWTIwMTYBAAAAmZYOAAIAAAAGMjg3OTE5AQgAAAAFAAAAATEBAAAACjE4NzM1MjU5MTcDAAAAAzE2MAIAAAAEMTA2MgQAAAABMAcAAAAJOS8xOS8yMDE5CAAAAAoxMi8zMS8yMDE2CQAAAAEwhfTYgU891wi8h9XHTz3XCCdDSVEuVFNFOjg3MjUuSVFfRUJJVERBX0NBUEVYX0lOVC5GWTIwMTkBAAAAF1gNAAIAAAAIMzQuNjMwOTMBCAAAAAUAAAABMQEAAAAKMTk3MDY5NDAwOAMAAAACNzkCAAAABDQxOTEEAAAAATAHAAAACTkvMTkvMjAxOQgAAAAJMy8zMS8yMDE5CQAAAAEwi85xf0891wgfdE3ITz3XCDpDSVEuVFNFOjg3MjUuSVFfQ1VTVE9NX0JFVEEuLTEwNFcuMjAwOC8wMy8zMS4uXlRPUElYLkpQWS5IAQAAABdYDQACAAAAETAuODkyMzY0MDIyMjIzMjkyABaHgqJPPdcIjCp7xk891wgnQ0lRLlRTRTo4NzI1LklRX0VCSVREQV9DQVBFWF9JTlQuRlkyMDE2AQAAABdYDQACAAAACDYwLjcxNjYzAQgAAAAFAAAAATEB</t>
  </si>
  <si>
    <t>AAAACjE3OTk3ODg0NTYDAAAAAjc5AgAAAAQ0MTkxBAAAAAEwBwAAAAk5LzE5LzIwMTkIAAAACTMvMzEvMjAxNgkAAAABMIvOcX9PPdcI0lFnyE891wgjQ0lRLlNXWDpaVVJOLklRX1RPVEFMX0VRVUlUWS5GWTIwMTABAAAAmZYOAAIAAAAFMzMyNDABCAAAAAUAAAABMQEAAAAKMTUxNzI5ODg4OQMAAAADMTYwAgAAAAQxMjc1BAAAAAEwBwAAAAk5LzE5LzIwMTkIAAAACjEyLzMxLzIwMTAJAAAAATCQmPSBTz3XCIMHxMdPPdcIJ0NJUS5FTlhUUEE6Q1MuSVFfQ1VTVE9NX0JFVEEuMjAwOC8xMi8zMQEAAACW2QEAAgAAABAxLjUxMTAxNjc3MDgzNzYyAKo60aFPPdcIQZpTxk891wgqQ0lRLk5ZU0U6UFJVLklRX1RPVEFMX0NPTU1PTl9FUVVJVFkuRlkyMDE1AQAAAPjXDwACAAAABTQxODkwAQgAAAAFAAAAATEBAAAACjE4NzQ4MjgzNTYDAAAAAzE2MAIAAAAEMTAwNgQAAAABMAcAAAAJOS8xOS8yMDE5CAAAAAoxMi8zMS8yMDE1CQAAAAEwZd6/gE891wjZruPHTz3XCBlDSVEuVFNFOjg2MzAuSVFfTkkuRlkyMDE4AQAAAP1ozQYCAAAABjEzOTgxNwEIAAAABQAAAAExAQAAAAoxODk1NjgyODM0AwAAAAI3OQIAAAACMTUEAAAAATAHAAAACTkvMTkvMjAxOQgAAAAJMy8zMS8yMDE4CQAAAAEw3C2ziE891wgDt7rITz3XCCBDSVEuVFNFOjg2MzAuSVFfTUFDSElORVJZLkZZMjAxMwEAAAD9aM0GAwAAAAAAuRF5iU89</t>
  </si>
  <si>
    <t>1whpMZzGTz3XCCRDSVEuU1dYOlpVUk4uSVFfTUFSS0VUQ0FQLjIwMTcvMTIvMzEBAAAAmZYOAAIAAAAMNDQ1NDMuMDgwMTI5AQYAAAAFAAAAATEBAAAACjE4NTI5OTc5NTkDAAAAAjI5AgAAAAYxMDAwNTQEAAAAATAHAAAACjEyLzMxLzIwMTcj64GiTz3XCJN+XcZPPdcIH0NJUS5UU0U6ODc5NS5JUV9BUl9UVVJOUy5GWTIwMDkBAAAAy7A2AQMAAAAAAKj2tH5PPdcIeOiFyE891wggQ0lRLlRTRTo4NzI5LklRX0JVSUxESU5HUy5GWTIwMDkBAAAAhsZVAQMAAAAAADJD8YVPPdcIrSdPx0891wgiQ0lRLlRTRTo4NzI1LklRX0xFVkVSRURfRkNGLkZZMjAxOAEAAAAXWA0AAgAAAAoyNjk3MjYuMzc1AQgAAAAFAAAAATEBAAAACjE4OTU2ODI3NjIDAAAAAjc5AgAAAAQ0NDIyBAAAAAEwBwAAAAk5LzE5LzIwMTkIAAAACTMvMzEvMjAxOAkAAAABMICDa4dPPdcIzPnnxk891wghQ0lRLlRTRTo4NzY2LklRX1NHQV9NQVJHSU4uRlkyMDE2AQAAAPHtBAACAAAABzE1LjM3ODUBCAAAAAUAAAABMQEAAAAKMTc5OTc4ODMzMAMAAAACNzkCAAAABDQzNzUEAAAAATAHAAAACTkvMTkvMjAxOQgAAAAJMy8zMS8yMDE2CQAAAAEwrYBxf0891whg+UfITz3XCBlDSVEuVFNFOjg2MzAuSVFfTkkuRlkyMDE3AQAAAP1ozQYCAAAABjE2NjQwMgEIAAAABQAAAAExAQAAAAoxODQ5NDc2MzI1AwAAAAI3OQIAAAACMTUEAAAAATAHAAAA</t>
  </si>
  <si>
    <t>CTkvMTkvMjAxOQgAAAAJMy8zMS8yMDE3CQAAAAEw5AaziE891wgPkLrITz3XCCZDSVEuRU5YVFBBOkNTLklRX0NBUElUQUxfTEVBU0VTLkZZMjAxNgEAAACW2QEAAwAAAAAAGOoGg0891wjm1JbHTz3XCCJDSVEuVFNFOjg3MjUuSVFfTEVWRVJFRF9GQ0YuRlkyMDE1AQAAABdYDQACAAAACjI1MzU3OC42MjUBCAAAAAUAAAABMQEAAAAKMTc0NjkxMjk3MwMAAAACNzkCAAAABDQ0MjIEAAAAATAHAAAACTkvMTkvMjAxOQgAAAAJMy8zMS8yMDE1CQAAAAEwsQ5rh0891wjYNtnGTz3XCB9DSVEuQklUOkcuSVFfQ0FTSF9JTlZFU1QuRlkyMDA3AQAAAJAJCwACAAAACC0xMTU5MC4yAQgAAAAFAAAAATEBAAAACjEzNjY0MjE3NzYDAAAAAjUwAgAAAAQyMDA1BAAAAAEwBwAAAAk5LzE5LzIwMTkIAAAACjEyLzMxLzIwMDcJAAAAATAhUsCATz3XCLwCBchPPdcIJUNJUS5CSVQ6Ry5JUV9QUk9WX0JBRF9ERUJUU19DRi5GWTIwMTQBAAAAkAkLAAMAAAAAAJZNeYBPPdcIe9YbyE891wgZQ0lRLlRTRTo4NzI5LklRX1JFLkZZMjAxMwEAAACGxlUBAgAAAAYxMzUxNjABCAAAAAUAAAABMQEAAAAKMTYyNTk3NTM0NwMAAAACNzkCAAAABDEyMjIEAAAAATAHAAAACTkvMTkvMjAxOQgAAAAJMy8zMS8yMDEzCQAAAAEw3LfxhU891wjZMmDHTz3XCCVDSVEuVFNFOjg3MjUuSVFfUFJPVl9CQURfREVCVFMuRlkyMDE2AQAAABdYDQAC</t>
  </si>
  <si>
    <t>AAAAAzE3MAEIAAAABQAAAAExAQAAAAoxNzk5Nzg4NDU2AwAAAAI3OQIAAAACOTUEAAAAATAHAAAACTkvMTkvMjAxOQgAAAAJMy8zMS8yMDE2CQAAAAEwsQ5rh0891wg0LLrGTz3XCChDSVEuVFNFOjg2MzAuSVFfQ1VSUkVOVF9QT1JUX0RFQlQuRlkyMDA5AQAAAP1ozQYDAAAAAACAVHaJTz3XCPyrmsZPPdcIJkNJUS5UU0U6ODc2Ni5JUV9ERUZfVEFYX0xJQUJfTFQuRlkyMDExAQAAAPHtBAACAAAABTM3ODY0AQgAAAAFAAAAATEBAAAACjE0NjQ2MDk1NDUDAAAAAjc5AgAAAAQxMDI3BAAAAAEwBwAAAAk5LzE5LzIwMTkIAAAACTMvMzEvMjAxMQkAAAABMBQLiIhPPdcI9xS0xk891wglQ0lRLlRTRTo4NjMwLklRX0JBU0lDX0VQU19JTkNMLkZZMjAxOQEAAAD9aM0GAgAAAAozOTIuMjY2Mjg3AQgAAAAFAAAAATEBAAAACjE5NzA2OTM5ODEDAAAAAjc5AgAAAAE5BAAAAAEwBwAAAAk5LzE5LzIwMTkIAAAACTMvMzEvMjAxOQkAAAABMNJUs4hPPdcI6OOwxk891wgVQ0lRLi5JUV9PVEhFUl9FUVVJVFkuBQAAAAEAAAAIAAAAFChJbnZhbGlkIElkZW50aWZpZXIp9GrKqk891wj0asqqTz3XCBlDSVEuREI6QUxWLklRX0NPR1MuRlkyMDEwAQAAABcjCQACAAAABTc1MTQwAQgAAAAFAAAAATEBAAAACjE2ODMyMDQ4NDgDAAAAAjUwAgAAAAIzNAQAAAABMAcAAAAJOS8xOS8yMDE5CAAAAAoxMi8zMS8yMDEwCQAAAAEw</t>
  </si>
  <si>
    <t>rbbugk891wiE4bXHTz3XCB9DSVEuVFNFOjg3MjkuSVFfVE9UQUxfQ0wuRlkyMDEwAQAAAIbGVQECAAAABTU5MDIxAQgAAAAFAAAAATEBAAAACjEzODQ4MzMwMzQDAAAAAjc5AgAAAAQxMDA5BAAAAAEwBwAAAAk5LzE5LzIwMTkIAAAACTMvMzEvMjAxMAkAAAABMPpp8YVPPdcIxaw0x0891wgeQ0lRLkRCOkFMVi5JUV9NQUNISU5FUlkuRlkyMDE2AQAAABcjCQACAAAABDQzODEBCAAAAAUAAAABMQEAAAAKMTg3ODA3Mzk1MwMAAAACNTACAAAABDMxMTQEAAAAATAHAAAACTkvMTkvMjAxOQgAAAAKMTIvMzEvMjAxNgkAAAABMCFPt4JPPdcIjRK5x0891wgjQ0lRLlRTRTo4Nzk1LklRX1BFX0VYQ0wuLjIwMDgvMDMvMzEBAAAAy7A2AQIAAAAJMzUuMjk2Njk0AQcAAAAFAAAAATEBAAAACTUxODc0NzYwOQMAAAABMAIAAAAGMTAwMDI3BAAAAAEwBwAAAAkzLzMxLzIwMDgIAAAACTMvMzEvMjAwODrbeaJPPdcIxJzXyE891wgZQ0lRLk5ZU0U6UFJVLklRX0FELkZZMjAwOAEAAAD41w8AAwAAAAAAVrqZgU891wiHP+HHTz3XCCdDSVEuQklUOkcuSVFfVE9UQUxfQ09NTU9OX0VRVUlUWS5GWTIwMTMBAAAAkAkLAAIAAAAFMTk3NzgBCAAAAAUAAAABMQEAAAAKMTcyNDYwMTQxMgMAAAACNTACAAAABDEwMDYEAAAAATAHAAAACTkvMTkvMjAxOQgAAAAKMTIvMzEvMjAxMwkAAAABMJnMpIBPPdcI0R4XyE891wgnQ0lRLkVO</t>
  </si>
  <si>
    <t>WFRQQTpDUy5JUV9DVVNUT01fQkVUQS4yMDExLzEyLzMxAQAAAJbZAQACAAAADzEuMTA2NTMzNDI0NzY5NQC1E9GhTz3XCNFhWcZPPdcILUNJUS5OWVNFOlBSVS5JUV9ERUZfVEFYX0FTU0VUU19DVVJSRU5ULkZZMjAwOAEAAAD41w8AAwAAAAAAVrqZgU891wiHP+HHTz3XCClDSVEuVFNFOjg3MjUuSVFfREVCVF9FUVVJVl9ORVRfUEJPLkZZMjAxOQEAAAAXWA0AAgAAAAYxNDY0NzQBCAAAAAUAAAABMQEAAAAKMTk3MDY5NDAwOAMAAAACNzkCAAAABTIxNjc5BAAAAAEwBwAAAAk5LzE5LzIwMTkIAAAACTMvMzEvMjAxOQkAAAABMG6qa4dPPdcIZhv4xk891wgqQ0lRLlRTRTo4NjMwLklRX1RPVEFMX0NPTU1PTl9FUVVJVFkuRlkyMDE5AQAAAP1ozQYCAAAABzE3NTg1MTABCAAAAAUAAAABMQEAAAAKMTk3MDY5Mzk4MQMAAAACNzkCAAAABDEwMDYEAAAAATAHAAAACTkvMTkvMjAxOQgAAAAJMy8zMS8yMDE5CQAAAAEw0lSziE891wjKsbvGTz3XCCFDSVEuVFNFOjcxODEuSVFfQ0FTSF9FUVVJVi5GWTIwMDkBAAAAA+hcAgMAAAAAAOAQDoRPPdcIfvA4x0891wgqQ0lRLlRTRTo4NjMwLklRX1RPVEFMX0NPTU1PTl9FUVVJVFkuRlkyMDE0AQAAAP1ozQYCAAAABzEzODQwNTYBCAAAAAUAAAABMQEAAAAKMTY4OTI5ODA2NAMAAAACNzkCAAAABDEwMDYEAAAAATAHAAAACTkvMTkvMjAxOQgAAAAJMy8zMS8yMDE0CQAA</t>
  </si>
  <si>
    <t>AAEwEmuyiE891wi3FabGTz3XCCZDSVEuTllTRTpQUlUuSVFfQ0FTSF9DT05WRVJTSU9OLkZZMjAxNgEAAAD41w8AAwAAAAAAxDhKfU891wj2CY/ITz3XCCdDSVEuVFNFOjcxODEuSVFfQ0hBTkdFX0lOVkVOVE9SWS5GWTIwMTgBAAAAA+hcAgMAAAAAAPIbCoRPPdcIWTODx0891wgsQ0lRLlRTRTo4Nzk1LklRX0lNUFVUX09QRVJfTEVBU0VfREVQUi5GWTIwMTABAAAAy7A2AQMAAAAAAGISP4ZPPdcI0Okex0891wgzQ0lRLlRTRTo3MTgxLklRX0NIQU5HRV9PVEhFUl9ORVRfT1BFUl9BU1NFVFMuRlkyMDEzAQAAAAPoXAICAAAACC0zNzg3OTg4AQgAAAAFAAAAATEBAAAACjE3NTI3NjkxNTQDAAAAAjc5AgAAAAQyMDQ1BAAAAAEwBwAAAAk5LzE5LzIwMTkIAAAACTMvMzEvMjAxMwkAAAABMLuFDoRPPdcIxNlcx0891wgnQ0lRLlRTRTo4NzUwLklRX0NBU0hfT1BFUi5GWTIwMTEuLi4uSlBZAQAAAPB1DQACAAAABjc4MTUzOQEIAAAABQAAAAExAQAAAAoxNDkyODI2MzI1AwAAAAI3OQIAAAAEMjAwNgQAAAABMAcAAAAJOS8xOS8yMDE5CAAAAAkzLzMxLzIwMTEJAAAAATDM0jF9Tz3XCDynsshPPdcIOUNJUS5UU0U6ODcyOS5JUV9DVVNUT01fQkVUQS4tMTA0Vy4yMDE1LzAzLzMxLi5eTjIyNS5KUFkuSAEAAACGxlUBAgAAABEwLjg1NDcxNTcwODk4MTcwNQAWh4KiTz3XCI3yXcZPPdcII0NJUS5EQjpBTFYuSVFf</t>
  </si>
  <si>
    <t>TFRfREVCVF9SRVBBSUQuRlkyMDExAQAAABcjCQACAAAABS01OTUzAQgAAAAFAAAAATEBAAAACjE2ODMyMDU3NTgDAAAAAjUwAgAAAAQyMDM2BAAAAAEwBwAAAAk5LzE5LzIwMTkIAAAACjEyLzMxLzIwMTEJAAAAATClBO+CTz3XCLWktsdPPdcIJUNJUS5UU0U6ODYzMC5JUV9SRVRVUk5fQ0FQSVRBTC5GWTIwMTMBAAAA/WjNBgIAAAAGNS4yMDg5AQgAAAAFAAAAATEBAAAACjE2MzczMjQ2MzMDAAAAAjc5AgAAAAQ0MzYzBAAAAAEwBwAAAAk5LzE5LzIwMTkIAAAACTMvMzEvMjAxMwkAAAABMOFihX9PPdcIcStLyE891wglQ0lRLlRTRTo4NjMwLklRX0dXX0lOVEFOX0FNT1JULkZZMjAxNwEAAAD9aM0GAwAAAAAA7t+yiE891wg6Jt/GTz3XCCBDSVEuVFNFOjg3NjYuSVFfT1RIRVJfUkVWLkZZMjAxOAEAAADx7QQAAgAAAAYyODAxOTgBCAAAAAUAAAABMQEAAAAKMTg5NTYyNTU4NAMAAAACNzkCAAAAAzM1NwQAAAABMAcAAAAJOS8xOS8yMDE5CAAAAAkzLzMxLzIwMTgJAAAAATA9HE2ITz3XCBPCmcZPPdcIKENJUS5CSVQ6Ry5JUV9NSU5PUklUWV9JTlRFUkVTVF9DRi5GWTIwMTQBAAAAkAkLAAMAAAAAAJZNeYBPPdcItboXyE891wgdQ0lRLlRTRTo4NjMwLklRX0dBX0VYUC5GWTIwMTkBAAAA/WjNBgMAAAAAANJUs4hPPdcIIUKPxk891wgaQ0lRLk5ZU0U6UFJVLklRX0VCVC5GWTIwMDkBAAAA+NcPAAIAAAAE</t>
  </si>
  <si>
    <t>MzA0NwEIAAAABQAAAAExAQAAAAoxNTI0NzI1MTAzAwAAAAMxNjACAAAAAzEzOQQAAAABMAcAAAAJOS8xOS8yMDE5CAAAAAoxMi8zMS8yMDA5CQAAAAEwZOGZgU891wiemOTHTz3XCB9DSVEuVFNFOjg3NTAuSVFfVE9UQUxfQ0EuRlkyMDE1AQAAAPB1DQACAAAABzEzMDU4MzABCAAAAAUAAAABMQEAAAAKMTc0NjkxMzA0NAMAAAACNzkCAAAABDEwMDgEAAAAATAHAAAACTkvMTkvMjAxOQgAAAAJMy8zMS8yMDE1CQAAAAEwfIprhk891whjEAPHTz3XCCdDSVEuVFNFOjg2MzAuSVFfVE9UQUxfT1RIRVJfT1BFUi5GWTIwMTYBAAAA/WjNBgIAAAAGNDc4NzYzAQgAAAAFAAAAATEBAAAACjE3OTk3ODg1ODcDAAAAAjc5AgAAAAMzODAEAAAAATAHAAAACTkvMTkvMjAxOQgAAAAJMy8zMS8yMDE2CQAAAAEwA7myiE891whB/97GTz3XCC5DSVEuVFNFOjg2MzAuSVFfVE9UQUxfTElBQl9UT1RBTF9BU1NFVFMuRlkyMDE3AQAAAP1ozQYCAAAABzg0LjMzNTYBCAAAAAUAAAABMQEAAAAKMTg0OTQ3NjMyNQMAAAACNzkCAAAABDQxODgEAAAAATAHAAAACTkvMTkvMjAxOQgAAAAJMy8zMS8yMDE3CQAAAAEwvFhxf0891wi8DkfITz3XCCxDSVEuVFNFOjg2MzAuSVFfTkVUX0RFQlRfRUJJVERBX0NBUEVYLkZZMjAwOAEAAAD9aM0GAwAAAAAADTyFf0891wgOTFTITz3XCCRDSVEuQklUOkcuSVFfREFZU19QQVlBQkxFX09VVC5G</t>
  </si>
  <si>
    <t>WTIwMTgBAAAAkAkLAAIAAAAJMjE3LjI4NzQyAQgAAAAFAAAAATEBAAAACjE5NDk1NzY2NTADAAAAAjUwAgAAAAQ0MTgzBAAAAAEwBwAAAAk5LzE5LzIwMTkIAAAACjEyLzMxLzIwMTgJAAAAATCkrUp9Tz3XCHA9p8hPPdcIG0NJUS5OWVNFOlBSVS5JUV9FQklULkZZMjAxNAEAAAD41w8AAgAAAAQ2NzUyAQgAAAAFAAAAATEBAAAACjE4MjgxNjgyMDIDAAAAAzE2MAIAAAADNDAwBAAAAAEwBwAAAAk5LzE5LzIwMTkIAAAACjEyLzMxLzIwMTQJAAAAATCf8pqBTz3XCBM66sdPPdcIHENJUS5UU0U6NzE4MS5JUV9DQVBFWC5GWTIwMTMBAAAAA+hcAgIAAAAFLTQ2MjkBCAAAAAUAAAABMQEAAAAKMTc1Mjc2OTE1NAMAAAACNzkCAAAABDIwMjEEAAAAATAHAAAACTkvMTkvMjAxOQgAAAAJMy8zMS8yMDEzCQAAAAEwu4UOhE891wgmnDrHTz3XCCBDSVEuVFNFOjg3NjYuSVFfU0dBX1NVUFBMLkZZMjAxOAEAAADx7QQAAgAAAAY4NTY5NDABCAAAAAUAAAABMQEAAAAKMTg5NTYyNTU4NAMAAAACNzkCAAAAAzEwMgQAAAABMAcAAAAJOS8xOS8yMDE5CAAAAAkzLzMxLzIwMTgJAAAAATA9HE2ITz3XCK/HnsZPPdcIHUNJUS5EQjpBTFYuSVFfVFJFQVNVUlkuRlkyMDE4AQAAABcjCQACAAAAAy04NAEIAAAABQAAAAExAQAAAAoxOTQ4Nzg1OTU3AwAAAAI1MAIAAAAEMTI0OAQAAAABMAcAAAAJOS8xOS8yMDE5CAAAAAoxMi8z</t>
  </si>
  <si>
    <t>MS8yMDE4CQAAAAEwFna3gk891wjmqMLHTz3XCBxDSVEuVFNFOjg3MjkuSVFfTklfQ0YuRlkyMDE4AQAAAIbGVQECAAAABTc0NjUwAQgAAAAFAAAAATEBAAAACjE4OTU2ODI4NjUDAAAAAjc5AgAAAAQyMTUwBAAAAAEwBwAAAAk5LzE5LzIwMTkIAAAACTMvMzEvMjAxOAkAAAABMKB4I4VPPdcI5943x0891wgcQ0lRLlRTRTo4NjMwLklRX0RBX0NGLkZZMjAxNwEAAAD9aM0GAgAAAAUzNDUxMAEIAAAABQAAAAExAQAAAAoxODQ5NDc2MzI1AwAAAAI3OQIAAAAEMjE2MAQAAAABMAcAAAAJOS8xOS8yMDE5CAAAAAkzLzMxLzIwMTcJAAAAATDkBrOITz3XCCu3q8ZPPdcIJENJUS5UU0U6ODcyOS5JUV9JTVBBSVJNRU5UX0dXLkZZMjAxMQEAAACGxlUBAwAAAAAA+mnxhU891wgKLUbHTz3XCClDSVEuTllTRTpQUlUuSVFfREFZU19JTlZFTlRPUllfT1VULkZZMjAwOQEAAAD41w8AAwAAAAAAGKz+fU891wi2wZPITz3XCCFDSVEuVFNFOjg3NjYuSVFfT1RIRVJfT1BFUi5GWTIwMDgBAAAA8e0EAAIAAAAGLTMxNDY1AQgAAAAFAAAAATEBAAAACjEyNTkwNzE0MDUDAAAAAjc5AgAAAAMyNjAEAAAAATAHAAAACTkvMTkvMjAxOQgAAAAJMy8zMS8yMDA4CQAAAAEwYm+HiE891wi32LvGTz3XCBlDSVEuVFNFOjg3NjYuSVFfQUUuRlkyMDEzAQAAAPHtBAACAAAABTM2Nzk0AQgAAAAFAAAAATEBAAAACjE3MTQ4MDI4OTUDAAAA</t>
  </si>
  <si>
    <t>Ajc5AgAAAAQxMDE2BAAAAAEwBwAAAAk5LzE5LzIwMTkIAAAACTMvMzEvMjAxMwkAAAABMGx6iohPPdcIzrC0xk891wgXQ0lRLkRCOkFMVi5JUV9BUC5GWTIwMTcBAAAAFyMJAAIAAAAEMzYxNAEIAAAABQAAAAExAQAAAAoxOTQ4Nzg1OTQ4AwAAAAI1MAIAAAAEMTAxOAQAAAABMAcAAAAJOS8xOS8yMDE5CAAAAAoxMi8zMS8yMDE3CQAAAAEwIU+3gk891wiXM5/HTz3XCClDSVEuVFNFOjg3OTUuSVFfQVNTRVRfV1JJVEVET1dOX0NGLkZZMjAxOAEAAADLsDYBAwAAAAAAN61RhU891wjs703HTz3XCCRDSVEuVFNFOjcxODEuSVFfQ1VSUkVOQ1lfR0FJTi5GWTIwMTEBAAAAA+hcAgMAAAAAAPs3DoRPPdcIrlMxx0891wggQ0lRLk5ZU0U6UFJVLklRX09USEVSX1JFVi5GWTIwMDkBAAAA+NcPAAIAAAAFLTI4OTcBCAAAAAUAAAABMQEAAAAKMTUyNDcyNTEwMwMAAAADMTYwAgAAAAMzNTcEAAAAATAHAAAACTkvMTkvMjAxOQgAAAAKMTIvMzEvMjAwOQkAAAABMGThmYFPPdcInpjkx0891wgdQ0lRLkVOWFRQQTpDUy5JUV9EQV9DRi5GWTIwMTgBAAAAltkBAAIAAAADODQ5AQgAAAAFAAAAATEBAAAACjE5NDkyMjA4NDQDAAAAAjUwAgAAAAQyMTYwBAAAAAEwBwAAAAk5LzE5LzIwMTkIAAAACjEyLzMxLzIwMTgJAAAAATAPEQeDTz3XCNuptMdPPdcIH0NJUS5EQjpBTFYuSVFfRUJJVERBX0lOVC5GWTIwMTEBAAAAFyMJ</t>
  </si>
  <si>
    <t>AAIAAAAHNC44NzM5MQEIAAAABQAAAAExAQAAAAoxNjgzMjA1NzU4AwAAAAI1MAIAAAAENDE5MAQAAAABMAcAAAAJOS8xOS8yMDE5CAAAAAoxMi8zMS8yMDExCQAAAAEwRun9fU891wj40XHITz3XCCNDSVEuQklUOkcuSVFfTE9BTlNfUkVDRUlWX0xULkZZMjAxMQEAAACQCQsAAgAAAAUxMzgzOQEIAAAABQAAAAExAQAAAAoxNTkzOTI3NDQ3AwAAAAI1MAIAAAAEMTA1MAQAAAABMAcAAAAJOS8xOS8yMDE5CAAAAAoxMi8zMS8yMDExCQAAAAEwGauigE891wgVZxLITz3XCCFDSVEuVFNFOjg2MzAuSVFfU0dBX01BUkdJTi5GWTIwMTIBAAAA/WjNBgIAAAAHMTYuNDgyNgEIAAAABQAAAAExAQAAAAoxNjM3MzI1MDgyAwAAAAI3OQIAAAAENDM3NQQAAAABMAcAAAAJOS8xOS8yMDE5CAAAAAkzLzMxLzIwMTIJAAAAATDhYoV/Tz3XCMuaRshPPdcIJUNJUS5UU0U6NzE4MS5JUV9DQVBJVEFMX0xFQVNFUy5GWTIwMTcBAAAAA+hcAgMAAAAAAPv0CYRPPdcIrGpvx0891wgsQ0lRLk5ZU0U6UFJVLklRX05FVF9ERUJUX0VCSVREQV9DQVBFWC5GWTIwMTEBAAAA+NcPAAIAAAAIMy40MTEyMjcBCAAAAAUAAAABMQEAAAAKMTY2MDc5NTYwMgMAAAADMTYwAgAAAAUyMzMxNAQAAAABMAcAAAAJOS8xOS8yMDE5CAAAAAoxMi8zMS8yMDExCQAAAAEwSNL+fU891wi9wZrITz3XCChDSVEuU1dYOlpVUk4uSVFfREVGX1RBWF9BU1NF</t>
  </si>
  <si>
    <t>VFNfTFQuRlkyMDA4AQAAAJmWDgACAAAABDI5MDEBCAAAAAUAAAABMQEAAAAKMTMyNTg0NzMwNwMAAAADMTYwAgAAAAQxMDI2BAAAAAEwBwAAAAk5LzE5LzIwMTkIAAAACjEyLzMxLzIwMDgJAAAAATCacfSBTz3XCLtEw8dPPdcIJUNJUS5OWVNFOlBSVS5JUV9ORVRfUkVOVEFMX0VYUC5GWTIwMDgBAAAA+NcPAAMAAAAAAFa6mYFPPdcI0vf6x0891wgfQ0lRLlRTRTo4NzUwLklRX09QRVJfSU5DLkZZMjAxMwEAAADwdQ0AAgAAAAU3MjYzOQEIAAAABQAAAAExAQAAAAoxNzA0MTUwMzcwAwAAAAI3OQIAAAACMjEEAAAAATAHAAAACTkvMTkvMjAxOQgAAAAJMy8zMS8yMDEzCQAAAAEwGr0Xh0891wgDLPLGTz3XCBpDSVEuVFNFOjg2MzAuSVFfU0dBLkZZMjAwNgEAAAD9aM0GAwAAAAAAvPkxfU891wi8+TF9Tz3XCB1DSVEuU1dYOlpVUk4uSVFfUkRfRVhQLkZZMjAxMwEAAACZlg4AAwAAAAAAeeb0gU891wjcHcrHTz3XCChDSVEuVFNFOjg3OTUuSVFfR1dfSU5UQU5fQU1PUlRfQ0YuRlkyMDE1AQAAAMuwNgEDAAAAAABPX1GFTz3XCFC+IMdPPdcIKENJUS5UU0U6ODcyOS5JUV9UT1RBTF9ERUJULkZZMjAxMC4uLi5KUFkBAAAAhsZVAQIAAAAFMTIwMDABCAAAAAUAAAABMQEAAAAKMTM4NDgzMzAzNAMAAAACNzkCAAAABDQxNzMEAAAAATAHAAAACTkvMTkvMjAxOQgAAAAJMy8zMS8yMDEwCQAAAAEw1qsxfU891wim</t>
  </si>
  <si>
    <t>Y67ITz3XCCJDSVEuVFNFOjg3MjUuSVFfREFfU1VQUExfQ0YuRlkyMDA5AQAAABdYDQACAAAABTIyMTU3AQgAAAAFAAAAATEBAAAACjEzNzIzNTI3NDADAAAAAjc5AgAAAAQyMTcxBAAAAAEwBwAAAAk5LzE5LzIwMTkIAAAACTMvMzEvMjAwOQkAAAABMGdRjodPPdcIv2jHxk891wglQ0lRLlRTRTo4Nzk1LklRX09USEVSX0NMX1NVUFBMLkZZMjAxMgEAAADLsDYBAwAAAAAATWA/hk891wjjlf3GTz3XCCZDSVEuRU5YVFBBOkNTLklRX09USEVSX09QRVJfQUNULkZZMjAwOAEAAACW2QEAAgAAAAYtMzM2OTEBCAAAAAUAAAABMQEAAAAKMTM0MjYxNzYzOQMAAAACNTACAAAABDIwNDcEAAAAATAHAAAACTkvMTkvMjAxOQgAAAAKMTIvMzEvMjAwOAkAAAABMNzv7oNPPdcIOJ15x0891wgmQ0lRLlRTRTo4NzI5LklRX05FVF9ERUJUX0lTU1VFRC5GWTIwMTEBAAAAhsZVAQMAAAAAABGR8YVPPdcIrxxox0891wgsQ0lRLkRCOkFMVi5JUV9PVEhFUl9GSU5BTkNFX0FDVF9TVVBQTC5GWTIwMTQBAAAAFyMJAAIAAAAELTM1NgEIAAAABQAAAAExAQAAAAoxNzgwNTkyNDk3AwAAAAI1MAIAAAAEMjA1MAQAAAABMAcAAAAJOS8xOS8yMDE5CAAAAAoxMi8zMS8yMDE0CQAAAAEwNgG3gk891whO4K7HTz3XCCVDSVEuVFNFOjg3MjkuSVFfQkFTSUNfRVBTX0VYQ0wuRlkyMDE1AQAAAIbGVQECAAAACjEyNS4xMDE0MzcBCAAAAAUA</t>
  </si>
  <si>
    <t>AAABMQEAAAAKMTc0NjkxMzA3MAMAAAACNzkCAAAABDMwNjQEAAAAATAHAAAACTkvMTkvMjAxOQgAAAAJMy8zMS8yMDE1CQAAAAEw2twihU891wghHT7HTz3XCCNDSVEuRU5YVFBBOkNTLklRX1NBTEVfUFBFX0NGLkZZMjAxMwEAAACW2QEAAgAAAAIxNAEIAAAABQAAAAExAQAAAAoxNzI1MzkwNjUwAwAAAAI1MAIAAAAEMjA0MgQAAAABMAcAAAAJOS8xOS8yMDE5CAAAAAoxMi8zMS8yMDEzCQAAAAEwpbLvg0891wjww4DHTz3XCCNDSVEuVFNFOjg3NTAuSVFfQkVUQV81WVIuMjAxMy8wMy8zMQEAAADwdQ0AAgAAABAxLjMxMTE5OTEzNDY2NzAzAM2ugqJPPdcI5rpcxk891wggQ0lRLlRTRTo4NzUwLklRX01BQ0hJTkVSWS5GWTIwMDkBAAAA8HUNAAMAAAAAAEIhF4dPPdcI7xUBx0891wgdQ0lRLkJJVDpHLklRX0JVSUxESU5HUy5GWTIwMTQBAAAAkAkLAAMAAAAAAJZNeYBPPdcIyXcTyE891wgoQ0lRLk5ZU0U6UFJVLklRX01JTk9SSVRZX0lOVEVSRVNULkZZMjAwOAEAAAD41w8AAgAAAAMzNTEBCAAAAAUAAAABMQEAAAAKMTQzMzM1MDg1OQMAAAADMTYwAgAAAAQxMDUyBAAAAAEwBwAAAAk5LzE5LzIwMTkIAAAACjEyLzMxLzIwMDgJAAAAATBk4ZmBTz3XCKhx5MdPPdcIJENJUS5EQjpBTFYuSVFfSU5WRU5UT1JZX1RVUk5TLkZZMjAxNgEAAAAXIwkAAwAAAAAAOhD+fU891whsXY3ITz3XCCFDSVEuQklUOkcu</t>
  </si>
  <si>
    <t>SVFfQ09NTU9OX0RJVl9DRi5GWTIwMTIBAAAAkAkLAAIAAAAELTMxMQEIAAAABQAAAAExAQAAAAoxNjYzNTY2NTY0AwAAAAI1MAIAAAAEMjA3NAQAAAABMAcAAAAJOS8xOS8yMDE5CAAAAAoxMi8zMS8yMDEyCQAAAAEw//iigE891wisOhvITz3XCBtDSVEuVFNFOjg3MjkuSVFfRUJJVC5GWTIwMTABAAAAhsZVAQIAAAAFODE3NjABCAAAAAUAAAABMQEAAAAKMTM4NDgzMzAzNAMAAAACNzkCAAAAAzQwMAQAAAABMAcAAAAJOS8xOS8yMDE5CAAAAAkzLzMxLzIwMTAJAAAAATD6afGFTz3XCGcRV8dPPdcIGUNJUS5UU0U6NzE4MS5JUV9CRVRBXzJZUi4BAAAAA+hcAgIAAAARMC44OTY2MDE3MzUzOTgzOTUAza6Cok891wjNroKiTz3XCChDSVEuVFNFOjg3NTAuSVFfR1dfSU5UQU5fQU1PUlRfQ0YuRlkyMDE4AQAAAPB1DQACAAAABDM4MjMBCAAAAAUAAAABMQEAAAAKMTg5NTY1NjI3NwMAAAACNzkCAAAABDIxODIEAAAAATAHAAAACTkvMTkvMjAxOQgAAAAJMy8zMS8yMDE4CQAAAAEwWwBshk891wh4BRXHTz3XCCNDSVEuRU5YVFBBOkNTLklRX0VCSVRfTUFSR0lOLkZZMjAxOAEAAACW2QEAAgAAAAY3LjY0NjEBCAAAAAUAAAABMQEAAAAKMTk0OTIyMDg0NAMAAAACNTACAAAABDQwNTMEAAAAATAHAAAACTkvMTkvMjAxOQgAAAAKMTIvMzEvMjAxOAkAAAABMIb7j35PPdcIHDZxyE891wgjQ0lRLlRTRTo4NzUwLklR</t>
  </si>
  <si>
    <t>X0ZJTklTSEVEX0lOVi5GWTIwMTMBAAAA8HUNAAMAAAAAAAzkF4dPPdcII2nqxk891wgnQ0lRLlRTRTo4NzY2LklRX01BUktFVENBUC4yMDE4LzMvMzEuSlBZAQAAAPHtBAACAAAADTM1MDYxMzUuOTMzMjkBBgAAAAUAAAABMQEAAAAKMTg3NDE4NTExMgMAAAACNzkCAAAABjEwMDA1NAQAAAABMAcAAAAJMy8zMS8yMDE4xOzQoU891wipQjbpTz3XCBlDSVEuVFNFOjg3MjkuSVFfQUUuRlkyMDEyAQAAAIbGVQECAAAABDQ2MDgBCAAAAAUAAAABMQEAAAAKMTU1NzUxOTMzMwMAAAACNzkCAAAABDEwMTYEAAAAATAHAAAACTkvMTkvMjAxOQgAAAAJMy8zMS8yMDEyCQAAAAEwEZHxhU891wjhyEbHTz3XCCBDSVEuVFNFOjg3MjUuSVFfUkRfRVhQX0ZOLkZZMjAxMgEAAAAXWA0AAwAAAAAAW5+Oh0891wgZ/9DGTz3XCCZDSVEuRU5YVFBBOkNTLklRX0dBSU5fQVNTRVRTX0NGLkZZMjAxMQEAAACW2QEAAgAAAAIzOAEIAAAABQAAAAExAQAAAAoxNTk2MjE4NzMzAwAAAAI1MAIAAAAEMjAyNgQAAAABMAcAAAAJOS8xOS8yMDE5CAAAAAoxMi8zMS8yMDExCQAAAAEwrmTvg0891wh6s5THTz3XCCNDSVEuVFNFOjg3NjYuSVFfT1RIRVJfRVFVSVRZLkZZMjAwOQEAAADx7QQAAgAAAAY1MzE0NTQBCAAAAAUAAAABMQEAAAAKMTM4Mjc2MzcwNQMAAAACNzkCAAAABDEwMjgEAAAAATAHAAAACTkvMTkvMjAxOQgAAAAJMy8zMS8y</t>
  </si>
  <si>
    <t>MDA5CQAAAAEwOpaHiE891wgL2cLGTz3XCChDSVEuREI6QUxWLklRX1RPVEFMX0NPTU1PTl9FUVVJVFkuRlkyMDA5AQAAABcjCQACAAAABTQwMTA4AQgAAAAFAAAAATEBAAAACjE2ODMxNTM1MjIDAAAAAjUwAgAAAAQxMDA2BAAAAAEwBwAAAAk5LzE5LzIwMTkIAAAACjEyLzMxLzIwMDkJAAAAATC2j+6CTz3XCLizqcdPPdcIKENJUS5UU0U6ODc2Ni5JUV9GSVhFRF9BU1NFVF9UVVJOUy5GWTIwMTcBAAAA8e0EAAIAAAAJMTguMzY3NDkxAQgAAAAFAAAAATEBAAAACjE4NDk0NzYxMDUDAAAAAjc5AgAAAAQ0MDY2BAAAAAEwBwAAAAk5LzE5LzIwMTkIAAAACTMvMzEvMjAxNwkAAAABMK2AcX9PPdcIX/5hyE891wgjQ0lRLk5ZU0U6UFJVLklRX0lOVEVSRVNUX0VYUC5GWTIwMTYBAAAA+NcPAAIAAAAFLTEzMjQBCAAAAAUAAAABMQEAAAAKMTk0NTI3NjgxNwMAAAADMTYwAgAAAAI4MgQAAAABMAcAAAAJOS8xOS8yMDE5CAAAAAoxMi8zMS8yMDE2CQAAAAEwZd6/gE891whzxf7HTz3XCCJDSVEuU1dYOlpVUk4uSVFfRUJJVF9NQVJHSU4uRlkyMDEyAQAAAJmWDgACAAAABjguNjk4OAEIAAAABQAAAAExAQAAAAoxNjU4NDI3OTYyAwAAAAMxNjACAAAABDQwNTMEAAAAATAHAAAACTkvMTkvMjAxOQgAAAAKMTIvMzEvMjAxMgkAAAABMCde/n1PPdcI/teZyE891wglQ0lRLlRTRTo4NzI1LklRX0xUX0RFQlRfRVFVSVRZ</t>
  </si>
  <si>
    <t>LkZZMjAxMgEAAAAXWA0AAgAAAAcxNy45MzU5AQgAAAAFAAAAATEBAAAACjE2NTAxMTAyMDUDAAAAAjc5AgAAAAQ0MDg1BAAAAAEwBwAAAAk5LzE5LzIwMTkIAAAACTMvMzEvMjAxMgkAAAABMJencX9PPdcIfO1ZyE891wgiQ0lRLkRCOkFMVi5JUV9TQUxFX0lOVEFOX0NGLkZZMjAwOQEAAAAXIwkAAwAAAAAAto/ugk891wiwnbHHTz3XCCNDSVEuREI6QUxWLklRX0JBU0lDX0VQU19FWENMLkZZMjAxNwEAAAAXIwkAAgAAAAkxNS4yMzgzMDUBCAAAAAUAAAABMQEAAAAKMTk0ODc4NTk0OAMAAAACNTACAAAABDMwNjQEAAAAATAHAAAACTkvMTkvMjAxOQgAAAAKMTIvMzEvMjAxNwkAAAABMCFPt4JPPdcIkYfHx0891wgZQ0lRLlRTRTo4NzY2LklRX0FSLkZZMjAxOQEAAADx7QQAAwAAAAAAJGpNiE891wikUtbGTz3XCCVDSVEuVFNFOjg3MjkuSVFfT1RIRVJfQ0xfU1VQUEwuRlkyMDE4AQAAAIbGVQEDAAAAAACgeCOFTz3XCO57P8dPPdcIIUNJUS5OWVNFOlBSVS5JUV9UT1RBTF9MSUFCLkZZMjAwNwEAAAD41w8AAgAAAAY0NjIzNTcBCAAAAAUAAAABMQEAAAAKMTMzMTQyMDE5MAMAAAADMTYwAgAAAAQxMjc2BAAAAAEwBwAAAAk5LzE5LzIwMTkIAAAACjEyLzMxLzIwMDcJAAAAATBjQtmBTz3XCKTK4MdPPdcIIENJUS5UU0U6ODc5NS5JUV9OSV9NQVJHSU4uRlkyMDE1AQAAAMuwNgECAAAABjMuOTUwMwEIAAAA</t>
  </si>
  <si>
    <t>BQAAAAExAQAAAAoxNzc0OTc4NTcxAwAAAAI3OQIAAAAENDA5NAQAAAABMAcAAAAJOS8xOS8yMDE5CAAAAAkzLzMxLzIwMTUJAAAAATCVRLV+Tz3XCEyEhshPPdcIIENJUS5UU0U6ODc5NS5JUV9OSV9NQVJHSU4uRlkyMDE4AQAAAMuwNgECAAAABjQuMDU3MQEIAAAABQAAAAExAQAAAAoxODk1NjgyODU0AwAAAAI3OQIAAAAENDA5NAQAAAABMAcAAAAJOS8xOS8yMDE5CAAAAAkzLzMxLzIwMTgJAAAAATCla7V+Tz3XCNKfbshPPdcIMENJUS5FTlhUUEE6Q1MuSVFfSU1QVVRfT1BFUl9MRUFTRV9JTlRfRVhQLkZZMjAxMQEAAACW2QEAAwAAAAAArmTvg0891wjgrY/HTz3XCBlDSVEuVFNFOjg3NTAuSVFfQUUuRlkyMDEwAQAAAPB1DQADAAAAAAA4SBeHTz3XCNhjAcdPPdcIJENJUS5OWVNFOlBSVS5JUV9TQUxFX0lOVEFOX0NGLkZZMjAwOQEAAAD41w8AAwAAAAAAUQiagU891whntOHHTz3XCChDSVEuVFNFOjg3MjUuSVFfUFJPVl9CQURfREVCVFNfQ0YuRlkyMDA5AQAAABdYDQADAAAAAABnUY6HTz3XCLig5MZPPdcIJUNJUS5FTlhUUEE6Q1MuSVFfQ1VSUkVOQ1lfR0FJTi5GWTIwMTABAAAAltkBAAMAAAAAALo974NPPdcImj6Ux0891wglQ0lRLkRCOkFMVi5JUV9FQklUREFfQ0FQRVhfSU5ULkZZMjAwOAEAAAAXIwkAAgAAAAczLjY0NzEyAQgAAAAFAAAAATEBAAAACjE2ODMyMDQ5NjcDAAAAAjUwAgAAAAQ0</t>
  </si>
  <si>
    <t>MTkxBAAAAAEwBwAAAAk5LzE5LzIwMTkIAAAACDEvMS8yMDA5CQAAAAEwkMH9fU891wiiTIXITz3XCCVDSVEuVFNFOjg3OTUuSVFfUFJPVl9CQURfREVCVFMuRlkyMDEyAQAAAMuwNgEDAAAAAABNYD+GTz3XCE2oKMdPPdcIIENJUS5UU0U6ODc1MC5JUV9TVF9JTlZFU1QuRlkyMDA5AQAAAPB1DQADAAAAAABCIReHTz3XCBoLGsdPPdcIJENJUS5CSVQ6Ry5JUV9DSEFOR0VfSU5WRU5UT1JZLkZZMjAxNwEAAACQCQsAAwAAAAAAg5t5gE891wi3SzjITz3XCCpDSVEuVFNFOjg3MjUuSVFfVEVWX0VCSVREQS4yMDAwLjIwMTkvMDMvMzEBAAAAF1gNAAIAAAAIMi44NzIwODUBBwAAAAUAAAABMQEAAAAKMTk0NTg3NjM1OAMAAAABMAIAAAAGMTAwMDMwBAAAAAEwBwAAAAkzLzI5LzIwMTkIAAAACTMvMjkvMjAxOQfD46JPPdcIIcyHxk891wglQ0lRLkRCOkFMVi5JUV9DRk9fQ1VSUkVOVF9MSUFCLkZZMjAxNQEAAAAXIwkAAgAAAAgwLjQxMDk1OAEIAAAABQAAAAExAQAAAAoxODMxNDQ0MTk4AwAAAAI1MAIAAAAENDE4NQQAAAABMAcAAAAJOS8xOS8yMDE5CAAAAAoxMi8zMS8yMDE1CQAAAAEwOhD+fU891wjNpY/ITz3XCC5DSVEuU1dYOlpVUk4uSVFfVE9UQUxfTElBQl9UT1RBTF9BU1NFVFMuRlkyMDEzAQAAAJmWDgACAAAABzkxLjYzMTQBCAAAAAUAAAABMQEAAAAKMTcxODc0MDY5MwMAAAADMTYwAgAAAAQ0MTg4</t>
  </si>
  <si>
    <t>BAAAAAEwBwAAAAk5LzE5LzIwMTkIAAAACjEyLzMxLzIwMTMJAAAAATAnXv59Tz3XCI2PkMhPPdcIJUNJUS5EQjpBTFYuSVFfQ0ZPX0NVUlJFTlRfTElBQi5GWTIwMTgBAAAAFyMJAAIAAAAIMC40NDU0NjIBCAAAAAUAAAABMQEAAAAKMTk0ODc4NTk1NwMAAAACNTACAAAABDQxODUEAAAAATAHAAAACTkvMTkvMjAxOQgAAAAKMTIvMzEvMjAxOAkAAAABMF82/n1PPdcILKCKyE891wgtQ0lRLkVOWFRQQTpDUy5JUV9UT1RBTF9BU1NFVFMuRlkyMDA5Li4uLkxPQ0FMAQAAAJbZAQACAAAABjcwODI1MgEIAAAABQAAAAExAQAAAAoxNDM4NzE5MTgzAwAAAAI1MAIAAAAEMTAwNwQAAAABMAcAAAAJOS8xOS8yMDE5CAAAAAoxMi8zMS8yMDA5CQAAAAEwDmDze0891wh+vtnITz3XCCFDSVEuQklUOkcuSVFfTUFSS0VUQ0FQLjIwMTEvMTIvMzEBAAAAkAkLAAIAAAAMMTc5MjAuMzgxNTA3AQYAAAAFAAAAATEBAAAACjE0ODI3OTIyMjcDAAAAAjUwAgAAAAYxMDAwNTQEAAAAATAHAAAACjEyLzMxLzIwMTHwxdChTz3XCKH9WcZPPdcIIENJUS5UU0U6ODcyOS5JUV9DQVNIX09QRVIuRlkyMDA4AQAAAIbGVQECAAAABjQ0NTQ1MgEIAAAABQAAAAExAQAAAAoxMDYxMTk2MTUzAwAAAAI3OQIAAAAEMjAwNgQAAAABMAcAAAAJOS8xOS8yMDE5CAAAAAkzLzMxLzIwMDgJAAAAATAyQ/GFTz3XCHEoLMdPPdcIHUNJUS5UU0U6ODc2</t>
  </si>
  <si>
    <t>Ni5JUV9HQV9FWFAuRlkyMDA4AQAAAPHtBAADAAAAAABib4eITz3XCEz/mMZPPdcIJENJUS5UU0U6ODc1MC5JUV9FQklUREEuRlkyMDE5Li4uLkpQWQEAAADwdQ0AAgAAAAY5MDM0ODUBCAAAAAUAAAABMQEAAAAKMTk3MDY5NDAxMwMAAAACNzkCAAAABDQwNTEEAAAAATAHAAAACTkvMTkvMjAxOQgAAAAJMy8zMS8yMDE5CQAAAAEw/4MxfU891wjrGqXITz3XCClDSVEuVFNFOjg3NjYuSVFfSU5WRVNUX1NFQ1VSSVRZX0NGLkZZMjAxMgEAAADx7QQAAgAAAAUyMjkzMQEIAAAABQAAAAExAQAAAAoxNTU3NTE5MTM3AwAAAAI3OQIAAAAEMjAyNwQAAAABMAcAAAAJOS8xOS8yMDE5CAAAAAkzLzMxLzIwMTIJAAAAATB3U4qITz3XCIO84cZPPdcIIENJUS5UU0U6ODcyNS5JUV9QQVJUX1RJTUUuRlkyMDE0AQAAABdYDQADAAAAAAB26GqHTz3XCEUVycZPPdcIKkNJUS5UU0U6ODc1MC5JUV9UT1RBTF9DT01NT05fRVFVSVRZLkZZMjAwOAEAAADwdQ0AAgAAAAcxNTg1MDk5AQgAAAAFAAAAATEBAAAACjEyMjk4NzkwMjUDAAAAAjc5AgAAAAQxMDA2BAAAAAEwBwAAAAk5LzE5LzIwMTkIAAAACTMvMzEvMjAwOAkAAAABMFT6FodPPdcIfF4Rx0891wgaQ0lRLkVOWFRQQTpDUy5JUV9SRS5GWTIwMTgBAAAAltkBAAIAAAAFMTk3NzABCAAAAAUAAAABMQEAAAAKMTk0OTIyMDg0NAMAAAACNTACAAAABDEyMjIEAAAAATAHAAAA</t>
  </si>
  <si>
    <t>CTkvMTkvMjAxOQgAAAAKMTIvMzEvMjAxOAkAAAABMA8RB4NPPdcIECOsx0891wggQ0lRLlRTRTo4NzI1LklRX1BBUlRfVElNRS5GWTIwMTEBAAAAF1gNAAMAAAAAAF94jodPPdcIg2Plxk891wgwQ0lRLlRTRTo4NjMwLklRX1RPVEFMX09VVFNUQU5ESU5HX0JTX0RBVEUuRlkyMDA5AQAAAP1ozQYDAAAAAACAVHaJTz3XCAfpi8ZPPdcIKENJUS5UU0U6ODc2Ni5JUV9UT1RBTF9MSUFCX0VRVUlUWS5GWTIwMTQBAAAA8e0EAAIAAAAIMTg5NDgwMDABCAAAAAUAAAABMQEAAAAKMTcxNDgwMjEzMQMAAAACNzkCAAAABDEwMTMEAAAAATAHAAAACTkvMTkvMjAxOQgAAAAJMy8zMS8yMDE0CQAAAAEwVqdMiE891wh+MaPGTz3XCCZDSVEuVFNFOjcxODEuSVFfREVGX1RBWF9MSUFCX0xULkZZMjAxMQEAAAAD6FwCAwAAAAAA+zcOhE891wiFX2zHTz3XCChDSVEuVFNFOjg3OTUuSVFfREVGX1RBWF9BU1NFVFNfTFQuRlkyMDE2AQAAAMuwNgECAAAAAzYwMgEIAAAABQAAAAExAQAAAAoxNzk5Nzg4NTY1AwAAAAI3OQIAAAAEMTAyNgQAAAABMAcAAAAJOS8xOS8yMDE5CAAAAAkzLzMxLzIwMTYJAAAAATBPX1GFTz3XCKQQGMdPPdcIJkNJUS5EQjpBTFYuSVFfREVGX1RBWF9BU1NFVFNfTFQuRlkyMDA4AQAAABcjCQACAAAABDM5NzcBCAAAAAUAAAABMQEAAAAKMTY4MzIwNDk2NwMAAAACNTACAAAABDEwMjYEAAAAATAHAAAA</t>
  </si>
  <si>
    <t>CTkvMTkvMjAxOQgAAAAIMS8xLzIwMDkJAAAAATBNae6CTz3XCM5lqcdPPdcIGUNJUS5OWVNFOlBSVS5JUV9HVy5GWTIwMDgBAAAA+NcPAAIAAAADNzAyAQgAAAAFAAAAATEBAAAACjE0MzMzNTA4NTkDAAAAAzE2MAIAAAAEMTE3MQQAAAABMAcAAAAJOS8xOS8yMDE5CAAAAAoxMi8zMS8yMDA4CQAAAAEwZOGZgU891wie5uvHTz3XCCdDSVEuVFNFOjg3OTUuSVFfREFZU19QQVlBQkxFX09VVC5GWTIwMTIBAAAAy7A2AQIAAAAJNDUuMjU2OTk4AQgAAAAFAAAAATEBAAAACjE1NTc1MTkzODMDAAAAAjc5AgAAAAQ0MTgzBAAAAAEwBwAAAAk5LzE5LzIwMTkIAAAACTMvMzEvMjAxMgkAAAABMJ0dtX5PPdcI4R9yyE891wghQ0lRLkJJVDpHLklRX1BFUklPRERBVEVfSVMuRlkyMDE1AQAAAJAJCwAFAAAACjIwMTUvMTIvMzEAjnR5gE891wihEJmeTz3XCB9DSVEuVFNFOjg3MjkuSVFfRUJUX0VYQ0wuRlkyMDE3AQAAAIbGVQECAAAABTYyMjI0AQgAAAAFAAAAATEBAAAACjE4NDk0NzYyOTkDAAAAAjc5AgAAAAE0BAAAAAEwBwAAAAk5LzE5LzIwMTkIAAAACTMvMzEvMjAxNwkAAAABMK5RI4VPPdcIgWphx0891wggQ0lRLk5ZU0U6UFJVLklRX0NBU0hfT1BFUi5GWTIwMTcBAAAA+NcPAAIAAAAFMTM0NjABCAAAAAUAAAABMQEAAAAKMTk0NTI3Njg0MQMAAAADMTYwAgAAAAQyMDA2BAAAAAEwBwAAAAk5LzE5LzIwMTkI</t>
  </si>
  <si>
    <t>AAAACjEyLzMxLzIwMTcJAAAAATAoK8CATz3XCERh/8dPPdcIJkNJUS5UU0U6ODc1MC5JUV9FWFRSQV9BQ0NfSVRFTVMuRlkyMDExAQAAAPB1DQADAAAAAAAtbxeHTz3XCG03CsdPPdcIIENJUS5OWVNFOlBSVS5JUV9DQVNIX09QRVIuRlkyMDE4AQAAAPjXDwACAAAABTIxNjY0AQgAAAAFAAAAATEBAAAACjE5NDUyNzY4MTgDAAAAAzE2MAIAAAAEMjAwNgQAAAABMAcAAAAJOS8xOS8yMDE5CAAAAAoxMi8zMS8yMDE4CQAAAAEwKCvAgE891wibbBDITz3XCCFDSVEuVFNFOjg3NjYuSVFfT1RIRVJfT1BFUi5GWTIwMTcBAAAA8e0EAAIAAAAEMjQ2MQEIAAAABQAAAAExAQAAAAoxODQ5NDc2MTA1AwAAAAI3OQIAAAADMjYwBAAAAAEwBwAAAAk5LzE5LzIwMTkIAAAACTMvMzEvMjAxNwkAAAABMD71TIhPPdcIY+Paxk891wgbQ0lRLlNXWDpaVVJOLklRX0VCSVQuRlkyMDA3AQAAAJmWDgACAAAABDgxOTkBCAAAAAUAAAABMQEAAAAJODAzMzU4NjQ2AwAAAAMxNjACAAAAAzQwMAQAAAABMAcAAAAJOS8xOS8yMDE5CAAAAAoxMi8zMS8yMDA3CQAAAAEwFna3gk891wjQ9sLHTz3XCDFDSVEuVFNFOjg3NTAuSVFfQ0hBTkdFX05FVF9XT1JLSU5HX0NBUElUQUwuRlkyMDE5AQAAAPB1DQACAAAABi05NzQzOAEIAAAABQAAAAExAQAAAAoxOTcwNjk0MDEzAwAAAAI3OQIAAAAENDQyMQQAAAABMAcAAAAJOS8xOS8yMDE5CAAA</t>
  </si>
  <si>
    <t>AAkzLzMxLzIwMTkJAAAAATBBTmyGTz3XCE8Q/MZPPdcIK0NJUS5CSVQ6Ry5JUV9PVEhFUl9GSU5BTkNFX0FDVF9TVVBQTC5GWTIwMTEBAAAAkAkLAAIAAAAELTIzNQEIAAAABQAAAAExAQAAAAoxNTkzOTI3NDQ3AwAAAAI1MAIAAAAEMjA1MAQAAAABMAcAAAAJOS8xOS8yMDE5CAAAAAoxMi8zMS8yMDExCQAAAAEwEdKigE891whPLwrITz3XCBpDSVEuREI6QUxWLklRX05JX0NGLkZZMjAwNwEAAAAXIwkAAgAAAAQ3OTY2AQgAAAAFAAAAATEBAAAACjE2ODMyNjU5ODcDAAAAAjUwAgAAAAQyMTUwBAAAAAEwBwAAAAk5LzE5LzIwMTkIAAAACDEvMS8yMDA4CQAAAAEwCTgHg0891wib5ZfHTz3XCC9DSVEuVFNFOjcxODEuSVFfSU1QVVRfT1BFUl9MRUFTRV9JTlRfRVhQLkZZMjAwOAEAAAAD6FwCAwAAAAAAksYjhU891wjbJ2vHTz3XCDFDSVEuVFNFOjg3NTAuSVFfQ0hBTkdFX05FVF9XT1JLSU5HX0NBUElUQUwuRlkyMDE0AQAAAPB1DQACAAAABy0xMTYxNzABCAAAAAUAAAABMQEAAAAKMTcwNDE0OTg0OAMAAAACNzkCAAAABDQ0MjEEAAAAATAHAAAACTkvMTkvMjAxOQgAAAAJMy8zMS8yMDE0CQAAAAEwfIprhk891wiOBRzHTz3XCCFDSVEuRU5YVFBBOkNTLklRX09USEVSX1JFVi5GWTIwMDgBAAAAltkBAAIAAAAGLTUxNjgwAQgAAAAFAAAAATEBAAAACjEzNDI2MTc2MzkDAAAAAjUwAgAAAAMzNTcEAAAAATAH</t>
  </si>
  <si>
    <t>AAAACTkvMTkvMjAxOQgAAAAKMTIvMzEvMjAwOAkAAAABMOzI7oNPPdcIhaJ+x0891wguQ0lRLlRTRTo4NzI1LklRX09USEVSX0ZJTkFOQ0VfQUNUX1NVUFBMLkZZMjAwOQEAAAAXWA0AAgAAAAUtMjAyMAEIAAAABQAAAAExAQAAAAoxMzcyMzUyNzQwAwAAAAI3OQIAAAAEMjA1MAQAAAABMAcAAAAJOS8xOS8yMDE5CAAAAAkzLzMxLzIwMDkJAAAAATBnUY6HTz3XCK3H5MZPPdcIIkNJUS5UU0U6NzE4MS5JUV9EQV9TVVBQTF9DRi5GWTIwMTMBAAAAA+hcAgIAAAAFMzQzOTABCAAAAAUAAAABMQEAAAAKMTc1Mjc2OTE1NAMAAAACNzkCAAAABDIxNzEEAAAAATAHAAAACTkvMTkvMjAxOQgAAAAJMy8zMS8yMDEzCQAAAAEww14OhE891wg760HHTz3XCCNDSVEuQklUOkcuSVFfSU5WRVNUX0xPQU5TX0NGLkZZMjAxNAEAAACQCQsAAgAAAAQyOTMxAQgAAAAFAAAAATEBAAAACjE3ODIzNzc5NjADAAAAAjUwAgAAAAQyMDMyBAAAAAEwBwAAAAk5LzE5LzIwMTkIAAAACjEyLzMxLzIwMTQJAAAAATCOdHmATz3XCB3cIMhPPdcIGUNJUS5UU0U6ODc1MC5JUV9SRS5GWTIwMTYBAAAA8HUNAAIAAAAGNDc5MjQxAQgAAAAFAAAAATEBAAAACjE4NjExNzU2MTgDAAAAAjc5AgAAAAQxMjIyBAAAAAEwBwAAAAk5LzE5LzIwMTkIAAAACTMvMzEvMjAxNgkAAAABMCqya4ZPPdcImv/6xk891wghQ0lRLlRTRTo4NzI5LklRX1NHQV9N</t>
  </si>
  <si>
    <t>QVJHSU4uRlkyMDExAQAAAIbGVQECAAAABjkuOTg3NwEIAAAABQAAAAExAQAAAAoxNDY0NjA5NTkzAwAAAAI3OQIAAAAENDM3NQQAAAABMAcAAAAJOS8xOS8yMDE5CAAAAAkzLzMxLzIwMTEJAAAAATCEkrV+Tz3XCIqleshPPdcII0NJUS5UU0U6ODc1MC5JUV9UT1RBTF9FUVVJVFkuRlkyMDA0AQAAAPB1DQACAAAABzE0NzI1NDIBCAAAAAUAAAABMQEAAAAJMTg0MDM1MzMzAwAAAAI3OQIAAAAEMTI3NQQAAAABMAcAAAAJOS8xOS8yMDE5CAAAAAkzLzMxLzIwMDQJAAAAATCt5c17Tz3XCJ4qdMZPPdcIIENJUS5UU0U6ODcyOS5JUV9UT1RBTF9SRVYuRlkyMDEwAQAAAIbGVQECAAAABjk1NDI0OAEIAAAABQAAAAExAQAAAAoxMzg0ODMzMDM0AwAAAAI3OQIAAAACMjgEAAAAATAHAAAACTkvMTkvMjAxOQgAAAAJMy8zMS8yMDEwCQAAAAEwMkPxhU891whz6lbHTz3XCDlDSVEuVFNFOjg3MjUuSVFfQ1VTVE9NX0JFVEEuLTEwNFcuMjAxMS8wMy8zMS4uXk4yMjUuSlBZLkgBAAAAF1gNAAIAAAARMC43NjAxNTEzNTIyNjIyNDcAFoeCok891wh2QF7GTz3XCCFDSVEuU1dYOlpVUk4uSVFfRUFSTklOR19DTy5GWTIwMTIBAAAAmZYOAAIAAAAEMzk3NgEIAAAABQAAAAExAQAAAAoxNjU4NDI3OTYyAwAAAAMxNjACAAAAATcEAAAAATAHAAAACTkvMTkvMjAxOQgAAAAKMTIvMzEvMjAxMgkAAAABMKK/9IFPPdcILALUx089</t>
  </si>
  <si>
    <t>1wgkQ0lRLk5ZU0U6UFJVLklRX01BUktFVENBUC4yMDE2LzEyLzMxAQAAAPjXDwACAAAABzQ0NzQ1LjgBBgAAAAUAAAABMQEAAAAKMTgxNjM5MDY1OAMAAAADMTYwAgAAAAYxMDAwNTQEAAAAATAHAAAACjEyLzMxLzIwMTYj64GiTz3XCFq1XsZPPdcIIkNJUS5UU0U6NzE4MS5JUV9MRVZFUkVEX0ZDRi5GWTIwMDkBAAAAA+hcAgMAAAAAAOAQDoRPPdcIX5FTx0891wgoQ0lRLlRTRTo4NzI5LklRX1BST1ZfQkFEX0RFQlRTX0NGLkZZMjAxMwEAAACGxlUBAwAAAAAA3LfxhU891wjZMmDHTz3XCCFDSVEuRU5YVFBBOkNTLklRX1RPVEFMX1JFVi5GWTIwMDkBAAAAltkBAAIAAAAGMTI2MTY0AQgAAAAFAAAAATEBAAAACjE0Mzg3MTkxODMDAAAAAjUwAgAAAAIyOAQAAAABMAcAAAAJOS8xOS8yMDE5CAAAAAoxMi8zMS8yMDA5CQAAAAEw3O/ug0891wjhkYTHTz3XCCZDSVEuTllTRTpQUlUuSVFfTkVUX0RFQlRfRUJJVERBLkZZMjAxMAEAAAD41w8AAgAAAAYzLjc5ODcBCAAAAAUAAAABMQEAAAAKMTU4ODk5ODI2OAMAAAADMTYwAgAAAAQ0MTkzBAAAAAEwBwAAAAk5LzE5LzIwMTkIAAAACjEyLzMxLzIwMTAJAAAAATBI0v59Tz3XCHMrmMhPPdcIKENJUS5OWVNFOlBSVS5JUV9HV19JTlRBTl9BTU9SVF9DRi5GWTIwMDcBAAAA+NcPAAIAAAACNDYBCAAAAAUAAAABMQEAAAAKMTMzMTQyMDE5MAMAAAADMTYwAgAAAAQy</t>
  </si>
  <si>
    <t>MTgyBAAAAAEwBwAAAAk5LzE5LzIwMTkIAAAACjEyLzMxLzIwMDcJAAAAATBjQtmBTz3XCI8C98dPPdcIJUNJUS5UU0U6ODc2Ni5JUV9QUkVGX0RJVl9PVEhFUi5GWTIwMTIBAAAA8e0EAAMAAAAAAIIsiohPPdcI65vDxk891wgoQ0lRLlRTRTo4NzUwLklRX0NVUlJFTlRfUE9SVF9ERUJULkZZMjAxNwEAAADwdQ0AAwAAAAAAXNlrhk891wgv0wPHTz3XCBxDSVEuVFNFOjcxODEuSVFfTklfQ0YuRlkyMDE1AQAAAAPoXAIDAAAAAAAhqAmETz3XCI8igsdPPdcIJENJUS5UU0U6ODYzMC5JUV9QRVJJT0REQVRFX0lTLkZZMjAxMAEAAAD9aM0GAwAAAAJOQQB1e3aJTz3XCBV1tshPPdcIGkNJUS4uSVFfREVGX1RBWF9BU1NFVFNfTFQuBQAAAAEAAAAIAAAAFChJbnZhbGlkIElkZW50aWZpZXIppd7aqk891wil3tqqTz3XCBxDSVEuVFNFOjg3MjkuSVFfTklfQ0YuRlkyMDEwAQAAAIbGVQECAAAABTQ4MTI2AQgAAAAFAAAAATEBAAAACjEzODQ4MzMwMzQDAAAAAjc5AgAAAAQyMTUwBAAAAAEwBwAAAAk5LzE5LzIwMTkIAAAACTMvMzEvMjAxMAkAAAABMPpp8YVPPdcIt/o0x0891wgrQ0lRLlRTRTo3MTgxLklRX1JFVFVSTl9DT01NT05fRVFVSVRZLkZZMjAxNAEAAAAD6FwCAgAAAAY0LjE3OTkBCAAAAAUAAAABMQEAAAAKMTc1Mjc2OTAwMwMAAAACNzkCAAAABTMzMzIwBAAAAAEwBwAAAAk5LzE5LzIwMTkIAAAACTMv</t>
  </si>
  <si>
    <t>MzEvMjAxNAkAAAABMLk4j35PPdcIuW1ryE891wgdQ0lRLlRTRTo4NzY2LklRX0dBX0VYUC5GWTIwMTgBAAAA8e0EAAMAAAAAAD0cTYhPPdcIuQTWxk891wgmQ0lRLlRTRTo4NzY2LklRX0FTU0VUX1dSSVRFRE9XTi5GWTIwMTQBAAAA8e0EAAIAAAAELTk4MAEIAAAABQAAAAExAQAAAAoxNzE0ODAyMTMxAwAAAAI3OQIAAAACMzIEAAAAATAHAAAACTkvMTkvMjAxOQgAAAAJMy8zMS8yMDE0CQAAAAEwVqdMiE891widXsTGTz3XCCtDSVEuQklUOkcuSVFfVE9UQUxfREVCVF9FQklUREFfQ0FQRVguRlkyMDA4AQAAAJAJCwADAAAAAk5NAQgAAAAFAAAAATEBAAAACjEzOTI4OTg4ODkDAAAAAjUwAgAAAAUyMzMxMwQAAAABMAcAAAAJOS8xOS8yMDE5CAAAAAoxMi8zMS8yMDA4CQAAAAEwuF9KfU891wikIaPITz3XCCBDSVEuQklUOkcuSVFfT1RIRVJfRVFVSVRZLkZZMjAxNwEAAACQCQsAAgAAAAUxMjIwNgEIAAAABQAAAAExAQAAAAoxOTQ5NTc2NjQ0AwAAAAI1MAIAAAAEMTAyOAQAAAABMAcAAAAJOS8xOS8yMDE5CAAAAAoxMi8zMS8yMDE3CQAAAAEwg5t5gE891wiAtTzITz3XCChDSVEuRU5YVFBBOkNTLklRX0NGT19DVVJSRU5UX0xJQUIuRlkyMDA3AQAAAJbZAQACAAAACDEuMTM5MzM4AQgAAAAFAAAAATEBAAAACjEzNDI2MTYzODMDAAAAAjUwAgAAAAQ0MTg1BAAAAAEwBwAAAAk5LzE5LzIwMTkIAAAACjEy</t>
  </si>
  <si>
    <t>LzMxLzIwMDcJAAAAATCrho9+Tz3XCBv5f8hPPdcIJENJUS5TV1g6WlVSTi5JUV9QRVJJT0REQVRFX0lTLkZZMjAxMgEAAACZlg4ABQAAAAoyMDEyLzEyLzMxAHnm9IFPPdcImZsHnU891wgeQ0lRLkJJVDpHLklRX1RPVEFMX0RFQlQuRlkyMDA5AQAAAJAJCwACAAAABTE4NjI2AQgAAAAFAAAAATEBAAAACjE0NDE2MjAzODMDAAAAAjUwAgAAAAQ0MTczBAAAAAEwBwAAAAk5LzE5LzIwMTkIAAAACjEyLzMxLzIwMDkJAAAAATAuXaKATz3XCJJFCchPPdcIKUNJUS5UU0U6ODc5NS5JUV9BU1NFVF9XUklURURPV05fQ0YuRlkyMDEwAQAAAMuwNgECAAAAAzIyMgEIAAAABQAAAAExAQAAAAoxMzgyNDE3ODc5AwAAAAI3OQIAAAAEMjAxOQQAAAABMAcAAAAJOS8xOS8yMDE5CAAAAAkzLzMxLzIwMTAJAAAAATBiEj+GTz3XCFksDsdPPdcIF0NJUS5EQjpBTFYuSVFfQUUuRlkyMDExAQAAABcjCQACAAAABDU1OTQBCAAAAAUAAAABMQEAAAAKMTY4MzIwNTc1OAMAAAACNTACAAAABDEwMTYEAAAAATAHAAAACTkvMTkvMjAxOQgAAAAKMTIvMzEvMjAxMQkAAAABMBXe7oJPPdcI48mhx0891wgkQ0lRLlRTRTo4NzY2LklRX0lOQ19FUVVJVFlfQ0YuRlkyMDA5AQAAAPHtBAACAAAABDUwODUBCAAAAAUAAAABMQEAAAAKMTM4Mjc2MzcwNQMAAAACNzkCAAAABDIwODYEAAAAATAHAAAACTkvMTkvMjAxOQgAAAAJMy8zMS8yMDA5</t>
  </si>
  <si>
    <t>CQAAAAEwKr2HiE891wgtUrPGTz3XCCRDSVEuVFNFOjg2MzAuSVFfQ09NTU9OX0RJVl9DRi5GWTIwMDgBAAAA/WjNBgMAAAAAAJAtdolPPdcIT6WVxk891wgsQ0lRLlNXWDpaVVJOLklRX05FVF9ERUJUX0VCSVREQV9DQVBFWC5GWTIwMTEBAAAAmZYOAAIAAAAIMC45MTM0ODQBCAAAAAUAAAABMQEAAAAKMTU4Nzk0MTY3NQMAAAADMTYwAgAAAAUyMzMxNAQAAAABMAcAAAAJOS8xOS8yMDE5CAAAAAoxMi8zMS8yMDExCQAAAAEwJ17+fU891wj+15nITz3XCB5DSVEuVFNFOjg3OTUuSVFfWl9TQ09SRS5GWTIwMDgBAAAAy7A2AQMAAAAAAKj2tH5PPdcI945fyE891wgmQ0lRLk5ZU0U6UFJVLklRX0VYVFJBX0FDQ19JVEVNUy5GWTIwMTMBAAAA+NcPAAMAAAAAAKqkmoFPPdcIKEXmx0891wguQ0lRLk5ZU0U6UFJVLklRX01JTk9SSVRZX0lOVEVSRVNUX1RPVEFMLkZZMjAxMQEAAAD41w8AAgAAAAM1ODgBCAAAAAUAAAABMQEAAAAKMTY2MDc5NTYwMgMAAAADMTYwAgAAAAQxMzEyBAAAAAEwBwAAAAk5LzE5LzIwMTkIAAAACjEyLzMxLzIwMTEJAAAAATArVpqBTz3XCE737MdPPdcIJENJUS5UU0U6ODc5NS5JUV9FUVVJVFlfTUVUSE9ELkZZMjAxMAEAAADLsDYBAwAAAAAAYhI/hk891wgYhfXGTz3XCB5DSVEuVFNFOjg2MzAuSVFfSU5DX1RBWC5GWTIwMDkBAAAA/WjNBgMAAAAAAIBUdolPPdcIrfq3yE891wgdQ0lR</t>
  </si>
  <si>
    <t>LkRCOkFMVi5JUV9FQlRfRVhDTC5GWTIwMTgBAAAAFyMJAAIAAAAFMTA3OTcBCAAAAAUAAAABMQEAAAAKMTk0ODc4NTk1NwMAAAACNTACAAAAATQEAAAAATAHAAAACTkvMTkvMjAxOQgAAAAKMTIvMzEvMjAxOAkAAAABMBZ2t4JPPdcIe9XHx0891wghQ0lRLlRTRTo4NzY2LklRX0NPTU1PTl9SRVAuRlkyMDEyAQAAAPHtBAACAAAAAy0zOAEIAAAABQAAAAExAQAAAAoxNTU3NTE5MTM3AwAAAAI3OQIAAAAEMjE2NAQAAAABMAcAAAAJOS8xOS8yMDE5CAAAAAkzLzMxLzIwMTIJAAAAATB3U4qITz3XCDvjzMZPPdcIK0NJUS5UU0U6ODc1MC5JUV9SRVRVUk5fQ09NTU9OX0VRVUlUWS5GWTIwMTMBAAAA8HUNAAIAAAAGMi40NzA0AQgAAAAFAAAAATEBAAAACjE3MDQxNTAzNzADAAAAAjc5AgAAAAUzMzMyMAQAAAABMAcAAAAJOS8xOS8yMDE5CAAAAAkzLzMxLzIwMTMJAAAAATB/qLR+Tz3XCOt+SchPPdcIHUNJUS5UU0U6ODc5NS5JUV9DT01NT04uRlkyMDE3AQAAAMuwNgECAAAABjIwNzExMQEIAAAABQAAAAExAQAAAAoxODQ5NDc2MjY2AwAAAAI3OQIAAAAEMTEwMwQAAAABMAcAAAAJOS8xOS8yMDE5CAAAAAkzLzMxLzIwMTcJAAAAATBChlGFTz3XCD4MIcdPPdcIJUNJUS5TV1g6WlVSTi5JUV9PVEhFUl9PUEVSX0FDVC5GWTIwMTYBAAAAmZYOAAIAAAAFLTIxMzMBCAAAAAUAAAABMQEAAAAKMTg3MzUyNTkxNwMA</t>
  </si>
  <si>
    <t>AAADMTYwAgAAAAQyMDQ3BAAAAAEwBwAAAAk5LzE5LzIwMTkIAAAACjEyLzMxLzIwMTYJAAAAATCF9NiBTz3XCM7K7sdPPdcILkNJUS5UU0U6ODcyOS5JUV9UT1RBTF9ERUJUX0VCSVREQV9DQVBFWC5GWTIwMTEBAAAAhsZVAQIAAAAIMC4wMjE1NDkBCAAAAAUAAAABMQEAAAAKMTQ2NDYwOTU5MwMAAAACNzkCAAAABTIzMzEzBAAAAAEwBwAAAAk5LzE5LzIwMTkIAAAACTMvMzEvMjAxMQkAAAABMISStX5PPdcIF11qyE891wgkQ0lRLlRTRTo4NjMwLklRX0NBU0hfSU5URVJFU1QuRlkyMDE4AQAAAP1ozQYCAAAABTEzOTA2AQgAAAAFAAAAATEBAAAACjE4OTU2ODI4MzQDAAAAAjc5AgAAAAQzMDI4BAAAAAEwBwAAAAk5LzE5LzIwMTkIAAAACTMvMzEvMjAxOAkAAAABMNJUs4hPPdcIXLGYxk891wgkQ0lRLlRTRTo4NzUwLklRX0NVUlJFTkNZX0dBSU4uRlkyMDE5AQAAAPB1DQACAAAABy0xNjIzNTQBCAAAAAUAAAABMQEAAAAKMTk3MDY5NDAxMwMAAAACNzkCAAAAAjM4BAAAAAEwBwAAAAk5LzE5LzIwMTkIAAAACTMvMzEvMjAxOQkAAAABMEcnbIZPPdcIozzsxk891wgjQ0lRLlRTRTo4NzI1LklRX0lOVEVSRVNUX0VYUC5GWTIwMDEBAAAAF1gNAAIAAAAFLTEyMjUBCAAAAAUAAAABMQEAAAAKMTY1MDM1MTU2MgMAAAACNzkCAAAAAjgyBAAAAAEwBwAAAAk5LzE5LzIwMTkIAAAACTMvMzEvMjAwMQkAAAABMNQi</t>
  </si>
  <si>
    <t>9HtPPdcI3hvbyE891wgsQ0lRLkJJVDpHLklRX09USEVSX05PTl9PUEVSX0VYUF9TVVBQTC5GWTIwMDkBAAAAkAkLAAIAAAAFMzc4LjgBCAAAAAUAAAABMQEAAAAKMTQ0MTYyMDM4MwMAAAACNTACAAAAAjg1BAAAAAEwBwAAAAk5LzE5LzIwMTkIAAAACjEyLzMxLzIwMDkJAAAAATAuXaKATz3XCHJhDchPPdcILUNJUS5UU0U6ODc1MC5JUV9PVEhFUl9JTlZFU1RfQUNUX1NVUFBMLkZZMjAwOAEAAADwdQ0AAgAAAAYtNTA3OTgBCAAAAAUAAAABMQEAAAAKMTIyOTg3OTAyNQMAAAACNzkCAAAABDIwNTEEAAAAATAHAAAACTkvMTkvMjAxOQgAAAAJMy8zMS8yMDA4CQAAAAEwVPoWh0891whDkPjGTz3XCCVDSVEuU1dYOlpVUk4uSVFfUFJPVl9CQURfREVCVFMuRlkyMDA4AQAAAJmWDgADAAAAAAAKnbeCTz3XCDJKusdPPdcII0NJUS5UU0U6ODcyOS5JUV9HUk9TU19NQVJHSU4uRlkyMDExAQAAAIbGVQECAAAABzI3Ljk2NzUBCAAAAAUAAAABMQEAAAAKMTQ2NDYwOTU5MwMAAAACNzkCAAAABDQwNzQEAAAAATAHAAAACTkvMTkvMjAxOQgAAAAJMy8zMS8yMDExCQAAAAEwhJK1fk891wiYJX7ITz3XCClDSVEuRU5YVFBBOkNTLklRX0RFRl9UQVhfQVNTRVRTX0xULkZZMjAwOAEAAACW2QEAAgAAAAQ1Mzk2AQgAAAAFAAAAATEBAAAACjEzNDI2MTc2MzkDAAAAAjUwAgAAAAQxMDI2BAAAAAEwBwAAAAk5LzE5LzIwMTkI</t>
  </si>
  <si>
    <t>AAAACjEyLzMxLzIwMDgJAAAAATDc7+6DTz3XCPdDhMdPPdcII0NJUS5UU0U6ODYzMC5JUV9CQVNJQ19XRUlHSFQuRlkyMDEzAQAAAP1ozQYCAAAABzQxNC45NzgAzup4iU891wg1TZLGTz3XCCBDSVEuTllTRTpQUlUuSVFfRlVMTF9USU1FLkZZMjAxMQEAAAD41w8AAgAAAAU1MDEwNAA9fZqBTz3XCBeI8cdPPdcIJUNJUS5FTlhUUEE6Q1MuSVFfRUJJVERBLkZZMjAwOS4uLi5KUFkBAAAAltkBAAIAAAANOTM2NTE5LjgxMzQ0MQEIAAAABQAAAAExAQAAAAoxNDM4NzE5MTgzAwAAAAI3OQIAAAAENDA1MQQAAAABMAcAAAAJOS8xOS8yMDE5CAAAAAoxMi8zMS8yMDA5CQAAAAEw/4MxfU891wjjQaXITz3XCChDSVEuVFNFOjcxODEuSVFfVE9UQUxfREVCVF9JU1NVRUQuRlkyMDE0AQAAAAPoXAIDAAAAAAAggAmETz3XCGgcTMdPPdcIKUNJUS5FTlhUUEE6Q1MuSVFfREVGX1RBWF9BU1NFVFNfTFQuRlkyMDA3AQAAAJbZAQACAAAABDMxNTEBCAAAAAUAAAABMQEAAAAKMTM0MjYxNjM4MwMAAAACNTACAAAABDEwMjYEAAAAATAHAAAACTkvMTkvMjAxOQgAAAAKMTIvMzEvMjAwNwkAAAABMMtDCoRPPdcIb1Rwx0891wgmQ0lRLlRTRTo4NzI5LklRX0NBU0hfQUNRVUlSRV9DRi5GWTIwMTMBAAAAhsZVAQMAAAAAANy38YVPPdcIhLhox0891wgoQ0lRLlRTRTo3MTgxLklRX1RPVEFMX0RFQlRfSVNTVUVELkZZMjAxMQEA</t>
  </si>
  <si>
    <t>AAAD6FwCAwAAAAAA+zcOhE891wiiejHHTz3XCCVDSVEuU1dYOlpVUk4uSVFfQ0FTSF9TVF9JTlZFU1QuRlkyMDE1AQAAAJmWDgACAAAABTE3MzQxAQgAAAAFAAAAATEBAAAACjE4MjY5Mjg2MTUDAAAAAzE2MAIAAAAEMTAwMgQAAAABMAcAAAAJOS8xOS8yMDE5CAAAAAoxMi8zMS8yMDE1CQAAAAEw0QrYgU891winfNnHTz3XCCNDSVEuRU5YVFBBOkNTLklRX09USEVSX0lOVEFOLkZZMjAxNAEAAACW2QEAAgAAAAUyNjU2NQEIAAAABQAAAAExAQAAAAoxNzg0MjUwOTk1AwAAAAI1MAIAAAAEMTA0MAQAAAABMAcAAAAJOS8xOS8yMDE5CAAAAAoxMi8zMS8yMDE0CQAAAAEwMZsGg0891wi66nLHTz3XCCZDSVEuVFNFOjg3NTAuSVFfRklMSU5HX0NVUlJFTkNZLkZZMjAxMgEAAADwdQ0AAwAAAANKUFkAGr0Xh0891wji7vnGTz3XCDNDSVEuVFNFOjg3NTAuSVFfQ0hBTkdFX09USEVSX05FVF9PUEVSX0FTU0VUUy5GWTIwMTYBAAAA8HUNAAIAAAAHMTQxMzQzOAEIAAAABQAAAAExAQAAAAoxODYxMTc1NjE4AwAAAAI3OQIAAAAEMjA0NQQAAAABMAcAAAAJOS8xOS8yMDE5CAAAAAkzLzMxLzIwMTYJAAAAATBc2WuGTz3XCKOK88ZPPdcIG0NJUS5UU0U6ODYzMC5JUV9MQU5ELkZZMjAxMQEAAAD9aM0GAwAAAAAA1MN4iU891whem67GTz3XCC1DSVEuVFNFOjg3MjkuSVFfREVGX1RBWF9BU1NFVFNfQ1VSUkVOVC5GWTIw</t>
  </si>
  <si>
    <t>MTYBAAAAhsZVAQMAAAAAAK0qI4VPPdcIgydIx0891wgoQ0lRLlRTRTo4NzI5LklRX0NVUlJFTlRfUE9SVF9ERUJULkZZMjAxNQEAAACGxlUBAwAAAAAA2twihU891wiU2UfHTz3XCB5DSVEuQklUOkcuSVFfTkVUX0NIQU5HRS5GWTIwMTcBAAAAkAkLAAIAAAAELTYxNwEIAAAABQAAAAExAQAAAAoxOTQ5NTc2NjQ0AwAAAAI1MAIAAAAEMjA5MwQAAAABMAcAAAAJOS8xOS8yMDE5CAAAAAoxMi8zMS8yMDE3CQAAAAEwg5t5gE891wircjjITz3XCBlDSVEuU1dYOlpVUk4uSVFfTkkuRlkyMDA3AQAAAJmWDgACAAAABDU3MTQBCAAAAAUAAAABMQEAAAAJODAzMzU4NjQ2AwAAAAMxNjACAAAAAjE1BAAAAAEwBwAAAAk5LzE5LzIwMTkIAAAACjEyLzMxLzIwMDcJAAAAATAWdreCTz3XCD0jusdPPdcIKENJUS5UU0U6ODcyNS5JUV9UT1RBTF9ESVZfUEFJRF9DRi5GWTIwMTgBAAAAF1gNAAIAAAAGLTc5ODg3AQgAAAAFAAAAATEBAAAACjE4OTU2ODI3NjIDAAAAAjc5AgAAAAQyMDIyBAAAAAEwBwAAAAk5LzE5LzIwMTkIAAAACTMvMzEvMjAxOAkAAAABMICDa4dPPdcIUUgZx0891wgXQ0lRLi5JUV9ORVRfUkVOVEFMX0VYUC4FAAAAAQAAAAgAAAAUKEludmFsaWQgSWRlbnRpZmllcin389mqTz3XCPfz2apPPdcIJkNJUS5UU0U6ODc2Ni5JUV9QRVJJT0RMRU5HVEhfSVMuRlkyMDE2AQAAAPHtBAABAAAAAjEyAD71TIhP</t>
  </si>
  <si>
    <t>PdcI5+O+xk891wgpQ0lRLlRTRTo4NzUwLklRX0RBWVNfSU5WRU5UT1JZX09VVC5GWTIwMTYBAAAA8HUNAAMAAAAAALbPtH5PPdcI6p91yE891wgmQ0lRLlRTRTo4NzY2LklRX1BFUklPRExFTkdUSF9JUy5GWTIwMTMBAAAA8e0EAAEAAAACMTIAbHqKiE891wit0tnGTz3XCCpDSVEuRU5YVFBBOkNTLklRX09USEVSX05PTl9PUEVSX0VYUC5GWTIwMTMBAAAAltkBAAIAAAADMTM5AQgAAAAFAAAAATEBAAAACjE3MjUzOTA2NTADAAAAAjUwAgAAAAMzNzEEAAAAATAHAAAACTkvMTkvMjAxOQgAAAAKMTIvMzEvMjAxMwkAAAABMP6G83tPPdcId/XOyE891wgjQ0lRLlRTRTo4NzUwLklRX09USEVSX0VRVUlUWS5GWTIwMTIBAAAA8HUNAAIAAAAGNDEzNDAwAQgAAAAFAAAAATEBAAAACjE3MDQxNTAxOTkDAAAAAjc5AgAAAAQxMDI4BAAAAAEwBwAAAAk5LzE5LzIwMTkIAAAACTMvMzEvMjAxMgkAAAABMCKWF4dPPdcIwkIbx0891wggQ0lRLlRTRTo4NjMwLklRX09USEVSX1JFVi5GWTIwMTABAAAA/WjNBgMAAAAAAIBUdolPPdcIGhCMxk891wglQ0lRLkJJVDpHLklRX1RPVEFMX0RFQlRfRVFVSVRZLkZZMjAxOAEAAACQCQsAAgAAAAc4OS42ODQ2AQgAAAAFAAAAATEBAAAACjE5NDk1NzY2NTADAAAAAjUwAgAAAAQ0MDM0BAAAAAEwBwAAAAk5LzE5LzIwMTkIAAAACjEyLzMxLzIwMTgJAAAAATCkrUp9Tz3XCL63nshP</t>
  </si>
  <si>
    <t>PdcIH0NJUS5FTlhUUEE6Q1MuSVFfV0lQX0lOVi5GWTIwMTcBAAAAltkBAAMAAAAAAA8RB4NPPdcIEXyox0891wglQ0lRLlRTRTo4NjMwLklRX1NUX0RFQlRfUkVQQUlELkZZMjAwOAEAAAD9aM0GAwAAAAAAkC12iU891wiC7pDGTz3XCCNDSVEuTllTRTpQUlUuSVFfRUJJVEFfTUFSR0lOLkZZMjAxNwEAAAD41w8AAgAAAAcxMy4zODc1AQgAAAAFAAAAATEBAAAACjE5NDUyNzY4NDEDAAAAAzE2MAIAAAAENDQxOQQAAAABMAcAAAAJOS8xOS8yMDE5CAAAAAoxMi8zMS8yMDE3CQAAAAEwxDhKfU891wj+fp3ITz3XCCBDSVEuREI6QUxWLklRX0NBU0hfSU5WRVNULkZZMjAxMwEAAAAXIwkAAgAAAAYtMjI4MDEBCAAAAAUAAAABMQEAAAAKMTcyMzY5ODU4OAMAAAACNTACAAAABDIwMDUEAAAAATAHAAAACTkvMTkvMjAxOQgAAAAKMTIvMzEvMjAxMwkAAAABMIFS74JPPdcIBweax0891wgkQ0lRLlRTRTo4NzY2LklRX0lOQ19FUVVJVFlfQ0YuRlkyMDE5AQAAAPHtBAACAAAABDMzMTABCAAAAAUAAAABMQEAAAAKMTk3MDY5Mzk1NAMAAAACNzkCAAAABDIwODYEAAAAATAHAAAACTkvMTkvMjAxOQgAAAAJMy8zMS8yMDE5CQAAAAEwJGpNiE891wgiILfGTz3XCB9DSVEuVFNFOjg2MzAuSVFfQlZfU0hBUkUuRlkyMDE2AQAAAP1ozQYCAAAACzQwNjguNTA5NDMxAQgAAAAFAAAAATEBAAAACjE3OTk3ODg1ODcDAAAAAjc5</t>
  </si>
  <si>
    <t>AgAAAAQ0MDIwBAAAAAEwBwAAAAk5LzE5LzIwMTkIAAAACTMvMzEvMjAxNgkAAAABMO7fsohPPdcIEtjJxk891wgjQ0lRLlRTRTo4NjMwLklRX1RPVEFMX0FTU0VUUy5GWTIwMTgBAAAA/WjNBgIAAAAIMTE5NDgzMjMBCAAAAAUAAAABMQEAAAAKMTg5NTY4MjgzNAMAAAACNzkCAAAABDEwMDcEAAAAATAHAAAACTkvMTkvMjAxOQgAAAAJMy8zMS8yMDE4CQAAAAEw3C2ziE891wgs847GTz3XCCVDSVEuU1dYOlpVUk4uSVFfREFZU19TQUxFU19PVVQuRlkyMDA5AQAAAJmWDgACAAAACDIzLjc5NTA4AQgAAAAFAAAAATEBAAAACjE0MzYzOTg1NDgDAAAAAzE2MAIAAAAENDA0MgQAAAABMAcAAAAJOS8xOS8yMDE5CAAAAAoxMi8zMS8yMDA5CQAAAAEwXzb+fU891wizQZfITz3XCBtDSVEuTllTRTpQUlUuSVFfR1BQRS5GWTIwMTIBAAAA+NcPAAMAAAAAAD19moFPPdcISR7tx0891wgpQ0lRLlRTRTo4NzUwLklRX09USEVSX05PTl9PUEVSX0VYUC5GWTIwMDYBAAAA8HUNAAIAAAAHLTEwMzAxMQEIAAAABQAAAAExAQAAAAk0NjA5MDcwMDIDAAAAAjc5AgAAAAMzNzEEAAAAATAHAAAACTkvMTkvMjAxOQgAAAAJMy8zMS8yMDA2CQAAAAEwreXNe0891whQ+9jITz3XCCZDSVEuVFNFOjcxODEuSVFfRUZGRUNUX1RBWF9SQVRFLkZZMjAxOAEAAAAD6FwCAgAAAAcyOC45NzkzAQgAAAAFAAAAATEBAAAACjE5ODI4NzQ5NDMD</t>
  </si>
  <si>
    <t>AAAAAjc5AgAAAAQ0Mzc2BAAAAAEwBwAAAAk5LzE5LzIwMTkIAAAACTMvMzEvMjAxOAkAAAABMPv0CYRPPdcI0JF9x0891wgmQ0lRLlRTRTo4NjMwLklRX1NBTEVTX01BUktFVElORy5GWTIwMTYBAAAA/WjNBgMAAAAAAAO5sohPPdcISFeOxk891wgjQ0lRLkVOWFRQQTpDUy5JUV9HQUlOX0FTU0VUUy5GWTIwMTYBAAAAltkBAAMAAAAAAAzCBoNPPdcI5tSWx0891wgjQ0lRLkJJVDpHLklRX0xUX0RFQlRfQ0FQSVRBTC5GWTIwMDgBAAAAkAkLAAIAAAAHMjguMDc5MgEIAAAABQAAAAExAQAAAAoxMzkyODk4ODg5AwAAAAI1MAIAAAAENDE4NwQAAAABMAcAAAAJOS8xOS8yMDE5CAAAAAoxMi8zMS8yMDA4CQAAAAEwuF9KfU891wjhpZbITz3XCCBDSVEuLklRX1RPVEFMX0xJQUJfVE9UQUxfQVNTRVRTLgUAAAABAAAACAAAABQoSW52YWxpZCBJZGVudGlmaWVyKalz3atPPdcIqXPdq0891wgZQ0lRLlRTRTo4Nzk1LklRX0JFVEFfNVlSLgEAAADLsDYBAgAAABAxLjQzODcyMDk2NTE4ODM4ABaHgqJPPdcIFoeCok891wgLQ0lRLi5JUV9HUC4FAAAAAQAAAAgAAAAUKEludmFsaWQgSWRlbnRpZmllciml3tqqTz3XCKXe2qpPPdcIJUNJUS5FTlhUUEE6Q1MuSVFfQ1VSUkVOQ1lfR0FJTi5GWTIwMTgBAAAAltkBAAMAAAAAAA8RB4NPPdcI34G0x0891wgiQ0lRLkVOWFRQQTpDUy5JUV9DQVNIX0VRVUlWLkZZMjAxMQEA</t>
  </si>
  <si>
    <t>AACW2QEAAgAAAAUzMTA3MgEIAAAABQAAAAExAQAAAAoxNTk2MjE4NzMzAwAAAAI1MAIAAAAEMTA5NgQAAAABMAcAAAAJOS8xOS8yMDE5CAAAAAoxMi8zMS8yMDExCQAAAAEwrmTvg0891wihe4XHTz3XCCVDSVEuVFNFOjcxODEuSVFfU1RfREVCVF9JU1NVRUQuRlkyMDEyAQAAAAPoXAIDAAAAAADDXg6ETz3XCM8AZMdPPdcIJENJUS5UU0U6ODcyNS5JUV9PVEhFUl9MSUFCX0xULkZZMjAxMQEAAAAXWA0AAgAAAAc4MjI5OTAyAQgAAAAFAAAAATEBAAAACjE0NjQ2MDk1MzIDAAAAAjc5AgAAAAQxMDYyBAAAAAEwBwAAAAk5LzE5LzIwMTkIAAAACTMvMzEvMjAxMQkAAAABMF94jodPPdcIN9jXxk891wglQ0lRLlRTRTo3MTgxLklRX1NUX0RFQlRfSVNTVUVELkZZMjAxOQEAAAAD6FwCAwAAAAAAy0MKhE891whBl3THTz3XCCFDSVEuTllTRTpQUlUuSVFfVE9UQUxfREVCVC5GWTIwMTABAAAA+NcPAAIAAAAFMzM5NTYBCAAAAAUAAAABMQEAAAAKMTU4ODk5ODI2OAMAAAADMTYwAgAAAAQ0MTczBAAAAAEwBwAAAAk5LzE5LzIwMTkIAAAACjEyLzMxLzIwMTAJAAAAATA2L5qBTz3XCDQI/MdPPdcIIENJUS5TV1g6WlVSTi5JUV9PVEhFUl9SRVYuRlkyMDE0AQAAAJmWDgACAAAABDQ3NDABCAAAAAUAAAABMQEAAAAKMTc3ODQzMzE3NQMAAAADMTYwAgAAAAMzNTcEAAAAATAHAAAACTkvMTkvMjAxOQgAAAAKMTIvMzEv</t>
  </si>
  <si>
    <t>MjAxNAkAAAABMHAN9YFPPdcIWPzAx0891wggQ0lRLlRTRTo4NzUwLklRX0RJVkVTVF9DRi5GWTIwMTMBAAAA8HUNAAMAAAAAAAzkF4dPPdcILSELx0891wglQ0lRLlRTRTo4NjMwLklRX1BSRUZfRElWX09USEVSLkZZMjAxNgEAAAD9aM0GAwAAAAAAA7myiE891wg/aavGTz3XCCVDSVEuVFNFOjg3NTAuSVFfUkVUVVJOX0NBUElUQUwuRlkyMDE5AQAAAPB1DQACAAAABjkuNjA2NQEIAAAABQAAAAExAQAAAAoxOTcwNjk0MDEzAwAAAAI3OQIAAAAENDM2MwQAAAABMAcAAAAJOS8xOS8yMDE5CAAAAAkzLzMxLzIwMTkJAAAAATCo9rR+Tz3XCHjohchPPdcIKkNJUS5UU0U6ODc5NS5JUV9URVZfRUJJVERBLjIwMDAuMjAxOS8wMy8zMQEAAADLsDYBAgAAAAcwLjMwNzkzAQcAAAAFAAAAATEBAAAACjE5NDU4NzYyNjADAAAAATACAAAABjEwMDAzMAQAAAABMAcAAAAJMy8yOS8yMDE5CAAAAAkzLzI5LzIwMTkHw+OiTz3XCN3nhMZPPdcIJ0NJUS5EQjpBTFYuSVFfQ09NTU9OX1BSRUZfRElWX0NGLkZZMjAwOQEAAAAXIwkAAwAAAAAArbbugk891wiwnbHHTz3XCCNDSVEuU1dYOlpVUk4uSVFfT1RIRVJfRVFVSVRZLkZZMjAwOAEAAACZlg4AAgAAAAUtNDIxNQEIAAAABQAAAAExAQAAAAoxMzI1ODQ3MzA3AwAAAAMxNjACAAAABDEwMjgEAAAAATAHAAAACTkvMTkvMjAxOQgAAAAKMTIvMzEvMjAwOAkAAAABMJpx9IFP</t>
  </si>
  <si>
    <t>PdcI3WDcx0891wgeQ0lRLlRTRTo3MTgxLklRX0lOQ19UQVguRlkyMDE4AQAAAAPoXAICAAAABTQyNjM1AQgAAAAFAAAAATEBAAAACjE5ODI4NzQ5NDMDAAAAAjc5AgAAAAI3NQQAAAABMAcAAAAJOS8xOS8yMDE5CAAAAAkzLzMxLzIwMTgJAAAAATD79AmETz3XCFvlgsdPPdcIJUNJUS5UU0U6NzE4MS5JUV9ORVRfUkVOVEFMX0VYUC5GWTIwMTMBAAAAA+hcAgMAAAAAAMNeDoRPPdcIwCdkx0891wgjQ0lRLlRTRTo4NzI5LklRX0VCSVRBX01BUkdJTi5GWTIwMTcBAAAAhsZVAQIAAAAGNS43MjU2AQgAAAAFAAAAATEBAAAACjE4NDk0NzYyOTkDAAAAAjc5AgAAAAQ0NDE5BAAAAAEwBwAAAAk5LzE5LzIwMTkIAAAACTMvMzEvMjAxNwkAAAABMNbqjn5PPdcITQSDyE891wglQ0lRLlRTRTo4NzI5LklRX05FVF9SRU5UQUxfRVhQLkZZMjAxMwEAAACGxlUBAwAAAAAA3LfxhU891wjjC2DHTz3XCCFDSVEuVFNFOjg2MzAuSVFfQ09NTU9OX1JFUC5GWTIwMTcBAAAA/WjNBgIAAAAGLTM1MjMwAQgAAAAFAAAAATEBAAAACjE4NDk0NzYzMjUDAAAAAjc5AgAAAAQyMTY0BAAAAAEwBwAAAAk5LzE5LzIwMTkIAAAACTMvMzEvMjAxNwkAAAABMOQGs4hPPdcIttKTxk891wguQ0lRLlRTRTo4Nzk1LklRX1RPVEFMX0xJQUJfVE9UQUxfQVNTRVRTLkZZMjAxOQEAAADLsDYBAgAAAAc5Mi42NTgzAQgAAAAFAAAAATEBAAAACjE5</t>
  </si>
  <si>
    <t>NzA2OTQwMDQDAAAAAjc5AgAAAAQ0MTg4BAAAAAEwBwAAAAk5LzE5LzIwMTkIAAAACTMvMzEvMjAxOQkAAAABMKVrtX5PPdcIgRqCyE891wgeQ0lRLlNXWDpaVVJOLklRX1pfU0NPUkUuRlkyMDE1AQAAAJmWDgADAAAAAABZhf59Tz3XCD2VnMhPPdcIJ0NJUS5UU0U6ODc5NS5JUV9DRk9fQ1VSUkVOVF9MSUFCLkZZMjAxNwEAAADLsDYBAgAAAAgxLjkwNzQyNQEIAAAABQAAAAExAQAAAAoxODQ5NDc2MjY2AwAAAAI3OQIAAAAENDE4NQQAAAABMAcAAAAJOS8xOS8yMDE5CAAAAAkzLzMxLzIwMTcJAAAAATCVRLV+Tz3XCKuJdshPPdcIH0NJUS5UU0U6ODcyOS5JUV9BUl9UVVJOUy5GWTIwMTgBAAAAhsZVAQMAAAAAANbqjn5PPdcIa8F+yE891wgeQ0lRLlRTRTo4NzUwLklRX0lOQ19UQVguRlkyMDEwAQAAAPB1DQACAAAABTE3MDAzAQgAAAAFAAAAATEBAAAACjE0OTI4MjcwOTkDAAAAAjc5AgAAAAI3NQQAAAABMAcAAAAJOS8xOS8yMDE5CAAAAAkzLzMxLzIwMTAJAAAAATA4SBeHTz3XCAr708hPPdcIGUNJUS5TV1g6WlVSTi5JUV9OSS5GWTIwMTIBAAAAmZYOAAIAAAAEMzg4NwEIAAAABQAAAAExAQAAAAoxNjU4NDI3OTYyAwAAAAMxNjACAAAAAjE1BAAAAAEwBwAAAAk5LzE5LzIwMTkIAAAACjEyLzMxLzIwMTIJAAAAATB55vSBTz3XCHJKz8dPPdcIJ0NJUS5UU0U6ODcyNS5JUV9DSEFOR0VfSU5WRU5UT1JZ</t>
  </si>
  <si>
    <t>LkZZMjAxMQEAAAAXWA0AAwAAAAAAX3iOh0891wiWBcHGTz3XCB5DSVEuVFNFOjg3MjUuSVFfTFRfREVCVC5GWTIwMTQBAAAAF1gNAAIAAAAGMzI2MTk1AQgAAAAFAAAAATEBAAAACjE2OTAzMDk4NzIDAAAAAjc5AgAAAAQxMDQ5BAAAAAEwBwAAAAk5LzE5LzIwMTkIAAAACTMvMzEvMjAxNAkAAAABMHboaodPPdcIsXiQxk891wghQ0lRLkVOWFRQQTpDUy5JUV9ESVZFU1RfQ0YuRlkyMDE3AQAAAJbZAQACAAAAAy0xMgEIAAAABQAAAAExAQAAAAoxOTQ5MjIwODMwAwAAAAI1MAIAAAAEMjA3NwQAAAABMAcAAAAJOS8xOS8yMDE5CAAAAAoxMi8zMS8yMDE3CQAAAAEwDxEHg0891wjxWrTHTz3XCCFDSVEuVFNFOjg3NTAuSVFfTkVUX0NIQU5HRS5GWTIwMTUBAAAA8HUNAAIAAAAGMTkzMzY2AQgAAAAFAAAAATEBAAAACjE3NDY5MTMwNDQDAAAAAjc5AgAAAAQyMDkzBAAAAAEwBwAAAAk5LzE5LzIwMTkIAAAACTMvMzEvMjAxNQkAAAABMCqya4ZPPdcIwxXzxk891wgkQ0lRLlNXWDpaVVJOLklRX0NPTU1PTl9ESVZfQ0YuRlkyMDEyAQAAAJmWDgACAAAABS0yNzA0AQgAAAAFAAAAATEBAAAACjE2NTg0Mjc5NjIDAAAAAzE2MAIAAAAEMjA3NAQAAAABMAcAAAAJOS8xOS8yMDE5CAAAAAoxMi8zMS8yMDEyCQAAAAEweeb0gU891wjn9snHTz3XCB9DSVEuVFNFOjg2MzAuSVFfVFJFQVNVUlkuRlkyMDA5AQAAAP1ozQYD</t>
  </si>
  <si>
    <t>AAAAAACAVHaJTz3XCCdppMZPPdcIG0NJUS5FTlhUUEE6Q1MuSVFfU0dBLkZZMjAwOAEAAACW2QEAAgAAAAUxMDIzOAEIAAAABQAAAAExAQAAAAoxMzQyNjE3NjM5AwAAAAI1MAIAAAACMjMEAAAAATAHAAAACTkvMTkvMjAxOQgAAAAKMTIvMzEvMjAwOAkAAAABMPIdJntPPdcI6qV3nE891wgoQ0lRLlRTRTo4Nzk1LklRX0RFRl9UQVhfQVNTRVRTX0xULkZZMjAxMAEAAADLsDYBAgAAAAYxNjMxNjkBCAAAAAUAAAABMQEAAAAKMTM4MjQxNzg3OQMAAAACNzkCAAAABDEwMjYEAAAAATAHAAAACTkvMTkvMjAxOQgAAAAJMy8zMS8yMDEwCQAAAAEwYhI/hk891wgiXvXGTz3XCCZDSVEuREI6QUxWLklRX0ZJWEVEX0FTU0VUX1RVUk5TLkZZMjAxMAEAAAAXIwkAAgAAAAkxNS4zMjQ3NTkBCAAAAAUAAAABMQEAAAAKMTY4MzIwNDg0OAMAAAACNTACAAAABDQwNjYEAAAAATAHAAAACTkvMTkvMjAxOQgAAAAKMTIvMzEvMjAxMAkAAAABMJDB/X1PPdcImHOFyE891wgpQ0lRLkVOWFRQQTpDUy5JUV9UT1RBTF9ERUJUX1JFUEFJRC5GWTIwMTgBAAAAltkBAAIAAAAFLTE2NTIBCAAAAAUAAAABMQEAAAAKMTk0OTIyMDg0NAMAAAACNTACAAAABDIxNjYEAAAAATAHAAAACTkvMTkvMjAxOQgAAAAKMTIvMzEvMjAxOAkAAAABMA8RB4NPPdcIWx2gx0891wgcQ0lRLkVOWFRQQTpDUy5JUV9BUElDLkZZMjAwNwEAAACW2QEAAgAA</t>
  </si>
  <si>
    <t>AAUxNzM2MwEIAAAABQAAAAExAQAAAAoxMzQyNjE2MzgzAwAAAAI1MAIAAAAEMTA4NAQAAAABMAcAAAAJOS8xOS8yMDE5CAAAAAoxMi8zMS8yMDA3CQAAAAEwy0MKhE891wj+TnnHTz3XCBlDSVEuVFNFOjg2MzAuSVFfQVIuRlkyMDE3AQAAAP1ozQYDAAAAAADkBrOITz3XCDCljsZPPdcIKUNJUS5FTlhUUEE6Q1MuSVFfVE9UQUxfREVCVF9SRVBBSUQuRlkyMDE3AQAAAJbZAQACAAAABS0yMTc5AQgAAAAFAAAAATEBAAAACjE5NDkyMjA4MzADAAAAAjUwAgAAAAQyMTY2BAAAAAEwBwAAAAk5LzE5LzIwMTkIAAAACjEyLzMxLzIwMTcJAAAAATAPEQeDTz3XCPkXsMdPPdcIKUNJUS5UU0U6NzE4MS5JUV9BU1NFVF9XUklURURPV05fQ0YuRlkyMDE2AQAAAAPoXAIDAAAAAAASzwmETz3XCPEcfcdPPdcIIUNJUS5UU0U6ODc2Ni5JUV9PVEhFUl9PUEVSLkZZMjAxMAEAAADx7QQAAgAAAAYtMzg0MzQBCAAAAAUAAAABMQEAAAAKMTM4Mjc2MzYwOAMAAAACNzkCAAAAAzI2MAQAAAABMAcAAAAJOS8xOS8yMDE5CAAAAAkzLzMxLzIwMTAJAAAAATAqvYeITz3XCIabvMZPPdcIHENJUS5FTlhUUEE6Q1MuSVFfQVBJQy5GWTIwMDgBAAAAltkBAAIAAAAFMTc4NDABCAAAAAUAAAABMQEAAAAKMTM0MjYxNzYzOQMAAAACNTACAAAABDEwODQEAAAAATAHAAAACTkvMTkvMjAxOQgAAAAKMTIvMzEvMjAwOAkAAAABMNzv7oNPPdcI</t>
  </si>
  <si>
    <t>M3aOx0891wggQ0lRLk5ZU0U6UFJVLklRX0lOVkVOVE9SWS5GWTIwMDgBAAAA+NcPAAMAAAAAAFa6mYFPPdcIqHHkx0891wgmQ0lRLlRTRTo4NjMwLklRX0VYVFJBX0FDQ19JVEVNUy5GWTIwMTIBAAAA/WjNBgMAAAAAANTDeIlPPdcIxtKMxk891wglQ0lRLlRTRTo4NjMwLklRX0RJTFVUX0VQU19JTkNMLkZZMjAxNQEAAAD9aM0GAgAAAAYxMzIuNjEBCAAAAAUAAAABMQEAAAAKMTc0NjkxMzAyOAMAAAACNzkCAAAAATgEAAAAATAHAAAACTkvMTkvMjAxOQgAAAAJMy8zMS8yMDE1CQAAAAEwApKyiE891wh7Co7GTz3XCCVDSVEuVFNFOjg2MzAuSVFfR0FJTl9BU1NFVFNfQ0YuRlkyMDE3AQAAAP1ozQYCAAAABS03MDQyAQgAAAAFAAAAATEBAAAACjE4NDk0NzYzMjUDAAAAAjc5AgAAAAQyMDI2BAAAAAEwBwAAAAk5LzE5LzIwMTkIAAAACTMvMzEvMjAxNwkAAAABMOQGs4hPPdcIMKWOxk891wgfQ0lRLkRCOkFMVi5JUV9PVEhFUl9PUEVSLkZZMjAxMAEAAAAXIwkAAgAAAAQtNTQ1AQgAAAAFAAAAATEBAAAACjE2ODMyMDQ4NDgDAAAAAjUwAgAAAAMyNjAEAAAAATAHAAAACTkvMTkvMjAxOQgAAAAKMTIvMzEvMjAxMAkAAAABMK227oJPPdcIsdqpx0891wgfQ0lRLlRTRTo4NzI1LklRX1RPVEFMX0NBLkZZMjAxNQEAAAAXWA0AAgAAAAcxNjM4NjgwAQgAAAAFAAAAATEBAAAACjE3NDY5MTI5NzMDAAAAAjc5AgAA</t>
  </si>
  <si>
    <t>AAQxMDA4BAAAAAEwBwAAAAk5LzE5LzIwMTkIAAAACTMvMzEvMjAxNQkAAAABMLEOa4dPPdcIxjbSxk891wgiQ0lRLlRTRTo4NzY2LklRX0dBSU5fQVNTRVRTLkZZMjAxOQEAAADx7QQAAgAAAAQtNTU2AQgAAAAFAAAAATEBAAAACjE5NzA2OTM5NTQDAAAAAjc5AgAAAAI1NgQAAAABMAcAAAAJOS8xOS8yMDE5CAAAAAkzLzMxLzIwMTkJAAAAATAkak2ITz3XCPJ/v8ZPPdcIGkNJUS5TV1g6WlVSTi5JUV9DSVAuRlkyMDExAQAAAJmWDgADAAAAAACiv/SBTz3XCPyoycdPPdcIH0NJUS5UU0U6ODcyNS5JUV9UT1RBTF9DQS5GWTIwMTgBAAAAF1gNAAIAAAAHMjk4MTk3NgEIAAAABQAAAAExAQAAAAoxODk1NjgyNzYyAwAAAAI3OQIAAAAEMTAwOAQAAAABMAcAAAAJOS8xOS8yMDE5CAAAAAkzLzMxLzIwMTgJAAAAATCAg2uHTz3XCPz1IcdPPdcIGkNJUS5UU0U6ODcyNS5JUV9TR0EuRlkyMDEzAQAAABdYDQACAAAABjUwOTk2NQEIAAAABQAAAAExAQAAAAoxNjUwMTEwNTI5AwAAAAI3OQIAAAACMjMEAAAAATAHAAAACTkvMTkvMjAxOQgAAAAJMy8zMS8yMDEzCQAAAAEw1CL0e0891wjgpWmcTz3XCBpDSVEuQklUOkcuSVFfRUJJVERBLkZZMjAxMwEAAACQCQsAAgAAAAQ1MDU2AQgAAAAFAAAAATEBAAAACjE3MjQ2MDE0MTIDAAAAAjUwAgAAAAQ0MDUxBAAAAAEwBwAAAAk5LzE5LzIwMTkIAAAACjEyLzMxLzIwMTMJ</t>
  </si>
  <si>
    <t>AAAAATD/+KKATz3XCDl9CshPPdcIJkNJUS5OWVNFOlBSVS5JUV9PVEhFUl9MVF9BU1NFVFMuRlkyMDA3AQAAAPjXDwACAAAABjIxMTA0OQEIAAAABQAAAAExAQAAAAoxMzMxNDIwMTkwAwAAAAMxNjACAAAABDEwNjAEAAAAATAHAAAACTkvMTkvMjAxOQgAAAAKMTIvMzEvMjAwNwkAAAABMGNC2YFPPdcIvSPkx0891wgnQ0lRLlRTRTo3MTgxLklRX0VCSVREQV9DQVBFWF9JTlQuRlkyMDEyAQAAAAPoXAIDAAAAAAC5OI9+Tz3XCHL+b8hPPdcIIENJUS5UU0U6ODc5NS5JUV9DSEFOR0VfQVAuRlkyMDEyAQAAAMuwNgEDAAAAAABNYD+GTz3XCNi8/cZPPdcIHENJUS5EQjpBTFYuSVFfU1RfREVCVC5GWTIwMTEBAAAAFyMJAAIAAAAENDAxNAEIAAAABQAAAAExAQAAAAoxNjgzMjA1NzU4AwAAAAI1MAIAAAAEMTA0NgQAAAABMAcAAAAJOS8xOS8yMDE5CAAAAAoxMi8zMS8yMDExCQAAAAEwFd7ugk891wgoOZ3HTz3XCC1DSVEuVFNFOjg2MzAuSVFfREVGX1RBWF9BU1NFVFNfQ1VSUkVOVC5GWTIwMDUBAAAA/WjNBgMAAAAAAEqi5nxPPdcISqLmfE891wgmQ0lRLlRTRTo4NzI5LklRX05FVF9ERUJUX0VCSVREQS5GWTIwMTMBAAAAhsZVAQMAAAACTk0BCAAAAAUAAAABMQEAAAAKMTYyNTk3NTM0NwMAAAACNzkCAAAABDQxOTMEAAAAATAHAAAACTkvMTkvMjAxOQgAAAAJMy8zMS8yMDEzCQAAAAEwhJK1fk891wh9c37I</t>
  </si>
  <si>
    <t>Tz3XCChDSVEuVFNFOjg3MjUuSVFfREVGX1RBWF9BU1NFVFNfTFQuRlkyMDEyAQAAABdYDQACAAAABjI2NTg5MgEIAAAABQAAAAExAQAAAAoxNjUwMTEwMjA1AwAAAAI3OQIAAAAEMTAyNgQAAAABMAcAAAAJOS8xOS8yMDE5CAAAAAkzLzMxLzIwMTIJAAAAATBbn46HTz3XCGxTwcZPPdcIKUNJUS5EQjpBTFYuSVFfTUlOT1JJVFlfSU5URVJFU1RfQ0YuRlkyMDExAQAAABcjCQADAAAAAAAV3u6CTz3XCDdEmcdPPdcIL0NJUS5EQjpBTFYuSVFfQ0hBTkdFX05FVF9XT1JLSU5HX0NBUElUQUwuRlkyMDEyAQAAABcjCQACAAAABS0zMTIwAQgAAAAFAAAAATEBAAAACjE2ODMxNTM1NDcDAAAAAjUwAgAAAAQ0NDIxBAAAAAEwBwAAAAk5LzE5LzIwMTkIAAAACjEyLzMxLzIwMTIJAAAAATCMK++CTz3XCP3UncdPPdcIJUNJUS5UU0U6ODc2Ni5JUV9ORVRfUkVOVEFMX0VYUC5GWTIwMTgBAAAA8e0EAAMAAAAAAD0cTYhPPdcIJOPFxk891wgiQ0lRLlRTRTo4NzI1LklRX0dBSU5fSU5WRVNULkZZMjAxMAEAAAAXWA0AAwAAAAAAZ1GOh0891wii7uTGTz3XCChDSVEuVFNFOjg3NjYuSVFfREVGX1RBWF9BU1NFVFNfTFQuRlkyMDE4AQAAAPHtBAACAAAABTMwODg5AQgAAAAFAAAAATEBAAAACjE4OTU2MjU1ODQDAAAAAjc5AgAAAAQxMDI2BAAAAAEwBwAAAAk5LzE5LzIwMTkIAAAACTMvMzEvMjAxOAkAAAABMDdDTYhPPdcI</t>
  </si>
  <si>
    <t>/TG/xk891wgeQ0lRLlRTRTo4NzUwLklRX0xUX0RFQlQuRlkyMDA4AQAAAPB1DQACAAAABjE4MDA4MAEIAAAABQAAAAExAQAAAAoxMjI5ODc5MDI1AwAAAAI3OQIAAAAEMTA0OQQAAAABMAcAAAAJOS8xOS8yMDE5CAAAAAkzLzMxLzIwMDgJAAAAATBl0xaHTz3XCKOV6MZPPdcIHENJUS5CSVQ6Ry5JUV9UT1RBTF9DTC5GWTIwMTQBAAAAkAkLAAIAAAAFNjY0MDUBCAAAAAUAAAABMQEAAAAKMTc4MjM3Nzk2MAMAAAACNTACAAAABDEwMDkEAAAAATAHAAAACTkvMTkvMjAxOQgAAAAKMTIvMzEvMjAxNAkAAAABMJZNeYBPPdcIq5MXyE891wgnQ0lRLkVOWFRQQTpDUy5JUV9ORVRfREVCVF9JU1NVRUQuRlkyMDE4AQAAAJbZAQACAAAABDQwMzMBCAAAAAUAAAABMQEAAAAKMTk0OTIyMDg0NAMAAAACNTACAAAABDIwMDMEAAAAATAHAAAACTkvMTkvMjAxOQgAAAAKMTIvMzEvMjAxOAkAAAABMAk4B4NPPdcI2oywx0891wgjQ0lRLk5ZU0U6UFJVLklRX0JBU0lDX1dFSUdIVC5GWTIwMTEBAAAA+NcPAAIAAAAFNDgyLjIAK1aagU891wgzYfjHTz3XCCNDSVEuVFNFOjcxODEuSVFfVE9UQUxfQVNTRVRTLkZZMjAxMQEAAAAD6FwCAwAAAAAA+zcOhE891wi85ErHTz3XCBlDSVEuVFNFOjg3OTUuSVFfRE8uRlkyMDA5AQAAAMuwNgEDAAAAAAB06z6GTz3XCHGXJ8dPPdcII0NJUS5CSVQ6Ry5JUV9JTlZFTlRPUllfVFVSTlMu</t>
  </si>
  <si>
    <t>RlkyMDE1AQAAAJAJCwADAAAAAACkrUp9Tz3XCPOlnchPPdcIHUNJUS5OWVNFOlBSVS5JUV9SRF9FWFAuRlkyMDA5AQAAAPjXDwADAAAAAABk4ZmBTz3XCGJs+8dPPdcII0NJUS5CSVQ6Ry5JUV9JTlZFTlRPUllfVFVSTlMuRlkyMDE4AQAAAJAJCwADAAAAAACkrUp9Tz3XCKLepchPPdcIH0NJUS5UU0U6NzE4MS5JUV9PUEVSX0lOQy5GWTIwMTIBAAAAA+hcAgMAAAAAAPs3DoRPPdcI7z1cx0891wggQ0lRLlNXWDpaVVJOLklRX0ZVTExfVElNRS5GWTIwMTEBAAAAmZYOAAIAAAAFNTI2NDgAor/0gU891wjNqLvHTz3XCChDSVEuQklUOkcuSVFfTklfQVZBSUxfRVhDTF9NQVJHSU4uRlkyMDEwAQAAAJAJCwACAAAABjEuOTE1NQEIAAAABQAAAAExAQAAAAoxNTQ1MDI5NzU2AwAAAAI1MAIAAAAENDE4MgQAAAABMAcAAAAJOS8xOS8yMDE5CAAAAAoxMi8zMS8yMDEwCQAAAAEwuF9KfU891whGY6DITz3XCCZDSVEuU1dYOlpVUk4uSVFfTE9BTlNfUkVDRUlWX0xULkZZMjAxNgEAAACZlg4AAgAAAAUxNTk0MAEIAAAABQAAAAExAQAAAAoxODczNTI1OTE3AwAAAAMxNjACAAAABDEwNTAEAAAAATAHAAAACTkvMTkvMjAxOQgAAAAKMTIvMzEvMjAxNgkAAAABMIX02IFPPdcIjsrZx0891wgfQ0lRLlNXWDpaVVJOLklRX09QRVJfSU5DLkZZMjAxMgEAAACZlg4AAgAAAAQ2MTI4AQgAAAAFAAAAATEBAAAACjE2NTg0Mjc5</t>
  </si>
  <si>
    <t>NjIDAAAAAzE2MAIAAAACMjEEAAAAATAHAAAACTkvMTkvMjAxOQgAAAAKMTIvMzEvMjAxMgkAAAABMKK/9IFPPdcI/UTYx0891wgkQ0lRLlNXWDpaVVJOLklRX0NPTU1PTl9ESVZfQ0YuRlkyMDA3AQAAAJmWDgACAAAABS0xMjkzAQgAAAAFAAAAATEBAAAACTgwMzM1ODY0NgMAAAADMTYwAgAAAAQyMDc0BAAAAAEwBwAAAAk5LzE5LzIwMTkIAAAACjEyLzMxLzIwMDcJAAAAATAKnbeCTz3XCPIS3MdPPdcIHkNJUS5UU0U6ODcyNS5JUV9QRU5TSU9OLkZZMjAxNgEAAAAXWA0AAgAAAAYxODk2NDkBCAAAAAUAAAABMQEAAAAKMTc5OTc4ODQ1NgMAAAACNzkCAAAABDEyMTMEAAAAATAHAAAACTkvMTkvMjAxOQgAAAAJMy8zMS8yMDE2CQAAAAEwlDVrh0891wgN7wfHTz3XCCRDSVEuREI6QUxWLklRX1BFUklPRExFTkdUSF9JUy5GWTIwMDkBAAAAFyMJAAEAAAACMTIArbbugk891whaz5jHTz3XCCdDSVEuVFNFOjg3NTAuSVFfVE9UQUxfT1RIRVJfT1BFUi5GWTIwMTIBAAAA8HUNAAIAAAAGOTcwMDcyAQgAAAAFAAAAATEBAAAACjE3MDQxNTAxOTkDAAAAAjc5AgAAAAMzODAEAAAAATAHAAAACTkvMTkvMjAxOQgAAAAJMy8zMS8yMDEyCQAAAAEwIpYXh0891wjPGxvHTz3XCCFDSVEuRU5YVFBBOkNTLklRX0NIQU5HRV9BUi5GWTIwMTEBAAAAltkBAAIAAAAFLTEzNjQBCAAAAAUAAAABMQEAAAAKMTU5NjIxODczMwMA</t>
  </si>
  <si>
    <t>AAACNTACAAAABDIwMTgEAAAAATAHAAAACTkvMTkvMjAxOQgAAAAKMTIvMzEvMjAxMQkAAAABMK5k74NPPdcIVFqKx0891wg6Q0lRLlRTRTo3MTgxLklRX0NVU1RPTV9CRVRBLi0xMDRXLjIwMTcvMDMvMzEuLl5UT1BJWC5KUFkuSAEAAAAD6FwCAgAAABAxLjI2Mzc3MDQ1MDIwMTgzAAITgqJPPdcI0dZgxk891wgmQ0lRLlRTRTo3MTgxLklRX0lOVkVOVE9SWV9UVVJOUy5GWTIwMTABAAAAA+hcAgMAAAAAAOMRj35PPdcIVmh7yE891wgfQ0lRLkJJVDpHLklRX0VCSVRfTUFSR0lOLkZZMjAwOAEAAACQCQsAAgAAAAYxLjE3MDMBCAAAAAUAAAABMQEAAAAKMTM5Mjg5ODg4OQMAAAACNTACAAAABDQwNTMEAAAAATAHAAAACTkvMTkvMjAxOQgAAAAKMTIvMzEvMjAwOAkAAAABMLhfSn1PPdcIc4SUyE891wgkQ0lRLlRTRTo4Nzk1LklRX0VRVUlUWV9NRVRIT0QuRlkyMDEzAQAAAMuwNgEDAAAAAABChz+GTz3XCNhNF8dPPdcIJENJUS5UU0U6ODc2Ni5JUV9NQVJLRVRDQVAuMjAxMS8wMy8zMQEAAADx7QQAAgAAAA4xNzE5Mzg3LjgwNDA0OAEGAAAABQAAAAExAQAAAAoxNDMwMzM1NDE3AwAAAAI3OQIAAAAGMTAwMDU0BAAAAAEwBwAAAAkzLzMxLzIwMTF78XiiTz3XCHHdgcZPPdcIFkNJUS4wLklRX01BUktFVENBUC4jTkEFAAAAAAAAAAgAAAAOKEludmFsaWQgRGF0ZSmWTXmATz3XCKFtZMhPPdcIJENJUS5UU0U6</t>
  </si>
  <si>
    <t>ODc5NS5JUV9FUVVJVFlfTUVUSE9ELkZZMjAxNgEAAADLsDYBAwAAAAAAQoZRhU891wiZNxjHTz3XCCJDSVEuTllTRTpQUlUuSVFfREFfU1VQUExfQ0YuRlkyMDA5AQAAAPjXDwACAAAAAzEzMAEIAAAABQAAAAExAQAAAAoxNTI0NzI1MTAzAwAAAAMxNjACAAAABDIxNzEEAAAAATAHAAAACTkvMTkvMjAxOQgAAAAKMTIvMzEvMjAwOQkAAAABMFEImoFPPdcISbr7x0891wgrQ0lRLk5ZU0U6UFJVLklRX01JTk9SSVRZX0lOVEVSRVNUX0lTLkZZMjAxMgEAAAD41w8AAgAAAAMtNTABCAAAAAUAAAABMQEAAAAKMTcyMDM2ODEwMQMAAAADMTYwAgAAAAI4MwQAAAABMAcAAAAJOS8xOS8yMDE5CAAAAAoxMi8zMS8yMDEyCQAAAAEwPX2agU891whJHu3HTz3XCBxDSVEuU1dYOlpVUk4uSVFfQ0FQRVguRlkyMDE1AQAAAJmWDgACAAAABC02NzgBCAAAAAUAAAABMQEAAAAKMTgyNjkyODYxNQMAAAADMTYwAgAAAAQyMDIxBAAAAAEwBwAAAAk5LzE5LzIwMTkIAAAACjEyLzMxLzIwMTUJAAAAATDRCtiBTz3XCAjbxcdPPdcIKUNJUS5UU0U6ODc2Ni5JUV9UT1RBTF9ERUJUX0NBUElUQUwuRlkyMDE0AQAAAPHtBAACAAAABzMxLjgzMjkBCAAAAAUAAAABMQEAAAAKMTcxNDgwMjEzMQMAAAACNzkCAAAABDQxODYEAAAAATAHAAAACTkvMTkvMjAxOQgAAAAJMy8zMS8yMDE0CQAAAAEwrYBxf0891whBPEzITz3XCB9DSVEuRU5Y</t>
  </si>
  <si>
    <t>VFBBOkNTLklRX1BFTlNJT04uRlkyMDEwAQAAAJbZAQACAAAABDg2MTUBCAAAAAUAAAABMQEAAAAKMTU0MzAwMDg3NAMAAAACNTACAAAABDEyMTMEAAAAATAHAAAACTkvMTkvMjAxOQgAAAAKMTIvMzEvMjAxMAkAAAABMLo974NPPdcIj2WUx0891wgiQ0lRLlRTRTo3MTgxLklRX0FEVkVSVElTSU5HLkZZMjAxNQEAAAAD6FwCAwAAAAAAIagJhE891wgIETvHTz3XCBxDSVEuVFNFOjg2MzAuSVFfTklfQ0YuRlkyMDE4AQAAAP1ozQYCAAAABjExNDMzNgEIAAAABQAAAAExAQAAAAoxODk1NjgyODM0AwAAAAI3OQIAAAAEMjE1MAQAAAABMAcAAAAJOS8xOS8yMDE5CAAAAAkzLzMxLzIwMTgJAAAAATDcLbOITz3XCNxju8ZPPdcIJENJUS5UU0U6ODcyNS5JUV9DVVJSRU5DWV9HQUlOLkZZMjAxNAEAAAAXWA0AAwAAAAAAbcWOh0891wgCm9jGTz3XCBlDSVEuVFNFOjcxODEuSVFfQUUuRlkyMDExAQAAAAPoXAIDAAAAAAD7Nw6ETz3XCIVfbMdPPdcIKkNJUS5UU0U6ODc2Ni5JUV9URVZfRUJJVERBLjIwMDAuMjAwNC8wMy8zMAEAAADx7QQAAgAAAAkxMS4xOTU3NzgBBwAAAAUAAAABMQEAAAAKMTI3OTE5NDQyNwMAAAABMAIAAAAGMTAwMDMwBAAAAAEwBwAAAAkzLzMwLzIwMDQIAAAACTMvMzAvMjAwNEtuJ6FPPdcI6Ttnxk891wgkQ0lRLlRTRTo4NzI1LklRX0NVUlJFTkNZX0dBSU4uRlkyMDE5AQAAABdYDQADAAAA</t>
  </si>
  <si>
    <t>AACAg2uHTz3XCMIg6MZPPdcIJUNJUS5TV1g6WlVSTi5JUV9QUkVGX0RJVl9PVEhFUi5GWTIwMTIBAAAAmZYOAAMAAAAAAHnm9IFPPdcI8c/Jx0891wgiQ0lRLlRTRTo4NjMwLklRX0dBSU5fSU5WRVNULkZZMjAxMQEAAAD9aM0GAgAAAAYtMzQ5NDEBCAAAAAUAAAABMQEAAAAKMTQ2NDYwOTQ5MwMAAAACNzkCAAAAAjYyBAAAAAEwBwAAAAk5LzE5LzIwMTkIAAAACTMvMzEvMjAxMQkAAAABMHV7dolPPdcI+2iWxk891wgoQ0lRLlRTRTo4NzY2LklRX0VBUk5JTkdfQ09fTUFSR0lOLkZZMjAxOQEAAADx7QQAAgAAAAY1LjA2NzUBCAAAAAUAAAABMQEAAAAKMTk3MDY5Mzk1NAMAAAACNzkCAAAABDQxODEEAAAAATAHAAAACTkvMTkvMjAxOQgAAAAJMy8zMS8yMDE5CQAAAAEwrYBxf0891wg/JWLITz3XCCFDSVEuVFNFOjg3NTAuSVFfVE9UQUxfREVCVC5GWTIwMDUBAAAA8HUNAAIAAAAFNTM2OTUBCAAAAAUAAAABMQEAAAAJMjkzNzc0NTk2AwAAAAI3OQIAAAAENDE3MwQAAAABMAcAAAAJOS8xOS8yMDE5CAAAAAkzLzMxLzIwMDUJAAAAATCt5c17Tz3XCCtNkJxPPdcINENJUS5UU0U6ODc5NS5JUV9UT1RBTF9PVVRTVEFORElOR19GSUxJTkdfREFURS5GWTIwMTYBAAAAy7A2AQIAAAAKNjM1LjI4NzM4OAEEAAAABQAAAAE1AQAAAAoxNzk5Nzg4NTY1AgAAAAUyNDE1MwYAAAABMEKGUYVPPdcIb19lx0891wgfQ0lR</t>
  </si>
  <si>
    <t>LkJJVDpHLklRX0dBSU5fQVNTRVRTLkZZMjAxMwEAAACQCQsAAgAAAAMtMzEBCAAAAAUAAAABMQEAAAAKMTcyNDYwMTQxMgMAAAACNTACAAAAAjU2BAAAAAEwBwAAAAk5LzE5LzIwMTkIAAAACjEyLzMxLzIwMTMJAAAAATD/+KKATz3XCCr4FshPPdcIG0NJUS5UU0U6NzE4MS5JUV9BUElDLkZZMjAxOAEAAAAD6FwCAgAAAAY1MDAwNDQBCAAAAAUAAAABMQEAAAAKMTk4Mjg3NDk0MwMAAAACNzkCAAAABDEwODQEAAAAATAHAAAACTkvMTkvMjAxOQgAAAAJMy8zMS8yMDE4CQAAAAEw8hsKhE891whFPnjHTz3XCCFDSVEuVFNFOjg3OTUuSVFfU0dBX01BUkdJTi5GWTIwMDgBAAAAy7A2AQMAAAAAAKj2tH5PPdcIKiVbyE891wgkQ0lRLk5ZU0U6UFJVLklRX0NPTU1PTl9JU1NVRUQuRlkyMDA3AQAAAPjXDwACAAAAAzIyMQEIAAAABQAAAAExAQAAAAoxMzMxNDIwMTkwAwAAAAMxNjACAAAABDIxNjkEAAAAATAHAAAACTkvMTkvMjAxOQgAAAAKMTIvMzEvMjAwNwkAAAABMGNC2YFPPdcIgqnzx0891wgoQ0lRLlRTRTo4NzI1LklRX0dXX0lOVEFOX0FNT1JUX0NGLkZZMjAxMgEAAAAXWA0AAgAAAAQ2MTc1AQgAAAAFAAAAATEBAAAACjE2NTAxMTAyMDUDAAAAAjc5AgAAAAQyMTgyBAAAAAEwBwAAAAk5LzE5LzIwMTkIAAAACTMvMzEvMjAxMgkAAAABMFufjodPPdcIrHndxk891wgoQ0lRLkVOWFRQQTpDUy5JUV9NQVJL</t>
  </si>
  <si>
    <t>RVRDQVAuMjAxNi8zLzMxLkpQWQEAAACW2QEAAgAAAA42NDIyMzk4LjExOTcyMgEGAAAABQAAAAExAQAAAAoxNzc4NjEzNTAwAwAAAAI3OQIAAAAGMTAwMDU0BAAAAAEwBwAAAAkzLzMxLzIwMTbE7NChTz3XCIsEN+lPPdcIGUNJUS5TV1g6WlVSTi5JUV9BRS5GWTIwMTcBAAAAmZYOAAIAAAAEMjg3NgEIAAAABQAAAAExAQAAAAoxOTQ0MDQ5ODI5AwAAAAMxNjACAAAABDEwMTYEAAAAATAHAAAACTkvMTkvMjAxOQgAAAAKMTIvMzEvMjAxNwkAAAABMGgb2YFPPdcIx/Hux0891wgkQ0lRLkRCOkFMVi5JUV9MVF9ERUJUX0NBUElUQUwuRlkyMDE2AQAAABcjCQACAAAABzI3LjAzNzUBCAAAAAUAAAABMQEAAAAKMTg3ODA3Mzk1MwMAAAACNTACAAAABDQxODcEAAAAATAHAAAACTkvMTkvMjAxOQgAAAAKMTIvMzEvMjAxNgkAAAABMDoQ/n1PPdcICWOSyE891wgkQ0lRLlNXWDpaVVJOLklRX1NBTEVfSU5UQU5fQ0YuRlkyMDA4AQAAAJmWDgADAAAAAACacfSBTz3XCA2/usdPPdcIIENJUS5UU0U6ODcyOS5JUV9DQVNIX09QRVIuRlkyMDEwAQAAAIbGVQECAAAABjQ5NDIyNQEIAAAABQAAAAExAQAAAAoxMzg0ODMzMDM0AwAAAAI3OQIAAAAEMjAwNgQAAAABMAcAAAAJOS8xOS8yMDE5CAAAAAkzLzMxLzIwMTAJAAAAATD6afGFTz3XCAzrLMdPPdcIIENJUS5UU0U6ODcyNS5JUV9OSV9NQVJHSU4uRlkyMDA4AQAAABdY</t>
  </si>
  <si>
    <t>DQACAAAAAzEuOQEIAAAABQAAAAExAQAAAAoxMDYyNzQxOTA2AwAAAAI3OQIAAAAENDA5NAQAAAABMAcAAAAJOS8xOS8yMDE5CAAAAAkzLzMxLzIwMDgJAAAAATCXp3F/Tz3XCJX4VchPPdcIIUNJUS5UU0U6ODYzMC5JUV9DT01NT05fUkVQLkZZMjAwOQEAAAD9aM0GAwAAAAAAgFR2iU891wiL/63GTz3XCCJDSVEuU1dYOlpVUk4uSVFfQVNTRVRfVFVSTlMuRlkyMDA3AQAAAJmWDgACAAAACDAuMTQ0Mzg3AQgAAAAFAAAAATEBAAAACTgwMzM1ODY0NgMAAAADMTYwAgAAAAQ0MTc3BAAAAAEwBwAAAAk5LzE5LzIwMTkIAAAACjEyLzMxLzIwMDcJAAAAATBfNv59Tz3XCLbzj8hPPdcIIUNJUS5UU0U6ODc1MC5JUV9UT1RBTF9ERUJULkZZMjAxNQEAAADwdQ0AAgAAAAY4ODA5MzUBCAAAAAUAAAABMQEAAAAKMTc0NjkxMzA0NAMAAAACNzkCAAAABDQxNzMEAAAAATAHAAAACTkvMTkvMjAxOQgAAAAJMy8zMS8yMDE1CQAAAAEwKrJrhk891wiDLBzHTz3XCB5DSVEuRU5YVFBBOkNTLklRX0dBX0VYUC5GWTIwMTcBAAAAltkBAAIAAAAFMTA0MzMBCAAAAAUAAAABMQEAAAAKMTk0OTIyMDgzMAMAAAACNTACAAAABTIxNTYyBAAAAAEwBwAAAAk5LzE5LzIwMTkIAAAACjEyLzMxLzIwMTcJAAAAATAY6gaDTz3XCGado8dPPdcILENJUS5EQjpBTFYuSVFfTUlOT1JJVFlfSU5URVJFU1RfVE9UQUwuRlkyMDA5AQAAABcjCQAC</t>
  </si>
  <si>
    <t>AAAABDIxMjEBCAAAAAUAAAABMQEAAAAKMTY4MzE1MzUyMgMAAAACNTACAAAABDEzMTIEAAAAATAHAAAACTkvMTkvMjAxOQgAAAAKMTIvMzEvMjAwOQkAAAABMLaP7oJPPdcIYk+cx0891wguQ0lRLk5ZU0U6UFJVLklRX1RPVEFMX0RFQlRfRUJJVERBX0NBUEVYLkZZMjAxMQEAAAD41w8AAgAAAAg1LjU3OTMzOQEIAAAABQAAAAExAQAAAAoxNjYwNzk1NjAyAwAAAAMxNjACAAAABTIzMzEzBAAAAAEwBwAAAAk5LzE5LzIwMTkIAAAACjEyLzMxLzIwMTEJAAAAATBI0v59Tz3XCNfXi8hPPdcIKUNJUS5UU0U6ODYzMC5JUV9UT1RBTF9ERUJUX0NBUElUQUwuRlkyMDE5AQAAAP1ozQYCAAAABzI1LjgwNzUBCAAAAAUAAAABMQEAAAAKMTk3MDY5Mzk4MQMAAAACNzkCAAAABDQxODYEAAAAATAHAAAACTkvMTkvMjAxOQgAAAAJMy8zMS8yMDE5CQAAAAEwvFhxf0891whEzGXITz3XCB1DSVEuRU5YVFBBOkNTLklRX05JX0NGLkZZMjAwOQEAAACW2QEAAgAAAAQzNjA2AQgAAAAFAAAAATEBAAAACjE0Mzg3MTkxODMDAAAAAjUwAgAAAAQyMTUwBAAAAAEwBwAAAAk5LzE5LzIwMTkIAAAACjEyLzMxLzIwMDkJAAAAATDRFu+DTz3XCDA+ccdPPdcIH0NJUS5UU0U6ODcyOS5JUV9UUkVBU1VSWS5GWTIwMTcBAAAAhsZVAQIAAAADLTgxAQgAAAAFAAAAATEBAAAACjE4NDk0NzYyOTkDAAAAAjc5AgAAAAQxMjQ4BAAAAAEwBwAA</t>
  </si>
  <si>
    <t>AAk5LzE5LzIwMTkIAAAACTMvMzEvMjAxNwkAAAABMK5RI4VPPdcIk/ZZx0891wgdQ0lRLlRTRTo4NzUwLklRX1JEX0VYUC5GWTIwMTkBAAAA8HUNAAMAAAAAAEcnbIZPPdcIV+n7xk891wghQ0lRLlRTRTo4NjMwLklRX05FVF9DSEFOR0UuRlkyMDE5AQAAAP1ozQYCAAAABTYwMjYxAQgAAAAFAAAAATEBAAAACjE5NzA2OTM5ODEDAAAAAjc5AgAAAAQyMDkzBAAAAAEwBwAAAAk5LzE5LzIwMTkIAAAACTMvMzEvMjAxOQkAAAABMMh7s4hPPdcIt9i7xk891wgjQ0lRLlRTRTo4Nzk1LklRX0JFVEFfMllSLjIwMTcvMDMvMzEBAAAAy7A2AQIAAAAQMS41MjcxNTQyMTUzNzY4NgC1E9GhTz3XCNJMWsZPPdcIJ0NJUS5EQjpBTFYuSVFfQVNTRVRfV1JJVEVET1dOX0NGLkZZMjAxMQEAAAAXIwkAAwAAAAAApQTvgk891wjMvqXHTz3XCCZDSVEuVFNFOjg3MjkuSVFfSU5WRU5UT1JZX1RVUk5TLkZZMjAxMwEAAACGxlUBAwAAAAAAhJK1fk891whgj4LITz3XCBpDSVEuVFNFOjg3MjkuSVFfUkVWLkZZMjAxNwEAAACGxlUBAgAAAAcxMTMwOTMxAQgAAAAFAAAAATEBAAAACjE4NDk0NzYyOTkDAAAAAjc5AgAAAAMxMTIEAAAAATAHAAAACTkvMTkvMjAxOQgAAAAJMy8zMS8yMDE3CQAAAAEwrlEjhU891wiT9lnHTz3XCCZDSVEuVFNFOjg2MzAuSVFfRklMSU5HX0NVUlJFTkNZLkZZMjAxMwEAAAD9aM0GAwAAAANKUFkAuRF5</t>
  </si>
  <si>
    <t>iU891wiNpqrGTz3XCCJDSVEuTllTRTpQUlUuSVFfREFfU1VQUExfQ0YuRlkyMDEyAQAAAPjXDwACAAAAAzI0NgEIAAAABQAAAAExAQAAAAoxNzIwMzY4MTAxAwAAAAMxNjACAAAABDIxNzEEAAAAATAHAAAACTkvMTkvMjAxOQgAAAAKMTIvMzEvMjAxMgkAAAABMKqkmoFPPdcIOUXtx0891wgnQ0lRLlRTRTo4NjMwLklRX0lOU19BTk5VSVRZX0xJQUIuRlkyMDEyAQAAAP1ozQYCAAAABzEwMjI0MzUBCAAAAAUAAAABMQEAAAAKMTYzNzMyNTA4MgMAAAACNzkCAAAABDEwMzcEAAAAATAHAAAACTkvMTkvMjAxOQgAAAAJMy8zMS8yMDEyCQAAAAEwxzpDfE891wix5M3ITz3XCBlDSVEuVFNFOjg3MjkuSVFfRE8uRlkyMDEwAQAAAIbGVQEDAAAAAAD6afGFTz3XCC24RcdPPdcIKENJUS5TV1g6WlVSTi5JUV9UT1RBTF9ESVZfUEFJRF9DRi5GWTIwMTMBAAAAmZYOAAIAAAAFLTI4ODkBCAAAAAUAAAABMQEAAAAKMTcxODc0MDY5MwMAAAADMTYwAgAAAAQyMDIyBAAAAAEwBwAAAAk5LzE5LzIwMTkIAAAACjEyLzMxLzIwMTMJAAAAATBwDfWBTz3XCMZrysdPPdcIHkNJUS5EQjpBTFYuSVFfVE9UQUxfUkVWLkZZMjAwOQEAAAAXIwkAAgAAAAU4NDk3MwEIAAAABQAAAAExAQAAAAoxNjgzMTUzNTIyAwAAAAI1MAIAAAACMjgEAAAAATAHAAAACTkvMTkvMjAxOQgAAAAKMTIvMzEvMjAwOQkAAAABME1p7oJPPdcIwoypx089</t>
  </si>
  <si>
    <t>1wglQ0lRLlRTRTo4NzUwLklRX0xUX0RFQlRfRVFVSVRZLkZZMjAxNgEAAADwdQ0AAgAAAAczOC42MTA2AQgAAAAFAAAAATEBAAAACjE4NjExNzU2MTgDAAAAAjc5AgAAAAQ0MDg1BAAAAAEwBwAAAAk5LzE5LzIwMTkIAAAACTMvMzEvMjAxNgkAAAABMLbPtH5PPdcIKn5XyE891wglQ0lRLkRCOkFMVi5JUV9UT1RBTF9SRVYuRlkyMDExLi4uLkpQWQEAAAAXIwkAAgAAAA45MDM0NTkwLjE2NjI0NAEIAAAABQAAAAExAQAAAAoxNjgzMjA1NzU4AwAAAAI3OQIAAAACMjgEAAAAATAHAAAACTkvMTkvMjAxOQgAAAAKMTIvMzEvMjAxMQkAAAABMKDUSn1PPdcIsHmtyE891wgoQ0lRLlNXWDpaVVJOLklRX1RPVEFMX0RFQlRfSVNTVUVELkZZMjAxMQEAAACZlg4AAgAAAAQyNjQ1AQgAAAAFAAAAATEBAAAACjE1ODc5NDE2NzUDAAAAAzE2MAIAAAAEMjE2MQQAAAABMAcAAAAJOS8xOS8yMDE5CAAAAAoxMi8zMS8yMDExCQAAAAEwor/0gU891wiNOcDHTz3XCCFDSVEuVFNFOjg3NjYuSVFfRUFSTklOR19DTy5GWTIwMTYBAAAA8e0EAAIAAAAGMjU1OTc5AQgAAAAFAAAAATEBAAAACjE3OTk3ODgzMzADAAAAAjc5AgAAAAE3BAAAAAEwBwAAAAk5LzE5LzIwMTkIAAAACTMvMzEvMjAxNgkAAAABMELOTIhPPdcI9xrVxk891wgqQ0lRLlRTRTo4NzI1LklRX1RPVEFMX0VRVUlUWS5GWTIwMDkuLi4uSlBZAQAAABdYDQACAAAA</t>
  </si>
  <si>
    <t>BzEwMjMwMjEBCAAAAAUAAAABMQEAAAAKMTM3MjM1Mjc0MAMAAAACNzkCAAAABDEyNzUEAAAAATAHAAAACTkvMTkvMjAxOQgAAAAJMy8zMS8yMDA5CQAAAAEw1qsxfU891wgL9bLITz3XCCRDSVEuVFNFOjg3NjYuSVFfQ1VSUkVOQ1lfR0FJTi5GWTIwMTEBAAAA8e0EAAMAAAAAAB7kh4hPPdcInVixxk891wglQ0lRLlRTRTo4NzY2LklRX09USEVSX0NBX1NVUFBMLkZZMjAxNAEAAADx7QQAAwAAAAAAVqdMiE891wj43Y/GTz3XCCxDSVEuVFNFOjg2MzAuSVFfREVCVF9FUVVJVl9PUEVSX0xFQVNFLkZZMjAwOAEAAAD9aM0GAwAAAAAAkC12iU891whIG6TGTz3XCBtDSVEuREI6QUxWLklRX0dBX0VYUC5GWTIwMTQBAAAAFyMJAAIAAAAENTc0MgEIAAAABQAAAAExAQAAAAoxNzgwNTkyNDk3AwAAAAI1MAIAAAAFMjE1NjIEAAAAATAHAAAACTkvMTkvMjAxOQgAAAAKMTIvMzEvMjAxNAkAAAABMDYBt4JPPdcI2o23x0891wglQ0lRLlRTRTo4NzY2LklRX09USEVSX0NBX1NVUFBMLkZZMjAxMwEAAADx7QQAAwAAAAAAbHqKiE891wg2MdTGTz3XCB5DSVEuVFNFOjg2MzAuSVFfWl9TQ09SRS5GWTIwMDgBAAAA/WjNBgMAAAAAAA08hX9PPdcIc0ZPyE891wggQ0lRLlRTRTo4NzI1LklRX1NUX0lOVkVTVC5GWTIwMTgBAAAAF1gNAAIAAAAGMzE2NjQzAQgAAAAFAAAAATEBAAAACjE4OTU2ODI3NjIDAAAAAjc5AgAAAAQx</t>
  </si>
  <si>
    <t>MDY5BAAAAAEwBwAAAAk5LzE5LzIwMTkIAAAACTMvMzEvMjAxOAkAAAABMICDa4dPPdcI6qj3xk891wgkQ0lRLlRTRTo4Nzk1LklRX1VOTEVWRVJFRF9GQ0YuRlkyMDE5AQAAAMuwNgECAAAABTM1NDM2AQgAAAAFAAAAATEBAAAACjE5NzA2OTQwMDQDAAAAAjc5AgAAAAQ0NDIzBAAAAAEwBwAAAAk5LzE5LzIwMTkIAAAACTMvMzEvMjAxOQkAAAABMCXUUYVPPdcIZqdEx0891wgfQ0lRLk5ZU0U6UFJVLklRX0RBX1NVUFBMLkZZMjAxNwEAAAD41w8AAwAAAAAATAXAgE891wjTAgzITz3XCCZDSVEuVFNFOjg2MzAuSVFfQ0FTSF9BQ1FVSVJFX0NGLkZZMjAwOAEAAAD9aM0GAwAAAAAAkC12iU891wjkXZrGTz3XCChDSVEuVFNFOjg2MzAuSVFfVE9UQUxfREVCVF9JU1NVRUQuRlkyMDEzAQAAAP1ozQYCAAAABjEzMzU2MAEIAAAABQAAAAExAQAAAAoxNjM3MzI0NjMzAwAAAAI3OQIAAAAEMjE2MQQAAAABMAcAAAAJOS8xOS8yMDE5CAAAAAkzLzMxLzIwMTMJAAAAATC5EXmJTz3XCJqVjcZPPdcIIUNJUS5UU0U6ODYzMC5JUV9UT1RBTF9ERUJULkZZMjAwNwEAAAD9aM0GAwAAAAAAKi3mfE891wgqLeZ8Tz3XCCtDSVEuVFNFOjg2MzAuSVFfTklfQVZBSUxfRVhDTF9NQVJHSU4uRlkyMDE2AQAAAP1ozQYCAAAABjQuOTEyOQEIAAAABQAAAAExAQAAAAoxNzk5Nzg4NTg3AwAAAAI3OQIAAAAENDE4MgQAAAABMAcAAAAJ</t>
  </si>
  <si>
    <t>OS8xOS8yMDE5CAAAAAkzLzMxLzIwMTYJAAAAATCWr4V/Tz3XCEHiT8hPPdcIG0NJUS5UU0U6ODcyNS5JUV9BUElDLkZZMjAxMQEAAAAXWA0AAgAAAAY2ODI3NTQBCAAAAAUAAAABMQEAAAAKMTQ2NDYwOTUzMgMAAAACNzkCAAAABDEwODQEAAAAATAHAAAACTkvMTkvMjAxOQgAAAAJMy8zMS8yMDExCQAAAAEwX3iOh0891wi3prjGTz3XCB9DSVEuTllTRTpQUlUuSVFfRUJJVF9JTlQuRlkyMDExAQAAAPjXDwACAAAACDQuNzc3OTQ2AQgAAAAFAAAAATEBAAAACjE2NjA3OTU2MDIDAAAAAzE2MAIAAAAENDE4OQQAAAABMAcAAAAJOS8xOS8yMDE5CAAAAAoxMi8zMS8yMDExCQAAAAEwSNL+fU891wgdCp3ITz3XCCBDSVEuVFNFOjg3MjUuSVFfTFRfSU5WRVNULkZZMjAwOQEAAAAXWA0AAgAAAAc0NzU5NDIyAQgAAAAFAAAAATEBAAAACjEzNzIzNTI3NDADAAAAAjc5AgAAAAQxMDU0BAAAAAEwBwAAAAk5LzE5LzIwMTkIAAAACTMvMzEvMjAwOQkAAAABMGdRjodPPdcI+Gjcxk891wgiQ0lRLlRTRTo4NjMwLklRX0FTU0VUX1RVUk5TLkZZMjAwOAEAAAD9aM0GAwAAAAAAGqCEf0891wiN3UrITz3XCCNDSVEuRU5YVFBBOkNTLklRX0FEVkVSVElTSU5HLkZZMjAxNgEAAACW2QEAAwAAAAAAGOoGg0891whvonfHTz3XCB9DSVEuTllTRTpQUlUuSVFfRUJJVF9JTlQuRlkyMDE2AQAAAPjXDwACAAAACDUuNDI2NzM3AQgA</t>
  </si>
  <si>
    <t>AAAFAAAAATEBAAAACjE5NDUyNzY4MTcDAAAAAzE2MAIAAAAENDE4OQQAAAABMAcAAAAJOS8xOS8yMDE5CAAAAAoxMi8zMS8yMDE2CQAAAAEwxDhKfU891wgIWJ3ITz3XCCNDSVEuREI6QUxWLklRX1JFVFVSTl9DQVBJVEFMLkZZMjAxMQEAAAAXIwkAAgAAAAY1LjYwNjcBCAAAAAUAAAABMQEAAAAKMTY4MzIwNTc1OAMAAAACNTACAAAABDQzNjMEAAAAATAHAAAACTkvMTkvMjAxOQgAAAAKMTIvMzEvMjAxMQkAAAABMEbp/X1PPdcIWASKyE891wgrQ0lRLlNXWDpaVVJOLklRX01JTk9SSVRZX0lOVEVSRVNUX0NGLkZZMjAxOAEAAACZlg4AAwAAAAAAaBvZgU891wj9kt/HTz3XCCJDSVEuREI6QUxWLklRX1VOTEVWRVJFRF9GQ0YuRlkyMDEyAQAAABcjCQACAAAABzk2NTguMjUBCAAAAAUAAAABMQEAAAAKMTY4MzE1MzU0NwMAAAACNTACAAAABDQ0MjMEAAAAATAHAAAACTkvMTkvMjAxOQgAAAAKMTIvMzEvMjAxMgkAAAABMIwr74JPPdcIu2Wix0891wgoQ0lRLlRTRTo4NzI5LklRX1RPVEFMX0xJQUJfRVFVSVRZLkZZMjAxMgEAAACGxlUBAgAAAAc3MjQxNDE0AQgAAAAFAAAAATEBAAAACjE1NTc1MTkzMzMDAAAAAjc5AgAAAAQxMDEzBAAAAAEwBwAAAAk5LzE5LzIwMTkIAAAACTMvMzEvMjAxMgkAAAABMBGR8YVPPdcI/IYtx0891wggQ0lRLlRTRTo4NzY2LklRX0NIQU5HRV9BUC5GWTIwMTIBAAAA8e0EAAMA</t>
  </si>
  <si>
    <t>AAAAAHdTiohPPdcIv+nDxk891wgbQ0lRLk5ZU0U6UFJVLklRX0FQSUMuRlkyMDE0AQAAAPjXDwACAAAABTI0NTY1AQgAAAAFAAAAATEBAAAACjE4MjgxNjgyMDIDAAAAAzE2MAIAAAAEMTA4NAQAAAABMAcAAAAJOS8xOS8yMDE5CAAAAAoxMi8zMS8yMDE0CQAAAAEwUba/gE891wj5OePHTz3XCCNDSVEuVFNFOjcxODEuSVFfR1JPU1NfTUFSR0lOLkZZMjAxMAEAAAAD6FwCAwAAAAAA4xGPfk891wgcCojITz3XCBpDSVEuVFNFOjg3MjUuSVFfQ0lQLkZZMjAxOQEAAAAXWA0AAwAAAAAAbqprh0891whmG/jGTz3XCCFDSVEuREI6QUxWLklRX0JBU0lDX1dFSUdIVC5GWTIwMDkBAAAAFyMJAAIAAAAKNDUwLjg0NTAyNAC2j+6CTz3XCMKMqcdPPdcIIENJUS5UU0U6ODc1MC5JUV9PVEhFUl9SRVYuRlkyMDExAQAAAPB1DQACAAAABjIwNjg5NwEIAAAABQAAAAExAQAAAAoxNDkyODI2MzI1AwAAAAI3OQIAAAADMzU3BAAAAAEwBwAAAAk5LzE5LzIwMTkIAAAACTMvMzEvMjAxMQkAAAABMC1vF4dPPdcIehAKx0891wgqQ0lRLlRTRTo4NzI5LklRX1RPVEFMX0FTU0VUUy5GWTIwMTUuLi4uSlBZAQAAAIbGVQECAAAABzk1NDU4NjgBCAAAAAUAAAABMQEAAAAKMTc0NjkxMzA3MAMAAAACNzkCAAAABDEwMDcEAAAAATAHAAAACTkvMTkvMjAxOQgAAAAJMy8zMS8yMDE1CQAAAAEw/4MxfU891wjifdWfTz3XCClDSVEuQklU</t>
  </si>
  <si>
    <t>OkcuSVFfSU1QVVRfT1BFUl9MRUFTRV9ERVBSLkZZMjAwOAEAAACQCQsAAwAAAAAAIVLAgE891wio9wjITz3XCCVDSVEuU1dYOlpVUk4uSVFfR0FJTl9BU1NFVFNfQ0YuRlkyMDA5AQAAAJmWDgACAAAAATUBCAAAAAUAAAABMQEAAAAKMTQzNjM5ODU0OAMAAAADMTYwAgAAAAQyMDI2BAAAAAEwBwAAAAk5LzE5LzIwMTkIAAAACjEyLzMxLzIwMDkJAAAAATCQmPSBTz3XCGMY08dPPdcIL0NJUS5TV1g6WlVSTi5JUV9JTVBVVF9PUEVSX0xFQVNFX0lOVF9FWFAuRlkyMDEzAQAAAJmWDgACAAAACTI5Ljk1ODE0NAEIAAAABQAAAAExAQAAAAoxNzE4NzQwNjkzAwAAAAMxNjACAAAABTIxNjcyBAAAAAEwBwAAAAk5LzE5LzIwMTkIAAAACjEyLzMxLzIwMTMJAAAAATB55vSBTz3XCJeYz8dPPdcIFkNJUS5CSVQ6Ry5JUV9ETy5GWTIwMTYBAAAAkAkLAAIAAAACNDABCAAAAAUAAAABMQEAAAAKMTg3ODYwOTI3NgMAAAACNTACAAAAAjQwBAAAAAEwBwAAAAk5LzE5LzIwMTkIAAAACjEyLzMxLzIwMTYJAAAAATCOdHmATz3XCPKNC8hPPdcIKENJUS5FTlhUUEE6Q1MuSVFfVE9UQUxfUkVWLkZZMjAxMS4uLi5KUFkBAAAAltkBAAIAAAAPMTAxNzExNzMuMTM0ODE2AQgAAAAFAAAAATEBAAAACjE1OTYyMTg3MzMDAAAAAjc5AgAAAAIyOAQAAAABMAcAAAAJOS8xOS8yMDE5CAAAAAoxMi8zMS8yMDExCQAAAAEwoNRKfU891wj0</t>
  </si>
  <si>
    <t>86TITz3XCCNDSVEuRU5YVFBBOkNTLklRX0NBU0hfSU5WRVNULkZZMjAxNgEAAACW2QEAAgAAAAYtMTAyNjkBCAAAAAUAAAABMQEAAAAKMTg3OTExMTg5NAMAAAACNTACAAAABDIwMDUEAAAAATAHAAAACTkvMTkvMjAxOQgAAAAKMTIvMzEvMjAxNgkAAAABMBjqBoNPPdcIJi6ox0891wgiQ0lRLkVOWFRQQTpDUy5JUV9DQVNIX1RBWEVTLkZZMjAxMwEAAACW2QEAAgAAAAQxMjEyAQgAAAAFAAAAATEBAAAACjE3MjUzOTA2NTADAAAAAjUwAgAAAAQzMDUzBAAAAAEwBwAAAAk5LzE5LzIwMTkIAAAACjEyLzMxLzIwMTMJAAAAATBwdAaDTz3XCFuXe8dPPdcIIUNJUS5EQjpBTFYuSVFfVE9UQUxfUkVDRUlWLkZZMjAxMwEAAAAXIwkAAgAAAAUxNjcyNwEIAAAABQAAAAExAQAAAAoxNzIzNjk4NTg4AwAAAAI1MAIAAAAEMTAwMQQAAAABMAcAAAAJOS8xOS8yMDE5CAAAAAoxMi8zMS8yMDEzCQAAAAEwjCvvgk891whm66rHTz3XCCVDSVEuVFNFOjg3MjUuSVFfR0FJTl9BU1NFVFNfQ0YuRlkyMDExAQAAABdYDQACAAAABS0yNjIwAQgAAAAFAAAAATEBAAAACjE0NjQ2MDk1MzIDAAAAAjc5AgAAAAQyMDI2BAAAAAEwBwAAAAk5LzE5LzIwMTkIAAAACTMvMzEvMjAxMQkAAAABMF94jodPPdcIN9jXxk891wghQ0lRLkVOWFRQQTpDUy5JUV9DSEFOR0VfQVIuRlkyMDA4AQAAAJbZAQACAAAABC05NDMBCAAAAAUAAAABMQEA</t>
  </si>
  <si>
    <t>AAAKMTM0MjYxNzYzOQMAAAACNTACAAAABDIwMTgEAAAAATAHAAAACTkvMTkvMjAxOQgAAAAKMTIvMzEvMjAwOAkAAAABMNzv7oNPPdcIGjN1x0891wglQ0lRLlRTRTo4Nzk1LklRX1BSRUZfRElWX09USEVSLkZZMjAxOQEAAADLsDYBAwAAAAAAN61RhU891whsEV7HTz3XCBBDSVEuLklRX1BFTlNJT04uBQAAAAEAAAAIAAAAFChJbnZhbGlkIElkZW50aWZpZXIpthvaqk891wi2G9qqTz3XCCNDSVEuVFNFOjg2MzAuSVFfRklOSVNIRURfSU5WLkZZMjAxOQEAAAD9aM0GAwAAAAAAyHuziE891wjOlaLGTz3XCChDSVEuVFNFOjg3NjYuSVFfVE9UQUxfREVCVF9FQklUREEuRlkyMDEzAQAAAPHtBAACAAAACDYuMDU1MTM5AQgAAAAFAAAAATEBAAAACjE3MTQ4MDI4OTUDAAAAAjc5AgAAAAQ0MTkyBAAAAAEwBwAAAAk5LzE5LzIwMTkIAAAACTMvMzEvMjAxMwkAAAABMK2AcX9PPdcIqlFZyE891wgmQ0lRLlRTRTo4NzY2LklRX05FVF9ERUJUX0lTU1VFRC5GWTIwMTgBAAAA8e0EAAIAAAAHLTE0NDI5NwEIAAAABQAAAAExAQAAAAoxODk1NjI1NTg0AwAAAAI3OQIAAAAEMjAwMwQAAAABMAcAAAAJOS8xOS8yMDE5CAAAAAkzLzMxLzIwMTgJAAAAATA3Q02ITz3XCKQEz8ZPPdcIJUNJUS5UU0U6ODcyOS5JUV9EQVlTX1NBTEVTX09VVC5GWTIwMTkBAAAAhsZVAQMAAAAAAOMRj35PPdcIL1KDyE891wgiQ0lRLlRTRTo4</t>
  </si>
  <si>
    <t>NzUwLklRX0RBX1NVUFBMX0NGLkZZMjAxMgEAAADwdQ0AAgAAAAU1MzYzMwEIAAAABQAAAAExAQAAAAoxNzA0MTUwMTk5AwAAAAI3OQIAAAAEMjE3MQQAAAABMAcAAAAJOS8xOS8yMDE5CAAAAAkzLzMxLzIwMTIJAAAAATAavReHTz3XCMJCG8dPPdcIIUNJUS5FTlhUUEE6Q1MuSVFfQ0FTSF9PUEVSLkZZMjAxNQEAAACW2QEAAgAAAAUxODIyNgEIAAAABQAAAAExAQAAAAoxODMzMzM1MDMyAwAAAAI1MAIAAAAEMjAwNgQAAAABMAcAAAAJOS8xOS8yMDE5CAAAAAoxMi8zMS8yMDE1CQAAAAEwDMIGg0891wgNOZbHTz3XCCRDSVEuVFNFOjg3OTUuSVFfRVFVSVRZX01FVEhPRC5GWTIwMDgBAAAAy7A2AQMAAAAAAHTrPoZPPdcIWJv0xk891wgeQ0lRLlRTRTo4NzY2LklRX1BFTlNJT04uRlkyMDE4AQAAAPHtBAACAAAABjI1NTU4OAEIAAAABQAAAAExAQAAAAoxODk1NjI1NTg0AwAAAAI3OQIAAAAEMTIxMwQAAAABMAcAAAAJOS8xOS8yMDE5CAAAAAkzLzMxLzIwMTgJAAAAATA3Q02ITz3XCLkE1sZPPdcIJUNJUS5UU0U6ODc2Ni5JUV9SRVRVUk5fQ0FQSVRBTC5GWTIwMTIBAAAA8e0EAAIAAAAGMy40MzYyAQgAAAAFAAAAATEBAAAACjE1NTc1MTkxMzcDAAAAAjc5AgAAAAQ0MzYzBAAAAAEwBwAAAAk5LzE5LzIwMTkIAAAACTMvMzEvMjAxMgkAAAABMLxYcX9PPdcIvlxVyE891wgeQ0lRLk5ZU0U6UFJVLklRX1dJ</t>
  </si>
  <si>
    <t>UF9JTlYuRlkyMDExAQAAAPjXDwADAAAAAAArVpqBTz3XCCiI+MdPPdcIIkNJUS5UU0U6ODc1MC5JUV9EQV9TVVBQTF9DRi5GWTIwMTcBAAAA8HUNAAIAAAAFNjYyNjEBCAAAAAUAAAABMQEAAAAKMTg2MTE3NTU5NAMAAAACNzkCAAAABDIxNzEEAAAAATAHAAAACTkvMTkvMjAxOQgAAAAJMy8zMS8yMDE3CQAAAAEwXNlrhk891wh4dPvGTz3XCCJDSVEuU1dYOlpVUk4uSVFfQURWRVJUSVNJTkcuRlkyMDE1AQAAAJmWDgADAAAAAADRCtiBTz3XCNY51cdPPdcIKENJUS5UU0U6ODc5NS5JUV9UT1RBTF9ERUJUX1JFUEFJRC5GWTIwMTkBAAAAy7A2AQIAAAAGLTQ5NDI3AQgAAAAFAAAAATEBAAAACjE5NzA2OTQwMDQDAAAAAjc5AgAAAAQyMTY2BAAAAAEwBwAAAAk5LzE5LzIwMTkIAAAACTMvMzEvMjAxOQkAAAABMCXUUYVPPdcIZqdEx0891wgiQ0lRLlRTRTo4NjMwLklRX0NBU0hfSU5WRVNULkZZMjAxOQEAAAD9aM0GAgAAAAUxMzQ4MgEIAAAABQAAAAExAQAAAAoxOTcwNjkzOTgxAwAAAAI3OQIAAAAEMjAwNQQAAAABMAcAAAAJOS8xOS8yMDE5CAAAAAkzLzMxLzIwMTkJAAAAATDIe7OITz3XCPbdncZPPdcIK0NJUS5UU0U6NzE4MS5JUV9OSV9BVkFJTF9FWENMX01BUkdJTi5GWTIwMTYBAAAAA+hcAgIAAAAGMS4yNTU3AQgAAAAFAAAAATEBAAAACjE3OTk3ODg2MTUDAAAAAjc5AgAAAAQ0MTgyBAAAAAEwBwAA</t>
  </si>
  <si>
    <t>AAk5LzE5LzIwMTkIAAAACTMvMzEvMjAxNgkAAAABMMVgj35PPdcINd17yE891wgiQ0lRLlRTRTo4NzI1LklRX0dBSU5fSU5WRVNULkZZMjAxMwEAAAAXWA0AAwAAAAAAbcWOh0891whkoMjGTz3XCBdDSVEuLklRX0RJTFVUX0VQU19JTkNMLgUAAAABAAAACAAAABQoSW52YWxpZCBJZGVudGlmaWVyKc+32qpPPdcIz7faqk891wgeQ0lRLlRTRTo4NjMwLklRX1pfU0NPUkUuRlkyMDEzAQAAAP1ozQYDAAAAAADViIV/Tz3XCK7BRshPPdcIKUNJUS5UU0U6ODYzMC5JUV9ERUJUX0VRVUlWX05FVF9QQk8uRlkyMDA5AQAAAP1ozQYDAAAAAACAVHaJTz3XCCbNlcZPPdcIH0NJUS5UU0U6ODcyNS5JUV9ORVRfREVCVC5GWTIwMTcBAAAAF1gNAAIAAAAHLTc1MjQ1OAEIAAAABQAAAAExAQAAAAoxODQ5NDc2MzkwAwAAAAI3OQIAAAAENDM2NAQAAAABMAcAAAAJOS8xOS8yMDE5CAAAAAkzLzMxLzIwMTcJAAAAATCTXGuHTz3XCE23/8ZPPdcIKkNJUS5UU0U6ODYzMC5JUV9PVEhFUl9VTlVTVUFMX1NVUFBMLkZZMjAxOQEAAAD9aM0GAgAAAAUtNTYzNwEIAAAABQAAAAExAQAAAAoxOTcwNjkzOTgxAwAAAAI3OQIAAAACODcEAAAAATAHAAAACTkvMTkvMjAxOQgAAAAJMy8zMS8yMDE5CQAAAAEw0lSziE891wj23Z3GTz3XCBtDSVEuU1dYOlpVUk4uSVFfR1BQRS5GWTIwMTYBAAAAmZYOAAIAAAAEMjAxNAEIAAAABQAAAAEx</t>
  </si>
  <si>
    <t>AQAAAAoxODczNTI1OTE3AwAAAAMxNjACAAAABDExNjkEAAAAATAHAAAACTkvMTkvMjAxOQgAAAAKMTIvMzEvMjAxNgkAAAABMIX02IFPPdcI+AHGx0891wgoQ0lRLlRTRTo3MTgxLklRX0NVUlJFTlRfUE9SVF9ERUJULkZZMjAxNgEAAAAD6FwCAwAAAAAAEs8JhE891wgwATPHTz3XCCNDSVEuREI6QUxWLklRX0JBU0lDX0VQU19JTkNMLkZZMjAxMwEAAAAXIwkAAgAAAAkxMy4yMjc1MDYBCAAAAAUAAAABMQEAAAAKMTcyMzY5ODU4OAMAAAACNTACAAAAATkEAAAAATAHAAAACTkvMTkvMjAxOQgAAAAKMTIvMzEvMjAxMwkAAAABMIwr74JPPdcIDuCZx0891wgcQ0lRLlRTRTo3MTgxLklRX0VCSVRBLkZZMjAxNQEAAAAD6FwCAgAAAAYzMDE5NjkBCAAAAAUAAAABMQEAAAAKMTc1NjkwMjYyNwMAAAACNzkCAAAABjEwMDY4OQQAAAABMAcAAAAJOS8xOS8yMDE5CAAAAAkzLzMxLzIwMTUJAAAAATAhqAmETz3XCCu+bcdPPdcII0NJUS5UU0U6ODYzMC5JUV9PVEhFUl9FUVVJVFkuRlkyMDEzAQAAAP1ozQYCAAAABjU1OTY1OAEIAAAABQAAAAExAQAAAAoxNjM3MzI0NjMzAwAAAAI3OQIAAAAEMTAyOAQAAAABMAcAAAAJOS8xOS8yMDE5CAAAAAkzLzMxLzIwMTMJAAAAATDO6niJTz3XCL9Sl8ZPPdcIJENJUS5UU0U6ODYzMC5JUV9PVEhFUl9MSUFCX0xULkZZMjAwOAEAAAD9aM0GAwAAAAAAkC12iU891wgjm4vGTz3X</t>
  </si>
  <si>
    <t>CCpDSVEuTllTRTpQUlUuSVFfVE9UQUxfQVNTRVRTLkZZMjAxOC4uLi5KUFkBAAAA+NcPAAIAAAALODk0MjYyODIuNzcBCAAAAAUAAAABMQEAAAAKMTk0NTI3NjgxOAMAAAACNzkCAAAABDEwMDcEAAAAATAHAAAACTkvMTkvMjAxOQgAAAAKMTIvMzEvMjAxOAkAAAABMNarMX1PPdcICqfEnE891wgeQ0lRLlRTRTo4NzY2LklRX1dJUF9JTlYuRlkyMDA4AQAAAPHtBAADAAAAAABib4eITz3XCL0xscZPPdcII0NJUS5UU0U6ODc5NS5JUV9GSU5JU0hFRF9JTlYuRlkyMDA4AQAAAMuwNgEDAAAAAAB06z6GTz3XCJBpDcdPPdcINENJUS5UU0U6ODcyOS5JUV9UT1RBTF9PVVRTVEFORElOR19GSUxJTkdfREFURS5GWTIwMDgBAAAAhsZVAQIAAAADNDM1AQQAAAAFAAAAATUBAAAACjEwNjExOTYxNTMCAAAABTI0MTUzBgAAAAEwMkPxhU891wgSvmbHTz3XCCVDSVEuU1dYOlpVUk4uSVFfT1RIRVJfQ0xfU1VQUEwuRlkyMDExAQAAAJmWDgACAAAAAzc1NQEIAAAABQAAAAExAQAAAAoxNTg3OTQxNjc1AwAAAAMxNjACAAAABDEwNTcEAAAAATAHAAAACTkvMTkvMjAxOQgAAAAKMTIvMzEvMjAxMQkAAAABMKK/9IFPPdcImUrdx0891wgbQ0lRLlRTRTo4NzUwLklRX0dQUEUuRlkyMDEwAQAAAPB1DQACAAAABzE4ODkwODcBCAAAAAUAAAABMQEAAAAKMTQ5MjgyNzA5OQMAAAACNzkCAAAABDExNjkEAAAAATAHAAAACTkvMTkv</t>
  </si>
  <si>
    <t>MjAxOQgAAAAJMy8zMS8yMDEwCQAAAAEwOEgXh0891wj7fxrHTz3XCBtDSVEuVFNFOjg3MjkuSVFfTEFORC5GWTIwMTEBAAAAhsZVAQMAAAAAAPpp8YVPPdcIw85nx0891wgiQ0lRLkRCOkFMVi5JUV9JTkNfRVFVSVRZX0NGLkZZMjAxNgEAAAAXIwkAAgAAAAQtMjg4AQgAAAAFAAAAATEBAAAACjE4NzgwNzM5NTMDAAAAAjUwAgAAAAQyMDg2BAAAAAEwBwAAAAk5LzE5LzIwMTkIAAAACjEyLzMxLzIwMTYJAAAAATAhT7eCTz3XCDxmzMdPPdcIKkNJUS5CSVQ6Ry5JUV9PVEhFUl9JTlZFU1RfQUNUX1NVUFBMLkZZMjAxMgEAAACQCQsAAgAAAAM2OTQBCAAAAAUAAAABMQEAAAAKMTY2MzU2NjU2NAMAAAACNTACAAAABDIwNTEEAAAAATAHAAAACTkvMTkvMjAxOQgAAAAKMTIvMzEvMjAxMgkAAAABMP/4ooBPPdcIrDobyE891wgZQ0lRLlRTRTo4NzI1LklRX0FSLkZZMjAxMgEAAAAXWA0AAwAAAAAAW5+Oh0891whqzaPGTz3XCCFDSVEuVFNFOjg2MzAuSVFfQ0FTSF9UQVhFUy5GWTIwMTcBAAAA/WjNBgIAAAAFMTgyMjgBCAAAAAUAAAABMQEAAAAKMTg0OTQ3NjMyNQMAAAACNzkCAAAABDMwNTMEAAAAATAHAAAACTkvMTkvMjAxOQgAAAAJMy8zMS8yMDE3CQAAAAEw5AaziE891wgrt6vGTz3XCCpDSVEuVFNFOjg3MjkuSVFfVE9UQUxfRVFVSVRZLkZZMjAxMi4uLi5KUFkBAAAAhsZVAQIAAAAGMzQ3Nzk5AQgAAAAF</t>
  </si>
  <si>
    <t>AAAAATEBAAAACjE1NTc1MTkzMzMDAAAAAjc5AgAAAAQxMjc1BAAAAAEwBwAAAAk5LzE5LzIwMTkIAAAACTMvMzEvMjAxMgkAAAABMNarMX1PPdcIgxWuyE891wgZQ0lRLlRTRTo4NzI1LklRX0FSLkZZMjAxNwEAAAAXWA0AAwAAAAAAk1xrh0891wj5PAjHTz3XCCVDSVEuVFNFOjcxODEuSVFfTFRfREVCVF9FUVVJVFkuRlkyMDE5AQAAAAPoXAICAAAABjQuNzYxMQEIAAAABQAAAAExAQAAAAoxOTgyODc0OTU4AwAAAAI3OQIAAAAENDA4NQQAAAABMAcAAAAJOS8xOS8yMDE5CAAAAAkzLzMxLzIwMTkJAAAAATCrho9+Tz3XCJLia8hPPdcIJUNJUS5OWVNFOlBSVS5JUV9MVF9ERUJUX1JFUEFJRC5GWTIwMTUBAAAA+NcPAAIAAAAFLTQ5NTcBCAAAAAUAAAABMQEAAAAKMTg3NDgyODM1NgMAAAADMTYwAgAAAAQyMDM2BAAAAAEwBwAAAAk5LzE5LzIwMTkIAAAACjEyLzMxLzIwMTUJAAAAATBl3r+ATz3XCH6e/sdPPdcIH0NJUS5OWVNFOlBSVS5JUV9FQlRfRVhDTC5GWTIwMDcBAAAA+NcPAAIAAAAENDkzMwEIAAAABQAAAAExAQAAAAoxMzMxNDIwMTkwAwAAAAMxNjACAAAAATQEAAAAATAHAAAACTkvMTkvMjAxOQgAAAAKMTIvMzEvMjAwNwkAAAABMGNC2YFPPdcI1Urrx0891wgeQ0lRLkJJVDpHLklRX0VBUk5JTkdfQ08uRlkyMDE4AQAAAJAJCwACAAAABDIzMjUBCAAAAAUAAAABMQEAAAAKMTk0OTU3NjY1MAMA</t>
  </si>
  <si>
    <t>AAACNTACAAAAATcEAAAAATAHAAAACTkvMTkvMjAxOQgAAAAKMTIvMzEvMjAxOAkAAAABMHfCeYBPPdcIvDoiyE891wghQ0lRLlRTRTo4NjMwLklRX0NBU0hfVEFYRVMuRlkyMDE4AQAAAP1ozQYCAAAABTc3MTA5AQgAAAAFAAAAATEBAAAACjE4OTU2ODI4MzQDAAAAAjc5AgAAAAQzMDUzBAAAAAEwBwAAAAk5LzE5LzIwMTkIAAAACTMvMzEvMjAxOAkAAAABMNJUs4hPPdcI0cHKxk891wgxQ0lRLlRTRTo4Nzk1LklRX0NIQU5HRV9ORVRfV09SS0lOR19DQVBJVEFMLkZZMjAxOQEAAADLsDYBAgAAAAU5Mjg1NgEIAAAABQAAAAExAQAAAAoxOTcwNjk0MDA0AwAAAAI3OQIAAAAENDQyMQQAAAABMAcAAAAJOS8xOS8yMDE5CAAAAAkzLzMxLzIwMTkJAAAAATAl1FGFTz3XCN+sO8dPPdcIHENJUS5EQjpBTFYuSVFfSU5DX1RBWC5GWTIwMTUBAAAAFyMJAAIAAAAEMzIwOQEIAAAABQAAAAExAQAAAAoxODMxNDQ0MTk4AwAAAAI1MAIAAAACNzUEAAAAATAHAAAACTkvMTkvMjAxOQgAAAAKMTIvMzEvMjAxNQkAAAABMCsot4JPPdcIC5izx0891wgeQ0lRLkJJVDpHLklRX0VBUk5JTkdfQ08uRlkyMDE3AQAAAJAJCwACAAAABDIzNjMBCAAAAAUAAAABMQEAAAAKMTk0OTU3NjY0NAMAAAACNTACAAAAATcEAAAAATAHAAAACTkvMTkvMjAxOQgAAAAKMTIvMzEvMjAxNwkAAAABMIObeYBPPdcI+bozyE891wgqQ0lRLk5ZU0U6</t>
  </si>
  <si>
    <t>UFJVLklRX1RPVEFMX0VRVUlUWS5GWTIwMDkuLi4uSlBZAQAAAPjXDwACAAAACzIzOTQ5ODMuOTY1AQgAAAAFAAAAATEBAAAACjE1MjQ3MjUxMDMDAAAAAjc5AgAAAAQxMjc1BAAAAAEwBwAAAAk5LzE5LzIwMTkIAAAACjEyLzMxLzIwMDkJAAAAATDWqzF9Tz3XCKqssMhPPdcIJUNJUS5CSVQ6Ry5JUV9FQVJOSU5HX0NPX01BUkdJTi5GWTIwMDcBAAAAkAkLAAIAAAAGNC4xNzMxAQgAAAAFAAAAATEBAAAACjEzNjY0MjE3NzYDAAAAAjUwAgAAAAQ0MTgxBAAAAAEwBwAAAAk5LzE5LzIwMTkIAAAACjEyLzMxLzIwMDcJAAAAATC4X0p9Tz3XCOGllshPPdcII0NJUS5EQjpBTFYuSVFfQkFTSUNfRVBTX0VYQ0wuRlkyMDA3AQAAABcjCQACAAAACTE2LjM2NjY5OAEIAAAABQAAAAExAQAAAAoxNjgzMjY1OTg3AwAAAAI1MAIAAAAEMzA2NAQAAAABMAcAAAAJOS8xOS8yMDE5CAAAAAgxLzEvMjAwOAkAAAABMAk4B4NPPdcI+nCsx0891wghQ0lRLk5ZU0U6UFJVLklRX1RPVEFMX0xJQUIuRlkyMDE3AQAAAPjXDwACAAAABjc3NzYyNQEIAAAABQAAAAExAQAAAAoxOTQ1Mjc2ODQxAwAAAAMxNjACAAAABDEyNzYEAAAAATAHAAAACTkvMTkvMjAxOQgAAAAKMTIvMzEvMjAxNwkAAAABMEwFwIBPPdcIJQ4dyE891wgqQ0lRLlRTRTo4Nzk1LklRX1RFVl9FQklUREEuMjAwMC4yMDExLzAzLzMxAQAAAMuwNgECAAAACDMuNjA1</t>
  </si>
  <si>
    <t>MzAzAQcAAAAFAAAAATEBAAAACjE0Mjk3NjA3OTYDAAAAATACAAAABjEwMDAzMAQAAAABMAcAAAAJMy8zMS8yMDExCAAAAAkzLzMxLzIwMTEHw+OiTz3XCHOnzshPPdcIIENJUS5UU0U6ODcyNS5JUV9PVEhFUl9SRVYuRlkyMDE5AQAAABdYDQACAAAABjMzMDAyOAEIAAAABQAAAAExAQAAAAoxOTcwNjk0MDA4AwAAAAI3OQIAAAADMzU3BAAAAAEwBwAAAAk5LzE5LzIwMTkIAAAACTMvMzEvMjAxOQkAAAABMICDa4dPPdcIztgIx0891wgnQ0lRLlRTRTo4NjMwLklRX01BUktFVENBUC4yMDE1LzMvMzEuSlBZAQAAAP1ozQYCAAAADTE1MjM4OTEuODYyMzYBBgAAAAUAAAABMQEAAAAKMTcxODg4MzYzMQMAAAACNzkCAAAABjEwMDA1NAQAAAABMAcAAAAJMy8zMS8yMDE1JXeBok891whpeTfpTz3XCBtDSVEuVFNFOjg3OTUuSVFfR1BQRS5GWTIwMDgBAAAAy7A2AQIAAAAGNTE0MDU2AQgAAAAFAAAAATEBAAAACjEwNTg5MTUwNDQDAAAAAjc5AgAAAAQxMTY5BAAAAAEwBwAAAAk5LzE5LzIwMTkIAAAACTMvMzEvMjAwOAkAAAABMEFObIZPPdcICQAex0891wglQ0lRLlRTRTo4NzI5LklRX0dBSU5fQVNTRVRTX0NGLkZZMjAwOQEAAACGxlUBAgAAAAI2OAEIAAAABQAAAAExAQAAAAoxMzg0ODMyNzg5AwAAAAI3OQIAAAAEMjAyNgQAAAABMAcAAAAJOS8xOS8yMDE5CAAAAAkzLzMxLzIwMDkJAAAAATAyQ/GFTz3XCK0n</t>
  </si>
  <si>
    <t>T8dPPdcIJENJUS5UU0U6ODcyNS5JUV9VTkxFVkVSRURfRkNGLkZZMjAwOAEAAAAXWA0AAgAAAAstMjE1NzQzMC43NQEIAAAABQAAAAExAQAAAAoxMDYyNzQxOTA2AwAAAAI3OQIAAAAENDQyMwQAAAABMAcAAAAJOS8xOS8yMDE5CAAAAAkzLzMxLzIwMDgJAAAAATCUKY6HTz3XCAmWt8ZPPdcILENJUS5UU0U6ODcyNS5JUV9JTVBVVF9PUEVSX0xFQVNFX0RFUFIuRlkyMDE5AQAAABdYDQADAAAAAABuqmuHTz3XCG3098ZPPdcIJUNJUS5UU0U6ODc5NS5JUV9MVF9ERUJUX1JFUEFJRC5GWTIwMTgBAAAAy7A2AQMAAAAAADetUYVPPdcIhowrx0891wgnQ0lRLkVOWFRQQTpDUy5JUV9TQUxFU19NQVJLRVRJTkcuRlkyMDEwAQAAAJbZAQADAAAAAAC6Pe+DTz3XCLFfesdPPdcIHUNJUS5FTlhUUEE6Q1MuSVFfRUJJVEEuRlkyMDA4AQAAAJbZAQACAAAABDEzMzcBCAAAAAUAAAABMQEAAAAKMTM0MjYxNzYzOQMAAAACNTACAAAABjEwMDY4OQQAAAABMAcAAAAJOS8xOS8yMDE5CAAAAAoxMi8zMS8yMDA4CQAAAAEw3O/ug0891wgkDHXHTz3XCBJDSVEuLklRX1RPVEFMX1JFVi4FAAAAAQAAAAgAAAAUKEludmFsaWQgSWRlbnRpZmllcimCwKWsTz3XCILApaxPPdcIIUNJUS5UU0U6ODYzMC5JUV9PVEhFUl9PUEVSLkZZMjAxMwEAAAD9aM0GAgAAAAUxMzEyNwEIAAAABQAAAAExAQAAAAoxNjM3MzI0NjMzAwAAAAI3OQIA</t>
  </si>
  <si>
    <t>AAADMjYwBAAAAAEwBwAAAAk5LzE5LzIwMTkIAAAACTMvMzEvMjAxMwkAAAABMM7qeIlPPdcI0qClxk891wgtQ0lRLlRTRTo4NzY2LklRX0NBU0hfQ09OVkVSU0lPTi5GWTIwMTkuLi4uSlBZAQAAAPHtBAADAAAAAADM0jF9Tz3XCJShtMhPPdcIJ0NJUS5UU0U6NzE4MS5JUV9EQVlTX1BBWUFCTEVfT1VULkZZMjAwOAEAAAAD6FwCAwAAAAAA4xGPfk891wh2pXPITz3XCCRDSVEuVFNFOjg2MzAuSVFfVU5MRVZFUkVEX0ZDRi5GWTIwMTgBAAAA/WjNBgIAAAAJNjQ4NTEuMTI1AQgAAAAFAAAAATEBAAAACjE4OTU2ODI4MzQDAAAAAjc5AgAAAAQ0NDIzBAAAAAEwBwAAAAk5LzE5LzIwMTkIAAAACTMvMzEvMjAxOAkAAAABMNJUs4hPPdcIeUKyxk891wgaQ0lRLlNXWDpaVVJOLklRX0VCVC5GWTIwMTcBAAAAmZYOAAIAAAAENTEyNQEIAAAABQAAAAExAQAAAAoxOTQ0MDQ5ODI5AwAAAAMxNjACAAAAAzEzOQQAAAABMAcAAAAJOS8xOS8yMDE5CAAAAAoxMi8zMS8yMDE3CQAAAAEwaBvZgU891wg8yr3HTz3XCCZDSVEuRU5YVFBBOkNTLklRX0RJTFVUX0VQU19FWENMLkZZMjAxNwEAAACW2QEAAgAAAAQyLjQ5AQgAAAAFAAAAATEBAAAACjE5NDkyMjA4MzADAAAAAjUwAgAAAAMxNDIEAAAAATAHAAAACTkvMTkvMjAxOQgAAAAKMTIvMzEvMjAxNwkAAAABMBjqBoNPPdcIzCKXx0891wgmQ0lRLlRTRTo4NzY2LklRX1NB</t>
  </si>
  <si>
    <t>TEVTX01BUktFVElORy5GWTIwMTMBAAAA8e0EAAMAAAAAAGx6iohPPdcIO+PMxk891wgnQ0lRLlRTRTo4NzY2LklRX1RPVEFMX09USEVSX09QRVIuRlkyMDEwAQAAAPHtBAACAAAABjUxNTM1NgEIAAAABQAAAAExAQAAAAoxMzgyNzYzNjA4AwAAAAI3OQIAAAADMzgwBAAAAAEwBwAAAAk5LzE5LzIwMTkIAAAACTMvMzEvMjAxMAkAAAABMCq9h4hPPdcIufngxk891wgmQ0lRLlRTRTo4Nzk1LklRX05FVF9ERUJUX0VCSVREQS5GWTIwMTABAAAAy7A2AQMAAAACTk0BCAAAAAUAAAABMQEAAAAKMTM4MjQxNzg3OQMAAAACNzkCAAAABDQxOTMEAAAAATAHAAAACTkvMTkvMjAxOQgAAAAJMy8zMS8yMDEwCQAAAAEwnR21fk891wjLFHbITz3XCCRDSVEuQklUOkcuSVFfQ0FTSF9PUEVSLkZZMjAxNS4uLi5KUFkBAAAAkAkLAAIAAAAOMjM2NDk2Ni44MjA1MzMBCAAAAAUAAAABMQEAAAAKMTgzMjE5MDYwNgMAAAACNzkCAAAABDIwMDYEAAAAATAHAAAACTkvMTkvMjAxOQgAAAAKMTIvMzEvMjAxNQkAAAABMLz5MX1PPdcIvV6wyE891wgrQ0lRLlRTRTo4NjMwLklRX01JTk9SSVRZX0lOVEVSRVNUX0NGLkZZMjAxMgEAAAD9aM0GAwAAAAAAzup4iU891whTJpLGTz3XCDlDSVEuVFNFOjg3OTUuSVFfQ1VTVE9NX0JFVEEuLTEwNFcuMjAxMC8wMy8zMS4uXk4yMjUuSlBZLkgBAAAAy7A2AQIAAAAQMS4xMzkzOTUwOTc3ODg0</t>
  </si>
  <si>
    <t>NwC1E9GhTz3XCDY2W8ZPPdcIGUNJUS5UU0U6ODc1MC5JUV9ETy5GWTIwMTQBAAAA8HUNAAMAAAAAAAzkF4dPPdcIecICx0891wgmQ0lRLlRTRTo4NzI1LklRX0FTU0VUX1dSSVRFRE9XTi5GWTIwMTUBAAAAF1gNAAIAAAAFLTE5NDQBCAAAAAUAAAABMQEAAAAKMTc0NjkxMjk3MwMAAAACNzkCAAAAAjMyBAAAAAEwBwAAAAk5LzE5LzIwMTkIAAAACTMvMzEvMjAxNQkAAAABMHboaodPPdcIOHTmxk891wgjQ0lRLkRCOkFMVi5JUV9DQVNIX1NUX0lOVkVTVC5GWTIwMDcBAAAAFyMJAAIAAAAGMjE2Nzk4AQgAAAAFAAAAATEBAAAACjE2ODMyNjU5ODcDAAAAAjUwAgAAAAQxMDAyBAAAAAEwBwAAAAk5LzE5LzIwMTkIAAAACDEvMS8yMDA4CQAAAAEwCTgHg0891wilvpfHTz3XCCZDSVEuQklUOkcuSVFfSU5WRVNUX1NFQ1VSSVRZX0NGLkZZMjAxNwEAAACQCQsAAgAAAAYtMTE2MDEBCAAAAAUAAAABMQEAAAAKMTk0OTU3NjY0NAMAAAACNTACAAAABDIwMjcEAAAAATAHAAAACTkvMTkvMjAxOQgAAAAKMTIvMzEvMjAxNwkAAAABMIObeYBPPdcIgLU8yE891wgdQ0lRLkJJVDpHLklRX1NUX0lOVkVTVC5GWTIwMTIBAAAAkAkLAAMAAAAAABHSooBPPdcIv+wayE891wgwQ0lRLlRTRTo4NjMwLklRX1RPVEFMX09VVFNUQU5ESU5HX0JTX0RBVEUuRlkyMDE2AQAAAP1ozQYCAAAACjQwNC4xNjI1MTQBBAAAAAUAAAABNQEA</t>
  </si>
  <si>
    <t>AAAKMTc5OTc4ODU4NwIAAAAFMjQxNTIGAAAAATDu37KITz3XCIHYpsZPPdcIK0NJUS5UU0U6ODcyOS5JUV9NSU5PUklUWV9JTlRFUkVTVF9JUy5GWTIwMTQBAAAAhsZVAQIAAAACNDIBCAAAAAUAAAABMQEAAAAKMTY5MDM2OTgxOAMAAAACNzkCAAAAAjgzBAAAAAEwBwAAAAk5LzE5LzIwMTkIAAAACTMvMzEvMjAxNAkAAAABMNy38YVPPdcIz1lgx0891wglQ0lRLlRTRTo4NjMwLklRX0xUX0RFQlRfUkVQQUlELkZZMjAxNgEAAAD9aM0GAgAAAAUtMjI5MwEIAAAABQAAAAExAQAAAAoxNzk5Nzg4NTg3AwAAAAI3OQIAAAAEMjAzNgQAAAABMAcAAAAJOS8xOS8yMDE5CAAAAAkzLzMxLzIwMTYJAAAAATDu37KITz3XCN+Ek8ZPPdcIIkNJUS5EQjpBTFYuSVFfRUJJVERBLkZZMjAxMS4uLi5KUFkBAAAAFyMJAAIAAAANNzI2MzY5LjU3NDU4NgEIAAAABQAAAAExAQAAAAoxNjgzMjA1NzU4AwAAAAI3OQIAAAAENDA1MQQAAAABMAcAAAAJOS8xOS8yMDE5CAAAAAoxMi8zMS8yMDExCQAAAAEw/4MxfU891whQ76bITz3XCB5DSVEuVFNFOjg3MjkuSVFfSU5DX1RBWC5GWTIwMTgBAAAAhsZVAQIAAAAFMjI2NjQBCAAAAAUAAAABMQEAAAAKMTg5NTY4Mjg2NQMAAAACNzkCAAAAAjc1BAAAAAEwBwAAAAk5LzE5LzIwMTkIAAAACTMvMzEvMjAxOAkAAAABMKB4I4VPPdcInkRax0891wgYQ0lRLi5JUV9BU1NFVF9XUklURURP</t>
  </si>
  <si>
    <t>V04uBQAAAAEAAAAIAAAAFChJbnZhbGlkIElkZW50aWZpZXIpz7faqk891wjPt9qqTz3XCCdDSVEuU1dYOlpVUk4uSVFfVE9UQUxfUkVWLkZZMjAwOS4uLi5KUFkBAAAAmZYOAAIAAAALNjUyNzM5OS40NTUBCAAAAAUAAAABMQEAAAAKMTQzNjM5ODU0OAMAAAACNzkCAAAAAjI4BAAAAAEwBwAAAAk5LzE5LzIwMTkIAAAACjEyLzMxLzIwMDkJAAAAATCg1Ep9Tz3XCI16n8hPPdcIJkNJUS5FTlhUUEE6Q1MuSVFfRElMVVRfRVBTX0VYQ0wuRlkyMDA3AQAAAJbZAQACAAAACDIuNDQyMzcxAQgAAAAFAAAAATEBAAAACjEzNDI2MTYzODMDAAAAAjUwAgAAAAMxNDIEAAAAATAHAAAACTkvMTkvMjAxOQgAAAAKMTIvMzEvMjAwNwkAAAABMMtDCoRPPdcIb1Rwx0891wgiQ0lRLlRTRTo4NzI5LklRX1FVSUNLX1JBVElPLkZZMjAxOQEAAACGxlUBAgAAAAg0LjM1MjE3NgEIAAAABQAAAAExAQAAAAoxOTcwNjkzOTU4AwAAAAI3OQIAAAAENDEyMQQAAAABMAcAAAAJOS8xOS8yMDE5CAAAAAkzLzMxLzIwMTkJAAAAATDjEY9+Tz3XCODRashPPdcIKUNJUS5UU0U6ODYzMC5JUV9JTlZFU1RfU0VDVVJJVFlfQ0YuRlkyMDA4AQAAAP1ozQYDAAAAAACQLXaJTz3XCPvSqMZPPdcIHENJUS5UU0U6ODc5NS5JUV9DQVBFWC5GWTIwMTkBAAAAy7A2AQIAAAAGLTE5OTE0AQgAAAAFAAAAATEBAAAACjE5NzA2OTQwMDQDAAAAAjc5AgAA</t>
  </si>
  <si>
    <t>AAQyMDIxBAAAAAEwBwAAAAk5LzE5LzIwMTkIAAAACTMvMzEvMjAxOQkAAAABMCXUUYVPPdcIC8Mzx0891wglQ0lRLlRTRTo3MTgxLklRX0dXX0lOVEFOX0FNT1JULkZZMjAxMwEAAAAD6FwCAwAAAAAAw14OhE891wjAJ2THTz3XCCBDSVEuVFNFOjg3MjUuSVFfRElWRVNUX0NGLkZZMjAxNwEAAAAXWA0AAwAAAAAAk1xrh0891wjtYwjHTz3XCCVDSVEuVFNFOjcxODEuSVFfTFRfREVCVF9FUVVJVFkuRlkyMDA5AQAAAAPoXAIDAAAAAADjEY9+Tz3XCF9Be8hPPdcIJUNJUS5OWVNFOlBSVS5JUV9SRVRVUk5fQ0FQSVRBTC5GWTIwMTMBAAAA+NcPAAIAAAAGMi45ODg3AQgAAAAFAAAAATEBAAAACjE3NzcyMjQ3ODIDAAAAAzE2MAIAAAAENDM2MwQAAAABMAcAAAAJOS8xOS8yMDE5CAAAAAoxMi8zMS8yMDEzCQAAAAEwSNL+fU891wjX14vITz3XCBxDSVEuRU5YVFBBOkNTLklRX0FQSUMuRlkyMDEwAQAAAJbZAQACAAAABTIwMTkyAQgAAAAFAAAAATEBAAAACjE1NDMwMDA4NzQDAAAAAjUwAgAAAAQxMDg0BAAAAAEwBwAAAAk5LzE5LzIwMTkIAAAACjEyLzMxLzIwMTAJAAAAATC6Pe+DTz3XCPJfj8dPPdcIH0NJUS5UU0U6NzE4MS5JUV9UT1RBTF9DQS5GWTIwMTEBAAAAA+hcAgMAAAAAAPs3DoRPPdcIxb1Kx0891wguQ0lRLlRTRTo4Nzk1LklRX09USEVSX0ZJTkFOQ0VfQUNUX1NVUFBMLkZZMjAxMQEAAADLsDYB</t>
  </si>
  <si>
    <t>AgAAAAQtNTY2AQgAAAAFAAAAATEBAAAACjE0NjQ2MDk0NTQDAAAAAjc5AgAAAAQyMDUwBAAAAAEwBwAAAAk5LzE5LzIwMTkIAAAACTMvMzEvMjAxMQkAAAABMFY5P4ZPPdcIuYYfx0891wgUQ0lRLi5JUV9BRFZFUlRJU0lORy4FAAAAAQAAAAgAAAAUKEludmFsaWQgSWRlbnRpZmllcin0asqqTz3XCPRqyqpPPdcIIkNJUS5UU0U6ODc1MC5JUV9PVEhFUl9JTlRBTi5GWTIwMTIBAAAA8HUNAAIAAAAGMTQ3NDAwAQgAAAAFAAAAATEBAAAACjE3MDQxNTAxOTkDAAAAAjc5AgAAAAQxMDQwBAAAAAEwBwAAAAk5LzE5LzIwMTkIAAAACTMvMzEvMjAxMgkAAAABMCKWF4dPPdcIG70Sx0891wgqQ0lRLlRTRTo4NzUwLklRX0NVUlJFTlRfUE9SVF9MRUFTRVMuRlkyMDE2AQAAAPB1DQACAAAABDE2NDkBCAAAAAUAAAABMQEAAAAKMTg2MTE3NTYxOAMAAAACNzkCAAAABDEwOTAEAAAAATAHAAAACTkvMTkvMjAxOQgAAAAJMy8zMS8yMDE2CQAAAAEwKrJrhk891whvehzHTz3XCB5DSVEuVFNFOjg3MjkuSVFfV0lQX0lOVi5GWTIwMTQBAAAAhsZVAQMAAAAAANy38YVPPdcI/pZYx0891wgdQ0lRLkRCOkFMVi5JUV9ORVRfREVCVC5GWTIwMTUBAAAAFyMJAAIAAAAFMzE3MTgBCAAAAAUAAAABMQEAAAAKMTgzMTQ0NDE5OAMAAAACNTACAAAABDQzNjQEAAAAATAHAAAACTkvMTkvMjAxOQgAAAAKMTIvMzEvMjAxNQkAAAABMCso</t>
  </si>
  <si>
    <t>t4JPPdcIW/HLx0891wgoQ0lRLlRTRTo3MTgxLklRX1RPVEFMX0RFQlRfRUJJVERBLkZZMjAxMwEAAAAD6FwCAgAAAAkxMS45NDg4NzUBCAAAAAUAAAABMQEAAAAKMTc1Mjc2OTE1NAMAAAACNzkCAAAABDQxOTIEAAAAATAHAAAACTkvMTkvMjAxOQgAAAAJMy8zMS8yMDEzCQAAAAEwuTiPfk891wgNx4PITz3XCCJDSVEuRU5YVFBBOkNTLklRX1RPVEFMX0RFQlQuRlkyMDAxAQAAAJbZAQACAAAABTIxNjE2AQgAAAAFAAAAATEBAAAABjI0NTMzOQMAAAACNTACAAAABDQxNzMEAAAAATAHAAAACTkvMTkvMjAxOQgAAAAKMTIvMzEvMjAwMQkAAAABMPOt83tPPdcI6SucnE891wgaQ0lRLkJJVDpHLklRX0dBX0VYUC5GWTIwMTMBAAAAkAkLAAIAAAAEMjQ4MAEIAAAABQAAAAExAQAAAAoxNzI0NjAxNDEyAwAAAAI1MAIAAAAFMjE1NjIEAAAAATAHAAAACTkvMTkvMjAxOQgAAAAKMTIvMzEvMjAxMwkAAAABMJnMpIBPPdcI6AITyE891wgmQ0lRLlRTRTo4NzUwLklRX0VGRkVDVF9UQVhfUkFURS5GWTIwMDkBAAAA8HUNAAIAAAAGNTEuNDM2AQgAAAAFAAAAATEBAAAACjEzODQ4MzI5MDgDAAAAAjc5AgAAAAQ0Mzc2BAAAAAEwBwAAAAk5LzE5LzIwMTkIAAAACTMvMzEvMjAwOQkAAAABMFT6FodPPdcIlrzoxk891wgqQ0lRLlRTRTo4Nzk1LklRX1RFVl9FQklUREEuMjAwMC4yMDEyLzAzLzMxAQAAAMuwNgECAAAACDEu</t>
  </si>
  <si>
    <t>NDk5NDA2AQcAAAAFAAAAATEBAAAACjE1MTcwMDIwNDgDAAAAATACAAAABjEwMDAzMAQAAAABMAcAAAAJMy8zMC8yMDEyCAAAAAkzLzMwLzIwMTIHw+OiTz3XCPHTzMhPPdcIIENJUS5UU0U6NzE4MS5JUV9DSEFOR0VfQVIuRlkyMDE4AQAAAAPoXAICAAAABTE3MTczAQgAAAAFAAAAATEBAAAACjE5ODI4NzQ5NDMDAAAAAjc5AgAAAAQyMDE4BAAAAAEwBwAAAAk5LzE5LzIwMTkIAAAACTMvMzEvMjAxOAkAAAABMPIbCoRPPdcI4TiIx0891wgiQ0lRLlRTRTo4NzUwLklRX0RBX1NVUFBMX0NGLkZZMjAwOQEAAADwdQ0AAgAAAAU0NTU0NwEIAAAABQAAAAExAQAAAAoxMzg0ODMyOTA4AwAAAAI3OQIAAAAEMjE3MQQAAAABMAcAAAAJOS8xOS8yMDE5CAAAAAkzLzMxLzIwMDkJAAAAATBCIReHTz3XCC3e+MZPPdcIJUNJUS5UU0U6NzE4MS5JUV9PVEhFUl9DTF9TVVBQTC5GWTIwMTkBAAAAA+hcAgMAAAAAAPIbCoRPPdcIz4aIx0891wgbQ0lRLlRTRTo4NzY2LklRX0FQSUMuRlkyMDExAQAAAPHtBAADAAAAAAAUC4iITz3XCAHus8ZPPdcIJkNJUS5OWVNFOlBSVS5JUV9MVF9ERUJUX0NBUElUQUwuRlkyMDE1AQAAAPjXDwACAAAABzM0LjA4NDkBCAAAAAUAAAABMQEAAAAKMTg3NDgyODM1NgMAAAADMTYwAgAAAAQ0MTg3BAAAAAEwBwAAAAk5LzE5LzIwMTkIAAAACjEyLzMxLzIwMTUJAAAAATDEOEp9Tz3XCGF5mMhP</t>
  </si>
  <si>
    <t>PdcIKENJUS5UU0U6ODc5NS5JUV9QUk9WX0JBRF9ERUJUU19DRi5GWTIwMTMBAAAAy7A2AQMAAAAAAEKHP4ZPPdcIfyIgx0891wghQ0lRLlRTRTo4NzI5LklRX0VCSVREQV9JTlQuRlkyMDE4AQAAAIbGVQECAAAACTY4OC4zOTczNQEIAAAABQAAAAExAQAAAAoxODk1NjgyODY1AwAAAAI3OQIAAAAENDE5MAQAAAABMAcAAAAJOS8xOS8yMDE5CAAAAAkzLzMxLzIwMTgJAAAAATDjEY9+Tz3XCEQrg8hPPdcIJkNJUS5OWVNFOlBSVS5JUV9BU1NFVF9XUklURURPV04uRlkyMDE0AQAAAPjXDwADAAAAAACiy5qBTz3XCN4//cdPPdcIJUNJUS5UU0U6ODc1MC5JUV9TVF9ERUJUX1JFUEFJRC5GWTIwMDgBAAAA8HUNAAMAAAAAAFT6FodPPdcIYs3wxk891wgeQ0lRLlRTRTo4NzI5LklRX1NUX0RFQlQuRlkyMDExAQAAAIbGVQEDAAAAAAD6afGFTz3XCHpwX8dPPdcIHENJUS4wLklRX0RBWVNfUEFZQUJMRV9PVVQuRlkFAAAAAAAAAAgAAAAVKEludmFsaWQgVGltZSBQZXJpb2QpzxFKfU891whXMavITz3XCB9DSVEuQklUOkcuSVFfT1RIRVJfSU5UQU4uRlkyMDE4AQAAAJAJCwACAAAABDQyMDgBCAAAAAUAAAABMQEAAAAKMTk0OTU3NjY1MAMAAAACNTACAAAABDEwNDAEAAAAATAHAAAACTkvMTkvMjAxOQgAAAAKMTIvMzEvMjAxOAkAAAABMHfCeYBPPdcIwH4myE891wgiQ0lRLlRTRTo4NzY2LklRX1FVSUNLX1JBVElP</t>
  </si>
  <si>
    <t>LkZZMjAwOAEAAADx7QQAAgAAAAg0LjU2NTg4MQEIAAAABQAAAAExAQAAAAoxMjU5MDcxNDA1AwAAAAI3OQIAAAAENDEyMQQAAAABMAcAAAAJOS8xOS8yMDE5CAAAAAkzLzMxLzIwMDgJAAAAATC8WHF/Tz3XCMvcWMhPPdcIJUNJUS5UU0U6ODc5NS5JUV9HQUlOX0FTU0VUU19DRi5GWTIwMTMBAAAAy7A2AQIAAAAEMTE1NQEIAAAABQAAAAExAQAAAAoxNjI1ODM2ODgyAwAAAAI3OQIAAAAEMjAyNgQAAAABMAcAAAAJOS8xOS8yMDE5CAAAAAkzLzMxLzIwMTMJAAAAATBChz+GTz3XCA89D8dPPdcIIkNJUS5UU0U6ODc5NS5JUV9BRFZFUlRJU0lORy5GWTIwMTgBAAAAy7A2AQMAAAAAADetUYVPPdcIlGUrx0891wggQ0lRLkJJVDpHLklRX1RPVEFMX1JFQ0VJVi5GWTIwMDkBAAAAkAkLAAIAAAAHMTk3MDAuMgEIAAAABQAAAAExAQAAAAoxNDQxNjIwMzgzAwAAAAI1MAIAAAAEMTAwMQQAAAABMAcAAAAJOS8xOS8yMDE5CAAAAAoxMi8zMS8yMDA5CQAAAAEwLl2igE891wg+chXITz3XCB9DSVEuTllTRTpQUlUuSVFfVFJFQVNVUlkuRlkyMDEzAQAAAPjXDwACAAAABi0xMjQxNQEIAAAABQAAAAExAQAAAAoxNzc3MjI0NzgyAwAAAAMxNjACAAAABDEyNDgEAAAAATAHAAAACTkvMTkvMjAxOQgAAAAKMTIvMzEvMjAxMwkAAAABMKLLmoFPPdcIIBPqx0891wgoQ0lRLlRTRTo3MTgxLklRX01JTk9SSVRZX0lOVEVSRVNU</t>
  </si>
  <si>
    <t>LkZZMjAxMgEAAAAD6FwCAwAAAAAAw14OhE891wgde1THTz3XCCpDSVEuTllTRTpQUlUuSVFfVE9UQUxfQVNTRVRTLkZZMjAxNi4uLi5KUFkBAAAA+NcPAAIAAAAKOTE1Mjc1NjMuNQEIAAAABQAAAAExAQAAAAoxOTQ1Mjc2ODE3AwAAAAI3OQIAAAAEMTAwNwQAAAABMAcAAAAJOS8xOS8yMDE5CAAAAAoxMi8zMS8yMDE2CQAAAAEw1qsxfU891whiNNOfTz3XCBlDSVEuVFNFOjg3NjYuSVFfRlguRlkyMDE3AQAAAPHtBAACAAAABi0xODE2MwEIAAAABQAAAAExAQAAAAoxODQ5NDc2MTA1AwAAAAI3OQIAAAAEMjE0NAQAAAABMAcAAAAJOS8xOS8yMDE5CAAAAAkzLzMxLzIwMTcJAAAAATA9HE2ITz3XCMPd1cZPPdcIJ0NJUS5UU0U6ODc5NS5JUV9DSEFOR0VfSU5WRU5UT1JZLkZZMjAxMgEAAADLsDYBAwAAAAAATWA/hk891wju/xbHTz3XCCNDSVEuVFNFOjg3MjUuSVFfQkFTSUNfV0VJR0hULkZZMjAwOAEAAAAXWA0AAgAAAAgxNDEwLjg2MgCUKY6HTz3XCBj028ZPPdcIKENJUS5UU0U6ODcyOS5JUV9UT1RBTF9ESVZfUEFJRF9DRi5GWTIwMTYBAAAAhsZVAQIAAAAGLTE3NDAxAQgAAAAFAAAAATEBAAAACjE3OTk3ODg1NDUDAAAAAjc5AgAAAAQyMDIyBAAAAAEwBwAAAAk5LzE5LzIwMTkIAAAACTMvMzEvMjAxNgkAAAABMK5RI4VPPdcIgWphx0891wgvQ0lRLlRTRTo4Nzk1LklRX0lNUFVUX09QRVJfTEVBU0Vf</t>
  </si>
  <si>
    <t>SU5UX0VYUC5GWTIwMTcBAAAAy7A2AQMAAAAAAEKGUYVPPdcIrJZDx0891wgnQ0lRLlRTRTo3MTgxLklRX05FVF9JTlRFUkVTVF9FWFAuRlkyMDEwAQAAAAPoXAIDAAAAAADgEA6ETz3XCM7eMMdPPdcIJENJUS5EQjpBTFYuSVFfQVNTRVRfV1JJVEVET1dOLkZZMjAxNAEAAAAXIwkAAgAAAAMtMTgBCAAAAAUAAAABMQEAAAAKMTc4MDU5MjQ5NwMAAAACNTACAAAAAjMyBAAAAAEwBwAAAAk5LzE5LzIwMTkIAAAACjEyLzMxLzIwMTQJAAAAATA2AbeCTz3XCFq5rsdPPdcIJkNJUS5UU0U6ODcyOS5JUV9MVF9ERUJUX0NBUElUQUwuRlkyMDA5AQAAAIbGVQECAAAABTAuOTIyAQgAAAAFAAAAATEBAAAACjEzODQ4MzI3ODkDAAAAAjc5AgAAAAQ0MTg3BAAAAAEwBwAAAAk5LzE5LzIwMTkIAAAACTMvMzEvMjAwOQkAAAABMKVrtX5PPdcIltd2yE891wgiQ0lRLlRTRTo4NzUwLklRX0FEVkVSVElTSU5HLkZZMjAwOAEAAADwdQ0AAwAAAAAAbqprh0891witbujGTz3XCCJDSVEuVFNFOjg3NTAuSVFfTEVWRVJFRF9GQ0YuRlkyMDExAQAAAPB1DQACAAAABy04NTE5LjUBCAAAAAUAAAABMQEAAAAKMTQ5MjgyNjMyNQMAAAACNzkCAAAABDQ0MjIEAAAAATAHAAAACTkvMTkvMjAxOQgAAAAJMy8zMS8yMDExCQAAAAEwIpYXh0891whZhQrHTz3XCCFDSVEuREI6QUxWLklRX0JFVEFfNVlSLjIwMDkvMDEvMDEBAAAAFyMJAAMA</t>
  </si>
  <si>
    <t>AAAAAM2ugqJPPdcIFvhbxk891wgZQ0lRLjAuSVFfSU1QQUlSTUVOVF9HVy5GWQUAAAAAAAAACAAAABUoSW52YWxpZCBUaW1lIFBlcmlvZCmWTXmATz3XCKCPSshPPdcIKkNJUS5OWVNFOlBSVS5JUV9UT1RBTF9BU1NFVFMuRlkyMDExLi4uLkpQWQEAAAD41w8AAgAAAAs0NzcyMTU3My4zNgEIAAAABQAAAAExAQAAAAoxNjYwNzk1NjAyAwAAAAI3OQIAAAAEMTAwNwQAAAABMAcAAAAJOS8xOS8yMDE5CAAAAAoxMi8zMS8yMDExCQAAAAEw1qsxfU891wjgCNyfTz3XCBlDSVEuVFNFOjg3MjUuSVFfR1cuRlkyMDA5AQAAABdYDQACAAAABTYzOTUxAQgAAAAFAAAAATEBAAAACjEzNzIzNTI3NDADAAAAAjc5AgAAAAQxMTcxBAAAAAEwBwAAAAk5LzE5LzIwMTkIAAAACTMvMzEvMjAwOQkAAAABMGdRjodPPdcIzUHHxk891wgZQ0lRLlRTRTo4NzI1LklRX05JLkZZMjAwMwEAAAAXWA0AAgAAAAUzMjgxMgEIAAAABQAAAAExAQAAAAkxOTIyNjExOTYDAAAAAjc5AgAAAAIxNQQAAAABMAcAAAAJOS8xOS8yMDE5CAAAAAkzLzMxLzIwMDMJAAAAATDISfR7Tz3XCHBZwMhPPdcIJUNJUS5OWVNFOlBSVS5JUV9PVEhFUl9DTF9TVVBQTC5GWTIwMTUBAAAA+NcPAAIAAAACNDABCAAAAAUAAAABMQEAAAAKMTg3NDgyODM1NgMAAAADMTYwAgAAAAQxMDU3BAAAAAEwBwAAAAk5LzE5LzIwMTkIAAAACjEyLzMxLzIwMTUJAAAAATBl</t>
  </si>
  <si>
    <t>3r+ATz3XCMG0/cdPPdcII0NJUS5UU0U6ODYzMC5JUV9CRVRBXzVZUi4yMDE0LzAzLzMxAQAAAP1ozQYCAAAAETAuMTk5Mjk5NDE0NDk0MDA3AKo60aFPPdcIdPJWxk891wgZQ0lRLlRTRTo4NzI1LklRX0FSLkZZMjAwOQEAAAAXWA0AAwAAAAAAZ1GOh0891whsFdfGTz3XCChDSVEuTllTRTpQUlUuSVFfRklYRURfQVNTRVRfVFVSTlMuRlkyMDA3AQAAAPjXDwADAAAAAAAYrP59Tz3XCCJujshPPdcIHkNJUS5OWVNFOlBSVS5JUV9SQVdfSU5WLkZZMjAxNAEAAAD41w8AAwAAAAAAUba/gE891wjSGPbHTz3XCCZDSVEuREI6QUxWLklRX1RPVEFMX0RFQlQuRlkyMDE2Li4uLkpQWQEAAAAXIwkAAgAAAA40MjEyODg0LjI0OTk4MgEIAAAABQAAAAExAQAAAAoxODc4MDczOTUzAwAAAAI3OQIAAAAENDE3MwQAAAABMAcAAAAJOS8xOS8yMDE5CAAAAAoxMi8zMS8yMDE2CQAAAAEwzNIxfU891wj36bbITz3XCBlDSVEuU1dYOlpVUk4uSVFfQUQuRlkyMDE2AQAAAJmWDgACAAAABS0xMDYxAQgAAAAFAAAAATEBAAAACjE4NzM1MjU5MTcDAAAAAzE2MAIAAAAEMTA3NQQAAAABMAcAAAAJOS8xOS8yMDE5CAAAAAoxMi8zMS8yMDE2CQAAAAEwhfTYgU891wjuud/HTz3XCCNDSVEuVFNFOjg3MjUuSVFfQkVUQV81WVIuMjAxMi8wMy8zMQEAAAAXWA0AAgAAABEwLjgxMTIxMTg5ODQ4NDI4MQClYdGhTz3XCMLcUMZPPdcIJENJ</t>
  </si>
  <si>
    <t>US5EQjpBTFYuSVFfSU5WRVNUX0xPQU5TX0NGLkZZMjAxMwEAAAAXIwkAAgAAAAQyMjI4AQgAAAAFAAAAATEBAAAACjE3MjM2OTg1ODgDAAAAAjUwAgAAAAQyMDMyBAAAAAEwBwAAAAk5LzE5LzIwMTkIAAAACjEyLzMxLzIwMTMJAAAAATCBUu+CTz3XCKazosdPPdcILENJUS5CSVQ6Ry5JUV9PVEhFUl9OT05fT1BFUl9FWFBfU1VQUEwuRlkyMDE2AQAAAJAJCwACAAAAAzI4MAEIAAAABQAAAAExAQAAAAoxODc4NjA5Mjc2AwAAAAI1MAIAAAACODUEAAAAATAHAAAACTkvMTkvMjAxOQgAAAAKMTIvMzEvMjAxNgkAAAABMI50eYBPPdcImhMUyE891wgsQ0lRLlNXWDpaVVJOLklRX0RFQlRfRVFVSVZfT1BFUl9MRUFTRS5GWTIwMTcBAAAAmZYOAAIAAAAEMjA0OAEIAAAABQAAAAExAQAAAAoxOTQ0MDQ5ODI5AwAAAAMxNjACAAAABTIxNjcxBAAAAAEwBwAAAAk5LzE5LzIwMTkIAAAACjEyLzMxLzIwMTcJAAAAATBoG9mBTz3XCONPxsdPPdcILENJUS5TV1g6WlVSTi5JUV9ERUJUX0VRVUlWX09QRVJfTEVBU0UuRlkyMDE4AQAAAJmWDgACAAAABDIwNDgBCAAAAAUAAAABMQEAAAAKMTk0NDA0OTgzMQMAAAADMTYwAgAAAAUyMTY3MQQAAAABMAcAAAAJOS8xOS8yMDE5CAAAAAoxMi8zMS8yMDE4CQAAAAEwaBvZgU891wjSktHHTz3XCBlDSVEuVFNFOjg3MjkuSVFfQVAuRlkyMDE4AQAAAIbGVQECAAAABTg1NzU5AQgA</t>
  </si>
  <si>
    <t>AAAFAAAAATEBAAAACjE4OTU2ODI4NjUDAAAAAjc5AgAAAAQxMDE4BAAAAAEwBwAAAAk5LzE5LzIwMTkIAAAACTMvMzEvMjAxOAkAAAABMKB4I4VPPdcItFlSx0891wgqQ0lRLlNXWDpaVVJOLklRX1RPVEFMX0VRVUlUWS5GWTIwMTMuLi4uSlBZAQAAAJmWDgACAAAACTM2NTIyODAuMQEIAAAABQAAAAExAQAAAAoxNzE4NzQwNjkzAwAAAAI3OQIAAAAEMTI3NQQAAAABMAcAAAAJOS8xOS8yMDE5CAAAAAoxMi8zMS8yMDEzCQAAAAEw1qsxfU891wiqU7TITz3XCB9DSVEuVFNFOjg3NTAuSVFfQVJfVFVSTlMuRlkyMDEzAQAAAPB1DQADAAAAAAB/qLR+Tz3XCBcaX8hPPdcIG0NJUS5UU0U6ODcyNS5JUV9HUFBFLkZZMjAwOAEAAAAXWA0AAgAAAAY1NDY2NjABCAAAAAUAAAABMQEAAAAKMTA2Mjc0MTkwNgMAAAACNzkCAAAABDExNjkEAAAAATAHAAAACTkvMTkvMjAxOQgAAAAJMy8zMS8yMDA4CQAAAAEwlCmOh0891wjNUuTGTz3XCB1DSVEuREI6QUxWLklRX0FSX1RVUk5TLkZZMjAxNAEAAAAXIwkAAgAAAAkxNy4wNzI3NjcBCAAAAAUAAAABMQEAAAAKMTc4MDU5MjQ5NwMAAAACNTACAAAABDQwMDEEAAAAATAHAAAACTkvMTkvMjAxOQgAAAAKMTIvMzEvMjAxNAkAAAABMEbp/X1PPdcIzaWPyE891wghQ0lRLkVOWFRQQTpDUy5JUV9SRF9FWFBfRk4uRlkyMDExAQAAAJbZAQADAAAAAACuZO+DTz3XCJutesdPPdcI</t>
  </si>
  <si>
    <t>GUNJUS5CSVQ6Ry5JUV9EQV9DRi5GWTIwMTMBAAAAkAkLAAIAAAADOTI2AQgAAAAFAAAAATEBAAAACjE3MjQ2MDE0MTIDAAAAAjUwAgAAAAQyMTYwBAAAAAEwBwAAAAk5LzE5LzIwMTkIAAAACjEyLzMxLzIwMTMJAAAAATCZzKSATz3XCN0pE8hPPdcII0NJUS5UU0U6ODc2Ni5JUV9QRV9FWENMLi4yMDA4LzAzLzMxAQAAAPHtBAACAAAACTE3LjYyMjg0OQEHAAAABQAAAAExAQAAAAk1MjA5OTg4OTgDAAAAATACAAAABjEwMDAyNwQAAAABMAcAAAAJMy8zMS8yMDA4CAAAAAkzLzMxLzIwMDhPAXqiTz3XCKjD18hPPdcIIUNJUS5UU0U6ODYzMC5JUV9FQklUREFfSU5ULkZZMjAxOAEAAAD9aM0GAgAAAAkxOS4yNzgwOTQBCAAAAAUAAAABMQEAAAAKMTg5NTY4MjgzNAMAAAACNzkCAAAABDQxOTAEAAAAATAHAAAACTkvMTkvMjAxOQgAAAAJMy8zMS8yMDE4CQAAAAEwvFhxf0891wjVtVjITz3XCCVDSVEuVFNFOjg3OTUuSVFfREFZU19TQUxFU19PVVQuRlkyMDE3AQAAAMuwNgEDAAAAAACVRLV+Tz3XCMdtcshPPdcIIUNJUS5UU0U6ODc1MC5JUV9DQVNIX0VRVUlWLkZZMjAxMwEAAADwdQ0AAgAAAAY4NDg3MTcBCAAAAAUAAAABMQEAAAAKMTcwNDE1MDM3MAMAAAACNzkCAAAABDEwOTYEAAAAATAHAAAACTkvMTkvMjAxOQgAAAAJMy8zMS8yMDEzCQAAAAEwGr0Xh0891wj5UvLGTz3XCCRDSVEuVFNFOjcxODEuSVFf</t>
  </si>
  <si>
    <t>RUJJVERBX01BUkdJTi5GWTIwMDkBAAAAA+hcAgMAAAAAAOMRj35PPdcIHAqIyE891wg0Q0lRLlRTRTo4NzI1LklRX1RPVEFMX09VVFNUQU5ESU5HX0ZJTElOR19EQVRFLkZZMjAxMAEAAAAXWA0AAgAAAAc0MTQuOTUzAQQAAAAFAAAAATUBAAAACjEzNzIzNTI0NDICAAAABTI0MTUzBgAAAAEwX3iOh0891wi5WLjGTz3XCCxDSVEuVFNFOjg3NTAuSVFfTkVUX0RFQlRfRUJJVERBX0NBUEVYLkZZMjAxMgEAAADwdQ0AAgAAAAgzLjA0NDEwNAEIAAAABQAAAAExAQAAAAoxNzA0MTUwMTk5AwAAAAI3OQIAAAAFMjMzMTQEAAAAATAHAAAACTkvMTkvMjAxOQgAAAAJMy8zMS8yMDEyCQAAAAEwf6i0fk891whAMFfITz3XCCRDSVEuVFNFOjg3NjYuSVFfU0FMRV9JTlRBTl9DRi5GWTIwMTQBAAAA8e0EAAMAAAAAAFanTIhPPdcIoUy1xk891wglQ0lRLlRTRTo4NzY2LklRX0JBU0lDX0VQU19FWENMLkZZMjAxMAEAAADx7QQAAgAAAAoxNjMuMDQ4NTU5AQgAAAAFAAAAATEBAAAACjEzODI3NjM2MDgDAAAAAjc5AgAAAAQzMDY0BAAAAAEwBwAAAAk5LzE5LzIwMTkIAAAACTMvMzEvMjAxMAkAAAABMCq9h4hPPdcIufngxk891wgiQ0lRLlRTRTo4NjMwLklRX09USEVSX0lOVEFOLkZZMjAxNwEAAAD9aM0GAgAAAAYxOTA0MzkBCAAAAAUAAAABMQEAAAAKMTg0OTQ3NjMyNQMAAAACNzkCAAAABDEwNDAEAAAAATAHAAAACTkv</t>
  </si>
  <si>
    <t>MTkvMjAxOQgAAAAJMy8zMS8yMDE3CQAAAAEw5AaziE891wgP77rGTz3XCB9DSVEuVFNFOjcxODEuSVFfTkVUX0RFQlQuRlkyMDE4AQAAAAPoXAICAAAABzI3Njc0MDcBCAAAAAUAAAABMQEAAAAKMTk4Mjg3NDk0MwMAAAACNzkCAAAABDQzNjQEAAAAATAHAAAACTkvMTkvMjAxOQgAAAAJMy8zMS8yMDE4CQAAAAEw8hsKhE891whwP43HTz3XCBtDSVEuVFNFOjg3MjkuSVFfR1BQRS5GWTIwMTQBAAAAhsZVAQMAAAAAANy38YVPPdcIwIBgx0891wgnQ0lRLlNXWDpaVVJOLklRX0NBU0hfT1BFUi5GWTIwMTguLi4uSlBZAQAAAJmWDgACAAAACTQ4MTQyOS40MgEIAAAABQAAAAExAQAAAAoxOTQ0MDQ5ODMxAwAAAAI3OQIAAAAEMjAwNgQAAAABMAcAAAAJOS8xOS8yMDE5CAAAAAoxMi8zMS8yMDE4CQAAAAEwvPkxfU891wg3Jq/ITz3XCCVDSVEuTllTRTpQUlUuSVFfT1RIRVJfQ0FfU1VQUEwuRlkyMDEyAQAAAPjXDwACAAAABDQ2NjQBCAAAAAUAAAABMQEAAAAKMTcyMDM2ODEwMQMAAAADMTYwAgAAAAQxMDU1BAAAAAEwBwAAAAk5LzE5LzIwMTkIAAAACjEyLzMxLzIwMTIJAAAAATA9fZqBTz3XCAtW9cdPPdcIJENJUS5UU0U6ODYzMC5JUV9DT01NT05fSVNTVUVELkZZMjAxNAEAAAD9aM0GAgAAAAEzAQgAAAAFAAAAATEBAAAACjE2ODkyOTgwNjQDAAAAAjc5AgAAAAQyMTY5BAAAAAEwBwAAAAk5LzE5LzIwMTkI</t>
  </si>
  <si>
    <t>AAAACTMvMzEvMjAxNAkAAAABMBJrsohPPdcI84Shxk891wgpQ0lRLlRTRTo4NzI5LklRX0RBWVNfSU5WRU5UT1JZX09VVC5GWTIwMDgBAAAAhsZVAQMAAAAAAKVrtX5PPdcIoLB2yE891wglQ0lRLlRTRTo4NzY2LklRX1NQRUNJQUxfRElWX0NGLkZZMjAxNwEAAADx7QQAAwAAAAAAPRxNiE891wj9Mb/GTz3XCCZDSVEuQklUOkcuSVFfQVNTRVRfV1JJVEVET1dOX0NGLkZZMjAxNQEAAACQCQsAAwAAAAAAjnR5gE891wip7BPITz3XCB5DSVEuVFNFOjg3NjYuSVFfSU5DX1RBWC5GWTIwMTUBAAAA8e0EAAIAAAAFODg2NDMBCAAAAAUAAAABMQEAAAAKMTc0NjkxMzA1MgMAAAACNzkCAAAAAjc1BAAAAAEwBwAAAAk5LzE5LzIwMTkIAAAACTMvMzEvMjAxNQkAAAABMELOTIhPPdcIkSfLyE891wgkQ0lRLlRTRTo4NzUwLklRX09USEVSX0xJQUJfTFQuRlkyMDEwAQAAAPB1DQACAAAACDI4OTYxOTgwAQgAAAAFAAAAATEBAAAACjE0OTI4MjcwOTkDAAAAAjc5AgAAAAQxMDYyBAAAAAEwBwAAAAk5LzE5LzIwMTkIAAAACTMvMzEvMjAxMAkAAAABMDhIF4dPPdcIeDHpxk891wggQ0lRLlRTRTo4NzI5LklRX0xUX0lOVkVTVC5GWTIwMDkBAAAAhsZVAQIAAAAFMTYxNjMBCAAAAAUAAAABMQEAAAAKMTM4NDgzMjc4OQMAAAACNzkCAAAABDEwNTQEAAAAATAHAAAACTkvMTkvMjAxOQgAAAAJMy8zMS8yMDA5CQAAAAEwMkPx</t>
  </si>
  <si>
    <t>hU891wh+w1bHTz3XCB9DSVEuVFNFOjg3OTUuSVFfTkVUX0RFQlQuRlkyMDE2AQAAAMuwNgECAAAABy05MDY1MTYBCAAAAAUAAAABMQEAAAAKMTc5OTc4ODU2NQMAAAACNzkCAAAABDQzNjQEAAAAATAHAAAACTkvMTkvMjAxOQgAAAAJMy8zMS8yMDE2CQAAAAEwQoZRhU891whvX2XHTz3XCCBDSVEuU1dYOlpVUk4uSVFfQlVJTERJTkdTLkZZMjAxNAEAAACZlg4AAgAAAAM4MjMBCAAAAAUAAAABMQEAAAAKMTc3ODQzMzE3NQMAAAADMTYwAgAAAAQzMDIzBAAAAAEwBwAAAAk5LzE5LzIwMTkIAAAACjEyLzMxLzIwMTQJAAAAATDB49eBTz3XCENKwcdPPdcIKENJUS5UU0U6ODc1MC5JUV9UT1RBTF9ESVZfUEFJRF9DRi5GWTIwMTQBAAAA8HUNAAIAAAAGLTE1Nzg3AQgAAAAFAAAAATEBAAAACjE3MDQxNDk4NDgDAAAAAjc5AgAAAAQyMDIyBAAAAAEwBwAAAAk5LzE5LzIwMTkIAAAACTMvMzEvMjAxNAkAAAABMAzkF4dPPdcIjgUcx0891wgvQ0lRLlRTRTo4NzUwLklRX0lNUFVUX09QRVJfTEVBU0VfSU5UX0VYUC5GWTIwMTgBAAAA8HUNAAMAAAAAAFsAbIZPPdcItoYmx0891wgfQ0lRLlRTRTo4Nzk1LklRX05FVF9ERUJULkZZMjAxMwEAAADLsDYBAgAAAActMjgxNjYxAQgAAAAFAAAAATEBAAAACjE2MjU4MzY4ODIDAAAAAjc5AgAAAAQ0MzY0BAAAAAEwBwAAAAk5LzE5LzIwMTkIAAAACTMvMzEvMjAxMwkAAAAB</t>
  </si>
  <si>
    <t>MEKHP4ZPPdcIZbcGx0891wglQ0lRLlNXWDpaVVJOLklRX0JBU0lDX0VQU19FWENMLkZZMjAxMgEAAACZlg4AAgAAAAkyNi41MDY4NjIBCAAAAAUAAAABMQEAAAAKMTY1ODQyNzk2MgMAAAADMTYwAgAAAAQzMDY0BAAAAAEwBwAAAAk5LzE5LzIwMTkIAAAACjEyLzMxLzIwMTIJAAAAATB55vSBTz3XCIeY3cdPPdcIK0NJUS5EQjpBTFYuSVFfREVGX1RBWF9BU1NFVFNfQ1VSUkVOVC5GWTIwMTYBAAAAFyMJAAMAAAAAACsot4JPPdcIRz/Mx0891wguQ0lRLlRTRTo4NzI1LklRX01JTk9SSVRZX0lOVEVSRVNUX1RPVEFMLkZZMjAxNgEAAAAXWA0AAgAAAAUyNzEwNgEIAAAABQAAAAExAQAAAAoxNzk5Nzg4NDU2AwAAAAI3OQIAAAAEMTMxMgQAAAABMAcAAAAJOS8xOS8yMDE5CAAAAAkzLzMxLzIwMTYJAAAAATCUNWuHTz3XCChTusZPPdcIL0NJUS5UU0U6ODc1MC5JUV9JTVBVVF9PUEVSX0xFQVNFX0lOVF9FWFAuRlkyMDE1AQAAAPB1DQADAAAAAAB8imuGTz3XCGMQA8dPPdcIGkNJUS5UU0U6ODc2Ni5JUV9TR0EuRlkyMDA3AQAAAPHtBAACAAAABjQ0Njg1MQEIAAAABQAAAAExAQAAAAk2NTc4MDcwMTUDAAAAAjc5AgAAAAIyMwQAAAABMAcAAAAJOS8xOS8yMDE5CAAAAAkzLzMxLzIwMDcJAAAAATDzrfN7Tz3XCGqEfJxPPdcILUNJUS5UU0U6ODc1MC5JUV9ERUZfVEFYX0FTU0VUU19DVVJSRU5ULkZZMjAwOAEA</t>
  </si>
  <si>
    <t>AADwdQ0AAwAAAAAAZdMWh0891wgQoQDHTz3XCBpDSVEuVFNFOjg3MjkuSVFfRUJULkZZMjAwOAEAAACGxlUBAgAAAAUzNzUyMAEIAAAABQAAAAExAQAAAAoxMDYxMTk2MTUzAwAAAAI3OQIAAAADMTM5BAAAAAEwBwAAAAk5LzE5LzIwMTkIAAAACTMvMzEvMjAwOAkAAAABMCXUUYVPPdcIbAEsx0891wgZQ0lRLlRTRTo4NzI1LklRX05JLkZZMjAxNAEAAAAXWA0AAgAAAAU5MzQ1MQEIAAAABQAAAAExAQAAAAoxNjkwMzA5ODcyAwAAAAI3OQIAAAACMTUEAAAAATAHAAAACTkvMTkvMjAxOQgAAAAJMy8zMS8yMDE0CQAAAAEwbcWOh0891wjV3sHITz3XCCFDSVEuRU5YVFBBOkNTLklRX0xUX0lOVkVTVC5GWTIwMTMBAAAAltkBAAIAAAAGNDE0MzQ4AQgAAAAFAAAAATEBAAAACjE3MjUzOTA2NTADAAAAAjUwAgAAAAQxMDU0BAAAAAEwBwAAAAk5LzE5LzIwMTkIAAAACjEyLzMxLzIwMTMJAAAAATClsu+DTz3XCMyccsdPPdcIJkNJUS5UU0U6ODYzMC5JUV9BU1NFVF9XUklURURPV04uRlkyMDE0AQAAAP1ozQYCAAAABS00MDIxAQgAAAAFAAAAATEBAAAACjE2ODkyOTgwNjQDAAAAAjc5AgAAAAIzMgQAAAABMAcAAAAJOS8xOS8yMDE5CAAAAAkzLzMxLzIwMTQJAAAAATBdQ7KITz3XCLR5l8ZPPdcIGkNJUS5UU0U6ODcyNS5JUV9SRVYuRlkyMDEwAQAAABdYDQACAAAABzE4MDIzNTcBCAAAAAUAAAABMQEAAAAKMTM3</t>
  </si>
  <si>
    <t>MjM1MjQ0MgMAAAACNzkCAAAAAzExMgQAAAABMAcAAAAJOS8xOS8yMDE5CAAAAAkzLzMxLzIwMTAJAAAAATBnUY6HTz3XCK1pwMZPPdcIHUNJUS5CSVQ6Ry5JUV9NQUNISU5FUlkuRlkyMDExAQAAAJAJCwADAAAAAAAZq6KATz3XCHCkH8hPPdcIIENJUS5EQjpBTFYuSVFfQVNTRVRfVFVSTlMuRlkyMDA4AQAAABcjCQACAAAACDAuMDc4OTMxAQgAAAAFAAAAATEBAAAACjE2ODMyMDQ5NjcDAAAAAjUwAgAAAAQ0MTc3BAAAAAEwBwAAAAk5LzE5LzIwMTkIAAAACDEvMS8yMDA5CQAAAAEwhvuPfk891whyj4nITz3XCCJDSVEuVFNFOjg2MzAuSVFfRUJJVF9NQVJHSU4uRlkyMDEwAQAAAP1ozQYDAAAAAAANPIV/Tz3XCH8ES8hPPdcIJkNJUS5UU0U6ODYzMC5JUV9BU1NFVF9XUklURURPV04uRlkyMDE5AQAAAP1ozQYCAAAABS0xNzM1AQgAAAAFAAAAATEBAAAACjE5NzA2OTM5ODEDAAAAAjc5AgAAAAIzMgQAAAABMAcAAAAJOS8xOS8yMDE5CAAAAAkzLzMxLzIwMTkJAAAAATDSVLOITz3XCAHp38ZPPdcIKENJUS5UU0U6NzE4MS5JUV9HV19JTlRBTl9BTU9SVF9DRi5GWTIwMTYBAAAAA+hcAgMAAAAAABLPCYRPPdcIenCCx0891wgkQ0lRLlRTRTo4Nzk1LklRX0NVUlJFTkNZX0dBSU4uRlkyMDE0AQAAAMuwNgECAAAAAy0zMQEIAAAABQAAAAExAQAAAAoxNzc0OTc4NTY4AwAAAAI3OQIAAAACMzgEAAAAATAHAAAA</t>
  </si>
  <si>
    <t>CTkvMTkvMjAxOQgAAAAJMy8zMS8yMDE0CQAAAAEwQoc/hk891wgDZA/HTz3XCBxDSVEuTllTRTpQUlUuSVFfRUJJVEEuRlkyMDEzAQAAAPjXDwACAAAABDM3OTEBCAAAAAUAAAABMQEAAAAKMTc3NzIyNDc4MgMAAAADMTYwAgAAAAYxMDA2ODkEAAAAATAHAAAACTkvMTkvMjAxOQgAAAAKMTIvMzEvMjAxMwkAAAABMKqkmoFPPdcI8/H8x0891wggQ0lRLkRCOkFMVi5JUV9EQV9TVVBQTF9DRi5GWTIwMTYBAAAAFyMJAAIAAAADNzAwAQgAAAAFAAAAATEBAAAACjE4NzgwNzM5NTMDAAAAAjUwAgAAAAQyMTcxBAAAAAEwBwAAAAk5LzE5LzIwMTkIAAAACjEyLzMxLzIwMTYJAAAAATAhT7eCTz3XCDoC28dPPdcIIkNJUS5UU0U6ODYzMC5JUV9BRFZFUlRJU0lORy5GWTIwMTQBAAAA/WjNBgMAAAAAABJrsohPPdcIh7yNxk891wgnQ0lRLlRTRTo4NzUwLklRX1RPVEFMX1JFVi5GWTIwMTAuLi4uSlBZAQAAAPB1DQACAAAABzUwMjc1NDkBCAAAAAUAAAABMQEAAAAKMTQ5MjgyNzA5OQMAAAACNzkCAAAAAjI4BAAAAAEwBwAAAAk5LzE5LzIwMTkIAAAACTMvMzEvMjAxMAkAAAABMKDUSn1PPdcIrjepyE891wggQ0lRLlRTRTo4NzI1LklRX0NIQU5HRV9BUC5GWTIwMTIBAAAAF1gNAAMAAAAAAFufjodPPdcIb3nIxk891wglQ0lRLlRTRTo4NzI1LklRX0RJTFVUX0VQU19FWENMLkZZMjAxMQEAAAAXWA0AAgAAAAg4LjY4</t>
  </si>
  <si>
    <t>NTIyOQEIAAAABQAAAAExAQAAAAoxNDY0NjA5NTMyAwAAAAI3OQIAAAADMTQyBAAAAAEwBwAAAAk5LzE5LzIwMTkIAAAACTMvMzEvMjAxMQkAAAABMF94jodPPdcIzATdxk891wgqQ0lRLlRTRTo4Nzk1LklRX0lOQ19UQVhfUEFZX0NVUlJFTlQuRlkyMDE4AQAAAMuwNgEDAAAAAAA3rVGFTz3XCL7ZVcdPPdcIHENJUS5EQjpBTFYuSVFfWl9TQ09SRS5GWTIwMDcBAAAAFyMJAAMAAAAAAIb7j35PPdcIAlJ1yE891wggQ0lRLlNXWDpaVVJOLklRX1NHQV9TVVBQTC5GWTIwMTgBAAAAmZYOAAIAAAAENzc2MQEIAAAABQAAAAExAQAAAAoxOTQ0MDQ5ODMxAwAAAAMxNjACAAAAAzEwMgQAAAABMAcAAAAJOS8xOS8yMDE5CAAAAAoxMi8zMS8yMDE4CQAAAAEwaBvZgU891wgKbN/HTz3XCB9DSVEuVFNFOjg3MjUuSVFfRUJJVF9JTlQuRlkyMDEwAQAAABdYDQACAAAACTI0LjM4MDIxMgEIAAAABQAAAAExAQAAAAoxMzcyMzUyNDQyAwAAAAI3OQIAAAAENDE4OQQAAAABMAcAAAAJOS8xOS8yMDE5CAAAAAkzLzMxLzIwMTAJAAAAATCXp3F/Tz3XCGriXchPPdcIH0NJUS5EQjpBTFYuSVFfSU5DX0VRVUlUWS5GWTIwMTgBAAAAFyMJAAMAAAAAABZ2t4JPPdcIga+5x0891wgSQ0lRLi5JUV9OSV9NQVJHSU4uBQAAAAEAAAAIAAAAFChJbnZhbGlkIElkZW50aWZpZXIpoprdq0891wiimt2rTz3XCCdDSVEuVFNFOjg3MjUuSVFf</t>
  </si>
  <si>
    <t>REFZU19QQVlBQkxFX09VVC5GWTIwMTUBAAAAF1gNAAIAAAAKMTQzLjYxMzI2NQEIAAAABQAAAAExAQAAAAoxNzQ2OTEyOTczAwAAAAI3OQIAAAAENDE4MwQAAAABMAcAAAAJOS8xOS8yMDE5CAAAAAkzLzMxLzIwMTUJAAAAATCLznF/Tz3XCOCOUchPPdcIIkNJUS5CSVQ6Ry5JUV9TVF9ERUJUX0lTU1VFRC5GWTIwMDkBAAAAkAkLAAMAAAAAAC5dooBPPdcI9ikayE891wgiQ0lRLlRTRTo4NzI1LklRX09USEVSX0lOVEFOLkZZMjAxNwEAAAAXWA0AAgAAAAYyNTM3NDEBCAAAAAUAAAABMQEAAAAKMTg0OTQ3NjM5MAMAAAACNzkCAAAABDEwNDAEAAAAATAHAAAACTkvMTkvMjAxOQgAAAAJMy8zMS8yMDE3CQAAAAEwk1xrh0891wi3le/GTz3XCCRDSVEuTllTRTpQUlUuSVFfT1RIRVJfTElBQl9MVC5GWTIwMTUBAAAA+NcPAAIAAAAGNjMyNjY4AQgAAAAFAAAAATEBAAAACjE4NzQ4MjgzNTYDAAAAAzE2MAIAAAAEMTA2MgQAAAABMAcAAAAJOS8xOS8yMDE5CAAAAAoxMi8zMS8yMDE1CQAAAAEwZd6/gE891wh+nv7HTz3XCCBDSVEuVFNFOjcxODEuSVFfSU5WRU5UT1JZLkZZMjAwOAEAAAAD6FwCAwAAAAAAksYjhU891wiAHFPHTz3XCBlDSVEuU1dYOlpVUk4uSVFfR1cuRlkyMDE1AQAAAJmWDgACAAAABDEyODkBCAAAAAUAAAABMQEAAAAKMTgyNjkyODYxNQMAAAADMTYwAgAAAAQxMTcxBAAAAAEwBwAAAAk5LzE5</t>
  </si>
  <si>
    <t>LzIwMTkIAAAACjEyLzMxLzIwMTUJAAAAATDRCtiBTz3XCKPgysdPPdcIHUNJUS5CSVQ6Ry5JUV9PVEhFUl9SRVYuRlkyMDA4AQAAAJAJCwACAAAACC0xMTUyMi4yAQgAAAAFAAAAATEBAAAACjEzOTI4OTg4ODkDAAAAAjUwAgAAAAMzNTcEAAAAATAHAAAACTkvMTkvMjAxOQgAAAAKMTIvMzEvMjAwOAkAAAABMCFSwIBPPdcIdAgRyE891wgeQ0lRLlNXWDpaVVJOLklRX1NUX0RFQlQuRlkyMDE4AQAAAJmWDgACAAAABDE5MzIBCAAAAAUAAAABMQEAAAAKMTk0NDA0OTgzMQMAAAADMTYwAgAAAAQxMDQ2BAAAAAEwBwAAAAk5LzE5LzIwMTkIAAAACjEyLzMxLzIwMTgJAAAAATBoG9mBTz3XCPtawsdPPdcIJkNJUS5UU0U6ODc5NS5JUV9MVF9ERUJUX0NBUElUQUwuRlkyMDEwAQAAAMuwNgECAAAABjkuNTAxMwEIAAAABQAAAAExAQAAAAoxMzgyNDE3ODc5AwAAAAI3OQIAAAAENDE4NwQAAAABMAcAAAAJOS8xOS8yMDE5CAAAAAkzLzMxLzIwMTAJAAAAATCdHbV+Tz3XCPwDbshPPdcIHkNJUS5TV1g6WlVSTi5JUV9TVF9ERUJULkZZMjAxNQEAAACZlg4AAgAAAAQyMDg5AQgAAAAFAAAAATEBAAAACjE4MjY5Mjg2MTUDAAAAAzE2MAIAAAAEMTA0NgQAAAABMAcAAAAJOS8xOS8yMDE5CAAAAAoxMi8zMS8yMDE1CQAAAAEw0QrYgU891wg8qd7HTz3XCCFDSVEuQklUOkcuSVFfU0FMRV9JTlRBTl9DRi5GWTIwMTUBAAAA</t>
  </si>
  <si>
    <t>kAkLAAMAAAAAAI50eYBPPdcICCohyE891wgiQ0lRLlRTRTo4NjMwLklRX0dBSU5fQVNTRVRTLkZZMjAxNQEAAAD9aM0GAgAAAAQtMzExAQgAAAAFAAAAATEBAAAACjE3NDY5MTMwMjgDAAAAAjc5AgAAAAI1NgQAAAABMAcAAAAJOS8xOS8yMDE5CAAAAAkzLzMxLzIwMTUJAAAAATACkrKITz3XCO/oksZPPdcIH0NJUS5UU0U6NzE4MS5JUV9ORVRfREVCVC5GWTIwMDgBAAAAA+hcAgMAAAAAAJLGI4VPPdcI0k5rx0891wglQ0lRLlRTRTo4NjMwLklRX1RPVEFMX0xJQUJfSU5TLkZZMjAwNQEAAAD9aM0GAwAAAAAAxzpDfE891wjHOkN8Tz3XCCJDSVEuVFNFOjg2MzAuSVFfR0FJTl9BU1NFVFMuRlkyMDE4AQAAAP1ozQYCAAAABi0zMDQ4NgEIAAAABQAAAAExAQAAAAoxODk1NjgyODM0AwAAAAI3OQIAAAACNTYEAAAAATAHAAAACTkvMTkvMjAxOQgAAAAJMy8zMS8yMDE4CQAAAAEw3C2ziE891wi20pPGTz3XCCFDSVEuVFNFOjg3MjUuSVFfTklfQ09NUEFOWS5GWTIwMTMBAAAAF1gNAAIAAAAFODUzMTEBCAAAAAUAAAABMQEAAAAKMTY1MDExMDUyOQMAAAACNzkCAAAABTQxNTcxBAAAAAEwBwAAAAk5LzE5LzIwMTkIAAAACTMvMzEvMjAxMwkAAAABMG3FjodPPdcI+3PRxk891wgpQ0lRLkVOWFRQQTpDUy5JUV9UT1RBTF9ERUJUX0VCSVREQS5GWTIwMTUBAAAAltkBAAIAAAAINC42Njg5MDMBCAAAAAUAAAABMQEA</t>
  </si>
  <si>
    <t>AAAKMTgzMzMzNTAzMgMAAAACNTACAAAABDQxOTIEAAAAATAHAAAACTkvMTkvMjAxOQgAAAAKMTIvMzEvMjAxNQkAAAABMJLUj35PPdcIXaVsyE891wgkQ0lRLlRTRTo4NjMwLklRX0VCSVREQS5GWTIwMTguLi4uSlBZAQAAAP1ozQYCAAAABjI4MDQ3NwEIAAAABQAAAAExAQAAAAoxODk1NjgyODM0AwAAAAI3OQIAAAAENDA1MQQAAAABMAcAAAAJOS8xOS8yMDE5CAAAAAkzLzMxLzIwMTgJAAAAATCg1Ep9Tz3XCPTzpMhPPdcILENJUS5CSVQ6Ry5JUV9JTVBVVF9PUEVSX0xFQVNFX0lOVF9FWFAuRlkyMDA5AQAAAJAJCwADAAAAAAAuXaKATz3XCDaUHshPPdcII0NJUS5EQjpBTFYuSVFfU1RfREVCVF9JU1NVRUQuRlkyMDE0AQAAABcjCQADAAAAAAA2AbeCTz3XCLy+nsdPPdcIJUNJUS5UU0U6ODc5NS5JUV9TVF9ERUJUX1JFUEFJRC5GWTIwMTABAAAAy7A2AQMAAAAAAFY5P4ZPPdcIGIX1xk891wgiQ0lRLkRCOkFMVi5JUV9NQVJLRVRDQVAuMjAxNC8xMi8zMQEAAAAXIwkAAgAAAAs2MjMyMC43MjQ2MgEGAAAABQAAAAExAQAAAAoxNzEwMjY5NDAyAwAAAAI1MAIAAAAGMTAwMDU0BAAAAAEwBwAAAAoxMi8zMS8yMDE0xOzQoU891whc6EzGTz3XCCBDSVEuVFNFOjg3MjkuSVFfU1RfSU5WRVNULkZZMjAxMwEAAACGxlUBAwAAAAAA3LfxhU891wjZMmDHTz3XCCZDSVEuVFNFOjcxODEuSVFfUEVSSU9ETEVOR1RI</t>
  </si>
  <si>
    <t>X0lTLkZZMjAxMQEAAAAD6FwCAwAAAAAA+zcOhE891wjvPVzHTz3XCBxDSVEuRU5YVFBBOkNTLklRX0FQSUMuRlkyMDE3AQAAAJbZAQACAAAABTIwOTA0AQgAAAAFAAAAATEBAAAACjE5NDkyMjA4MzADAAAAAjUwAgAAAAQxMDg0BAAAAAEwBwAAAAk5LzE5LzIwMTkIAAAACjEyLzMxLzIwMTcJAAAAATAY6gaDTz3XCHyon8dPPdcILkNJUS5UU0U6NzE4MS5JUV9UT1RBTF9MSUFCX1RPVEFMX0FTU0VUUy5GWTIwMTQBAAAAA+hcAgIAAAAHOTguMjMzOQEIAAAABQAAAAExAQAAAAoxNzUyNzY5MDAzAwAAAAI3OQIAAAAENDE4OAQAAAABMAcAAAAJOS8xOS8yMDE5CAAAAAkzLzMxLzIwMTQJAAAAATDFYI9+Tz3XCLlta8hPPdcIG0NJUS5UU0U6ODc5NS5JUV9MQU5ELkZZMjAwOQEAAADLsDYBAgAAAAYxNzcyNDIBCAAAAAUAAAABMQEAAAAKMTM4MjQxODAzMwMAAAACNzkCAAAABDMwOTgEAAAAATAHAAAACTkvMTkvMjAxOQgAAAAJMy8zMS8yMDA5CQAAAAEwdOs+hk891whivifHTz3XCCNDSVEuREI6QUxWLklRX0dBSU5fSU5WRVNUX0NGLkZZMjAxMQEAAAAXIwkAAgAAAAQxMTgzAQgAAAAFAAAAATEBAAAACjE2ODMyMDU3NTgDAAAAAjUwAgAAAAQyMDkwBAAAAAEwBwAAAAk5LzE5LzIwMTkIAAAACjEyLzMxLzIwMTEJAAAAATAV3u6CTz3XCGhgssdPPdcIJkNJUS5UU0U6ODc1MC5JUV9TQUxFU19NQVJLRVRJTkcu</t>
  </si>
  <si>
    <t>RlkyMDA5AQAAAPB1DQADAAAAAABU+haHTz3XCPnuAMdPPdcIJENJUS5UU0U6ODc1MC5JUV9DQVNIX0lOVEVSRVNULkZZMjAxNQEAAADwdQ0AAgAAAAUxNDk2OAEIAAAABQAAAAExAQAAAAoxNzQ2OTEzMDQ0AwAAAAI3OQIAAAAEMzAyOAQAAAABMAcAAAAJOS8xOS8yMDE5CAAAAAkzLzMxLzIwMTUJAAAAATAqsmuGTz3XCOwr68ZPPdcII0NJUS5UU0U6ODc5NS5JUV9CRVRBXzFZUi4yMDExLzAzLzMxAQAAAMuwNgECAAAAEDAuODg3OTA2NDM4OTI5MTUAqjrRoU891wjSulXGTz3XCDFDSVEuVFNFOjg2MzAuSVFfQ0hBTkdFX05FVF9XT1JLSU5HX0NBUElUQUwuRlkyMDE2AQAAAP1ozQYCAAAABTIzNTI3AQgAAAAFAAAAATEBAAAACjE3OTk3ODg1ODcDAAAAAjc5AgAAAAQ0NDIxBAAAAAEwBwAAAAk5LzE5LzIwMTkIAAAACTMvMzEvMjAxNgkAAAABMO7fsohPPdcIOibfxk891wgkQ0lRLlRTRTo4NzI1LklRX0lOQ19FUVVJVFlfQ0YuRlkyMDExAQAAABdYDQACAAAABS05NjI4AQgAAAAFAAAAATEBAAAACjE0NjQ2MDk1MzIDAAAAAjc5AgAAAAQyMDg2BAAAAAEwBwAAAAk5LzE5LzIwMTkIAAAACTMvMzEvMjAxMQkAAAABMF94jodPPdcIt6a4xk891wgvQ0lRLkVOWFRQQTpDUy5JUV9NSU5PUklUWV9JTlRFUkVTVF9UT1RBTC5GWTIwMDkBAAAAltkBAAIAAAAFMTAyMDkBCAAAAAUAAAABMQEAAAAKMTQzODcxOTE4</t>
  </si>
  <si>
    <t>MwMAAAACNTACAAAABDEzMTIEAAAAATAHAAAACTkvMTkvMjAxOQgAAAAKMTIvMzEvMjAwOQkAAAABMNEW74NPPdcIBIF1x0891wgvQ0lRLk5ZU0U6UFJVLklRX0lNUFVUX09QRVJfTEVBU0VfSU5UX0VYUC5GWTIwMDcBAAAA+NcPAAIAAAAINTUuOTA1MjgBCAAAAAUAAAABMQEAAAAKMTMzMTQyMDE5MAMAAAADMTYwAgAAAAUyMTY3MgQAAAABMAcAAAAJOS8xOS8yMDE5CAAAAAoxMi8zMS8yMDA3CQAAAAEwY0LZgU891wikyuDHTz3XCCJDSVEuREI6QUxWLklRX0NVUlJFTkNZX0dBSU4uRlkyMDEyAQAAABcjCQACAAAABC0xMTkBCAAAAAUAAAABMQEAAAAKMTY4MzE1MzU0NwMAAAACNTACAAAAAjM4BAAAAAEwBwAAAAk5LzE5LzIwMTkIAAAACjEyLzMxLzIwMTIJAAAAATClBO+CTz3XCLWktsdPPdcIG0NJUS5UU0U6ODcyNS5JUV9OUFBFLkZZMjAxOQEAAAAXWA0AAgAAAAY0NjMzNTYBCAAAAAUAAAABMQEAAAAKMTk3MDY5NDAwOAMAAAACNzkCAAAABDEwMDQEAAAAATAHAAAACTkvMTkvMjAxOQgAAAAJMy8zMS8yMDE5CQAAAAEwbqprh0891whDbxnHTz3XCCZDSVEuVFNFOjg2MzAuSVFfUEVSSU9ETEVOR1RIX0lTLkZZMjAxOQEAAAD9aM0GAQAAAAIxMgDIe7OITz3XCLcKscZPPdcILUNJUS5UU0U6ODYzMC5JUV9ERUZfVEFYX0FTU0VUU19DVVJSRU5ULkZZMjAxNQEAAAD9aM0GAwAAAAAAApKyiE891whEHMjI</t>
  </si>
  <si>
    <t>Tz3XCCZDSVEuU1dYOlpVUk4uSVFfTFRfREVCVF9DQVBJVEFMLkZZMjAxMQEAAACZlg4AAgAAAAYyMi4xOTQBCAAAAAUAAAABMQEAAAAKMTU4Nzk0MTY3NQMAAAADMTYwAgAAAAQ0MTg3BAAAAAEwBwAAAAk5LzE5LzIwMTkIAAAACjEyLzMxLzIwMTEJAAAAATAnXv59Tz3XCN7+kshPPdcIKENJUS5TV1g6WlVSTi5JUV9DVVJSRU5UX1BPUlRfREVCVC5GWTIwMDgBAAAAmZYOAAIAAAAEMjc3NQEIAAAABQAAAAExAQAAAAoxMzI1ODQ3MzA3AwAAAAMxNjACAAAABDEyOTcEAAAAATAHAAAACTkvMTkvMjAxOQgAAAAKMTIvMzEvMjAwOAkAAAABMJpx9IFPPdcIJ3G6x0891wgZQ0lRLlRTRTo4Nzk1LklRX0dQLkZZMjAxMwEAAADLsDYBAgAAAAY1MDcxMjEBCAAAAAUAAAABMQEAAAAKMTYyNTgzNjg4MgMAAAACNzkCAAAAAjEwBAAAAAEwBwAAAAk5LzE5LzIwMTkIAAAACTMvMzEvMjAxMwkAAAABME1gP4ZPPdcISs8ox0891wgbQ0lRLlRTRTo4NzI1LklRX05QUEUuRlkyMDE2AQAAABdYDQACAAAABjQ3Nzc5OQEIAAAABQAAAAExAQAAAAoxNzk5Nzg4NDU2AwAAAAI3OQIAAAAEMTAwNAQAAAABMAcAAAAJOS8xOS8yMDE5CAAAAAkzLzMxLzIwMTYJAAAAATCUNWuHTz3XCLld0sZPPdcIHENJUS5OWVNFOlBSVS5JUV9OSV9DRi5GWTIwMTIBAAAA+NcPAAIAAAADNTIwAQgAAAAFAAAAATEBAAAACjE3MjAzNjgxMDEDAAAA</t>
  </si>
  <si>
    <t>AzE2MAIAAAAEMjE1MAQAAAABMAcAAAAJOS8xOS8yMDE5CAAAAAoxMi8zMS8yMDEyCQAAAAEwqqSagU891wger/jHTz3XCClDSVEuRU5YVFBBOkNTLklRX1BST1ZfQkFEX0RFQlRTX0NGLkZZMjAxNgEAAACW2QEAAwAAAAAAGOoGg0891whvonfHTz3XCCVDSVEuVFNFOjg3OTUuSVFfR0FJTl9JTlZFU1RfQ0YuRlkyMDA5AQAAAMuwNgECAAAABjM1MzgyNAEIAAAABQAAAAExAQAAAAoxMzgyNDE4MDMzAwAAAAI3OQIAAAAEMjA5MAQAAAABMAcAAAAJOS8xOS8yMDE5CAAAAAkzLzMxLzIwMDkJAAAAATBiEj+GTz3XCMRYBcdPPdcIIUNJUS5UU0U6ODc5NS5JUV9PVEhFUl9PUEVSLkZZMjAxNgEAAADLsDYBAgAAAAU4MDcyNwEIAAAABQAAAAExAQAAAAoxNzk5Nzg4NTY1AwAAAAI3OQIAAAADMjYwBAAAAAEwBwAAAAk5LzE5LzIwMTkIAAAACTMvMzEvMjAxNgkAAAABME9fUYVPPdcIzEfvxk891wgmQ0lRLlRTRTo4NzUwLklRX0FTU0VUX1dSSVRFRE9XTi5GWTIwMDkBAAAA8HUNAAIAAAAFLTMwMDIBCAAAAAUAAAABMQEAAAAKMTM4NDgzMjkwOAMAAAACNzkCAAAAAjMyBAAAAAEwBwAAAAk5LzE5LzIwMTkIAAAACTMvMzEvMjAwOQkAAAABMFT6FodPPdcIGgsax0891wgfQ0lRLlRTRTo4Nzk1LklRX1RPVEFMX0NMLkZZMjAxMwEAAADLsDYBAgAAAAYyMDE2MDkBCAAAAAUAAAABMQEAAAAKMTYyNTgzNjg4MgMAAAAC</t>
  </si>
  <si>
    <t>NzkCAAAABDEwMDkEAAAAATAHAAAACTkvMTkvMjAxOQgAAAAJMy8zMS8yMDEzCQAAAAEwQoc/hk891wjYTRfHTz3XCCRDSVEuU1dYOlpVUk4uSVFfRUJJVERBX01BUkdJTi5GWTIwMDgBAAAAmZYOAAIAAAAHMTEuODg5MQEIAAAABQAAAAExAQAAAAoxMzI1ODQ3MzA3AwAAAAMxNjACAAAABDQwNDcEAAAAATAHAAAACTkvMTkvMjAxOQgAAAAKMTIvMzEvMjAwOAkAAAABMF82/n1PPdcIE4qZyE891wglQ0lRLlRTRTo4NzI1LklRX0xUX0RFQlRfUkVQQUlELkZZMjAwOAEAAAAXWA0AAgAAAAYtMzAwMDABCAAAAAUAAAABMQEAAAAKMTA2Mjc0MTkwNgMAAAACNzkCAAAABDIwMzYEAAAAATAHAAAACTkvMTkvMjAxOQgAAAAJMy8zMS8yMDA4CQAAAAEwlCmOh0891wgcN6jGTz3XCCdDSVEuU1dYOlpVUk4uSVFfREFZU19QQVlBQkxFX09VVC5GWTIwMTIBAAAAmZYOAAIAAAAJMzMuMDI1NjQ0AQgAAAAFAAAAATEBAAAACjE2NTg0Mjc5NjIDAAAAAzE2MAIAAAAENDE4MwQAAAABMAcAAAAJOS8xOS8yMDE5CAAAAAoxMi8zMS8yMDEyCQAAAAEwJ17+fU891wgMFYvITz3XCCJDSVEuQklUOkcuSVFfQ0FTSF9TVF9JTlZFU1QuRlkyMDE3AQAAAJAJCwACAAAABDg4MTABCAAAAAUAAAABMQEAAAAKMTk0OTU3NjY0NAMAAAACNTACAAAABDEwMDIEAAAAATAHAAAACTkvMTkvMjAxOQgAAAAKMTIvMzEvMjAxNwkAAAABMIObeYBP</t>
  </si>
  <si>
    <t>PdcIpC8myE891wglQ0lRLlRTRTo4NzI5LklRX09USEVSX09QRVJfQUNULkZZMjAxOQEAAACGxlUBAgAAAAYtNDY0OTUBCAAAAAUAAAABMQEAAAAKMTk3MDY5Mzk1OAMAAAACNzkCAAAABDIwNDcEAAAAATAHAAAACTkvMTkvMjAxOQgAAAAJMy8zMS8yMDE5CQAAAAEwmJ8jhU891wgWrUnHTz3XCCFDSVEuQklUOkcuSVFfSU5DX0VRVUlUWV9DRi5GWTIwMDkBAAAAkAkLAAMAAAAAAC5dooBPPdcIWa8NyE891wgqQ0lRLlRTRTo3MTgxLklRX0lOQ19UQVhfUEFZX0NVUlJFTlQuRlkyMDE3AQAAAAPoXAIDAAAAAAD79AmETz3XCKxqb8dPPdcIKENJUS5UU0U6ODc5NS5JUV9DVVJSRU5UX1BPUlRfREVCVC5GWTIwMTcBAAAAy7A2AQIAAAAFMTE4MzgBCAAAAAUAAAABMQEAAAAKMTg0OTQ3NjI2NgMAAAACNzkCAAAABDEyOTcEAAAAATAHAAAACTkvMTkvMjAxOQgAAAAJMy8zMS8yMDE3CQAAAAEwQoZRhU891wislkPHTz3XCBlDSVEuVFNFOjcxODEuSVFfRE8uRlkyMDE0AQAAAAPoXAIDAAAAAAC7hQ6ETz3XCIjOS8dPPdcIJ0NJUS5EQjpBTFYuSVFfVE9UQUxfREVCVF9DQVBJVEFMLkZZMjAxOAEAAAAXIwkAAgAAAAYzNi42ODUBCAAAAAUAAAABMQEAAAAKMTk0ODc4NTk1NwMAAAACNTACAAAABDQxODYEAAAAATAHAAAACTkvMTkvMjAxOQgAAAAKMTIvMzEvMjAxOAkAAAABMF82/n1PPdcIc9KbyE891wgcQ0lRLlRT</t>
  </si>
  <si>
    <t>RTo4Nzk1LklRX0RBX0NGLkZZMjAxMQEAAADLsDYBAgAAAAUxNzgwNAEIAAAABQAAAAExAQAAAAoxNDY0NjA5NDU0AwAAAAI3OQIAAAAEMjE2MAQAAAABMAcAAAAJOS8xOS8yMDE5CAAAAAkzLzMxLzIwMTEJAAAAATBWOT+GTz3XCDfC7cZPPdcII0NJUS5UU0U6NzE4MS5JUV9UT1RBTF9SRUNFSVYuRlkyMDEyAQAAAAPoXAIDAAAAAADDXg6ETz3XCORkXMdPPdcII0NJUS5UU0U6ODc1MC5JUV9FQklUQV9NQVJHSU4uRlkyMDE2AQAAAPB1DQACAAAABjcuNTM3NwEIAAAABQAAAAExAQAAAAoxODYxMTc1NjE4AwAAAAI3OQIAAAAENDQxOQQAAAABMAcAAAAJOS8xOS8yMDE5CAAAAAkzLzMxLzIwMTYJAAAAATC2z7R+Tz3XCL/XaMhPPdcIKkNJUS5EQjpBTFYuSVFfREVCVF9FUVVJVl9PUEVSX0xFQVNFLkZZMjAwOQEAAAAXIwkAAgAAAAQyMTY4AQgAAAAFAAAAATEBAAAACjE2ODMxNTM1MjIDAAAAAjUwAgAAAAUyMTY3MQQAAAABMAcAAAAJOS8xOS8yMDE5CAAAAAoxMi8zMS8yMDA5CQAAAAEwto/ugk891wi4s6nHTz3XCChDSVEuVFNFOjg3OTUuSVFfRUFSTklOR19DT19NQVJHSU4uRlkyMDEwAQAAAMuwNgECAAAABjEuMDgzNwEIAAAABQAAAAExAQAAAAoxMzgyNDE3ODc5AwAAAAI3OQIAAAAENDE4MQQAAAABMAcAAAAJOS8xOS8yMDE5CAAAAAkzLzMxLzIwMTAJAAAAATCdHbV+Tz3XCOf4cchPPdcIKENJUS5U</t>
  </si>
  <si>
    <t>U0U6ODc1MC5JUV9UT1RBTF9ERUJUX0lTU1VFRC5GWTIwMTcBAAAA8HUNAAIAAAAHMTA2MzM4NQEIAAAABQAAAAExAQAAAAoxODYxMTc1NTk0AwAAAAI3OQIAAAAEMjE2MQQAAAABMAcAAAAJOS8xOS8yMDE5CAAAAAkzLzMxLzIwMTcJAAAAATBbAGyGTz3XCMPH68ZPPdcIHkNJUS5EQjpBTFYuSVFfRElWRVNUX0NGLkZZMjAxMwEAAAAXIwkAAgAAAAMxMDUBCAAAAAUAAAABMQEAAAAKMTcyMzY5ODU4OAMAAAACNTACAAAABDIwNzcEAAAAATAHAAAACTkvMTkvMjAxOQgAAAAKMTIvMzEvMjAxMwkAAAABMIFS74JPPdcI4ma3x0891wgjQ0lRLlNXWDpaVVJOLklRX0RJTFVUX1dFSUdIVC5GWTIwMTABAAAAmZYOAAIAAAAKMTQ1Ljk4NzgzNQCQmPSBTz3XCLydv8dPPdcIJ0NJUS5UU0U6ODYzMC5JUV9UT1RBTF9SRVYuRlkyMDE4Li4uLkpQWQEAAAD9aM0GAgAAAAczNzY2MDIwAQgAAAAFAAAAATEBAAAACjE4OTU2ODI4MzQDAAAAAjc5AgAAAAIyOAQAAAABMAcAAAAJOS8xOS8yMDE5CAAAAAkzLzMxLzIwMTgJAAAAATCg1Ep9Tz3XCB6Aq8hPPdcIJ0NJUS5TV1g6WlVSTi5JUV9DRk9fQ1VSUkVOVF9MSUFCLkZZMjAxNAEAAACZlg4AAgAAAAgwLjE1NDMzMgEIAAAABQAAAAExAQAAAAoxNzc4NDMzMTc1AwAAAAMxNjACAAAABDQxODUEAAAAATAHAAAACTkvMTkvMjAxOQgAAAAKMTIvMzEvMjAxNAkAAAABMFmF/n1P</t>
  </si>
  <si>
    <t>PdcI8/6ZyE891wglQ0lRLlRTRTo4NzY2LklRX1NUX0RFQlRfUkVQQUlELkZZMjAxMAEAAADx7QQAAwAAAAAAHuSHiE891wiBwrzGTz3XCCNDSVEuU1dYOlpVUk4uSVFfRUJJVEFfTUFSR0lOLkZZMjAxNQEAAACZlg4AAgAAAAY2LjU3NzEBCAAAAAUAAAABMQEAAAAKMTgyNjkyODYxNQMAAAADMTYwAgAAAAQ0NDE5BAAAAAEwBwAAAAk5LzE5LzIwMTkIAAAACjEyLzMxLzIwMTUJAAAAATBZhf59Tz3XCJW2l8hPPdcIIUNJUS5UU0U6ODcyNS5JUV9DQVNIX1RBWEVTLkZZMjAxMwEAAAAXWA0AAgAAAAUyMDkxNwEIAAAABQAAAAExAQAAAAoxNjUwMTEwNTI5AwAAAAI3OQIAAAAEMzA1MwQAAAABMAcAAAAJOS8xOS8yMDE5CAAAAAkzLzMxLzIwMTMJAAAAATBtxY6HTz3XCHNpucZPPdcII0NJUS5EQjpBTFYuSVFfTFRfREVCVF9JU1NVRUQuRlkyMDEzAQAAABcjCQACAAAABDcxMDkBCAAAAAUAAAABMQEAAAAKMTcyMzY5ODU4OAMAAAACNTACAAAABDIwMzQEAAAAATAHAAAACTkvMTkvMjAxOQgAAAAKMTIvMzEvMjAxMwkAAAABMIFS74JPPdcIWxKrx0891wgkQ0lRLkVOWFRQQTpDUy5JUV9CRVRBXzJZUi4yMDE0LzEyLzMxAQAAAJbZAQACAAAAEDEuMzA1MzU2MzAxNjg3ODIAIurjok891wis0YXGTz3XCCxDSVEuREI6QUxWLklRX1RPVEFMX0xJQUJfVE9UQUxfQVNTRVRTLkZZMjAxNgEAAAAXIwkAAgAAAAc5Mi4w</t>
  </si>
  <si>
    <t>NjQ0AQgAAAAFAAAAATEBAAAACjE4NzgwNzM5NTMDAAAAAjUwAgAAAAQ0MTg4BAAAAAEwBwAAAAk5LzE5LzIwMTkIAAAACjEyLzMxLzIwMTYJAAAAATA6EP59Tz3XCDd5ishPPdcIJENJUS5EQjpBTFYuSVFfT1RIRVJfTFRfQVNTRVRTLkZZMjAxNwEAAAAXIwkAAgAAAAYxMzU3NTkBCAAAAAUAAAABMQEAAAAKMTk0ODc4NTk0OAMAAAACNTACAAAABDEwNjAEAAAAATAHAAAACTkvMTkvMjAxOQgAAAAKMTIvMzEvMjAxNwkAAAABMCFPt4JPPdcIoVC4x0891wghQ0lRLkRCOkFMVi5JUV9HUk9TU19NQVJHSU4uRlkyMDE2AQAAABcjCQACAAAABzE5LjY5NjQBCAAAAAUAAAABMQEAAAAKMTg3ODA3Mzk1MwMAAAACNTACAAAABDQwNzQEAAAAATAHAAAACTkvMTkvMjAxOQgAAAAKMTIvMzEvMjAxNgkAAAABMDoQ/n1PPdcIaauUyE891wgmQ0lRLkVOWFRQQTpDUy5JUV9HQUlOX0lOVkVTVF9DRi5GWTIwMTUBAAAAltkBAAIAAAAFLTIwODgBCAAAAAUAAAABMQEAAAAKMTgzMzMzNTAzMgMAAAACNTACAAAABDIwOTAEAAAAATAHAAAACTkvMTkvMjAxOQgAAAAKMTIvMzEvMjAxNQkAAAABMAzCBoNPPdcIcDORx0891wgiQ0lRLk5ZU0U6UFJVLklRX1NBTEVfUFBFX0NGLkZZMjAwOAEAAAD41w8AAwAAAAAAZOGZgU891wiemOTHTz3XCCVDSVEuVFNFOjg3NTAuSVFfTFRfREVCVF9JU1NVRUQuRlkyMDE1AQAAAPB1DQACAAAA</t>
  </si>
  <si>
    <t>BjEwNjgwOAEIAAAABQAAAAExAQAAAAoxNzQ2OTEzMDQ0AwAAAAI3OQIAAAAEMjAzNAQAAAABMAcAAAAJOS8xOS8yMDE5CAAAAAkzLzMxLzIwMTUJAAAAATAqsmuGTz3XCLk888ZPPdcIJENJUS5EQjpBTFYuSVFfSU5WRVNUX0xPQU5TX0NGLkZZMjAxMAEAAAAXIwkAAgAAAAQ1MzIwAQgAAAAFAAAAATEBAAAACjE2ODMyMDQ4NDgDAAAAAjUwAgAAAAQyMDMyBAAAAAEwBwAAAAk5LzE5LzIwMTkIAAAACjEyLzMxLzIwMTAJAAAAATAV3u6CTz3XCIzrscdPPdcILkNJUS5UU0U6ODcyNS5JUV9UT1RBTF9MSUFCX1RPVEFMX0FTU0VUUy5GWTIwMTkBAAAAF1gNAAIAAAAHODcuOTkwNwEIAAAABQAAAAExAQAAAAoxOTcwNjk0MDA4AwAAAAI3OQIAAAAENDE4OAQAAAABMAcAAAAJOS8xOS8yMDE5CAAAAAkzLzMxLzIwMTkJAAAAATCLznF/Tz3XCFWJWshPPdcII0NJUS5UU0U6ODc5NS5JUV9CRVRBXzFZUi4yMDEyLzAzLzMxAQAAAMuwNgECAAAAETAuOTQ1NDY1OTM3MzE4MDM5AKo60aFPPdcIdPJWxk891wgdQ0lRLlRTRTo3MTgxLklRX0VCSVREQS5GWTIwMTkBAAAAA+hcAgIAAAAGMjM0OTAzAQgAAAAFAAAAATEBAAAACjE5ODI4NzQ5NTgDAAAAAjc5AgAAAAQ0MDUxBAAAAAEwBwAAAAk5LzE5LzIwMTkIAAAACTMvMzEvMjAxOQkAAAABMPIbCoRPPdcI11+Ix0891wgfQ0lRLlRTRTo3MTgxLklRX1RPVEFMX0NMLkZZ</t>
  </si>
  <si>
    <t>MjAxMgEAAAAD6FwCAwAAAAAAw14OhE891whcADrHTz3XCCJDSVEuVFNFOjg3MjkuSVFfQURWRVJUSVNJTkcuRlkyMDA4AQAAAIbGVQEDAAAAAAAl1FGFTz3XCHEoLMdPPdcIIENJUS5EQjpBTFYuSVFfQVNTRVRfVFVSTlMuRlkyMDE3AQAAABcjCQACAAAACDAuMTI0MzQzAQgAAAAFAAAAATEBAAAACjE5NDg3ODU5NDgDAAAAAjUwAgAAAAQ0MTc3BAAAAAEwBwAAAAk5LzE5LzIwMTkIAAAACjEyLzMxLzIwMTcJAAAAATA6EP59Tz3XCMHMj8hPPdcIJENJUS5UU0U6ODcyNS5JUV9JTVBBSVJNRU5UX0dXLkZZMjAwOAEAAAAXWA0AAwAAAAAAH5FNiE891wgWR7fGTz3XCCNDSVEuVFNFOjg3MjUuSVFfT1RIRVJfRVFVSVRZLkZZMjAxNwEAAAAXWA0AAgAAAAcxMjgzOTk5AQgAAAAFAAAAATEBAAAACjE4NDk0NzYzOTADAAAAAjc5AgAAAAQxMDI4BAAAAAEwBwAAAAk5LzE5LzIwMTkIAAAACTMvMzEvMjAxNwkAAAABMJNca4dPPdcIDxDnxk891wgfQ0lRLlRTRTo3MTgxLklRX1RPVEFMX0NMLkZZMjAxNQEAAAAD6FwCAgAAAAcyNzk1MDkyAQgAAAAFAAAAATEBAAAACjE3NTY5MDI2MjcDAAAAAjc5AgAAAAQxMDA5BAAAAAEwBwAAAAk5LzE5LzIwMTkIAAAACTMvMzEvMjAxNQkAAAABMCGoCYRPPdcIjyKCx0891wgcQ0lRLlRTRTo4NzUwLklRX0NBUEVYLkZZMjAxMAEAAADwdQ0AAgAAAAYtMzI5NjIBCAAAAAUAAAAB</t>
  </si>
  <si>
    <t>MQEAAAAKMTQ5MjgyNzA5OQMAAAACNzkCAAAABDIwMjEEAAAAATAHAAAACTkvMTkvMjAxOQgAAAAJMy8zMS8yMDEwCQAAAAEwOEgXh0891whEIRLHTz3XCCVDSVEuVFNFOjg2MzAuSVFfUFJPVl9CQURfREVCVFMuRlkyMDEzAQAAAP1ozQYCAAAAATkBCAAAAAUAAAABMQEAAAAKMTYzNzMyNDYzMwMAAAACNzkCAAAAAjk1BAAAAAEwBwAAAAk5LzE5LzIwMTkIAAAACTMvMzEvMjAxMwkAAAABMM7qeIlPPdcIe+Obxk891wgmQ0lRLkVOWFRQQTpDUy5JUV9CQVNJQ19FUFNfSU5DTC5GWTIwMTcBAAAAltkBAAIAAAAIMi40OTY4NjgBCAAAAAUAAAABMQEAAAAKMTk0OTIyMDgzMAMAAAACNTACAAAAATkEAAAAATAHAAAACTkvMTkvMjAxOQgAAAAKMTIvMzEvMjAxNwkAAAABMBjqBoNPPdcIzCKXx0891wggQ0lRLlNXWDpaVVJOLklRX1BBUlRfVElNRS5GWTIwMTIBAAAAmZYOAAMAAAAAAHnm9IFPPdcI5/bJx0891wg6Q0lRLlRTRTo4Nzk1LklRX0NVU1RPTV9CRVRBLi0xMDRXLjIwMTMvMDMvMzEuLl5UT1BJWC5KUFkuSAEAAADLsDYBAgAAABAxLjQ4NTcxMjczMDc0MjQxAM2ugqJPPdcI8mxcxk891wggQ0lRLlRTRTo4NzY2LklRX0xUX0lOVkVTVC5GWTIwMTABAAAA8e0EAAIAAAAGNzY1Njc0AQgAAAAFAAAAATEBAAAACjEzODI3NjM2MDgDAAAAAjc5AgAAAAQxMDU0BAAAAAEwBwAAAAk5LzE5LzIwMTkIAAAACTMv</t>
  </si>
  <si>
    <t>MzEvMjAxMAkAAAABMCq9h4hPPdcIhpu8xk891wgjQ0lRLlNXWDpaVVJOLklRX0JFVEFfMllSLjIwMDcvMTIvMzEBAAAAmZYOAAIAAAARMC45MDU3MDg5MDg4NDUzMDEApWHRoU891wgchE3GTz3XCB1DSVEuTllTRTpQUlUuSVFfRUJJVERBLkZZMjAxNgEAAAD41w8AAgAAAAQ3NTAzAQgAAAAFAAAAATEBAAAACjE5NDUyNzY4MTcDAAAAAzE2MAIAAAAENDA1MQQAAAABMAcAAAAJOS8xOS8yMDE5CAAAAAoxMi8zMS8yMDE2CQAAAAEwZd6/gE891wjAAv7HTz3XCB9DSVEuREI6QUxWLklRX05FVF9DSEFOR0UuRlkyMDExAQAAABcjCQACAAAABDE3NDUBCAAAAAUAAAABMQEAAAAKMTY4MzIwNTc1OAMAAAACNTACAAAABDIwOTMEAAAAATAHAAAACTkvMTkvMjAxOQgAAAAKMTIvMzEvMjAxMQkAAAABMKUE74JPPdcIeJ2qx0891wgfQ0lRLlRTRTo4NzY2LklRX0JWX1NIQVJFLkZZMjAxNwEAAADx7QQAAgAAAAs0NzI1LjIxMDU1MQEIAAAABQAAAAExAQAAAAoxODQ5NDc2MTA1AwAAAAI3OQIAAAAENDAyMAQAAAABMAcAAAAJOS8xOS8yMDE5CAAAAAkzLzMxLzIwMTcJAAAAATA+9UyITz3XCDyFtsZPPdcIHUNJUS5UU0U6ODc2Ni5JUV9DT01NT04uRlkyMDE1AQAAAPHtBAACAAAABjE1MDAwMAEIAAAABQAAAAExAQAAAAoxNzQ2OTEzMDUyAwAAAAI3OQIAAAAEMTEwMwQAAAABMAcAAAAJOS8xOS8yMDE5CAAAAAkzLzMx</t>
  </si>
  <si>
    <t>LzIwMTUJAAAAATBCzkyITz3XCHHTxMZPPdcIIkNJUS5UU0U6ODcyOS5JUV9HQUlOX0FTU0VUUy5GWTIwMTEBAAAAhsZVAQIAAAADLTcyAQgAAAAFAAAAATEBAAAACjE0NjQ2MDk1OTMDAAAAAjc5AgAAAAI1NgQAAAABMAcAAAAJOS8xOS8yMDE5CAAAAAkzLzMxLzIwMTEJAAAAATD6afGFTz3XCLUhNcdPPdcII0NJUS5CSVQ6Ry5JUV9ORVRfREVCVF9JU1NVRUQuRlkyMDE3AQAAAJAJCwACAAAABC0yNjgBCAAAAAUAAAABMQEAAAAKMTk0OTU3NjY0NAMAAAACNTACAAAABDIwMDMEAAAAATAHAAAACTkvMTkvMjAxOQgAAAAKMTIvMzEvMjAxNwkAAAABMIObeYBPPdcIGisvyE891wgrQ0lRLk5ZU0U6UFJVLklRX1JFVFVSTl9DT01NT05fRVFVSVRZLkZZMjAxNAEAAAD41w8AAgAAAAYzLjUxNzIBCAAAAAUAAAABMQEAAAAKMTgyODE2ODIwMgMAAAADMTYwAgAAAAUzMzMyMAQAAAABMAcAAAAJOS8xOS8yMDE5CAAAAAoxMi8zMS8yMDE0CQAAAAEwSNL+fU891whheZjITz3XCCFDSVEuVFNFOjg3MjUuSVFfTkVUX0NIQU5HRS5GWTIwMTkBAAAAF1gNAAIAAAAGNDc1MDE5AQgAAAAFAAAAATEBAAAACjE5NzA2OTQwMDgDAAAAAjc5AgAAAAQyMDkzBAAAAAEwBwAAAAk5LzE5LzIwMTkIAAAACTMvMzEvMjAxOQkAAAABMG6qa4dPPdcIeH/wxk891wgZQ0lRLlRTRTo4NzI1LklRX0FFLkZZMjAxMwEAAAAXWA0AAgAAAAUy</t>
  </si>
  <si>
    <t>MDIzNAEIAAAABQAAAAExAQAAAAoxNjUwMTEwNTI5AwAAAAI3OQIAAAAEMTAxNgQAAAABMAcAAAAJOS8xOS8yMDE5CAAAAAkzLzMxLzIwMTMJAAAAATBtxY6HTz3XCIhCucZPPdcIJENJUS5UU0U6ODc2Ni5JUV9VTkxFVkVSRURfRkNGLkZZMjAxNAEAAADx7QQAAgAAAAk2MzYxMTcuNzUBCAAAAAUAAAABMQEAAAAKMTcxNDgwMjEzMQMAAAACNzkCAAAABDQ0MjMEAAAAATAHAAAACTkvMTkvMjAxOQgAAAAJMy8zMS8yMDE0CQAAAAEwVqdMiE891wihTLXGTz3XCChDSVEuVFNFOjg3MjUuSVFfTUlOT1JJVFlfSU5URVJFU1QuRlkyMDE2AQAAABdYDQACAAAABTI3MTA2AQgAAAAFAAAAATEBAAAACjE3OTk3ODg0NTYDAAAAAjc5AgAAAAQxMDUyBAAAAAEwBwAAAAk5LzE5LzIwMTkIAAAACTMvMzEvMjAxNgkAAAABMJQ1a4dPPdcIDe8Hx0891wgqQ0lRLkVOWFRQQTpDUy5JUV9EQVlTX0lOVkVOVE9SWV9PVVQuRlkyMDE4AQAAAJbZAQADAAAAAACG+49+Tz3XCNzigMhPPdcIEUNJUS4uSVFfT1BFUl9JTkMuBQAAAAEAAAAIAAAAFChJbnZhbGlkIElkZW50aWZpZXIpAM3Zqk891wgAzdmqTz3XCB1DSVEuVFNFOjg3MjkuSVFfR0FfRVhQLkZZMjAxMAEAAACGxlUBAwAAAAAA+mnxhU891wiITk/HTz3XCCRDSVEuQklUOkcuSVFfVE9UQUxfT1RIRVJfT1BFUi5GWTIwMTMBAAAAkAkLAAIAAAAENjUzNAEIAAAABQAAAAEx</t>
  </si>
  <si>
    <t>AQAAAAoxNzI0NjAxNDEyAwAAAAI1MAIAAAADMzgwBAAAAAEwBwAAAAk5LzE5LzIwMTkIAAAACjEyLzMxLzIwMTMJAAAAATD/+KKATz3XCKw6G8hPPdcIIENJUS5FTlhUUEE6Q1MuSVFfRUJUX0VYQ0wuRlkyMDE3AQAAAJbZAQACAAAABDc2ODYBCAAAAAUAAAABMQEAAAAKMTk0OTIyMDgzMAMAAAACNTACAAAAATQEAAAAATAHAAAACTkvMTkvMjAxOQgAAAAKMTIvMzEvMjAxNwkAAAABMBjqBoNPPdcI94aWx0891wgqQ0lRLlRTRTo4NjMwLklRX1RFVl9FQklUREEuMjAwMC4yMDEwLzAzLzMxAQAAAP1ozQYDAAAAAABwP3miTz3XCAKh0MhPPdcIJENJUS5UU0U6ODcyOS5JUV9TQUxFX0lOVEFOX0NGLkZZMjAxMgEAAACGxlUBAgAAAAYtMTQ4ODABCAAAAAUAAAABMQEAAAAKMTU1NzUxOTMzMwMAAAACNzkCAAAABDIwMjkEAAAAATAHAAAACTkvMTkvMjAxOQgAAAAJMy8zMS8yMDEyCQAAAAEwEZHxhU891wihQ2jHTz3XCChDSVEuTllTRTpQUlUuSVFfVE9UQUxfRElWX1BBSURfQ0YuRlkyMDA3AQAAAPjXDwACAAAABC01MzMBCAAAAAUAAAABMQEAAAAKMTMzMTQyMDE5MAMAAAADMTYwAgAAAAQyMDIyBAAAAAEwBwAAAAk5LzE5LzIwMTkIAAAACjEyLzMxLzIwMDcJAAAAATBjQtmBTz3XCNL3+sdPPdcIKUNJUS5CSVQ6Ry5JUV9ERUJUX0VRVUlWX09QRVJfTEVBU0UuRlkyMDEzAQAAAJAJCwADAAAAAACZzKSATz3X</t>
  </si>
  <si>
    <t>CNEeF8hPPdcIJUNJUS5TV1g6WlVSTi5JUV9MVF9ERUJUX0lTU1VFRC5GWTIwMTQBAAAAmZYOAAIAAAAEMTUyNgEIAAAABQAAAAExAQAAAAoxNzc4NDMzMTc1AwAAAAMxNjACAAAABDIwMzQEAAAAATAHAAAACTkvMTkvMjAxOQgAAAAKMTIvMzEvMjAxNAkAAAABMMHj14FPPdcIs1XZx0891wgnQ0lRLlRTRTo4NzY2LklRX0RBWVNfUEFZQUJMRV9PVVQuRlkyMDE3AQAAAPHtBAACAAAACjI1NC41MjE0MzUBCAAAAAUAAAABMQEAAAAKMTg0OTQ3NjEwNQMAAAACNzkCAAAABDQxODMEAAAAATAHAAAACTkvMTkvMjAxOQgAAAAJMy8zMS8yMDE3CQAAAAEwrYBxf0891whf/mHITz3XCCRDSVEuVFNFOjg3OTUuSVFfQ09NTU9OX0lTU1VFRC5GWTIwMDkBAAAAy7A2AQIAAAAFNTgxMDQBCAAAAAUAAAABMQEAAAAKMTM4MjQxODAzMwMAAAACNzkCAAAABDIxNjkEAAAAATAHAAAACTkvMTkvMjAxOQgAAAAJMy8zMS8yMDA5CQAAAAEwYhI/hk891whmJu3GTz3XCBlDSVEuMC5JUV9FUVVJVFlfTUVUSE9ELkZZBQAAAAAAAAAIAAAAFShJbnZhbGlkIFRpbWUgUGVyaW9kKZZNeYBPPdcI67VfyE891wgcQ0lRLkRCOkFMVi5JUV9SQVdfSU5WLkZZMjAwOAEAAAAXIwkAAwAAAAAATWnugk891wgS1aTHTz3XCCdDSVEuVFNFOjg3NjYuSVFfREFZU19QQVlBQkxFX09VVC5GWTIwMTIBAAAA8e0EAAIAAAAKMTk3LjY1MjQ0NAEIAAAA</t>
  </si>
  <si>
    <t>BQAAAAExAQAAAAoxNTU3NTE5MTM3AwAAAAI3OQIAAAAENDE4MwQAAAABMAcAAAAJOS8xOS8yMDE5CAAAAAkzLzMxLzIwMTIJAAAAATCtgHF/Tz3XCF7SR8hPPdcIJENJUS5OWVNFOlBSVS5JUV9JTVBBSVJNRU5UX0dXLkZZMjAxNAEAAAD41w8AAwAAAAAAosuagU891wjQcfLHTz3XCCxDSVEuVFNFOjg3MjkuSVFfSU1QVVRfT1BFUl9MRUFTRV9ERVBSLkZZMjAwOQEAAACGxlUBAwAAAAAAMkPxhU891wi+ITzHTz3XCCBDSVEuTllTRTpQUlUuSVFfTUFDSElORVJZLkZZMjAxNgEAAAD41w8AAwAAAAAATAXAgE891wje2wvITz3XCCtDSVEuVFNFOjg3NjYuSVFfTklfQVZBSUxfRVhDTF9NQVJHSU4uRlkyMDEzAQAAAPHtBAACAAAABjMuMzk1OAEIAAAABQAAAAExAQAAAAoxNzE0ODAyODk1AwAAAAI3OQIAAAAENDE4MgQAAAABMAcAAAAJOS8xOS8yMDE5CAAAAAkzLzMxLzIwMTMJAAAAATCtgHF/Tz3XCGCrR8hPPdcILENJUS5CSVQ6Ry5JUV9JTVBVVF9PUEVSX0xFQVNFX0lOVF9FWFAuRlkyMDE3AQAAAJAJCwADAAAAAACDm3mATz3XCEYfQchPPdcIHENJUS5EQjpBTFYuSVFfUkFXX0lOVi5GWTIwMDcBAAAAFyMJAAMAAAAAAAk4B4NPPdcInx21x0891wglQ0lRLkVOWFRQQTpDUy5JUV9FQklUREEuRlkyMDE0Li4uLkpQWQEAAACW2QEAAgAAAA4xMjQwNDY3LjE5MTE5MQEIAAAABQAAAAExAQAAAAoxNzg0MjUw</t>
  </si>
  <si>
    <t>OTk1AwAAAAI3OQIAAAAENDA1MQQAAAABMAcAAAAJOS8xOS8yMDE5CAAAAAoxMi8zMS8yMDE0CQAAAAEw/4MxfU891wirq6LITz3XCCZDSVEuVFNFOjg3MjkuSVFfU0FMRVNfTUFSS0VUSU5HLkZZMjAxMgEAAACGxlUBAwAAAAAAEZHxhU891wivHGjHTz3XCCpDSVEuVFNFOjg3MjUuSVFfVEVWX0VCSVREQS4yMDAwLjIwMTIvMDMvMzEBAAAAF1gNAAMAAAACTk0BBwAAAAUAAAABMQEAAAAKMTUxNTIwMTkzNAMAAAABMAIAAAAGMTAwMDMwBAAAAAEwBwAAAAkzLzMwLzIwMTIIAAAACTMvMzAvMjAxMgfD46JPPdcIAq3MyE891wgcQ0lRLkJJVDpHLklRX05FVF9ERUJULkZZMjAxMAEAAACQCQsAAgAAAAY2OTQxLjcBCAAAAAUAAAABMQEAAAAKMTU0NTAyOTc1NgMAAAACNTACAAAABDQzNjQEAAAAATAHAAAACTkvMTkvMjAxOQgAAAAKMTIvMzEvMjAxMAkAAAABMCqEooBPPdcIbv0NyE891wgoQ0lRLlNXWDpaVVJOLklRX1RPVEFMX0RFQlRfUkVQQUlELkZZMjAxNAEAAACZlg4AAgAAAAUtMTU2MAEIAAAABQAAAAExAQAAAAoxNzc4NDMzMTc1AwAAAAMxNjACAAAABDIxNjYEAAAAATAHAAAACTkvMTkvMjAxOQgAAAAKMTIvMzEvMjAxNAkAAAABMMHj14FPPdcIdwe9x0891wggQ0lRLlRTRTo4NjMwLklRX0xUX0lOVkVTVC5GWTIwMDIBAAAA/WjNBgMAAAAAACot5nxPPdcIKi3mfE891wgmQ0lRLkVOWFRQQTpDUy5J</t>
  </si>
  <si>
    <t>UV9PVEhFUl9DTF9TVVBQTC5GWTIwMDkBAAAAltkBAAIAAAAFMTkwNjcBCAAAAAUAAAABMQEAAAAKMTQzODcxOTE4MwMAAAACNTACAAAABDEwNTcEAAAAATAHAAAACTkvMTkvMjAxOQgAAAAKMTIvMzEvMjAwOQkAAAABMNEW74NPPdcIC1p1x0891wgnQ0lRLlRTRTo4NzI5LklRX05FVF9JTlRFUkVTVF9FWFAuRlkyMDEyAQAAAIbGVQECAAAAAy01NQEIAAAABQAAAAExAQAAAAoxNTU3NTE5MzMzAwAAAAI3OQIAAAADMzY4BAAAAAEwBwAAAAk5LzE5LzIwMTkIAAAACTMvMzEvMjAxMgkAAAABMBGR8YVPPdcIA2Atx0891wgnQ0lRLlRTRTo4Nzk1LklRX01BUktFVENBUC4yMDE0LzMvMzEuSlBZAQAAAMuwNgECAAAADTgyNDg3NC42NDcwNTIBBgAAAAUAAAABMQEAAAAKMTY1OTIwMzQ3MwMAAAACNzkCAAAABjEwMDA1NAQAAAABMAcAAAAJMy8zMS8yMDE0Tp2Bok891whAFTjpTz3XCCxDSVEuVFNFOjg2MzAuSVFfSU1QVVRfT1BFUl9MRUFTRV9ERVBSLkZZMjAxMAEAAAD9aM0GAwAAAAAAdXt2iU891wjfbqnGTz3XCCBDSVEuVFNFOjg3MjkuSVFfU0dBX1NVUFBMLkZZMjAxMwEAAACGxlUBAgAAAAYxMDg4NDkBCAAAAAUAAAABMQEAAAAKMTYyNTk3NTM0NwMAAAACNzkCAAAAAzEwMgQAAAABMAcAAAAJOS8xOS8yMDE5CAAAAAkzLzMxLzIwMTMJAAAAATARkfGFTz3XCEk4UMdPPdcIIENJUS5UU0U6ODc2Ni5JUV9S</t>
  </si>
  <si>
    <t>RF9FWFBfRk4uRlkyMDEwAQAAAPHtBAADAAAAAAAqvYeITz3XCHr5y8ZPPdcIG0NJUS5CSVQ6Ry5JUV9QRU5TSU9OLkZZMjAxNgEAAACQCQsAAgAAAAQ0MzAwAQgAAAAFAAAAATEBAAAACjE4Nzg2MDkyNzYDAAAAAjUwAgAAAAQxMjEzBAAAAAEwBwAAAAk5LzE5LzIwMTkIAAAACjEyLzMxLzIwMTYJAAAAATCDm3mATz3XCOaeIchPPdcIIkNJUS5CSVQ6Ry5JUV9ORVRfUkVOVEFMX0VYUC5GWTIwMTUBAAAAkAkLAAMAAAAAAI50eYBPPdcIB0ALyE891wgmQ0lRLkJJVDpHLklRX1RPVEFMX0RFQlRfQ0FQSVRBTC5GWTIwMDcBAAAAkAkLAAIAAAAHNDUuNjE0MwEIAAAABQAAAAExAQAAAAoxMzY2NDIxNzc2AwAAAAI1MAIAAAAENDE4NgQAAAABMAcAAAAJOS8xOS8yMDE5CAAAAAoxMi8zMS8yMDA3CQAAAAEwuF9KfU891wgr7pHITz3XCCtDSVEuREI6QUxWLklRX0NBU0hfQ09OVkVSU0lPTi5GWTIwMTUuLi4uSlBZAQAAABcjCQADAAAAAADM0jF9Tz3XCOGQs8hPPdcIGUNJUS5OWVNFOlBSVS5JUV9GWC5GWTIwMDgBAAAA+NcPAAIAAAACOTcBCAAAAAUAAAABMQEAAAAKMTQzMzM1MDg1OQMAAAADMTYwAgAAAAQyMTQ0BAAAAAEwBwAAAAk5LzE5LzIwMTkIAAAACjEyLzMxLzIwMDgJAAAAATBk4ZmBTz3XCGT388dPPdcIMENJUS5UU0U6ODc2Ni5JUV9UT1RBTF9PVVRTVEFORElOR19CU19EQVRFLkZZMjAxNQEAAADx</t>
  </si>
  <si>
    <t>7QQAAgAAAAo3NTQuNTk4OTE2AQQAAAAFAAAAATUBAAAACjE3NDY5MTMwNTICAAAABTI0MTUyBgAAAAEwQs5MiE891wjIvJTGTz3XCCBDSVEuRU5YVFBBOkNTLklRX1RSRUFTVVJZLkZZMjAxNQEAAACW2QEAAgAAAAQtMjA5AQgAAAAFAAAAATEBAAAACjE4MzMzMzUwMzIDAAAAAjUwAgAAAAQxMjQ4BAAAAAEwBwAAAAk5LzE5LzIwMTkIAAAACjEyLzMxLzIwMTUJAAAAATAMwgaDTz3XCKQ4c8dPPdcIJkNJUS5UU0U6ODc1MC5JUV9BU1NFVF9XUklURURPV04uRlkyMDE3AQAAAPB1DQACAAAABi0xMzc0MgEIAAAABQAAAAExAQAAAAoxODYxMTc1NTk0AwAAAAI3OQIAAAACMzIEAAAAATAHAAAACTkvMTkvMjAxOQgAAAAJMy8zMS8yMDE3CQAAAAEwXNlrhk891whioRzHTz3XCCZDSVEuRU5YVFBBOkNTLklRX1BSRUZfRElWX09USEVSLkZZMjAxNwEAAACW2QEAAgAAAAMyMjkBCAAAAAUAAAABMQEAAAAKMTk0OTIyMDgzMAMAAAACNTACAAAAAjk3BAAAAAEwBwAAAAk5LzE5LzIwMTkIAAAACjEyLzMxLzIwMTcJAAAAATAY6gaDTz3XCLOijMdPPdcIGUNJUS5UU0U6ODc2Ni5JUV9HVy5GWTIwMTMBAAAA8e0EAAIAAAAGMjcwMjkxAQgAAAAFAAAAATEBAAAACjE3MTQ4MDI4OTUDAAAAAjc5AgAAAAQxMTcxBAAAAAEwBwAAAAk5LzE5LzIwMTkIAAAACTMvMzEvMjAxMwkAAAABMGx6iohPPdcInDfExk891wghQ0lRLkRC</t>
  </si>
  <si>
    <t>OkFMVi5JUV9CRVRBXzJZUi4yMDEwLzEyLzMxAQAAABcjCQADAAAAAACqOtGhTz3XCOVsVcZPPdcIIkNJUS5OWVNFOlBSVS5JUV9PVEhFUl9JTlRBTi5GWTIwMTABAAAA+NcPAAIAAAAFMTcyNzEBCAAAAAUAAAABMQEAAAAKMTU4ODk5ODI2OAMAAAADMTYwAgAAAAQxMDQwBAAAAAEwBwAAAAk5LzE5LzIwMTkIAAAACjEyLzMxLzIwMTAJAAAAATA2L5qBTz3XCHXb6MdPPdcIIENJUS5UU0U6ODcyNS5JUV9ESVZfU0hBUkUuRlkyMDE3AQAAABdYDQACAAAAAzEyMAEIAAAABQAAAAExAQAAAAoxODQ5NDc2MzkwAwAAAAI3OQIAAAAEMzA1OAQAAAABMAcAAAAJOS8xOS8yMDE5CAAAAAkzLzMxLzIwMTcJAAAAATCTXGuHTz3XCFiQ/8ZPPdcIIkNJUS5CSVQ6Ry5JUV9DQVNIX1NUX0lOVkVTVC5GWTIwMDkBAAAAkAkLAAIAAAAHMTI3MDcuNQEIAAAABQAAAAExAQAAAAoxNDQxNjIwMzgzAwAAAAI1MAIAAAAEMTAwMgQAAAABMAcAAAAJOS8xOS8yMDE5CAAAAAoxMi8zMS8yMDA5CQAAAAEwLl2igE891wibdwXITz3XCCVDSVEuVFNFOjg3OTUuSVFfU1RfREVCVF9SRVBBSUQuRlkyMDEzAQAAAMuwNgEDAAAAAABChz+GTz3XCOJ0F8dPPdcIJENJUS5UU0U6ODc1MC5JUV9QRVJJT0REQVRFX0lTLkZZMjAxOAEAAADwdQ0ABQAAAAoyMDE4LzAzLzMxAFsAbIZPPdcISbIpnU891wgjQ0lRLk5ZU0U6UFJVLklRX1BFX0VYQ0wu</t>
  </si>
  <si>
    <t>LjIwMTYvMDMvMzEBAAAA+NcPAAIAAAAINS45MzIyMTkBBwAAAAUAAAABMQEAAAAKMTc3NzIyNzgzNAMAAAABMAIAAAAGMTAwMDI3BAAAAAEwBwAAAAkzLzMxLzIwMTYIAAAACTMvMzEvMjAxNk8BeqJPPdcI4sB2xk891wgkQ0lRLlRTRTo4Nzk1LklRX0NBU0hfSU5URVJFU1QuRlkyMDE1AQAAAMuwNgECAAAABDIwODkBCAAAAAUAAAABMQEAAAAKMTc3NDk3ODU3MQMAAAACNzkCAAAABDMwMjgEAAAAATAHAAAACTkvMTkvMjAxOQgAAAAJMy8zMS8yMDE1CQAAAAEwT19RhU891wi2eyrHTz3XCB9DSVEuQklUOkcuSVFfUVVJQ0tfUkFUSU8uRlkyMDEzAQAAAJAJCwACAAAACDAuOTAzODY0AQgAAAAFAAAAATEBAAAACjE3MjQ2MDE0MTIDAAAAAjUwAgAAAAQ0MTIxBAAAAAEwBwAAAAk5LzE5LzIwMTkIAAAACjEyLzMxLzIwMTMJAAAAATCxhkp9Tz3XCDqKoMhPPdcIIENJUS5UU0U6ODc5NS5JUV9DSEFOR0VfQVIuRlkyMDE5AQAAAMuwNgEDAAAAAAAl1FGFTz3XCN+sO8dPPdcIJUNJUS5UU0U6ODc5NS5JUV9TVF9ERUJUX1JFUEFJRC5GWTIwMTYBAAAAy7A2AQMAAAAAAEKGUYVPPdcImVj3xk891wghQ0lRLlRTRTo4NzI1LklRX0NBU0hfRVFVSVYuRlkyMDE5AQAAABdYDQACAAAABzE0NzQzMDYBCAAAAAUAAAABMQEAAAAKMTk3MDY5NDAwOAMAAAACNzkCAAAABDEwOTYEAAAAATAHAAAACTkvMTkvMjAxOQgAAAAJ</t>
  </si>
  <si>
    <t>My8zMS8yMDE5CQAAAAEwbqprh0891wiDWPDGTz3XCBlDSVEuVFNFOjg3NjYuSVFfR1AuRlkyMDEyAQAAAPHtBAACAAAABjcwMTQ0MAEIAAAABQAAAAExAQAAAAoxNTU3NTE5MTM3AwAAAAI3OQIAAAACMTAEAAAAATAHAAAACTkvMTkvMjAxOQgAAAAJMy8zMS8yMDEyCQAAAAEwgiyKiE891whQlczGTz3XCBxDSVEuVFNFOjg3MjUuSVFfRUJJVEEuRlkyMDE0AQAAABdYDQACAAAABjIzMjg1MAEIAAAABQAAAAExAQAAAAoxNjkwMzA5ODcyAwAAAAI3OQIAAAAGMTAwNjg5BAAAAAEwBwAAAAk5LzE5LzIwMTkIAAAACTMvMzEvMjAxNAkAAAABMHboaodPPdcIQ03mxk891wgrQ0lRLlRTRTo4NzI1LklRX05JX0FWQUlMX0VYQ0xfTUFSR0lOLkZZMjAxNwEAAAAXWA0AAgAAAAYzLjk0OTIBCAAAAAUAAAABMQEAAAAKMTg0OTQ3NjM5MAMAAAACNzkCAAAABDQxODIEAAAAATAHAAAACTkvMTkvMjAxOQgAAAAJMy8zMS8yMDE3CQAAAAEwi85xf0891wgc40jITz3XCCRDSVEuREI6QUxWLklRX0RFRl9UQVhfTElBQl9MVC5GWTIwMTEBAAAAFyMJAAIAAAAEMzg4MQEIAAAABQAAAAExAQAAAAoxNjgzMjA1NzU4AwAAAAI1MAIAAAAEMTAyNwQAAAABMAcAAAAJOS8xOS8yMDE5CAAAAAoxMi8zMS8yMDExCQAAAAEwFd7ugk891wjX8KHHTz3XCCVDSVEuVFNFOjg3OTUuSVFfQ0FTSF9TVF9JTlZFU1QuRlkyMDE0AQAAAMuwNgEC</t>
  </si>
  <si>
    <t>AAAABjg0MTgwMQEIAAAABQAAAAExAQAAAAoxNzc0OTc4NTY4AwAAAAI3OQIAAAAEMTAwMgQAAAABMAcAAAAJOS8xOS8yMDE5CAAAAAkzLzMxLzIwMTQJAAAAATAyrj+GTz3XCM2V9sZPPdcIIUNJUS5UU0U6NzE4MS5JUV9JTkNfRVFVSVRZLkZZMjAxMwEAAAAD6FwCAwAAAAAAw14OhE891wiSgEvHTz3XCCFDSVEuVFNFOjcxODEuSVFfSU5DX0VRVUlUWS5GWTIwMTgBAAAAA+hcAgMAAAAAAPv0CYRPPdcIeBiNx0891wgmQ0lRLlRTRTo4NzI5LklRX0FTU0VUX1dSSVRFRE9XTi5GWTIwMTIBAAAAhsZVAQIAAAAELTI3NAEIAAAABQAAAAExAQAAAAoxNTU3NTE5MzMzAwAAAAI3OQIAAAACMzIEAAAAATAHAAAACTkvMTkvMjAxOQgAAAAJMy8zMS8yMDEyCQAAAAEwEZHxhU891whgMz3HTz3XCCZDSVEuVFNFOjg3NTAuSVFfTE9BTlNfUkVDRUlWX0xULkZZMjAxOQEAAADwdQ0AAgAAAAczNjg4NzY4AQgAAAAFAAAAATEBAAAACjE5NzA2OTQwMTMDAAAAAjc5AgAAAAQxMDUwBAAAAAEwBwAAAAk5LzE5LzIwMTkIAAAACTMvMzEvMjAxOQkAAAABMEcnbIZPPdcImGPsxk891wggQ0lRLlRTRTo4NzI1LklRX0ZVTExfVElNRS5GWTIwMDkBAAAAF1gNAAIAAAAFMjEzMzYAZ1GOh0891wjU47fGTz3XCBtDSVEuRU5YVFBBOkNTLklRX1JFVi5GWTIwMTcBAAAAltkBAAIAAAAGMTA0ODA5AQgAAAAFAAAAATEBAAAACjE5NDky</t>
  </si>
  <si>
    <t>MjA4MzADAAAAAjUwAgAAAAMxMTIEAAAAATAHAAAACTkvMTkvMjAxOQgAAAAKMTIvMzEvMjAxNwkAAAABMBjqBoNPPdcIzCKXx0891wggQ0lRLlRTRTo4NjMwLklRX1RPVEFMX1JFVi5GWTIwMDQBAAAA/WjNBgMAAAAAALz5MX1PPdcIvPkxfU891wgqQ0lRLk5ZU0U6UFJVLklRX1RFVl9FQklUREEuMjAwMC4yMDA5LzAzLzMxAQAAAPjXDwACAAAACTM5LjM0MDU3NgEHAAAABQAAAAExAQAAAAk3OTYyNzUyMTkDAAAAATACAAAABjEwMDAzMAQAAAABMAcAAAAJMy8zMS8yMDA5CAAAAAkzLzMxLzIwMDlWjXmiTz3XCKP/0chPPdcIJkNJUS5UU0U6ODcyNS5JUV9PVEhFUl9MVF9BU1NFVFMuRlkyMDEyAQAAABdYDQACAAAABjgxMDU5NwEIAAAABQAAAAExAQAAAAoxNjUwMTEwMjA1AwAAAAI3OQIAAAAEMTA2MAQAAAABMAcAAAAJOS8xOS8yMDE5CAAAAAkzLzMxLzIwMTIJAAAAATBbn46HTz3XCL08rcZPPdcIIUNJUS5UU0U6ODYzMC5JUV9OSV9DT01QQU5ZLkZZMjAwOAEAAAD9aM0GAwAAAAAAkC12iU891wjAiq3GTz3XCDlDSVEuVFNFOjg3OTUuSVFfQ1VTVE9NX0JFVEEuLTEwNFcuMjAxMi8wMy8zMS4uXk4yMjUuSlBZLkgBAAAAy7A2AQIAAAAQMS43MTEzMzE3NTQ4OTk2MQClYdGhTz3XCK3hTsZPPdcIIENJUS5UU0U6ODc1MC5JUV9GVUxMX1RJTUUuRlkyMDE3AQAAAPB1DQACAAAABTYyNjA2AFzZa4ZPPdcI</t>
  </si>
  <si>
    <t>yzgmx0891wgmQ0lRLlRTRTo4Nzk1LklRX0FTU0VUX1dSSVRFRE9XTi5GWTIwMTQBAAAAy7A2AQIAAAAFLTM5NjcBCAAAAAUAAAABMQEAAAAKMTc3NDk3ODU2OAMAAAACNzkCAAAAAjMyBAAAAAEwBwAAAAk5LzE5LzIwMTkIAAAACTMvMzEvMjAxNAkAAAABMEKHP4ZPPdcIuDH+xk891wgkQ0lRLkVOWFRQQTpDUy5JUV9CRVRBXzFZUi4yMDE2LzEyLzMxAQAAAJbZAQACAAAAEDEuNjI1MTgzMTkxOTYwMTgAqjrRoU891wi1c1PGTz3XCCpDSVEuVFNFOjcxODEuSVFfSU5URVJFU1RfSU5WRVNUX0lOQy5GWTIwMTUBAAAAA+hcAgMAAAAAACCACYRPPdcIpdSBx0891wglQ0lRLkVOWFRQQTpDUy5JUV9QRVJJT0REQVRFX0lTLkZZMjAwNgEAAACW2QEABQAAAAoyMDA2LzEyLzMxAA5g83tPPdcIUvl8nE891wgnQ0lRLkJJVDpHLklRX0lOQ19UQVhfUEFZX0NVUlJFTlQuRlkyMDEyAQAAAJAJCwACAAAAAjY3AQgAAAAFAAAAATEBAAAACjE2NjM1NjY1NjQDAAAAAjUwAgAAAAQxMDk0BAAAAAEwBwAAAAk5LzE5LzIwMTkIAAAACjEyLzMxLzIwMTIJAAAAATAR0qKATz3XCFSIBshPPdcIJkNJUS5OWVNFOlBSVS5JUV9MT0FOU19SRUNFSVZfTFQuRlkyMDEzAQAAAPjXDwACAAAABTUyNzc0AQgAAAAFAAAAATEBAAAACjE3NzcyMjQ3ODIDAAAAAzE2MAIAAAAEMTA1MAQAAAABMAcAAAAJOS8xOS8yMDE5CAAAAAoxMi8zMS8y</t>
  </si>
  <si>
    <t>MDEzCQAAAAEwosuagU891wjlyvXHTz3XCC9DSVEuVFNFOjg2MzAuSVFfT1RIRVJfTk9OX09QRVJfRVhQX1NVUFBMLkZZMjAxNwEAAAD9aM0GAgAAAAYtMTgzMDABCAAAAAUAAAABMQEAAAAKMTg0OTQ3NjMyNQMAAAACNzkCAAAAAjg1BAAAAAEwBwAAAAk5LzE5LzIwMTkIAAAACTMvMzEvMjAxNwkAAAABMO7fsohPPdcI34STxk891wglQ0lRLlNXWDpaVVJOLklRX09USEVSX0NBX1NVUFBMLkZZMjAxMAEAAACZlg4AAgAAAAUyOTc3OQEIAAAABQAAAAExAQAAAAoxNTE3Mjk4ODg5AwAAAAMxNjACAAAABDEwNTUEAAAAATAHAAAACTkvMTkvMjAxOQgAAAAKMTIvMzEvMjAxMAkAAAABMJCY9IFPPdcIscS/x0891wglQ0lRLkVOWFRQQTpDUy5JUV9QRVJJT0REQVRFX0lTLkZZMjAwOQEAAACW2QEABQAAAAoyMDA5LzEyLzMxANEW74NPPdcIJb46nU891wgkQ0lRLlRTRTo4NzI5LklRX01BUktFVENBUC4yMDEyLzAzLzMxAQAAAIbGVQECAAAABjYzOTQ1MAEGAAAABQAAAAExAQAAAAoxNTA0NTU1MDk5AwAAAAI3OQIAAAAGMTAwMDU0BAAAAAEwBwAAAAkzLzMxLzIwMTLwxdChTz3XCEm1V8ZPPdcIJkNJUS5UU0U6ODc2Ni5JUV9FRkZFQ1RfVEFYX1JBVEUuRlkyMDEyAQAAAPHtBAACAAAABzk1LjgyNjcBCAAAAAUAAAABMQEAAAAKMTU1NzUxOTEzNwMAAAACNzkCAAAABDQzNzYEAAAAATAHAAAACTkvMTkvMjAxOQgA</t>
  </si>
  <si>
    <t>AAAJMy8zMS8yMDEyCQAAAAEwgiyKiE891whO49PGTz3XCChDSVEuVFNFOjg3NTAuSVFfRklYRURfQVNTRVRfVFVSTlMuRlkyMDEwAQAAAPB1DQACAAAACDQuMDQ4MTkyAQgAAAAFAAAAATEBAAAACjE0OTI4MjcwOTkDAAAAAjc5AgAAAAQ0MDY2BAAAAAEwBwAAAAk5LzE5LzIwMTkIAAAACTMvMzEvMjAxMAkAAAABMJj2cX9PPdcISbBayE891wgbQ0lRLlNXWDpaVVJOLklRX0xBTkQuRlkyMDE4AQAAAJmWDgACAAAAAzE1NQEIAAAABQAAAAExAQAAAAoxOTQ0MDQ5ODMxAwAAAAMxNjACAAAABDMwOTgEAAAAATAHAAAACTkvMTkvMjAxOQgAAAAKMTIvMzEvMjAxOAkAAAABMGgb2YFPPdcIsqPgx0891wggQ0lRLlRTRTo4NzUwLklRX0JVSUxESU5HUy5GWTIwMTgBAAAA8HUNAAMAAAAAAFsAbIZPPdcIrRXsxk891wgkQ0lRLlNXWDpaVVJOLklRX0NBU0hfSU5URVJFU1QuRlkyMDExAQAAAJmWDgACAAAABDExMDQBCAAAAAUAAAABMQEAAAAKMTU4Nzk0MTY3NQMAAAADMTYwAgAAAAQzMDI4BAAAAAEwBwAAAAk5LzE5LzIwMTkIAAAACjEyLzMxLzIwMTEJAAAAATCiv/SBTz3XCI05wMdPPdcIH0NJUS5CSVQ6Ry5JUV9BRFZFUlRJU0lORy5GWTIwMTgBAAAAkAkLAAMAAAAAAHfCeYBPPdcI0S80yE891wgrQ0lRLk5ZU0U6UFJVLklRX05JX0FWQUlMX0VYQ0xfTUFSR0lOLkZZMjAwOQEAAAD41w8AAgAAAAcxMC41NzQ5</t>
  </si>
  <si>
    <t>AQgAAAAFAAAAATEBAAAACjE1MjQ3MjUxMDMDAAAAAzE2MAIAAAAENDE4MgQAAAABMAcAAAAJOS8xOS8yMDE5CAAAAAoxMi8zMS8yMDA5CQAAAAEwGKz+fU891wh+BJjITz3XCCNDSVEuVFNFOjg2MzAuSVFfVE9UQUxfUkVDRUlWLkZZMjAxNQEAAAD9aM0GAgAAAAUxNDIzNAEIAAAABQAAAAExAQAAAAoxNzQ2OTEzMDI4AwAAAAI3OQIAAAAEMTAwMQQAAAABMAcAAAAJOS8xOS8yMDE5CAAAAAkzLzMxLzIwMTUJAAAAATACkrKITz3XCEQcyMhPPdcIIkNJUS5CSVQ6Ry5JUV9SRVRVUk5fQ0FQSVRBTC5GWTIwMTIBAAAAkAkLAAIAAAAGNC44NTg0AQgAAAAFAAAAATEBAAAACjE2NjM1NjY1NjQDAAAAAjUwAgAAAAQ0MzYzBAAAAAEwBwAAAAk5LzE5LzIwMTkIAAAACjEyLzMxLzIwMTIJAAAAATCxhkp9Tz3XCCEVkshPPdcIFENJUS4wLklRX0VCSVRfSU5ULkZZBQAAAAAAAAAIAAAAFShJbnZhbGlkIFRpbWUgUGVyaW9kKc8RSn1PPdcI0QStyE891wglQ0lRLk5ZU0U6UFJVLklRX09USEVSX09QRVJfQUNULkZZMjAxNAEAAAD41w8AAgAAAAQyMTY0AQgAAAAFAAAAATEBAAAACjE4MjgxNjgyMDIDAAAAAzE2MAIAAAAEMjA0NwQAAAABMAcAAAAJOS8xOS8yMDE5CAAAAAoxMi8zMS8yMDE0CQAAAAEwUba/gE891wjcmPnHTz3XCCRDSVEuVFNFOjg3MjkuSVFfQ09NTU9OX0RJVl9DRi5GWTIwMTEBAAAAhsZVAQMAAAAA</t>
  </si>
  <si>
    <t>ABGR8YVPPdcIBpdfx0891wgZQ0lRLlRTRTo4NzY2LklRX0dXLkZZMjAwOAEAAADx7QQAAgAAAAU0NTIyNQEIAAAABQAAAAExAQAAAAoxMjU5MDcxNDA1AwAAAAI3OQIAAAAEMTE3MQQAAAABMAcAAAAJOS8xOS8yMDE5CAAAAAkzLzMxLzIwMDgJAAAAATBib4eITz3XCONd4MZPPdcII0NJUS5OWVNFOlBSVS5JUV9ESUxVVF9XRUlHSFQuRlkyMDA4AQAAAPjXDwACAAAABTQyOS43AGNC2YFPPdcIgqnzx0891wgeQ0lRLkJJVDpHLklRX0VCSVREQV9JTlQuRlkyMDEwAQAAAJAJCwACAAAACDMuNjA1MzY3AQgAAAAFAAAAATEBAAAACjE1NDUwMjk3NTYDAAAAAjUwAgAAAAQ0MTkwBAAAAAEwBwAAAAk5LzE5LzIwMTkIAAAACjEyLzMxLzIwMTAJAAAAATC4X0p9Tz3XCIFIo8hPPdcIJ0NJUS5TV1g6WlVSTi5JUV9NQVJLRVRDQVAuMjAwOC8zLzMxLkpQWQEAAACZlg4AAgAAAA40NDAwOTEzLjcyMjgxOAEGAAAABQAAAAExAQAAAAk1MjYyNzY1MjUDAAAAAjc5AgAAAAYxMDAwNTQEAAAAATAHAAAACTMvMzEvMjAwOA/FgaJPPdcIlF466U891wgtQ0lRLlRTRTo4Nzk1LklRX0RFRl9UQVhfQVNTRVRTX0NVUlJFTlQuRlkyMDE0AQAAAMuwNgEDAAAAAAAyrj+GTz3XCFjeBsdPPdcIJENJUS5UU0U6ODcyOS5JUV9FQklUREEuRlkyMDE5Li4uLkpQWQEAAACGxlUBAgAAAAYxMTA4OTkBCAAAAAUAAAABMQEAAAAKMTk3MDY5</t>
  </si>
  <si>
    <t>Mzk1OAMAAAACNzkCAAAABDQwNTEEAAAAATAHAAAACTkvMTkvMjAxOQgAAAAJMy8zMS8yMDE5CQAAAAEw/4MxfU891wiL9avITz3XCCRDSVEuVFNFOjg3NTAuSVFfUEVSSU9EREFURV9JUy5GWTIwMDMBAAAA8HUNAAUAAAAKMjAwMy8wMy8zMQC4vs17Tz3XCLT5kZxPPdcIM0NJUS5TV1g6WlVSTi5JUV9DSEFOR0VfT1RIRVJfTkVUX09QRVJfQVNTRVRTLkZZMjAwOAEAAACZlg4AAgAAAAYtMjMwNDQBCAAAAAUAAAABMQEAAAAKMTMyNTg0NzMwNwMAAAADMTYwAgAAAAQyMDQ1BAAAAAEwBwAAAAk5LzE5LzIwMTkIAAAACjEyLzMxLzIwMDgJAAAAATCacfSBTz3XCLJrw8dPPdcILENJUS5UU0U6ODYzMC5JUV9ORVRfREVCVF9FQklUREFfQ0FQRVguRlkyMDExAQAAAP1ozQYDAAAAAk5NAQgAAAAFAAAAATEBAAAACjE0NjQ2MDk0OTMDAAAAAjc5AgAAAAUyMzMxNAQAAAABMAcAAAAJOS8xOS8yMDE5CAAAAAkzLzMxLzIwMTEJAAAAATDhYoV/Tz3XCO0OXMhPPdcIGkNJUS5UU0U6NzE4MS5JUV9SRVYuRlkyMDE2AQAAAAPoXAICAAAABzY3MTA2NDkBCAAAAAUAAAABMQEAAAAKMTc5OTc4ODYxNQMAAAACNzkCAAAAAzExMgQAAAABMAcAAAAJOS8xOS8yMDE5CAAAAAkzLzMxLzIwMTYJAAAAATASzwmETz3XCND1bsdPPdcIIkNJUS5UU0U6ODYzMC5JUV9EQV9TVVBQTF9DRi5GWTIwMTUBAAAA/WjNBgIAAAAFMjE2MjgB</t>
  </si>
  <si>
    <t>CAAAAAUAAAABMQEAAAAKMTc0NjkxMzAyOAMAAAACNzkCAAAABDIxNzEEAAAAATAHAAAACTkvMTkvMjAxOQgAAAAJMy8zMS8yMDE1CQAAAAEwA7myiE891wiKFZjGTz3XCCZDSVEuVFNFOjg3NjYuSVFfSU5WRVNUX0xPQU5TX0NGLkZZMjAxMwEAAADx7QQAAgAAAAU1NTI5NQEIAAAABQAAAAExAQAAAAoxNzE0ODAyODk1AwAAAAI3OQIAAAAEMjAzMgQAAAABMAcAAAAJOS8xOS8yMDE5CAAAAAkzLzMxLzIwMTMJAAAAATBseoqITz3XCMLXtMZPPdcII0NJUS5UU0U6ODcyOS5JUV9JTlRFUkVTVF9FWFAuRlkyMDEwAQAAAIbGVQECAAAAAy0yOQEIAAAABQAAAAExAQAAAAoxMzg0ODMzMDM0AwAAAAI3OQIAAAACODIEAAAAATAHAAAACTkvMTkvMjAxOQgAAAAJMy8zMS8yMDEwCQAAAAEwMkPxhU891witJ0/HTz3XCCNDSVEuQklUOkcuSVFfREVGX1RBWF9MSUFCX0xULkZZMjAxNQEAAACQCQsAAgAAAAQzMDM0AQgAAAAFAAAAATEBAAAACjE4MzIxOTA2MDYDAAAAAjUwAgAAAAQxMDI3BAAAAAEwBwAAAAk5LzE5LzIwMTkIAAAACjEyLzMxLzIwMTUJAAAAATCOdHmATz3XCMnQD8hPPdcIJUNJUS5UU0U6ODc2Ni5JUV9TVF9ERUJUX1JFUEFJRC5GWTIwMTYBAAAA8e0EAAMAAAAAAD71TIhPPdcI7Ly+xk891wgjQ0lRLlRTRTo4NzY2LklRX1RPVEFMX0FTU0VUUy5GWTIwMTMBAAAA8e0EAAIAAAAIMTgwMjk0NDIBCAAA</t>
  </si>
  <si>
    <t>AAUAAAABMQEAAAAKMTcxNDgwMjg5NQMAAAACNzkCAAAABDEwMDcEAAAAATAHAAAACTkvMTkvMjAxOQgAAAAJMy8zMS8yMDEzCQAAAAEwbHqKiE891wguCs3GTz3XCDRDSVEuRU5YVFBBOkNTLklRX0NIQU5HRV9PVEhFUl9ORVRfT1BFUl9BU1NFVFMuRlkyMDE4AQAAAJbZAQACAAAABS0zNjAzAQgAAAAFAAAAATEBAAAACjE5NDkyMjA4NDQDAAAAAjUwAgAAAAQyMDQ1BAAAAAEwBwAAAAk5LzE5LzIwMTkIAAAACjEyLzMxLzIwMTgJAAAAATAPEQeDTz3XCPfJqMdPPdcIIENJUS5UU0U6ODc2Ni5JUV9DSEFOR0VfQVIuRlkyMDE3AQAAAPHtBAADAAAAAAA9HE2ITz3XCC68xcZPPdcIJENJUS5TV1g6WlVSTi5JUV9DVVJSRU5UX1JBVElPLkZZMjAxNAEAAACZlg4AAgAAAAgxLjM4NzkxMQEIAAAABQAAAAExAQAAAAoxNzc4NDMzMTc1AwAAAAMxNjACAAAABDQwMzAEAAAAATAHAAAACTkvMTkvMjAxOQgAAAAKMTIvMzEvMjAxNAkAAAABMFmF/n1PPdcIATyLyE891wgiQ0lRLkJJVDpHLklRX0xUX0RFQlRfUkVQQUlELkZZMjAxMwEAAACQCQsAAgAAAAUtMTEwNgEIAAAABQAAAAExAQAAAAoxNzI0NjAxNDEyAwAAAAI1MAIAAAAEMjAzNgQAAAABMAcAAAAJOS8xOS8yMDE5CAAAAAoxMi8zMS8yMDEzCQAAAAEwmcykgE891wh9RQLITz3XCCJDSVEuVFNFOjcxODEuSVFfRUJJVF9NQVJHSU4uRlkyMDE4AQAAAAPoXAIC</t>
  </si>
  <si>
    <t>AAAABjQuMTA0NwEIAAAABQAAAAExAQAAAAoxOTgyODc0OTQzAwAAAAI3OQIAAAAENDA1MwQAAAABMAcAAAAJOS8xOS8yMDE5CAAAAAkzLzMxLzIwMTgJAAAAATDFYI9+Tz3XCCtdeMhPPdcIJkNJUS5EQjpBTFYuSVFfUFJPVl9CQURfREVCVFNfQ0YuRlkyMDE4AQAAABcjCQADAAAAAAAWdreCTz3XCHH8x8dPPdcIH0NJUS5FTlhUUEE6Q1MuSVFfSU5DX1RBWC5GWTIwMDUBAAAAltkBAAIAAAAEMTQ1NAEIAAAABQAAAAExAQAAAAk1NDY3NDIzMDcDAAAAAjUwAgAAAAI3NQQAAAABMAcAAAAJOS8xOS8yMDE5CAAAAAoxMi8zMS8yMDA1CQAAAAEwIDrze0891wi1ItnITz3XCC9DSVEuVFNFOjg3NjYuSVFfT1RIRVJfTk9OX09QRVJfRVhQX1NVUFBMLkZZMjAwOQEAAADx7QQAAgAAAAUxMDYwMQEIAAAABQAAAAExAQAAAAoxMzgyNzYzNzA1AwAAAAI3OQIAAAACODUEAAAAATAHAAAACTkvMTkvMjAxOQgAAAAJMy8zMS8yMDA5CQAAAAEwOpaHiE891wg6K7PGTz3XCBtDSVEuVFNFOjg2MzAuSVFfRUJJVC5GWTIwMTUBAAAA/WjNBgIAAAAGMjI5MDM1AQgAAAAFAAAAATEBAAAACjE3NDY5MTMwMjgDAAAAAjc5AgAAAAM0MDAEAAAAATAHAAAACTkvMTkvMjAxOQgAAAAJMy8zMS8yMDE1CQAAAAEwApKyiE891wjiD5PGTz3XCCVDSVEuVFNFOjg3MjUuSVFfQkFTSUNfRVBTX0lOQ0wuRlkyMDEwAQAAABdYDQACAAAACTg5</t>
  </si>
  <si>
    <t>Ljg0MTUxMgEIAAAABQAAAAExAQAAAAoxMzcyMzUyNDQyAwAAAAI3OQIAAAABOQQAAAABMAcAAAAJOS8xOS8yMDE5CAAAAAkzLzMxLzIwMTAJAAAAATBnUY6HTz3XCJ+QwMZPPdcIIUNJUS5OWVNFOlBSVS5JUV9PVEhFUl9PUEVSLkZZMjAwNwEAAAD41w8AAwAAAAAAY0LZgU891wjJo+fHTz3XCCBDSVEuREI6QUxWLklRX0FTU0VUX1RVUk5TLkZZMjAxMAEAAAAXIwkAAgAAAAgwLjE1MjgwOAEIAAAABQAAAAExAQAAAAoxNjgzMjA0ODQ4AwAAAAI1MAIAAAAENDE3NwQAAAABMAcAAAAJOS8xOS8yMDE5CAAAAAoxMi8zMS8yMDEwCQAAAAEwkMH9fU891whytonITz3XCCBDSVEuVFNFOjg3OTUuSVFfSU5WRU5UT1JZLkZZMjAxNQEAAADLsDYBAwAAAAAAT19RhU891wjj+e7GTz3XCCZDSVEuVFNFOjcxODEuSVFfSU5WRVNUX0xPQU5TX0NGLkZZMjAxMgEAAAAD6FwCAwAAAAAAw14OhE891wibWUvHTz3XCCVDSVEuVFNFOjg3NjYuSVFfR0FJTl9JTlZFU1RfQ0YuRlkyMDA5AQAAAPHtBAACAAAABjE0NzAwMwEIAAAABQAAAAExAQAAAAoxMzgyNzYzNzA1AwAAAAI3OQIAAAAEMjA5MAQAAAABMAcAAAAJOS8xOS8yMDE5CAAAAAkzLzMxLzIwMDkJAAAAATAqvYeITz3XCJGry8ZPPdcIJ0NJUS5FTlhUUEE6Q1MuSVFfQVNTRVRfV1JJVEVET1dOLkZZMjAxOAEAAACW2QEAAgAAAAItMgEIAAAABQAAAAExAQAAAAoxOTQ5</t>
  </si>
  <si>
    <t>MjIwODQ0AwAAAAI1MAIAAAACMzIEAAAAATAHAAAACTkvMTkvMjAxOQgAAAAKMTIvMzEvMjAxOAkAAAABMA8RB4NPPdcIBsSHx0891wggQ0lRLlRTRTo4Nzk1LklRX0lOVkVOVE9SWS5GWTIwMTgBAAAAy7A2AQMAAAAAADetUYVPPdcI9MhNx0891wglQ0lRLkVOWFRQQTpDUy5JUV9JTVBBSVJNRU5UX0dXLkZZMjAxMAEAAACW2QEAAgAAAAQtMTExAQgAAAAFAAAAATEBAAAACjE1NDMwMDA4NzQDAAAAAjUwAgAAAAMyMDkEAAAAATAHAAAACTkvMTkvMjAxOQgAAAAKMTIvMzEvMjAxMAkAAAABMLo974NPPdcIujh6x0891wgeQ0lRLkRCOkFMVi5JUV9PVEhFUl9SRVYuRlkyMDA5AQAAABcjCQACAAAABDgwMTUBCAAAAAUAAAABMQEAAAAKMTY4MzE1MzUyMgMAAAACNTACAAAAAzM1NwQAAAABMAcAAAAJOS8xOS8yMDE5CAAAAAoxMi8zMS8yMDA5CQAAAAEwTWnugk891wiTk7XHTz3XCBlDSVEuVFNFOjg3MjUuSVFfQVAuRlkyMDA4AQAAABdYDQACAAAABjg0NTc4NgEIAAAABQAAAAExAQAAAAoxMDYyNzQxOTA2AwAAAAI3OQIAAAAEMTAxOAQAAAABMAcAAAAJOS8xOS8yMDE5CAAAAAkzLzMxLzIwMDgJAAAAATCUKY6HTz3XCIDH1sZPPdcII0NJUS5UU0U6ODYzMC5JUV9UT1RBTF9FUVVJVFkuRlkyMDA2AQAAAP1ozQYDAAAAAAAqLeZ8Tz3XCADXdcZPPdcIJUNJUS5FTlhUUEE6Q1MuSVFfVU5MRVZFUkVEX0ZDRi5G</t>
  </si>
  <si>
    <t>WTIwMTcBAAAAltkBAAIAAAAIOTEyNy43MjUBCAAAAAUAAAABMQEAAAAKMTk0OTIyMDgzMAMAAAACNTACAAAABDQ0MjMEAAAAATAHAAAACTkvMTkvMjAxOQgAAAAKMTIvMzEvMjAxNwkAAAABMA8RB4NPPdcI+Rewx0891wgjQ0lRLlRTRTo4NjMwLklRX1RPVEFMX0VRVUlUWS5GWTIwMDMBAAAA/WjNBgMAAAAAACot5nxPPdcIo0Fzxk891wghQ0lRLlNXWDpaVVJOLklRX09USEVSX09QRVIuRlkyMDEyAQAAAJmWDgADAAAAAACiv/SBTz3XCFujxMdPPdcIIENJUS5UU0U6ODc2Ni5JUV9MVF9JTlZFU1QuRlkyMDE2AQAAAPHtBAACAAAACDE1NDU3MDEyAQgAAAAFAAAAATEBAAAACjE3OTk3ODgzMzADAAAAAjc5AgAAAAQxMDU0BAAAAAEwBwAAAAk5LzE5LzIwMTkIAAAACTMvMzEvMjAxNgkAAAABMD71TIhPPdcIApa+xk891wglQ0lRLk5ZU0U6UFJVLklRX05FVF9SRU5UQUxfRVhQLkZZMjAxMQEAAAD41w8AAwAAAAAAK1aagU891wha0OzHTz3XCCZDSVEuVFNFOjg2MzAuSVFfQ0FTSF9DT05WRVJTSU9OLkZZMjAxMQEAAAD9aM0GAwAAAAAA4WKFf0891whxK0vITz3XCCFDSVEuQklUOkcuSVFfQ1VSUkVOVF9SQVRJTy5GWTIwMTABAAAAkAkLAAIAAAAIMC45OTY1MzkBCAAAAAUAAAABMQEAAAAKMTU0NTAyOTc1NgMAAAACNTACAAAABDQwMzAEAAAAATAHAAAACTkvMTkvMjAxOQgAAAAKMTIvMzEvMjAxMAkAAAAB</t>
  </si>
  <si>
    <t>MLhfSn1PPdcI/n6dyE891wgkQ0lRLlRTRTo4NzI5LklRX01BUktFVENBUC4yMDExLzAzLzMxAQAAAIbGVQECAAAABjcxNzc1MAEGAAAABQAAAAExAQAAAAoxNDMxOTExMDQ2AwAAAAI3OQIAAAAGMTAwMDU0BAAAAAEwBwAAAAkzLzMxLzIwMTHE7NChTz3XCGnyT8ZPPdcIJUNJUS5CSVQ6Ry5JUV9UT1RBTF9MSUFCX0VRVUlUWS5GWTIwMTUBAAAAkAkLAAIAAAAGNTAwNTQ5AQgAAAAFAAAAATEBAAAACjE4MzIxOTA2MDYDAAAAAjUwAgAAAAQxMDEzBAAAAAEwBwAAAAk5LzE5LzIwMTkIAAAACjEyLzMxLzIwMTUJAAAAATCOdHmATz3XCADiAshPPdcIHENJUS5CSVQ6Ry5JUV9EQV9TVVBQTC5GWTIwMTIBAAAAkAkLAAMAAAAAABHSooBPPdcIXvIfyE891wggQ0lRLlRTRTo4NzI5LklRX1JEX0VYUF9GTi5GWTIwMTIBAAAAhsZVAQMAAAAAABGR8YVPPdcI4chGx0891wgcQ0lRLkJJVDpHLklRX09QRVJfSU5DLkZZMjAxNgEAAACQCQsAAgAAAAQzOTI1AQgAAAAFAAAAATEBAAAACjE4Nzg2MDkyNzYDAAAAAjUwAgAAAAIyMQQAAAABMAcAAAAJOS8xOS8yMDE5CAAAAAoxMi8zMS8yMDE2CQAAAAEwjnR5gE891wjIuiXITz3XCCpDSVEuVFNFOjg3OTUuSVFfVEVWX0VCSVREQS4yMDAwLjIwMDcvMDMvMzEBAAAAy7A2AQIAAAAHNC41MDc2NwEHAAAABQAAAAExAQAAAAkzNDQ3OTA0MDQDAAAAATACAAAABjEwMDAzMAQA</t>
  </si>
  <si>
    <t>AAABMAcAAAAJMy8zMC8yMDA3CAAAAAkzLzMwLzIwMDdlICehTz3XCJbza8ZPPdcII0NJUS5EQjpBTFYuSVFfQ0FTSF9TVF9JTlZFU1QuRlkyMDE3AQAAABcjCQACAAAABTIxMzE2AQgAAAAFAAAAATEBAAAACjE5NDg3ODU5NDgDAAAAAjUwAgAAAAQxMDAyBAAAAAEwBwAAAAk5LzE5LzIwMTkIAAAACjEyLzMxLzIwMTcJAAAAATAhT7eCTz3XCMIXm8dPPdcIJUNJUS5UU0U6ODcyNS5JUV9DQVNIX1NUX0lOVkVTVC5GWTIwMTcBAAAAF1gNAAIAAAAHMTcxMTcyMQEIAAAABQAAAAExAQAAAAoxODQ5NDc2MzkwAwAAAAI3OQIAAAAEMTAwMgQAAAABMAcAAAAJOS8xOS8yMDE5CAAAAAkzLzMxLzIwMTcJAAAAATCTXGuHTz3XCMVNEMdPPdcIH0NJUS5TV1g6WlVSTi5JUV9UUkVBU1VSWS5GWTIwMTYBAAAAmZYOAAMAAAAAAIX02IFPPdcIjsrZx0891wgeQ0lRLlRTRTo4Nzk1LklRX1JBV19JTlYuRlkyMDE4AQAAAMuwNgEDAAAAAAA3rVGFTz3XCIaMK8dPPdcIKUNJUS5UU0U6ODc1MC5JUV9BU1NFVF9XUklURURPV05fQ0YuRlkyMDA4AQAAAPB1DQACAAAABTE0ODI2AQgAAAAFAAAAATEBAAAACjEyMjk4NzkwMjUDAAAAAjc5AgAAAAQyMDE5BAAAAAEwBwAAAAk5LzE5LzIwMTkIAAAACTMvMzEvMjAwOAkAAAABMFT6FodPPdcIpnQJx0891wgxQ0lRLk5ZU0U6UFJVLklRX0NIQU5HRV9ORVRfV09SS0lOR19DQVBJVEFM</t>
  </si>
  <si>
    <t>LkZZMjAxMgEAAAD41w8AAgAAAAUtNTk2OQEIAAAABQAAAAExAQAAAAoxNzIwMzY4MTAxAwAAAAMxNjACAAAABDQ0MjEEAAAAATAHAAAACTkvMTkvMjAxOQgAAAAKMTIvMzEvMjAxMgkAAAABMKqkmoFPPdcILmztx0891wgfQ0lRLlNXWDpaVVJOLklRX0FSX1RVUk5TLkZZMjAxMgEAAACZlg4AAgAAAAgxNy4xNDkwNAEIAAAABQAAAAExAQAAAAoxNjU4NDI3OTYyAwAAAAMxNjACAAAABDQwMDEEAAAAATAHAAAACTkvMTkvMjAxOQgAAAAKMTIvMzEvMjAxMgkAAAABMCde/n1PPdcIF+6KyE891wggQ0lRLlRTRTo4NjMwLklRX0lOVkVOVE9SWS5GWTIwMDkBAAAA/WjNBgMAAAAAAIBUdolPPdcIE8KLxk891wgkQ0lRLlNXWDpaVVJOLklRX0lNUEFJUk1FTlRfR1cuRlkyMDEyAQAAAJmWDgADAAAAAACiv/SBTz3XCML2u8dPPdcIIENJUS5UU0U6ODYzMC5JUV9JTlZFTlRPUlkuRlkyMDA2AQAAAP1ozQYDAAAAAABKouZ8Tz3XCEqi5nxPPdcIJkNJUS5TV1g6WlVSTi5JUV9TQUxFU19NQVJLRVRJTkcuRlkyMDE1AQAAAJmWDgADAAAAAADRCtiBTz3XCBOp0MdPPdcIKUNJUS5FTlhUUEE6Q1MuSVFfVE9UQUxfREVCVC5GWTIwMTQuLi4uSlBZAQAAAJbZAQACAAAADjUyNzMwNzMuMTgyODQ3AQgAAAAFAAAAATEBAAAACjE3ODQyNTA5OTUDAAAAAjc5AgAAAAQ0MTczBAAAAAEwBwAAAAk5LzE5LzIwMTkIAAAACjEyLzMx</t>
  </si>
  <si>
    <t>LzIwMTQJAAAAATDM0jF9Tz3XCPtCs8hPPdcIJUNJUS5UU0U6ODc1MC5JUV9DQVNIX1NUX0lOVkVTVC5GWTIwMTcBAAAA8HUNAAIAAAAGOTgwNDY1AQgAAAAFAAAAATEBAAAACjE4NjExNzU1OTQDAAAAAjc5AgAAAAQxMDAyBAAAAAEwBwAAAAk5LzE5LzIwMTkIAAAACTMvMzEvMjAxNwkAAAABMFzZa4ZPPdcIpmkUx0891wglQ0lRLlRTRTo4Nzk1LklRX1NUX0RFQlRfUkVQQUlELkZZMjAwOAEAAADLsDYBAwAAAAAAdOs+hk891whRwvTGTz3XCB9DSVEuTllTRTpQUlUuSVFfT1BFUl9JTkMuRlkyMDE2AQAAAPjXDwACAAAABDcxODUBCAAAAAUAAAABMQEAAAAKMTk0NTI3NjgxNwMAAAADMTYwAgAAAAIyMQQAAAABMAcAAAAJOS8xOS8yMDE5CAAAAAoxMi8zMS8yMDE2CQAAAAEwZd6/gE891wgTywPITz3XCB5DSVEuREI6QUxWLklRX1JEX0VYUF9GTi5GWTIwMTQBAAAAFyMJAAMAAAAAADYBt4JPPdcIFnGzx0891wguQ0lRLlRTRTo4NzY2LklRX1RPVEFMX0xJQUJfVE9UQUxfQVNTRVRTLkZZMjAxMwEAAADx7QQAAgAAAAc4Ni44OTI2AQgAAAAFAAAAATEBAAAACjE3MTQ4MDI4OTUDAAAAAjc5AgAAAAQ0MTg4BAAAAAEwBwAAAAk5LzE5LzIwMTkIAAAACTMvMzEvMjAxMwkAAAABMK2AcX9PPdcIXtJHyE891wgeQ0lRLlRTRTo4NzUwLklRX1dJUF9JTlYuRlkyMDExAQAAAPB1DQADAAAAAAAtbxeHTz3XCCS38cZP</t>
  </si>
  <si>
    <t>PdcIJkNJUS5OWVNFOlBSVS5JUV9QRVJJT0RMRU5HVEhfSVMuRlkyMDE4AQAAAPjXDwABAAAAAjEyACgrwIBPPdcIca8UyE891wglQ0lRLk5ZU0U6UFJVLklRX0JBU0lDX0VQU19JTkNMLkZZMjAxOAEAAAD41w8AAgAAAAg5LjY0MDgwNAEIAAAABQAAAAExAQAAAAoxOTQ1Mjc2ODE4AwAAAAMxNjACAAAAATkEAAAAATAHAAAACTkvMTkvMjAxOQgAAAAKMTIvMzEvMjAxOAkAAAABMCgrwIBPPdcIiWEUyE891wglQ0lRLlRTRTo3MTgxLklRX0NBU0hfU1RfSU5WRVNULkZZMjAxNgEAAAAD6FwCAgAAAAc0ODcxMjI3AQgAAAAFAAAAATEBAAAACjE3OTk3ODg2MTUDAAAAAjc5AgAAAAQxMDAyBAAAAAEwBwAAAAk5LzE5LzIwMTkIAAAACTMvMzEvMjAxNgkAAAABMBLPCYRPPdcI0PVux0891wg4Q0lRLkRCOkFMVi5JUV9DVVNUT01fQkVUQS4tMTA0Vy4yMDExLzEyLzMxLi5eVE9QSVguSlBZLkgBAAAAFyMJAAIAAAAQMS4yODM3MTk1MTg5ODM5MgClYdGhTz3XCK3hTsZPPdcIIUNJUS5TV1g6WlVSTi5JUV9DQVNIX1RBWEVTLkZZMjAxMAEAAACZlg4AAgAAAAQxMzYzAQgAAAAFAAAAATEBAAAACjE1MTcyOTg4ODkDAAAAAzE2MAIAAAAEMzA1MwQAAAABMAcAAAAJOS8xOS8yMDE5CAAAAAoxMi8zMS8yMDEwCQAAAAEwor/0gU891wicrs7HTz3XCCpDSVEuU1dYOlpVUk4uSVFfVEVWX0VCSVREQS4yMDAwLjIwMTcvMDMv</t>
  </si>
  <si>
    <t>MzEBAAAAmZYOAAIAAAAINy42MDQ5MzkBBwAAAAUAAAABMQEAAAAKMTgyNjkyODcwMwMAAAABMAIAAAAGMTAwMDMwBAAAAAEwBwAAAAkzLzMxLzIwMTcIAAAACTMvMzEvMjAxN1aNeaJPPdcI/iR9xk891wgqQ0lRLlRTRTo4NzUwLklRX1RPVEFMX0NPTU1PTl9FUVVJVFkuRlkyMDE5AQAAAPB1DQACAAAABzM3MTM1OTEBCAAAAAUAAAABMQEAAAAKMTk3MDY5NDAxMwMAAAACNzkCAAAABDEwMDYEAAAAATAHAAAACTkvMTkvMjAxOQgAAAAJMy8zMS8yMDE5CQAAAAEwRydshk891whsTfTGTz3XCCRDSVEuTllTRTpQUlUuSVFfRUJJVERBLkZZMjAxNi4uLi5KUFkBAAAA+NcPAAIAAAAJODc1OTc1LjI1AQgAAAAFAAAAATEBAAAACjE5NDUyNzY4MTcDAAAAAjc5AgAAAAQ0MDUxBAAAAAEwBwAAAAk5LzE5LzIwMTkIAAAACjEyLzMxLzIwMTYJAAAAATD/gzF9Tz3XCIv1q8hPPdcIJUNJUS5UU0U6ODcyNS5JUV9QUk9WX0JBRF9ERUJUUy5GWTIwMTkBAAAAF1gNAAIAAAADODc3AQgAAAAFAAAAATEBAAAACjE5NzA2OTQwMDgDAAAAAjc5AgAAAAI5NQQAAAABMAcAAAAJOS8xOS8yMDE5CAAAAAkzLzMxLzIwMTkJAAAAATCAg2uHTz3XCC0sAMdPPdcIKUNJUS5OWVNFOlBSVS5JUV9ERUJUX0VRVUlWX05FVF9QQk8uRlkyMDExAQAAAPjXDwACAAAABC02OTkBCAAAAAUAAAABMQEAAAAKMTY2MDc5NTYwMgMAAAADMTYwAgAA</t>
  </si>
  <si>
    <t>AAUyMTY3OQQAAAABMAcAAAAJOS8xOS8yMDE5CAAAAAoxMi8zMS8yMDExCQAAAAEwK1aagU891wheVvzHTz3XCCVDSVEuVFNFOjg2MzAuSVFfQkFTSUNfRVBTX0lOQ0wuRlkyMDE0AQAAAP1ozQYCAAAACjEwNi45ODQ1NTEBCAAAAAUAAAABMQEAAAAKMTY4OTI5ODA2NAMAAAACNzkCAAAAATkEAAAAATAHAAAACTkvMTkvMjAxOQgAAAAJMy8zMS8yMDE0CQAAAAEwEmuyiE891wg3m5LGTz3XCCpDSVEuRU5YVFBBOkNTLklRX0RFQlRfRVFVSVZfTkVUX1BCTy5GWTIwMTEBAAAAltkBAAIAAAAENzA5MAEIAAAABQAAAAExAQAAAAoxNTk2MjE4NzMzAwAAAAI1MAIAAAAFMjE2NzkEAAAAATAHAAAACTkvMTkvMjAxOQgAAAAKMTIvMzEvMjAxMQkAAAABMK5k74NPPdcIVFqKx0891wggQ0lRLkJJVDpHLklRX0JFVEFfMVlSLjIwMTEvMTIvMzEBAAAAkAkLAAIAAAAQMS4yMDYzMzY4NDE0MzkxMgCqOtGhTz3XCBo2VMZPPdcILUNJUS5EQjpBTFYuSVFfSU1QVVRfT1BFUl9MRUFTRV9JTlRfRVhQLkZZMjAxMQEAAAAXIwkAAgAAAAoxMjEuNjE2MjU2AQgAAAAFAAAAATEBAAAACjE2ODMyMDU3NTgDAAAAAjUwAgAAAAUyMTY3MgQAAAABMAcAAAAJOS8xOS8yMDE5CAAAAAoxMi8zMS8yMDExCQAAAAEwFd7ugk891wh1ObLHTz3XCChDSVEuTllTRTpQUlUuSVFfVE9UQUxfREVCVF9FQklUREEuRlkyMDEyAQAAAPjXDwACAAAA</t>
  </si>
  <si>
    <t>CTEwLjA1NDUxMgEIAAAABQAAAAExAQAAAAoxNzIwMzY4MTAxAwAAAAMxNjACAAAABDQxOTIEAAAAATAHAAAACTkvMTkvMjAxOQgAAAAKMTIvMzEvMjAxMgkAAAABMEjS/n1PPdcIzP6LyE891wgoQ0lRLk5ZU0U6UFJVLklRX1RPVEFMX0RFQlQuRlkyMDEwLi4uLkpQWQEAAAD41w8AAgAAAAoyNzU1MDIwLjA2AQgAAAAFAAAAATEBAAAACjE1ODg5OTgyNjgDAAAAAjc5AgAAAAQ0MTczBAAAAAEwBwAAAAk5LzE5LzIwMTkIAAAACjEyLzMxLzIwMTAJAAAAATDM0jF9Tz3XCDxZsshPPdcIIkNJUS5OWVNFOlBSVS5JUV9PVEhFUl9JTlRBTi5GWTIwMTYBAAAA+NcPAAIAAAAFMjAyODUBCAAAAAUAAAABMQEAAAAKMTk0NTI3NjgxNwMAAAADMTYwAgAAAAQxMDQwBAAAAAEwBwAAAAk5LzE5LzIwMTkIAAAACjEyLzMxLzIwMTYJAAAAATBMBcCATz3XCAjyA8hPPdcIJkNJUS5UU0U6ODc2Ni5JUV9DQVNIX0FDUVVJUkVfQ0YuRlkyMDEyAQAAAPHtBAADAAAAAAB3U4qITz3XCDvjzMZPPdcIKkNJUS5UU0U6ODcyOS5JUV9URVZfRUJJVERBLjIwMDAuMjAxMC8wMy8zMQEAAACGxlUBAgAAAAg2LjA5NTY4OAEHAAAABQAAAAExAQAAAAoxMzIyODUwOTExAwAAAAEwAgAAAAYxMDAwMzAEAAAAATAHAAAACTMvMzEvMjAxMAgAAAAJMy8zMS8yMDEwcD95ok891wgNetDITz3XCBlDSVEuVFNFOjg3NjYuSVFfTkkuRlkyMDA2AQAA</t>
  </si>
  <si>
    <t>APHtBAACAAAABTg5OTYwAQgAAAAFAAAAATEBAAAACjExNjcwNzgzNjcDAAAAAjc5AgAAAAIxNQQAAAABMAcAAAAJOS8xOS8yMDE5CAAAAAkzLzMxLzIwMDYJAAAAATDe+/N7Tz3XCMahwshPPdcIJkNJUS5EQjpBTFYuSVFfVE9UQUxfREVCVF9FUVVJVFkuRlkyMDEzAQAAABcjCQACAAAABzU0LjA3MjkBCAAAAAUAAAABMQEAAAAKMTcyMzY5ODU4OAMAAAACNTACAAAABDQwMzQEAAAAATAHAAAACTkvMTkvMjAxOQgAAAAKMTIvMzEvMjAxMwkAAAABMEbp/X1PPdcI2n6PyE891wglQ0lRLkVOWFRQQTpDUy5JUV9FUVVJVFlfTUVUSE9ELkZZMjAxOAEAAACW2QEAAgAAAAQyOTI5AQgAAAAFAAAAATEBAAAACjE5NDkyMjA4NDQDAAAAAjUwAgAAAAQzMDYzBAAAAAEwBwAAAAk5LzE5LzIwMTkIAAAACjEyLzMxLzIwMTgJAAAAATAPEQeDTz3XCPfJqMdPPdcIJkNJUS5UU0U6NzE4MS5JUV9DVVNUT01fQkVUQS4yMDEzLzAzLzMxAQAAAAPoXAICAAAAEDEuMDEwODY1NjgxMTQzMTkAqjrRoU891whBmlPGTz3XCClDSVEuVFNFOjg2MzAuSVFfQVNTRVRfV1JJVEVET1dOX0NGLkZZMjAxMAEAAAD9aM0GAwAAAAAAdXt2iU891whQJqDGTz3XCChDSVEuVFNFOjg2MzAuSVFfQ1VSUkVOVF9QT1JUX0RFQlQuRlkyMDE2AQAAAP1ozQYCAAAABDE5ODEBCAAAAAUAAAABMQEAAAAKMTc5OTc4ODU4NwMAAAACNzkCAAAABDEyOTcE</t>
  </si>
  <si>
    <t>AAAAATAHAAAACTkvMTkvMjAxOQgAAAAJMy8zMS8yMDE2CQAAAAEw7t+yiE891whIV47GTz3XCB9DSVEuQklUOkcuSVFfQ0FTSF9JTlZFU1QuRlkyMDE3AQAAAJAJCwACAAAABi0xNTIxNwEIAAAABQAAAAExAQAAAAoxOTQ5NTc2NjQ0AwAAAAI1MAIAAAAEMjAwNQQAAAABMAcAAAAJOS8xOS8yMDE5CAAAAAoxMi8zMS8yMDE3CQAAAAEwg5t5gE891wiaVibITz3XCB1DSVEuQklUOkcuSVFfU0dBX1NVUFBMLkZZMjAxNAEAAACQCQsAAgAAAAQyNTAyAQgAAAAFAAAAATEBAAAACjE3ODIzNzc5NjADAAAAAjUwAgAAAAMxMDIEAAAAATAHAAAACTkvMTkvMjAxOQgAAAAKMTIvMzEvMjAxNAkAAAABMKDzpIBPPdcI01ATyE891wgnQ0lRLkRCOkFMVi5JUV9ERUJUX0VRVUlWX05FVF9QQk8uRlkyMDEwAQAAABcjCQACAAAABDU1MjkBCAAAAAUAAAABMQEAAAAKMTY4MzIwNDg0OAMAAAACNTACAAAABTIxNjc5BAAAAAEwBwAAAAk5LzE5LzIwMTkIAAAACjEyLzMxLzIwMTAJAAAAATCttu6CTz3XCFCdnMdPPdcIIUNJUS5UU0U6ODcyOS5JUV9ORVRfQ0hBTkdFLkZZMjAxMQEAAACGxlUBAgAAAAYtMzg3OTABCAAAAAUAAAABMQEAAAAKMTQ2NDYwOTU5MwMAAAACNzkCAAAABDIwOTMEAAAAATAHAAAACTkvMTkvMjAxOQgAAAAJMy8zMS8yMDExCQAAAAEwEZHxhU891wikSDXHTz3XCDFDSVEuTllTRTpQUlUuSVFfQ0hBTkdF</t>
  </si>
  <si>
    <t>X05FVF9XT1JLSU5HX0NBUElUQUwuRlkyMDA5AQAAAPjXDwACAAAABS00ODIzAQgAAAAFAAAAATEBAAAACjE1MjQ3MjUxMDMDAAAAAzE2MAIAAAAENDQyMQQAAAABMAcAAAAJOS8xOS8yMDE5CAAAAAoxMi8zMS8yMDA5CQAAAAEwUQiagU891whJuvvHTz3XCChDSVEuREI6QUxWLklRX0NVUlJFTlRfUE9SVF9MRUFTRVMuRlkyMDE4AQAAABcjCQADAAAAAAAWdreCTz3XCBGe28dPPdcIJENJUS5TV1g6WlVSTi5JUV9JTVBBSVJNRU5UX0dXLkZZMjAwOQEAAACZlg4AAgAAAAMtMTIBCAAAAAUAAAABMQEAAAAKMTQzNjM5ODU0OAMAAAADMTYwAgAAAAMyMDkEAAAAATAHAAAACTkvMTkvMjAxOQgAAAAKMTIvMzEvMjAwOQkAAAABMJpx9IFPPdcIwxLOx0891wgeQ0lRLkRCOkFMVi5JUV9GVUxMX1RJTUUuRlkyMDA3AQAAABcjCQACAAAABjE4MTIwNwAJOAeDTz3XCEZroMdPPdcIKENJUS5UU0U6ODc2Ni5JUV9UT1RBTF9ERUJULkZZMjAxOC4uLi5KUFkBAAAA8e0EAAIAAAAGOTY2NTg1AQgAAAAFAAAAATEBAAAACjE4OTU2MjU1ODQDAAAAAjc5AgAAAAQ0MTczBAAAAAEwBwAAAAk5LzE5LzIwMTkIAAAACTMvMzEvMjAxOAkAAAABMNarMX1PPdcI+0KzyE891wgfQ0lRLkRCOkFMVi5JUV9UT1RBTF9ERUJULkZZMjAxMgEAAAAXIwkAAgAAAAUyODMyMQEIAAAABQAAAAExAQAAAAoxNjgzMTUzNTQ3AwAAAAI1MAIAAAAE</t>
  </si>
  <si>
    <t>NDE3MwQAAAABMAcAAAAJOS8xOS8yMDE5CAAAAAoxMi8zMS8yMDEyCQAAAAEwpQTvgk891wiFHa7HTz3XCChDSVEuREI6QUxWLklRX0NVUlJFTlRfUE9SVF9MRUFTRVMuRlkyMDE1AQAAABcjCQADAAAAAAArKLeCTz3XCMTExsdPPdcIJUNJUS5UU0U6ODc1MC5JUV9HQUlOX0lOVkVTVF9DRi5GWTIwMTMBAAAA8HUNAAIAAAAHLTUxNDIxMAEIAAAABQAAAAExAQAAAAoxNzA0MTUwMzcwAwAAAAI3OQIAAAAEMjA5MAQAAAABMAcAAAAJOS8xOS8yMDE5CAAAAAkzLzMxLzIwMTMJAAAAATAM5BeHTz3XCISbAsdPPdcIIUNJUS5UU0U6ODc1MC5JUV9FQklUREFfSU5ULkZZMjAxNgEAAADwdQ0AAgAAAAkyMC4yNDcyMjMBCAAAAAUAAAABMQEAAAAKMTg2MTE3NTYxOAMAAAACNzkCAAAABDQxOTAEAAAAATAHAAAACTkvMTkvMjAxOQgAAAAJMy8zMS8yMDE2CQAAAAEwts+0fk891wgqJVvITz3XCChDSVEuVFNFOjg3MjkuSVFfVE9UQUxfREVCVF9FQklUREEuRlkyMDE0AQAAAIbGVQECAAAACDAuNDczNTA3AQgAAAAFAAAAATEBAAAACjE2OTAzNjk4MTgDAAAAAjc5AgAAAAQ0MTkyBAAAAAEwBwAAAAk5LzE5LzIwMTkIAAAACTMvMzEvMjAxNAkAAAABMHG5tX5PPdcIdPN6yE891wgiQ0lRLkJJVDpHLklRX0dBSU5fQVNTRVRTX0NGLkZZMjAxNwEAAACQCQsAAwAAAAAAg5t5gE891wjIEyLITz3XCB9DSVEuVFNFOjg3NTAu</t>
  </si>
  <si>
    <t>SVFfVE9UQUxfQ0EuRlkyMDE4AQAAAPB1DQACAAAABzE3MDQzMTABCAAAAAUAAAABMQEAAAAKMTg5NTY1NjI3NwMAAAACNzkCAAAABDEwMDgEAAAAATAHAAAACTkvMTkvMjAxOQgAAAAJMy8zMS8yMDE4CQAAAAEwWwBshk891wi2hibHTz3XCCdDSVEuVFNFOjg3OTUuSVFfVE9UQUxfT1RIRVJfT1BFUi5GWTIwMTQBAAAAy7A2AQIAAAAGMzAxMzYzAQgAAAAFAAAAATEBAAAACjE3NzQ5Nzg1NjgDAAAAAjc5AgAAAAMzODAEAAAAATAHAAAACTkvMTkvMjAxOQgAAAAJMy8zMS8yMDE0CQAAAAEwQoc/hk891wiISSDHTz3XCChDSVEuVFNFOjg2MzAuSVFfREVGX1RBWF9BU1NFVFNfTFQuRlkyMDA4AQAAAP1ozQYDAAAAAACQLXaJTz3XCJzGkMZPPdcILUNJUS5OWVNFOlBSVS5JUV9ERUZfVEFYX0FTU0VUU19DVVJSRU5ULkZZMjAxNQEAAAD41w8AAwAAAAAAZd6/gE891wjRv/nHTz3XCCpDSVEuVFNFOjg3OTUuSVFfVEVWX0VCSVREQS4yMDAwLjIwMDgvMDMvMzEBAAAAy7A2AQIAAAAIMi4zNjY0OTQBBwAAAAUAAAABMQEAAAAJNTE4NzQ3NjA5AwAAAAEwAgAAAAYxMDAwMzAEAAAAATAHAAAACTMvMzEvMjAwOAgAAAAJMy8zMS8yMDA4dmV5ok891wiUm9LITz3XCB5DSVEuVFNFOjg3OTUuSVFfV0lQX0lOVi5GWTIwMTQBAAAAy7A2AQMAAAAAAGU4UYVPPdcIvMIXx0891wgoQ0lRLlRTRTo4NjMwLklRX0RFRl9UQVhf</t>
  </si>
  <si>
    <t>QVNTRVRTX0xULkZZMjAwNwEAAAD9aM0GAwAAAAAAh7jlfE891wiHuOV8Tz3XCB5DSVEuVFNFOjg3MjUuSVFfU1RfREVCVC5GWTIwMTcBAAAAF1gNAAIAAAAFMTM3OTQBCAAAAAUAAAABMQEAAAAKMTg0OTQ3NjM5MAMAAAACNzkCAAAABDEwNDYEAAAAATAHAAAACTkvMTkvMjAxOQgAAAAJMy8zMS8yMDE3CQAAAAEwk1xrh0891wh4rBjHTz3XCCNDSVEuVFNFOjg3NjYuSVFfR1JPU1NfTUFSR0lOLkZZMjAxMAEAAADx7QQAAgAAAAcyMC41MzM3AQgAAAAFAAAAATEBAAAACjEzODI3NjM2MDgDAAAAAjc5AgAAAAQ0MDc0BAAAAAEwBwAAAAk5LzE5LzIwMTkIAAAACTMvMzEvMjAxMAkAAAABMLxYcX9PPdcIrfhcyE891wggQ0lRLlRTRTo3MTgxLklRX0NIQU5HRV9BUC5GWTIwMTEBAAAAA+hcAgMAAAAAAPs3DoRPPdcI7otjx0891wggQ0lRLlRTRTo4NzY2LklRX1NHQV9TVVBQTC5GWTIwMTUBAAAA8e0EAAIAAAAGNjY4MDIzAQgAAAAFAAAAATEBAAAACjE3NDY5MTMwNTIDAAAAAjc5AgAAAAMxMDIEAAAAATAHAAAACTkvMTkvMjAxOQgAAAAJMy8zMS8yMDE1CQAAAAEwVqdMiE891wgQzdTGTz3XCCJDSVEuQklUOkcuSVFfRElMVVRfRVBTX0VYQ0wuRlkyMDEzAQAAAJAJCwACAAAACDAuOTIzNzM4AQgAAAAFAAAAATEBAAAACjE3MjQ2MDE0MTIDAAAAAjUwAgAAAAMxNDIEAAAAATAHAAAACTkvMTkvMjAxOQgAAAAK</t>
  </si>
  <si>
    <t>MTIvMzEvMjAxMwkAAAABMP/4ooBPPdcIPtYGyE891wg6Q0lRLlRTRTo4NzY2LklRX0NVU1RPTV9CRVRBLi0xMDRXLjIwMTEvMDMvMzEuLl5UT1BJWC5KUFkuSAEAAADx7QQAAgAAABEwLjgzODUwNzYzMjA1NDY5NgBRT3qiTz3XCNDMgMZPPdcIGUNJUS5UU0U6ODc5NS5JUV9HVy5GWTIwMTMBAAAAy7A2AQMAAAAAAEKHP4ZPPdcIwwr+xk891wgeQ0lRLlNXWDpaVVJOLklRX1BFTlNJT04uRlkyMDEzAQAAAJmWDgACAAAABDM3ODgBCAAAAAUAAAABMQEAAAAKMTcxODc0MDY5MwMAAAADMTYwAgAAAAQxMjEzBAAAAAEwBwAAAAk5LzE5LzIwMTkIAAAACjEyLzMxLzIwMTMJAAAAATB55vSBTz3XCGLVwMdPPdcIKENJUS5UU0U6ODcyNS5JUV9UT1RBTF9MSUFCX0VRVUlUWS5GWTIwMTkBAAAAF1gNAAIAAAAIMjMxMzI1MzkBCAAAAAUAAAABMQEAAAAKMTk3MDY5NDAwOAMAAAACNzkCAAAABDEwMTMEAAAAATAHAAAACTkvMTkvMjAxOQgAAAAJMy8zMS8yMDE5CQAAAAEwbqprh0891wjE/wjHTz3XCCVDSVEuVFNFOjcxODEuSVFfT1RIRVJfT1BFUl9BQ1QuRlkyMDExAQAAAAPoXAIDAAAAAAD7Nw6ETz3XCK8LS8dPPdcIIUNJUS5EQjpBTFYuSVFfUEVfRVhDTC4uMjAxOC8wMy8zMQEAAAAXIwkAAwAAAAAAOtt5ok891wh1H3jGTz3XCCRDSVEuVFNFOjcxODEuSVFfQ1VSUkVOVF9SQVRJTy5GWTIwMDgBAAAAA+hcAgMA</t>
  </si>
  <si>
    <t>AAAAAOMRj35PPdcI7eKHyE891wguQ0lRLlRTRTo4NjMwLklRX01JTk9SSVRZX0lOVEVSRVNUX1RPVEFMLkZZMjAxNgEAAAD9aM0GAgAAAAQ4NDk4AQgAAAAFAAAAATEBAAAACjE3OTk3ODg1ODcDAAAAAjc5AgAAAAQxMzEyBAAAAAEwBwAAAAk5LzE5LzIwMTkIAAAACTMvMzEvMjAxNgkAAAABMO7fsohPPdcI1F2Txk891wgiQ0lRLkJJVDpHLklRX0dBSU5fQVNTRVRTX0NGLkZZMjAwNwEAAACQCQsAAwAAAAAAIVLAgE891wgUJADITz3XCCBDSVEuTllTRTpQUlUuSVFfTklfTUFSR0lOLkZZMjAxMQEAAAD41w8AAgAAAAY3LjM5NjgBCAAAAAUAAAABMQEAAAAKMTY2MDc5NTYwMgMAAAADMTYwAgAAAAQ0MDk0BAAAAAEwBwAAAAk5LzE5LzIwMTkIAAAACjEyLzMxLzIwMTEJAAAAATBI0v59Tz3XCNfXi8hPPdcIJENJUS5UU0U6ODcyOS5JUV9QRVJJT0REQVRFX0lTLkZZMjAxOQEAAACGxlUBBQAAAAoyMDE5LzAzLzMxAJAtdolPPdcIznORnk891wgrQ0lRLkJJVDpHLklRX09USEVSX0ZJTkFOQ0VfQUNUX1NVUFBMLkZZMjAwOAEAAACQCQsAAgAAAAM5MjIBCAAAAAUAAAABMQEAAAAKMTM5Mjg5ODg4OQMAAAACNTACAAAABDIwNTAEAAAAATAHAAAACTkvMTkvMjAxOQgAAAAKMTIvMzEvMjAwOAkAAAABMD82ooBPPdcIGrUZyE891wgVQ0lRLjAuSVFfQkVUQV81WVIuI05BBQAAAAAAAAAIAAAADihJbnZhbGlkIERh</t>
  </si>
  <si>
    <t>dGUplk15gE891wjg3F/ITz3XCCdDSVEuVFNFOjg3NjYuSVFfQ0ZPX0NVUlJFTlRfTElBQi5GWTIwMTEBAAAA8e0EAAIAAAAIMC4xMjg4NzMBCAAAAAUAAAABMQEAAAAKMTQ2NDYwOTU0NQMAAAACNzkCAAAABDQxODUEAAAAATAHAAAACTkvMTkvMjAxOQgAAAAJMy8zMS8yMDExCQAAAAEwvFhxf0891wit+FzITz3XCCRDSVEuVFNFOjcxODEuSVFfQ1VSUkVOQ1lfR0FJTi5GWTIwMTYBAAAAA+hcAgIAAAAELTQwMgEIAAAABQAAAAExAQAAAAoxNzk5Nzg4NjE1AwAAAAI3OQIAAAACMzgEAAAAATAHAAAACTkvMTkvMjAxOQgAAAAJMy8zMS8yMDE2CQAAAAEwEs8JhE891wj89XzHTz3XCBxDSVEuVFNFOjg3NTAuSVFfQ0FQRVguRlkyMDA4AQAAAPB1DQACAAAABy0xMDU5MTQBCAAAAAUAAAABMQEAAAAKMTIyOTg3OTAyNQMAAAACNzkCAAAABDIwMjEEAAAAATAHAAAACTkvMTkvMjAxOQgAAAAJMy8zMS8yMDA4CQAAAAEwVPoWh0891whxhRHHTz3XCCdDSVEuVFNFOjg3MjkuSVFfVE9UQUxfT1RIRVJfT1BFUi5GWTIwMTQBAAAAhsZVAQIAAAAGMjMwNzI5AQgAAAAFAAAAATEBAAAACjE2OTAzNjk4MTgDAAAAAjc5AgAAAAMzODAEAAAAATAHAAAACTkvMTkvMjAxOQgAAAAJMy8zMS8yMDE0CQAAAAEw3LfxhU891wjAgGDHTz3XCCxDSVEuTllTRTpQUlUuSVFfTkVUX0RFQlRfRUJJVERBX0NBUEVYLkZZMjAxNwEAAAD4</t>
  </si>
  <si>
    <t>1w8AAgAAAAgyLjI0MDc3MgEIAAAABQAAAAExAQAAAAoxOTQ1Mjc2ODQxAwAAAAMxNjACAAAABTIzMzE0BAAAAAEwBwAAAAk5LzE5LzIwMTkIAAAACjEyLzMxLzIwMTcJAAAAATDEOEp9Tz3XCMjToshPPdcIKkNJUS5UU0U6NzE4MS5JUV9UT1RBTF9DT01NT05fRVFVSVRZLkZZMjAxNQEAAAAD6FwCAgAAAAcxOTc1NzI3AQgAAAAFAAAAATEBAAAACjE3NTY5MDI2MjcDAAAAAjc5AgAAAAQxMDA2BAAAAAEwBwAAAAk5LzE5LzIwMTkIAAAACTMvMzEvMjAxNQkAAAABMCGoCYRPPdcI2M5ux0891wgnQ0lRLlRTRTo4NzI5LklRX1RPVEFMX09USEVSX09QRVIuRlkyMDExAQAAAIbGVQECAAAABjE5MTkwMgEIAAAABQAAAAExAQAAAAoxNDY0NjA5NTkzAwAAAAI3OQIAAAADMzgwBAAAAAEwBwAAAAk5LzE5LzIwMTkIAAAACTMvMzEvMjAxMQkAAAABMPpp8YVPPdcIceU8x0891wghQ0lRLkVOWFRQQTpDUy5JUV9OSV9NQVJHSU4uRlkyMDEzAQAAAJbZAQACAAAABjMuNTg3NgEIAAAABQAAAAExAQAAAAoxNzI1MzkwNjUwAwAAAAI1MAIAAAAENDA5NAQAAAABMAcAAAAJOS8xOS8yMDE5CAAAAAoxMi8zMS8yMDEzCQAAAAEwl62Pfk891wgy6HDITz3XCCNDSVEuTllTRTpQUlUuSVFfVE9UQUxfQVNTRVRTLkZZMjAwOQEAAAD41w8AAgAAAAY0ODAyMDMBCAAAAAUAAAABMQEAAAAKMTUyNDcyNTEwMwMAAAADMTYwAgAAAAQx</t>
  </si>
  <si>
    <t>MDA3BAAAAAEwBwAAAAk5LzE5LzIwMTkIAAAACjEyLzMxLzIwMDkJAAAAATBRCJqBTz3XCG6N4cdPPdcIJ0NJUS5UU0U6ODYzMC5JUV9PVEhFUl9FUVVJVFlfSU5TLkZZMjAxMgEAAAD9aM0GAgAAAAYyODU1MjIBCAAAAAUAAAABMQEAAAAKMTYzNzMyNTA4MgMAAAACNzkCAAAABDEwMjIEAAAAATAHAAAACTkvMTkvMjAxOQgAAAAJMy8zMS8yMDEyCQAAAAEwWHvmfE891wjgls3ITz3XCCBDSVEuVFNFOjcxODEuSVFfUkRfRVhQX0ZOLkZZMjAxMgEAAAAD6FwCAwAAAAAAw14OhE891winMkvHTz3XCC5DSVEuVFNFOjg3NTAuSVFfVE9UQUxfREVCVF9FQklUREFfQ0FQRVguRlkyMDExAQAAAPB1DQACAAAACTYxLjk4NjA4NQEIAAAABQAAAAExAQAAAAoxNDkyODI2MzI1AwAAAAI3OQIAAAAFMjMzMTMEAAAAATAHAAAACTkvMTkvMjAxOQgAAAAJMy8zMS8yMDExCQAAAAEwf6i0fk891wjxNWPITz3XCCVDSVEuVFNFOjcxODEuSVFfREFZU19TQUxFU19PVVQuRlkyMDE1AQAAAAPoXAIDAAAAAADFYI9+Tz3XCA3Hg8hPPdcIJ0NJUS5CSVQ6Ry5JUV9DVVJSRU5UX1BPUlRfTEVBU0VTLkZZMjAxNgEAAACQCQsAAwAAAAAAg5t5gE891wj7UCHITz3XCCFDSVEuVFNFOjcxODEuSVFfT1RIRVJfT1BFUi5GWTIwMTcBAAAAA+hcAgIAAAAGMTA4NTAyAQgAAAAFAAAAATEBAAAACjE4NDk0NzYxOTgDAAAAAjc5AgAAAAMyNjAE</t>
  </si>
  <si>
    <t>AAAAATAHAAAACTkvMTkvMjAxOQgAAAAJMy8zMS8yMDE3CQAAAAEwEs8JhE891whwl4LHTz3XCCRDSVEuVFNFOjg2MzAuSVFfUEVSSU9EREFURV9JUy5GWTIwMTQBAAAA/WjNBgUAAAAKMjAxNC8wMy8zMQASa7KITz3XCM+Ft8hPPdcIJUNJUS5UU0U6ODc5NS5JUV9PVEhFUl9DTF9TVVBQTC5GWTIwMTgBAAAAy7A2AQMAAAAAADetUYVPPdcIhIUYx0891wgkQ0lRLlRTRTo4NzY2LklRX0lNUEFJUk1FTlRfR1cuRlkyMDE3AQAAAPHtBAADAAAAAAA+9UyITz3XCNFozsZPPdcIKENJUS5UU0U6ODc5NS5JUV9HV19JTlRBTl9BTU9SVF9DRi5GWTIwMTIBAAAAy7A2AQMAAAAAAE1gP4ZPPdcI4iYXx0891wglQ0lRLlRTRTo4Nzk1LklRX09USEVSX0NMX1NVUFBMLkZZMjAxNQEAAADLsDYBAwAAAAAAT19RhU891wjo2A/HTz3XCClDSVEuVFNFOjg3MjkuSVFfQ09NTU9OX1BSRUZfRElWX0NGLkZZMjAxMAEAAACGxlUBAwAAAAAA+mnxhU891wjPp2fHTz3XCCBDSVEuVFNFOjg2MzAuSVFfQ0hBTkdFX0FQLkZZMjAwNgEAAAD9aM0GAwAAAAAAfd/lfE891wh93+V8Tz3XCCRDSVEuVFNFOjg3NTAuSVFfSU1QQUlSTUVOVF9HVy5GWTIwMTkBAAAA8HUNAAMAAAAAAEcnbIZPPdcIA28Ex0891wgrQ0lRLk5ZU0U6UFJVLklRX01JTk9SSVRZX0lOVEVSRVNUX0NGLkZZMjAwOQEAAAD41w8AAwAAAAAAUQiagU891wiLjejHTz3X</t>
  </si>
  <si>
    <t>CCVDSVEuVFNFOjg3MjkuSVFfQkFTSUNfRVBTX0VYQ0wuRlkyMDE4AQAAAIbGVQECAAAACTExOS4zMDQ2MQEIAAAABQAAAAExAQAAAAoxODk1NjgyODY1AwAAAAI3OQIAAAAEMzA2NAQAAAABMAcAAAAJOS8xOS8yMDE5CAAAAAkzLzMxLzIwMTgJAAAAATCgeCOFTz3XCG+4YcdPPdcII0NJUS5EQjpBTFYuSVFfU1BFQ0lBTF9ESVZfQ0YuRlkyMDA4AQAAABcjCQADAAAAAABNae6CTz3XCHpamMdPPdcIJUNJUS5UU0U6ODcyNS5JUV9SRVRVUk5fQ0FQSVRBTC5GWTIwMTMBAAAAF1gNAAIAAAAGNC43MzIzAQgAAAAFAAAAATEBAAAACjE2NTAxMTA1MjkDAAAAAjc5AgAAAAQ0MzYzBAAAAAEwBwAAAAk5LzE5LzIwMTkIAAAACTMvMzEvMjAxMwkAAAABMJencX9PPdcI9P5MyE891wggQ0lRLlRTRTo4NjMwLklRX0NIQU5HRV9BUC5GWTIwMDMBAAAA/WjNBgMAAAAAAH3f5XxPPdcIfd/lfE891wgjQ0lRLk5ZU0U6UFJVLklRX0JFVEFfMVlSLjIwMTAvMTIvMzEBAAAA+NcPAAIAAAAQMS40Mjk2ODk1OTQ1NjUzOQCqOtGhTz3XCOVsVcZPPdcIJUNJUS5UU0U6ODc1MC5JUV9QUkVGX0RJVl9PVEhFUi5GWTIwMDgBAAAA8HUNAAMAAAAAAG6qa4dPPdcITWn4xk891wgkQ0lRLlRTRTo4NzI1LklRX0VRVUlUWV9NRVRIT0QuRlkyMDExAQAAABdYDQADAAAAAABfeI6HTz3XCMMr3cZPPdcII0NJUS5CSVQ6Ry5JUV9FWFRSQV9B</t>
  </si>
  <si>
    <t>Q0NfSVRFTVMuRlkyMDExAQAAAJAJCwADAAAAAAAZq6KATz3XCMg0AchPPdcIIUNJUS5OWVNFOlBSVS5JUV9DT01NT05fUkVQLkZZMjAxNwEAAAD41w8AAgAAAAUtMTI1MAEIAAAABQAAAAExAQAAAAoxOTQ1Mjc2ODQxAwAAAAMxNjACAAAABDIxNjQEAAAAATAHAAAACTkvMTkvMjAxOQgAAAAKMTIvMzEvMjAxNwkAAAABMCgrwIBPPdcIxykMyE891wgkQ0lRLk5ZU0U6UFJVLklRX0VCSVREQS5GWTIwMTUuLi4uSlBZAQAAAPjXDwACAAAABzEwOTkyMjkBCAAAAAUAAAABMQEAAAAKMTg3NDgyODM1NgMAAAACNzkCAAAABDQwNTEEAAAAATAHAAAACTkvMTkvMjAxOQgAAAAKMTIvMzEvMjAxNQkAAAABMP+DMX1PPdcIyNOiyE891wgaQ0lRLlNXWDpaVVJOLklRX1JFVi5GWTIwMTEBAAAAmZYOAAIAAAAFNTQ1OTcBCAAAAAUAAAABMQEAAAAKMTU4Nzk0MTY3NQMAAAADMTYwAgAAAAMxMTIEAAAAATAHAAAACTkvMTkvMjAxOQgAAAAKMTIvMzEvMjAxMQkAAAABMKK/9IFPPdcID/fXx0891wgaQ0lRLk5ZU0U6UFJVLklRX0VCVC5GWTIwMTMBAAAA+NcPAAIAAAAFLTE2MjUBCAAAAAUAAAABMQEAAAAKMTc3NzIyNDc4MgMAAAADMTYwAgAAAAMxMzkEAAAAATAHAAAACTkvMTkvMjAxOQgAAAAKMTIvMzEvMjAxMwkAAAABMKqkmoFPPdcIKEXmx0891wgiQ0lRLlRTRTo3MTgxLklRX0VCSVRfTUFSR0lOLkZZMjAxMAEAAAAD</t>
  </si>
  <si>
    <t>6FwCAwAAAAAA4xGPfk891whSwXfITz3XCCNDSVEuMC5JUV9UT1RBTF9MSUFCX1RPVEFMX0FTU0VUUy5GWQUAAAAAAAAACAAAABUoSW52YWxpZCBUaW1lIFBlcmlvZCnPEUp9Tz3XCFcxq8hPPdcIEUNJUS4uSVFfRUJUX0VYQ0wuBQAAAAEAAAAIAAAAFChJbnZhbGlkIElkZW50aWZpZXIp9/PZqk891wj389mqTz3XCDNDSVEuVFNFOjg3OTUuSVFfQ0hBTkdFX09USEVSX05FVF9PUEVSX0FTU0VUUy5GWTIwMTABAAAAy7A2AQIAAAAGMjM5MzI4AQgAAAAFAAAAATEBAAAACjEzODI0MTc4NzkDAAAAAjc5AgAAAAQyMDQ1BAAAAAEwBwAAAAk5LzE5LzIwMTkIAAAACTMvMzEvMjAxMAkAAAABMGISP4ZPPdcIGIX1xk891wgtQ0lRLlRTRTo3MTgxLklRX0NBU0hfQ09OVkVSU0lPTi5GWTIwMTcuLi4uSlBZAQAAAAPoXAIDAAAAAADM0jF9Tz3XCDUAtshPPdcII0NJUS5EQjpBTFYuSVFfRElMVVRfRVBTX0lOQ0wuRlkyMDEyAQAAABcjCQACAAAACTExLjQ4MDQyNgEIAAAABQAAAAExAQAAAAoxNjgzMTUzNTQ3AwAAAAI1MAIAAAABOAQAAAABMAcAAAAJOS8xOS8yMDE5CAAAAAoxMi8zMS8yMDEyCQAAAAEwpQTvgk891wgRy7bHTz3XCChDSVEuVFNFOjg3NTAuSVFfRUFSTklOR19DT19NQVJHSU4uRlkyMDEzAQAAAPB1DQACAAAABjAuNTc1NAEIAAAABQAAAAExAQAAAAoxNzA0MTUwMzcwAwAAAAI3OQIAAAAENDE4MQQA</t>
  </si>
  <si>
    <t>AAABMAcAAAAJOS8xOS8yMDE5CAAAAAkzLzMxLzIwMTMJAAAAATB/qLR+Tz3XCNB5UshPPdcIIkNJUS5UU0U6ODc5NS5JUV9PVEhFUl9JTlRBTi5GWTIwMTMBAAAAy7A2AQIAAAAFMjIwNDcBCAAAAAUAAAABMQEAAAAKMTYyNTgzNjg4MgMAAAACNzkCAAAABDEwNDAEAAAAATAHAAAACTkvMTkvMjAxOQgAAAAJMy8zMS8yMDEzCQAAAAEwQoc/hk891wjlR/bGTz3XCCNDSVEuRU5YVFBBOkNTLklRX0VCSVRfTUFSR0lOLkZZMjAxMwEAAACW2QEAAgAAAAY1LjUxMDQBCAAAAAUAAAABMQEAAAAKMTcyNTM5MDY1MAMAAAACNTACAAAABDQwNTMEAAAAATAHAAAACTkvMTkvMjAxOQgAAAAKMTIvMzEvMjAxMwkAAAABMJetj35PPdcIAPl4yE891wgoQ0lRLlRTRTo4Nzk1LklRX1RPVEFMX0xJQUJfRVFVSVRZLkZZMjAxOQEAAADLsDYBAgAAAAgxNTc5NDcxMQEIAAAABQAAAAExAQAAAAoxOTcwNjk0MDA0AwAAAAI3OQIAAAAEMTAxMwQAAAABMAcAAAAJOS8xOS8yMDE5CAAAAAkzLzMxLzIwMTkJAAAAATAl1FGFTz3XCNY9TsdPPdcIJkNJUS5TV1g6WlVSTi5JUV9ERUZfVEFYX0xJQUJfTFQuRlkyMDExAQAAAJmWDgACAAAABDQ1NjkBCAAAAAUAAAABMQEAAAAKMTU4Nzk0MTY3NQMAAAADMTYwAgAAAAQxMDI3BAAAAAEwBwAAAAk5LzE5LzIwMTkIAAAACjEyLzMxLzIwMTEJAAAAATCiv/SBTz3XCM2ou8dPPdcII0NJUS5U</t>
  </si>
  <si>
    <t>U0U6ODcyOS5JUV9CRVRBXzFZUi4yMDA4LzAzLzMxAQAAAIbGVQECAAAAETAuMTI2MzM0ODI3MzY5MTQyAJaI0aFPPdcIV5pMxk891wgnQ0lRLlRTRTo4NjMwLklRX05FVF9JTlRFUkVTVF9FWFAuRlkyMDE5AQAAAP1ozQYCAAAABi0xMzkwMgEIAAAABQAAAAExAQAAAAoxOTcwNjkzOTgxAwAAAAI3OQIAAAADMzY4BAAAAAEwBwAAAAk5LzE5LzIwMTkIAAAACTMvMzEvMjAxOQkAAAABMNJUs4hPPdcINQWsxk891wggQ0lRLlRTRTo4NzUwLklRX01BQ0hJTkVSWS5GWTIwMTQBAAAA8HUNAAMAAAAAAHyKa4ZPPdcIKgElx0891wglQ0lRLlRTRTo4NzUwLklRX1BST1ZfQkFEX0RFQlRTLkZZMjAxMQEAAADwdQ0AAwAAAAAALW8Xh0891wjPigHHTz3XCCBDSVEuU1dYOlpVUk4uSVFfRElWX1NIQVJFLkZZMjAxNwEAAACZlg4AAgAAAAkxOC40Njk4NzQBCAAAAAUAAAABMQEAAAAKMTk0NDA0OTgyOQMAAAADMTYwAgAAAAQzMDU4BAAAAAEwBwAAAAk5LzE5LzIwMTkIAAAACjEyLzMxLzIwMTcJAAAAATBoG9mBTz3XCNIu4MdPPdcIH0NJUS5UU0U6ODc2Ni5JUV9FQlRfRVhDTC5GWTIwMTMBAAAA8e0EAAIAAAAGMjA3NDU2AQgAAAAFAAAAATEBAAAACjE3MTQ4MDI4OTUDAAAAAjc5AgAAAAE0BAAAAAEwBwAAAAk5LzE5LzIwMTkIAAAACTMvMzEvMjAxMwkAAAABMHdTiohPPdcId+Phxk891wggQ0lRLlNXWDpaVVJOLklR</t>
  </si>
  <si>
    <t>X0RJVl9TSEFSRS5GWTIwMTgBAAAAmZYOAAIAAAAJMTkuMzA5NzI4AQgAAAAFAAAAATEBAAAACjE5NDQwNDk4MzEDAAAAAzE2MAIAAAAEMzA1OAQAAAABMAcAAAAJOS8xOS8yMDE5CAAAAAoxMi8zMS8yMDE4CQAAAAEwaBvZgU891wipZu/HTz3XCCVDSVEuVFNFOjg3MjkuSVFfT1RIRVJfQ0xfU1VQUEwuRlkyMDEyAQAAAIbGVQEDAAAAAAARkfGFTz3XCFRaPcdPPdcIKkNJUS5UU0U6ODc2Ni5JUV9URVZfRUJJVERBLjIwMDAuMjAxNC8wMy8zMQEAAADx7QQAAgAAAAg1LjQzMTk3MgEHAAAABQAAAAExAQAAAAoxNjU5Mjg5NDExAwAAAAEwAgAAAAYxMDAwMzAEAAAAATAHAAAACTMvMzEvMjAxNAgAAAAJMy8zMS8yMDE0B8Pjok891whIacjITz3XCCFDSVEuQklUOkcuSVFfQ1VSUkVOVF9SQVRJTy5GWTIwMTgBAAAAkAkLAAIAAAAIMC44NDQ4ODgBCAAAAAUAAAABMQEAAAAKMTk0OTU3NjY1MAMAAAACNTACAAAABDQwMzAEAAAAATAHAAAACTkvMTkvMjAxOQgAAAAKMTIvMzEvMjAxOAkAAAABMKStSn1PPdcIX72jyE891wgbQ0lRLkRCOkFMVi5JUV9FQklUREEuRlkyMDE4AQAAABcjCQACAAAABTExNjIwAQgAAAAFAAAAATEBAAAACjE5NDg3ODU5NTcDAAAAAjUwAgAAAAQ0MDUxBAAAAAEwBwAAAAk5LzE5LzIwMTkIAAAACjEyLzMxLzIwMTgJAAAAATAWdreCTz3XCHvVx8dPPdcII0NJUS5UU0U6ODcyOS5JUV9Q</t>
  </si>
  <si>
    <t>RV9FWENMLi4yMDA3LzA0LzAxAQAAAIbGVQEDAAAAAABPAXqiTz3XCMp118hPPdcIJUNJUS5UU0U6ODcyOS5JUV9PVEhFUl9DTF9TVVBQTC5GWTIwMTUBAAAAhsZVAQMAAAAAANrcIoVPPdcIr85gx0891wggQ0lRLlRTRTo4Nzk1LklRX05JX01BUkdJTi5GWTIwMTIBAAAAy7A2AQIAAAAGMS4yODM1AQgAAAAFAAAAATEBAAAACjE1NTc1MTkzODMDAAAAAjc5AgAAAAQ0MDk0BAAAAAEwBwAAAAk5LzE5LzIwMTkIAAAACTMvMzEvMjAxMgkAAAABMJ0dtX5PPdcIyGJ9yE891wggQ0lRLlRTRTo3MTgxLklRX0RJVkVTVF9DRi5GWTIwMTQBAAAAA+hcAgMAAAAAACCACYRPPdcIbLMyx0891wgmQ0lRLlRTRTo3MTgxLklRX0NVU1RPTV9CRVRBLjIwMTUvMDMvMzEBAAAAA+hcAgIAAAAQMS4wMTA4NjU2ODExNDMxOQClYdGhTz3XCI0wT8ZPPdcIG0NJUS5UU0U6ODc2Ni5JUV9MQU5ELkZZMjAxNwEAAADx7QQAAwAAAAAAPvVMiE891whbXrbGTz3XCCJDSVEuVFNFOjcxODEuSVFfT1RIRVJfSU5UQU4uRlkyMDA4AQAAAAPoXAIDAAAAAACSxiOFTz3XCGgHW8dPPdcIJENJUS5UU0U6ODc1MC5JUV9DT01NT05fSVNTVUVELkZZMjAxMgEAAADwdQ0AAgAAAAQyNDU2AQgAAAAFAAAAATEBAAAACjE3MDQxNTAxOTkDAAAAAjc5AgAAAAQyMTY5BAAAAAEwBwAAAAk5LzE5LzIwMTkIAAAACTMvMzEvMjAxMgkAAAABMBq9F4dPPdcI</t>
  </si>
  <si>
    <t>RNMKx0891wgoQ0lRLlNXWDpaVVJOLklRX1BST1ZfQkFEX0RFQlRTX0NGLkZZMjAxMwEAAACZlg4AAwAAAAAAcA31gU891whmDd7HTz3XCChDSVEuVFNFOjcxODEuSVFfVE9UQUxfREVCVF9FUVVJVFkuRlkyMDA5AQAAAAPoXAIDAAAAAADjEY9+Tz3XCC9Sg8hPPdcIIUNJUS5OWVNFOlBSVS5JUV9FQVJOSU5HX0NPLkZZMjAxMgEAAAD41w8AAgAAAAM1NTUBCAAAAAUAAAABMQEAAAAKMTcyMDM2ODEwMQMAAAADMTYwAgAAAAE3BAAAAAEwBwAAAAk5LzE5LzIwMTkIAAAACjEyLzMxLzIwMTIJAAAAATA9fZqBTz3XCErQ5cdPPdcIJENJUS5CSVQ6Ry5JUV9DSEFOR0VfSU5WRU5UT1JZLkZZMjAxOAEAAACQCQsAAwAAAAAAd8J5gE891wiMzCbITz3XCCpDSVEuVFNFOjg3MjkuSVFfVEVWX0VCSVREQS4yMDAwLjIwMDgvMDMvMzABAAAAhsZVAQIAAAAJMTQuNjk1MTU1AQcAAAAFAAAAATEBAAAACTUxOTE0MDU2NwMAAAABMAIAAAAGMTAwMDMwBAAAAAEwBwAAAAkzLzI4LzIwMDgIAAAACTMvMjgvMjAwOGUgJ6FPPdcIgwNtxk891wgdQ0lRLkJJVDpHLklRX0RJVl9TSEFSRS5GWTIwMTUBAAAAkAkLAAIAAAAEMC43MgEIAAAABQAAAAExAQAAAAoxODMyMTkwNjA2AwAAAAI1MAIAAAAEMzA1OAQAAAABMAcAAAAJOS8xOS8yMDE5CAAAAAoxMi8zMS8yMDE1CQAAAAEwjnR5gE891wgQAyHITz3XCCFDSVEuREI6QUxWLklR</t>
  </si>
  <si>
    <t>X09USEVSX0VRVUlUWS5GWTIwMTMBAAAAFyMJAAIAAAAEMzQzMAEIAAAABQAAAAExAQAAAAoxNzIzNjk4NTg4AwAAAAI1MAIAAAAEMTAyOAQAAAABMAcAAAAJOS8xOS8yMDE5CAAAAAoxMi8zMS8yMDEzCQAAAAEwgVLvgk891whva67HTz3XCChDSVEuVFNFOjcxODEuSVFfRklYRURfQVNTRVRfVFVSTlMuRlkyMDE0AQAAAAPoXAICAAAACTg0Ljg1OTE5OAEIAAAABQAAAAExAQAAAAoxNzUyNzY5MDAzAwAAAAI3OQIAAAAENDA2NgQAAAABMAcAAAAJOS8xOS8yMDE5CAAAAAkzLzMxLzIwMTQJAAAAATC5OI9+Tz3XCA3Hg8hPPdcIJkNJUS5EQjpBTFYuSVFfREVGX1RBWF9BU1NFVFNfTFQuRlkyMDExAQAAABcjCQACAAAABDIzMjEBCAAAAAUAAAABMQEAAAAKMTY4MzIwNTc1OAMAAAACNTACAAAABDEwMjYEAAAAATAHAAAACTkvMTkvMjAxOQgAAAAKMTIvMzEvMjAxMQkAAAABMBXe7oJPPdcIRR2Zx0891wggQ0lRLlRTRTo4NzUwLklRX0NIQU5HRV9BUC5GWTIwMTkBAAAA8HUNAAMAAAAAAEcnbIZPPdcIGrIdx0891wglQ0lRLlRTRTo4Nzk1LklRX0NBUElUQUxfTEVBU0VTLkZZMjAxOAEAAADLsDYBAwAAAAAAN61RhU891wi+2VXHTz3XCCFDSVEuVFNFOjg3MjUuSVFfT1RIRVJfT1BFUi5GWTIwMDkBAAAAF1gNAAIAAAAEMjU1NAEIAAAABQAAAAExAQAAAAoxMzcyMzUyNzQwAwAAAAI3OQIAAAADMjYwBAAAAAEw</t>
  </si>
  <si>
    <t>BwAAAAk5LzE5LzIwMTkIAAAACTMvMzEvMjAwOQkAAAABMGdRjodPPdcIAkLcxk891wggQ0lRLlRTRTo4NzUwLklRX0NIQU5HRV9BUC5GWTIwMTQBAAAA8HUNAAMAAAAAAHyKa4ZPPdcIuor6xk891wglQ0lRLlRTRTo4NjMwLklRX09USEVSX0NBX1NVUFBMLkZZMjAwNAEAAAD9aM0GAwAAAAAASqLmfE891whKouZ8Tz3XCClDSVEuVFNFOjg3NjYuSVFfT1RIRVJfTk9OX09QRVJfRVhQLkZZMjAxMQEAAADx7QQAAgAAAAUxMDI0OQEIAAAABQAAAAExAQAAAAoxNDY0NjA5NTQ1AwAAAAI3OQIAAAADMzcxBAAAAAEwBwAAAAk5LzE5LzIwMTkIAAAACTMvMzEvMjAxMQkAAAABMM5wzXtPPdcIiU3SyE891wgiQ0lRLlRTRTo4Nzk1LklRX0NBU0hfSU5WRVNULkZZMjAxOAEAAADLsDYBAgAAAActNDY3MTU5AQgAAAAFAAAAATEBAAAACjE4OTU2ODI4NTQDAAAAAjc5AgAAAAQyMDA1BAAAAAEwBwAAAAk5LzE5LzIwMTkIAAAACTMvMzEvMjAxOAkAAAABMDetUYVPPdcIQU8zx0891wgvQ0lRLkVOWFRQQTpDUy5JUV9NSU5PUklUWV9JTlRFUkVTVF9UT1RBTC5GWTIwMTYBAAAAltkBAAIAAAAFMTY3ODYBCAAAAAUAAAABMQEAAAAKMTg3OTExMTg5NAMAAAACNTACAAAABDEzMTIEAAAAATAHAAAACTkvMTkvMjAxOQgAAAAKMTIvMzEvMjAxNgkAAAABMBjqBoNPPdcIb6J3x0891wghQ0lRLkJJVDpHLklRX1VOTEVWRVJFRF9G</t>
  </si>
  <si>
    <t>Q0YuRlkyMDA5AQAAAJAJCwACAAAACTI4NzQ3LjIyNQEIAAAABQAAAAExAQAAAAoxNDQxNjIwMzgzAwAAAAI1MAIAAAAENDQyMwQAAAABMAcAAAAJOS8xOS8yMDE5CAAAAAoxMi8zMS8yMDA5CQAAAAEwLl2igE891wibCB/ITz3XCB9DSVEuU1dYOlpVUk4uSVFfREFfU1VQUEwuRlkyMDEyAQAAAJmWDgADAAAAAACiv/SBTz3XCH0jz8dPPdcIHkNJUS5OWVNFOlBSVS5JUV9aX1NDT1JFLkZZMjAwOQEAAAD41w8AAwAAAAAAGKz+fU891win6JPITz3XCCRDSVEuVFNFOjg3NjYuSVFfQ1VSUkVOVF9SQVRJTy5GWTIwMTMBAAAA8e0EAAIAAAAINS4xNjUzMzcBCAAAAAUAAAABMQEAAAAKMTcxNDgwMjg5NQMAAAACNzkCAAAABDQwMzAEAAAAATAHAAAACTkvMTkvMjAxOQgAAAAJMy8zMS8yMDEzCQAAAAEwrYBxf0891wi1g1XITz3XCClDSVEuRU5YVFBBOkNTLklRX01JTk9SSVRZX0lOVEVSRVNULkZZMjAxMwEAAACW2QEAAgAAAAUxMDMxNQEIAAAABQAAAAExAQAAAAoxNzI1MzkwNjUwAwAAAAI1MAIAAAAEMTA1MgQAAAABMAcAAAAJOS8xOS8yMDE5CAAAAAoxMi8zMS8yMDEzCQAAAAEwpbLvg0891wj4nIDHTz3XCBpDSVEuRU5YVFBBOkNTLklRX1JFLkZZMjAxNQEAAACW2QEAAgAAAAUyMjMxMwEIAAAABQAAAAExAQAAAAoxODMzMzM1MDMyAwAAAAI1MAIAAAAEMTIyMgQAAAABMAcAAAAJOS8xOS8yMDE5CAAAAAox</t>
  </si>
  <si>
    <t>Mi8zMS8yMDE1CQAAAAEwDMIGg0891wiEVHfHTz3XCBlDSVEuREI6QUxWLklRX0VCSVQuRlkyMDExAQAAABcjCQACAAAABDY1NjYBCAAAAAUAAAABMQEAAAAKMTY4MzIwNTc1OAMAAAACNTACAAAAAzQwMAQAAAABMAcAAAAJOS8xOS8yMDE5CAAAAAoxMi8zMS8yMDExCQAAAAEwFd7ugk891wiRT6rHTz3XCCdDSVEuQklUOkcuSVFfVEVWX0VCSVREQS4yMDAwLjIwMDMvMDMvMzEBAAAAkAkLAAMAAAAAAEtuJ6FPPdcIVFJmxk891wgoQ0lRLlRTRTo4NzY2LklRX1RPVEFMX0xJQUJfRVFVSVRZLkZZMjAxOQEAAADx7QQAAgAAAAgyMjUzMTQwMgEIAAAABQAAAAExAQAAAAoxOTcwNjkzOTU0AwAAAAI3OQIAAAAEMTAxMwQAAAABMAcAAAAJOS8xOS8yMDE5CAAAAAkzLzMxLzIwMTkJAAAAATAkak2ITz3XCJh51sZPPdcIGkNJUS5UU0U6ODc2Ni5JUV9SRVYuRlkyMDA5AQAAAPHtBAACAAAABzMyNTcyNTcBCAAAAAUAAAABMQEAAAAKMTM4Mjc2MzcwNQMAAAACNzkCAAAAAzExMgQAAAABMAcAAAAJOS8xOS8yMDE5CAAAAAkzLzMxLzIwMDkJAAAAATA6loeITz3XCFCbp8ZPPdcIJ0NJUS5CSVQ6Ry5JUV9URVZfRUJJVERBLjIwMDAuMjAwNC8wMy8zMAEAAACQCQsAAwAAAAAAS24noU891whUUmbGTz3XCBpDSVEuVFNFOjg3MjkuSVFfQ0lQLkZZMjAxMgEAAACGxlUBAwAAAAAAEZHxhU891wjv5F/HTz3XCBlDSVEuTllT</t>
  </si>
  <si>
    <t>RTpQUlUuSVFfR1cuRlkyMDA3AQAAAPjXDwACAAAAAzk0NgEIAAAABQAAAAExAQAAAAoxMzMxNDIwMTkwAwAAAAMxNjACAAAABDExNzEEAAAAATAHAAAACTkvMTkvMjAxOQgAAAAKMTIvMzEvMjAwNwkAAAABMGNC2YFPPdcIlqn6x0891wggQ0lRLlRTRTo4NzY2LklRX0RJVkVTVF9DRi5GWTIwMTcBAAAA8e0EAAMAAAAAAD0cTYhPPdcIw93Vxk891wgoQ0lRLlRTRTo4NzI5LklRX1BST1ZfQkFEX0RFQlRTX0NGLkZZMjAwOAEAAACGxlUBAwAAAAAAMkPxhU891wjK+jvHTz3XCCJDSVEuREI6QUxWLklRX0NVUlJFTlRfUkFUSU8uRlkyMDEwAQAAABcjCQACAAAACDEuMjgyNDM4AQgAAAAFAAAAATEBAAAACjE2ODMyMDQ4NDgDAAAAAjUwAgAAAAQ0MDMwBAAAAAEwBwAAAAk5LzE5LzIwMTkIAAAACjEyLzMxLzIwMTAJAAAAATCQwf19Tz3XCNyUechPPdcIIkNJUS5UU0U6ODcyOS5JUV9BU1NFVF9UVVJOUy5GWTIwMTEBAAAAhsZVAQIAAAAIMC4xNTc3MzcBCAAAAAUAAAABMQEAAAAKMTQ2NDYwOTU5MwMAAAACNzkCAAAABDQxNzcEAAAAATAHAAAACTkvMTkvMjAxOQgAAAAJMy8zMS8yMDExCQAAAAEwhJK1fk891wiYJX7ITz3XCB5DSVEuVFNFOjg3MjkuSVFfUkFXX0lOVi5GWTIwMTkBAAAAhsZVAQMAAAAAAJifI4VPPdcIlM5Sx0891wgqQ0lRLlRTRTo4Nzk1LklRX1RPVEFMX0FTU0VUUy5GWTIwMDkuLi4uSlBZ</t>
  </si>
  <si>
    <t>AQAAAMuwNgECAAAACDEyNDk4NTYyAQgAAAAFAAAAATEBAAAACjEzODI0MTgwMzMDAAAAAjc5AgAAAAQxMDA3BAAAAAEwBwAAAAk5LzE5LzIwMTkIAAAACTMvMzEvMjAwOQkAAAABMP+DMX1PPdcIA5ngn0891wggQ0lRLk5ZU0U6UFJVLklRX0NBU0hfT1BFUi5GWTIwMTIBAAAA+NcPAAIAAAAFMjA5MDkBCAAAAAUAAAABMQEAAAAKMTcyMDM2ODEwMQMAAAADMTYwAgAAAAQyMDA2BAAAAAEwBwAAAAk5LzE5LzIwMTkIAAAACjEyLzMxLzIwMTIJAAAAATCqpJqBTz3XCP589cdPPdcIHkNJUS5UU0U6ODcyOS5JUV9SQVdfSU5WLkZZMjAxNgEAAACGxlUBAwAAAAAArlEjhU891wiJ5S7HTz3XCCRDSVEuREI6QUxWLklRX1NBTEVTX01BUktFVElORy5GWTIwMTYBAAAAFyMJAAMAAAAAACsot4JPPdcIjRK5x0891wgmQ0lRLlRTRTo4NzI5LklRX0VGRkVDVF9UQVhfUkFURS5GWTIwMTkBAAAAhsZVAQIAAAAGMzAuMjQxAQgAAAAFAAAAATEBAAAACjE5NzA2OTM5NTgDAAAAAjc5AgAAAAQ0Mzc2BAAAAAEwBwAAAAk5LzE5LzIwMTkIAAAACTMvMzEvMjAxOQkAAAABMJifI4VPPdcIa/Uvx0891wglQ0lRLlNXWDpaVVJOLklRX09USEVSX0NBX1NVUFBMLkZZMjAwOAEAAACZlg4AAgAAAAUyMzcwOQEIAAAABQAAAAExAQAAAAoxMzI1ODQ3MzA3AwAAAAMxNjACAAAABDEwNTUEAAAAATAHAAAACTkvMTkvMjAxOQgAAAAKMTIv</t>
  </si>
  <si>
    <t>MzEvMjAwOAkAAAABMJpx9IFPPdcI5wG/x0891wgaQ0lRLlRTRTo3MTgxLklRX0NJUC5GWTIwMTIBAAAAA+hcAgMAAAAAAMNeDoRPPdcI2dljx0891wgmQ0lRLlRTRTo4NzI5LklRX0VGRkVDVF9UQVhfUkFURS5GWTIwMTQBAAAAhsZVAQIAAAAHMzcuMTY1OQEIAAAABQAAAAExAQAAAAoxNjkwMzY5ODE4AwAAAAI3OQIAAAAENDM3NgQAAAABMAcAAAAJOS8xOS8yMDE5CAAAAAkzLzMxLzIwMTQJAAAAATDct/GFTz3XCB3UUMdPPdcIK0NJUS5CSVQ6Ry5JUV9PVEhFUl9GSU5BTkNFX0FDVF9TVVBQTC5GWTIwMTYBAAAAkAkLAAIAAAADLTkyAQgAAAAFAAAAATEBAAAACjE4Nzg2MDkyNzYDAAAAAjUwAgAAAAQyMDUwBAAAAAEwBwAAAAk5LzE5LzIwMTkIAAAACjEyLzMxLzIwMTYJAAAAATCDm3mATz3XCJRnPMhPPdcIJUNJUS5TV1g6WlVSTi5JUV9PVEhFUl9DQV9TVVBQTC5GWTIwMDcBAAAAmZYOAAIAAAAFMzA5MzUBCAAAAAUAAAABMQEAAAAJODAzMzU4NjQ2AwAAAAMxNjACAAAABDEwNTUEAAAAATAHAAAACTkvMTkvMjAxOQgAAAAKMTIvMzEvMjAwNwkAAAABMBZ2t4JPPdcInVXSx0891wgZQ0lRLk5ZU0U6UFJVLklRX0RPLkZZMjAwOQEAAAD41w8AAgAAAAMtMTkBCAAAAAUAAAABMQEAAAAKMTUyNDcyNTEwMwMAAAADMTYwAgAAAAI0MAQAAAABMAcAAAAJOS8xOS8yMDE5CAAAAAoxMi8zMS8yMDA5CQAAAAEw</t>
  </si>
  <si>
    <t>ZOGZgU891whSnvDHTz3XCB5DSVEuVFNFOjg2MzAuSVFfUEVOU0lPTi5GWTIwMTkBAAAA/WjNBgIAAAAGMTAzODI3AQgAAAAFAAAAATEBAAAACjE5NzA2OTM5ODEDAAAAAjc5AgAAAAQxMjEzBAAAAAEwBwAAAAk5LzE5LzIwMTkIAAAACTMvMzEvMjAxOQkAAAABMNJUs4hPPdcIGhqPxk891wgbQ0lRLlRTRTo4NjMwLklRX05QUEUuRlkyMDEzAQAAAP1ozQYCAAAABjM1NTc5MgEIAAAABQAAAAExAQAAAAoxNjM3MzI0NjMzAwAAAAI3OQIAAAAEMTAwNAQAAAABMAcAAAAJOS8xOS8yMDE5CAAAAAkzLzMxLzIwMTMJAAAAATDO6niJTz3XCIB/qsZPPdcIJUNJUS5UU0U6ODc2Ni5JUV9QUk9WX0JBRF9ERUJUUy5GWTIwMTQBAAAA8e0EAAIAAAADMTMyAQgAAAAFAAAAATEBAAAACjE3MTQ4MDIxMzEDAAAAAjc5AgAAAAI5NQQAAAABMAcAAAAJOS8xOS8yMDE5CAAAAAkzLzMxLzIwMTQJAAAAATBseoqITz3XCMLXtMZPPdcIHkNJUS5UU0U6ODYzMC5JUV9MVF9ERUJULkZZMjAxMQEAAAD9aM0GAgAAAAYxMzI0NzYBCAAAAAUAAAABMQEAAAAKMTQ2NDYwOTQ5MwMAAAACNzkCAAAABDEwNDkEAAAAATAHAAAACTkvMTkvMjAxOQgAAAAJMy8zMS8yMDExCQAAAAEw1MN4iU891whJTaDGTz3XCB5DSVEuVFNFOjg2MzAuSVFfUEVOU0lPTi5GWTIwMTYBAAAA/WjNBgIAAAAGMTI0MjM4AQgAAAAFAAAAATEBAAAACjE3OTk3ODg1</t>
  </si>
  <si>
    <t>ODcDAAAAAjc5AgAAAAQxMjEzBAAAAAEwBwAAAAk5LzE5LzIwMTkIAAAACTMvMzEvMjAxNgkAAAABMO7fsohPPdcIO0Gdxk891wgaQ0lRLkVOWFRQQTpDUy5JUV9OSS5GWTIwMDcBAAAAltkBAAIAAAAENTY2NgEIAAAABQAAAAExAQAAAAoxMzQyNjE2MzgzAwAAAAI1MAIAAAACMTUEAAAAATAHAAAACTkvMTkvMjAxOQgAAAAKMTIvMzEvMjAwNwkAAAABMMtDCoRPPdcIWIDAyE891wgjQ0lRLlRTRTo4NzUwLklRX1RPVEFMX0VRVUlUWS5GWTIwMDEBAAAA8HUNAAIAAAAHMTQ0MTYxNgEIAAAABQAAAAExAQAAAAkxMTY3MzMwOTcDAAAAAjc5AgAAAAQxMjc1BAAAAAEwBwAAAAk5LzE5LzIwMTkIAAAACTMvMzEvMjAwMQkAAAABMH72JXtPPdcI6m6gnE891wgsQ0lRLlRTRTo4Nzk1LklRX0lNUFVUX09QRVJfTEVBU0VfREVQUi5GWTIwMTcBAAAAy7A2AQMAAAAAAEKGUYVPPdcIPgwhx0891wggQ0lRLlRTRTo4NzY2LklRX0RJVl9TSEFSRS5GWTIwMDkBAAAA8e0EAAIAAAACNDgBCAAAAAUAAAABMQEAAAAKMTM4Mjc2MzcwNQMAAAACNzkCAAAABDMwNTgEAAAAATAHAAAACTkvMTkvMjAxOQgAAAAJMy8zMS8yMDA5CQAAAAEwOpaHiE891wiRq8vGTz3XCBZDSVEuQklUOkcuSVFfR1AuRlkyMDEyAQAAAJAJCwACAAAABTEwNTY5AQgAAAAFAAAAATEBAAAACjE2NjM1NjY1NjQDAAAAAjUwAgAAAAIxMAQAAAABMAcAAAAJ</t>
  </si>
  <si>
    <t>OS8xOS8yMDE5CAAAAAoxMi8zMS8yMDEyCQAAAAEwEdKigE891whe8h/ITz3XCChDSVEuTllTRTpQUlUuSVFfQ1VSUkVOVF9QT1JUX0RFQlQuRlkyMDA3AQAAAPjXDwACAAAABDE3NDUBCAAAAAUAAAABMQEAAAAKMTMzMTQyMDE5MAMAAAADMTYwAgAAAAQxMjk3BAAAAAEwBwAAAAk5LzE5LzIwMTkIAAAACjEyLzMxLzIwMDcJAAAAATBjQtmBTz3XCKXx4MdPPdcIG0NJUS5UU0U6ODYzMC5JUV9CRVRBXzFZUi5OQQUAAAAAAAAACAAAAA4oSW52YWxpZCBEYXRlKfDF0KFPPdcIKV1bxk891wgrQ0lRLkVOWFRQQTpDUy5JUV9PVEhFUl9VTlVTVUFMX1NVUFBMLkZZMjAxNgEAAACW2QEAAwAAAAAADMIGg0891wgzB6jHTz3XCClDSVEuVFNFOjg3NjYuSVFfREVCVF9FUVVJVl9ORVRfUEJPLkZZMjAxNQEAAADx7QQAAgAAAAYyMzk0MzABCAAAAAUAAAABMQEAAAAKMTc0NjkxMzA1MgMAAAACNzkCAAAABTIxNjc5BAAAAAEwBwAAAAk5LzE5LzIwMTkIAAAACTMvMzEvMjAxNQkAAAABMELOTIhPPdcIcdPExk891wggQ0lRLlRTRTo4Nzk1LklRX0RJVkVTVF9DRi5GWTIwMTABAAAAy7A2AQMAAAAAAGISP4ZPPdcITXTtxk891wgmQ0lRLlRTRTo4NjMwLklRX0xUX0RFQlRfQ0FQSVRBTC5GWTIwMTkBAAAA/WjNBgIAAAAGMjQuNDYyAQgAAAAFAAAAATEBAAAACjE5NzA2OTM5ODEDAAAAAjc5AgAAAAQ0MTg3BAAAAAEwBwAA</t>
  </si>
  <si>
    <t>AAk5LzE5LzIwMTkIAAAACTMvMzEvMjAxOQkAAAABMLxYcX9PPdcIwqpcyE891wgsQ0lRLlNXWDpaVVJOLklRX0lNUFVUX09QRVJfTEVBU0VfREVQUi5GWTIwMTYBAAAAmZYOAAIAAAAKMTg5LjMwNDQzMgEIAAAABQAAAAExAQAAAAoxODczNTI1OTE3AwAAAAMxNjACAAAABTIxNjczBAAAAAEwBwAAAAk5LzE5LzIwMTkIAAAACjEyLzMxLzIwMTYJAAAAATCF9NiBTz3XCP/20MdPPdcIHkNJUS5CSVQ6Ry5JUV9ORVRfQ0hBTkdFLkZZMjAwOAEAAACQCQsAAgAAAAYyNzIyLjIBCAAAAAUAAAABMQEAAAAKMTM5Mjg5ODg4OQMAAAACNTACAAAABDIwOTMEAAAAATAHAAAACTkvMTkvMjAxOQgAAAAKMTIvMzEvMjAwOAkAAAABMD82ooBPPdcIm3cFyE891wgmQ0lRLlRTRTo4NzI5LklRX1BFUklPRExFTkdUSF9JUy5GWTIwMTABAAAAhsZVAQEAAAACMTIA+mnxhU891wi3+jTHTz3XCBxDSVEuVFNFOjcxODEuSVFfTklfQ0YuRlkyMDE4AQAAAAPoXAICAAAABjEwNDQ4NwEIAAAABQAAAAExAQAAAAoxOTgyODc0OTQzAwAAAAI3OQIAAAAEMjE1MAQAAAABMAcAAAAJOS8xOS8yMDE5CAAAAAkzLzMxLzIwMTgJAAAAATDyGwqETz3XCIvfb8dPPdcIJkNJUS5CSVQ6Ry5JUV9DT01NT05fUFJFRl9ESVZfQ0YuRlkyMDExAQAAAJAJCwADAAAAAAAR0qKATz3XCGrLH8hPPdcIHUNJUS5UU0U6ODc2Ni5JUV9HQV9FWFAuRlkyMDEy</t>
  </si>
  <si>
    <t>AQAAAPHtBAADAAAAAACCLIqITz3XCE7j08ZPPdcIIENJUS5UU0U6ODcyOS5JUV9ESVZfU0hBUkUuRlkyMDEwAQAAAIbGVQECAAAAAjE1AQgAAAAFAAAAATEBAAAACjEzODQ4MzMwMzQDAAAAAjc5AgAAAAQzMDU4BAAAAAEwBwAAAAk5LzE5LzIwMTkIAAAACTMvMzEvMjAxMAkAAAABMPpp8YVPPdcI2oBnx0891wggQ0lRLlRTRTo4NzUwLklRX0RJVl9TSEFSRS5GWTIwMDgBAAAA8HUNAAMAAAAAAG6qa4dPPdcIw7gix0891wgmQ0lRLlRTRTo4NzY2LklRX0FTU0VUX1dSSVRFRE9XTi5GWTIwMTkBAAAA8e0EAAIAAAAFLTMyNDgBCAAAAAUAAAABMQEAAAAKMTk3MDY5Mzk1NAMAAAACNzkCAAAAAjMyBAAAAAEwBwAAAAk5LzE5LzIwMTkIAAAACTMvMzEvMjAxOQkAAAABMCRqTYhPPdcI7d3jxk891wglQ0lRLkRCOkFMVi5JUV9EQVlTX1BBWUFCTEVfT1VULkZZMjAxMAEAAAAXIwkAAgAAAAgyMC42MDU3MQEIAAAABQAAAAExAQAAAAoxNjgzMjA0ODQ4AwAAAAI1MAIAAAAENDE4MwQAAAABMAcAAAAJOS8xOS8yMDE5CAAAAAoxMi8zMS8yMDEwCQAAAAEwkMH9fU891wjclHnITz3XCCRDSVEuQklUOkcuSVFfRUJJVERBX0NBUEVYX0lOVC5GWTIwMTYBAAAAkAkLAAIAAAAIMy42NzU1NTEBCAAAAAUAAAABMQEAAAAKMTg3ODYwOTI3NgMAAAACNTACAAAABDQxOTEEAAAAATAHAAAACTkvMTkvMjAxOQgAAAAKMTIvMzEv</t>
  </si>
  <si>
    <t>MjAxNgkAAAABMKStSn1PPdcIsbelyE891wggQ0lRLkJJVDpHLklRX09USEVSX0VRVUlUWS5GWTIwMTgBAAAAkAkLAAIAAAAEOTY5OQEIAAAABQAAAAExAQAAAAoxOTQ5NTc2NjUwAwAAAAI1MAIAAAAEMTAyOAQAAAABMAcAAAAJOS8xOS8yMDE5CAAAAAoxMi8zMS8yMDE4CQAAAAEwd8J5gE891whKwSrITz3XCC1DSVEuVFNFOjg3OTUuSVFfQ0FTSF9DT05WRVJTSU9OLkZZMjAxMC4uLi5KUFkBAAAAy7A2AQMAAAAAAMzSMX1PPdcIlKG0yE891wgbQ0lRLlRTRTo4NzUwLklRX0VCSVQuRlkyMDA5AQAAAPB1DQACAAAABjE2NTU2OAEIAAAABQAAAAExAQAAAAoxMzg0ODMyOTA4AwAAAAI3OQIAAAADNDAwBAAAAAEwBwAAAAk5LzE5LzIwMTkIAAAACTMvMzEvMjAwOQkAAAABMFT6FodPPdcIWfTwxk891wglQ0lRLlRTRTo4NjMwLklRX1NUX0RFQlRfUkVQQUlELkZZMjAxNwEAAAD9aM0GAwAAAAAA5AaziE891whDzI7GTz3XCCZDSVEuU1dYOlpVUk4uSVFfTkVUX0RFQlRfSVNTVUVELkZZMjAwOAEAAACZlg4AAgAAAAM0OTABCAAAAAUAAAABMQEAAAAKMTMyNTg0NzMwNwMAAAADMTYwAgAAAAQyMDAzBAAAAAEwBwAAAAk5LzE5LzIwMTkIAAAACjEyLzMxLzIwMDgJAAAAATCacfSBTz3XCMMSzsdPPdcIIENJUS5UU0U6ODcyNS5JUV9DQVNIX09QRVIuRlkyMDE3AQAAABdYDQACAAAABzEwODY5NDgBCAAAAAUAAAAB</t>
  </si>
  <si>
    <t>MQEAAAAKMTg0OTQ3NjM5MAMAAAACNzkCAAAABDIwMDYEAAAAATAHAAAACTkvMTkvMjAxOQgAAAAJMy8zMS8yMDE3CQAAAAEwk1xrh0891wjtYwjHTz3XCC5DSVEuVFNFOjg3MjkuSVFfVE9UQUxfTElBQl9UT1RBTF9BU1NFVFMuRlkyMDEwAQAAAIbGVQECAAAABzk1LjUxMDEBCAAAAAUAAAABMQEAAAAKMTM4NDgzMzAzNAMAAAACNzkCAAAABDQxODgEAAAAATAHAAAACTkvMTkvMjAxOQgAAAAJMy8zMS8yMDEwCQAAAAEwhJK1fk891wgXXWrITz3XCCVDSVEuVFNFOjg2MzAuSVFfU1RfREVCVF9SRVBBSUQuRlkyMDE4AQAAAP1ozQYDAAAAAADSVLOITz3XCNxju8ZPPdcIIUNJUS5UU0U6ODYzMC5JUV9DQVNIX0ZJTkFOLkZZMjAwOAEAAAD9aM0GAwAAAAAAkC12iU891wiC7pDGTz3XCCVDSVEuU1dYOlpVUk4uSVFfREFZU19TQUxFU19PVVQuRlkyMDE0AQAAAJmWDgACAAAACDIyLjA4NTQyAQgAAAAFAAAAATEBAAAACjE3Nzg0MzMxNzUDAAAAAzE2MAIAAAAENDA0MgQAAAABMAcAAAAJOS8xOS8yMDE5CAAAAAoxMi8zMS8yMDE0CQAAAAEwWYX+fU891wgrlZXITz3XCBlDSVEuVFNFOjcxODEuSVFfR1AuRlkyMDExAQAAAAPoXAIDAAAAAAD7Nw6ETz3XCIs4bMdPPdcIJUNJUS5FTlhUUEE6Q1MuSVFfSU1QQUlSTUVOVF9HVy5GWTIwMDgBAAAAltkBAAIAAAAELTEyNgEIAAAABQAAAAExAQAAAAoxMzQyNjE3NjM5</t>
  </si>
  <si>
    <t>AwAAAAI1MAIAAAADMjA5BAAAAAEwBwAAAAk5LzE5LzIwMTkIAAAACjEyLzMxLzIwMDgJAAAAATDc7+6DTz3XCPF1ecdPPdcIJ0NJUS5UU0U6ODc5NS5JUV9EQVlTX1BBWUFCTEVfT1VULkZZMjAwOAEAAADLsDYBAgAAAAk2NS4yOTExMDYBCAAAAAUAAAABMQEAAAAKMTA1ODkxNTA0NAMAAAACNzkCAAAABDQxODMEAAAAATAHAAAACTkvMTkvMjAxOQgAAAAJMy8zMS8yMDA4CQAAAAEwqPa0fk891wgeTFvITz3XCCJDSVEuU1dYOlpVUk4uSVFfREFfU1VQUExfQ0YuRlkyMDExAQAAAJmWDgACAAAAAzE5MQEIAAAABQAAAAExAQAAAAoxNTg3OTQxNjc1AwAAAAMxNjACAAAABDIxNzEEAAAAATAHAAAACTkvMTkvMjAxOQgAAAAKMTIvMzEvMjAxMQkAAAABMKK/9IFPPdcI/KjJx0891wglQ0lRLkVOWFRQQTpDUy5JUV9JTVBBSVJNRU5UX0dXLkZZMjAwNwEAAACW2QEAAgAAAAQtMTQ4AQgAAAAFAAAAATEBAAAACjEzNDI2MTYzODMDAAAAAjUwAgAAAAMyMDkEAAAAATAHAAAACTkvMTkvMjAxOQgAAAAKMTIvMzEvMjAwNwkAAAABMMtDCoRPPdcIYtqNx0891wgaQ0lRLlRTRTo4NjMwLklRX1NHQS5GWTIwMTMBAAAA/WjNBgIAAAAGNDI2MjI1AQgAAAAFAAAAATEBAAAACjE2MzczMjQ2MzMDAAAAAjc5AgAAAAIyMwQAAAABMAcAAAAJOS8xOS8yMDE5CAAAAAkzLzMxLzIwMTMJAAAAATC8+TF9Tz3XCA/Sn5xPPdcIIkNJ</t>
  </si>
  <si>
    <t>US5UU0U6ODcyNS5JUV9EQV9TVVBQTF9DRi5GWTIwMTMBAAAAF1gNAAIAAAAFMzc1NDkBCAAAAAUAAAABMQEAAAAKMTY1MDExMDUyOQMAAAACNzkCAAAABDIxNzEEAAAAATAHAAAACTkvMTkvMjAxOQgAAAAJMy8zMS8yMDEzCQAAAAEwbcWOh0891whcx8jGTz3XCChDSVEuVFNFOjg3MjkuSVFfTUlOT1JJVFlfSU5URVJFU1QuRlkyMDEwAQAAAIbGVQEDAAAAAAD6afGFTz3XCCl2T8dPPdcIIkNJUS5CSVQ6Ry5JUV9MVF9ERUJUX0lTU1VFRC5GWTIwMDgBAAAAkAkLAAIAAAAGMTQ5NC43AQgAAAAFAAAAATEBAAAACjEzOTI4OTg4ODkDAAAAAjUwAgAAAAQyMDM0BAAAAAEwBwAAAAk5LzE5LzIwMTkIAAAACjEyLzMxLzIwMDgJAAAAATA/NqKATz3XCKhQBchPPdcIJkNJUS5EQjpBTFYuSVFfQ1VSUkVOVF9QT1JUX0RFQlQuRlkyMDA4AQAAABcjCQADAAAAAABNae6CTz3XCDC5oMdPPdcIIENJUS5UU0U6NzE4MS5JUV9TR0FfU1VQUEwuRlkyMDEyAQAAAAPoXAIDAAAAAAD7Nw6ETz3XCJihMcdPPdcIHENJUS5UU0U6ODcyOS5JUV9EQV9DRi5GWTIwMTIBAAAAhsZVAQIAAAAEODg0OQEIAAAABQAAAAExAQAAAAoxNTU3NTE5MzMzAwAAAAI3OQIAAAAEMjE2MAQAAAABMAcAAAAJOS8xOS8yMDE5CAAAAAkzLzMxLzIwMTIJAAAAATARkfGFTz3XCFYRUMdPPdcIJkNJUS5UU0U6ODcyOS5JUV9FWFRSQV9BQ0NfSVRFTVMu</t>
  </si>
  <si>
    <t>RlkyMDA5AQAAAIbGVQEDAAAAAAAyQ/GFTz3XCKnZTsdPPdcIGUNJUS5UU0U6ODc1MC5JUV9OSS5GWTIwMDgBAAAA8HUNAAIAAAAGMTMxMjQyAQgAAAAFAAAAATEBAAAACjEyMjk4NzkwMjUDAAAAAjc5AgAAAAIxNQQAAAABMAcAAAAJOS8xOS8yMDE5CAAAAAkzLzMxLzIwMDgJAAAAATBuqmuHTz3XCPhqwchPPdcIHkNJUS5UU0U6ODYzMC5JUV9JTkNfVEFYLkZZMjAwNAEAAAD9aM0GAwAAAAAA2SAyfU891wgnQrrITz3XCCJDSVEuVFNFOjg3NTAuSVFfUVVJQ0tfUkFUSU8uRlkyMDEyAQAAAPB1DQACAAAACDAuNTI4ODIxAQgAAAAFAAAAATEBAAAACjE3MDQxNTAxOTkDAAAAAjc5AgAAAAQ0MTIxBAAAAAEwBwAAAAk5LzE5LzIwMTkIAAAACTMvMzEvMjAxMgkAAAABMH+otH5PPdcIPNdayE891wghQ0lRLlRTRTo4NzY2LklRX0NPTU1PTl9SRVAuRlkyMDE5AQAAAPHtBAACAAAABy0xMDIzMTgBCAAAAAUAAAABMQEAAAAKMTk3MDY5Mzk1NAMAAAACNzkCAAAABDIxNjQEAAAAATAHAAAACTkvMTkvMjAxOQgAAAAJMy8zMS8yMDE5CQAAAAEwH5FNiE891wgiILfGTz3XCCZDSVEuVFNFOjg3NjYuSVFfRklMSU5HX0NVUlJFTkNZLkZZMjAxMQEAAADx7QQAAwAAAANKUFkAgiyKiE891wiYbuHGTz3XCBlDSVEuVFNFOjg3NTAuSVFfTkkuRlkyMDA1AQAAAPB1DQACAAAABjEzOTg5NgEIAAAABQAAAAExAQAAAAkyOTM3</t>
  </si>
  <si>
    <t>NzQ1OTYDAAAAAjc5AgAAAAIxNQQAAAABMAcAAAAJOS8xOS8yMDE5CAAAAAkzLzMxLzIwMDUJAAAAATCt5c17Tz3XCAnUxchPPdcIJUNJUS5FTlhUUEE6Q1MuSVFfQ09NTU9OX0RJVl9DRi5GWTIwMTEBAAAAltkBAAIAAAAFLTE3NjkBCAAAAAUAAAABMQEAAAAKMTU5NjIxODczMwMAAAACNTACAAAABDIwNzQEAAAAATAHAAAACTkvMTkvMjAxOQgAAAAKMTIvMzEvMjAxMQkAAAABMK5k74NPPdcI1hx2x0891wg0Q0lRLlRTRTo3MTgxLklRX1RPVEFMX09VVFNUQU5ESU5HX0ZJTElOR19EQVRFLkZZMjAxMQEAAAAD6FwCAwAAAAAA+zcOhE891wi85ErHTz3XCCpDSVEuU1dYOlpVUk4uSVFfVEVWX0VCSVREQS4yMDAwLjIwMDQvMDMvMzABAAAAmZYOAAIAAAAINi43MDg1ODUBBwAAAAUAAAABMQEAAAAJMzE1MDk5NTUzAwAAAAEwAgAAAAYxMDAwMzAEAAAAATAHAAAACTMvMzAvMjAwNAgAAAAJMy8zMC8yMDA0S24noU891whfeWbGTz3XCCNDSVEuVFNFOjg3MjkuSVFfVE9UQUxfQVNTRVRTLkZZMjAxMwEAAACGxlUBAgAAAAc4MDk2MTY0AQgAAAAFAAAAATEBAAAACjE2MjU5NzUzNDcDAAAAAjc5AgAAAAQxMDA3BAAAAAEwBwAAAAk5LzE5LzIwMTkIAAAACTMvMzEvMjAxMwkAAAABMNy38YVPPdcIyhZHx0891wgjQ0lRLlRTRTo4NzY2LklRX0JFVEFfNVlSLjIwMTQvMDMvMzEBAAAA8e0EAAIAAAARMC43ODYwNzM2</t>
  </si>
  <si>
    <t>ODc0ODA3OTgAqjrRoU891wh711LGTz3XCCJDSVEuVFNFOjg3MjkuSVFfU0FMRV9QUEVfQ0YuRlkyMDE3AQAAAIbGVQEDAAAAAACgeCOFTz3XCFlaL8dPPdcIJUNJUS5CSVQ6Ry5JUV9UT1RBTF9ERUJUX0VCSVREQS5GWTIwMTYBAAAAkAkLAAIAAAAINC42NDU1MjIBCAAAAAUAAAABMQEAAAAKMTg3ODYwOTI3NgMAAAACNTACAAAABDQxOTIEAAAAATAHAAAACTkvMTkvMjAxOQgAAAAKMTIvMzEvMjAxNgkAAAABMKStSn1PPdcIX72jyE891wgiQ0lRLlRTRTo3MTgxLklRX09USEVSX0lOVEFOLkZZMjAxNwEAAAAD6FwCAgAAAAYxODU1MjABCAAAAAUAAAABMQEAAAAKMTg0OTQ3NjE5OAMAAAACNzkCAAAABDEwNDAEAAAAATAHAAAACTkvMTkvMjAxOQgAAAAJMy8zMS8yMDE3CQAAAAEw+/QJhE891wisam/HTz3XCCZDSVEuVFNFOjcxODEuSVFfRklMSU5HX0NVUlJFTkNZLkZZMjAwOQEAAAAD6FwCAwAAAAAA4BAOhE891wgc8GLHTz3XCCBDSVEuVFNFOjg3NjYuSVFfRElWX1NIQVJFLkZZMjAxOQEAAADx7QQAAgAAAAMxODABCAAAAAUAAAABMQEAAAAKMTk3MDY5Mzk1NAMAAAACNzkCAAAABDMwNTgEAAAAATAHAAAACTkvMTkvMjAxOQgAAAAJMy8zMS8yMDE5CQAAAAEwJGpNiE891wicK8/GTz3XCB5DSVEuQklUOkcuSVFfQ0FTSF9FUVVJVi5GWTIwMTYBAAAAkAkLAAIAAAAENzUzMwEIAAAABQAAAAExAQAAAAox</t>
  </si>
  <si>
    <t>ODc4NjA5Mjc2AwAAAAI1MAIAAAAEMTA5NgQAAAABMAcAAAAJOS8xOS8yMDE5CAAAAAoxMi8zMS8yMDE2CQAAAAEwjnR5gE891wjIuiXITz3XCChDSVEuTllTRTpQUlUuSVFfVE9UQUxfRElWX1BBSURfQ0YuRlkyMDE3AQAAAPjXDwACAAAABS0xMjk2AQgAAAAFAAAAATEBAAAACjE5NDUyNzY4NDEDAAAAAzE2MAIAAAAEMjAyMgQAAAABMAcAAAAJOS8xOS8yMDE5CAAAAAoxMi8zMS8yMDE3CQAAAAEwKCvAgE891whhpBjITz3XCBlDSVEuVFNFOjg2MzAuSVFfQVAuRlkyMDE2AQAAAP1ozQYCAAAABzEyNDQzNjEBCAAAAAUAAAABMQEAAAAKMTc5OTc4ODU4NwMAAAACNzkCAAAABDEwMTgEAAAAATAHAAAACTkvMTkvMjAxOQgAAAAJMy8zMS8yMDE2CQAAAAEw7t+yiE891wg/aavGTz3XCCFDSVEuVFNFOjg3OTUuSVFfQ0FTSF9FUVVJVi5GWTIwMDgBAAAAy7A2AQIAAAAGOTgyNTk1AQgAAAAFAAAAATEBAAAACjEwNTg5MTUwNDQDAAAAAjc5AgAAAAQxMDk2BAAAAAEwBwAAAAk5LzE5LzIwMTkIAAAACTMvMzEvMjAwOAkAAAABMEFObIZPPdcIWXoVx0891wglQ0lRLlRTRTo4NzI5LklRX1BSRUZfRElWX09USEVSLkZZMjAxMQEAAACGxlUBAwAAAAAA+mnxhU891wh6cF/HTz3XCClDSVEuVFNFOjg3NTAuSVFfVE9UQUxfREVCVF9DQVBJVEFMLkZZMjAxNAEAAADwdQ0AAgAAAAY0NC40MDkBCAAAAAUAAAABMQEAAAAK</t>
  </si>
  <si>
    <t>MTcwNDE0OTg0OAMAAAACNzkCAAAABDQxODYEAAAAATAHAAAACTkvMTkvMjAxOQgAAAAJMy8zMS8yMDE0CQAAAAEwts+0fk891wiy6E3ITz3XCCdDSVEuQklUOkcuSVFfVE9UQUxfQVNTRVRTLkZZMjAxMy4uLi5KUFkBAAAAkAkLAAIAAAAPNjUxMTIzNDMuNzMwNTE1AQgAAAAFAAAAATEBAAAACjE3MjQ2MDE0MTIDAAAAAjc5AgAAAAQxMDA3BAAAAAEwBwAAAAk5LzE5LzIwMTkIAAAACjEyLzMxLzIwMTMJAAAAATDWqzF9Tz3XCNH92J9PPdcILENJUS5UU0U6ODc2Ni5JUV9JTVBVVF9PUEVSX0xFQVNFX0RFUFIuRlkyMDEyAQAAAPHtBAADAAAAAAB3U4qITz3XCI2V4cZPPdcIH0NJUS5UU0U6ODcyNS5JUV9UT1RBTF9DTC5GWTIwMTEBAAAAF1gNAAIAAAAHMTMwNzIxMAEIAAAABQAAAAExAQAAAAoxNDY0NjA5NTMyAwAAAAI3OQIAAAAEMTAwOQQAAAABMAcAAAAJOS8xOS8yMDE5CAAAAAkzLzMxLzIwMTEJAAAAATBfeI6HTz3XCMwE3cZPPdcIJkNJUS5UU0U6ODc1MC5JUV9ORVRfREVCVF9FQklUREEuRlkyMDA5AQAAAPB1DQADAAAAAk5NAQgAAAAFAAAAATEBAAAACjEzODQ4MzI5MDgDAAAAAjc5AgAAAAQ0MTkzBAAAAAEwBwAAAAk5LzE5LzIwMTkIAAAACTMvMzEvMjAwOQkAAAABMJj2cX9PPdcIUuJWyE891wgoQ0lRLlRTRTo4NzY2LklRX1RPVEFMX0RJVl9QQUlEX0NGLkZZMjAxNwEAAADx7QQAAgAAAAYt</t>
  </si>
  <si>
    <t>OTQyNDQBCAAAAAUAAAABMQEAAAAKMTg0OTQ3NjEwNQMAAAACNzkCAAAABDIwMjIEAAAAATAHAAAACTkvMTkvMjAxOQgAAAAJMy8zMS8yMDE3CQAAAAEwPRxNiE891wguvMXGTz3XCCVDSVEuRU5YVFBBOkNTLklRX01BUktFVENBUC4yMDE2LzEyLzMxAQAAAJbZAQACAAAACzU3OTMwLjI1MDk1AQYAAAAFAAAAATEBAAAACjE4MDE2NjE3NzADAAAAAjUwAgAAAAYxMDAwNTQEAAAAATAHAAAACjEyLzMxLzIwMTYJnOOiTz3XCM3ciMZPPdcIKENJUS5UU0U6ODcyOS5JUV9DVVJSRU5UX1BPUlRfREVCVC5GWTIwMTIBAAAAhsZVAQMAAAAAABGR8YVPPdcIrxxox0891wgfQ0lRLlNXWDpaVVJOLklRX0VCSVRfSU5ULkZZMjAxNQEAAACZlg4AAgAAAAg4Ljc0NDc3OQEIAAAABQAAAAExAQAAAAoxODI2OTI4NjE1AwAAAAMxNjACAAAABDQxODkEAAAAATAHAAAACTkvMTkvMjAxOQgAAAAKMTIvMzEvMjAxNQkAAAABMFmF/n1PPdcIz0yTyE891wgRQ0lRLi5JUV9UT1RBTF9DTC4FAAAAAQAAAAgAAAAUKEludmFsaWQgSWRlbnRpZmllciml3tqqTz3XCKXe2qpPPdcIHkNJUS5CSVQ6Ry5JUV9ORVRfQ0hBTkdFLkZZMjAxOAEAAACQCQsAAgAAAAMyNzIBCAAAAAUAAAABMQEAAAAKMTk0OTU3NjY1MAMAAAACNTACAAAABDIwOTMEAAAAATAHAAAACTkvMTkvMjAxOQgAAAAKMTIvMzEvMjAxOAkAAAABMHfCeYBPPdcIjMwmyE89</t>
  </si>
  <si>
    <t>1wgoQ0lRLlRTRTo4NzI1LklRX1RPVEFMX0RJVl9QQUlEX0NGLkZZMjAxMgEAAAAXWA0AAgAAAAYtMzM1NDcBCAAAAAUAAAABMQEAAAAKMTY1MDExMDIwNQMAAAACNzkCAAAABDIwMjIEAAAAATAHAAAACTkvMTkvMjAxOQgAAAAJMy8zMS8yMDEyCQAAAAEwW5+Oh0891whj2OXGTz3XCBxDSVEuREI6QUxWLklRX1BFTlNJT04uRlkyMDE2AQAAABcjCQACAAAABDk0MDEBCAAAAAUAAAABMQEAAAAKMTg3ODA3Mzk1MwMAAAACNTACAAAABDEyMTMEAAAAATAHAAAACTkvMTkvMjAxOQgAAAAKMTIvMzEvMjAxNgkAAAABMCsot4JPPdcIYGunx0891wgfQ0lRLlNXWDpaVVJOLklRX0VCSVRfSU5ULkZZMjAxOAEAAACZlg4AAgAAAAkxMy43NzExNDQBCAAAAAUAAAABMQEAAAAKMTk0NDA0OTgzMQMAAAADMTYwAgAAAAQ0MTg5BAAAAAEwBwAAAAk5LzE5LzIwMTkIAAAACjEyLzMxLzIwMTgJAAAAATAYrP59Tz3XCCJujshPPdcIGkNJUS5EQjpBTFYuSVFfRUJJVEEuRlkyMDE2AQAAABcjCQACAAAABTEwNjg4AQgAAAAFAAAAATEBAAAACjE4NzgwNzM5NTMDAAAAAjUwAgAAAAYxMDA2ODkEAAAAATAHAAAACTkvMTkvMjAxOQgAAAAKMTIvMzEvMjAxNgkAAAABMCsot4JPPdcISNvax0891wgmQ0lRLkVOWFRQQTpDUy5JUV9PVEhFUl9DTF9TVVBQTC5GWTIwMTYBAAAAltkBAAIAAAAFMjA0NTYBCAAAAAUAAAABMQEAAAAKMTg3</t>
  </si>
  <si>
    <t>OTExMTg5NAMAAAACNTACAAAABDEwNTcEAAAAATAHAAAACTkvMTkvMjAxOQgAAAAKMTIvMzEvMjAxNgkAAAABMBjqBoNPPdcIwnuMx0891wgfQ0lRLlRTRTo4NzI1LklRX1RSRUFTVVJZLkZZMjAwOAEAAAAXWA0AAwAAAAAAlCmOh0891wjK9L/GTz3XCCZDSVEuVFNFOjg3NjYuSVFfUEVSSU9ETEVOR1RIX0lTLkZZMjAxOQEAAADx7QQAAQAAAAIxMgAfkU2ITz3XCCLN28ZPPdcIK0NJUS5UU0U6ODYzMC5JUV9SRVRVUk5fQ09NTU9OX0VRVUlUWS5GWTIwMDkBAAAA/WjNBgMAAAAAAA08hX9PPdcIvXNGyE891wgcQ0lRLlRTRTo4NzY2LklRX0VCSVRBLkZZMjAwOQEAAADx7QQAAgAAAAQxNjAxAQgAAAAFAAAAATEBAAAACjEzODI3NjM3MDUDAAAAAjc5AgAAAAYxMDA2ODkEAAAAATAHAAAACTkvMTkvMjAxOQgAAAAJMy8zMS8yMDA5CQAAAAEwOpaHiE891wj8eazGTz3XCB5DSVEuVFNFOjg3NjYuSVFfU1RfREVCVC5GWTIwMTABAAAA8e0EAAIAAAAHMTU4MDkyOQEIAAAABQAAAAExAQAAAAoxMzgyNzYzNjA4AwAAAAI3OQIAAAAEMTA0NgQAAAABMAcAAAAJOS8xOS8yMDE5CAAAAAkzLzMxLzIwMTAJAAAAATAqvYeITz3XCOcmw8ZPPdcIJkNJUS5FTlhUUEE6Q1MuSVFfU1RfREVCVF9SRVBBSUQuRlkyMDA3AQAAAJbZAQADAAAAAADsyO6DTz3XCGR7cMdPPdcIJENJUS5UU0U6ODc2Ni5JUV9JTkNfRVFVSVRZX0NG</t>
  </si>
  <si>
    <t>LkZZMjAxMwEAAADx7QQAAgAAAAQxNTI2AQgAAAAFAAAAATEBAAAACjE3MTQ4MDI4OTUDAAAAAjc5AgAAAAQyMDg2BAAAAAEwBwAAAAk5LzE5LzIwMTkIAAAACTMvMzEvMjAxMwkAAAABMGx6iohPPdcIwte0xk891wgjQ0lRLkRCOkFMVi5JUV9CQVNJQ19FUFNfRVhDTC5GWTIwMTABAAAAFyMJAAIAAAAJMTEuMTk3MDM3AQgAAAAFAAAAATEBAAAACjE2ODMyMDQ4NDgDAAAAAjUwAgAAAAQzMDY0BAAAAAEwBwAAAAk5LzE5LzIwMTkIAAAACjEyLzMxLzIwMTAJAAAAATCttu6CTz3XCFCdnMdPPdcIIENJUS5TV1g6WlVSTi5JUV9DQVNIX09QRVIuRlkyMDEyAQAAAJmWDgACAAAABDI4NjgBCAAAAAUAAAABMQEAAAAKMTY1ODQyNzk2MgMAAAADMTYwAgAAAAQyMDA2BAAAAAEwBwAAAAk5LzE5LzIwMTkIAAAACjEyLzMxLzIwMTIJAAAAATB55vSBTz3XCHyHwMdPPdcII0NJUS5TV1g6WlVSTi5JUV9PVEhFUl9FUVVJVFkuRlkyMDEzAQAAAJmWDgACAAAABS0xOTc4AQgAAAAFAAAAATEBAAAACjE3MTg3NDA2OTMDAAAAAzE2MAIAAAAEMTAyOAQAAAABMAcAAAAJOS8xOS8yMDE5CAAAAAoxMi8zMS8yMDEzCQAAAAEwcA31gU891wjQRMrHTz3XCCVDSVEuRU5YVFBBOkNTLklRX0lOQ19FUVVJVFlfQ0YuRlkyMDEwAQAAAJbZAQACAAAAAy04NQEIAAAABQAAAAExAQAAAAoxNTQzMDAwODc0AwAAAAI1MAIAAAAEMjA4NgQA</t>
  </si>
  <si>
    <t>AAABMAcAAAAJOS8xOS8yMDE5CAAAAAoxMi8zMS8yMDEwCQAAAAEwuj3vg0891wjyX4/HTz3XCCtDSVEuRU5YVFBBOkNTLklRX0lOVEVSRVNUX0lOVkVTVF9JTkMuRlkyMDE3AQAAAJbZAQADAAAAAAAY6gaDTz3XCGanx8hPPdcILENJUS5OWVNFOlBSVS5JUV9ERUJUX0VRVUlWX09QRVJfTEVBU0UuRlkyMDEyAQAAAPjXDwACAAAABDIyOTYBCAAAAAUAAAABMQEAAAAKMTcyMDM2ODEwMQMAAAADMTYwAgAAAAUyMTY3MQQAAAABMAcAAAAJOS8xOS8yMDE5CAAAAAoxMi8zMS8yMDEyCQAAAAEwqqSagU891wgyxenHTz3XCBxDSVEuVFNFOjg3MjkuSVFfREFfQ0YuRlkyMDA5AQAAAIbGVQECAAAABDY2NzYBCAAAAAUAAAABMQEAAAAKMTM4NDgzMjc4OQMAAAACNzkCAAAABDIxNjAEAAAAATAHAAAACTkvMTkvMjAxOQgAAAAJMy8zMS8yMDA5CQAAAAEwMkPxhU891wg7nSzHTz3XCClDSVEuVFNFOjg3MjUuSVFfQVNTRVRfV1JJVEVET1dOX0NGLkZZMjAxMgEAAAAXWA0AAgAAAAMyNzgBCAAAAAUAAAABMQEAAAAKMTY1MDExMDIwNQMAAAACNzkCAAAABDIwMTkEAAAAATAHAAAACTkvMTkvMjAxOQgAAAAJMy8zMS8yMDEyCQAAAAEwW5+Oh0891wgkJtjGTz3XCCNDSVEuTllTRTpQUlUuSVFfT1RIRVJfRVFVSVRZLkZZMjAxNAEAAAD41w8AAgAAAAUxNjA1MAEIAAAABQAAAAExAQAAAAoxODI4MTY4MjAyAwAAAAMxNjAC</t>
  </si>
  <si>
    <t>AAAABDEwMjgEAAAAATAHAAAACTkvMTkvMjAxOQgAAAAKMTIvMzEvMjAxNAkAAAABMFG2v4BPPdcIEuHtx0891wgjQ0lRLlRTRTo4NjMwLklRX09USEVSX0VRVUlUWS5GWTIwMDgBAAAA/WjNBgMAAAAAAJAtdolPPdcI+9Koxk891wgeQ0lRLkRCOkFMVi5JUV9CVUlMRElOR1MuRlkyMDEzAQAAABcjCQADAAAAAACBUu+CTz3XCOJmt8dPPdcII0NJUS5UU0U6ODc1MC5JUV9CRVRBXzFZUi4yMDE0LzAzLzMxAQAAAPB1DQACAAAAEDEuNjAzMzUzMTk1OTIzMDUApWHRoU891wjfr1LGTz3XCDpDSVEuTllTRTpQUlUuSVFfQ1VTVE9NX0JFVEEuLTEwNFcuMjAwOS8xMi8zMS4uXlRPUElYLkpQWS5IAQAAAPjXDwACAAAAEDIuMTk5OTY0MTE5MzgwNDQAtRPRoU891wih/VnGTz3XCB9DSVEuVFNFOjg3NTAuSVFfRUJUX0VYQ0wuRlkyMDE0AQAAAPB1DQACAAAABjIxMDc1MQEIAAAABQAAAAExAQAAAAoxNzA0MTQ5ODQ4AwAAAAI3OQIAAAABNAQAAAABMAcAAAAJOS8xOS8yMDE5CAAAAAkzLzMxLzIwMTQJAAAAATAM5BeHTz3XCM08+sZPPdcIJENJUS5UU0U6ODc5NS5JUV9QRVJJT0REQVRFX0lTLkZZMjAxNQEAAADLsDYBBQAAAAoyMDE1LzAzLzMxAE9fUYVPPdcInrxbnk891wggQ0lRLlRTRTo4NzI1LklRX0lOVkVOVE9SWS5GWTIwMTUBAAAAF1gNAAMAAAAAALEOa4dPPdcI8zaaxk891wgqQ0lRLlRTRTo4NzI1LklR</t>
  </si>
  <si>
    <t>X0lOQ19UQVhfUEFZX0NVUlJFTlQuRlkyMDE4AQAAABdYDQADAAAAAACAg2uHTz3XCKbCEMdPPdcIIENJUS5UU0U6ODc1MC5JUV9ESVZFU1RfQ0YuRlkyMDE2AQAAAPB1DQADAAAAAABc2WuGTz3XCNd568ZPPdcIKUNJUS5UU0U6ODcyNS5JUV9DT01NT05fUFJFRl9ESVZfQ0YuRlkyMDEwAQAAABdYDQADAAAAAABfeI6HTz3XCLlYuMZPPdcIKENJUS5UU0U6ODc2Ni5JUV9UT1RBTF9ERUJUX0VRVUlUWS5GWTIwMTABAAAA8e0EAAIAAAAHOTAuNzIwMgEIAAAABQAAAAExAQAAAAoxMzgyNzYzNjA4AwAAAAI3OQIAAAAENDAzNAQAAAABMAcAAAAJOS8xOS8yMDE5CAAAAAkzLzMxLzIwMTAJAAAAATC8WHF/Tz3XCCBXUMhPPdcIJENJUS5CSVQ6Ry5JUV9DSEFOR0VfSU5WRU5UT1JZLkZZMjAxMAEAAACQCQsAAwAAAAAAKoSigE891wh0EwbITz3XCCJDSVEuVFNFOjg3OTUuSVFfU0FMRV9QUEVfQ0YuRlkyMDEyAQAAAMuwNgECAAAAAzk4NgEIAAAABQAAAAExAQAAAAoxNTU3NTE5MzgzAwAAAAI3OQIAAAAEMjA0MgQAAAABMAcAAAAJOS8xOS8yMDE5CAAAAAkzLzMxLzIwMTIJAAAAATBNYD+GTz3XCCPvDsdPPdcIHkNJUS5UU0U6NzE4MS5JUV9JTkNfVEFYLkZZMjAxMgEAAAAD6FwCAwAAAAAA+zcOhE891wjkZFzHTz3XCDlDSVEuVFNFOjg3NTAuSVFfQ1VTVE9NX0JFVEEuLTEwNFcuMjAxOS8wMy8zMS4uXk4yMjUu</t>
  </si>
  <si>
    <t>SlBZLkgBAAAA8HUNAAIAAAAQMS4zOTQ0MDc1MTM5OTcyOACWiNGhTz3XCFLBTMZPPdcIH0NJUS5CSVQ6Ry5JUV9BU1NFVF9UVVJOUy5GWTIwMTUBAAAAkAkLAAIAAAAIMC4xNzQ2MTUBCAAAAAUAAAABMQEAAAAKMTgzMjE5MDYwNgMAAAACNTACAAAABDQxNzcEAAAAATAHAAAACTkvMTkvMjAxOQgAAAAKMTIvMzEvMjAxNQkAAAABMKStSn1PPdcI1mmeyE891wgeQ0lRLlRTRTo3MTgxLklRX0lOQ19UQVguRlkyMDE1AQAAAAPoXAICAAAABjExMTIxMwEIAAAABQAAAAExAQAAAAoxNzU2OTAyNjI3AwAAAAI3OQIAAAACNzUEAAAAATAHAAAACTkvMTkvMjAxOQgAAAAJMy8zMS8yMDE1CQAAAAEwIagJhE891wjwgG7HTz3XCChDSVEuVFNFOjg3MjUuSVFfRUFSTklOR19DT19NQVJHSU4uRlkyMDEyAQAAABdYDQACAAAABy00Ljg1MjQBCAAAAAUAAAABMQEAAAAKMTY1MDExMDIwNQMAAAACNzkCAAAABDQxODEEAAAAATAHAAAACTkvMTkvMjAxOQgAAAAJMy8zMS8yMDEyCQAAAAEwl6dxf0891wh87VnITz3XCChDSVEuREI6QUxWLklRX0lOQ19UQVhfUEFZX0NVUlJFTlQuRlkyMDE3AQAAABcjCQACAAAABDIwMDYBCAAAAAUAAAABMQEAAAAKMTk0ODc4NTk0OAMAAAACNTACAAAABDEwOTQEAAAAATAHAAAACTkvMTkvMjAxOQgAAAAKMTIvMzEvMjAxNwkAAAABMCFPt4JPPdcIZp2jx0891wgeQ0lRLlRTRTo4Nzk1LklR</t>
  </si>
  <si>
    <t>X1NUX0RFQlQuRlkyMDA4AQAAAMuwNgECAAAABTI3OTcxAQgAAAAFAAAAATEBAAAACjEwNTg5MTUwNDQDAAAAAjc5AgAAAAQxMDQ2BAAAAAEwBwAAAAk5LzE5LzIwMTkIAAAACTMvMzEvMjAwOAkAAAABMFDFPoZPPdcIQzf8xk891wgjQ0lRLlRTRTo4NzI5LklRX0VCSVRBX01BUkdJTi5GWTIwMTgBAAAAhsZVAQIAAAAGNi4wNzE3AQgAAAAFAAAAATEBAAAACjE4OTU2ODI4NjUDAAAAAjc5AgAAAAQ0NDE5BAAAAAEwBwAAAAk5LzE5LzIwMTkIAAAACTMvMzEvMjAxOAkAAAABMNbqjn5PPdcIaxp7yE891wglQ0lRLlRTRTo4NzI5LklRX05FVF9SRU5UQUxfRVhQLkZZMjAxNgEAAACGxlUBAwAAAAAArSojhU891wj6kT7HTz3XCClDSVEuVFNFOjg3MjUuSVFfVE9UQUxfREVCVF9DQVBJVEFMLkZZMjAxMgEAAAAXWA0AAgAAAAcxNS4yMDgzAQgAAAAFAAAAATEBAAAACjE2NTAxMTAyMDUDAAAAAjc5AgAAAAQ0MTg2BAAAAAEwBwAAAAk5LzE5LzIwMTkIAAAACTMvMzEvMjAxMgkAAAABMJencX9PPdcIXwleyE891wgnQ0lRLkRCOkFMVi5JUV9ERUJUX0VRVUlWX05FVF9QQk8uRlkyMDA3AQAAABcjCQACAAAABDUyMTEBCAAAAAUAAAABMQEAAAAKMTY4MzI2NTk4NwMAAAACNTACAAAABTIxNjc5BAAAAAEwBwAAAAk5LzE5LzIwMTkIAAAACDEvMS8yMDA4CQAAAAEwCTgHg0891wgPmqzHTz3XCC5DSVEuVFNFOjg3OTUu</t>
  </si>
  <si>
    <t>SVFfVE9UQUxfTElBQl9UT1RBTF9BU1NFVFMuRlkyMDE0AQAAAMuwNgECAAAABzkyLjYwODYBCAAAAAUAAAABMQEAAAAKMTc3NDk3ODU2OAMAAAACNzkCAAAABDQxODgEAAAAATAHAAAACTkvMTkvMjAxOQgAAAAJMy8zMS8yMDE0CQAAAAEwlUS1fk891wgowWnITz3XCCNDSVEuQklUOkcuSVFfRklMSU5HX0NVUlJFTkNZLkZZMjAxMAEAAACQCQsAAwAAAANFVVIAGauigE891wjhdxrITz3XCCFDSVEuVFNFOjg3NjYuSVFfTkVUX0NIQU5HRS5GWTIwMTYBAAAA8e0EAAIAAAAHLTE0NjA1NQEIAAAABQAAAAExAQAAAAoxNzk5Nzg4MzMwAwAAAAI3OQIAAAAEMjA5MwQAAAABMAcAAAAJOS8xOS8yMDE5CAAAAAkzLzMxLzIwMTYJAAAAATA+9UyITz3XCGPj2sZPPdcIIkNJUS5UU0U6ODcyNS5JUV9BU1NFVF9UVVJOUy5GWTIwMTcBAAAAF1gNAAIAAAAIMC4yNTY1NzEBCAAAAAUAAAABMQEAAAAKMTg0OTQ3NjM5MAMAAAACNzkCAAAABDQxNzcEAAAAATAHAAAACTkvMTkvMjAxOQgAAAAJMy8zMS8yMDE3CQAAAAEwi85xf0891wjIeGfITz3XCClDSVEuVFNFOjg3OTUuSVFfQ09NTU9OX1BSRUZfRElWX0NGLkZZMjAxMQEAAADLsDYBAgAAAAYtMTU0NzEBCAAAAAUAAAABMQEAAAAKMTQ2NDYwOTQ1NAMAAAACNzkCAAAABDIwNzIEAAAAATAHAAAACTkvMTkvMjAxOQgAAAAJMy8zMS8yMDExCQAAAAEwVjk/hk891wiNGwbH</t>
  </si>
  <si>
    <t>Tz3XCCVDSVEuVFNFOjg3NjYuSVFfREFZU19TQUxFU19PVVQuRlkyMDE5AQAAAPHtBAADAAAAAACXp3F/Tz3XCJWfWchPPdcIJUNJUS5UU0U6ODc1MC5JUV9MVF9ERUJUX0VRVUlUWS5GWTIwMTABAAAA8HUNAAIAAAAIMTEwLjMyNTQBCAAAAAUAAAABMQEAAAAKMTQ5MjgyNzA5OQMAAAACNzkCAAAABDQwODUEAAAAATAHAAAACTkvMTkvMjAxOQgAAAAJMy8zMS8yMDEwCQAAAAEwmPZxf0891wj/MEnITz3XCCJDSVEuVFNFOjg3MjUuSVFfQVNTRVRfVFVSTlMuRlkyMDEyAQAAABdYDQACAAAACDAuMjY2NTE4AQgAAAAFAAAAATEBAAAACjE2NTAxMTAyMDUDAAAAAjc5AgAAAAQ0MTc3BAAAAAEwBwAAAAk5LzE5LzIwMTkIAAAACTMvMzEvMjAxMgkAAAABMJencX9PPdcI9P5MyE891wgsQ0lRLkVOWFRQQTpDUy5JUV9NSU5PUklUWV9JTlRFUkVTVF9DRi5GWTIwMTYBAAAAltkBAAMAAAAAABjqBoNPPdcIMweox0891wgkQ0lRLlNXWDpaVVJOLklRX0NPTU1PTl9ESVZfQ0YuRlkyMDE0AQAAAJmWDgACAAAABS0yOTU4AQgAAAAFAAAAATEBAAAACjE3Nzg0MzMxNzUDAAAAAzE2MAIAAAAEMjA3NAQAAAABMAcAAAAJOS8xOS8yMDE5CAAAAAoxMi8zMS8yMDE0CQAAAAEwwePXgU891wi8ksrHTz3XCCVDSVEuVFNFOjg3NjYuSVFfREFZU19TQUxFU19PVVQuRlkyMDE2AQAAAPHtBAADAAAAAACtgHF/Tz3XCAPMUMhPPdcI</t>
  </si>
  <si>
    <t>H0NJUS5OWVNFOlBSVS5JUV9FQlRfRVhDTC5GWTIwMTEBAAAA+NcPAAIAAAAENTE1MAEIAAAABQAAAAExAQAAAAoxNjYwNzk1NjAyAwAAAAMxNjACAAAAATQEAAAAATAHAAAACTkvMTkvMjAxOQgAAAAKMTIvMzEvMjAxMQkAAAABMCtWmoFPPdcIWtDsx0891wggQ0lRLlRTRTo4NzUwLklRX05JX01BUkdJTi5GWTIwMTUBAAAA8HUNAAIAAAAFMS45NzUBCAAAAAUAAAABMQEAAAAKMTc0NjkxMzA0NAMAAAACNzkCAAAABDQwOTQEAAAAATAHAAAACTkvMTkvMjAxOQgAAAAJMy8zMS8yMDE1CQAAAAEwts+0fk891wjFDk7ITz3XCBtDSVEuRU5YVFBBOkNTLklRX1NHQS5GWTIwMDUBAAAAltkBAAIAAAAEODUwMQEIAAAABQAAAAExAQAAAAk1NDY3NDIzMDcDAAAAAjUwAgAAAAIyMwQAAAABMAcAAAAJOS8xOS8yMDE5CAAAAAoxMi8zMS8yMDA1CQAAAAEw8h0me0891wi0q4qcTz3XCB1DSVEuRU5YVFBBOkNTLklRX0RBX0NGLkZZMjAwOQEAAACW2QEAAgAAAAM3ODABCAAAAAUAAAABMQEAAAAKMTQzODcxOTE4MwMAAAACNTACAAAABDIxNjAEAAAAATAHAAAACTkvMTkvMjAxOQgAAAAKMTIvMzEvMjAwOQkAAAABMNEW74NPPdcIVj5/x0891wghQ0lRLk5ZU0U6UFJVLklRX05JX0NPTVBBTlkuRlkyMDE3AQAAAPjXDwACAAAABDc5NzQBCAAAAAUAAAABMQEAAAAKMTk0NTI3Njg0MQMAAAADMTYwAgAAAAU0MTU3MQQAAAAB</t>
  </si>
  <si>
    <t>MAcAAAAJOS8xOS8yMDE5CAAAAAoxMi8zMS8yMDE3CQAAAAEwTAXAgE891wglDh3ITz3XCCBDSVEuTllTRTpQUlUuSVFfT1RIRVJfUkVWLkZZMjAxOAEAAAD41w8AAgAAAAQxMjI0AQgAAAAFAAAAATEBAAAACjE5NDUyNzY4MTgDAAAAAzE2MAIAAAADMzU3BAAAAAEwBwAAAAk5LzE5LzIwMTkIAAAACjEyLzMxLzIwMTgJAAAAATAoK8CATz3XCKlFEMhPPdcIDkNJUS4wLklRX0RPLkZZBQAAAAAAAAAIAAAAFShJbnZhbGlkIFRpbWUgUGVyaW9kKZZNeYBPPdcIIP5TyE891wgkQ0lRLlRTRTo4NzY2LklRX0VCSVREQS5GWTIwMTQuLi4uSlBZAQAAAPHtBAACAAAABjM0MzYwNAEIAAAABQAAAAExAQAAAAoxNzE0ODAyMTMxAwAAAAI3OQIAAAAENDA1MQQAAAABMAcAAAAJOS8xOS8yMDE5CAAAAAkzLzMxLzIwMTQJAAAAATCg1Ep9Tz3XCKOgrchPPdcIJkNJUS5EQjpBTFYuSVFfR1dfSU5UQU5fQU1PUlRfQ0YuRlkyMDE2AQAAABcjCQACAAAAAzE1NAEIAAAABQAAAAExAQAAAAoxODc4MDczOTUzAwAAAAI1MAIAAAAEMjE4MgQAAAABMAcAAAAJOS8xOS8yMDE5CAAAAAoxMi8zMS8yMDE2CQAAAAEwIU+3gk891wgl1avHTz3XCCJDSVEuREI6QUxWLklRX0NVUlJFTlRfUkFUSU8uRlkyMDE3AQAAABcjCQACAAAACDEuMjQ4MzAyAQgAAAAFAAAAATEBAAAACjE5NDg3ODU5NDgDAAAAAjUwAgAAAAQ0MDMwBAAAAAEwBwAA</t>
  </si>
  <si>
    <t>AAk5LzE5LzIwMTkIAAAACjEyLzMxLzIwMTcJAAAAATA6EP59Tz3XCB1jmchPPdcIHkNJUS5EQjpBTFYuSVFfU1RfSU5WRVNULkZZMjAxNQEAAAAXIwkAAgAAAAQzMTA2AQgAAAAFAAAAATEBAAAACjE4MzE0NDQxOTgDAAAAAjUwAgAAAAQxMDY5BAAAAAEwBwAAAAk5LzE5LzIwMTkIAAAACjEyLzMxLzIwMTUJAAAAATArKLeCTz3XCFmN2sdPPdcIGUNJUS5UU0U6ODcyNS5JUV9BRC5GWTIwMDgBAAAAF1gNAAIAAAAHLTI3MTY1NQEIAAAABQAAAAExAQAAAAoxMDYyNzQxOTA2AwAAAAI3OQIAAAAEMTA3NQQAAAABMAcAAAAJOS8xOS8yMDE5CAAAAAkzLzMxLzIwMDgJAAAAATCUKY6HTz3XCHugz8ZPPdcIG0NJUS5EQjpBTFYuSVFfR0FfRVhQLkZZMjAxMAEAAAAXIwkAAgAAAAQ1NTY3AQgAAAAFAAAAATEBAAAACjE2ODMyMDQ4NDgDAAAAAjUwAgAAAAUyMTU2MgQAAAABMAcAAAAJOS8xOS8yMDE5CAAAAAoxMi8zMS8yMDEwCQAAAAEwrbbugk891wh5CLbHTz3XCC5DSVEuRU5YVFBBOkNTLklRX0NBU0hfQ09OVkVSU0lPTi5GWTIwMTMuLi4uSlBZAQAAAJbZAQADAAAAAADM0jF9Tz3XCPsPsMhPPdcIGUNJUS5UU0U6ODYzMC5JUV9BUi5GWTIwMTIBAAAA/WjNBgMAAAAAANTDeIlPPdcIxtKMxk891wgeQ0lRLlRTRTo4Nzk1LklRX0xUX0RFQlQuRlkyMDE1AQAAAMuwNgECAAAABTk4NjAwAQgAAAAFAAAAATEBAAAA</t>
  </si>
  <si>
    <t>CjE3NzQ5Nzg1NzEDAAAAAjc5AgAAAAQxMDQ5BAAAAAEwBwAAAAk5LzE5LzIwMTkIAAAACTMvMzEvMjAxNQkAAAABME9fUYVPPdcIQLhMx0891wgkQ0lRLlRTRTo4NzI5LklRX1VOTEVWRVJFRF9GQ0YuRlkyMDEyAQAAAIbGVQECAAAACTI4OTQxLjg3NQEIAAAABQAAAAExAQAAAAoxNTU3NTE5MzMzAwAAAAI3OQIAAAAENDQyMwQAAAABMAcAAAAJOS8xOS8yMDE5CAAAAAkzLzMxLzIwMTIJAAAAATARkfGFTz3XCKFDaMdPPdcIJ0NJUS5CSVQ6Ry5JUV9URVZfRUJJVERBLjIwMDAuMjAxNy8wMy8zMQEAAACQCQsAAgAAAAg4LjEwNTk2MQEHAAAABQAAAAExAQAAAAoxODMyMTkxMTk3AwAAAAEwAgAAAAYxMDAwMzAEAAAAATAHAAAACTMvMzEvMjAxNwgAAAAJMy8zMS8yMDE3R7R5ok891wiztXrGTz3XCCVDSVEuVFNFOjg2MzAuSVFfR0FJTl9BU1NFVFNfQ0YuRlkyMDExAQAAAP1ozQYCAAAAAzg4MAEIAAAABQAAAAExAQAAAAoxNDY0NjA5NDkzAwAAAAI3OQIAAAAEMjAyNgQAAAABMAcAAAAJOS8xOS8yMDE5CAAAAAkzLzMxLzIwMTEJAAAAATDUw3iJTz3XCEN0oMZPPdcIKUNJUS5TV1g6WlVSTi5JUV9JTlZFU1RfU0VDVVJJVFlfQ0YuRlkyMDE1AQAAAJmWDgACAAAAAjk2AQgAAAAFAAAAATEBAAAACjE4MjY5Mjg2MTUDAAAAAzE2MAIAAAAEMjAyNwQAAAABMAcAAAAJOS8xOS8yMDE5CAAAAAoxMi8zMS8yMDE1</t>
  </si>
  <si>
    <t>CQAAAAEw0QrYgU891wieB8vHTz3XCCFDSVEuU1dYOlpVUk4uSVFfVE9UQUxfREVCVC5GWTIwMTYBAAAAmZYOAAIAAAAFMTI2MTgBCAAAAAUAAAABMQEAAAAKMTg3MzUyNTkxNwMAAAADMTYwAgAAAAQ0MTczBAAAAAEwBwAAAAk5LzE5LzIwMTkIAAAACjEyLzMxLzIwMTYJAAAAATCF9NiBTz3XCLyH1cdPPdcIJUNJUS5OWVNFOlBSVS5JUV9QUk9WX0JBRF9ERUJUUy5GWTIwMTEBAAAA+NcPAAMAAAAAACtWmoFPPdcITgLix0891wggQ0lRLkJJVDpHLklRX0ZJTklTSEVEX0lOVi5GWTIwMDkBAAAAkAkLAAMAAAAAAC5dooBPPdcIUKQRyE891wgrQ0lRLk5ZU0U6UFJVLklRX05JX0FWQUlMX0VYQ0xfTUFSR0lOLkZZMjAxNAEAAAD41w8AAgAAAAYyLjI5NDEBCAAAAAUAAAABMQEAAAAKMTgyODE2ODIwMgMAAAADMTYwAgAAAAQ0MTgyBAAAAAEwBwAAAAk5LzE5LzIwMTkIAAAACjEyLzMxLzIwMTQJAAAAATDPEUp9Tz3XCGF5mMhPPdcIJkNJUS5OWVNFOlBSVS5JUV9ORVRfREVCVF9JU1NVRUQuRlkyMDE3AQAAAPjXDwACAAAAAzI1MQEIAAAABQAAAAExAQAAAAoxOTQ1Mjc2ODQxAwAAAAMxNjACAAAABDIwMDMEAAAAATAHAAAACTkvMTkvMjAxOQgAAAAKMTIvMzEvMjAxNwkAAAABMCgrwIBPPdcIvFAMyE891wgmQ0lRLlRTRTo4NzI1LklRX0ZJTElOR19DVVJSRU5DWS5GWTIwMTUBAAAAF1gNAAMAAAADSlBZALEO</t>
  </si>
  <si>
    <t>a4dPPdcIJMLmxk891wglQ0lRLlRTRTo4NzI1LklRX09USEVSX09QRVJfQUNULkZZMjAxNQEAAAAXWA0AAgAAAAYxNDc4ODkBCAAAAAUAAAABMQEAAAAKMTc0NjkxMjk3MwMAAAACNzkCAAAABDIwNDcEAAAAATAHAAAACTkvMTkvMjAxOQgAAAAJMy8zMS8yMDE1CQAAAAEwsQ5rh0891wjGNtLGTz3XCCVDSVEuVFNFOjg3NjYuSVFfRElMVVRfRVBTX0lOQ0wuRlkyMDE4AQAAAPHtBAACAAAABjM4Mi40NwEIAAAABQAAAAExAQAAAAoxODk1NjI1NTg0AwAAAAI3OQIAAAABOAQAAAABMAcAAAAJOS8xOS8yMDE5CAAAAAkzLzMxLzIwMTgJAAAAATA9HE2ITz3XCMPd1cZPPdcIMkNJUS5FTlhUUEE6Q1MuSVFfQ0hBTkdFX05FVF9XT1JLSU5HX0NBUElUQUwuRlkyMDE3AQAAAJbZAQACAAAABS0zOTU3AQgAAAAFAAAAATEBAAAACjE5NDkyMjA4MzADAAAAAjUwAgAAAAQ0NDIxBAAAAAEwBwAAAAk5LzE5LzIwMTkIAAAACjEyLzMxLzIwMTcJAAAAATAPEQeDTz3XCAbEh8dPPdcIGkNJUS5UU0U6ODcyNS5JUV9TR0EuRlkyMDE4AQAAABdYDQACAAAABjY2OTg1NQEIAAAABQAAAAExAQAAAAoxODk1NjgyNzYyAwAAAAI3OQIAAAACMjMEAAAAATAHAAAACTkvMTkvMjAxOQgAAAAJMy8zMS8yMDE4CQAAAAEw1CL0e0891wgQUk+cTz3XCCVDSVEuVFNFOjg3MjUuSVFfT1RIRVJfT1BFUl9BQ1QuRlkyMDE4AQAAABdYDQACAAAA</t>
  </si>
  <si>
    <t>BjEwMjI5MQEIAAAABQAAAAExAQAAAAoxODk1NjgyNzYyAwAAAAI3OQIAAAAEMjA0NwQAAAABMAcAAAAJOS8xOS8yMDE5CAAAAAkzLzMxLzIwMTgJAAAAATCAg2uHTz3XCLpDIsdPPdcIFUNJUS4wLklRX1NHQV9TVVBQTC5GWQUAAAAAAAAACAAAABUoSW52YWxpZCBUaW1lIFBlcmlvZCmWTXmATz3XCMrRY8hPPdcIJUNJUS5UU0U6ODc2Ni5JUV9ESUxVVF9FUFNfSU5DTC5GWTIwMTMBAAAA8e0EAAIAAAAGMTY4Ljc3AQgAAAAFAAAAATEBAAAACjE3MTQ4MDI4OTUDAAAAAjc5AgAAAAE4BAAAAAEwBwAAAAk5LzE5LzIwMTkIAAAACTMvMzEvMjAxMwkAAAABMHdTiohPPdcI+N2Pxk891wglQ0lRLlRTRTo4NzY2LklRX05FVF9SRU5UQUxfRVhQLkZZMjAxMgEAAADx7QQAAwAAAAAAgiyKiE891wjCwsPGTz3XCCJDSVEuRU5YVFBBOkNTLklRX09USEVSX09QRVIuRlkyMDE3AQAAAJbZAQACAAAAAzE4NwEIAAAABQAAAAExAQAAAAoxOTQ5MjIwODMwAwAAAAI1MAIAAAADMjYwBAAAAAEwBwAAAAk5LzE5LzIwMTkIAAAACjEyLzMxLzIwMTcJAAAAATAY6gaDTz3XCNz7lsdPPdcIH0NJUS5UU0U6ODc5NS5JUV9UT1RBTF9DQS5GWTIwMTUBAAAAy7A2AQIAAAAGOTA5OTM1AQgAAAAFAAAAATEBAAAACjE3NzQ5Nzg1NzEDAAAAAjc5AgAAAAQxMDA4BAAAAAEwBwAAAAk5LzE5LzIwMTkIAAAACTMvMzEvMjAxNQkAAAABME9f</t>
  </si>
  <si>
    <t>UYVPPdcIVVMHx0891wgkQ0lRLkJJVDpHLklRX01BUktFVENBUC4yMDAwLzMvMzEuSlBZAQAAAJAJCwACAAAADjI5MjMyNTUuNTg0NTE0AQYAAAAFAAAAATEBAAAACTM3MDUwNTA1OQMAAAACNzkCAAAABjEwMDA1NAQAAAABMAcAAAAJMy8zMS8yMDAwTp2Bok891wgHMjzpTz3XCCdDSVEuVFNFOjg3NjYuSVFfRUJJVERBX0NBUEVYX0lOVC5GWTIwMTgBAAAA8e0EAAIAAAAJMzcuNDg3ODUyAQgAAAAFAAAAATEBAAAACjE4OTU2MjU1ODQDAAAAAjc5AgAAAAQ0MTkxBAAAAAEwBwAAAAk5LzE5LzIwMTkIAAAACTMvMzEvMjAxOAkAAAABMK2AcX9PPdcIoNFVyE891wgpQ0lRLlRTRTo4Nzk1LklRX0RFQlRfRVFVSVZfTkVUX1BCTy5GWTIwMDkBAAAAy7A2AQIAAAAGMTE4MDQxAQgAAAAFAAAAATEBAAAACjEzODI0MTgwMzMDAAAAAjc5AgAAAAUyMTY3OQQAAAABMAcAAAAJOS8xOS8yMDE5CAAAAAkzLzMxLzIwMDkJAAAAATB06z6GTz3XCCOs/MZPPdcII0NJUS5UU0U6NzE4MS5JUV9HUk9TU19NQVJHSU4uRlkyMDE0AQAAAAPoXAICAAAABzEwLjkzMDYBCAAAAAUAAAABMQEAAAAKMTc1Mjc2OTAwMwMAAAACNzkCAAAABDQwNzQEAAAAATAHAAAACTkvMTkvMjAxOQgAAAAJMy8zMS8yMDE0CQAAAAEwuTiPfk891wjOV4jITz3XCC5DSVEuVFNFOjcxODEuSVFfT1RIRVJfRklOQU5DRV9BQ1RfU1VQUEwuRlkyMDE5AQAA</t>
  </si>
  <si>
    <t>AAPoXAICAAAAAi0xAQgAAAAFAAAAATEBAAAACjE5ODI4NzQ5NTgDAAAAAjc5AgAAAAQyMDUwBAAAAAEwBwAAAAk5LzE5LzIwMTkIAAAACTMvMzEvMjAxOQkAAAABMMtDCoRPPdcIxdSIx0891wguQ0lRLlRTRTo3MTgxLklRX09USEVSX0ZJTkFOQ0VfQUNUX1NVUFBMLkZZMjAxNAEAAAAD6FwCAgAAAAItMQEIAAAABQAAAAExAQAAAAoxNzUyNzY5MDAzAwAAAAI3OQIAAAAEMjA1MAQAAAABMAcAAAAJOS8xOS8yMDE5CAAAAAkzLzMxLzIwMTQJAAAAATAggAmETz3XCK8nXcdPPdcIJ0NJUS5FTlhUUEE6Q1MuSVFfTkVUX0RFQlRfSVNTVUVELkZZMjAxMgEAAACW2QEAAgAAAAMtMzcBCAAAAAUAAAABMQEAAAAKMTY2NTM2ODMxNwMAAAACNTACAAAABDIwMDMEAAAAATAHAAAACTkvMTkvMjAxOQgAAAAKMTIvMzEvMjAxMgkAAAABMKWy74NPPdcItyKQx0891wggQ0lRLkRCOkFMVi5JUV9PVEhFUl9JTlRBTi5GWTIwMTQBAAAAFyMJAAIAAAAFMjM4NTEBCAAAAAUAAAABMQEAAAAKMTc4MDU5MjQ5NwMAAAACNTACAAAABDEwNDAEAAAAATAHAAAACTkvMTkvMjAxOQgAAAAKMTIvMzEvMjAxNAkAAAABMDYBt4JPPdcI7lSax0891wgnQ0lRLkVOWFRQQTpDUy5JUV9MT0FOU19SRUNFSVZfTFQuRlkyMDEwAQAAAJbZAQACAAAABTQyNDM5AQgAAAAFAAAAATEBAAAACjE1NDMwMDA4NzQDAAAAAjUwAgAAAAQxMDUwBAAAAAEw</t>
  </si>
  <si>
    <t>BwAAAAk5LzE5LzIwMTkIAAAACjEyLzMxLzIwMTAJAAAAATC6Pe+DTz3XCI9llMdPPdcIIUNJUS5UU0U6NzE4MS5JUV9FQVJOSU5HX0NPLkZZMjAxNQEAAAAD6FwCAgAAAAU4MTMyMwEIAAAABQAAAAExAQAAAAoxNzU2OTAyNjI3AwAAAAI3OQIAAAABNwQAAAABMAcAAAAJOS8xOS8yMDE5CAAAAAkzLzMxLzIwMTUJAAAAATAhqAmETz3XCEqGQsdPPdcIIENJUS5UU0U6ODc2Ni5JUV9DQVNIX09QRVIuRlkyMDA4AQAAAPHtBAACAAAABjgyMjE0MwEIAAAABQAAAAExAQAAAAoxMjU5MDcxNDA1AwAAAAI3OQIAAAAEMjAwNgQAAAABMAcAAAAJOS8xOS8yMDE5CAAAAAkzLzMxLzIwMDgJAAAAATBib4eITz3XCL0xscZPPdcII0NJUS5CSVQ6Ry5JUV9JTlZFTlRPUllfVFVSTlMuRlkyMDEyAQAAAJAJCwADAAAAAACxhkp9Tz3XCBQcrMhPPdcIKkNJUS5UU0U6ODYzMC5JUV9JTkNfVEFYX1BBWV9DVVJSRU5ULkZZMjAxMwEAAAD9aM0GAwAAAAAAzup4iU891whOdJLGTz3XCB5DSVEuQklUOkcuSVFfQ0FTSF9FUVVJVi5GWTIwMDgBAAAAkAkLAAIAAAAHMTA1MzcuMgEIAAAABQAAAAExAQAAAAoxMzkyODk4ODg5AwAAAAI1MAIAAAAEMTA5NgQAAAABMAcAAAAJOS8xOS8yMDE5CAAAAAoxMi8zMS8yMDA4CQAAAAEwIVLAgE891wivKQXITz3XCCJDSVEuRU5YVFBBOkNTLklRX09USEVSX09QRVIuRlkyMDA3AQAAAJbZAQAC</t>
  </si>
  <si>
    <t>AAAAAzM5NwEIAAAABQAAAAExAQAAAAoxMzQyNjE2MzgzAwAAAAI1MAIAAAADMjYwBAAAAAEwBwAAAAk5LzE5LzIwMTkIAAAACjEyLzMxLzIwMDcJAAAAATDLQwqETz3XCG9UcMdPPdcIIENJUS5FTlhUUEE6Q1MuSVFfVE9UQUxfQ0wuRlkyMDE1AQAAAJbZAQACAAAABjE0NjUzMgEIAAAABQAAAAExAQAAAAoxODMzMzM1MDMyAwAAAAI1MAIAAAAEMTAwOQQAAAABMAcAAAAJOS8xOS8yMDE5CAAAAAoxMi8zMS8yMDE1CQAAAAEwDMIGg0891wikOHPHTz3XCCBDSVEuTllTRTpQUlUuSVFfQ0hBTkdFX0FSLkZZMjAxNAEAAAD41w8AAwAAAAAAUba/gE891wjIP/bHTz3XCDNDSVEuVFNFOjg3OTUuSVFfQ0hBTkdFX09USEVSX05FVF9PUEVSX0FTU0VUUy5GWTIwMDgBAAAAy7A2AQIAAAAHLTE2MjI3MgEIAAAABQAAAAExAQAAAAoxMDU4OTE1MDQ0AwAAAAI3OQIAAAAEMjA0NQQAAAABMAcAAAAJOS8xOS8yMDE5CAAAAAkzLzMxLzIwMDgJAAAAATB06z6GTz3XCFHC9MZPPdcIHkNJUS5TV1g6WlVSTi5JUV9SQVdfSU5WLkZZMjAxMAEAAACZlg4AAwAAAAAAkJj0gU891wixxL/HTz3XCC5DSVEuVFNFOjg3MjkuSVFfVE9UQUxfTElBQl9UT1RBTF9BU1NFVFMuRlkyMDE3AQAAAIbGVQECAAAABzk0Ljc1OTgBCAAAAAUAAAABMQEAAAAKMTg0OTQ3NjI5OQMAAAACNzkCAAAABDQxODgEAAAAATAHAAAACTkvMTkvMjAxOQgA</t>
  </si>
  <si>
    <t>AAAJMy8zMS8yMDE3CQAAAAEw1uqOfk891wiLV3PITz3XCBxDSVEuVFNFOjg3NTAuSVFfREFfQ0YuRlkyMDE0AQAAAPB1DQACAAAABTU2OTY2AQgAAAAFAAAAATEBAAAACjE3MDQxNDk4NDgDAAAAAjc5AgAAAAQyMTYwBAAAAAEwBwAAAAk5LzE5LzIwMTkIAAAACTMvMzEvMjAxNAkAAAABMHyKa4ZPPdcIGW8Lx0891wgdQ0lRLkVOWFRQQTpDUy5JUV9OSV9DRi5GWTIwMTYBAAAAltkBAAIAAAAENTgyOQEIAAAABQAAAAExAQAAAAoxODc5MTExODk0AwAAAAI1MAIAAAAEMjE1MAQAAAABMAcAAAAJOS8xOS8yMDE5CAAAAAoxMi8zMS8yMDE2CQAAAAEwGOoGg0891wgzB6jHTz3XCB5DSVEuVFNFOjg3MjUuSVFfUEVOU0lPTi5GWTIwMTkBAAAAF1gNAAIAAAAGMTc2OTY0AQgAAAAFAAAAATEBAAAACjE5NzA2OTQwMDgDAAAAAjc5AgAAAAQxMjEzBAAAAAEwBwAAAAk5LzE5LzIwMTkIAAAACTMvMzEvMjAxOQkAAAABMG6qa4dPPdcIwiDoxk891wgdQ0lRLlNXWDpaVVJOLklRX0dBX0VYUC5GWTIwMTMBAAAAmZYOAAIAAAAEODUyOAEIAAAABQAAAAExAQAAAAoxNzE4NzQwNjkzAwAAAAMxNjACAAAABTIxNTYyBAAAAAEwBwAAAAk5LzE5LzIwMTkIAAAACjEyLzMxLzIwMTMJAAAAATB55vSBTz3XCHGuwMdPPdcIJENJUS5UU0U6ODcyOS5JUV9JTkNfRVFVSVRZX0NGLkZZMjAwOAEAAACGxlUBAwAAAAAAMkPxhU891whP</t>
  </si>
  <si>
    <t>HEXHTz3XCCdDSVEuVFNFOjg3OTUuSVFfVE9UQUxfUkVWLkZZMjAxNy4uLi5KUFkBAAAAy7A2AQIAAAAHMTk1ODU1NQEIAAAABQAAAAExAQAAAAoxODQ5NDc2MjY2AwAAAAI3OQIAAAACMjgEAAAAATAHAAAACTkvMTkvMjAxOQgAAAAJMy8zMS8yMDE3CQAAAAEwoNRKfU891wiwea3ITz3XCCdDSVEuRU5YVFBBOkNTLklRX1BFUklPRExFTkdUSF9JUy5GWTIwMTQBAAAAltkBAAEAAAACMTIAMZsGg0891wg7AYfHTz3XCClDSVEuVFNFOjg3MjUuSVFfT1RIRVJfTk9OX09QRVJfRVhQLkZZMjAxNAEAAAAXWA0AAgAAAAUtOTYwNwEIAAAABQAAAAExAQAAAAoxNjkwMzA5ODcyAwAAAAI3OQIAAAADMzcxBAAAAAEwBwAAAAk5LzE5LzIwMTkIAAAACTMvMzEvMjAxNAkAAAABMLi+zXtPPdcIbGrPyE891wgrQ0lRLlRTRTo4NjMwLklRX1JFVFVSTl9DT01NT05fRVFVSVRZLkZZMjAxNwEAAAD9aM0GAgAAAAY5LjY1MTQBCAAAAAUAAAABMQEAAAAKMTg0OTQ3NjMyNQMAAAACNzkCAAAABTMzMzIwBAAAAAEwBwAAAAk5LzE5LzIwMTkIAAAACTMvMzEvMjAxNwkAAAABMJavhX9PPdcI4jZHyE891wgnQ0lRLlRTRTo4NzI5LklRX0NBU0hfT1BFUi5GWTIwMTEuLi4uSlBZAQAAAIbGVQECAAAABjUyNzU4MgEIAAAABQAAAAExAQAAAAoxNDY0NjA5NTkzAwAAAAI3OQIAAAAEMjAwNgQAAAABMAcAAAAJOS8xOS8yMDE5CAAAAAkz</t>
  </si>
  <si>
    <t>LzMxLzIwMTEJAAAAATC8+TF9Tz3XCHAWtchPPdcIKENJUS5UU0U6ODYzMC5JUV9UT1RBTF9ERUJUX0VRVUlUWS5GWTIwMTIBAAAA/WjNBgIAAAAHMTMuOTA4OQEIAAAABQAAAAExAQAAAAoxNjM3MzI1MDgyAwAAAAI3OQIAAAAENDAzNAQAAAABMAcAAAAJOS8xOS8yMDE5CAAAAAkzLzMxLzIwMTIJAAAAATDhYoV/Tz3XCKufYMhPPdcIGkNJUS5UU0U6ODYzMC5JUV9TR0EuRlkyMDEwAQAAAP1ozQYDAAAAAAC8+TF9Tz3XCLz5MX1PPdcIK0NJUS5UU0U6ODYzMC5JUV9SRVRVUk5fQ09NTU9OX0VRVUlUWS5GWTIwMTIBAAAA/WjNBgIAAAAHLTguOTAyOQEIAAAABQAAAAExAQAAAAoxNjM3MzI1MDgyAwAAAAI3OQIAAAAFMzMzMjAEAAAAATAHAAAACTkvMTkvMjAxOQgAAAAJMy8zMS8yMDEyCQAAAAEw4WKFf0891whkbU/ITz3XCCRDSVEuVFNFOjg3NjYuSVFfQ09NTU9OX0RJVl9DRi5GWTIwMTABAAAA8e0EAAIAAAAGLTM3NzQyAQgAAAAFAAAAATEBAAAACjEzODI3NjM2MDgDAAAAAjc5AgAAAAQyMDc0BAAAAAEwBwAAAAk5LzE5LzIwMTkIAAAACTMvMzEvMjAxMAkAAAABMB7kh4hPPdcI3k3Dxk891wghQ0lRLkJJVDpHLklRX0VCSVREQS5GWTIwMTEuLi4uSlBZAQAAAJAJCwACAAAADTQwNDExNi4xNjc2MTQBCAAAAAUAAAABMQEAAAAKMTU5MzkyNzQ0NwMAAAACNzkCAAAABDQwNTEEAAAAATAHAAAACTkvMTkv</t>
  </si>
  <si>
    <t>MjAxOQgAAAAKMTIvMzEvMjAxMQkAAAABMP+DMX1PPdcI5XSoyE891wgiQ0lRLkRCOkFMVi5JUV9FUVVJVFlfTUVUSE9ELkZZMjAwNwEAAAAXIwkAAwAAAAAACTgHg0891wib5ZfHTz3XCC1DSVEuVFNFOjcxODEuSVFfT1RIRVJfSU5WRVNUX0FDVF9TVVBQTC5GWTIwMTYBAAAAA+hcAgIAAAAHLTc3MTAyNwEIAAAABQAAAAExAQAAAAoxNzk5Nzg4NjE1AwAAAAI3OQIAAAAEMjA1MQQAAAABMAcAAAAJOS8xOS8yMDE5CAAAAAkzLzMxLzIwMTYJAAAAATASzwmETz3XCIucXcdPPdcIH0NJUS5TV1g6WlVSTi5JUV9CVl9TSEFSRS5GWTIwMTMBAAAAmZYOAAIAAAAKMjIwLjIzNjAzNAEIAAAABQAAAAExAQAAAAoxNzE4NzQwNjkzAwAAAAMxNjACAAAABDQwMjAEAAAAATAHAAAACTkvMTkvMjAxOQgAAAAKMTIvMzEvMjAxMwkAAAABMHAN9YFPPdcIj5K8x0891wgcQ0lRLlRTRTo4NjMwLklRX05JX0NGLkZZMjAxNQEAAAD9aM0GAgAAAAYxMDQ1MjcBCAAAAAUAAAABMQEAAAAKMTc0NjkxMzAyOAMAAAACNzkCAAAABDIxNTAEAAAAATAHAAAACTkvMTkvMjAxOQgAAAAJMy8zMS8yMDE1CQAAAAEwA7myiE891wiSiqbGTz3XCCZDSVEuRU5YVFBBOkNTLklRX0xUX0RFQlRfSVNTVUVELkZZMjAxNQEAAACW2QEAAgAAAAEzAQgAAAAFAAAAATEBAAAACjE4MzMzMzUwMzIDAAAAAjUwAgAAAAQyMDM0BAAAAAEwBwAAAAk5LzE5</t>
  </si>
  <si>
    <t>LzIwMTkIAAAACjEyLzMxLzIwMTUJAAAAATAMwgaDTz3XCJl2h8dPPdcIJUNJUS5TV1g6WlVSTi5JUV9QUkVGX0RJVl9PVEhFUi5GWTIwMTgBAAAAmZYOAAMAAAAAAGgb2YFPPdcIfHzLx0891wghQ0lRLlRTRTo4NzI1LklRX1RPVEFMX0RFQlQuRlkyMDAxAQAAABdYDQACAAAABTU0NTk0AQgAAAAFAAAAATEBAAAACjE2NTAzNTE1NjIDAAAAAjc5AgAAAAQ0MTczBAAAAAEwBwAAAAk5LzE5LzIwMTkIAAAACTMvMzEvMjAwMQkAAAABMMhJ9HtPPdcIGKufnE891wggQ0lRLlRTRTo4NzUwLklRX1NUX0lOVkVTVC5GWTIwMTgBAAAA8HUNAAMAAAAAAFsAbIZPPdcIbpv7xk891wgnQ0lRLkJJVDpHLklRX1RFVl9FQklUREEuMjAwMC4yMDE4LzAzLzMxAQAAAJAJCwACAAAACDYuNTc2MzkxAQcAAAAFAAAAATEBAAAACjE4Nzg2MDk2MzEDAAAAATACAAAABjEwMDAzMAQAAAABMAcAAAAJMy8yOS8yMDE4CAAAAAkzLzI5LzIwMThHtHmiTz3XCLO1esZPPdcIIENJUS5TV1g6WlVSTi5JUV9ESVZFU1RfQ0YuRlkyMDE2AQAAAJmWDgACAAAAAzM0MQEIAAAABQAAAAExAQAAAAoxODczNTI1OTE3AwAAAAMxNjACAAAABDIwNzcEAAAAATAHAAAACTkvMTkvMjAxOQgAAAAKMTIvMzEvMjAxNgkAAAABMIX02IFPPdcIHObBx0891wgeQ0lRLkJJVDpHLklRX1NHQV9NQVJHSU4uRlkyMDEzAQAAAJAJCwACAAAABjMuMDM0NAEIAAAA</t>
  </si>
  <si>
    <t>BQAAAAExAQAAAAoxNzI0NjAxNDEyAwAAAAI1MAIAAAAENDM3NQQAAAABMAcAAAAJOS8xOS8yMDE5CAAAAAoxMi8zMS8yMDEzCQAAAAEwsYZKfU891whA7pjITz3XCBlDSVEuVFNFOjg3NjYuSVFfRE8uRlkyMDE1AQAAAPHtBAADAAAAAABCzkyITz3XCKFMtcZPPdcIIkNJUS5UU0U6NzE4MS5JUV9PVEhFUl9JTlRBTi5GWTIwMTABAAAAA+hcAgMAAAAAAOAQDoRPPdcIC8lbx0891wghQ0lRLkRCOkFMVi5JUV9QRV9FWENMLi4yMDE2LzAzLzMxAQAAABcjCQADAAAAAAA623miTz3XCGK8eMZPPdcILkNJUS5OWVNFOlBSVS5JUV9UT1RBTF9ERUJUX0VCSVREQV9DQVBFWC5GWTIwMDgBAAAA+NcPAAIAAAAJMzQuNzAzMDc0AQgAAAAFAAAAATEBAAAACjE0MzMzNTA4NTkDAAAAAzE2MAIAAAAFMjMzMTMEAAAAATAHAAAACTkvMTkvMjAxOQgAAAAKMTIvMzEvMjAwOAkAAAABMBis/n1PPdcIxyuRyE891wgoQ0lRLlRTRTo4NzY2LklRX0VBUk5JTkdfQ09fTUFSR0lOLkZZMjAxNAEAAADx7QQAAgAAAAY0LjUxODkBCAAAAAUAAAABMQEAAAAKMTcxNDgwMjEzMQMAAAACNzkCAAAABDQxODEEAAAAATAHAAAACTkvMTkvMjAxOQgAAAAJMy8zMS8yMDE0CQAAAAEwrYBxf0891whe0kfITz3XCCFDSVEuVFNFOjcxODEuSVFfRUJJVERBX0lOVC5GWTIwMTcBAAAAA+hcAgIAAAAKMTQ5LjgxNDI0NwEIAAAABQAAAAExAQAAAAox</t>
  </si>
  <si>
    <t>ODQ5NDc2MTk4AwAAAAI3OQIAAAAENDE5MAQAAAABMAcAAAAJOS8xOS8yMDE5CAAAAAkzLzMxLzIwMTcJAAAAATDFYI9+Tz3XCJ+7a8hPPdcIIUNJUS5TV1g6WlVSTi5JUV9TR0FfTUFSR0lOLkZZMjAxMQEAAACZlg4AAgAAAAcxNC45MjE1AQgAAAAFAAAAATEBAAAACjE1ODc5NDE2NzUDAAAAAzE2MAIAAAAENDM3NQQAAAABMAcAAAAJOS8xOS8yMDE5CAAAAAoxMi8zMS8yMDExCQAAAAEwJ17+fU891wioaJfITz3XCB9DSVEuQklUOkcuSVFfR0FJTl9BU1NFVFMuRlkyMDE2AQAAAJAJCwACAAAAAzE0MgEIAAAABQAAAAExAQAAAAoxODc4NjA5Mjc2AwAAAAI1MAIAAAACNTYEAAAAATAHAAAACTkvMTkvMjAxOQgAAAAKMTIvMzEvMjAxNgkAAAABMI50eYBPPdcIyLolyE891wgjQ0lRLlRTRTo4Nzk1LklRX09USEVSX0VRVUlUWS5GWTIwMTEBAAAAy7A2AQIAAAAFNTc4MDIBCAAAAAUAAAABMQEAAAAKMTQ2NDYwOTQ1NAMAAAACNzkCAAAABDEwMjgEAAAAATAHAAAACTkvMTkvMjAxOQgAAAAJMy8zMS8yMDExCQAAAAEwVjk/hk891wj4R/3GTz3XCBtDSVEuVFNFOjcxODEuSVFfQVBJQy5GWTIwMTUBAAAAA+hcAgIAAAAGNTAwMDQ0AQgAAAAFAAAAATEBAAAACjE3NTY5MDI2MjcDAAAAAjc5AgAAAAQxMDg0BAAAAAEwBwAAAAk5LzE5LzIwMTkIAAAACTMvMzEvMjAxNQkAAAABMCGoCYRPPdcICBE7x0891wggQ0lR</t>
  </si>
  <si>
    <t>LkRCOkFMVi5JUV9RVUlDS19SQVRJTy5GWTIwMTQBAAAAFyMJAAIAAAAIMC43MTU5OTQBCAAAAAUAAAABMQEAAAAKMTc4MDU5MjQ5NwMAAAACNTACAAAABDQxMjEEAAAAATAHAAAACTkvMTkvMjAxOQgAAAAKMTIvMzEvMjAxNAkAAAABMEbp/X1PPdcIiISbyE891wghQ0lRLlNXWDpaVVJOLklRX1NHQV9NQVJHSU4uRlkyMDE0AQAAAJmWDgACAAAABzExLjkzMTgBCAAAAAUAAAABMQEAAAAKMTc3ODQzMzE3NQMAAAADMTYwAgAAAAQ0Mzc1BAAAAAEwBwAAAAk5LzE5LzIwMTkIAAAACjEyLzMxLzIwMTQJAAAAATBZhf59Tz3XCNklk8hPPdcIKENJUS5UU0U6ODc2Ni5JUV9UT1RBTF9ESVZfUEFJRF9DRi5GWTIwMTABAAAA8e0EAAIAAAAGLTM3NzQyAQgAAAAFAAAAATEBAAAACjEzODI3NjM2MDgDAAAAAjc5AgAAAAQyMDIyBAAAAAEwBwAAAAk5LzE5LzIwMTkIAAAACTMvMzEvMjAxMAkAAAABMB7kh4hPPdcIrSDhxk891wgfQ0lRLk5ZU0U6UFJVLklRX05FVF9ERUJULkZZMjAxNgEAAAD41w8AAgAAAAUxOTEzNgEIAAAABQAAAAExAQAAAAoxOTQ1Mjc2ODE3AwAAAAMxNjACAAAABDQzNjQEAAAAATAHAAAACTkvMTkvMjAxOQgAAAAKMTIvMzEvMjAxNgkAAAABMEwFwIBPPdcI3tsLyE891wgrQ0lRLlNXWDpaVVJOLklRX01JTk9SSVRZX0lOVEVSRVNUX0lTLkZZMjAxNgEAAACZlg4AAgAAAAQtMjY4AQgAAAAFAAAA</t>
  </si>
  <si>
    <t>ATEBAAAACjE4NzM1MjU5MTcDAAAAAzE2MAIAAAACODMEAAAAATAHAAAACTkvMTkvMjAxOQgAAAAKMTIvMzEvMjAxNgkAAAABMIX02IFPPdcICNvFx0891wglQ0lRLlRTRTo4NzI1LklRX1BSRUZfRElWX09USEVSLkZZMjAwOQEAAAAXWA0AAwAAAAAAZ1GOh0891wi4oOTGTz3XCCRDSVEuVFNFOjg3NTAuSVFfU0FMRV9JTlRBTl9DRi5GWTIwMTUBAAAA8HUNAAIAAAAGLTE3Nzg4AQgAAAAFAAAAATEBAAAACjE3NDY5MTMwNDQDAAAAAjc5AgAAAAQyMDI5BAAAAAEwBwAAAAk5LzE5LzIwMTkIAAAACTMvMzEvMjAxNQkAAAABMCqya4ZPPdcIWDcDx0891wglQ0lRLlNXWDpaVVJOLklRX0xUX0RFQlRfUkVQQUlELkZZMjAxMQEAAACZlg4AAgAAAAUtMTg2MwEIAAAABQAAAAExAQAAAAoxNTg3OTQxNjc1AwAAAAMxNjACAAAABDIwMzYEAAAAATAHAAAACTkvMTkvMjAxOQgAAAAKMTIvMzEvMjAxMQkAAAABMKK/9IFPPdcIO9vTx0891wgkQ0lRLkRCOkFMVi5JUV9MT0FOU19SRUNFSVZfTFQuRlkyMDEyAQAAABcjCQACAAAABjExNDAwOAEIAAAABQAAAAExAQAAAAoxNjgzMTUzNTQ3AwAAAAI1MAIAAAAEMTA1MAQAAAABMAcAAAAJOS8xOS8yMDE5CAAAAAoxMi8zMS8yMDEyCQAAAAEwpQTvgk891wgRy7bHTz3XCChDSVEuU1dYOlpVUk4uSVFfVE9UQUxfREVCVF9FQklUREEuRlkyMDE3AQAAAJmWDgACAAAACDIuMDU2</t>
  </si>
  <si>
    <t>NTM3AQgAAAAFAAAAATEBAAAACjE5NDQwNDk4MjkDAAAAAzE2MAIAAAAENDE5MgQAAAABMAcAAAAJOS8xOS8yMDE5CAAAAAoxMi8zMS8yMDE3CQAAAAEwWYX+fU891wjdTJrITz3XCCJDSVEuVFNFOjg3NjYuSVFfREFfU1VQUExfQ0YuRlkyMDEyAQAAAPHtBAACAAAABTMwMDMzAQgAAAAFAAAAATEBAAAACjE1NTc1MTkxMzcDAAAAAjc5AgAAAAQyMTcxBAAAAAEwBwAAAAk5LzE5LzIwMTkIAAAACTMvMzEvMjAxMgkAAAABMHdTiohPPdcIg7zhxk891wgkQ0lRLlRTRTo3MTgxLklRX1BFUklPRERBVEVfSVMuRlkyMDE3AQAAAAPoXAIFAAAACjIwMTcvMDMvMzEA+/QJhE891wiF9PycTz3XCB9DSVEuVFNFOjcxODEuSVFfVFJFQVNVUlkuRlkyMDEyAQAAAAPoXAIDAAAAAADDXg6ETz3XCFwAOsdPPdcIIkNJUS5UU0U6ODcyOS5JUV9HQUlOX0lOVkVTVC5GWTIwMTIBAAAAhsZVAQIAAAAFLTQyOTkBCAAAAAUAAAABMQEAAAAKMTU1NzUxOTMzMwMAAAACNzkCAAAAAjYyBAAAAAEwBwAAAAk5LzE5LzIwMTkIAAAACTMvMzEvMjAxMgkAAAABMBGR8YVPPdcI+r1fx0891wgjQ0lRLk5ZU0U6UFJVLklRX1BFX0VYQ0wuLjIwMTMvMDMvMzEBAAAA+NcPAAIAAAAINjIuMDM4NTEBBwAAAAUAAAABMQEAAAAKMTU4OTAyMTA2OAMAAAABMAIAAAAGMTAwMDI3BAAAAAEwBwAAAAkzLzI4LzIwMTMIAAAACTMvMjgvMjAxM10oeqJP</t>
  </si>
  <si>
    <t>PdcICDkOy0891wgkQ0lRLlNXWDpaVVJOLklRX0VRVUlUWV9NRVRIT0QuRlkyMDEyAQAAAJmWDgACAAAAAjg1AQgAAAAFAAAAATEBAAAACjE2NTg0Mjc5NjIDAAAAAzE2MAIAAAAEMzA2MwQAAAABMAcAAAAJOS8xOS8yMDE5CAAAAAoxMi8zMS8yMDEyCQAAAAEweeb0gU891whbo8THTz3XCCBDSVEuQklUOkcuSVFfVE9UQUxfQVNTRVRTLkZZMjAxMgEAAACQCQsAAgAAAAY0NDIwMTEBCAAAAAUAAAABMQEAAAAKMTY2MzU2NjU2NAMAAAACNTACAAAABDEwMDcEAAAAATAHAAAACTkvMTkvMjAxOQgAAAAKMTIvMzEvMjAxMgkAAAABMBHSooBPPdcIHpkOyE891wglQ0lRLlNXWDpaVVJOLklRX1NUX0RFQlRfUkVQQUlELkZZMjAxMwEAAACZlg4AAwAAAAAAcA31gU891wjDB9nHTz3XCCxDSVEuVFNFOjg2MzAuSVFfREVCVF9FUVVJVl9PUEVSX0xFQVNFLkZZMjAxMwEAAAD9aM0GAgAAAAM0NjQBCAAAAAUAAAABMQEAAAAKMTYzNzMyNDYzMwMAAAACNzkCAAAABTIxNjcxBAAAAAEwBwAAAAk5LzE5LzIwMTkIAAAACTMvMzEvMjAxMwkAAAABMM7qeIlPPdcITnSSxk891wghQ0lRLlRTRTo4NzI5LklRX09USEVSX09QRVIuRlkyMDE2AQAAAIbGVQECAAAABjEyODEwMAEIAAAABQAAAAExAQAAAAoxNzk5Nzg4NTQ1AwAAAAI3OQIAAAADMjYwBAAAAAEwBwAAAAk5LzE5LzIwMTkIAAAACTMvMzEvMjAxNgkAAAABMK0qI4VP</t>
  </si>
  <si>
    <t>PdcIMc42x0891wgfQ0lRLkRCOkFMVi5JUV9DT01NT05fUkVQLkZZMjAxNgEAAAAXIwkAAwAAAAAAIU+3gk891wg8ZszHTz3XCCNDSVEuVFNFOjg3NTAuSVFfRElMVVRfV0VJR0hULkZZMjAxNgEAAADwdQ0AAgAAAAcxMTg2LjY0ACqya4ZPPdcI41Lrxk891wgkQ0lRLkVOWFRQQTpDUy5JUV9JTlRFUkVTVF9FWFAuRlkyMDA2AQAAAJbZAQACAAAABC00NzMBCAAAAAUAAAABMQEAAAAJODExMzg0OTc1AwAAAAI1MAIAAAACODIEAAAAATAHAAAACTkvMTkvMjAxOQgAAAAKMTIvMzEvMjAwNgkAAAABMA5g83tPPdcIiK3YyE891wgjQ0lRLlRTRTo3MTgxLklRX0JBU0lDX1dFSUdIVC5GWTIwMTIBAAAAA+hcAgMAAAAAAMNeDoRPPdcI5GRcx0891wgZQ0lRLkRCOkFMVi5JUV9BUElDLkZZMjAxNQEAAAAXIwkAAgAAAAUyNzc1OAEIAAAABQAAAAExAQAAAAoxODMxNDQ0MTk4AwAAAAI1MAIAAAAEMTA4NAQAAAABMAcAAAAJOS8xOS8yMDE5CAAAAAoxMi8zMS8yMDE1CQAAAAEwKyi3gk891wh/xbjHTz3XCCNDSVEuU1dYOlpVUk4uSVFfQkVUQV8xWVIuMjAwNy8xMi8zMQEAAACZlg4AAgAAABEwLjk5NDExOTMzNDUwODg1NACqOtGhTz3XCIHLVsZPPdcIGkNJUS5UU0U6ODc2Ni5JUV9TR0EuRlkyMDEwAQAAAPHtBAACAAAABjU1Mzc5MAEIAAAABQAAAAExAQAAAAoxMzgyNzYzNjA4AwAAAAI3OQIAAAACMjMEAAAAATAH</t>
  </si>
  <si>
    <t>AAAACTkvMTkvMjAxOQgAAAAJMy8zMS8yMDEwCQAAAAEw863ze0891wivBHKcTz3XCCFDSVEuVFNFOjg2MzAuSVFfTkVUX0NIQU5HRS5GWTIwMTQBAAAA/WjNBgIAAAAENzgxMAEIAAAABQAAAAExAQAAAAoxNjg5Mjk4MDY0AwAAAAI3OQIAAAAEMjA5MwQAAAABMAcAAAAJOS8xOS8yMDE5CAAAAAkzLzMxLzIwMTQJAAAAATACkrKITz3XCKY8psZPPdcIKkNJUS5UU0U6ODcyNS5JUV9URVZfRUJJVERBLjIwMDAuMjAxNC8wMy8zMQEAAAAXWA0AAgAAAAg0LjM4NDcyMwEHAAAABQAAAAExAQAAAAoxNjYwMTQxMTg4AwAAAAEwAgAAAAYxMDAwMzAEAAAAATAHAAAACTMvMzEvMjAxNAgAAAAJMy8zMS8yMDE0B8Pjok891whIacjITz3XCCRDSVEuTllTRTpQUlUuSVFfUEVSSU9EREFURV9JUy5GWTIwMTEBAAAA+NcPAAUAAAAKMjAxMS8xMi8zMQArVpqBTz3XCM8EXp5PPdcIJ0NJUS5CSVQ6Ry5JUV9JTlRFUkVTVF9JTlZFU1RfSU5DLkZZMjAxOAEAAACQCQsAAwAAAAAAd8J5gE891wircjjITz3XCCZDSVEuRU5YVFBBOkNTLklRX0NBUElUQUxfTEVBU0VTLkZZMjAwOQEAAACW2QEAAwAAAAAA0Rbvg0891wgF4ITHTz3XCCpDSVEuVFNFOjcxODEuSVFfVEVWX0VCSVREQS4yMDAwLjIwMDMvMDMvMzEBAAAAA+hcAgMAAAAAAEtuJ6FPPdcICcdmxk891wgmQ0lRLlRTRTo4NjMwLklRX0ZJTElOR19DVVJSRU5DWS5GWTIw</t>
  </si>
  <si>
    <t>MTkBAAAA/WjNBgMAAAADSlBZAMh7s4hPPdcI7jbgxk891wgnQ0lRLkVOWFRQQTpDUy5JUV9TQUxFU19NQVJLRVRJTkcuRlkyMDE0AQAAAJbZAQADAAAAAAAxmwaDTz3XCEy+e8dPPdcIJUNJUS5UU0U6ODc2Ni5JUV9MVF9ERUJUX1JFUEFJRC5GWTIwMTABAAAA8e0EAAIAAAAHLTIxMDIwNQEIAAAABQAAAAExAQAAAAoxMzgyNzYzNjA4AwAAAAI3OQIAAAAEMjAzNgQAAAABMAcAAAAJOS8xOS8yMDE5CAAAAAkzLzMxLzIwMTAJAAAAATAe5IeITz3XCEDCp8ZPPdcIJkNJUS5UU0U6ODYzMC5JUV9GSUxJTkdfQ1VSUkVOQ1kuRlkyMDE0AQAAAP1ozQYDAAAAA0pQWQACkrKITz3XCJvHl8ZPPdcIKENJUS5OWVNFOlBSVS5JUV9FQVJOSU5HX0NPX01BUkdJTi5GWTIwMTQBAAAA+NcPAAIAAAAGMi40MTQ0AQgAAAAFAAAAATEBAAAACjE4MjgxNjgyMDIDAAAAAzE2MAIAAAAENDE4MQQAAAABMAcAAAAJOS8xOS8yMDE5CAAAAAoxMi8zMS8yMDE0CQAAAAEwzxFKfU891wgUMZ3ITz3XCCNDSVEuREI6QUxWLklRX1JFVFVSTl9DQVBJVEFMLkZZMjAwOAEAAAAXIwkAAgAAAAYxLjgwNjEBCAAAAAUAAAABMQEAAAAKMTY4MzIwNDk2NwMAAAACNTACAAAABDQzNjMEAAAAATAHAAAACTkvMTkvMjAxOQgAAAAIMS8xLzIwMDkJAAAAATCG+49+Tz3XCBFdcchPPdcIH0NJUS5UU0U6NzE4MS5JUV9BUl9UVVJOUy5GWTIwMTIBAAAA</t>
  </si>
  <si>
    <t>A+hcAgMAAAAAALk4j35PPdcIgNdvyE891wggQ0lRLlRTRTo4NzI1LklRX0JVSUxESU5HUy5GWTIwMTcBAAAAF1gNAAMAAAAAAJNca4dPPdcI7WMIx0891wgkQ0lRLlRTRTo4NzY2LklRX0NVUlJFTkNZX0dBSU4uRlkyMDE2AQAAAPHtBAADAAAAAABCzkyITz3XCO1B1cZPPdcIJUNJUS5UU0U6ODc2Ni5JUV9PVEhFUl9DQV9TVVBQTC5GWTIwMTkBAAAA8e0EAAMAAAAAACRqTYhPPdcIpFLWxk891wgfQ0lRLlRTRTo4NzI5LklRX1RSRUFTVVJZLkZZMjAwOAEAAACGxlUBAwAAAAAAJdRRhU891wj5EDTHTz3XCDhDSVEuREI6QUxWLklRX0NVU1RPTV9CRVRBLi0xMDRXLjIwMTgvMTIvMzEuLl5UT1BJWC5KUFkuSAEAAAAXIwkAAgAAABAxLjA1OTQ4NDg4MTk3OTgzABaHgqJPPdcIN91exk891wghQ0lRLk5ZU0U6UFJVLklRX1RPVEFMX0RFQlQuRlkyMDEyAQAAAPjXDwACAAAABTM4NTQ5AQgAAAAFAAAAATEBAAAACjE3MjAzNjgxMDEDAAAAAzE2MAIAAAAENDE3MwQAAAABMAcAAAAJOS8xOS8yMDE5CAAAAAoxMi8zMS8yMDEyCQAAAAEwqqSagU891wj9yvzHTz3XCCBDSVEuVFNFOjg3MjUuSVFfU1RfSU5WRVNULkZZMjAxMgEAAAAXWA0AAgAAAAU0MTY4MAEIAAAABQAAAAExAQAAAAoxNjUwMTEwMjA1AwAAAAI3OQIAAAAEMTA2OQQAAAABMAcAAAAJOS8xOS8yMDE5CAAAAAkzLzMxLzIwMTIJAAAAATBbn46HTz3X</t>
  </si>
  <si>
    <t>CH1SyMZPPdcIIkNJUS5UU0U6ODc1MC5JUV9HQUlOX0lOVkVTVC5GWTIwMTIBAAAA8HUNAAMAAAAAACKWF4dPPdcIzxsbx0891wgbQ0lRLkRCOkFMVi5JUV9DT01NT04uRlkyMDE2AQAAABcjCQACAAAABDExNzABCAAAAAUAAAABMQEAAAAKMTg3ODA3Mzk1MwMAAAACNTACAAAABDExMDMEAAAAATAHAAAACTkvMTkvMjAxOQgAAAAKMTIvMzEvMjAxNgkAAAABMCsot4JPPdcIOgLbx0891wgnQ0lRLlRTRTo4NzI1LklRX0NGT19DVVJSRU5UX0xJQUIuRlkyMDExAQAAABdYDQACAAAACS0wLjA0NTM5MwEIAAAABQAAAAExAQAAAAoxNDY0NjA5NTMyAwAAAAI3OQIAAAAENDE4NQQAAAABMAcAAAAJOS8xOS8yMDE5CAAAAAkzLzMxLzIwMTEJAAAAATCXp3F/Tz3XCF8JXshPPdcIKENJUS5UU0U6ODc2Ni5JUV9UT1RBTF9ERUJUX0VRVUlUWS5GWTIwMTgBAAAA8e0EAAIAAAAHMjUuMjAwNwEIAAAABQAAAAExAQAAAAoxODk1NjI1NTg0AwAAAAI3OQIAAAAENDAzNAQAAAABMAcAAAAJOS8xOS8yMDE5CAAAAAkzLzMxLzIwMTgJAAAAATCtgHF/Tz3XCAPMUMhPPdcIJENJUS5UU0U6ODc5NS5JUV9VTkxFVkVSRURfRkNGLkZZMjAxNAEAAADLsDYBAwAAAAAAZThRhU891wgNkinHTz3XCCtDSVEuVFNFOjg3NTAuSVFfTklfQVZBSUxfRVhDTF9NQVJHSU4uRlkyMDE3AQAAAPB1DQACAAAABjMuNjg2NgEIAAAABQAAAAExAQAA</t>
  </si>
  <si>
    <t>AAoxODYxMTc1NTk0AwAAAAI3OQIAAAAENDE4MgQAAAABMAcAAAAJOS8xOS8yMDE5CAAAAAkzLzMxLzIwMTcJAAAAATC2z7R+Tz3XCColW8hPPdcIIUNJUS5CSVQ6Ry5JUV9FQklUREFfTUFSR0lOLkZZMjAxOAEAAACQCQsAAgAAAAY3LjQ4NjYBCAAAAAUAAAABMQEAAAAKMTk0OTU3NjY1MAMAAAACNTACAAAABDQwNDcEAAAAATAHAAAACTkvMTkvMjAxOQgAAAAKMTIvMzEvMjAxOAkAAAABMKStSn1PPdcIjhanyE891wgiQ0lRLkRCOkFMVi5JUV9FUVVJVFlfTUVUSE9ELkZZMjAxMAEAAAAXIwkAAgAAAAQyNTI3AQgAAAAFAAAAATEBAAAACjE2ODMyMDQ4NDgDAAAAAjUwAgAAAAQzMDYzBAAAAAEwBwAAAAk5LzE5LzIwMTkIAAAACjEyLzMxLzIwMTAJAAAAATCttu6CTz3XCJsoqsdPPdcIJUNJUS5UU0U6ODcyOS5JUV9ESUxVVF9FUFNfRVhDTC5GWTIwMDgBAAAAhsZVAQIAAAAJNTYuODAzMjc4AQgAAAAFAAAAATEBAAAACjEwNjExOTYxNTMDAAAAAjc5AgAAAAMxNDIEAAAAATAHAAAACTkvMTkvMjAxOQgAAAAJMy8zMS8yMDA4CQAAAAEwJdRRhU891wj5EDTHTz3XCCdDSVEuVFNFOjg3OTUuSVFfVE9UQUxfUkVWLkZZMjAxNC4uLi5KUFkBAAAAy7A2AQIAAAAHMjAzMzkzNAEIAAAABQAAAAExAQAAAAoxNzc0OTc4NTY4AwAAAAI3OQIAAAACMjgEAAAAATAHAAAACTkvMTkvMjAxOQgAAAAJMy8zMS8yMDE0CQAA</t>
  </si>
  <si>
    <t>AAEwoNRKfU891whVAKjITz3XCC5DSVEuVFNFOjg3NTAuSVFfT1RIRVJfRklOQU5DRV9BQ1RfU1VQUEwuRlkyMDE0AQAAAPB1DQACAAAAAy0xNgEIAAAABQAAAAExAQAAAAoxNzA0MTQ5ODQ4AwAAAAI3OQIAAAAEMjA1MAQAAAABMAcAAAAJOS8xOS8yMDE5CAAAAAkzLzMxLzIwMTQJAAAAATB8imuGTz3XCLqK+sZPPdcIJ0NJUS5UU0U6ODcyOS5JUV9DQVNIX09QRVIuRlkyMDEyLi4uLkpQWQEAAACGxlUBAgAAAAY1MjQyNjQBCAAAAAUAAAABMQEAAAAKMTU1NzUxOTMzMwMAAAACNzkCAAAABDIwMDYEAAAAATAHAAAACTkvMTkvMjAxOQgAAAAJMy8zMS8yMDEyCQAAAAEwvPkxfU891wjt3bPITz3XCCpDSVEuTllTRTpQUlUuSVFfSU5DX1RBWF9QQVlfQ1VSUkVOVC5GWTIwMTUBAAAA+NcPAAIAAAAEODcxNAEIAAAABQAAAAExAQAAAAoxODc0ODI4MzU2AwAAAAMxNjACAAAABDEwOTQEAAAAATAHAAAACTkvMTkvMjAxOQgAAAAKMTIvMzEvMjAxNQkAAAABMGXev4BPPdcIvb/yx0891wggQ0lRLlRTRTo4NzY2LklRX1NUX0lOVkVTVC5GWTIwMTEBAAAA8e0EAAIAAAAGMTUyNjkyAQgAAAAFAAAAATEBAAAACjE0NjQ2MDk1NDUDAAAAAjc5AgAAAAQxMDY5BAAAAAEwBwAAAAk5LzE5LzIwMTkIAAAACTMvMzEvMjAxMQkAAAABMB7kh4hPPdcIoUfhxk891wghQ0lRLkJJVDpHLklRX01BUktFVENBUC4yMDEwLzEyLzMx</t>
  </si>
  <si>
    <t>AQAAAJAJCwACAAAADDIxODk1LjM2MDM1OAEGAAAABQAAAAExAQAAAAoxNDEwNTkwODY5AwAAAAI1MAIAAAAGMTAwMDU0BAAAAAEwBwAAAAoxMi8zMS8yMDEwxOzQoU891wgchE3GTz3XCCpDSVEuVFNFOjg3NTAuSVFfVE9UQUxfQVNTRVRTLkZZMjAxOS4uLi5KUFkBAAAA8HUNAAIAAAAINTU5NDEyNjEBCAAAAAUAAAABMQEAAAAKMTk3MDY5NDAxMwMAAAACNzkCAAAABDEwMDcEAAAAATAHAAAACTkvMTkvMjAxOQgAAAAJMy8zMS8yMDE5CQAAAAEw/4MxfU891wgub7ycTz3XCChDSVEuVFNFOjg3MjUuSVFfR1dfSU5UQU5fQU1PUlRfQ0YuRlkyMDA4AQAAABdYDQACAAAABDI4NDUBCAAAAAUAAAABMQEAAAAKMTA2Mjc0MTkwNgMAAAACNzkCAAAABDIxODIEAAAAATAHAAAACTkvMTkvMjAxOQgAAAAJMy8zMS8yMDA4CQAAAAEwlCmOh0891wgPG9zGTz3XCCNDSVEuVFNFOjg3NTAuSVFfQkVUQV8xWVIuMjAxMy8wMy8zMQEAAADwdQ0AAgAAABAxLjQ2NTg4NzM3OTg0MzEyALUT0aFPPdcIYcFaxk891wgfQ0lRLkJJVDpHLklRX09USEVSX0lOVEFOLkZZMjAwOQEAAACQCQsAAgAAAAY0ODg4LjkBCAAAAAUAAAABMQEAAAAKMTQ0MTYyMDM4MwMAAAACNTACAAAABDEwNDAEAAAAATAHAAAACTkvMTkvMjAxOQgAAAAKMTIvMzEvMjAwOQkAAAABMC5dooBPPdcIPnIVyE891wgrQ0lRLlNXWDpaVVJOLklRX01JTk9SSVRZ</t>
  </si>
  <si>
    <t>X0lOVEVSRVNUX0NGLkZZMjAxNQEAAACZlg4AAwAAAAAA0QrYgU891winfNnHTz3XCCRDSVEuU1dYOlpVUk4uSVFfVU5MRVZFUkVEX0ZDRi5GWTIwMTYBAAAAmZYOAAIAAAAINDU4Ni44NzUBCAAAAAUAAAABMQEAAAAKMTg3MzUyNTkxNwMAAAADMTYwAgAAAAQ0NDIzBAAAAAEwBwAAAAk5LzE5LzIwMTkIAAAACjEyLzMxLzIwMTYJAAAAATCF9NiBTz3XCMfx7sdPPdcIJENJUS5UU0U6ODYzMC5JUV9DT01NT05fRElWX0NGLkZZMjAxOQEAAAD9aM0GAwAAAAAAyHuziE891wjuNuDGTz3XCCVDSVEuVFNFOjg2MzAuSVFfREFZU19TQUxFU19PVVQuRlkyMDE4AQAAAP1ozQYDAAAAAAC8WHF/Tz3XCJMUYchPPdcIJUNJUS5UU0U6ODYzMC5JUV9EQVlTX1NBTEVTX09VVC5GWTIwMTMBAAAA/WjNBgMAAAAAANWIhX9PPdcIrsFGyE891wgsQ0lRLkRCOkFMVi5JUV9NSU5PUklUWV9JTlRFUkVTVF9UT1RBTC5GWTIwMTMBAAAAFyMJAAIAAAAEMjc2NQEIAAAABQAAAAExAQAAAAoxNzIzNjk4NTg4AwAAAAI1MAIAAAAEMTMxMgQAAAABMAcAAAAJOS8xOS8yMDE5CAAAAAoxMi8zMS8yMDEzCQAAAAEwgVLvgk891wjz+53HTz3XCCJDSVEuU1dYOlpVUk4uSVFfR0FJTl9JTlZFU1QuRlkyMDEzAQAAAJmWDgADAAAAAAB55vSBTz3XCNwdysdPPdcII0NJUS5UU0U6ODc2Ni5JUV9JTlRFUkVTVF9FWFAuRlkyMDA2AQAAAPHtBAAC</t>
  </si>
  <si>
    <t>AAAABS0zMjgzAQgAAAAFAAAAATEBAAAACjExNjcwNzgzNjcDAAAAAjc5AgAAAAI4MgQAAAABMAcAAAAJOS8xOS8yMDE5CAAAAAkzLzMxLzIwMDYJAAAAATDo1PN7Tz3XCIit2MhPPdcIFkNJUS5CSVQ6Ry5JUV9BRC5GWTIwMTQBAAAAkAkLAAIAAAAELTk4OAEIAAAABQAAAAExAQAAAAoxNzgyMzc3OTYwAwAAAAI1MAIAAAAEMTA3NQQAAAABMAcAAAAJOS8xOS8yMDE5CAAAAAoxMi8zMS8yMDE0CQAAAAEwoPOkgE891wgntSDITz3XCBpDSVEuMC5JUV9TUEVDSUFMX0RJVl9DRi5GWQUAAAAAAAAACAAAABUoSW52YWxpZCBUaW1lIFBlcmlvZCmWTXmATz3XCAqaW8hPPdcIHUNJUS5CSVQ6Ry5JUV9ESVZFU1RfQ0YuRlkyMDA4AQAAAJAJCwADAAAAAAA/NqKATz3XCF9WEchPPdcIHkNJUS5UU0U6NzE4MS5JUV9XSVBfSU5WLkZZMjAwOAEAAAAD6FwCAwAAAAAAksYjhU891whoB1vHTz3XCCZDSVEuRU5YVFBBOkNTLklRX0RJTFVUX0VQU19JTkNMLkZZMjAxNwEAAACW2QEAAgAAAAQyLjQ5AQgAAAAFAAAAATEBAAAACjE5NDkyMjA4MzADAAAAAjUwAgAAAAE4BAAAAAEwBwAAAAk5LzE5LzIwMTkIAAAACjEyLzMxLzIwMTcJAAAAATAY6gaDTz3XCGado8dPPdcIIkNJUS5UU0U6ODcyNS5JUV9FQklUX01BUkdJTi5GWTIwMTABAAAAF1gNAAIAAAAGMi45OTU3AQgAAAAFAAAAATEBAAAACjEzNzIzNTI0NDIDAAAAAjc5</t>
  </si>
  <si>
    <t>AgAAAAQ0MDUzBAAAAAEwBwAAAAk5LzE5LzIwMTkIAAAACTMvMzEvMjAxMAkAAAABMJencX9PPdcI/NdMyE891wgcQ0lRLlRTRTo4NzI5LklRX0VCSVRBLkZZMjAxNAEAAACGxlUBAgAAAAU3MzM3NwEIAAAABQAAAAExAQAAAAoxNjkwMzY5ODE4AwAAAAI3OQIAAAAGMTAwNjg5BAAAAAEwBwAAAAk5LzE5LzIwMTkIAAAACTMvMzEvMjAxNAkAAAABMNy38YVPPdcIwIBgx0891wgsQ0lRLkVOWFRQQTpDUy5JUV9OSV9BVkFJTF9FWENMX01BUkdJTi5GWTIwMDgBAAAAltkBAAIAAAAFMS42MzEBCAAAAAUAAAABMQEAAAAKMTM0MjYxNzYzOQMAAAACNTACAAAABDQxODIEAAAAATAHAAAACTkvMTkvMjAxOQgAAAAKMTIvMzEvMjAwOAkAAAABMKuGj35PPdcIQWh0yE891wgnQ0lRLlRTRTo4NzI5LklRX0VCSVREQV9DQVBFWF9JTlQuRlkyMDE1AQAAAIbGVQECAAAACzEzNTUuMDY0NTE2AQgAAAAFAAAAATEBAAAACjE3NDY5MTMwNzADAAAAAjc5AgAAAAQ0MTkxBAAAAAEwBwAAAAk5LzE5LzIwMTkIAAAACTMvMzEvMjAxNQkAAAABMHG5tX5PPdcIcUx3yE891wgcQ0lRLlRTRTo4NzI5LklRX0VCSVRBLkZZMjAxOQEAAACGxlUBAgAAAAU5ODAwMwEIAAAABQAAAAExAQAAAAoxOTcwNjkzOTU4AwAAAAI3OQIAAAAGMTAwNjg5BAAAAAEwBwAAAAk5LzE5LzIwMTkIAAAACTMvMzEvMjAxOQkAAAABMJifI4VPPdcIwqI/x089</t>
  </si>
  <si>
    <t>1wglQ0lRLlRTRTo3MTgxLklRX1BSRUZfRElWX09USEVSLkZZMjAxOQEAAAAD6FwCAwAAAAAA8hsKhE891wjXX4jHTz3XCChDSVEuVFNFOjg3NjYuSVFfVE9UQUxfREVCVF9FQklUREEuRlkyMDE5AQAAAPHtBAACAAAACDEuMzI3NTE2AQgAAAAFAAAAATEBAAAACjE5NzA2OTM5NTQDAAAAAjc5AgAAAAQ0MTkyBAAAAAEwBwAAAAk5LzE5LzIwMTkIAAAACTMvMzEvMjAxOQkAAAABMJencX9PPdcISiBIyE891wgWQ0lRLkJJVDpHLklRX0FSLkZZMjAxMQEAAACQCQsAAgAAAAQ4MTk2AQgAAAAFAAAAATEBAAAACjE1OTM5Mjc0NDcDAAAAAjUwAgAAAAQxMDIxBAAAAAEwBwAAAAk5LzE5LzIwMTkIAAAACjEyLzMxLzIwMTEJAAAAATAZq6KATz3XCL5bAchPPdcINENJUS5TV1g6WlVSTi5JUV9UT1RBTF9PVVRTVEFORElOR19GSUxJTkdfREFURS5GWTIwMTEBAAAAmZYOAAIAAAAJMTQ2LjAxMjQzAQQAAAAFAAAAATUBAAAACjE1ODc5NDE2NzUCAAAABTI0MTUzBgAAAAEwor/0gU891wiH/M7HTz3XCCRDSVEuREI6QUxWLklRX0NVU1RPTV9CRVRBLjIwMTUvMTIvMzEBAAAAFyMJAAMAAAAAALUT0aFPPdcIMgNYxk891wglQ0lRLlRTRTo4Nzk1LklRX1BSRUZfRElWX09USEVSLkZZMjAxNAEAAADLsDYBAwAAAAAAQoc/hk891wi4Mf7GTz3XCCVDSVEuVFNFOjcxODEuSVFfUFJFRl9ESVZfT1RIRVIuRlkyMDE2AQAAAAPo</t>
  </si>
  <si>
    <t>XAIDAAAAAAASzwmETz3XCPw3O8dPPdcIJkNJUS5UU0U6ODc2Ni5JUV9ORVRfREVCVF9JU1NVRUQuRlkyMDE1AQAAAPHtBAACAAAABy0xMjU5OTEBCAAAAAUAAAABMQEAAAAKMTc0NjkxMzA1MgMAAAACNzkCAAAABDIwMDMEAAAAATAHAAAACTkvMTkvMjAxOQgAAAAJMy8zMS8yMDE1CQAAAAEwQs5MiE891wiz6bXGTz3XCB5DSVEuTllTRTpQUlUuSVFfV0lQX0lOVi5GWTIwMTcBAAAA+NcPAAMAAAAAACgrwIBPPdcInjTzx0891wglQ0lRLlRTRTo4Nzk1LklRX0dXX0lOVEFOX0FNT1JULkZZMjAxMAEAAADLsDYBAwAAAAAAYhI/hk891wgY0/zGTz3XCB5DSVEuVFNFOjg3NjYuSVFfUEVOU0lPTi5GWTIwMTUBAAAA8e0EAAIAAAAGMjM5ODU2AQgAAAAFAAAAATEBAAAACjE3NDY5MTMwNTIDAAAAAjc5AgAAAAQxMjEzBAAAAAEwBwAAAAk5LzE5LzIwMTkIAAAACTMvMzEvMjAxNQkAAAABMELOTIhPPdcIiKaxxk891wgiQ0lRLkRCOkFMVi5JUV9FQklUREFfTUFSR0lOLkZZMjAxMAEAAAAXIwkAAgAAAAcxMC4wNDI1AQgAAAAFAAAAATEBAAAACjE2ODMyMDQ4NDgDAAAAAjUwAgAAAAQ0MDQ3BAAAAAEwBwAAAAk5LzE5LzIwMTkIAAAACjEyLzMxLzIwMTAJAAAAATCQwf19Tz3XCMQwgchPPdcIIkNJUS5UU0U6ODYzMC5JUV9DQVNIX0lOVkVTVC5GWTIwMTQBAAAA/WjNBgIAAAAGLTc0NzA0AQgAAAAFAAAAATEBAAAA</t>
  </si>
  <si>
    <t>CjE2ODkyOTgwNjQDAAAAAjc5AgAAAAQyMDA1BAAAAAEwBwAAAAk5LzE5LzIwMTkIAAAACTMvMzEvMjAxNAkAAAABMBJrsohPPdcI7+iSxk891wgqQ0lRLk5ZU0U6UFJVLklRX0NVUlJFTlRfUE9SVF9MRUFTRVMuRlkyMDA3AQAAAPjXDwADAAAAAABjQtmBTz3XCJap+sdPPdcIJUNJUS5UU0U6ODYzMC5JUV9PVEhFUl9DTF9TVVBQTC5GWTIwMTYBAAAA/WjNBgMAAAAAAO7fsohPPdcIkjyYxk891wgfQ0lRLlRTRTo4NzI1LklRX05FVF9ERUJULkZZMjAxMQEAAAAXWA0AAgAAAActNDU4NjA2AQgAAAAFAAAAATEBAAAACjE0NjQ2MDk1MzIDAAAAAjc5AgAAAAQ0MzY0BAAAAAEwBwAAAAk5LzE5LzIwMTkIAAAACTMvMzEvMjAxMQkAAAABMF94jodPPdcIL7HQxk891wgbQ0lRLlRTRTo4NjMwLklRX0dQUEUuRlkyMDEzAQAAAP1ozQYCAAAABjc3MTU5NgEIAAAABQAAAAExAQAAAAoxNjM3MzI0NjMzAwAAAAI3OQIAAAAEMTE2OQQAAAABMAcAAAAJOS8xOS8yMDE5CAAAAAkzLzMxLzIwMTMJAAAAATDO6niJTz3XCL9Sl8ZPPdcIL0NJUS5UU0U6ODc5NS5JUV9PVEhFUl9OT05fT1BFUl9FWFBfU1VQUEwuRlkyMDE4AQAAAMuwNgECAAAABi00NTY4MgEIAAAABQAAAAExAQAAAAoxODk1NjgyODU0AwAAAAI3OQIAAAACODUEAAAAATAHAAAACTkvMTkvMjAxOQgAAAAJMy8zMS8yMDE4CQAAAAEwN61RhU891wif5EPHTz3X</t>
  </si>
  <si>
    <t>CCVDSVEuTllTRTpQUlUuSVFfQ0FTSF9TVF9JTlZFU1QuRlkyMDE3AQAAAPjXDwACAAAABTI1MDQyAQgAAAAFAAAAATEBAAAACjE5NDUyNzY4NDEDAAAAAzE2MAIAAAAEMTAwMgQAAAABMAcAAAAJOS8xOS8yMDE5CAAAAAoxMi8zMS8yMDE3CQAAAAEwTAXAgE891wj1PwTITz3XCCZDSVEuU1dYOlpVUk4uSVFfQVNTRVRfV1JJVEVET1dOLkZZMjAxMwEAAACZlg4AAgAAAAMtMzABCAAAAAUAAAABMQEAAAAKMTcxODc0MDY5MwMAAAADMTYwAgAAAAIzMgQAAAABMAcAAAAJOS8xOS8yMDE5CAAAAAoxMi8zMS8yMDEzCQAAAAEweeb0gU891why5t3HTz3XCBlDSVEuREI6QUxWLklRX0xBTkQuRlkyMDE2AQAAABcjCQADAAAAAAAhT7eCTz3XCEc/zMdPPdcIOUNJUS5TV1g6WlVSTi5JUV9DVVNUT01fQkVUQS4tMTA0Vy4yMDA4LzEyLzMxLi5eTjIyNS5KUFkuSAEAAACZlg4AAgAAABEwLjkyNjE5OTgwNjk0MTI0OQC1E9GhTz3XCPnFWMZPPdcILENJUS5UU0U6ODc2Ni5JUV9ORVRfREVCVF9FQklUREFfQ0FQRVguRlkyMDA5AQAAAPHtBAADAAAAAk5NAQgAAAAFAAAAATEBAAAACjEzODI3NjM3MDUDAAAAAjc5AgAAAAUyMzMxNAQAAAABMAcAAAAJOS8xOS8yMDE5CAAAAAkzLzMxLzIwMDkJAAAAATC8WHF/Tz3XCEHuS8hPPdcIL0NJUS5UU0U6ODc5NS5JUV9PVEhFUl9OT05fT1BFUl9FWFBfU1VQUEwuRlkyMDEzAQAA</t>
  </si>
  <si>
    <t>AMuwNgECAAAABi0zMDMxMwEIAAAABQAAAAExAQAAAAoxNjI1ODM2ODgyAwAAAAI3OQIAAAACODUEAAAAATAHAAAACTkvMTkvMjAxOQgAAAAJMy8zMS8yMDEzCQAAAAEwQoc/hk891wg79ijHTz3XCCxDSVEuREI6QUxWLklRX09USEVSX0ZJTkFOQ0VfQUNUX1NVUFBMLkZZMjAwOQEAAAAXIwkAAgAAAAQ4MDUzAQgAAAAFAAAAATEBAAAACjE2ODMxNTM1MjIDAAAAAjUwAgAAAAQyMDUwBAAAAAEwBwAAAAk5LzE5LzIwMTkIAAAACjEyLzMxLzIwMDkJAAAAATCttu6CTz3XCFp2nMdPPdcIH0NJUS5UU0U6ODc2Ni5JUV9EQV9TVVBQTC5GWTIwMTgBAAAA8e0EAAMAAAAAAD0cTYhPPdcIurbOxk891wglQ0lRLlNXWDpaVVJOLklRX0dXX0lOVEFOX0FNT1JULkZZMjAxMwEAAACZlg4AAwAAAAAAeeb0gU891why5t3HTz3XCB9DSVEuVFNFOjg3NjYuSVFfREFfU1VQUEwuRlkyMDE1AQAAAPHtBAADAAAAAABWp0yITz3XCKFMtcZPPdcILkNJUS5CSVQ6Ry5JUV9DSEFOR0VfTkVUX1dPUktJTkdfQ0FQSVRBTC5GWTIwMTgBAAAAkAkLAAIAAAAEMTIxNgEIAAAABQAAAAExAQAAAAoxOTQ5NTc2NjUwAwAAAAI1MAIAAAAENDQyMQQAAAABMAcAAAAJOS8xOS8yMDE5CAAAAAoxMi8zMS8yMDE4CQAAAAEwd8J5gE891whKwSrITz3XCCVDSVEuVFNFOjg3MjkuSVFfQ0FTSF9TVF9JTlZFU1QuRlkyMDA5AQAAAIbGVQECAAAABzM3</t>
  </si>
  <si>
    <t>OTE2NTYBCAAAAAUAAAABMQEAAAAKMTM4NDgzMjc4OQMAAAACNzkCAAAABDEwMDIEAAAAATAHAAAACTkvMTkvMjAxOQgAAAAJMy8zMS8yMDA5CQAAAAEwMkPxhU891wh+w1bHTz3XCCZDSVEuVFNFOjg2MzAuSVFfSU5WRVNUX0xPQU5TX0NGLkZZMjAxOQEAAAD9aM0GAgAAAAYtNDM4MTkBCAAAAAUAAAABMQEAAAAKMTk3MDY5Mzk4MQMAAAACNzkCAAAABDIwMzIEAAAAATAHAAAACTkvMTkvMjAxOQgAAAAJMy8zMS8yMDE5CQAAAAEwyHuziE891whAt7LGTz3XCCZDSVEuVFNFOjg2MzAuSVFfSU5WRVNUX0xPQU5TX0NGLkZZMjAxNAEAAAD9aM0GAgAAAAUxOTIxNgEIAAAABQAAAAExAQAAAAoxNjg5Mjk4MDY0AwAAAAI3OQIAAAAEMjAzMgQAAAABMAcAAAAJOS8xOS8yMDE5CAAAAAkzLzMxLzIwMTQJAAAAATASa7KITz3XCKmlnMZPPdcIJ0NJUS5CSVQ6Ry5JUV9UT1RBTF9FUVVJVFkuRlkyMDEyLi4uLkpQWQEAAACQCQsAAgAAAA4yNDc3NjcyLjA1NDg1NgEIAAAABQAAAAExAQAAAAoxNjYzNTY2NTY0AwAAAAI3OQIAAAAEMTI3NQQAAAABMAcAAAAJOS8xOS8yMDE5CAAAAAoxMi8zMS8yMDEyCQAAAAEw1qsxfU891wiqrLDITz3XCCpDSVEuVFNFOjg3NjYuSVFfT1RIRVJfVU5VU1VBTF9TVVBQTC5GWTIwMDkBAAAA8e0EAAIAAAAFNjg2NjIBCAAAAAUAAAABMQEAAAAKMTM4Mjc2MzcwNQMAAAACNzkCAAAAAjg3</t>
  </si>
  <si>
    <t>BAAAAAEwBwAAAAk5LzE5LzIwMTkIAAAACTMvMzEvMjAwOQkAAAABMDqWh4hPPdcI/Hmsxk891wggQ0lRLkVOWFRQQTpDUy5JUV9FQklUX0lOVC5GWTIwMTEBAAAAltkBAAIAAAAJMTcuODQ4MDI0AQgAAAAFAAAAATEBAAAACjE1OTYyMTg3MzMDAAAAAjUwAgAAAAQ0MTg5BAAAAAEwBwAAAAk5LzE5LzIwMTkIAAAACjEyLzMxLzIwMTEJAAAAATCXrY9+Tz3XCArSeMhPPdcII0NJUS5TV1g6WlVSTi5JUV9CQVNJQ19XRUlHSFQuRlkyMDA3AQAAAJmWDgACAAAACjE0Mi42ODUyNjgAFna3gk891wjcz8LHTz3XCCFDSVEuU1dYOlpVUk4uSVFfQ09NTU9OX1JFUC5GWTIwMTABAAAAmZYOAAMAAAAAAKK/9IFPPdcIktXOx0891wglQ0lRLlRTRTo3MTgxLklRX0xUX0RFQlRfRVFVSVRZLkZZMjAxNgEAAAAD6FwCAgAAAAgxOTMuNzYwNwEIAAAABQAAAAExAQAAAAoxNzk5Nzg4NjE1AwAAAAI3OQIAAAAENDA4NQQAAAABMAcAAAAJOS8xOS8yMDE5CAAAAAkzLzMxLzIwMTYJAAAAATDFYI9+Tz3XCALug8hPPdcIJUNJUS5OWVNFOlBSVS5JUV9MVF9ERUJUX1JFUEFJRC5GWTIwMTgBAAAA+NcPAAIAAAAFLTE4MTABCAAAAAUAAAABMQEAAAAKMTk0NTI3NjgxOAMAAAADMTYwAgAAAAQyMDM2BAAAAAEwBwAAAAk5LzE5LzIwMTkIAAAACjEyLzMxLzIwMTgJAAAAATAoK8CATz3XCJSTEMhPPdcIMUNJUS5UU0U6ODc5NS5JUV9D</t>
  </si>
  <si>
    <t>SEFOR0VfTkVUX1dPUktJTkdfQ0FQSVRBTC5GWTIwMTYBAAAAy7A2AQIAAAAGNzk2NjQ3AQgAAAAFAAAAATEBAAAACjE3OTk3ODg1NjUDAAAAAjc5AgAAAAQ0NDIxBAAAAAEwBwAAAAk5LzE5LzIwMTkIAAAACTMvMzEvMjAxNgkAAAABMEKGUYVPPdcIzEfvxk891wgoQ0lRLk5ZU0U6UFJVLklRX0ZJWEVEX0FTU0VUX1RVUk5TLkZZMjAxNgEAAAD41w8AAwAAAAAAxDhKfU891wiDXZTITz3XCCBDSVEuTllTRTpQUlUuSVFfRElWX1NIQVJFLkZZMjAxMgEAAAD41w8AAgAAAAMxLjYBCAAAAAUAAAABMQEAAAAKMTcyMDM2ODEwMQMAAAADMTYwAgAAAAQzMDU4BAAAAAEwBwAAAAk5LzE5LzIwMTkIAAAACjEyLzMxLzIwMTIJAAAAATA9fZqBTz3XCB3W8cdPPdcII0NJUS5EQjpBTFYuSVFfQkFTSUNfRVBTX0VYQ0wuRlkyMDA4AQAAABcjCQACAAAACDguOTEwMTQyAQgAAAAFAAAAATEBAAAACjE2ODMyMDQ5NjcDAAAAAjUwAgAAAAQzMDY0BAAAAAEwBwAAAAk5LzE5LzIwMTkIAAAACDEvMS8yMDA5CQAAAAEwzUHugk891wiG2pvHTz3XCCBDSVEuVFNFOjg3MjkuSVFfSU5WRU5UT1JZLkZZMjAxMgEAAACGxlUBAwAAAAAAEZHxhU891whWEVDHTz3XCC1DSVEuVFNFOjg3MjUuSVFfT1RIRVJfSU5WRVNUX0FDVF9TVVBQTC5GWTIwMTIBAAAAF1gNAAIAAAAGLTUxNzQ1AQgAAAAFAAAAATEBAAAACjE2NTAxMTAyMDUDAAAA</t>
  </si>
  <si>
    <t>Ajc5AgAAAAQyMDUxBAAAAAEwBwAAAAk5LzE5LzIwMTkIAAAACTMvMzEvMjAxMgkAAAABMFufjodPPdcIb3nIxk891wgZQ0lRLlRTRTo4NzI1LklRX0RPLkZZMjAxMQEAAAAXWA0AAwAAAAAAX3iOh0891wirf7jGTz3XCCdDSVEuVFNFOjg3MjkuSVFfQ0hBTkdFX0lOVkVOVE9SWS5GWTIwMDgBAAAAhsZVAQMAAAAAADJD8YVPPdcIh5xWx0891wgXQ0lRLkRCOkFMVi5JUV9HVy5GWTIwMDkBAAAAFyMJAAIAAAAFMTIwMTQBCAAAAAUAAAABMQEAAAAKMTY4MzE1MzUyMgMAAAACNTACAAAABDExNzEEAAAAATAHAAAACTkvMTkvMjAxOQgAAAAKMTIvMzEvMjAwOQkAAAABMLaP7oJPPdcI0DOtx0891wgkQ0lRLkJJVDpHLklRX01BUktFVENBUC4yMDE1LzMvMzEuSlBZAQAAAJAJCwACAAAADjM2NzM4NDQuMDYwMzI1AQYAAAAFAAAAATEBAAAACjE3MjQ2MDQ5ODQDAAAAAjc5AgAAAAYxMDAwNTQEAAAAATAHAAAACTMvMzEvMjAxNU6dgaJPPdcIdFI36U891wgnQ0lRLlRTRTo4NzY2LklRX1RPVEFMX1JFVi5GWTIwMTUuLi4uSlBZAQAAAPHtBAACAAAABzQzMTAzNjUBCAAAAAUAAAABMQEAAAAKMTc0NjkxMzA1MgMAAAACNzkCAAAAAjI4BAAAAAEwBwAAAAk5LzE5LzIwMTkIAAAACTMvMzEvMjAxNQkAAAABMKDUSn1PPdcIJ6akyE891wggQ0lRLlRTRTo4NzI1LklRX09USEVSX1JFVi5GWTIwMTYBAAAAF1gNAAIAAAAG</t>
  </si>
  <si>
    <t>MTg5NTg2AQgAAAAFAAAAATEBAAAACjE3OTk3ODg0NTYDAAAAAjc5AgAAAAMzNTcEAAAAATAHAAAACTkvMTkvMjAxOQgAAAAJMy8zMS8yMDE2CQAAAAEwsQ5rh0891wh5QrLGTz3XCCZDSVEuVFNFOjg3NTAuSVFfSU5WRVNUX0xPQU5TX0NGLkZZMjAxNQEAAADwdQ0AAgAAAAUtODIzNwEIAAAABQAAAAExAQAAAAoxNzQ2OTEzMDQ0AwAAAAI3OQIAAAAEMjAzMgQAAAABMAcAAAAJOS8xOS8yMDE5CAAAAAkzLzMxLzIwMTUJAAAAATAqsmuGTz3XCAh2JcdPPdcIHUNJUS5UU0U6ODYzMC5JUV9DT01NT04uRlkyMDE3AQAAAP1ozQYCAAAABjEwMDA0NQEIAAAABQAAAAExAQAAAAoxODQ5NDc2MzI1AwAAAAI3OQIAAAAEMTEwMwQAAAABMAcAAAAJOS8xOS8yMDE5CAAAAAkzLzMxLzIwMTcJAAAAATDkBrOITz3XCA5pncZPPdcIJUNJUS5OWVNFOlBSVS5JUV9CQVNJQ19FUFNfRVhDTC5GWTIwMTABAAAA+NcPAAIAAAAINi4yNjI3OTgBCAAAAAUAAAABMQEAAAAKMTU4ODk5ODI2OAMAAAADMTYwAgAAAAQzMDY0BAAAAAEwBwAAAAk5LzE5LzIwMTkIAAAACjEyLzMxLzIwMTAJAAAAATA2L5qBTz3XCHSC7MdPPdcIKENJUS5UU0U6ODc5NS5JUV9UT1RBTF9ERUJUX0VCSVREQS5GWTIwMDkBAAAAy7A2AQMAAAACTk0BCAAAAAUAAAABMQEAAAAKMTM4MjQxODAzMwMAAAACNzkCAAAABDQxOTIEAAAAATAHAAAACTkvMTkvMjAx</t>
  </si>
  <si>
    <t>OQgAAAAJMy8zMS8yMDA5CQAAAAEwqPa0fk891wisfoHITz3XCCFDSVEuVFNFOjg3OTUuSVFfSU5DX0VRVUlUWS5GWTIwMTEBAAAAy7A2AQMAAAAAAFY5P4ZPPdcIos0Fx0891wggQ0lRLlRTRTo4NzI1LklRX1RPVEFMX1JFVi5GWTIwMTQBAAAAF1gNAAIAAAAHNDM1NDY0NAEIAAAABQAAAAExAQAAAAoxNjkwMzA5ODcyAwAAAAI3OQIAAAACMjgEAAAAATAHAAAACTkvMTkvMjAxOQgAAAAJMy8zMS8yMDE0CQAAAAEwbcWOh0891wjp7tDITz3XCB9DSVEuQklUOkcuSVFfREFfU1VQUExfQ0YuRlkyMDE1AQAAAJAJCwACAAAAAzI5NgEIAAAABQAAAAExAQAAAAoxODMyMTkwNjA2AwAAAAI1MAIAAAAEMjE3MQQAAAABMAcAAAAJOS8xOS8yMDE5CAAAAAoxMi8zMS8yMDE1CQAAAAEwjnR5gE891whgSxzITz3XCC9DSVEuRU5YVFBBOkNTLklRX1RPVEFMX0xJQUJfVE9UQUxfQVNTRVRTLkZZMjAwNwEAAACW2QEAAgAAAAc5Mi4xNjE3AQgAAAAFAAAAATEBAAAACjEzNDI2MTYzODMDAAAAAjUwAgAAAAQ0MTg4BAAAAAEwBwAAAAk5LzE5LzIwMTkIAAAACjEyLzMxLzIwMDcJAAAAATCrho9+Tz3XCCErfMhPPdcIJENJUS5UU0U6ODYzMC5JUV9VTkxFVkVSRURfRkNGLkZZMjAxNQEAAAD9aM0GAgAAAAozNjEzNTIuODc1AQgAAAAFAAAAATEBAAAACjE3NDY5MTMwMjgDAAAAAjc5AgAAAAQ0NDIzBAAAAAEwBwAAAAk5LzE5</t>
  </si>
  <si>
    <t>LzIwMTkIAAAACTMvMzEvMjAxNQkAAAABMAO5sohPPdcI1F2Txk891wghQ0lRLlNXWDpaVVJOLklRX0NBU0hfRklOQU4uRlkyMDE1AQAAAJmWDgACAAAABS0zNTY0AQgAAAAFAAAAATEBAAAACjE4MjY5Mjg2MTUDAAAAAzE2MAIAAAAEMjAwNAQAAAABMAcAAAAJOS8xOS8yMDE5CAAAAAoxMi8zMS8yMDE1CQAAAAEw0QrYgU891wido9nHTz3XCCZDSVEuTllTRTpQUlUuSVFfU0FMRVNfTUFSS0VUSU5HLkZZMjAxMgEAAAD41w8AAwAAAAAAPX2agU891wgIr/HHTz3XCCJDSVEuREI6QUxWLklRX0VCSVREQV9NQVJHSU4uRlkyMDA3AQAAABcjCQACAAAABzE1LjMxNjEBCAAAAAUAAAABMQEAAAAKMTY4MzI2NTk4NwMAAAACNTACAAAABDQwNDcEAAAAATAHAAAACTkvMTkvMjAxOQgAAAAIMS8xLzIwMDgJAAAAATCG+49+Tz3XCBFdcchPPdcIJkNJUS5UU0U6ODc2Ni5JUV9PVEhFUl9MVF9BU1NFVFMuRlkyMDEzAQAAAPHtBAACAAAABzEyMjIzMjQBCAAAAAUAAAABMQEAAAAKMTcxNDgwMjg5NQMAAAACNzkCAAAABDEwNjAEAAAAATAHAAAACTkvMTkvMjAxOQgAAAAJMy8zMS8yMDEzCQAAAAEwbHqKiE891wguWNTGTz3XCCdDSVEuVFNFOjg3NTAuSVFfQ0hBTkdFX0lOVkVOVE9SWS5GWTIwMTQBAAAA8HUNAAMAAAAAAHyKa4ZPPdcI3KYTx0891wgjQ0lRLkJJVDpHLklRX1BFUklPRExFTkdUSF9JUy5GWTIwMTcBAAAA</t>
  </si>
  <si>
    <t>kAkLAAEAAAACMTIAg5t5gE891wiaVibITz3XCCdDSVEuVFNFOjg2MzAuSVFfQ0hBTkdFX0lOVkVOVE9SWS5GWTIwMDcBAAAA/WjNBgMAAAAAAH3f5XxPPdcIfd/lfE891wgtQ0lRLk5ZU0U6UFJVLklRX0NBU0hfQ09OVkVSU0lPTi5GWTIwMTIuLi4uSlBZAQAAAPjXDwADAAAAAADM0jF9Tz3XCKHvtMhPPdcIIENJUS5CSVQ6Ry5JUV9FQklUQV9NQVJHSU4uRlkyMDE0AQAAAJAJCwACAAAABjQuNDE2NAEIAAAABQAAAAExAQAAAAoxNzgyMzc3OTYwAwAAAAI1MAIAAAAENDQxOQQAAAABMAcAAAAJOS8xOS8yMDE5CAAAAAoxMi8zMS8yMDE0CQAAAAEwsYZKfU891wgusaDITz3XCC1DSVEuREI6QUxWLklRX09USEVSX05PTl9PUEVSX0VYUF9TVVBQTC5GWTIwMTIBAAAAFyMJAAMAAAAAAKUE74JPPdcIXoeyx0891wgjQ0lRLlRTRTo4NzUwLklRX0dST1NTX01BUkdJTi5GWTIwMTgBAAAA8HUNAAIAAAAHMjYuOTc2MwEIAAAABQAAAAExAQAAAAoxODk1NjU2Mjc3AwAAAAI3OQIAAAAENDA3NAQAAAABMAcAAAAJOS8xOS8yMDE5CAAAAAkzLzMxLzIwMTgJAAAAATCo9rR+Tz3XCH/BhchPPdcIIENJUS5UU0U6ODcyNS5JUV9UT1RBTF9SRVYuRlkyMDA0AQAAABdYDQACAAAABzIwMjkxNjcBCAAAAAUAAAABMQEAAAAJNDQwOTkzMDk3AwAAAAI3OQIAAAACMjgEAAAAATAHAAAACTkvMTkvMjAxOQgAAAAJMy8zMS8yMDA0</t>
  </si>
  <si>
    <t>CQAAAAEw1CL0e0891whxCpOcTz3XCCJDSVEuVFNFOjcxODEuSVFfR0FJTl9JTlZFU1QuRlkyMDEyAQAAAAPoXAIDAAAAAAD7Nw6ETz3XCNnZY8dPPdcIKENJUS5FTlhUUEE6Q1MuSVFfTkVUX0lOVEVSRVNUX0VYUC5GWTIwMDgBAAAAltkBAAIAAAAELTUyNQEIAAAABQAAAAExAQAAAAoxMzQyNjE3NjM5AwAAAAI1MAIAAAADMzY4BAAAAAEwBwAAAAk5LzE5LzIwMTkIAAAACjEyLzMxLzIwMDgJAAAAATDc7+6DTz3XCIWifsdPPdcILENJUS5FTlhUUEE6Q1MuSVFfTUlOT1JJVFlfSU5URVJFU1RfSVMuRlkyMDA4AQAAAJbZAQACAAAABC0zMTMBCAAAAAUAAAABMQEAAAAKMTM0MjYxNzYzOQMAAAACNTACAAAAAjgzBAAAAAEwBwAAAAk5LzE5LzIwMTkIAAAACjEyLzMxLzIwMDgJAAAAATDc7+6DTz3XCCvldMdPPdcIHkNJUS5CSVQ6Ry5JUV9DQVNIX0ZJTkFOLkZZMjAxMQEAAACQCQsAAgAAAAUtMTU1OAEIAAAABQAAAAExAQAAAAoxNTkzOTI3NDQ3AwAAAAI1MAIAAAAEMjAwNAQAAAABMAcAAAAJOS8xOS8yMDE5CAAAAAoxMi8zMS8yMDExCQAAAAEwEdKigE891whZYQbITz3XCBxDSVEuVFNFOjcxODEuSVFfREFfQ0YuRlkyMDA4AQAAAAPoXAIDAAAAAACSxiOFTz3XCIAcU8dPPdcII0NJUS5UU0U6ODc5NS5JUV9JTlRFUkVTVF9FWFAuRlkyMDE0AQAAAMuwNgECAAAABS0yMDM3AQgAAAAFAAAAATEBAAAACjE3</t>
  </si>
  <si>
    <t>NzQ5Nzg1NjgDAAAAAjc5AgAAAAI4MgQAAAABMAcAAAAJOS8xOS8yMDE5CAAAAAkzLzMxLzIwMTQJAAAAATBChz+GTz3XCA89D8dPPdcILENJUS5UU0U6NzE4MS5JUV9JTVBVVF9PUEVSX0xFQVNFX0RFUFIuRlkyMDA4AQAAAAPoXAIDAAAAAACSxiOFTz3XCDp7YsdPPdcIIkNJUS5CSVQ6Ry5JUV9PVEhFUl9PUEVSX0FDVC5GWTIwMTMBAAAAkAkLAAIAAAAEOTgzMgEIAAAABQAAAAExAQAAAAoxNzI0NjAxNDEyAwAAAAI1MAIAAAAEMjA0NwQAAAABMAcAAAAJOS8xOS8yMDE5CAAAAAoxMi8zMS8yMDEzCQAAAAEwmcykgE891wgyjiDITz3XCCFDSVEuQklUOkcuSVFfQ0FTSF9JTlRFUkVTVC5GWTIwMTEBAAAAkAkLAAMAAAAAABHSooBPPdcICI4SyE891wgaQ0lRLlRTRTo4NzY2LklRX1NHQS5GWTIwMTgBAAAA8e0EAAIAAAAGODU3OTE5AQgAAAAFAAAAATEBAAAACjE4OTU2MjU1ODQDAAAAAjc5AgAAAAIyMwQAAAABMAcAAAAJOS8xOS8yMDE5CAAAAAkzLzMxLzIwMTgJAAAAATDo1PN7Tz3XCEfnSpxPPdcIGkNJUS5UU0U6ODcyOS5JUV9SRVYuRlkyMDEwAQAAAIbGVQECAAAABjkyMjcwMgEIAAAABQAAAAExAQAAAAoxMzg0ODMzMDM0AwAAAAI3OQIAAAADMTEyBAAAAAEwBwAAAAk5LzE5LzIwMTkIAAAACTMvMzEvMjAxMAkAAAABMDJD8YVPPdcIz4U0x0891wglQ0lRLlRTRTo4NzUwLklRX0RBWVNfU0FMRVNf</t>
  </si>
  <si>
    <t>T1VULkZZMjAxMQEAAADwdQ0AAwAAAAAAf6i0fk891wg811rITz3XCB9DSVEuVFNFOjg3OTUuSVFfQlZfU0hBUkUuRlkyMDA4AQAAAMuwNgECAAAACzEzNzEuNTc3NTk3AQgAAAAFAAAAATEBAAAACjEwNTg5MTUwNDQDAAAAAjc5AgAAAAQ0MDIwBAAAAAEwBwAAAAk5LzE5LzIwMTkIAAAACTMvMzEvMjAwOAkAAAABMHTrPoZPPdcI2AoFx0891wgcQ0lRLkJJVDpHLklRX0VCSVRfSU5ULkZZMjAxMQEAAACQCQsAAgAAAAgyLjU0MzYyOQEIAAAABQAAAAExAQAAAAoxNTkzOTI3NDQ3AwAAAAI1MAIAAAAENDE4OQQAAAABMAcAAAAJOS8xOS8yMDE5CAAAAAoxMi8zMS8yMDExCQAAAAEwsYZKfU891wiL9avITz3XCCJDSVEuVFNFOjg3NTAuSVFfQ0FTSF9JTlZFU1QuRlkyMDE4AQAAAPB1DQACAAAABy05OTU4NjIBCAAAAAUAAAABMQEAAAAKMTg5NTY1NjI3NwMAAAACNzkCAAAABDIwMDUEAAAAATAHAAAACTkvMTkvMjAxOQgAAAAJMy8zMS8yMDE4CQAAAAEwRydshk891wh3JvTGTz3XCCxDSVEuRU5YVFBBOkNTLklRX05JX0FWQUlMX0VYQ0xfTUFSR0lOLkZZMjAxNgEAAACW2QEAAgAAAAU0LjcyNAEIAAAABQAAAAExAQAAAAoxODc5MTExODk0AwAAAAI1MAIAAAAENDE4MgQAAAABMAcAAAAJOS8xOS8yMDE5CAAAAAoxMi8zMS8yMDE2CQAAAAEwktSPfk891wgTBHXITz3XCChDSVEuVFNFOjg2MzAuSVFfVE9UQUxf</t>
  </si>
  <si>
    <t>REVCVF9JU1NVRUQuRlkyMDA5AQAAAP1ozQYDAAAAAACAVHaJTz3XCBoQjMZPPdcIKENJUS5UU0U6NzE4MS5JUV9UT1RBTF9ERUJUX0VCSVREQS5GWTIwMTkBAAAAA+hcAgIAAAAJMTUuMDA2ODkyAQgAAAAFAAAAATEBAAAACjE5ODI4NzQ5NTgDAAAAAjc5AgAAAAQ0MTkyBAAAAAEwBwAAAAk5LzE5LzIwMTkIAAAACTMvMzEvMjAxOQkAAAABMKuGj35PPdcIQWh0yE891wgkQ0lRLlRTRTo4Nzk1LklRX1NBTEVfSU5UQU5fQ0YuRlkyMDEwAQAAAMuwNgEDAAAAAABiEj+GTz3XCDUMKMdPPdcILENJUS5FTlhUUEE6Q1MuSVFfTklfQVZBSUxfRVhDTF9NQVJHSU4uRlkyMDEzAQAAAJbZAQACAAAABjMuMzYwMwEIAAAABQAAAAExAQAAAAoxNzI1MzkwNjUwAwAAAAI1MAIAAAAENDE4MgQAAAABMAcAAAAJOS8xOS8yMDE5CAAAAAoxMi8zMS8yMDEzCQAAAAEwl62Pfk891wh1V2zITz3XCCFDSVEuVFNFOjg3NTAuSVFfTklfQ09NUEFOWS5GWTIwMTEBAAAA8HUNAAIAAAAFMTkwNjQBCAAAAAUAAAABMQEAAAAKMTQ5MjgyNjMyNQMAAAACNzkCAAAABTQxNTcxBAAAAAEwBwAAAAk5LzE5LzIwMTkIAAAACTMvMzEvMjAxMQkAAAABMC1vF4dPPdcIz4oBx0891wgdQ0lRLkRCOkFMVi5JUV9ORVRfREVCVC5GWTIwMTgBAAAAFyMJAAIAAAAFMjI2NTIBCAAAAAUAAAABMQEAAAAKMTk0ODc4NTk1NwMAAAACNTACAAAABDQzNjQE</t>
  </si>
  <si>
    <t>AAAAATAHAAAACTkvMTkvMjAxOQgAAAAKMTIvMzEvMjAxOAkAAAABMBZ2t4JPPdcIR/y5x0891wgoQ0lRLkRCOkFMVi5JUV9UT1RBTF9BU1NFVFMuRlkyMDEyLi4uLkpQWQEAAAAXIwkAAgAAAA03OTE5NTk4Mi45NDU3AQgAAAAFAAAAATEBAAAACjE2ODMxNTM1NDcDAAAAAjc5AgAAAAQxMDA3BAAAAAEwBwAAAAk5LzE5LzIwMTkIAAAACjEyLzMxLzIwMTIJAAAAATDWqzF9Tz3XCFCD2p9PPdcIIkNJUS5FTlhUUEE6Q1MuSVFfVE9UQUxfREVCVC5GWTIwMDQBAAAAltkBAAIAAAAFMTU3NDUBCAAAAAUAAAABMQEAAAAJNDEwODY0MDQ5AwAAAAI1MAIAAAAENDE3MwQAAAABMAcAAAAJOS8xOS8yMDE5CAAAAAoxMi8zMS8yMDA0CQAAAAEwDmDze0891wgrTZCcTz3XCChDSVEuVFNFOjg3NjYuSVFfREVGX1RBWF9BU1NFVFNfTFQuRlkyMDA5AQAAAPHtBAACAAAABjIxOTExNgEIAAAABQAAAAExAQAAAAoxMzgyNzYzNzA1AwAAAAI3OQIAAAAEMTAyNgQAAAABMAcAAAAJOS8xOS8yMDE5CAAAAAkzLzMxLzIwMDkJAAAAATA6loeITz3XCBlpj8ZPPdcIKUNJUS5UU0U6ODYzMC5JUV9JTlZFU1RfU0VDVVJJVFlfQ0YuRlkyMDE1AQAAAP1ozQYCAAAABjEwNzQxMQEIAAAABQAAAAExAQAAAAoxNzQ2OTEzMDI4AwAAAAI3OQIAAAAEMjAyNwQAAAABMAcAAAAJOS8xOS8yMDE5CAAAAAkzLzMxLzIwMTUJAAAAATADubKITz3X</t>
  </si>
  <si>
    <t>CIoVmMZPPdcIHkNJUS5UU0U6ODc1MC5JUV9JTkNfVEFYLkZZMjAwNAEAAADwdQ0AAgAAAAUxNTA5NwEIAAAABQAAAAExAQAAAAkxODQwMzUzMzMDAAAAAjc5AgAAAAI3NQQAAAABMAcAAAAJOS8xOS8yMDE5CAAAAAkzLzMxLzIwMDQJAAAAATCt5c17Tz3XCH6+2chPPdcIJ0NJUS5CSVQ6Ry5JUV9UT1RBTF9FUVVJVFkuRlkyMDExLi4uLkpQWQEAAACQCQsAAgAAAA4xODExMjc2LjA1MDc4NwEIAAAABQAAAAExAQAAAAoxNTkzOTI3NDQ3AwAAAAI3OQIAAAAEMTI3NQQAAAABMAcAAAAJOS8xOS8yMDE5CAAAAAoxMi8zMS8yMDExCQAAAAEw1qsxfU891wh2CrLITz3XCCdDSVEuVFNFOjcxODEuSVFfQ0FTSF9PUEVSLkZZMjAxNy4uLi5KUFkBAAAAA+hcAgIAAAAILTIwOTA5MzkBCAAAAAUAAAABMQEAAAAKMTg0OTQ3NjE5OAMAAAACNzkCAAAABDIwMDYEAAAAATAHAAAACTkvMTkvMjAxOQgAAAAJMy8zMS8yMDE3CQAAAAEwvPkxfU891wjAbrHITz3XCBpDSVEuRU5YVFBBOkNTLklRX05JLkZZMjAxNwEAAACW2QEAAgAAAAQ2MjA5AQgAAAAFAAAAATEBAAAACjE5NDkyMjA4MzADAAAAAjUwAgAAAAIxNQQAAAABMAcAAAAJOS8xOS8yMDE5CAAAAAoxMi8zMS8yMDE3CQAAAAEwGOoGg0891wjDesLITz3XCBtDSVEuVFNFOjg3NjYuSVFfQVBJQy5GWTIwMTcBAAAA8e0EAAMAAAAAAD71TIhPPdcIW162xk891wgeQ0lR</t>
  </si>
  <si>
    <t>LlRTRTo4Nzk1LklRX0lOQ19UQVguRlkyMDA4AQAAAMuwNgECAAAABTQyMTcyAQgAAAAFAAAAATEBAAAACjEwNTg5MTUwNDQDAAAAAjc5AgAAAAI3NQQAAAABMAcAAAAJOS8xOS8yMDE5CAAAAAkzLzMxLzIwMDgJAAAAATBBTmyGTz3XCFl6FcdPPdcIJUNJUS5UU0U6NzE4MS5JUV9PVEhFUl9DTF9TVVBQTC5GWTIwMTQBAAAAA+hcAgMAAAAAALuFDoRPPdcIKTlCx0891wghQ0lRLlRTRTo3MTgxLklRX0NBU0hfRklOQU4uRlkyMDE2AQAAAAPoXAICAAAABi0yNTA4MAEIAAAABQAAAAExAQAAAAoxNzk5Nzg4NjE1AwAAAAI3OQIAAAAEMjAwNAQAAAABMAcAAAAJOS8xOS8yMDE5CAAAAAkzLzMxLzIwMTYJAAAAATASzwmETz3XCLtDb8dPPdcIIkNJUS5CSVQ6Ry5JUV9CQVNJQ19FUFNfRVhDTC5GWTIwMTUBAAAAkAkLAAIAAAAIMS4zMjY3NTUBCAAAAAUAAAABMQEAAAAKMTgzMjE5MDYwNgMAAAACNTACAAAABDMwNjQEAAAAATAHAAAACTkvMTkvMjAxOQgAAAAKMTIvMzEvMjAxNQkAAAABMI50eYBPPdcIZiQcyE891wgYQ0lRLi5JUV9UT1RBTF9SRVYuRlkyMDE0BQAAAAEAAAAIAAAAFChJbnZhbGlkIElkZW50aWZpZXIphsp4ok891wiGyniiTz3XCB5DSVEuVFNFOjcxODEuSVFfU1RfREVCVC5GWTIwMTUBAAAAA+hcAgMAAAAAACGoCYRPPdcI22RVx0891wgoQ0lRLk5ZU0U6UFJVLklRX1BST1ZfQkFEX0RFQlRT</t>
  </si>
  <si>
    <t>X0NGLkZZMjAxNQEAAAD41w8AAwAAAAAAZd6/gE891wi6ZvbHTz3XCCFDSVEuVFNFOjg3MjkuSVFfRUJJVERBX0lOVC5GWTIwMTcBAAAAhsZVAQIAAAALMjA1NC40MzE4MTgBCAAAAAUAAAABMQEAAAAKMTg0OTQ3NjI5OQMAAAACNzkCAAAABDQxOTAEAAAAATAHAAAACTkvMTkvMjAxOQgAAAAJMy8zMS8yMDE3CQAAAAEw1uqOfk891wjg0WrITz3XCCtDSVEuVFNFOjg3OTUuSVFfTklfQVZBSUxfRVhDTF9NQVJHSU4uRlkyMDEzAQAAAMuwNgECAAAABjIuNjU2OAEIAAAABQAAAAExAQAAAAoxNjI1ODM2ODgyAwAAAAI3OQIAAAAENDE4MgQAAAABMAcAAAAJOS8xOS8yMDE5CAAAAAkzLzMxLzIwMTMJAAAAATCdHbV+Tz3XCOEfcshPPdcIGENJUS4uSVFfVE9UQUxfUkVWLkZZMjAxMQUAAAABAAAACAAAABQoSW52YWxpZCBJZGVudGlmaWVyKXvxeKJPPdcIe/F4ok891wglQ0lRLlRTRTo4Nzk1LklRX0RJTFVUX0VQU19FWENMLkZZMjAxMgEAAADLsDYBAgAAAAkzOS40MTA4MzcBCAAAAAUAAAABMQEAAAAKMTU1NzUxOTM4MwMAAAACNzkCAAAAAzE0MgQAAAABMAcAAAAJOS8xOS8yMDE5CAAAAAkzLzMxLzIwMTIJAAAAATBNYD+GTz3XCAT69cZPPdcIIkNJUS5FTlhUUEE6Q1MuSVFfSU5DX0VRVUlUWS5GWTIwMDQBAAAAltkBAAIAAAACNTUBCAAAAAUAAAABMQEAAAAJNDEwODY0MDQ5AwAAAAI1MAIAAAACNDcEAAAA</t>
  </si>
  <si>
    <t>ATAHAAAACTkvMTkvMjAxOQgAAAAKMTIvMzEvMjAwNAkAAAABMCA683tPPdcIt1KOnE891wgoQ0lRLk5ZU0U6UFJVLklRX0NVUlJFTlRfUE9SVF9ERUJULkZZMjAxNwEAAAD41w8AAgAAAAM4MzABCAAAAAUAAAABMQEAAAAKMTk0NTI3Njg0MQMAAAADMTYwAgAAAAQxMjk3BAAAAAEwBwAAAAk5LzE5LzIwMTkIAAAACjEyLzMxLzIwMTcJAAAAATBMBcCATz3XCCUOHchPPdcII0NJUS5EQjpBTFYuSVFfT1RIRVJfQ0FfU1VQUEwuRlkyMDE2AQAAABcjCQACAAAABTQyMzMxAQgAAAAFAAAAATEBAAAACjE4NzgwNzM5NTMDAAAAAjUwAgAAAAQxMDU1BAAAAAEwBwAAAAk5LzE5LzIwMTkIAAAACjEyLzMxLzIwMTYJAAAAATArKLeCTz3XCK3lnsdPPdcIJENJUS5FTlhUUEE6Q1MuSVFfQkVUQV8yWVIuMjAwMC8xMi8zMQEAAACW2QEAAgAAABEwLjgyMzk3NjE5MjYyMTA5NQBdlSehTz3XCDQgccZPPdcIJUNJUS5UU0U6ODc5NS5JUV9HQUlOX0FTU0VUU19DRi5GWTIwMTkBAAAAy7A2AQIAAAAEMTkyMAEIAAAABQAAAAExAQAAAAoxOTcwNjk0MDA0AwAAAAI3OQIAAAAEMjAyNgQAAAABMAcAAAAJOS8xOS8yMDE5CAAAAAkzLzMxLzIwMTkJAAAAATAl1FGFTz3XCNY9TsdPPdcIJ0NJUS5UU0U6ODc5NS5JUV9NQVJLRVRDQVAuMjAxMy8zLzMxLkpQWQEAAADLsDYBAgAAAAs3NjYwMzEuNTI0NAEGAAAABQAAAAExAQAAAAox</t>
  </si>
  <si>
    <t>NTg4MTg4NjgxAwAAAAI3OQIAAAAGMTAwMDU0BAAAAAEwBwAAAAkzLzMxLzIwMTNOnYGiTz3XCAGLOOlPPdcIJENJUS5UU0U6NzE4MS5JUV9FQklUREFfTUFSR0lOLkZZMjAxOQEAAAAD6FwCAgAAAAY0LjYyNjIBCAAAAAUAAAABMQEAAAAKMTk4Mjg3NDk1OAMAAAACNzkCAAAABDQwNDcEAAAAATAHAAAACTkvMTkvMjAxOQgAAAAJMy8zMS8yMDE5CQAAAAEwq4aPfk891wgrXXjITz3XCChDSVEuTllTRTpQUlUuSVFfVE9UQUxfREVCVF9SRVBBSUQuRlkyMDE2AQAAAPjXDwACAAAABS0yNzUzAQgAAAAFAAAAATEBAAAACjE5NDUyNzY4MTcDAAAAAzE2MAIAAAAEMjE2NgQAAAABMAcAAAAJOS8xOS8yMDE5CAAAAAoxMi8zMS8yMDE2CQAAAAEwTAXAgE891wje2wvITz3XCCpDSVEuVFNFOjg3NTAuSVFfQ1VSUkVOVF9QT1JUX0xFQVNFUy5GWTIwMDkBAAAA8HUNAAIAAAACNTkBCAAAAAUAAAABMQEAAAAKMTM4NDgzMjkwOAMAAAACNzkCAAAABDEwOTAEAAAAATAHAAAACTkvMTkvMjAxOQgAAAAJMy8zMS8yMDA5CQAAAAEwQiEXh0891wg5t/jGTz3XCCVDSVEuVFNFOjg3OTUuSVFfR0FJTl9BU1NFVFNfQ0YuRlkyMDE2AQAAAMuwNgECAAAABDU0OTcBCAAAAAUAAAABMQEAAAAKMTc5OTc4ODU2NQMAAAACNzkCAAAABDIwMjYEAAAAATAHAAAACTkvMTkvMjAxOQgAAAAJMy8zMS8yMDE2CQAAAAEwQoZRhU891wif8CrH</t>
  </si>
  <si>
    <t>Tz3XCCJDSVEuVFNFOjg3OTUuSVFfQURWRVJUSVNJTkcuRlkyMDE1AQAAAMuwNgEDAAAAAABPX1GFTz3XCOjYD8dPPdcIKUNJUS5OWVNFOlBSVS5JUV9DT01NT05fUFJFRl9ESVZfQ0YuRlkyMDEzAQAAAPjXDwADAAAAAACiy5qBTz3XCAMT48dPPdcIHkNJUS5UU0U6ODc2Ni5JUV9aX1NDT1JFLkZZMjAxMAEAAADx7QQAAwAAAAAAvFhxf0891whsiWHITz3XCB1DSVEuVFNFOjg3NTAuSVFfQ09NTU9OLkZZMjAxNAEAAADwdQ0AAgAAAAYyMTAyMjQBCAAAAAUAAAABMQEAAAAKMTcwNDE0OTg0OAMAAAACNzkCAAAABDExMDMEAAAAATAHAAAACTkvMTkvMjAxOQgAAAAJMy8zMS8yMDE0CQAAAAEwfIprhk891wiZ3hvHTz3XCClDSVEuU1dYOlpVUk4uSVFfREFZU19JTlZFTlRPUllfT1VULkZZMjAxOAEAAACZlg4AAwAAAAAAGKz+fU891wh+BJjITz3XCCdDSVEuRU5YVFBBOkNTLklRX0VYVFJBX0FDQ19JVEVNUy5GWTIwMDkBAAAAltkBAAMAAAAAANEW74NPPdcIrfCTx0891wggQ0lRLlRTRTo4NzY2LklRX01BQ0hJTkVSWS5GWTIwMDgBAAAA8e0EAAMAAAAAAGJvh4hPPdcIWQWzxk891wgZQ0lRLlRTRTo3MTgxLklRX0FELkZZMjAxMQEAAAAD6FwCAwAAAAAA+zcOhE891wiFX2zHTz3XCCpDSVEuVFNFOjg3MjUuSVFfSU5URVJFU1RfSU5WRVNUX0lOQy5GWTIwMDYBAAAAF1gNAAMAAAAAAMOXzXtPPdcItSLZyE89</t>
  </si>
  <si>
    <t>1wgnQ0lRLkVOWFRQQTpDUy5JUV9PVEhFUl9MVF9BU1NFVFMuRlkyMDE3AQAAAJbZAQACAAAABjIwMDI5NAEIAAAABQAAAAExAQAAAAoxOTQ5MjIwODMwAwAAAAI1MAIAAAAEMTA2MAQAAAABMAcAAAAJOS8xOS8yMDE5CAAAAAoxMi8zMS8yMDE3CQAAAAEwGOoGg0891wjxWrTHTz3XCCVDSVEuVFNFOjg3MjUuSVFfU1RfREVCVF9JU1NVRUQuRlkyMDEzAQAAABdYDQADAAAAAABtxY6HTz3XCFzHyMZPPdcIIENJUS5UU0U6ODc1MC5JUV9TR0FfU1VQUEwuRlkyMDE0AQAAAPB1DQACAAAABjUxNzU2NgEIAAAABQAAAAExAQAAAAoxNzA0MTQ5ODQ4AwAAAAI3OQIAAAADMTAyBAAAAAEwBwAAAAk5LzE5LzIwMTkIAAAACTMvMzEvMjAxNAkAAAABMAzkF4dPPdcIGZDqxk891wgiQ0lRLkJJVDpHLklRX0RJTFVUX0VQU19JTkNMLkZZMjAxMwEAAACQCQsAAgAAAAgxLjIzNzAzNAEIAAAABQAAAAExAQAAAAoxNzI0NjAxNDEyAwAAAAI1MAIAAAABOAQAAAABMAcAAAAJOS8xOS8yMDE5CAAAAAoxMi8zMS8yMDEzCQAAAAEw//iigE891wjoAhPITz3XCBlDSVEuVFNFOjg3MjUuSVFfTkkuRlkyMDA5AQAAABdYDQACAAAABDgxOTIBCAAAAAUAAAABMQEAAAAKMTM3MjM1Mjc0MAMAAAACNzkCAAAAAjE1BAAAAAEwBwAAAAk5LzE5LzIwMTkIAAAACTMvMzEvMjAwOQkAAAABMGdRjodPPdcIIOrEyE891wgmQ0lRLkRCOkFMVi5J</t>
  </si>
  <si>
    <t>UV9UT1RBTF9ERUJUX1JFUEFJRC5GWTIwMTYBAAAAFyMJAAIAAAAFLTYxNTUBCAAAAAUAAAABMQEAAAAKMTg3ODA3Mzk1MwMAAAACNTACAAAABDIxNjYEAAAAATAHAAAACTkvMTkvMjAxOQgAAAAKMTIvMzEvMjAxNgkAAAABMCFPt4JPPdcIdTq5x0891wgwQ0lRLlRTRTo4Nzk1LklRX1RPVEFMX09VVFNUQU5ESU5HX0JTX0RBVEUuRlkyMDA5AQAAAMuwNgECAAAACjU0Ny41MDkxMzIBBAAAAAUAAAABNQEAAAAKMTM4MjQxODAzMwIAAAAFMjQxNTIGAAAAATB06z6GTz3XCGYm7cZPPdcIKkNJUS5UU0U6ODc5NS5JUV9URVZfRUJJVERBLjIwMDAuMjAxNy8wMy8zMQEAAADLsDYBAgAAAAgwLjk1NDg4MwEHAAAABQAAAAExAQAAAAoxODI4NDU1NTg3AwAAAAEwAgAAAAYxMDAwMzAEAAAAATAHAAAACTMvMzEvMjAxNwgAAAAJMy8zMS8yMDE3B8Pjok891wjd54TGTz3XCCpDSVEuVFNFOjg3NjYuSVFfVEVWX0VCSVREQS4yMDAwLjIwMTEvMDMvMzEBAAAA8e0EAAIAAAAIMy4yMjEwMjYBBwAAAAUAAAABMQEAAAAKMTQzMDM0Mjc2NgMAAAABMAIAAAAGMTAwMDMwBAAAAAEwBwAAAAkzLzMxLzIwMTEIAAAACTMvMzEvMjAxMQfD46JPPdcIc6fOyE891wgjQ0lRLlRTRTo4NzI5LklRX1RPVEFMX0VRVUlUWS5GWTIwMTgBAAAAhsZVAQIAAAAGNjI1NDA1AQgAAAAFAAAAATEBAAAACjE4OTU2ODI4NjUDAAAAAjc5AgAAAAQx</t>
  </si>
  <si>
    <t>Mjc1BAAAAAEwBwAAAAk5LzE5LzIwMTkIAAAACTMvMzEvMjAxOAkAAAABMKB4I4VPPdcI5943x0891wgdQ0lRLkRCOkFMVi5JUV9CVl9TSEFSRS5GWTIwMTIBAAAAFyMJAAIAAAAKMTExLjE4OTU3NgEIAAAABQAAAAExAQAAAAoxNjgzMTUzNTQ3AwAAAAI1MAIAAAAENDAyMAQAAAABMAcAAAAJOS8xOS8yMDE5CAAAAAoxMi8zMS8yMDEyCQAAAAEwpQTvgk891whOrrLHTz3XCCNDSVEuVFNFOjg3MjkuSVFfVE9UQUxfRVFVSVRZLkZZMjAxNQEAAACGxlUBAgAAAAY1NTA2NzEBCAAAAAUAAAABMQEAAAAKMTc0NjkxMzA3MAMAAAACNzkCAAAABDEyNzUEAAAAATAHAAAACTkvMTkvMjAxOQgAAAAJMy8zMS8yMDE1CQAAAAEwtwMjhU891wjLMlnHTz3XCCZDSVEuVFNFOjg2MzAuSVFfT1RIRVJfTFRfQVNTRVRTLkZZMjAxNgEAAAD9aM0GAgAAAAY4NTQxODkBCAAAAAUAAAABMQEAAAAKMTc5OTc4ODU4NwMAAAACNzkCAAAABDEwNjAEAAAAATAHAAAACTkvMTkvMjAxOQgAAAAJMy8zMS8yMDE2CQAAAAEw7t+yiE891wg7QZ3GTz3XCCNDSVEuREI6QUxWLklRX0JBU0lDX0VQU19JTkNMLkZZMjAwOAEAAAAXIwkAAgAAAAktNS4yNDcwMDkBCAAAAAUAAAABMQEAAAAKMTY4MzIwNDk2NwMAAAACNTACAAAAATkEAAAAATAHAAAACTkvMTkvMjAxOQgAAAAIMS8xLzIwMDkJAAAAATDNQe6CTz3XCNs+qcdPPdcIHkNJUS5UU0U6</t>
  </si>
  <si>
    <t>ODYzMC5JUV9JTkNfVEFYLkZZMjAxNAEAAAD9aM0GAgAAAAUyNDI0MAEIAAAABQAAAAExAQAAAAoxNjg5Mjk4MDY0AwAAAAI3OQIAAAACNzUEAAAAATAHAAAACTkvMTkvMjAxOQgAAAAJMy8zMS8yMDE0CQAAAAEwXUOyiE891whikc/ITz3XCCpDSVEuREI6QUxWLklRX0lNUFVUX09QRVJfTEVBU0VfREVQUi5GWTIwMTIBAAAAFyMJAAIAAAAIMTg3LjE4OTYBCAAAAAUAAAABMQEAAAAKMTY4MzE1MzU0NwMAAAACNTACAAAABTIxNjczBAAAAAEwBwAAAAk5LzE5LzIwMTkIAAAACjEyLzMxLzIwMTIJAAAAATClBO+CTz3XCBSHncdPPdcIGUNJUS5OWVNFOlBSVS5JUV9BRS5GWTIwMTUBAAAA+NcPAAMAAAAAAGXev4BPPdcI/ofqx0891wgmQ0lRLlNXWDpaVVJOLklRX1BFUklPRExFTkdUSF9JUy5GWTIwMDgBAAAAmZYOAAEAAAACMTIAmnH0gU891winksPHTz3XCCVDSVEuVFNFOjg3OTUuSVFfRElMVVRfRVBTX0VYQ0wuRlkyMDA4AQAAAMuwNgECAAAACTc0LjYyMDI5MwEIAAAABQAAAAExAQAAAAoxMDU4OTE1MDQ0AwAAAAI3OQIAAAADMTQyBAAAAAEwBwAAAAk5LzE5LzIwMTkIAAAACTMvMzEvMjAwOAkAAAABMEFObIZPPdcIWJv0xk891wgkQ0lRLlRTRTo4NzI1LklRX0VCSVREQS5GWTIwMTMuLi4uSlBZAQAAABdYDQACAAAABjIwMDY3OQEIAAAABQAAAAExAQAAAAoxNjUwMTEwNTI5AwAAAAI3OQIAAAAENDA1</t>
  </si>
  <si>
    <t>MQQAAAABMAcAAAAJOS8xOS8yMDE5CAAAAAkzLzMxLzIwMTMJAAAAATD/gzF9Tz3XCKOgrchPPdcIG0NJUS5CSVQ6Ry5JUV9aX1NDT1JFLkZZMjAxMgEAAACQCQsAAwAAAAAAsYZKfU891wgusaDITz3XCCVDSVEuVFNFOjg3OTUuSVFfREFZU19TQUxFU19PVVQuRlkyMDEyAQAAAMuwNgEDAAAAAACdHbV+Tz3XCMDiechPPdcIM0NJUS5UU0U6ODYzMC5JUV9DSEFOR0VfT1RIRVJfTkVUX09QRVJfQVNTRVRTLkZZMjAxNgEAAAD9aM0GAgAAAAYxMDcwMTMBCAAAAAUAAAABMQEAAAAKMTc5OTc4ODU4NwMAAAACNzkCAAAABDIwNDUEAAAAATAHAAAACTkvMTkvMjAxOQgAAAAJMy8zMS8yMDE2CQAAAAEw7t+yiE891whLobrGTz3XCB9DSVEuVFNFOjcxODEuSVFfRUJJVF9JTlQuRlkyMDE1AQAAAAPoXAICAAAACTcwLjI1ODAyNgEIAAAABQAAAAExAQAAAAoxNzU2OTAyNjI3AwAAAAI3OQIAAAAENDE4OQQAAAABMAcAAAAJOS8xOS8yMDE5CAAAAAkzLzMxLzIwMTUJAAAAATDFYI9+Tz3XCFOEf8hPPdcIHENJUS5UU0U6ODcyOS5JUV9DQVBFWC5GWTIwMTMBAAAAhsZVAQIAAAAFLTE1OTkBCAAAAAUAAAABMQEAAAAKMTYyNTk3NTM0NwMAAAACNzkCAAAABDIwMjEEAAAAATAHAAAACTkvMTkvMjAxOQgAAAAJMy8zMS8yMDEzCQAAAAEw3LfxhU891whoCzbHTz3XCChDSVEuVFNFOjg3OTUuSVFfQ1VSUkVOVF9QT1JUX0RF</t>
  </si>
  <si>
    <t>QlQuRlkyMDA4AQAAAMuwNgECAAAABDY4MjIBCAAAAAUAAAABMQEAAAAKMTA1ODkxNTA0NAMAAAACNzkCAAAABDEyOTcEAAAAATAHAAAACTkvMTkvMjAxOQgAAAAJMy8zMS8yMDA4CQAAAAEwUMU+hk891wigSSfHTz3XCCNDSVEuU1dYOlpVUk4uSVFfRElMVVRfV0VJR0hULkZZMjAxNAEAAACZlg4AAgAAAAoxNDkuMzUwNTQ5AMHj14FPPdcIUiPBx0891wglQ0lRLlRTRTo3MTgxLklRX0JBU0lDX0VQU19JTkNMLkZZMjAxMQEAAAAD6FwCAwAAAAAA+zcOhE891wgG8FvHTz3XCCBDSVEuREI6QUxWLklRX0dBSU5fQVNTRVRTLkZZMjAxMAEAAAAXIwkAAgAAAAItMwEIAAAABQAAAAExAQAAAAoxNjgzMjA0ODQ4AwAAAAI1MAIAAAACNTYEAAAAATAHAAAACTkvMTkvMjAxOQgAAAAKMTIvMzEvMjAxMAkAAAABMK227oJPPdcIWs+Yx0891wgbQ0lRLlRTRTo4NzY2LklRX0NPR1MuRlkyMDEwAQAAAPHtBAACAAAABzI3Mzk3MTABCAAAAAUAAAABMQEAAAAKMTM4Mjc2MzYwOAMAAAACNzkCAAAAAjM0BAAAAAEwBwAAAAk5LzE5LzIwMTkIAAAACTMvMzEvMjAxMAkAAAABMCq9h4hPPdcIgiDTxk891wgsQ0lRLlRTRTo4NzUwLklRX05FVF9ERUJUX0VCSVREQV9DQVBFWC5GWTIwMTcBAAAA8HUNAAIAAAAIMi4yMDQ5NDYBCAAAAAUAAAABMQEAAAAKMTg2MTE3NTU5NAMAAAACNzkCAAAABTIzMzE0BAAAAAEwBwAAAAk5LzE5</t>
  </si>
  <si>
    <t>LzIwMTkIAAAACTMvMzEvMjAxNwkAAAABMLbPtH5PPdcI4MZ1yE891wgjQ0lRLkJJVDpHLklRX05FVF9ERUJUX0VCSVREQS5GWTIwMDgBAAAAkAkLAAMAAAACTk0BCAAAAAUAAAABMQEAAAAKMTM5Mjg5ODg4OQMAAAACNTACAAAABDQxOTMEAAAAATAHAAAACTkvMTkvMjAxOQgAAAAKMTIvMzEvMjAwOAkAAAABMLhfSn1PPdcInjabyE891wghQ0lRLkJJVDpHLklRX1NBTEVfSU5UQU5fQ0YuRlkyMDA4AQAAAJAJCwADAAAAAAA/NqKATz3XCH06DchPPdcIIENJUS5TV1g6WlVSTi5JUV9PVEhFUl9SRVYuRlkyMDA3AQAAAJmWDgACAAAABDc1NDUBCAAAAAUAAAABMQEAAAAJODAzMzU4NjQ2AwAAAAMxNjACAAAAAzM1NwQAAAABMAcAAAAJOS8xOS8yMDE5CAAAAAoxMi8zMS8yMDA3CQAAAAEwFna3gk891wizB9LHTz3XCCVDSVEuTllTRTpQUlUuSVFfT1RIRVJfQ0FfU1VQUEwuRlkyMDE4AQAAAPjXDwACAAAABDk0NjkBCAAAAAUAAAABMQEAAAAKMTk0NTI3NjgxOAMAAAADMTYwAgAAAAQxMDU1BAAAAAEwBwAAAAk5LzE5LzIwMTkIAAAACjEyLzMxLzIwMTgJAAAAATAoK8CATz3XCJtsEMhPPdcIJUNJUS5UU0U6ODc2Ni5JUV9CQVNJQ19FUFNfSU5DTC5GWTIwMTABAAAA8e0EAAIAAAAKMTYzLjA0ODU1OQEIAAAABQAAAAExAQAAAAoxMzgyNzYzNjA4AwAAAAI3OQIAAAABOQQAAAABMAcAAAAJOS8xOS8yMDE5CAAA</t>
  </si>
  <si>
    <t>AAkzLzMxLzIwMTAJAAAAATAqvYeITz3XCIabvMZPPdcIHUNJUS5UU0U6ODc5NS5JUV9FQklUREEuRlkyMDEzAQAAAMuwNgECAAAABjIyOTcwNgEIAAAABQAAAAExAQAAAAoxNjI1ODM2ODgyAwAAAAI3OQIAAAAENDA1MQQAAAABMAcAAAAJOS8xOS8yMDE5CAAAAAkzLzMxLzIwMTMJAAAAATBChz+GTz3XCLH7H8dPPdcIJUNJUS5UU0U6ODc1MC5JUV9TUEVDSUFMX0RJVl9DRi5GWTIwMTcBAAAA8HUNAAMAAAAAAFsAbIZPPdcIjtjzxk891wgeQ0lRLlNXWDpaVVJOLklRX1dJUF9JTlYuRlkyMDEyAQAAAJmWDgADAAAAAAB55vSBTz3XCOOS2MdPPdcIKENJUS5UU0U6ODYzMC5JUV9UT1RBTF9MSUFCX0VRVUlUWS5GWTIwMTYBAAAA/WjNBgIAAAAIMTAxODY3NDYBCAAAAAUAAAABMQEAAAAKMTc5OTc4ODU4NwMAAAACNzkCAAAABDEwMTMEAAAAATAHAAAACTkvMTkvMjAxOQgAAAAJMy8zMS8yMDE2CQAAAAEw7t+yiE891wg7QZ3GTz3XCBtDSVEuVFNFOjg3MjUuSVFfR1BQRS5GWTIwMTcBAAAAF1gNAAMAAAAAAJNca4dPPdcIEtjJxk891wgqQ0lRLlNXWDpaVVJOLklRX0lOVEVSRVNUX0lOVkVTVF9JTkMuRlkyMDEyAQAAAJmWDgADAAAAAACiv/SBTz3XCFujxMdPPdcIGUNJUS5UU0U6ODc1MC5JUV9BUi5GWTIwMDgBAAAA8HUNAAMAAAAAAGXTFodPPdcIrW7oxk891wgeQ0lRLlRTRTo4NzY2LklRX0lOQ19UQVgu</t>
  </si>
  <si>
    <t>RlkyMDEyAQAAAPHtBAACAAAABjE0Njg2NgEIAAAABQAAAAExAQAAAAoxNTU3NTE5MTM3AwAAAAI3OQIAAAACNzUEAAAAATAHAAAACTkvMTkvMjAxOQgAAAAJMy8zMS8yMDEyCQAAAAEwgiyKiE891wjp7tDITz3XCCxDSVEuVFNFOjg3MjkuSVFfTkVUX0RFQlRfRUJJVERBX0NBUEVYLkZZMjAxMQEAAACGxlUBAwAAAAJOTQEIAAAABQAAAAExAQAAAAoxNDY0NjA5NTkzAwAAAAI3OQIAAAAFMjMzMTQEAAAAATAHAAAACTkvMTkvMjAxOQgAAAAJMy8zMS8yMDExCQAAAAEwhJK1fk891wgiIIfITz3XCB9DSVEuVFNFOjg3OTUuSVFfTkVUX0RFQlQuRlkyMDE5AQAAAMuwNgECAAAABy02NTU1NjIBCAAAAAUAAAABMQEAAAAKMTk3MDY5NDAwNAMAAAACNzkCAAAABDQzNjQEAAAAATAHAAAACTkvMTkvMjAxOQgAAAAJMy8zMS8yMDE5CQAAAAEwJdRRhU891wjYgUTHTz3XCCRDSVEuVFNFOjg3NTAuSVFfQ09NTU9OX0RJVl9DRi5GWTIwMTcBAAAA8HUNAAIAAAAGLTQxNDEyAQgAAAAFAAAAATEBAAAACjE4NjExNzU1OTQDAAAAAjc5AgAAAAQyMDc0BAAAAAEwBwAAAAk5LzE5LzIwMTkIAAAACTMvMzEvMjAxNwkAAAABMFsAbIZPPdcIT+8cx0891wglQ0lRLkJJVDpHLklRX0ZJWEVEX0FTU0VUX1RVUk5TLkZZMjAxNgEAAACQCQsAAgAAAAgxOC4zMzAyNAEIAAAABQAAAAExAQAAAAoxODc4NjA5Mjc2AwAAAAI1MAIAAAAE</t>
  </si>
  <si>
    <t>NDA2NgQAAAABMAcAAAAJOS8xOS8yMDE5CAAAAAoxMi8zMS8yMDE2CQAAAAEwpK1KfU891wixt6XITz3XCCtDSVEuVFNFOjg2MzAuSVFfTUlOT1JJVFlfSU5URVJFU1RfSVMuRlkyMDE3AQAAAP1ozQYCAAAABC0zMTMBCAAAAAUAAAABMQEAAAAKMTg0OTQ3NjMyNQMAAAACNzkCAAAAAjgzBAAAAAEwBwAAAAk5LzE5LzIwMTkIAAAACTMvMzEvMjAxNwkAAAABMO7fsohPPdcIMKWOxk891wgZQ0lRLlRTRTo4NzI1LklRX05JLkZZMjAxMgEAAAAXWA0AAgAAAActMTY5NDY5AQgAAAAFAAAAATEBAAAACjE2NTAxMTAyMDUDAAAAAjc5AgAAAAIxNQQAAAABMAcAAAAJOS8xOS8yMDE5CAAAAAkzLzMxLzIwMTIJAAAAATBbn46HTz3XCG4ywMhPPdcIKkNJUS5FTlhUUEE6Q1MuSVFfVE9UQUxfREVCVF9DQVBJVEFMLkZZMjAxMAEAAACW2QEAAgAAAAc0NC42MDM1AQgAAAAFAAAAATEBAAAACjE1NDMwMDA4NzQDAAAAAjUwAgAAAAQ0MTg2BAAAAAEwBwAAAAk5LzE5LzIwMTkIAAAACjEyLzMxLzIwMTAJAAAAATCXrY9+Tz3XCEDBcMhPPdcIGUNJUS5UU0U6ODcyNS5JUV9OSS5GWTIwMTkBAAAAF1gNAAIAAAAGMTkyNzA1AQgAAAAFAAAAATEBAAAACjE5NzA2OTQwMDgDAAAAAjc5AgAAAAIxNQQAAAABMAcAAAAJOS8xOS8yMDE5CAAAAAkzLzMxLzIwMTkJAAAAATBuqmuHTz3XCO4Eu8hPPdcIOUNJUS5UU0U6ODcyNS5JUV9D</t>
  </si>
  <si>
    <t>VVNUT01fQkVUQS4tMTA0Vy4yMDE0LzAzLzMxLi5eTjIyNS5KUFkuSAEAAAAXWA0AAgAAABAxLjYxODE2MTM0MjgyOTk3AC9ggqJPPdcIIHhfxk891wgrQ0lRLlNXWDpaVVJOLklRX1JFVFVSTl9DT01NT05fRVFVSVRZLkZZMjAxNwEAAACZlg4AAgAAAAY5LjQyODQBCAAAAAUAAAABMQEAAAAKMTk0NDA0OTgyOQMAAAADMTYwAgAAAAUzMzMyMAQAAAABMAcAAAAJOS8xOS8yMDE5CAAAAAoxMi8zMS8yMDE3CQAAAAEwWYX+fU891wjDc5PITz3XCCxDSVEuVFNFOjg3MjkuSVFfSU1QVVRfT1BFUl9MRUFTRV9ERVBSLkZZMjAxOAEAAACGxlUBAwAAAAAAoHgjhU891whj32HHTz3XCB1DSVEuRU5YVFBBOkNTLklRX0VCSVRBLkZZMjAxMwEAAACW2QEAAgAAAAQ2ODg0AQgAAAAFAAAAATEBAAAACjE3MjUzOTA2NTADAAAAAjUwAgAAAAYxMDA2ODkEAAAAATAHAAAACTkvMTkvMjAxOQgAAAAKMTIvMzEvMjAxMwkAAAABMKWy74NPPdcIJvaKx0891wglQ0lRLk5ZU0U6UFJVLklRX0JBU0lDX0VQU19FWENMLkZZMjAxOAEAAAD41w8AAgAAAAg5LjY0MDgwNAEIAAAABQAAAAExAQAAAAoxOTQ1Mjc2ODE4AwAAAAMxNjACAAAABDMwNjQEAAAAATAHAAAACTkvMTkvMjAxOQgAAAAKMTIvMzEvMjAxOAkAAAABMCgrwIBPPdcI3TQIyE891wgqQ0lRLlRTRTo4NzY2LklRX1RFVl9FQklUREEuMjAwMC4yMDEyLzAzLzMxAQAAAPHt</t>
  </si>
  <si>
    <t>BAACAAAACTEzLjExNDE4MQEHAAAABQAAAAExAQAAAAoxNTE0Nzk5MDQ2AwAAAAEwAgAAAAYxMDAwMzAEAAAAATAHAAAACTMvMzAvMjAxMggAAAAJMy8zMC8yMDEyB8Pjok891wgCrczITz3XCCVDSVEuVFNFOjg3NTAuSVFfTFRfREVCVF9SRVBBSUQuRlkyMDE0AQAAAPB1DQACAAAABi04NTMxOAEIAAAABQAAAAExAQAAAAoxNzA0MTQ5ODQ4AwAAAAI3OQIAAAAEMjAzNgQAAAABMAcAAAAJOS8xOS8yMDE5CAAAAAkzLzMxLzIwMTQJAAAAATB8imuGTz3XCALe6sZPPdcIIENJUS5UU0U6NzE4MS5JUV9CVUlMRElOR1MuRlkyMDExAQAAAAPoXAIDAAAAAAD7Nw6ETz3XCDItVMdPPdcIKkNJUS5UU0U6ODc1MC5JUV9JTlRFUkVTVF9JTlZFU1RfSU5DLkZZMjAwNAEAAADwdQ0AAwAAAAAAreXNe0891wh+vtnITz3XCBtDSVEuVFNFOjg3OTUuSVFfTlBQRS5GWTIwMTYBAAAAy7A2AQIAAAAGMzE1NDc1AQgAAAAFAAAAATEBAAAACjE3OTk3ODg1NjUDAAAAAjc5AgAAAAQxMDA0BAAAAAEwBwAAAAk5LzE5LzIwMTkIAAAACTMvMzEvMjAxNgkAAAABME9fUYVPPdcIjc3+xk891wgbQ0lRLlRTRTo4NzI5LklRX0NPR1MuRlkyMDE5AQAAAIbGVQECAAAABzExODczODcBCAAAAAUAAAABMQEAAAAKMTk3MDY5Mzk1OAMAAAACNzkCAAAAAjM0BAAAAAEwBwAAAAk5LzE5LzIwMTkIAAAACTMvMzEvMjAxOQkAAAABMJifI4VPPdcI</t>
  </si>
  <si>
    <t>Ic4vx0891wgdQ0lRLkJJVDpHLklRX1BBUlRfVElNRS5GWTIwMTUBAAAAkAkLAAMAAAAAAI50eYBPPdcI/mYLyE891wg5Q0lRLlRTRTo4NjMwLklRX0NVU1RPTV9CRVRBLi0xMDRXLjIwMTQvMDMvMzEuLl5OMjI1LkpQWS5IAQAAAP1ozQYCAAAAEDEuMzUzNTMwNjc0MTY3NzUAL2CCok891wgKxl/GTz3XCB1DSVEuQklUOkcuSVFfTFRfSU5WRVNULkZZMjAxNAEAAACQCQsAAgAAAAYzMzA5ODYBCAAAAAUAAAABMQEAAAAKMTc4MjM3Nzk2MAMAAAACNTACAAAABDEwNTQEAAAAATAHAAAACTkvMTkvMjAxOQgAAAAKMTIvMzEvMjAxNAkAAAABMKDzpIBPPdcI1GwXyE891wgdQ0lRLkJJVDpHLklRX1BBUlRfVElNRS5GWTIwMTgBAAAAkAkLAAMAAAAAAHfCeYBPPdcIbyo9yE891wgfQ0lRLlRTRTo4NzY2LklRX09QRVJfSU5DLkZZMjAwMwEAAADx7QQAAgAAAAU5NjQ4MAEIAAAABQAAAAExAQAAAAk3NDIwNDI3NzkDAAAAAjc5AgAAAAIyMQQAAAABMAcAAAAJOS8xOS8yMDE5CAAAAAkzLzMxLzIwMDMJAAAAATDo1PN7Tz3XCDT0k5xPPdcIH0NJUS5CSVQ6Ry5JUV9BU1NFVF9UVVJOUy5GWTIwMDgBAAAAkAkLAAIAAAAIMC4xNTg2MzUBCAAAAAUAAAABMQEAAAAKMTM5Mjg5ODg4OQMAAAACNTACAAAABDQxNzcEAAAAATAHAAAACTkvMTkvMjAxOQgAAAAKMTIvMzEvMjAwOAkAAAABMLhfSn1PPdcI3fOdyE891wgbQ0lR</t>
  </si>
  <si>
    <t>LkJJVDpHLklRX1pfU0NPUkUuRlkyMDA3AQAAAJAJCwADAAAAAAC4X0p9Tz3XCJ42m8hPPdcIM0NJUS5UU0U6ODYzMC5JUV9DSEFOR0VfT1RIRVJfTkVUX09QRVJfQVNTRVRTLkZZMjAwMQEAAAD9aM0GAwAAAAAAfd/lfE891wh93+V8Tz3XCCVDSVEuQklUOkcuSVFfREVGX1RBWF9BU1NFVFNfTFQuRlkyMDA4AQAAAJAJCwACAAAABjUwMTEuNQEIAAAABQAAAAExAQAAAAoxMzkyODk4ODg5AwAAAAI1MAIAAAAEMTAyNgQAAAABMAcAAAAJOS8xOS8yMDE5CAAAAAoxMi8zMS8yMDA4CQAAAAEwPzaigE891whUJBXITz3XCCZDSVEuRU5YVFBBOkNTLklRX0xUX0RFQlRfRVFVSVRZLkZZMjAxMQEAAACW2QEAAgAAAAcyMi45NDIyAQgAAAAFAAAAATEBAAAACjE1OTYyMTg3MzMDAAAAAjUwAgAAAAQ0MDg1BAAAAAEwBwAAAAk5LzE5LzIwMTkIAAAACjEyLzMxLzIwMTEJAAAAATCXrY9+Tz3XCCaKhMhPPdcIKUNJUS5FTlhUUEE6Q1MuSVFfVE9UQUxfRElWX1BBSURfQ0YuRlkyMDE2AQAAAJbZAQACAAAABS0yOTIzAQgAAAAFAAAAATEBAAAACjE4NzkxMTE4OTQDAAAAAjUwAgAAAAQyMDIyBAAAAAEwBwAAAAk5LzE5LzIwMTkIAAAACjEyLzMxLzIwMTYJAAAAATAY6gaDTz3XCCJ8r8dPPdcIH0NJUS5UU0U6ODc5NS5JUV9PUEVSX0lOQy5GWTIwMDgBAAAAy7A2AQIAAAAGMTE4Nzc3AQgAAAAFAAAAATEBAAAACjEwNTg5</t>
  </si>
  <si>
    <t>MTUwNDQDAAAAAjc5AgAAAAIyMQQAAAABMAcAAAAJOS8xOS8yMDE5CAAAAAkzLzMxLzIwMDgJAAAAATBBTmyGTz3XCFl6FcdPPdcIJENJUS5UU0U6NzE4MS5JUV9PVEhFUl9MSUFCX0xULkZZMjAwOAEAAAAD6FwCAwAAAAAAksYjhU891wjzaTDHTz3XCCVDSVEuVFNFOjg3MjUuSVFfQkFTSUNfRVBTX0VYQ0wuRlkyMDE2AQAAABdYDQACAAAACjI5OC43MjM0MTkBCAAAAAUAAAABMQEAAAAKMTc5OTc4ODQ1NgMAAAACNzkCAAAABDMwNjQEAAAAATAHAAAACTkvMTkvMjAxOQgAAAAJMy8zMS8yMDE2CQAAAAEwsQ5rh0891wgW6ebGTz3XCBJDSVEuLklRX0xUX0lOVkVTVC4FAAAAAQAAAAgAAAAUKEludmFsaWQgSWRlbnRpZmllcim2G9qqTz3XCLYb2qpPPdcII0NJUS5CSVQ6Ry5JUV9ORVRfREVCVF9FQklUREEuRlkyMDE4AQAAAJAJCwACAAAACDIuOTA2OTYzAQgAAAAFAAAAATEBAAAACjE5NDk1NzY2NTADAAAAAjUwAgAAAAQ0MTkzBAAAAAEwBwAAAAk5LzE5LzIwMTkIAAAACjEyLzMxLzIwMTgJAAAAATCkrUp9Tz3XCAlNochPPdcIIENJUS5CSVQ6Ry5JUV9JTlRFUkVTVF9FWFAuRlkyMDA5AQAAAJAJCwACAAAABy0xMjYyLjcBCAAAAAUAAAABMQEAAAAKMTQ0MTYyMDM4MwMAAAACNTACAAAAAjgyBAAAAAEwBwAAAAk5LzE5LzIwMTkIAAAACjEyLzMxLzIwMDkJAAAAATA/NqKATz3XCNB9EchPPdcIIUNJUS5C</t>
  </si>
  <si>
    <t>SVQ6Ry5JUV9TQUxFX0lOVEFOX0NGLkZZMjAxOAEAAACQCQsAAwAAAAAAd8J5gE891whUeS/ITz3XCBlDSVEuTllTRTpQUlUuSVFfR1AuRlkyMDE0AQAAAPjXDwACAAAABTE4NTIzAQgAAAAFAAAAATEBAAAACjE4MjgxNjgyMDIDAAAAAzE2MAIAAAACMTAEAAAAATAHAAAACTkvMTkvMjAxOQgAAAAKMTIvMzEvMjAxNAkAAAABMKLLmoFPPdcI+Tnjx0891wgjQ0lRLkRCOkFMVi5JUV9PVEhFUl9DQV9TVVBQTC5GWTIwMDcBAAAAFyMJAAIAAAAFMTg4MTUBCAAAAAUAAAABMQEAAAAKMTY4MzI2NTk4NwMAAAACNTACAAAABDEwNTUEAAAAATAHAAAACTkvMTkvMjAxOQgAAAAIMS8xLzIwMDgJAAAAATAJOAeDTz3XCKn2tMdPPdcIHUNJUS5FTlhUUEE6Q1MuSVFfQ0FQRVguRlkyMDE3AQAAAJbZAQACAAAABC0zOTMBCAAAAAUAAAABMQEAAAAKMTk0OTIyMDgzMAMAAAACNTACAAAABDIwMjEEAAAAATAHAAAACTkvMTkvMjAxOQgAAAAKMTIvMzEvMjAxNwkAAAABMA8RB4NPPdcIEXyox0891wgZQ0lRLk5ZU0U6UFJVLklRX0FQLkZZMjAxMgEAAAD41w8AAgAAAAUzMjAyMgEIAAAABQAAAAExAQAAAAoxNzIwMzY4MTAxAwAAAAMxNjACAAAABDEwMTgEAAAAATAHAAAACTkvMTkvMjAxOQgAAAAKMTIvMzEvMjAxMgkAAAABMD19moFPPdcIPfflx0891wglQ0lRLkVOWFRQQTpDUy5JUV9TQUxFX0lOVEFOX0NGLkZZMjAxNQEA</t>
  </si>
  <si>
    <t>AACW2QEAAwAAAAAADMIGg0891whmWpHHTz3XCCVDSVEuVFNFOjg3NTAuSVFfT1RIRVJfT1BFUl9BQ1QuRlkyMDEwAQAAAPB1DQACAAAABy0yMjU1MTMBCAAAAAUAAAABMQEAAAAKMTQ5MjgyNzA5OQMAAAACNzkCAAAABDIwNDcEAAAAATAHAAAACTkvMTkvMjAxOQgAAAAJMy8zMS8yMDEwCQAAAAEwOEgXh0891wiMoiPHTz3XCCVDSVEuTllTRTpQUlUuSVFfT1RIRVJfQ0FfU1VQUEwuRlkyMDA4AQAAAPjXDwACAAAABDIyNjYBCAAAAAUAAAABMQEAAAAKMTQzMzM1MDg1OQMAAAADMTYwAgAAAAQxMDU1BAAAAAEwBwAAAAk5LzE5LzIwMTkIAAAACjEyLzMxLzIwMDgJAAAAATBWupmBTz3XCL3Q88dPPdcIGUNJUS5OWVNFOlBSVS5JUV9BUC5GWTIwMTcBAAAA+NcPAAIAAAAFMzIyNzkBCAAAAAUAAAABMQEAAAAKMTk0NTI3Njg0MQMAAAADMTYwAgAAAAQxMDE4BAAAAAEwBwAAAAk5LzE5LzIwMTkIAAAACjEyLzMxLzIwMTcJAAAAATBMBcCATz3XCMf848dPPdcIH0NJUS5FTlhUUEE6Q1MuSVFfSU5DX1RBWC5GWTIwMTMBAAAAltkBAAIAAAAEMTQ2MgEIAAAABQAAAAExAQAAAAoxNzI1MzkwNjUwAwAAAAI1MAIAAAACNzUEAAAAATAHAAAACTkvMTkvMjAxOQgAAAAKMTIvMzEvMjAxMwkAAAABMKWy74NPPdcId/XOyE891wglQ0lRLkVOWFRQQTpDUy5JUV9TQUxFX0lOVEFOX0NGLkZZMjAxOAEAAACW2QEAAwAAAAAA</t>
  </si>
  <si>
    <t>DxEHg0891whbHaDHTz3XCCFDSVEuQklUOkcuSVFfRVFVSVRZX01FVEhPRC5GWTIwMTIBAAAAkAkLAAIAAAAEMTY5MgEIAAAABQAAAAExAQAAAAoxNjYzNTY2NTY0AwAAAAI1MAIAAAAEMzA2MwQAAAABMAcAAAAJOS8xOS8yMDE5CAAAAAoxMi8zMS8yMDEyCQAAAAEwEdKigE891wjpqRbITz3XCCBDSVEuVFNFOjg3NjYuSVFfSU5WRU5UT1JZLkZZMjAxNQEAAADx7QQAAwAAAAAAQs5MiE891wh0WKPGTz3XCCpDSVEuVFNFOjg3NTAuSVFfT1RIRVJfVU5VU1VBTF9TVVBQTC5GWTIwMTkBAAAA8HUNAAIAAAAGLTIyNzA2AQgAAAAFAAAAATEBAAAACjE5NzA2OTQwMTMDAAAAAjc5AgAAAAI4NwQAAAABMAcAAAAJOS8xOS8yMDE5CAAAAAkzLzMxLzIwMTkJAAAAATBHJ2yGTz3XCG4sFcdPPdcII0NJUS5UU0U6ODcyNS5JUV9FQklUQV9NQVJHSU4uRlkyMDEwAQAAABdYDQACAAAABjMuMjI4MgEIAAAABQAAAAExAQAAAAoxMzcyMzUyNDQyAwAAAAI3OQIAAAAENDQxOQQAAAABMAcAAAAJOS8xOS8yMDE5CAAAAAkzLzMxLzIwMTAJAAAAATCXp3F/Tz3XCOwZUchPPdcIJkNJUS5UU0U6NzE4MS5JUV9QRVJJT0RMRU5HVEhfSVMuRlkyMDE0AQAAAAPoXAIBAAAAAjEyACCACYRPPdcI8IBux0891wgsQ0lRLlRTRTo4NjMwLklRX0lNUFVUX09QRVJfTEVBU0VfREVQUi5GWTIwMTQBAAAA/WjNBgMAAAAAABJrsohPPdcIa82q</t>
  </si>
  <si>
    <t>xk891wgeQ0lRLkRCOkFMVi5JUV9MVF9JTlZFU1QuRlkyMDA3AQAAABcjCQACAAAABjI4NTk3NwEIAAAABQAAAAExAQAAAAoxNjgzMjY1OTg3AwAAAAI1MAIAAAAEMTA1NAQAAAABMAcAAAAJOS8xOS8yMDE5CAAAAAgxLzEvMjAwOAkAAAABMAk4B4NPPdcIpb6Xx0891wggQ0lRLlRTRTo4NzI5LklRX0NIQU5HRV9BUi5GWTIwMTkBAAAAhsZVAQMAAAAAAJifI4VPPdcImPA/x0891wgmQ0lRLlRTRTo3MTgxLklRX1NBTEVTX01BUktFVElORy5GWTIwMDgBAAAAA+hcAgMAAAAAAJLGI4VPPdcI2ydrx0891wgdQ0lRLlRTRTo4Nzk1LklRX1JEX0VYUC5GWTIwMTIBAAAAy7A2AQMAAAAAAE1gP4ZPPdcIuYYfx0891wgZQ0lRLlRTRTo4NzI1LklRX0ZYLkZZMjAxNgEAAAAXWA0AAgAAAAYtMjA1MDgBCAAAAAUAAAABMQEAAAAKMTc5OTc4ODQ1NgMAAAACNzkCAAAABDIxNDQEAAAAATAHAAAACTkvMTkvMjAxOQgAAAAJMy8zMS8yMDE2CQAAAAEwlDVrh0891wj4XefGTz3XCCdDSVEuRU5YVFBBOkNTLklRX09USEVSX0xUX0FTU0VUUy5GWTIwMDkBAAAAltkBAAIAAAAGMTc0NTgxAQgAAAAFAAAAATEBAAAACjE0Mzg3MTkxODMDAAAAAjUwAgAAAAQxMDYwBAAAAAEwBwAAAAk5LzE5LzIwMTkIAAAACjEyLzMxLzIwMDkJAAAAATDRFu+DTz3XCKQXlMdPPdcIJENJUS5UU0U6ODcyNS5JUV9JTkNfRVFVSVRZX0NGLkZZMjAx</t>
  </si>
  <si>
    <t>NwEAAAAXWA0AAgAAAAUtMjExMgEIAAAABQAAAAExAQAAAAoxODQ5NDc2MzkwAwAAAAI3OQIAAAAEMjA4NgQAAAABMAcAAAAJOS8xOS8yMDE5CAAAAAkzLzMxLzIwMTcJAAAAATCTXGuHTz3XCAzPIcdPPdcIIkNJUS5UU0U6ODc1MC5JUV9DQVNIX0lOVkVTVC5GWTIwMTABAAAA8HUNAAIAAAAHLTg1MTQwMgEIAAAABQAAAAExAQAAAAoxNDkyODI3MDk5AwAAAAI3OQIAAAAEMjAwNQQAAAABMAcAAAAJOS8xOS8yMDE5CAAAAAkzLzMxLzIwMTAJAAAAATA4SBeHTz3XCDlp8cZPPdcIJ0NJUS5OWVNFOlBSVS5JUV9NQVJLRVRDQVAuMjAxOC8zLzMxLkpQWQEAAAD41w8AAgAAAA40NjM5NjQ5LjM0NjM4NgEGAAAABQAAAAExAQAAAAoxODc0ODI5MzQ1AwAAAAI3OQIAAAAGMTAwMDU0BAAAAAEwBwAAAAkzLzMxLzIwMTgld4GiTz3XCKlCNulPPdcILENJUS5FTlhUUEE6Q1MuSVFfTklfQVZBSUxfRVhDTF9NQVJHSU4uRlkyMDEwAQAAAJbZAQACAAAABjEuODk0MQEIAAAABQAAAAExAQAAAAoxNTQzMDAwODc0AwAAAAI1MAIAAAAENDE4MgQAAAABMAcAAAAJOS8xOS8yMDE5CAAAAAoxMi8zMS8yMDEwCQAAAAEwl62Pfk891wgmioTITz3XCCFDSVEuVFNFOjg2MzAuSVFfQ0FTSF9FUVVJVi5GWTIwMDQBAAAA/WjNBgMAAAAAAMc6Q3xPPdcIxzpDfE891wgwQ0lRLkVOWFRQQTpDUy5JUV9PVEhFUl9OT05fT1BFUl9FWFBf</t>
  </si>
  <si>
    <t>U1VQUEwuRlkyMDEyAQAAAJbZAQACAAAAAi0xAQgAAAAFAAAAATEBAAAACjE2NjUzNjgzMTcDAAAAAjUwAgAAAAI4NQQAAAABMAcAAAAJOS8xOS8yMDE5CAAAAAoxMi8zMS8yMDEyCQAAAAEwq4vvg0891wjR1I/HTz3XCDFDSVEuVFNFOjg2MzAuSVFfQ0hBTkdFX05FVF9XT1JLSU5HX0NBUElUQUwuRlkyMDExAQAAAP1ozQYDAAAAAADUw3iJTz3XCOK2lsZPPdcIHUNJUS4uSVFfTUlOT1JJVFlfSU5URVJFU1RfQ0YuBQAAAAEAAAAIAAAAFChJbnZhbGlkIElkZW50aWZpZXIppd7aqk891wil3tqqTz3XCB5DSVEuU1dYOlpVUk4uSVFfSU5DX1RBWC5GWTIwMTEBAAAAmZYOAAIAAAADOTYyAQgAAAAFAAAAATEBAAAACjE1ODc5NDE2NzUDAAAAAzE2MAIAAAACNzUEAAAAATAHAAAACTkvMTkvMjAxOQgAAAAKMTIvMzEvMjAxMQkAAAABMKK/9IFPPdcIcVXEx0891wggQ0lRLkJJVDpHLklRX1RPVEFMX0VRVUlUWS5GWTIwMTIBAAAAkAkLAAIAAAAFMjE3MjYBCAAAAAUAAAABMQEAAAAKMTY2MzU2NjU2NAMAAAACNTACAAAABDEyNzUEAAAAATAHAAAACTkvMTkvMjAxOQgAAAAKMTIvMzEvMjAxMgkAAAABMBHSooBPPdcI+IIWyE891wgiQ0lRLlRTRTo4NzY2LklRX09USEVSX0lOVEFOLkZZMjAxNwEAAADx7QQAAgAAAAY0MTMyODcBCAAAAAUAAAABMQEAAAAKMTg0OTQ3NjEwNQMAAAACNzkCAAAABDEwNDAEAAAAATAH</t>
  </si>
  <si>
    <t>AAAACTkvMTkvMjAxOQgAAAAJMy8zMS8yMDE3CQAAAAEwPvVMiE891wgJC7/GTz3XCCVDSVEuTllTRTpQUlUuSVFfR1dfSU5UQU5fQU1PUlQuRlkyMDA4AQAAAPjXDwADAAAAAABjQtmBTz3XCI/Q+sdPPdcIIUNJUS5UU0U6ODc5NS5JUV9FQVJOSU5HX0NPLkZZMjAwOAEAAADLsDYBAgAAAAUzNjc0MAEIAAAABQAAAAExAQAAAAoxMDU4OTE1MDQ0AwAAAAI3OQIAAAABNwQAAAABMAcAAAAJOS8xOS8yMDE5CAAAAAkzLzMxLzIwMDgJAAAAATBBTmyGTz3XCJBpDcdPPdcIJUNJUS5UU0U6ODc2Ni5JUV9HV19JTlRBTl9BTU9SVC5GWTIwMTABAAAA8e0EAAMAAAAAACq9h4hPPdcICADDxk891wgkQ0lRLlRTRTo4NzI1LklRX0lNUEFJUk1FTlRfR1cuRlkyMDE1AQAAABdYDQADAAAAAAB26GqHTz3XCNAP0sZPPdcIJkNJUS5UU0U6ODYzMC5JUV9QRVJJT0RMRU5HVEhfSVMuRlkyMDE2AQAAAP1ozQYBAAAAAjEyAO7fsohPPdcIC8i6xk891wgoQ0lRLlNXWDpaVVJOLklRX1RPVEFMX0RFQlQuRlkyMDE2Li4uLkpQWQEAAACZlg4AAgAAAAkxNDczMTUxLjUBCAAAAAUAAAABMQEAAAAKMTg3MzUyNTkxNwMAAAACNzkCAAAABDQxNzMEAAAAATAHAAAACTkvMTkvMjAxOQgAAAAKMTIvMzEvMjAxNgkAAAABMMzSMX1PPdcI7GmzyE891wgkQ0lRLlRTRTo4NzI1LklRX0lNUEFJUk1FTlRfR1cuRlkyMDE4AQAAABdYDQADAAAA</t>
  </si>
  <si>
    <t>AACAg2uHTz3XCPz1IcdPPdcIKENJUS5CSVQ6Ry5JUV9NSU5PUklUWV9JTlRFUkVTVF9JUy5GWTIwMTABAAAAkAkLAAIAAAAGLTMxNi40AQgAAAAFAAAAATEBAAAACjE1NDUwMjk3NTYDAAAAAjUwAgAAAAI4MwQAAAABMAcAAAAJOS8xOS8yMDE5CAAAAAoxMi8zMS8yMDEwCQAAAAEwKoSigE891wh9kwnITz3XCBpDSVEuVFNFOjg3NTAuSVFfQ0lQLkZZMjAxNQEAAADwdQ0AAwAAAAAAKrJrhk891wil2PrGTz3XCCZDSVEuVFNFOjg3MjUuSVFfTFRfREVCVF9DQVBJVEFMLkZZMjAxNgEAAAAXWA0AAgAAAAcxOS4wMzMxAQgAAAAFAAAAATEBAAAACjE3OTk3ODg0NTYDAAAAAjc5AgAAAAQ0MTg3BAAAAAEwBwAAAAk5LzE5LzIwMTkIAAAACTMvMzEvMjAxNgkAAAABMIvOcX9PPdcIa5RWyE891wgfQ0lRLlRTRTo3MTgxLklRX0JWX1NIQVJFLkZZMjAxMAEAAAAD6FwCAwAAAAAA+zcOhE891wjRlkrHTz3XCCZDSVEuVFNFOjg3MjkuSVFfRklMSU5HX0NVUlJFTkNZLkZZMjAxNwEAAACGxlUBAwAAAANKUFkAoHgjhU891whvuGHHTz3XCCNDSVEuVFNFOjg3OTUuSVFfQkVUQV8yWVIuMjAxOS8wMy8zMQEAAADLsDYBAgAAAA8xLjE1MzQ2MjM4NTc3MzEAqjrRoU891wjek1XGTz3XCCNDSVEuREI6QUxWLklRX0dBSU5fQVNTRVRTX0NGLkZZMjAxNwEAAAAXIwkAAwAAAAAAIU+3gk891wjndrjHTz3XCCBDSVEuVFNFOjcx</t>
  </si>
  <si>
    <t>ODEuSVFfTUFDSElORVJZLkZZMjAxNwEAAAAD6FwCAwAAAAAA+/QJhE891whZ8HfHTz3XCCVDSVEuVFNFOjcxODEuSVFfU1RfREVCVF9SRVBBSUQuRlkyMDE0AQAAAAPoXAIDAAAAAAAggAmETz3XCPxZbsdPPdcII0NJUS5OWVNFOlBSVS5JUV9UT1RBTF9SRUNFSVYuRlkyMDExAQAAAPjXDwADAAAAAAArVpqBTz3XCDNh+MdPPdcIGUNJUS5UU0U6ODc5NS5JUV9ETy5GWTIwMTQBAAAAy7A2AQMAAAAAAEKHP4ZPPdcIWN4Gx0891wgmQ0lRLlRTRTo4NjMwLklRX05FVF9ERUJUX0lTU1VFRC5GWTIwMTIBAAAA/WjNBgMAAAAAAM7qeIlPPdcIe+Obxk891wgzQ0lRLlRTRTo4NzI1LklRX0NIQU5HRV9PVEhFUl9ORVRfT1BFUl9BU1NFVFMuRlkyMDA4AQAAABdYDQACAAAABjE0MzMwMwEIAAAABQAAAAExAQAAAAoxMDYyNzQxOTA2AwAAAAI3OQIAAAAEMjA0NQQAAAABMAcAAAAJOS8xOS8yMDE5CAAAAAkzLzMxLzIwMDgJAAAAATCUKY6HTz3XCMEbwMZPPdcIGUNJUS5UU0U6ODcyNS5JUV9SRS5GWTIwMTQBAAAAF1gNAAIAAAAGMzg1Mjk1AQgAAAAFAAAAATEBAAAACjE2OTAzMDk4NzIDAAAAAjc5AgAAAAQxMjIyBAAAAAEwBwAAAAk5LzE5LzIwMTkIAAAACTMvMzEvMjAxNAkAAAABMHboaodPPdcIRRXJxk891wghQ0lRLkRCOkFMVi5JUV9CRVRBXzVZUi4yMDE2LzEyLzMxAQAAABcjCQADAAAAAADE7NChTz3XCBHS</t>
  </si>
  <si>
    <t>W8ZPPdcIJUNJUS5UU0U6ODcyOS5JUV9MVF9ERUJUX0lTU1VFRC5GWTIwMDgBAAAAhsZVAQMAAAAAADJD8YVPPdcIh5xWx0891wgZQ0lRLlRTRTo4NzY2LklRX0ZYLkZZMjAxMAEAAADx7QQAAgAAAAQ4OTc0AQgAAAAFAAAAATEBAAAACjEzODI3NjM2MDgDAAAAAjc5AgAAAAQyMTQ0BAAAAAEwBwAAAAk5LzE5LzIwMTkIAAAACTMvMzEvMjAxMAkAAAABMB7kh4hPPdcInVixxk891wguQ0lRLkVOWFRQQTpDUy5JUV9ERUZfVEFYX0FTU0VUU19DVVJSRU5ULkZZMjAwOAEAAACW2QEAAwAAAAAA3O/ug0891wgzdo7HTz3XCCJDSVEuU1dYOlpVUk4uSVFfT1RIRVJfSU5UQU4uRlkyMDEwAQAAAJmWDgACAAAABTIyMjM1AQgAAAAFAAAAATEBAAAACjE1MTcyOTg4ODkDAAAAAzE2MAIAAAAEMTA0MAQAAAABMAcAAAAJOS8xOS8yMDE5CAAAAAoxMi8zMS8yMDEwCQAAAAEwkJj0gU891whQqdfHTz3XCCRDSVEuVFNFOjcxODEuSVFfSU1QQUlSTUVOVF9HVy5GWTIwMTABAAAAA+hcAgMAAAAAAOAQDoRPPdcIouprx0891wgkQ0lRLkVOWFRQQTpDUy5JUV9ESUxVVF9XRUlHSFQuRlkyMDE1AQAAAJbZAQACAAAABDI0NDEADMIGg0891wgdEpbHTz3XCBZDSVEuQklUOkcuSVFfQVAuRlkyMDE0AQAAAJAJCwACAAAABTM1NjI2AQgAAAAFAAAAATEBAAAACjE3ODIzNzc5NjADAAAAAjUwAgAAAAQxMDE4BAAAAAEwBwAAAAk5LzE5</t>
  </si>
  <si>
    <t>LzIwMTkIAAAACjEyLzMxLzIwMTQJAAAAATCg86SATz3XCG9sAshPPdcIH0NJUS5EQjpBTFYuSVFfQ0FTSF9UQVhFUy5GWTIwMDgBAAAAFyMJAAIAAAAEMjg5MAEIAAAABQAAAAExAQAAAAoxNjgzMjA0OTY3AwAAAAI1MAIAAAAEMzA1MwQAAAABMAcAAAAJOS8xOS8yMDE5CAAAAAgxLzEvMjAwOQkAAAABME1p7oJPPdcIrk+xx0891wgoQ0lRLlRTRTo4NzUwLklRX1BST1ZfQkFEX0RFQlRTX0NGLkZZMjAxMQEAAADwdQ0AAwAAAAAALW8Xh0891wjZ9BrHTz3XCCBDSVEuQklUOkcuSVFfUEVfRVhDTC4uMjAwMy8wMy8zMQEAAACQCQsAAwAAAAJOTQEHAAAABQAAAAExAQAAAAg1ODM0OTgyMwMAAAABMAIAAAAGMTAwMDI3BAAAAAEwBwAAAAkzLzMxLzIwMDMIAAAACTMvMzEvMjAwM0tuJ6FPPdcIrhplxk891wgjQ0lRLlRTRTo4NzY2LklRX0VCSVRBX01BUkdJTi5GWTIwMTkBAAAA8e0EAAIAAAAGOS43NDkyAQgAAAAFAAAAATEBAAAACjE5NzA2OTM5NTQDAAAAAjc5AgAAAAQ0NDE5BAAAAAEwBwAAAAk5LzE5LzIwMTkIAAAACTMvMzEvMjAxOQkAAAABMK2AcX9PPdcIPUdIyE891wghQ0lRLlRTRTo4NzI1LklRX0NBU0hfVEFYRVMuRlkyMDE1AQAAABdYDQACAAAABTI5NDg1AQgAAAAFAAAAATEBAAAACjE3NDY5MTI5NzMDAAAAAjc5AgAAAAQzMDUzBAAAAAEwBwAAAAk5LzE5LzIwMTkIAAAACTMvMzEvMjAxNQkA</t>
  </si>
  <si>
    <t>AAABMLEOa4dPPdcINCy6xk891wgjQ0lRLlRTRTo3MTgxLklRX0RJTFVUX1dFSUdIVC5GWTIwMTcBAAAAA+hcAgIAAAAHNTk5LjgwNAD79AmETz3XCOFDfcdPPdcII0NJUS5EQjpBTFYuSVFfR1dfSU5UQU5fQU1PUlQuRlkyMDEwAQAAABcjCQACAAAAAzMyNwEIAAAABQAAAAExAQAAAAoxNjgzMjA0ODQ4AwAAAAI1MAIAAAACMzEEAAAAATAHAAAACTkvMTkvMjAxOQgAAAAKMTIvMzEvMjAxMAkAAAABMK227oJPPdcIuFqtx0891wgZQ0lRLlRTRTo4NzUwLklRX0FSLkZZMjAxNgEAAADwdQ0AAwAAAAAAKrJrhk891wjjUuvGTz3XCCNDSVEuVFNFOjg3NTAuSVFfSU5URVJFU1RfRVhQLkZZMjAxOAEAAADwdQ0AAgAAAAYtNDM4NjYBCAAAAAUAAAABMQEAAAAKMTg5NTY1NjI3NwMAAAACNzkCAAAAAjgyBAAAAAEwBwAAAAk5LzE5LzIwMTkIAAAACTMvMzEvMjAxOAkAAAABMFsAbIZPPdcIVPXHyE891wgqQ0lRLlRTRTo4NzI5LklRX0lOVEVSRVNUX0lOVkVTVF9JTkMuRlkyMDA4AQAAAIbGVQEDAAAAAAAl1FGFTz3XCP7pM8dPPdcIHUNJUS5CSVQ6Ry5JUV9DSEFOR0VfQVAuRlkyMDA3AQAAAJAJCwADAAAAAAAhUsCATz3XCLqpCMhPPdcIKkNJUS5CSVQ6Ry5JUV9ERUZfVEFYX0FTU0VUU19DVVJSRU5ULkZZMjAwOQEAAACQCQsAAwAAAAAALl2igE891whoiA3ITz3XCCJDSVEuVFNFOjg3MjUuSVFfQURWRVJUSVNJ</t>
  </si>
  <si>
    <t>TkcuRlkyMDA5AQAAABdYDQADAAAAAABnUY6HTz3XCHfu1sZPPdcIIUNJUS5CSVQ6Ry5JUV9JTkNfRVFVSVRZX0NGLkZZMjAxNAEAAACQCQsAAwAAAAAAlk15gE891wgd3CDITz3XCBlDSVEuVFNFOjg3NTAuSVFfQVIuRlkyMDExAQAAAPB1DQADAAAAAAAtbxeHTz3XCGReCsdPPdcIJkNJUS5FTlhUUEE6Q1MuSVFfR0FJTl9JTlZFU1RfQ0YuRlkyMDE4AQAAAJbZAQACAAAABTEyNDYyAQgAAAAFAAAAATEBAAAACjE5NDkyMjA4NDQDAAAAAjUwAgAAAAQyMDkwBAAAAAEwBwAAAAk5LzE5LzIwMTkIAAAACjEyLzMxLzIwMTgJAAAAATAPEQeDTz3XCFsdoMdPPdcIHkNJUS5UU0U6ODc1MC5JUV9SQVdfSU5WLkZZMjAxMwEAAADwdQ0AAwAAAAAADOQXh0891wg4+grHTz3XCCJDSVEuQklUOkcuSVFfR0FJTl9JTlZFU1RfQ0YuRlkyMDE2AQAAAJAJCwADAAAAAACDm3mATz3XCFGPLshPPdcIJkNJUS5UU0U6ODc5NS5JUV9GSUxJTkdfQ1VSUkVOQ1kuRlkyMDE1AQAAAMuwNgEDAAAAA0pQWQBPX1GFTz3XCNgg78ZPPdcII0NJUS5UU0U6NzE4MS5JUV9PVEhFUl9FUVVJVFkuRlkyMDEyAQAAAAPoXAIDAAAAAADDXg6ETz3XCM8AZMdPPdcIIkNJUS5UU0U6ODcyOS5JUV9HQUlOX0FTU0VUUy5GWTIwMDgBAAAAhsZVAQIAAAADLTYzAQgAAAAFAAAAATEBAAAACjEwNjExOTYxNTMDAAAAAjc5AgAAAAI1NgQAAAABMAcAAAAJ</t>
  </si>
  <si>
    <t>OS8xOS8yMDE5CAAAAAkzLzMxLzIwMDgJAAAAATAl1FGFTz3XCJ1OVsdPPdcILkNJUS5UU0U6ODcyNS5JUV9UT1RBTF9MSUFCX1RPVEFMX0FTU0VUUy5GWTIwMTYBAAAAF1gNAAIAAAAHODYuNTc3NAEIAAAABQAAAAExAQAAAAoxNzk5Nzg4NDU2AwAAAAI3OQIAAAAENDE4OAQAAAABMAcAAAAJOS8xOS8yMDE5CAAAAAkzLzMxLzIwMTYJAAAAATCLznF/Tz3XCMi1UchPPdcIJENJUS5EQjpBTFYuSVFfQ0FTSF9BQ1FVSVJFX0NGLkZZMjAxNQEAAAAXIwkAAwAAAAAAKyi3gk891wh/xbjHTz3XCCRDSVEuVFNFOjg3MjUuSVFfQ09NTU9OX0lTU1VFRC5GWTIwMTABAAAAF1gNAAMAAAAAAF94jodPPdcIUYrXxk891wgdQ0lRLlRTRTo4NzY2LklRX1JEX0VYUC5GWTIwMTIBAAAA8e0EAAMAAAAAAIIsiohPPdcIjZXhxk891wglQ0lRLlRTRTo4Nzk1LklRX0JBU0lDX0VQU19JTkNMLkZZMjAxMAEAAADLsDYBAgAAAAk0MS40NzI2MTUBCAAAAAUAAAABMQEAAAAKMTM4MjQxNzg3OQMAAAACNzkCAAAAATkEAAAAATAHAAAACTkvMTkvMjAxOQgAAAAJMy8zMS8yMDEwCQAAAAEwYhI/hk891wjbN/XGTz3XCClDSVEuRU5YVFBBOkNTLklRX1RPVEFMX0RFQlQuRlkyMDE5Li4uLkpQWQEAAACW2QEAAwAAAAAAzNIxfU891wihMbLITz3XCCRDSVEuTllTRTpQUlUuSVFfQ1VSUkVOVF9SQVRJTy5GWTIwMTEBAAAA+NcPAAIAAAAI</t>
  </si>
  <si>
    <t>MS4xMjcwMTIBCAAAAAUAAAABMQEAAAAKMTY2MDc5NTYwMgMAAAADMTYwAgAAAAQ0MDMwBAAAAAEwBwAAAAk5LzE5LzIwMTkIAAAACjEyLzMxLzIwMTEJAAAAATBI0v59Tz3XCFhSkchPPdcIG0NJUS4uSVFfSU5WRVNUX1NFQ1VSSVRZX0NGLgUAAAABAAAACAAAABQoSW52YWxpZCBJZGVudGlmaWVyKaXe2qpPPdcIpd7aqk891wgeQ0lRLkRCOkFMVi5JUV9MVF9JTlZFU1QuRlkyMDEwAQAAABcjCQACAAAABjMzMjU3MQEIAAAABQAAAAExAQAAAAoxNjgzMjA0ODQ4AwAAAAI1MAIAAAAEMTA1NAQAAAABMAcAAAAJOS8xOS8yMDE5CAAAAAoxMi8zMS8yMDEwCQAAAAEwrbbugk891wimAarHTz3XCB9DSVEuVFNFOjg2MzAuSVFfRUJUX0VYQ0wuRlkyMDExAQAAAP1ozQYCAAAABTI4NTA1AQgAAAAFAAAAATEBAAAACjE0NjQ2MDk0OTMDAAAAAjc5AgAAAAE0BAAAAAEwBwAAAAk5LzE5LzIwMTkIAAAACTMvMzEvMjAxMQkAAAABMHV7dolPPdcIvpWpxk891wgnQ0lRLlNXWDpaVVJOLklRX0NGT19DVVJSRU5UX0xJQUIuRlkyMDA5AQAAAJmWDgACAAAACS0wLjAzNzkzOQEIAAAABQAAAAExAQAAAAoxNDM2Mzk4NTQ4AwAAAAMxNjACAAAABDQxODUEAAAAATAHAAAACTkvMTkvMjAxOQgAAAAKMTIvMzEvMjAwOQkAAAABMF82/n1PPdcICLGZyE891wgjQ0lRLlNXWDpaVVJOLklRX0VCSVRBX01BUkdJTi5GWTIwMDgBAAAA</t>
  </si>
  <si>
    <t>mZYOAAIAAAAGMTEuMjIxAQgAAAAFAAAAATEBAAAACjEzMjU4NDczMDcDAAAAAzE2MAIAAAAENDQxOQQAAAABMAcAAAAJOS8xOS8yMDE5CAAAAAoxMi8zMS8yMDA4CQAAAAEwXzb+fU891wizQZfITz3XCCZDSVEuREI6QUxWLklRX1RPVEFMX0RFQlRfSVNTVUVELkZZMjAxNAEAAAAXIwkAAgAAAAQzODIzAQgAAAAFAAAAATEBAAAACjE3ODA1OTI0OTcDAAAAAjUwAgAAAAQyMTYxBAAAAAEwBwAAAAk5LzE5LzIwMTkIAAAACjEyLzMxLzIwMTQJAAAAATA2AbeCTz3XCNK0t8dPPdcIIENJUS5TV1g6WlVSTi5JUV9QQVJUX1RJTUUuRlkyMDE3AQAAAJmWDgADAAAAAABoG9mBTz3XCOtE0cdPPdcIJ0NJUS5FTlhUUEE6Q1MuSVFfSU5WRVNUX0xPQU5TX0NGLkZZMjAxMAEAAACW2QEAAgAAAAQtODE1AQgAAAAFAAAAATEBAAAACjE1NDMwMDA4NzQDAAAAAjUwAgAAAAQyMDMyBAAAAAEwBwAAAAk5LzE5LzIwMTkIAAAACjEyLzMxLzIwMTAJAAAAATC6Pe+DTz3XCO+Gj8dPPdcIJENJUS5FTlhUUEE6Q1MuSVFfQkFTSUNfV0VJR0hULkZZMjAxNgEAAACW2QEAAgAAAAQyNDE2ABjqBoNPPdcI8a2Wx0891wggQ0lRLlRTRTo4Nzk1LklRX09USEVSX1JFVi5GWTIwMTUBAAAAy7A2AQIAAAAGMTE0NTk3AQgAAAAFAAAAATEBAAAACjE3NzQ5Nzg1NzEDAAAAAjc5AgAAAAMzNTcEAAAAATAHAAAACTkvMTkvMjAxOQgAAAAJMy8z</t>
  </si>
  <si>
    <t>MS8yMDE1CQAAAAEwZThRhU891wjzsQ/HTz3XCA5DSVEuMC5JUV9SRS5GWQUAAAAAAAAACAAAABUoSW52YWxpZCBUaW1lIFBlcmlvZCmWTXmATz3XCL/4Y8hPPdcIJkNJUS5UU0U6ODYzMC5JUV9ERUZfVEFYX0xJQUJfTFQuRlkyMDA0AQAAAP1ozQYDAAAAAACHuOV8Tz3XCIe45XxPPdcIM0NJUS5OWVNFOlBSVS5JUV9DSEFOR0VfT1RIRVJfTkVUX09QRVJfQVNTRVRTLkZZMjAxOAEAAAD41w8AAgAAAAUxNzUzMgEIAAAABQAAAAExAQAAAAoxOTQ1Mjc2ODE4AwAAAAMxNjACAAAABDIwNDUEAAAAATAHAAAACTkvMTkvMjAxOQgAAAAKMTIvMzEvMjAxOAkAAAABMCgrwIBPPdcIfogUyE891wgiQ0lRLkRCOkFMVi5JUV9JTVBBSVJNRU5UX0dXLkZZMjAwNwEAAAAXIwkAAwAAAAAACTgHg0891wjajLDHTz3XCCRDSVEuRU5YVFBBOkNTLklRX0JBU0lDX1dFSUdIVC5GWTIwMTMBAAAAltkBAAIAAAAGMjM4My45AKWy74NPPdcIbz6Gx0891wgmQ0lRLlRTRTo4NjMwLklRX0RFRl9UQVhfTElBQl9MVC5GWTIwMDkBAAAA/WjNBgMAAAAAAIBUdolPPdcIi/+txk891wgbQ0lRLlRTRTo4NzY2LklRX0NPR1MuRlkyMDE4AQAAAPHtBAACAAAABzQxMDY5MjMBCAAAAAUAAAABMQEAAAAKMTg5NTYyNTU4NAMAAAACNzkCAAAAAjM0BAAAAAEwBwAAAAk5LzE5LzIwMTkIAAAACTMvMzEvMjAxOAkAAAABMD0cTYhPPdcIw93Vxk89</t>
  </si>
  <si>
    <t>1wgrQ0lRLlNXWDpaVVJOLklRX05JX0FWQUlMX0VYQ0xfTUFSR0lOLkZZMjAwNwEAAACZlg4AAgAAAAcxMC4yNzQ2AQgAAAAFAAAAATEBAAAACTgwMzM1ODY0NgMAAAADMTYwAgAAAAQ0MTgyBAAAAAEwBwAAAAk5LzE5LzIwMTkIAAAACjEyLzMxLzIwMDcJAAAAATBfNv59Tz3XCPKwkshPPdcIK0NJUS5OWVNFOlBSVS5JUV9SRVRVUk5fQ09NTU9OX0VRVUlUWS5GWTIwMTIBAAAA+NcPAAIAAAAGMS4zNjg5AQgAAAAFAAAAATEBAAAACjE3MjAzNjgxMDEDAAAAAzE2MAIAAAAFMzMzMjAEAAAAATAHAAAACTkvMTkvMjAxOQgAAAAKMTIvMzEvMjAxMgkAAAABMEjS/n1PPdcIlg+UyE891wgkQ0lRLlRTRTo3MTgxLklRX1VOTEVWRVJFRF9GQ0YuRlkyMDA5AQAAAAPoXAIDAAAAAADgEA6ETz3XCNxvSsdPPdcIKkNJUS5UU0U6NzE4MS5JUV9PVEhFUl9VTlVTVUFMX1NVUFBMLkZZMjAxOAEAAAAD6FwCAgAAAAYtNDIzMTYBCAAAAAUAAAABMQEAAAAKMTk4Mjg3NDk0MwMAAAACNzkCAAAAAjg3BAAAAAEwBwAAAAk5LzE5LzIwMTkIAAAACTMvMzEvMjAxOAkAAAABMPv0CYRPPdcIoZFvx0891wgdQ0lRLlRTRTo4NzY2LklRX0NPTU1PTi5GWTIwMTgBAAAA8e0EAAIAAAAGMTUwMDAwAQgAAAAFAAAAATEBAAAACjE4OTU2MjU1ODQDAAAAAjc5AgAAAAQxMTAzBAAAAAEwBwAAAAk5LzE5LzIwMTkIAAAACTMvMzEvMjAxOAkA</t>
  </si>
  <si>
    <t>AAABMDdDTYhPPdcI+Lbjxk891wggQ0lRLlNXWDpaVVJOLklRX0NIQU5HRV9BUC5GWTIwMTQBAAAAmZYOAAMAAAAAAMHj14FPPdcIrrnKx0891wghQ0lRLlRTRTo4NzI1LklRX05FVF9DSEFOR0UuRlkyMDE0AQAAABdYDQACAAAABi05MTEzNgEIAAAABQAAAAExAQAAAAoxNjkwMzA5ODcyAwAAAAI3OQIAAAAEMjA5MwQAAAABMAcAAAAJOS8xOS8yMDE5CAAAAAkzLzMxLzIwMTQJAAAAATB26GqHTz3XCHY83sZPPdcIJENJUS5UU0U6ODcyOS5JUV9FQklUREEuRlkyMDE3Li4uLkpQWQEAAACGxlUBAgAAAAU5MDM5NQEIAAAABQAAAAExAQAAAAoxODQ5NDc2Mjk5AwAAAAI3OQIAAAAENDA1MQQAAAABMAcAAAAJOS8xOS8yMDE5CAAAAAkzLzMxLzIwMTcJAAAAATD/gzF9Tz3XCFnIn8hPPdcIJUNJUS5UU0U6ODc2Ni5JUV9CQVNJQ19FUFNfSU5DTC5GWTIwMTYBAAAA8e0EAAIAAAAKMzM3LjI3NjY2MwEIAAAABQAAAAExAQAAAAoxNzk5Nzg4MzMwAwAAAAI3OQIAAAABOQQAAAABMAcAAAAJOS8xOS8yMDE5CAAAAAkzLzMxLzIwMTYJAAAAATBCzkyITz3XCAKWvsZPPdcIHkNJUS5EQjpBTFYuSVFfQ0hBTkdFX0FSLkZZMjAxMQEAAAAXIwkAAwAAAAAApQTvgk891wiaz63HTz3XCDFDSVEuVFNFOjg3NjYuSVFfQ0hBTkdFX05FVF9XT1JLSU5HX0NBUElUQUwuRlkyMDE1AQAAAPHtBAACAAAABjk3MzUzMQEIAAAABQAA</t>
  </si>
  <si>
    <t>AAExAQAAAAoxNzQ2OTEzMDUyAwAAAAI3OQIAAAAENDQyMQQAAAABMAcAAAAJOS8xOS8yMDE5CAAAAAkzLzMxLzIwMTUJAAAAATBCzkyITz3XCGb6xMZPPdcIHENJUS5EQjpBTFYuSVFfV0lQX0lOVi5GWTIwMDgBAAAAFyMJAAMAAAAAAE1p7oJPPdcIhTOYx0891wghQ0lRLlRTRTo3MTgxLklRX1RPVEFMX0xJQUIuRlkyMDA5AQAAAAPoXAIDAAAAAADgEA6ETz3XCOdISsdPPdcIHENJUS5UU0U6ODc5NS5JUV9DQVBFWC5GWTIwMDgBAAAAy7A2AQIAAAAGLTExNTc3AQgAAAAFAAAAATEBAAAACjEwNTg5MTUwNDQDAAAAAjc5AgAAAAQyMDIxBAAAAAEwBwAAAAk5LzE5LzIwMTkIAAAACTMvMzEvMjAwOAkAAAABMHTrPoZPPdcITqEVx0891wgoQ0lRLlRTRTo4NjMwLklRX1RPVEFMX0xJQUJfRVFVSVRZLkZZMjAxMAEAAAD9aM0GAwAAAAAAdXt2iU891wgON4zGTz3XCCZDSVEuU1dYOlpVUk4uSVFfT1RIRVJfTFRfQVNTRVRTLkZZMjAxMQEAAACZlg4AAgAAAAYxMjU4NjEBCAAAAAUAAAABMQEAAAAKMTU4Nzk0MTY3NQMAAAADMTYwAgAAAAQxMDYwBAAAAAEwBwAAAAk5LzE5LzIwMTkIAAAACjEyLzMxLzIwMTEJAAAAATCiv/SBTz3XCFa008dPPdcIKkNJUS5FTlhUUEE6Q1MuSVFfREFZU19JTlZFTlRPUllfT1VULkZZMjAxNwEAAACW2QEAAwAAAAAAktSPfk891wiAaInITz3XCB1DSVEuQklUOkcuSVFfVE9UQUxf</t>
  </si>
  <si>
    <t>UkVWLkZZMjAxMAEAAACQCQsAAgAAAAc4NjE5My41AQgAAAAFAAAAATEBAAAACjE1NDUwMjk3NTYDAAAAAjUwAgAAAAIyOAQAAAABMAcAAAAJOS8xOS8yMDE5CAAAAAoxMi8zMS8yMDEwCQAAAAEwKoSigE891wiIxQXITz3XCCFDSVEuRU5YVFBBOkNTLklRX0JVSUxESU5HUy5GWTIwMTMBAAAAltkBAAMAAAAAAKWy74NPPdcIOJ2Vx0891wgqQ0lRLlRTRTo4NzUwLklRX0lOQ19UQVhfUEFZX0NVUlJFTlQuRlkyMDE1AQAAAPB1DQADAAAAAAB8imuGTz3XCNDu8sZPPdcIIENJUS5OWVNFOlBSVS5JUV9TR0FfU1VQUEwuRlkyMDExAQAAAPjXDwACAAAABDkzMDMBCAAAAAUAAAABMQEAAAAKMTY2MDc5NTYwMgMAAAADMTYwAgAAAAMxMDIEAAAAATAHAAAACTkvMTkvMjAxOQgAAAAKMTIvMzEvMjAxMQkAAAABMCtWmoFPPdcI4lvlx0891wgjQ0lRLlRTRTo3MTgxLklRX1BFX0VYQ0wuLjIwMDcvMDQvMDEBAAAAA+hcAgMAAAAAAE8BeqJPPdcIynXXyE891wgvQ0lRLk5ZU0U6UFJVLklRX09USEVSX05PTl9PUEVSX0VYUF9TVVBQTC5GWTIwMTMBAAAA+NcPAAMAAAAAAKqkmoFPPdcI7CPyx0891wgqQ0lRLk5ZU0U6UFJVLklRX1RFVl9FQklUREEuMjAwMC4yMDA2LzAzLzMxAQAAAPjXDwACAAAACTEwLjc0OTg4MQEHAAAABQAAAAExAQAAAAkyMTMxNTgwNzcDAAAAATACAAAABjEwMDAzMAQAAAABMAcAAAAJMy8zMS8y</t>
  </si>
  <si>
    <t>MDA2CAAAAAkzLzMxLzIwMDaKRyehTz3XCOjiasZPPdcIJ0NJUS5UU0U6ODc2Ni5JUV9EQVlTX1BBWUFCTEVfT1VULkZZMjAxOAEAAADx7QQAAgAAAAkyNTQuNDg0NTcBCAAAAAUAAAABMQEAAAAKMTg5NTYyNTU4NAMAAAACNzkCAAAABDQxODMEAAAAATAHAAAACTkvMTkvMjAxOQgAAAAJMy8zMS8yMDE4CQAAAAEwrYBxf0891wiVn1nITz3XCBpDSVEuRU5YVFBBOkNTLklRX0dXLkZZMjAxNwEAAACW2QEAAgAAAAUxNTM5MQEIAAAABQAAAAExAQAAAAoxOTQ5MjIwODMwAwAAAAI1MAIAAAAEMTE3MQQAAAABMAcAAAAJOS8xOS8yMDE5CAAAAAoxMi8zMS8yMDE3CQAAAAEwGOoGg0891whbqJHHTz3XCCJDSVEuREI6QUxWLklRX1BFUklPRERBVEVfSVMuRlkyMDE1AQAAABcjCQAFAAAACjIwMTUvMTIvMzEAKyi3gk891whlGMqdTz3XCCFDSVEuTllTRTpQUlUuSVFfQ0FTSF9FUVVJVi5GWTIwMDkBAAAA+NcPAAIAAAAFMTMxNjQBCAAAAAUAAAABMQEAAAAKMTUyNDcyNTEwMwMAAAADMTYwAgAAAAQxMDk2BAAAAAEwBwAAAAk5LzE5LzIwMTkIAAAACjEyLzMxLzIwMDkJAAAAATBRCJqBTz3XCGie98dPPdcIJkNJUS5UU0U6ODcyNS5JUV9JTlZFTlRPUllfVFVSTlMuRlkyMDE2AQAAABdYDQADAAAAAACLznF/Tz3XCB+aYshPPdcILUNJUS5FTlhUUEE6Q1MuSVFfVE9UQUxfQVNTRVRTLkZZMjAxMC4uLi5MT0NBTAEA</t>
  </si>
  <si>
    <t>AACW2QEAAgAAAAY3MzEzOTABCAAAAAUAAAABMQEAAAAKMTU0MzAwMDg3NAMAAAACNTACAAAABDEwMDcEAAAAATAHAAAACTkvMTkvMjAxOQgAAAAKMTIvMzEvMjAxMAkAAAABMA5g83tPPdcItSLZyE891wgbQ0lRLlRTRTo4NzUwLklRX0xBTkQuRlkyMDEzAQAAAPB1DQACAAAABjc5NDM4NwEIAAAABQAAAAExAQAAAAoxNzA0MTUwMzcwAwAAAAI3OQIAAAAEMzA5OAQAAAABMAcAAAAJOS8xOS8yMDE5CAAAAAkzLzMxLzIwMTMJAAAAATAM5BeHTz3XCEmzJMdPPdcIJUNJUS5FTlhUUEE6Q1MuSVFfRUJJVERBX01BUkdJTi5GWTIwMTUBAAAAltkBAAIAAAAGNy42MTQ4AQgAAAAFAAAAATEBAAAACjE4MzMzMzUwMzIDAAAAAjUwAgAAAAQ0MDQ3BAAAAAEwBwAAAAk5LzE5LzIwMTkIAAAACjEyLzMxLzIwMTUJAAAAATCS1I9+Tz3XCCcPcchPPdcIIkNJUS5CSVQ6Ry5JUV9TUEVDSUFMX0RJVl9DRi5GWTIwMDkBAAAAkAkLAAMAAAAAAC5dooBPPdcIMpkVyE891wgpQ0lRLk5ZU0U6UFJVLklRX0lOVkVTVF9TRUNVUklUWV9DRi5GWTIwMTgBAAAA+NcPAAIAAAAGLTE4MDE5AQgAAAAFAAAAATEBAAAACjE5NDUyNzY4MTgDAAAAAzE2MAIAAAAEMjAyNwQAAAABMAcAAAAJOS8xOS8yMDE5CAAAAAoxMi8zMS8yMDE4CQAAAAEwKCvAgE891wjEggjITz3XCCNDSVEuVFNFOjg3NTAuSVFfUEVfRVhDTC4uMjAwNi8wNC8wMQEA</t>
  </si>
  <si>
    <t>AADwdQ0AAwAAAAAAR7R5ok891wjL6tfITz3XCCZDSVEuVFNFOjcxODEuSVFfQVNTRVRfV1JJVEVET1dOLkZZMjAxNAEAAAAD6FwCAwAAAAAAu4UOhE891wgnEULHTz3XCChDSVEuVFNFOjg2MzAuSVFfUFJPVl9CQURfREVCVFNfQ0YuRlkyMDA5AQAAAP1ozQYDAAAAAACAVHaJTz3XCOQgqcZPPdcIKkNJUS5FTlhUUEE6Q1MuSVFfREFZU19JTlZFTlRPUllfT1VULkZZMjAwNwEAAACW2QEAAwAAAAAAq4aPfk891wgghHjITz3XCCRDSVEuVFNFOjg3MjkuSVFfRVFVSVRZX01FVEhPRC5GWTIwMTQBAAAAhsZVAQMAAAAAANy38YVPPdcIT1k2x0891wgjQ0lRLlRTRTo4NjMwLklRX1RPVEFMX0VRVUlUWS5GWTIwMTcBAAAA/WjNBgIAAAAHMTg2ODkzOAEIAAAABQAAAAExAQAAAAoxODQ5NDc2MzI1AwAAAAI3OQIAAAAEMTI3NQQAAAABMAcAAAAJOS8xOS8yMDE5CAAAAAkzLzMxLzIwMTcJAAAAATDkBrOITz3XCGaKmMZPPdcIJkNJUS5UU0U6ODcyNS5JUV9FWFRSQV9BQ0NfSVRFTVMuRlkyMDEyAQAAABdYDQADAAAAAABbn46HTz3XCFwKlcZPPdcIJENJUS5UU0U6ODcyOS5JUV9FUVVJVFlfTUVUSE9ELkZZMjAxMQEAAACGxlUBAwAAAAAA+mnxhU891wg+rVfHTz3XCBlDSVEuVFNFOjg3OTUuSVFfQVIuRlkyMDA5AQAAAMuwNgEDAAAAAAB06z6GTz3XCHm3DcdPPdcIGUNJUS5TV1g6WlVSTi5JUV9SRS5GWTIwMDcB</t>
  </si>
  <si>
    <t>AAAAmZYOAAIAAAAFMTY0MDYBCAAAAAUAAAABMQEAAAAJODAzMzU4NjQ2AwAAAAMxNjACAAAABDEyMjIEAAAAATAHAAAACTkvMTkvMjAxOQgAAAAKMTIvMzEvMjAwNwkAAAABMBZ2t4JPPdcI+evbx0891wgeQ0lRLlRTRTo4NzY2LklRX1JBV19JTlYuRlkyMDEzAQAAAPHtBAADAAAAAABseoqITz3XCC5Y1MZPPdcIIkNJUS5UU0U6ODcyOS5JUV9BRFZFUlRJU0lORy5GWTIwMTIBAAAAhsZVAQMAAAAAABGR8YVPPdcIA2Atx0891wgnQ0lRLlRTRTo4NjMwLklRX1RPVEFMX09USEVSX09QRVIuRlkyMDA5AQAAAP1ozQYDAAAAAACAVHaJTz3XCE+llcZPPdcIHkNJUS4wLklRX0RFQlRfRVFVSVZfTkVUX1BCTy5GWQUAAAAAAAAACAAAABUoSW52YWxpZCBUaW1lIFBlcmlvZCmWTXmATz3XCFiKU8hPPdcIIENJUS5UU0U6ODcyOS5JUV9CVUlMRElOR1MuRlkyMDE1AQAAAIbGVQEDAAAAAAC3AyOFTz3XCPRvUcdPPdcII0NJUS5EQjpBTFYuSVFfTFRfREVCVF9FUVVJVFkuRlkyMDA4AQAAABcjCQACAAAACDEwMC4xNTI4AQgAAAAFAAAAATEBAAAACjE2ODMyMDQ5NjcDAAAAAjUwAgAAAAQ0MDg1BAAAAAEwBwAAAAk5LzE5LzIwMTkIAAAACDEvMS8yMDA5CQAAAAEwkMH9fU891wjNCYHITz3XCCBDSVEuRU5YVFBBOkNTLklRX1RSRUFTVVJZLkZZMjAxMwEAAACW2QEAAgAAAAQtMTg4AQgAAAAFAAAAATEBAAAACjE3MjUz</t>
  </si>
  <si>
    <t>OTA2NTADAAAAAjUwAgAAAAQxMjQ4BAAAAAEwBwAAAAk5LzE5LzIwMTkIAAAACjEyLzMxLzIwMTMJAAAAATClsu+DTz3XCMyccsdPPdcIH0NJUS5CSVQ6Ry5JUV9HQUlOX0lOVkVTVC5GWTIwMTUBAAAAkAkLAAMAAAAAAI50eYBPPdcIZiQcyE891wgmQ0lRLlRTRTo4NjMwLklRX1JFSU5TVVJfUkVDT1ZFUi5GWTIwMTIBAAAA/WjNBgMAAAAAAEqi5nxPPdcI1kjNyE891wgYQ0lRLkJJVDpHLklRX0VCSVQuRlkyMDExAQAAAJAJCwACAAAABDMyOTQBCAAAAAUAAAABMQEAAAAKMTU5MzkyNzQ0NwMAAAACNTACAAAAAzQwMAQAAAABMAcAAAAJOS8xOS8yMDE5CAAAAAoxMi8zMS8yMDExCQAAAAEwGauigE891wgINRbITz3XCBZDSVEuMC5JUV9DQVNIX0VRVUlWLkZZBQAAAAAAAAAIAAAAFShJbnZhbGlkIFRpbWUgUGVyaW9kKZZNeYBPPdcIEXNbyE891wgZQ0lRLlRTRTo4NzY2LklRX0dXLkZZMjAxNQEAAADx7QQAAgAAAAYyMjU4OTQBCAAAAAUAAAABMQEAAAAKMTc0NjkxMzA1MgMAAAACNzkCAAAABDExNzEEAAAAATAHAAAACTkvMTkvMjAxOQgAAAAJMy8zMS8yMDE1CQAAAAEwQs5MiE891whx08TGTz3XCCFDSVEuVFNFOjg3OTUuSVFfVE9UQUxfREVCVC5GWTIwMTIBAAAAy7A2AQIAAAAGMTMwMjY2AQgAAAAFAAAAATEBAAAACjE1NTc1MTkzODMDAAAAAjc5AgAAAAQ0MTczBAAAAAEwBwAAAAk5LzE5LzIwMTkI</t>
  </si>
  <si>
    <t>AAAACTMvMzEvMjAxMgkAAAABME1gP4ZPPdcI2Lz9xk891wgiQ0lRLlRTRTo4NjMwLklRX0FTU0VUX1RVUk5TLkZZMjAxNQEAAAD9aM0GAgAAAAcwLjMyNjQyAQgAAAAFAAAAATEBAAAACjE3NDY5MTMwMjgDAAAAAjc5AgAAAAQ0MTc3BAAAAAEwBwAAAAk5LzE5LzIwMTkIAAAACTMvMzEvMjAxNQkAAAABMNWIhX9PPdcI68BUyE891wgnQ0lRLlRTRTo4NzI5LklRX01BUktFVENBUC4yMDA3LzMvMzEuSlBZAQAAAIbGVQEDAAAAAABt0iahTz3XCJReOulPPdcIGUNJUS5UU0U6ODc2Ni5JUV9HVy5GWTIwMTgBAAAA8e0EAAIAAAAGNDIzNTM4AQgAAAAFAAAAATEBAAAACjE4OTU2MjU1ODQDAAAAAjc5AgAAAAQxMTcxBAAAAAEwBwAAAAk5LzE5LzIwMTkIAAAACTMvMzEvMjAxOAkAAAABMDdDTYhPPdcIApDjxk891wgjQ0lRLlRTRTo4Nzk1LklRX1RPVEFMX0VRVUlUWS5GWTIwMTIBAAAAy7A2AQIAAAAGNjg1NTg3AQgAAAAFAAAAATEBAAAACjE1NTc1MTkzODMDAAAAAjc5AgAAAAQxMjc1BAAAAAEwBwAAAAk5LzE5LzIwMTkIAAAACTMvMzEvMjAxMgkAAAABME1gP4ZPPdcI7SD2xk891wgZQ0lRLlRTRTo4NjMwLklRX0FFLkZZMjAxNAEAAAD9aM0GAgAAAAUyMjM4MAEIAAAABQAAAAExAQAAAAoxNjg5Mjk4MDY0AwAAAAI3OQIAAAAEMTAxNgQAAAABMAcAAAAJOS8xOS8yMDE5CAAAAAkzLzMxLzIwMTQJAAAAATAS</t>
  </si>
  <si>
    <t>a7KITz3XCFN/nMZPPdcIJUNJUS5OWVNFOlBSVS5JUV9QUkVGX0RJVl9PVEhFUi5GWTIwMDkBAAAA+NcPAAIAAAAELTI5MQEIAAAABQAAAAExAQAAAAoxNTI0NzI1MTAzAwAAAAMxNjACAAAAAjk3BAAAAAEwBwAAAAk5LzE5LzIwMTkIAAAACjEyLzMxLzIwMDkJAAAAATBk4ZmBTz3XCJkN7MdPPdcIF0NJUS5EQjpBTFYuSVFfQVAuRlkyMDA4AQAAABcjCQADAAAAAABNae6CTz3XCJNEtcdPPdcIKENJUS5OWVNFOlBSVS5JUV9NSU5PUklUWV9JTlRFUkVTVC5GWTIwMTEBAAAA+NcPAAIAAAADNTg4AQgAAAAFAAAAATEBAAAACjE2NjA3OTU2MDIDAAAAAzE2MAIAAAAEMTA1MgQAAAABMAcAAAAJOS8xOS8yMDE5CAAAAAoxMi8zMS8yMDExCQAAAAEwK1aagU891wgcCPXHTz3XCCBDSVEuU1dYOlpVUk4uSVFfSU5WRU5UT1JZLkZZMjAxMgEAAACZlg4AAwAAAAAAeeb0gU891wgdKdTHTz3XCCRDSVEuVFNFOjcxODEuSVFfVU5MRVZFUkVEX0ZDRi5GWTIwMTkBAAAAA+hcAgIAAAAMLTIwMjE1MDUuMzc1AQgAAAAFAAAAATEBAAAACjE5ODI4NzQ5NTgDAAAAAjc5AgAAAAQ0NDIzBAAAAAEwBwAAAAk5LzE5LzIwMTkIAAAACTMvMzEvMjAxOQkAAAABMMtDCoRPPdcIEQF5x0891wgSQ0lRLi5JUV9ESVZfU0hBUkUuBQAAAAEAAAAIAAAAFChJbnZhbGlkIElkZW50aWZpZXIppd7aqk891wil3tqqTz3XCC1DSVEuRU5YVFBB</t>
  </si>
  <si>
    <t>OkNTLklRX0RFQlRfRVFVSVZfT1BFUl9MRUFTRS5GWTIwMTABAAAAltkBAAMAAAAAALo974NPPdcIGYxxx0891wggQ0lRLlRTRTo4Nzk1LklRX1NHQV9TVVBQTC5GWTIwMTMBAAAAy7A2AQIAAAAGMjAzNzgxAQgAAAAFAAAAATEBAAAACjE2MjU4MzY4ODIDAAAAAjc5AgAAAAMxMDIEAAAAATAHAAAACTkvMTkvMjAxOQgAAAAJMy8zMS8yMDEzCQAAAAEwTWA/hk891wgj7w7HTz3XCCNDSVEuU1dYOlpVUk4uSVFfVE9UQUxfRVFVSVRZLkZZMjAxNAEAAACZlg4AAgAAAAUzNjgzMAEIAAAABQAAAAExAQAAAAoxNzc4NDMzMTc1AwAAAAMxNjACAAAABDEyNzUEAAAAATAHAAAACTkvMTkvMjAxOQgAAAAKMTIvMzEvMjAxNAkAAAABMMHj14FPPdcIJmbFx0891wgjQ0lRLlRTRTo4Nzk1LklRX0JBU0lDX1dFSUdIVC5GWTIwMTMBAAAAy7A2AQIAAAAKNjc0LjMyNDI0MwBChz+GTz3XCOVH9sZPPdcIIUNJUS5UU0U6NzE4MS5JUV9DQVNIX0VRVUlWLkZZMjAxNQEAAAAD6FwCAgAAAAcyMjEzNzg2AQgAAAAFAAAAATEBAAAACjE3NTY5MDI2MjcDAAAAAjc5AgAAAAQxMDk2BAAAAAEwBwAAAAk5LzE5LzIwMTkIAAAACTMvMzEvMjAxNQkAAAABMCGoCYRPPdcI4qdux0891wgkQ0lRLlNXWDpaVVJOLklRX0NVUlJFTlRfUkFUSU8uRlkyMDA3AQAAAJmWDgACAAAABzEuOTQ5NzMBCAAAAAUAAAABMQEAAAAJODAzMzU4NjQ2AwAA</t>
  </si>
  <si>
    <t>AAMxNjACAAAABDQwMzAEAAAAATAHAAAACTkvMTkvMjAxOQgAAAAKMTIvMzEvMjAwNwkAAAABMF82/n1PPdcIE4qZyE891wglQ0lRLlRTRTo4Nzk1LklRX0NBU0hfU1RfSU5WRVNULkZZMjAxOQEAAADLsDYBAgAAAAY4MjQyNDEBCAAAAAUAAAABMQEAAAAKMTk3MDY5NDAwNAMAAAACNzkCAAAABDEwMDIEAAAAATAHAAAACTkvMTkvMjAxOQgAAAAJMy8zMS8yMDE5CQAAAAEwN61RhU891wizAFbHTz3XCCBDSVEuVFNFOjg2MzAuSVFfQ0FTSF9PUEVSLkZZMjAxMQEAAAD9aM0GAgAAAAYtMTg1OTYBCAAAAAUAAAABMQEAAAAKMTQ2NDYwOTQ5MwMAAAACNzkCAAAABDIwMDYEAAAAATAHAAAACTkvMTkvMjAxOQgAAAAJMy8zMS8yMDExCQAAAAEw1MN4iU891whDdKDGTz3XCB5DSVEuVFNFOjg3NTAuSVFfV0lQX0lOVi5GWTIwMDgBAAAA8HUNAAMAAAAAAFT6FodPPdcIcYURx0891wgkQ0lRLlRTRTo4NjMwLklRX0lNUEFJUk1FTlRfR1cuRlkyMDEwAQAAAP1ozQYDAAAAAACAVHaJTz3XCIgmrsZPPdcIKkNJUS5UU0U6ODc2Ni5JUV9UT1RBTF9FUVVJVFkuRlkyMDE3Li4uLkpQWQEAAADx7QQAAgAAAAczNTY5NzU4AQgAAAAFAAAAATEBAAAACjE4NDk0NzYxMDUDAAAAAjc5AgAAAAQxMjc1BAAAAAEwBwAAAAk5LzE5LzIwMTkIAAAACTMvMzEvMjAxNwkAAAABMNarMX1PPdcINyavyE891wgrQ0lRLkJJVDpHLklRX1RP</t>
  </si>
  <si>
    <t>VEFMX0xJQUJfVE9UQUxfQVNTRVRTLkZZMjAxNwEAAACQCQsAAgAAAAc5NS4xMjYxAQgAAAAFAAAAATEBAAAACjE5NDk1NzY2NDQDAAAAAjUwAgAAAAQ0MTg4BAAAAAEwBwAAAAk5LzE5LzIwMTkIAAAACjEyLzMxLzIwMTcJAAAAATCkrUp9Tz3XCHi8qshPPdcIJ0NJUS5UU0U6ODcyOS5JUV9NQVJLRVRDQVAuMjAxMy8zLzMxLkpQWQEAAACGxlUBAgAAAAY2MTMzNTABBgAAAAUAAAABMQEAAAAKMTU4ODE4ODc2MwMAAAACNzkCAAAABjEwMDA1NAQAAAABMAcAAAAJMy8zMS8yMDEzxOzQoU891wgBizjpTz3XCCVDSVEuVFNFOjg3NTAuSVFfUFJPVl9CQURfREVCVFMuRlkyMDA4AQAAAPB1DQADAAAAAABuqmuHTz3XCMqRIsdPPdcIIUNJUS5UU0U6ODc2Ni5JUV9UT1RBTF9ERUJULkZZMjAxMgEAAADx7QQAAgAAAAcxNDM0MjIwAQgAAAAFAAAAATEBAAAACjE1NTc1MTkxMzcDAAAAAjc5AgAAAAQ0MTczBAAAAAEwBwAAAAk5LzE5LzIwMTkIAAAACTMvMzEvMjAxMgkAAAABMHdTiohPPdcIwsLDxk891wggQ0lRLlRTRTo4NjMwLklRX1RPVEFMX1JFVi5GWTIwMDIBAAAA/WjNBgMAAAAAALz5MX1PPdcIvPkxfU891wgmQ0lRLlRTRTo4NzUwLklRX0xPQU5TX1JFQ0VJVl9MVC5GWTIwMTQBAAAA8HUNAAIAAAAHMzAyMTk0MwEIAAAABQAAAAExAQAAAAoxNzA0MTQ5ODQ4AwAAAAI3OQIAAAAEMTA1MAQAAAABMAcAAAAJ</t>
  </si>
  <si>
    <t>OS8xOS8yMDE5CAAAAAkzLzMxLzIwMTQJAAAAATCcY2uGTz3XCBlvC8dPPdcINUNJUS5FTlhUUEE6Q1MuSVFfVE9UQUxfT1VUU1RBTkRJTkdfRklMSU5HX0RBVEUuRlkyMDExAQAAAJbZAQACAAAACjIzMzkuNzI4NTYBBAAAAAUAAAABNQEAAAAKMTU5NjIxODczMwIAAAAFMjQxNTMGAAAAATCuZO+DTz3XCNHUj8dPPdcIIENJUS5UU0U6ODYzMC5JUV9UT1RBTF9SRVYuRlkyMDA5AQAAAP1ozQYDAAAAAACQLXaJTz3XCILukMZPPdcIKENJUS5EQjpBTFYuSVFfVE9UQUxfRVFVSVRZLkZZMjAxMy4uLi5KUFkBAAAAFyMJAAIAAAAONzY1Mjc4OC40NzM0NDIBCAAAAAUAAAABMQEAAAAKMTcyMzY5ODU4OAMAAAACNzkCAAAABDEyNzUEAAAAATAHAAAACTkvMTkvMjAxOQgAAAAKMTIvMzEvMjAxMwkAAAABMNarMX1PPdcICD2uyE891wgjQ0lRLkVOWFRQQTpDUy5JUV9BU1NFVF9UVVJOUy5GWTIwMDkBAAAAltkBAAIAAAAIMC4xODI2MDYBCAAAAAUAAAABMQEAAAAKMTQzODcxOTE4MwMAAAACNTACAAAABDQxNzcEAAAAATAHAAAACTkvMTkvMjAxOQgAAAAKMTIvMzEvMjAwOQkAAAABMKuGj35PPdcIovOIyE891wglQ0lRLlRTRTo4NzY2LklRX0dBSU5fSU5WRVNUX0NGLkZZMjAxOQEAAADx7QQAAgAAAAYtODM4MDcBCAAAAAUAAAABMQEAAAAKMTk3MDY5Mzk1NAMAAAACNzkCAAAABDIwOTAEAAAAATAHAAAACTkvMTkv</t>
  </si>
  <si>
    <t>MjAxOQgAAAAJMy8zMS8yMDE5CQAAAAEwJGpNiE891wi2Us/GTz3XCCRDSVEuTllTRTpQUlUuSVFfRUJJVERBLkZZMjAxOC4uLi5KUFkBAAAA+NcPAAIAAAAJNzM1OTY4LjIyAQgAAAAFAAAAATEBAAAACjE5NDUyNzY4MTgDAAAAAjc5AgAAAAQ0MDUxBAAAAAEwBwAAAAk5LzE5LzIwMTkIAAAACjEyLzMxLzIwMTgJAAAAATD/gzF9Tz3XCOV0qMhPPdcILUNJUS5UU0U6ODc2Ni5JUV9ERUZfVEFYX0FTU0VUU19DVVJSRU5ULkZZMjAxNgEAAADx7QQAAwAAAAAAPvVMiE891wjlGs7GTz3XCCFDSVEuVFNFOjg2MzAuSVFfRUJJVERBX0lOVC5GWTIwMDkBAAAA/WjNBgMAAAAAAA08hX9PPdcItXhgyE891wgmQ0lRLlRTRTo4NzI1LklRX0xUX0RFQlRfQ0FQSVRBTC5GWTIwMTABAAAAF1gNAAIAAAAGNi43NTQzAQgAAAAFAAAAATEBAAAACjEzNzIzNTI0NDIDAAAAAjc5AgAAAAQ0MTg3BAAAAAEwBwAAAAk5LzE5LzIwMTkIAAAACTMvMzEvMjAxMAkAAAABMJencX9PPdcI7gNnyE891wgaQ0lRLkVOWFRQQTpDUy5JUV9BUC5GWTIwMDgBAAAAltkBAAIAAAAENjQ5MQEIAAAABQAAAAExAQAAAAoxMzQyNjE3NjM5AwAAAAI1MAIAAAAEMTAxOAQAAAABMAcAAAAJOS8xOS8yMDE5CAAAAAoxMi8zMS8yMDA4CQAAAAEw3O/ug0891wjGopPHTz3XCB1DSVEuREI6QUxWLklRX1RSRUFTVVJZLkZZMjAwOQEAAAAXIwkAAgAAAAQt</t>
  </si>
  <si>
    <t>MjEzAQgAAAAFAAAAATEBAAAACjE2ODMxNTM1MjIDAAAAAjUwAgAAAAQxMjQ4BAAAAAEwBwAAAAk5LzE5LzIwMTkIAAAACjEyLzMxLzIwMDkJAAAAATC2j+6CTz3XCGWomMdPPdcII0NJUS5UU0U6ODc1MC5JUV9CRVRBXzFZUi4yMDA5LzAzLzMxAQAAAPB1DQADAAAAAACqOtGhTz3XCB4PVMZPPdcIJUNJUS5FTlhUUEE6Q1MuSVFfUEVSSU9EREFURV9JUy5GWTIwMDMBAAAAltkBAAUAAAAKMjAwMy8xMi8zMQAgOvN7Tz3XCIrujpxPPdcIF0NJUS5EQjpBTFYuSVFfRE8uRlkyMDA5AQAAABcjCQACAAAABC0zOTUBCAAAAAUAAAABMQEAAAAKMTY4MzE1MzUyMgMAAAACNTACAAAAAjQwBAAAAAEwBwAAAAk5LzE5LzIwMTkIAAAACjEyLzMxLzIwMDkJAAAAATC2j+6CTz3XCBgHocdPPdcIIENJUS5UU0U6ODcyNS5JUV9NQUNISU5FUlkuRlkyMDE0AQAAABdYDQADAAAAAAB26GqHTz3XCEu3ucZPPdcIL0NJUS5UU0U6ODYzMC5JUV9PVEhFUl9OT05fT1BFUl9FWFBfU1VQUEwuRlkyMDEyAQAAAP1ozQYCAAAAAy0xMAEIAAAABQAAAAExAQAAAAoxNjM3MzI1MDgyAwAAAAI3OQIAAAACODUEAAAAATAHAAAACTkvMTkvMjAxOQgAAAAJMy8zMS8yMDEyCQAAAAEw1MN4iU891wiOlZvGTz3XCChDSVEuVFNFOjg2MzAuSVFfQ1VSUkVOVF9QT1JUX0RFQlQuRlkyMDEwAQAAAP1ozQYDAAAAAAB1e3aJTz3XCIgmrsZPPdcIGkNJ</t>
  </si>
  <si>
    <t>US5FTlhUUEE6Q1MuSVFfQVIuRlkyMDEyAQAAAJbZAQACAAAABTEyMDUwAQgAAAAFAAAAATEBAAAACjE2NjUzNjgzMTcDAAAAAjUwAgAAAAQxMDIxBAAAAAEwBwAAAAk5LzE5LzIwMTkIAAAACjEyLzMxLzIwMTIJAAAAATCri++DTz3XCBoogMdPPdcII0NJUS5UU0U6ODc2Ni5JUV9CRVRBXzFZUi4yMDA4LzAzLzMxAQAAAPHtBAACAAAAETAuNjE4OTMxMTI4MjcwNDAyAJaI0aFPPdcIanNMxk891wggQ0lRLlNXWDpaVVJOLklRX0NIQU5HRV9BUi5GWTIwMTEBAAAAmZYOAAIAAAADNDk0AQgAAAAFAAAAATEBAAAACjE1ODc5NDE2NzUDAAAAAzE2MAIAAAAEMjAxOAQAAAABMAcAAAAJOS8xOS8yMDE5CAAAAAoxMi8zMS8yMDExCQAAAAEwor/0gU891wj8qMnHTz3XCB9DSVEuREI6QUxWLklRX1NHQV9NQVJHSU4uRlkyMDE4AQAAABcjCQACAAAABzEwLjIyMTYBCAAAAAUAAAABMQEAAAAKMTk0ODc4NTk1NwMAAAACNTACAAAABDQzNzUEAAAAATAHAAAACTkvMTkvMjAxOQgAAAAKMTIvMzEvMjAxOAkAAAABMF82/n1PPdcIyPOWyE891wghQ0lRLlRTRTo4NzI5LklRX05JX0NPTVBBTlkuRlkyMDEwAQAAAIbGVQECAAAABTQ4MTI2AQgAAAAFAAAAATEBAAAACjEzODQ4MzMwMzQDAAAAAjc5AgAAAAU0MTU3MQQAAAABMAcAAAAJOS8xOS8yMDE5CAAAAAkzLzMxLzIwMTAJAAAAATD6afGFTz3XCORZZ8dPPdcIIENJUS5U</t>
  </si>
  <si>
    <t>U0U6ODc1MC5JUV9CVUlMRElOR1MuRlkyMDE1AQAAAPB1DQADAAAAAAAqsmuGTz3XCAS9C8dPPdcIJkNJUS5UU0U6ODc1MC5JUV9JTlZFTlRPUllfVFVSTlMuRlkyMDE5AQAAAPB1DQADAAAAAACo9rR+Tz3XCOKlSchPPdcIKENJUS5UU0U6ODc5NS5JUV9UT1RBTF9ERUJULkZZMjAxOS4uLi5KUFkBAAAAy7A2AQIAAAAGMTY4Njc5AQgAAAAFAAAAATEBAAAACjE5NzA2OTQwMDQDAAAAAjc5AgAAAAQ0MTczBAAAAAEwBwAAAAk5LzE5LzIwMTkIAAAACTMvMzEvMjAxOQkAAAABMNarMX1PPdcIo9OwyE891wgjQ0lRLlRTRTo4NzI5LklRX0JFVEFfMVlSLjIwMTYvMDMvMzEBAAAAhsZVAQIAAAAQMS4zNzkyODY4NDA3NjQ5NgClYdGhTz3XCDcPTcZPPdcIJUNJUS5OWVNFOlBSVS5JUV9HQUlOX0lOVkVTVF9DRi5GWTIwMDkBAAAA+NcPAAIAAAAELTk1MQEIAAAABQAAAAExAQAAAAoxNTI0NzI1MTAzAwAAAAMxNjACAAAABDIwOTAEAAAAATAHAAAACTkvMTkvMjAxOQgAAAAKMTIvMzEvMjAwOQkAAAABMFEImoFPPdcIbo3hx0891wgrQ0lRLlRTRTo3MTgxLklRX01JTk9SSVRZX0lOVEVSRVNUX0lTLkZZMjAxOQEAAAAD6FwCAwAAAAAA8hsKhE891whaSXTHTz3XCCVDSVEuVFNFOjg3NTAuSVFfQkFTSUNfRVBTX0lOQ0wuRlkyMDE2AQAAAPB1DQACAAAACjE1MC41MjYyOTEBCAAAAAUAAAABMQEAAAAKMTg2MTE3NTYx</t>
  </si>
  <si>
    <t>OAMAAAACNzkCAAAAATkEAAAAATAHAAAACTkvMTkvMjAxOQgAAAAJMy8zMS8yMDE2CQAAAAEwKrJrhk891wi5PPPGTz3XCCVDSVEuTllTRTpQUlUuSVFfT1RIRVJfT1BFUl9BQ1QuRlkyMDExAQAAAPjXDwACAAAABDMzNzEBCAAAAAUAAAABMQEAAAAKMTY2MDc5NTYwMgMAAAADMTYwAgAAAAQyMDQ3BAAAAAEwBwAAAAk5LzE5LzIwMTkIAAAACjEyLzMxLzIwMTEJAAAAATA9fZqBTz3XCD1Q4sdPPdcIJENJUS5FTlhUUEE6Q1MuSVFfRUJJVEFfTUFSR0lOLkZZMjAxNQEAAACW2QEAAgAAAAY3LjAyMzMBCAAAAAUAAAABMQEAAAAKMTgzMzMzNTAzMgMAAAACNTACAAAABDQ0MTkEAAAAATAHAAAACTkvMTkvMjAxOQgAAAAKMTIvMzEvMjAxNQkAAAABMJLUj35PPdcIbX5syE891wgkQ0lRLlRTRTo4NzI5LklRX0NPTU1PTl9ESVZfQ0YuRlkyMDE0AQAAAIbGVQEDAAAAAADWtSKFTz3XCCEdPsdPPdcIIUNJUS5UU0U6ODc5NS5JUV9OSV9DT01QQU5ZLkZZMjAxNQEAAADLsDYBAgAAAAU5NDM3OAEIAAAABQAAAAExAQAAAAoxNzc0OTc4NTcxAwAAAAI3OQIAAAAFNDE1NzEEAAAAATAHAAAACTkvMTkvMjAxOQgAAAAJMy8zMS8yMDE1CQAAAAEwT19RhU891whVUwfHTz3XCCpDSVEuVFNFOjcxODEuSVFfSU5DX1RBWF9QQVlfQ1VSUkVOVC5GWTIwMTABAAAAA+hcAgMAAAAAAOAQDoRPPdcIC8lbx0891wgoQ0lRLlRTRTo4</t>
  </si>
  <si>
    <t>Nzk1LklRX0NVUlJFTlRfUE9SVF9ERUJULkZZMjAxMAEAAADLsDYBAgAAAAQ5NTk0AQgAAAAFAAAAATEBAAAACjEzODI0MTc4NzkDAAAAAjc5AgAAAAQxMjk3BAAAAAEwBwAAAAk5LzE5LzIwMTkIAAAACTMvMzEvMjAxMAkAAAABMGISP4ZPPdcINQwox0891wgkQ0lRLkVOWFRQQTpDUy5JUV9FQklUQV9NQVJHSU4uRlkyMDE4AQAAAJbZAQACAAAABTcuNzU3AQgAAAAFAAAAATEBAAAACjE5NDkyMjA4NDQDAAAAAjUwAgAAAAQ0NDE5BAAAAAEwBwAAAAk5LzE5LzIwMTkIAAAACjEyLzMxLzIwMTgJAAAAATCG+49+Tz3XCAordchPPdcIHkNJUS5UU0U6ODc2Ni5JUV9XSVBfSU5WLkZZMjAxNQEAAADx7QQAAwAAAAAAQs5MiE891wgJb77GTz3XCBtDSVEuVFNFOjg3NjYuSVFfR1BQRS5GWTIwMTABAAAA8e0EAAIAAAAGNjg4NzUxAQgAAAAFAAAAATEBAAAACjEzODI3NjM2MDgDAAAAAjc5AgAAAAQxMTY5BAAAAAEwBwAAAAk5LzE5LzIwMTkIAAAACTMvMzEvMjAxMAkAAAABMCq9h4hPPdcIufngxk891wggQ0lRLlNXWDpaVVJOLklRX0lOVkVOVE9SWS5GWTIwMDcBAAAAmZYOAAMAAAAAABZ2t4JPPdcI+7O+x0891wgqQ0lRLlRTRTo4NzI5LklRX1RPVEFMX0NPTU1PTl9FUVVJVFkuRlkyMDExAQAAAIbGVQECAAAABjI5NDg3NwEIAAAABQAAAAExAQAAAAoxNDY0NjA5NTkzAwAAAAI3OQIAAAAEMTAwNgQAAAABMAcA</t>
  </si>
  <si>
    <t>AAAJOS8xOS8yMDE5CAAAAAkzLzMxLzIwMTEJAAAAATD6afGFTz3XCKRINcdPPdcII0NJUS5EQjpBTFYuSVFfTFRfREVCVF9JU1NVRUQuRlkyMDA4AQAAABcjCQACAAAABTQwNjcyAQgAAAAFAAAAATEBAAAACjE2ODMyMDQ5NjcDAAAAAjUwAgAAAAQyMDM0BAAAAAEwBwAAAAk5LzE5LzIwMTkIAAAACDEvMS8yMDA5CQAAAAEwTWnugk891wh6WpjHTz3XCCBDSVEuVFNFOjg3OTUuSVFfRlVMTF9USU1FLkZZMjAxNQEAAADLsDYBAgAAAAUxOTQxOABPX1GFTz3XCKQQGMdPPdcII0NJUS5UU0U6NzE4MS5JUV9ESUxVVF9XRUlHSFQuRlkyMDEwAQAAAAPoXAIDAAAAAADgEA6ETz3XCMUFMcdPPdcIMUNJUS5EQjpBTFYuSVFfQ0hBTkdFX09USEVSX05FVF9PUEVSX0FTU0VUUy5GWTIwMDkBAAAAFyMJAAIAAAAENjkxNQEIAAAABQAAAAExAQAAAAoxNjgzMTUzNTIyAwAAAAI1MAIAAAAEMjA0NQQAAAABMAcAAAAJOS8xOS8yMDE5CAAAAAoxMi8zMS8yMDA5CQAAAAEwto/ugk891whlqJjHTz3XCCVDSVEuQklUOkcuSVFfTUlOT1JJVFlfSU5URVJFU1QuRlkyMDE2AQAAAJAJCwACAAAABDExMjMBCAAAAAUAAAABMQEAAAAKMTg3ODYwOTI3NgMAAAACNTACAAAABDEwNTIEAAAAATAHAAAACTkvMTkvMjAxOQgAAAAKMTIvMzEvMjAxNgkAAAABMIObeYBPPdcI5p4hyE891wgjQ0lRLlRTRTo4NzY2LklRX1BFX0VYQ0wuLjIw</t>
  </si>
  <si>
    <t>MDUvMDMvMzEBAAAA8e0EAAIAAAAJNjIuMjgzODg5AQcAAAAFAAAAATEBAAAACjEyNzkxOTE3MzYDAAAAATACAAAABjEwMDAyNwQAAAABMAcAAAAJMy8zMS8yMDA1CAAAAAkzLzMxLzIwMDVLbiehTz3XCIeaaMZPPdcIIUNJUS5UU0U6NzE4MS5JUV9OSV9DT01QQU5ZLkZZMjAxNQEAAAAD6FwCAgAAAAU4MTMyMwEIAAAABQAAAAExAQAAAAoxNzU2OTAyNjI3AwAAAAI3OQIAAAAFNDE1NzEEAAAAATAHAAAACTkvMTkvMjAxOQgAAAAJMy8zMS8yMDE1CQAAAAEwIagJhE891wjbZFXHTz3XCCZDSVEuRU5YVFBBOkNTLklRX09USEVSX09QRVJfQUNULkZZMjAxNAEAAACW2QEAAgAAAAUyMjA1MAEIAAAABQAAAAExAQAAAAoxNzg0MjUwOTk1AwAAAAI1MAIAAAAEMjA0NwQAAAABMAcAAAAJOS8xOS8yMDE5CAAAAAoxMi8zMS8yMDE0CQAAAAEwMZsGg0891whH5XvHTz3XCCVDSVEuVFNFOjg3MjkuSVFfTFRfREVCVF9SRVBBSUQuRlkyMDE2AQAAAIbGVQEDAAAAAACuUSOFTz3XCIgML8dPPdcIJENJUS5TV1g6WlVSTi5JUV9DVVJSRU5UX1JBVElPLkZZMjAxMgEAAACZlg4AAgAAAAgyLjA4NDg0NwEIAAAABQAAAAExAQAAAAoxNjU4NDI3OTYyAwAAAAMxNjACAAAABDQwMzAEAAAAATAHAAAACTkvMTkvMjAxOQgAAAAKMTIvMzEvMjAxMgkAAAABMCde/n1PPdcI/teZyE891wggQ0lRLlRTRTo4NzY2LklRX0NIQU5HRV9B</t>
  </si>
  <si>
    <t>Ui5GWTIwMTgBAAAA8e0EAAMAAAAAADdDTYhPPdcI+Lbjxk891wgiQ0lRLk5ZU0U6UFJVLklRX1FVSUNLX1JBVElPLkZZMjAwNwEAAAD41w8AAgAAAAgwLjY4MDQ0MQEIAAAABQAAAAExAQAAAAoxMzMxNDIwMTkwAwAAAAMxNjACAAAABDQxMjEEAAAAATAHAAAACTkvMTkvMjAxOQgAAAAKMTIvMzEvMjAwNwkAAAABMBis/n1PPdcIfgSYyE891wgXQ0lRLkRCOkFMVi5JUV9HUC5GWTIwMTgBAAAAFyMJAAIAAAAFMjE0NTABCAAAAAUAAAABMQEAAAAKMTk0ODc4NTk1NwMAAAACNTACAAAAAjEwBAAAAAEwBwAAAAk5LzE5LzIwMTkIAAAACjEyLzMxLzIwMTgJAAAAATAhT7eCTz3XCCe0zMdPPdcIHENJUS4uSVFfT1RIRVJfVU5VU1VBTF9TVVBQTC4FAAAAAQAAAAgAAAAUKEludmFsaWQgSWRlbnRpZmllciml3tqqTz3XCKXe2qpPPdcILkNJUS5UU0U6NzE4MS5JUV9NSU5PUklUWV9JTlRFUkVTVF9UT1RBTC5GWTIwMTEBAAAAA+hcAgMAAAAAAPs3DoRPPdcI7otjx0891wgkQ0lRLlRTRTo3MTgxLklRX0NVUlJFTkNZX0dBSU4uRlkyMDEwAQAAAAPoXAIDAAAAAADgEA6ETz3XCFS4U8dPPdcIG0NJUS5UU0U6ODYzMC5JUV9FQklULkZZMjAxMwEAAAD9aM0GAgAAAAYxMTIzNTUBCAAAAAUAAAABMQEAAAAKMTYzNzMyNDYzMwMAAAACNzkCAAAAAzQwMAQAAAABMAcAAAAJOS8xOS8yMDE5CAAAAAkzLzMxLzIwMTMJAAAA</t>
  </si>
  <si>
    <t>ATDO6niJTz3XCDVNksZPPdcIGUNJUS5UU0U6ODYzMC5JUV9HUC5GWTIwMDkBAAAA/WjNBgMAAAAAAIBUdolPPdcIoLGtxk891wgeQ0lRLkJJVDpHLklRX0NBU0hfVEFYRVMuRlkyMDA3AQAAAJAJCwACAAAABTg5Ny41AQgAAAAFAAAAATEBAAAACjEzNjY0MjE3NzYDAAAAAjUwAgAAAAQzMDUzBAAAAAEwBwAAAAk5LzE5LzIwMTkIAAAACjEyLzMxLzIwMDcJAAAAATAhUsCATz3XCJPsDMhPPdcIJkNJUS5EQjpBTFYuSVFfUFJPVl9CQURfREVCVFNfQ0YuRlkyMDE1AQAAABcjCQADAAAAAAArKLeCTz3XCFO02sdPPdcIJUNJUS5FTlhUUEE6Q1MuSVFfTUFSS0VUQ0FQLjIwMDkvMTIvMzEBAAAAltkBAAIAAAAMMzc0MTIuMDMyODE2AQYAAAAFAAAAATEBAAAACjEyNzkwNjU4NjcDAAAAAjUwAgAAAAYxMDAwNTQEAAAAATAHAAAACjEyLzMxLzIwMDkj64GiTz3XCLU1fsZPPdcIIUNJUS5OWVNFOlBSVS5JUV9PVEhFUl9PUEVSLkZZMjAwOAEAAAD41w8AAwAAAAAAY0LZgU891wiIKffHTz3XCCVDSVEuVFNFOjg3OTUuSVFfQkFTSUNfRVBTX0lOQ0wuRlkyMDE2AQAAAMuwNgECAAAACjExMS4wMDMzOTEBCAAAAAUAAAABMQEAAAAKMTc5OTc4ODU2NQMAAAACNzkCAAAAATkEAAAAATAHAAAACTkvMTkvMjAxOQgAAAAJMy8zMS8yMDE2CQAAAAEwT19RhU891wijMffGTz3XCCpDSVEuVFNFOjg3OTUuSVFfSU5DX1RBWF9Q</t>
  </si>
  <si>
    <t>QVlfQ1VSUkVOVC5GWTIwMDkBAAAAy7A2AQMAAAAAAHTrPoZPPdcIORD1xk891wggQ0lRLlRTRTo4Nzk1LklRX0lOVkVOVE9SWS5GWTIwMTIBAAAAy7A2AQMAAAAAAE1gP4ZPPdcILsgOx0891wgbQ0lRLkJJVDpHLklRX1JBV19JTlYuRlkyMDA5AQAAAJAJCwADAAAAAAAuXaKATz3XCOi/AMhPPdcIJ0NJUS5FTlhUUEE6Q1MuSVFfREVGX1RBWF9MSUFCX0xULkZZMjAxMQEAAACW2QEAAgAAAAQzNzk0AQgAAAAFAAAAATEBAAAACjE1OTYyMTg3MzMDAAAAAjUwAgAAAAQxMDI3BAAAAAEwBwAAAAk5LzE5LzIwMTkIAAAACjEyLzMxLzIwMTEJAAAAATCuZO+DTz3XCJutesdPPdcIH0NJUS5FTlhUUEE6Q1MuSVFfUkFXX0lOVi5GWTIwMTUBAAAAltkBAAMAAAAAAAzCBoNPPdcIDTmWx0891wgbQ0lRLlRTRTo4Nzk1LklRX0dQUEUuRlkyMDE1AQAAAMuwNgECAAAABjUyNjIzNgEIAAAABQAAAAExAQAAAAoxNzc0OTc4NTcxAwAAAAI3OQIAAAAEMTE2OQQAAAABMAcAAAAJOS8xOS8yMDE5CAAAAAkzLzMxLzIwMTUJAAAAATBPX1GFTz3XCJmm/sZPPdcIHENJUS5UU0U6ODc1MC5JUV9DQVBFWC5GWTIwMTcBAAAA8HUNAAIAAAAGLTM5Nzg1AQgAAAAFAAAAATEBAAAACjE4NjExNzU1OTQDAAAAAjc5AgAAAAQyMDIxBAAAAAEwBwAAAAk5LzE5LzIwMTkIAAAACTMvMzEvMjAxNwkAAAABMFsAbIZPPdcIjtjzxk891wggQ0lR</t>
  </si>
  <si>
    <t>LkRCOkFMVi5JUV9MRVZFUkVEX0ZDRi5GWTIwMTEBAAAAFyMJAAIAAAAIMjYzOS44NzUBCAAAAAUAAAABMQEAAAAKMTY4MzIwNTc1OAMAAAACNTACAAAABDQ0MjIEAAAAATAHAAAACTkvMTkvMjAxOQgAAAAKMTIvMzEvMjAxMQkAAAABMKUE74JPPdcItaS2x0891wghQ0lRLlRTRTo4NzI5LklRX1RPVEFMX0RFQlQuRlkyMDE3AQAAAIbGVQECAAAABjEwMDAwMAEIAAAABQAAAAExAQAAAAoxODQ5NDc2Mjk5AwAAAAI3OQIAAAAENDE3MwQAAAABMAcAAAAJOS8xOS8yMDE5CAAAAAkzLzMxLzIwMTcJAAAAATCgeCOFTz3XCHmRYcdPPdcII0NJUS5UU0U6ODYzMC5JUV9UT1RBTF9FUVVJVFkuRlkyMDA5AQAAAP1ozQYDAAAAAACAVHaJTz3XCCdppMZPPdcII0NJUS5OWVNFOlBSVS5JUV9UT1RBTF9BU1NFVFMuRlkyMDE2AQAAAPjXDwACAAAABjc4Mzk2MgEIAAAABQAAAAExAQAAAAoxOTQ1Mjc2ODE3AwAAAAMxNjACAAAABDEwMDcEAAAAATAHAAAACTkvMTkvMjAxOQgAAAAKMTIvMzEvMjAxNgkAAAABMEwFwIBPPdcI6bQLyE891wggQ0lRLkVOWFRQQTpDUy5JUV9BUl9UVVJOUy5GWTIwMDkBAAAAltkBAAIAAAAINy42MjE5NzgBCAAAAAUAAAABMQEAAAAKMTQzODcxOTE4MwMAAAACNTACAAAABDQwMDEEAAAAATAHAAAACTkvMTkvMjAxOQgAAAAKMTIvMzEvMjAwOQkAAAABMKuGj35PPdcIEiCAyE891wgkQ0lRLlRT</t>
  </si>
  <si>
    <t>RTo4Nzk1LklRX0VCSVREQV9NQVJHSU4uRlkyMDExAQAAAMuwNgECAAAABjguNjIwOAEIAAAABQAAAAExAQAAAAoxNDY0NjA5NDU0AwAAAAI3OQIAAAAENDA0NwQAAAABMAcAAAAJOS8xOS8yMDE5CAAAAAkzLzMxLzIwMTEJAAAAATCdHbV+Tz3XCMsUdshPPdcIKENJUS5UU0U6ODYzMC5JUV9NSU5PUklUWV9JTlRFUkVTVC5GWTIwMTcBAAAA/WjNBgIAAAAFNjUwMzgBCAAAAAUAAAABMQEAAAAKMTg0OTQ3NjMyNQMAAAACNzkCAAAABDEwNTIEAAAAATAHAAAACTkvMTkvMjAxOQgAAAAJMy8zMS8yMDE3CQAAAAEw5AaziE891wjSlbDGTz3XCCZDSVEuVFNFOjg2MzAuSVFfQ0FTSF9DT05WRVJTSU9OLkZZMjAxNAEAAAD9aM0GAwAAAAAA1YiFf0891wjrwFTITz3XCCFDSVEuVFNFOjcxODEuSVFfT1RIRVJfT1BFUi5GWTIwMDgBAAAAA+hcAgMAAAAAAJLGI4VPPdcIx1M4x0891wglQ0lRLkJJVDpHLklRX1RPVEFMX0xJQUJfRVFVSVRZLkZZMjAxMwEAAACQCQsAAgAAAAY0NDk2NTYBCAAAAAUAAAABMQEAAAAKMTcyNDYwMTQxMgMAAAACNTACAAAABDEwMTMEAAAAATAHAAAACTkvMTkvMjAxOQgAAAAKMTIvMzEvMjAxMwkAAAABMJnMpIBPPdcIhx4CyE891wgnQ0lRLlRTRTo4NzI1LklRX01BUktFVENBUC4yMDAyLzMvMzEuSlBZAQAAABdYDQACAAAADTE1Mjk1NzYuNDQ5MjgBBgAAAAUAAAABMQEAAAAKMTU3NjY5</t>
  </si>
  <si>
    <t>NjE3MAMAAAACNzkCAAAABjEwMDA1NAQAAAABMAcAAAAJMy8zMS8yMDAyJXeBok891whVlTvpTz3XCCVDSVEuVFNFOjg3NTAuSVFfR0FJTl9BU1NFVFNfQ0YuRlkyMDA4AQAAAPB1DQACAAAAAzMyMgEIAAAABQAAAAExAQAAAAoxMjI5ODc5MDI1AwAAAAI3OQIAAAAEMjAyNgQAAAABMAcAAAAJOS8xOS8yMDE5CAAAAAkzLzMxLzIwMDgJAAAAATBU+haHTz3XCKOV6MZPPdcII0NJUS5UU0U6ODcyNS5JUV9UT1RBTF9BU1NFVFMuRlkyMDEyAQAAABdYDQACAAAACDE0NTM3MjA0AQgAAAAFAAAAATEBAAAACjE2NTAxMTAyMDUDAAAAAjc5AgAAAAQxMDA3BAAAAAEwBwAAAAk5LzE5LzIwMTkIAAAACTMvMzEvMjAxMgkAAAABMFufjodPPdcIhPS4xk891wggQ0lRLlRTRTo4Nzk1LklRX1RPVEFMX1JFVi5GWTIwMTYBAAAAy7A2AQIAAAAHMjAwOTU4NwEIAAAABQAAAAExAQAAAAoxNzk5Nzg4NTY1AwAAAAI3OQIAAAACMjgEAAAAATAHAAAACTkvMTkvMjAxOQgAAAAJMy8zMS8yMDE2CQAAAAEwT19RhU891wikEBjHTz3XCCdDSVEuREI6QUxWLklRX0lOVkVTVF9TRUNVUklUWV9DRi5GWTIwMTcBAAAAFyMJAAIAAAAGLTIyNDAzAQgAAAAFAAAAATEBAAAACjE5NDg3ODU5NDgDAAAAAjUwAgAAAAQyMDI3BAAAAAEwBwAAAAk5LzE5LzIwMTkIAAAACjEyLzMxLzIwMTcJAAAAATAhT7eCTz3XCIeux8dPPdcIHkNJUS5EQjpB</t>
  </si>
  <si>
    <t>TFYuSVFfRlVMTF9USU1FLkZZMjAxMAEAAAAXIwkAAgAAAAYxNTEzMzgArbbugk891wiM67HHTz3XCCNDSVEuVFNFOjg3MjkuSVFfQkVUQV8xWVIuMjAxNS8wMy8zMQEAAACGxlUBAgAAABAxLjAwNTYwNjUzNjgzNjI5AKo60aFPPdcI0rpVxk891wgpQ0lRLkVOWFRQQTpDUy5JUV9DVVJSRU5UX1BPUlRfREVCVC5GWTIwMTgBAAAAltkBAAIAAAAFMjY5OTABCAAAAAUAAAABMQEAAAAKMTk0OTIyMDg0NAMAAAACNTACAAAABDEyOTcEAAAAATAHAAAACTkvMTkvMjAxOQgAAAAKMTIvMzEvMjAxOAkAAAABMA8RB4NPPdcIZvafx0891wgbQ0lRLlRTRTo4NzI5LklRX0VCSVQuRlkyMDE0AQAAAIbGVQECAAAABTczMjk4AQgAAAAFAAAAATEBAAAACjE2OTAzNjk4MTgDAAAAAjc5AgAAAAM0MDAEAAAAATAHAAAACTkvMTkvMjAxOQgAAAAJMy8zMS8yMDE0CQAAAAEw3LfxhU891wj+lljHTz3XCC5DSVEuVFNFOjg3NjYuSVFfVE9UQUxfREVCVF9FQklUREFfQ0FQRVguRlkyMDA4AQAAAPHtBAACAAAACDkuNDgxMzIyAQgAAAAFAAAAATEBAAAACjEyNTkwNzE0MDUDAAAAAjc5AgAAAAUyMzMxMwQAAAABMAcAAAAJOS8xOS8yMDE5CAAAAAkzLzMxLzIwMDgJAAAAATC8WHF/Tz3XCMvcWMhPPdcIHENJUS4wLklRX1RPVEFMX09USEVSX09QRVIuRlkFAAAAAAAAAAgAAAAVKEludmFsaWQgVGltZSBQZXJpb2Qplk15gE891wjf</t>
  </si>
  <si>
    <t>/kXITz3XCCFDSVEuVFNFOjg3NjYuSVFfRUJJVERBX0lOVC5GWTIwMDkBAAAA8e0EAAIAAAAIMS42NjU0NzgBCAAAAAUAAAABMQEAAAAKMTM4Mjc2MzcwNQMAAAACNzkCAAAABDQxOTAEAAAAATAHAAAACTkvMTkvMjAxOQgAAAAJMy8zMS8yMDA5CQAAAAEwvFhxf0891whxYmHITz3XCCFDSVEuREI6QUxWLklRX0JFVEFfMllSLjIwMTIvMTIvMzEBAAAAFyMJAAMAAAAAAKo60aFPPdcItXNTxk891wgeQ0lRLlRTRTo4Nzk1LklRX1JBV19JTlYuRlkyMDE1AQAAAMuwNgEDAAAAAABPX1GFTz3XCEC4TMdPPdcIMUNJUS5OWVNFOlBSVS5JUV9DSEFOR0VfTkVUX1dPUktJTkdfQ0FQSVRBTC5GWTIwMTQBAAAA+NcPAAIAAAADMzc3AQgAAAAFAAAAATEBAAAACjE4MjgxNjgyMDIDAAAAAzE2MAIAAAAENDQyMQQAAAABMAcAAAAJOS8xOS8yMDE5CAAAAAoxMi8zMS8yMDE0CQAAAAEwZd6/gE891wjIP/bHTz3XCCxDSVEuREI6QUxWLklRX1RPVEFMX0RFQlRfRUJJVERBX0NBUEVYLkZZMjAxNgEAAAAXIwkAAgAAAAgzLjY2MjU5NQEIAAAABQAAAAExAQAAAAoxODc4MDczOTUzAwAAAAI1MAIAAAAFMjMzMTMEAAAAATAHAAAACTkvMTkvMjAxOQgAAAAKMTIvMzEvMjAxNgkAAAABMDoQ/n1PPdcIf6ubyE891wgkQ0lRLlNXWDpaVVJOLklRX0lNUEFJUk1FTlRfR1cuRlkyMDE0AQAAAJmWDgACAAAAAy05OAEIAAAABQAAAAEx</t>
  </si>
  <si>
    <t>AQAAAAoxNzc4NDMzMTc1AwAAAAMxNjACAAAAAzIwOQQAAAABMAcAAAAJOS8xOS8yMDE5CAAAAAoxMi8zMS8yMDE0CQAAAAEwcA31gU891wiLubzHTz3XCCxDSVEuREI6QUxWLklRX1RPVEFMX0RFQlRfRUJJVERBX0NBUEVYLkZZMjAxMwEAAAAXIwkAAgAAAAgyLjQwNDg2NAEIAAAABQAAAAExAQAAAAoxNzIzNjk4NTg4AwAAAAI1MAIAAAAFMjMzMTMEAAAAATAHAAAACTkvMTkvMjAxOQgAAAAKMTIvMzEvMjAxMwkAAAABMEbp/X1PPdcIgw+NyE891wgbQ0lRLlNXWDpaVVJOLklRX0VCSVQuRlkyMDE2AQAAAJmWDgACAAAABDU3MzkBCAAAAAUAAAABMQEAAAAKMTg3MzUyNTkxNwMAAAADMTYwAgAAAAM0MDAEAAAAATAHAAAACTkvMTkvMjAxOQgAAAAKMTIvMzEvMjAxNgkAAAABMIX02IFPPdcIvIfVx0891wgoQ0lRLkRCOkFMVi5JUV9DVVJSRU5UX1BPUlRfTEVBU0VTLkZZMjAwOAEAAAAXIwkAAwAAAAAATWnugk891wiG2pvHTz3XCCBDSVEuQklUOkcuSVFfRElMVVRfV0VJR0hULkZZMjAxNwEAAACQCQsAAgAAAAsxNTgyLjcyNjEwMgCDm3mATz3XCNLsIchPPdcIJ0NJUS5UU0U6ODc2Ni5JUV9EQVlTX1BBWUFCTEVfT1VULkZZMjAxMAEAAADx7QQAAgAAAAkxNjAuODQyMzYBCAAAAAUAAAABMQEAAAAKMTM4Mjc2MzYwOAMAAAACNzkCAAAABDQxODMEAAAAATAHAAAACTkvMTkvMjAxOQgAAAAJMy8zMS8yMDEw</t>
  </si>
  <si>
    <t>CQAAAAEwvFhxf0891wi/A1nITz3XCBxDSVEuTllTRTpQUlUuSVFfREFfQ0YuRlkyMDE1AQAAAPjXDwACAAAAAzExMwEIAAAABQAAAAExAQAAAAoxODc0ODI4MzU2AwAAAAMxNjACAAAABDIxNjAEAAAAATAHAAAACTkvMTkvMjAxOQgAAAAKMTIvMzEvMjAxNQkAAAABMGXev4BPPdcIES/nx0891wgiQ0lRLkJJVDpHLklRX0dXX0lOVEFOX0FNT1JULkZZMjAxNQEAAACQCQsAAwAAAAAAjnR5gE891wgPGQvITz3XCCRDSVEuQklUOkcuSVFfQ0ZPX0NVUlJFTlRfTElBQi5GWTIwMDkBAAAAkAkLAAIAAAAIMC41MjQxNTUBCAAAAAUAAAABMQEAAAAKMTQ0MTYyMDM4MwMAAAACNTACAAAABDQxODUEAAAAATAHAAAACTkvMTkvMjAxOQgAAAAKMTIvMzEvMjAwOQkAAAABMLhfSn1PPdcInyCqyE891wgiQ0lRLkJJVDpHLklRX0dXX0lOVEFOX0FNT1JULkZZMjAxOAEAAACQCQsAAwAAAAAAg5t5gE891whw3DzITz3XCCNDSVEuVFNFOjg3MjUuSVFfQkVUQV8yWVIuMjAwOC8wMy8zMQEAAAAXWA0AAgAAAA8wLjg0Mzk3MzU2MTYxOTYAqjrRoU891wj40VTGTz3XCCRDSVEuRU5YVFBBOkNTLklRX1RPVEFMX0FTU0VUUy5GWTIwMTMBAAAAltkBAAIAAAAGNzU1NDQxAQgAAAAFAAAAATEBAAAACjE3MjUzOTA2NTADAAAAAjUwAgAAAAQxMDA3BAAAAAEwBwAAAAk5LzE5LzIwMTkIAAAACjEyLzMxLzIwMTMJAAAAATClsu+DTz3X</t>
  </si>
  <si>
    <t>CNhwkMdPPdcIIkNJUS5CSVQ6Ry5JUV9MVF9ERUJUX1JFUEFJRC5GWTIwMDkBAAAAkAkLAAMAAAAAAC5dooBPPdcI6L8AyE891wgdQ0lRLkRCOkFMVi5JUV9PUEVSX0lOQy5GWTIwMTYBAAAAFyMJAAIAAAAFMTA1MzQBCAAAAAUAAAABMQEAAAAKMTg3ODA3Mzk1MwMAAAACNTACAAAAAjIxBAAAAAEwBwAAAAk5LzE5LzIwMTkIAAAACjEyLzMxLzIwMTYJAAAAATArKLeCTz3XCNXJmsdPPdcIJkNJUS5OWVNFOlBSVS5JUV9QRVJJT0RMRU5HVEhfSVMuRlkyMDE1AQAAAPjXDwABAAAAAjEyAGXev4BPPdcIE8sDyE891wggQ0lRLkJJVDpHLklRX0RJTFVUX1dFSUdIVC5GWTIwMDcBAAAAkAkLAAIAAAALMTQzOC4yOTc3MTQAIVLAgE891wgr1v/HTz3XCB5DSVEuVFNFOjg3NjYuSVFfTFRfREVCVC5GWTIwMTEBAAAA8e0EAAIAAAAHMTU2MTk1OQEIAAAABQAAAAExAQAAAAoxNDY0NjA5NTQ1AwAAAAI3OQIAAAAEMTA0OQQAAAABMAcAAAAJOS8xOS8yMDE5CAAAAAkzLzMxLzIwMTEJAAAAATAe5IeITz3XCGKV08ZPPdcIJkNJUS5TV1g6WlVSTi5JUV9TQUxFU19NQVJLRVRJTkcuRlkyMDA4AQAAAJmWDgACAAAAAzM3MgEIAAAABQAAAAExAQAAAAoxMzI1ODQ3MzA3AwAAAAMxNjACAAAABTIxNTYxBAAAAAEwBwAAAAk5LzE5LzIwMTkIAAAACjEyLzMxLzIwMDgJAAAAATCacfSBTz3XCCdxusdPPdcIHUNJUS5UU0U6ODYz</t>
  </si>
  <si>
    <t>MC5JUV9FQklUREEuRlkyMDE0AQAAAP1ozQYCAAAABjE2NDM2MwEIAAAABQAAAAExAQAAAAoxNjg5Mjk4MDY0AwAAAAI3OQIAAAAENDA1MQQAAAABMAcAAAAJOS8xOS8yMDE5CAAAAAkzLzMxLzIwMTQJAAAAATASa7KITz3XCMPIychPPdcIKkNJUS5UU0U6ODc1MC5JUV9UT1RBTF9DT01NT05fRVFVSVRZLkZZMjAxNAEAAADwdQ0AAgAAAAcxOTQ3NTU4AQgAAAAFAAAAATEBAAAACjE3MDQxNDk4NDgDAAAAAjc5AgAAAAQxMDA2BAAAAAEwBwAAAAk5LzE5LzIwMTkIAAAACTMvMzEvMjAxNAkAAAABMHyKa4ZPPdcI5n8Tx0891wglQ0lRLlRTRTo4NzY2LklRX0xUX0RFQlRfSVNTVUVELkZZMjAwOQEAAADx7QQAAgAAAAYyODMxNzgBCAAAAAUAAAABMQEAAAAKMTM4Mjc2MzcwNQMAAAACNzkCAAAABDIwMzQEAAAAATAHAAAACTkvMTkvMjAxOQgAAAAJMy8zMS8yMDA5CQAAAAEwKr2HiE891wiSdLzGTz3XCBtDSVEuVFNFOjg3MjUuSVFfTEFORC5GWTIwMTIBAAAAF1gNAAIAAAAGMjUyNzkzAQgAAAAFAAAAATEBAAAACjE2NTAxMTAyMDUDAAAAAjc5AgAAAAQzMDk4BAAAAAEwBwAAAAk5LzE5LzIwMTkIAAAACTMvMzEvMjAxMgkAAAABMFufjodPPdcIDybRxk891wgoQ0lRLk5ZU0U6UFJVLklRX1RPVEFMX0RFQlQuRlkyMDEzLi4uLkpQWQEAAAD41w8AAgAAAAk0NDY0ODc5LjMBCAAAAAUAAAABMQEAAAAKMTc3NzIy</t>
  </si>
  <si>
    <t>NDc4MgMAAAACNzkCAAAABDQxNzMEAAAAATAHAAAACTkvMTkvMjAxOQgAAAAKMTIvMzEvMjAxMwkAAAABMMzSMX1PPdcIQNm1yE891wgkQ0lRLlNXWDpaVVJOLklRX0NPTU1PTl9JU1NVRUQuRlkyMDA5AQAAAJmWDgACAAAABDEyOTYBCAAAAAUAAAABMQEAAAAKMTQzNjM5ODU0OAMAAAADMTYwAgAAAAQyMTY5BAAAAAEwBwAAAAk5LzE5LzIwMTkIAAAACjEyLzMxLzIwMDkJAAAAATCQmPSBTz3XCLydv8dPPdcIJENJUS5UU0U6ODcyNS5JUV9FQklUREFfTUFSR0lOLkZZMjAxNAEAAAAXWA0AAgAAAAY2LjM5OTgBCAAAAAUAAAABMQEAAAAKMTY5MDMwOTg3MgMAAAACNzkCAAAABDQwNDcEAAAAATAHAAAACTkvMTkvMjAxOQgAAAAJMy8zMS8yMDE0CQAAAAEwl6dxf0891wh1bVbITz3XCCRDSVEuREI6QUxWLklRX0NBU0hfQ09OVkVSU0lPTi5GWTIwMDkBAAAAFyMJAAMAAAAAAJDB/X1PPdcIR/NsyE891wgtQ0lRLlRTRTo4NzI1LklRX0RFRl9UQVhfQVNTRVRTX0NVUlJFTlQuRlkyMDExAQAAABdYDQADAAAAAABfeI6HTz3XCKt/uMZPPdcIGUNJUS5UU0U6ODcyOS5JUV9GWC5GWTIwMTEBAAAAhsZVAQIAAAADLTQwAQgAAAAFAAAAATEBAAAACjE0NjQ2MDk1OTMDAAAAAjc5AgAAAAQyMTQ0BAAAAAEwBwAAAAk5LzE5LzIwMTkIAAAACTMvMzEvMjAxMQkAAAABMBGR8YVPPdcIYepPx0891wgkQ0lRLlRTRTo4NzUw</t>
  </si>
  <si>
    <t>LklRX0NPTU1PTl9JU1NVRUQuRlkyMDA5AQAAAPB1DQADAAAAAABCIReHTz3XCIMK6cZPPdcIKUNJUS5UU0U6ODcyOS5JUV9BU1NFVF9XUklURURPV05fQ0YuRlkyMDA4AQAAAIbGVQECAAAAAzEyNQEIAAAABQAAAAExAQAAAAoxMDYxMTk2MTUzAwAAAAI3OQIAAAAEMjAxOQQAAAABMAcAAAAJOS8xOS8yMDE5CAAAAAkzLzMxLzIwMDgJAAAAATAyQ/GFTz3XCLWyTsdPPdcIMENJUS5TV1g6WlVSTi5JUV9UT1RBTF9PVVRTVEFORElOR19CU19EQVRFLkZZMjAxMwEAAACZlg4AAgAAAAkxNDcuNTgyNTcBBAAAAAUAAAABNQEAAAAKMTcxODc0MDY5MwIAAAAFMjQxNTIGAAAAATBwDfWBTz3XCGLVwMdPPdcIIENJUS5OWVNFOlBSVS5JUV9SRF9FWFBfRk4uRlkyMDE3AQAAAPjXDwADAAAAAABMBcCATz3XCNMCDMhPPdcIHUNJUS5UU0U6NzE4MS5JUV9DT01NT04uRlkyMDE4AQAAAAPoXAICAAAABjUwMDAwMAEIAAAABQAAAAExAQAAAAoxOTgyODc0OTQzAwAAAAI3OQIAAAAEMTEwMwQAAAABMAcAAAAJOS8xOS8yMDE5CAAAAAkzLzMxLzIwMTgJAAAAATDyGwqETz3XCOE4iMdPPdcIKENJUS5UU0U6ODcyOS5JUV9UT1RBTF9ERUJUX0VRVUlUWS5GWTIwMTcBAAAAhsZVAQIAAAAHMTYuNjM1MQEIAAAABQAAAAExAQAAAAoxODQ5NDc2Mjk5AwAAAAI3OQIAAAAENDAzNAQAAAABMAcAAAAJOS8xOS8yMDE5CAAAAAkzLzMx</t>
  </si>
  <si>
    <t>LzIwMTcJAAAAATDW6o5+Tz3XCEQrg8hPPdcIJUNJUS5FTlhUUEE6Q1MuSVFfRVFVSVRZX01FVEhPRC5GWTIwMTcBAAAAltkBAAIAAAAEMjM4MQEIAAAABQAAAAExAQAAAAoxOTQ5MjIwODMwAwAAAAI1MAIAAAAEMzA2MwQAAAABMAcAAAAJOS8xOS8yMDE5CAAAAAoxMi8zMS8yMDE3CQAAAAEwDxEHg0891wjGSZfHTz3XCCFDSVEuVFNFOjg2MzAuSVFfVE9UQUxfTElBQi5GWTIwMTABAAAA/WjNBgMAAAAAAHV7dolPPdcIik2uxk891wgjQ0lRLlRTRTo4Nzk1LklRX0JBU0lDX1dFSUdIVC5GWTIwMTABAAAAy7A2AQIAAAAKNTg1LjczNTkwNABiEj+GTz3XCC4WFsdPPdcIHUNJUS5UU0U6NzE4MS5JUV9DT01NT04uRlkyMDE1AQAAAAPoXAICAAAABjUwMDAwMAEIAAAABQAAAAExAQAAAAoxNzU2OTAyNjI3AwAAAAI3OQIAAAAEMTEwMwQAAAABMAcAAAAJOS8xOS8yMDE5CAAAAAkzLzMxLzIwMTUJAAAAATAhqAmETz3XCJd1XcdPPdcIOkNJUS5UU0U6ODc5NS5JUV9DVVNUT01fQkVUQS4tMTA0Vy4yMDA5LzAzLzMxLi5eVE9QSVguSlBZLkgBAAAAy7A2AQIAAAAQMS41NDU4Njc1NzI2OTM4MwACE4KiTz3XCOL+YMZPPdcIIENJUS5UU0U6ODc1MC5JUV9UT1RBTF9SRVYuRlkyMDAxAQAAAPB1DQACAAAABzQ4MjU3OTYBCAAAAAUAAAABMQEAAAAJMTE2NzMzMDk3AwAAAAI3OQIAAAACMjgEAAAAATAHAAAACTkvMTkv</t>
  </si>
  <si>
    <t>MjAxOQgAAAAJMy8zMS8yMDAxCQAAAAEwvnD0e0891whgmp6cTz3XCBlDSVEuVFNFOjg3MjkuSVFfQVIuRlkyMDE2AQAAAIbGVQEDAAAAAACtKiOFTz3XCInlLsdPPdcIIkNJUS5UU0U6ODc5NS5JUV9EQV9TVVBQTF9DRi5GWTIwMTMBAAAAy7A2AQIAAAAFMTU4ODIBCAAAAAUAAAABMQEAAAAKMTYyNTgzNjg4MgMAAAACNzkCAAAABDIxNzEEAAAAATAHAAAACTkvMTkvMjAxOQgAAAAJMy8zMS8yMDEzCQAAAAEwQoc/hk891wjDCv7GTz3XCDBDSVEuTllTRTpQUlUuSVFfVE9UQUxfT1VUU1RBTkRJTkdfQlNfREFURS5GWTIwMDkBAAAA+NcPAAIAAAAFNDY0LjEBBAAAAAUAAAABNQEAAAAKMTUyNDcyNTEwMwIAAAAFMjQxNTIGAAAAATBRCJqBTz3XCFFF9MdPPdcIHUNJUS5CSVQ6Ry5JUV9TR0FfU1VQUEwuRlkyMDExAQAAAJAJCwACAAAABDMzMzEBCAAAAAUAAAABMQEAAAAKMTU5MzkyNzQ0NwMAAAACNTACAAAAAzEwMgQAAAABMAcAAAAJOS8xOS8yMDE5CAAAAAoxMi8zMS8yMDExCQAAAAEwGauigE891wjINAHITz3XCCNDSVEuREI6QUxWLklRX1NQRUNJQUxfRElWX0NGLkZZMjAxNwEAAAAXIwkAAwAAAAAAIU+3gk891wjxgcLHTz3XCBdDSVEuQklUOkcuSVFfQ0lQLkZZMjAxMgEAAACQCQsAAwAAAAAAEdKigE891whEVgrITz3XCB1DSVEuVFNFOjg3MjkuSVFfQ09NTU9OLkZZMjAwOAEAAACGxlUBAgAAAAUx</t>
  </si>
  <si>
    <t>OTkwMAEIAAAABQAAAAExAQAAAAoxMDYxMTk2MTUzAwAAAAI3OQIAAAAEMTEwMwQAAAABMAcAAAAJOS8xOS8yMDE5CAAAAAkzLzMxLzIwMDgJAAAAATAl1FGFTz3XCE6GXsdPPdcIIENJUS5UU0U6ODcyNS5JUV9QQVJUX1RJTUUuRlkyMDEwAQAAABdYDQADAAAAAABfeI6HTz3XCKW2x8ZPPdcIIUNJUS5UU0U6ODcyOS5JUV9JTkNfRVFVSVRZLkZZMjAxMAEAAACGxlUBAwAAAAAA+mnxhU891wjkWWfHTz3XCCNDSVEuREI6QUxWLklRX1NQRUNJQUxfRElWX0NGLkZZMjAxOAEAAAAXIwkAAwAAAAAAFna3gk891wh9cdbHTz3XCBxDSVEuVFNFOjg3NTAuSVFfTklfQ0YuRlkyMDE0AQAAAPB1DQACAAAABTc3OTMxAQgAAAAFAAAAATEBAAAACjE3MDQxNDk4NDgDAAAAAjc5AgAAAAQyMTUwBAAAAAEwBwAAAAk5LzE5LzIwMTkIAAAACTMvMzEvMjAxNAkAAAABMHyKa4ZPPdcI2Mfyxk891wggQ0lRLlRTRTo4NjMwLklRX05JX01BUkdJTi5GWTIwMTgBAAAA/WjNBgIAAAAGMy43MTI1AQgAAAAFAAAAATEBAAAACjE4OTU2ODI4MzQDAAAAAjc5AgAAAAQ0MDk0BAAAAAEwBwAAAAk5LzE5LzIwMTkIAAAACTMvMzEvMjAxOAkAAAABMLxYcX9PPdcISqVlyE891wgoQ0lRLkJJVDpHLklRX01JTk9SSVRZX0lOVEVSRVNUX0NGLkZZMjAxMwEAAACQCQsAAwAAAAAAmcykgE891wgz/QbITz3XCBxDSVEuVFNFOjg3NTAuSVFfTklf</t>
  </si>
  <si>
    <t>Q0YuRlkyMDExAQAAAPB1DQACAAAABTE5MTM5AQgAAAAFAAAAATEBAAAACjE0OTI4MjYzMjUDAAAAAjc5AgAAAAQyMTUwBAAAAAEwBwAAAAk5LzE5LzIwMTkIAAAACTMvMzEvMjAxMQkAAAABMC1vF4dPPdcIMG8Sx0891wgkQ0lRLlRTRTo4NjMwLklRX0lNUEFJUk1FTlRfR1cuRlkyMDE2AQAAAP1ozQYDAAAAAAADubKITz3XCExCq8ZPPdcIH0NJUS5UU0U6ODc1MC5JUV9UT1RBTF9DQS5GWTIwMTIBAAAA8HUNAAIAAAAGNjU0NDA0AQgAAAAFAAAAATEBAAAACjE3MDQxNTAxOTkDAAAAAjc5AgAAAAQxMDA4BAAAAAEwBwAAAAk5LzE5LzIwMTkIAAAACTMvMzEvMjAxMgkAAAABMCKWF4dPPdcIaRckx0891wglQ0lRLkJJVDpHLklRX0dXX0lOVEFOX0FNT1JUX0NGLkZZMjAwOAEAAACQCQsAAgAAAAUzNjQuMQEIAAAABQAAAAExAQAAAAoxMzkyODk4ODg5AwAAAAI1MAIAAAAEMjE4MgQAAAABMAcAAAAJOS8xOS8yMDE5CAAAAAoxMi8zMS8yMDA4CQAAAAEwPzaigE891wioUAXITz3XCChDSVEuVFNFOjg3MjkuSVFfVE9UQUxfREVCVF9FQklUREEuRlkyMDExAQAAAIbGVQECAAAACDAuMDIxMjk0AQgAAAAFAAAAATEBAAAACjE0NjQ2MDk1OTMDAAAAAjc5AgAAAAQ0MTkyBAAAAAEwBwAAAAk5LzE5LzIwMTkIAAAACTMvMzEvMjAxMQkAAAABMISStX5PPdcIoQlzyE891wghQ0lRLkRCOkFMVi5JUV9UT1RBTF9BU1NF</t>
  </si>
  <si>
    <t>VFMuRlkyMDExAQAAABcjCQACAAAABjY0MTQ3MgEIAAAABQAAAAExAQAAAAoxNjgzMjA1NzU4AwAAAAI1MAIAAAAEMTAwNwQAAAABMAcAAAAJOS8xOS8yMDE5CAAAAAoxMi8zMS8yMDExCQAAAAEwFd7ugk891wh1ObLHTz3XCCdDSVEuVFNFOjg3OTUuSVFfVE9UQUxfT1RIRVJfT1BFUi5GWTIwMTEBAAAAy7A2AQIAAAAGMjc1NDUwAQgAAAAFAAAAATEBAAAACjE0NjQ2MDk0NTQDAAAAAjc5AgAAAAMzODAEAAAAATAHAAAACTkvMTkvMjAxOQgAAAAJMy8zMS8yMDExCQAAAAEwVjk/hk891wj4R/3GTz3XCB5DSVEuTllTRTpQUlUuSVFfSU5DX1RBWC5GWTIwMDkBAAAA+NcPAAIAAAADLTYyAQgAAAAFAAAAATEBAAAACjE1MjQ3MjUxMDMDAAAAAzE2MAIAAAACNzUEAAAAATAHAAAACTkvMTkvMjAxOQgAAAAKMTIvMzEvMjAwOQkAAAABMGThmYFPPdcIaJ73x0891wgfQ0lRLkRCOkFMVi5JUV9FQklUREFfSU5ULkZZMjAwOAEAAAAXIwkAAgAAAAg0LjE1MDU1NAEIAAAABQAAAAExAQAAAAoxNjgzMjA0OTY3AwAAAAI1MAIAAAAENDE5MAQAAAABMAcAAAAJOS8xOS8yMDE5CAAAAAgxLzEvMjAwOQkAAAABMJDB/X1PPdcIcraJyE891wggQ0lRLlNXWDpaVVJOLklRX0NBU0hfT1BFUi5GWTIwMDkBAAAAmZYOAAIAAAAFLTEzNDYBCAAAAAUAAAABMQEAAAAKMTQzNjM5ODU0OAMAAAADMTYwAgAAAAQyMDA2BAAAAAEwBwAA</t>
  </si>
  <si>
    <t>AAk5LzE5LzIwMTkIAAAACjEyLzMxLzIwMDkJAAAAATCQmPSBTz3XCGMY08dPPdcIG0NJUS5FTlhUUEE6Q1MuSVFfUkVWLkZZMjAxMAEAAACW2QEAAgAAAAU5ODg5MAEIAAAABQAAAAExAQAAAAoxNTQzMDAwODc0AwAAAAI1MAIAAAADMTEyBAAAAAEwBwAAAAk5LzE5LzIwMTkIAAAACjEyLzMxLzIwMTAJAAAAATDRFu+DTz3XCMEGhcdPPdcIJENJUS5UU0U6ODc1MC5JUV9JTkNfRVFVSVRZX0NGLkZZMjAxMwEAAADwdQ0AAgAAAAUtMjY1MgEIAAAABQAAAAExAQAAAAoxNzA0MTUwMzcwAwAAAAI3OQIAAAAEMjA4NgQAAAABMAcAAAAJOS8xOS8yMDE5CAAAAAkzLzMxLzIwMTMJAAAAATAM5BeHTz3XCEuMJMdPPdcIJENJUS5FTlhUUEE6Q1MuSVFfVE9UQUxfUkVDRUlWLkZZMjAxMQEAAACW2QEAAgAAAAUyMzYyMwEIAAAABQAAAAExAQAAAAoxNTk2MjE4NzMzAwAAAAI1MAIAAAAEMTAwMQQAAAABMAcAAAAJOS8xOS8yMDE5CAAAAAoxMi8zMS8yMDExCQAAAAEwrmTvg0891wihe4XHTz3XCChDSVEuU1dYOlpVUk4uSVFfREVGX1RBWF9BU1NFVFNfTFQuRlkyMDExAQAAAJmWDgACAAAABDIwNzYBCAAAAAUAAAABMQEAAAAKMTU4Nzk0MTY3NQMAAAADMTYwAgAAAAQxMDI2BAAAAAEwBwAAAAk5LzE5LzIwMTkIAAAACjEyLzMxLzIwMTEJAAAAATCiv/SBTz3XCAce2MdPPdcIIENJUS5UU0U6ODcyOS5JUV9PVEhFUl9S</t>
  </si>
  <si>
    <t>RVYuRlkyMDE2AQAAAIbGVQECAAAABjE1NjY5MgEIAAAABQAAAAExAQAAAAoxNzk5Nzg4NTQ1AwAAAAI3OQIAAAADMzU3BAAAAAEwBwAAAAk5LzE5LzIwMTkIAAAACTMvMzEvMjAxNgkAAAABMK0qI4VPPdcIiL4ux0891wgoQ0lRLlRTRTo4NjMwLklRX1RPVEFMX0RFQlRfUkVQQUlELkZZMjAwOQEAAAD9aM0GAwAAAAAAgFR2iU891wje0prGTz3XCCBDSVEuVFNFOjg2MzAuSVFfUEFSVF9USU1FLkZZMjAxNwEAAAD9aM0GAwAAAAAA5AaziE891wgldN/GTz3XCBlDSVEuVFNFOjg3OTUuSVFfR1cuRlkyMDE4AQAAAMuwNgEDAAAAAAA3rVGFTz3XCHnqXcdPPdcIKENJUS5UU0U6ODcyNS5JUV9UT1RBTF9MSUFCX0VRVUlUWS5GWTIwMTQBAAAAF1gNAAIAAAAIMTY4NzgxNDgBCAAAAAUAAAABMQEAAAAKMTY5MDMwOTg3MgMAAAACNzkCAAAABDEwMTMEAAAAATAHAAAACTkvMTkvMjAxOQgAAAAJMy8zMS8yMDE0CQAAAAEwduhqh0891wgVEJrGTz3XCCtDSVEuRU5YVFBBOkNTLklRX1RFVl9FQklUREEuMjAwMC4yMDAzLzAzLzMxAQAAAJbZAQACAAAACDUuNDM1MDU4AQcAAAAFAAAAATEBAAAACjEyNzkxOTQ0MTEDAAAAATACAAAABjEwMDAzMAQAAAABMAcAAAAJMy8zMS8yMDAzCAAAAAkzLzMxLzIwMDNLbiehTz3XCAnHZsZPPdcIGUNJUS5UU0U6ODc2Ni5JUV9BRS5GWTIwMTUBAAAA8e0EAAIAAAAFNTE2MTUBCAAA</t>
  </si>
  <si>
    <t>AAUAAAABMQEAAAAKMTc0NjkxMzA1MgMAAAACNzkCAAAABDEwMTYEAAAAATAHAAAACTkvMTkvMjAxOQgAAAAJMy8zMS8yMDE1CQAAAAEwQs5MiE891whKdbXGTz3XCCVDSVEuU1dYOlpVUk4uSVFfT1RIRVJfQ0FfU1VQUEwuRlkyMDEzAQAAAJmWDgACAAAABTI4MjY1AQgAAAAFAAAAATEBAAAACjE3MTg3NDA2OTMDAAAAAzE2MAIAAAAEMTA1NQQAAAABMAcAAAAJOS8xOS8yMDE5CAAAAAoxMi8zMS8yMDEzCQAAAAEweeb0gU891wgHd9THTz3XCCBDSVEuVFNFOjg2MzAuSVFfRElWRVNUX0NGLkZZMjAxMAEAAAD9aM0GAwAAAAAAdXt2iU891wgON4zGTz3XCC5DSVEuRU5YVFBBOkNTLklRX09USEVSX0lOVkVTVF9BQ1RfU1VQUEwuRlkyMDA4AQAAAJbZAQACAAAABC05MDEBCAAAAAUAAAABMQEAAAAKMTM0MjYxNzYzOQMAAAACNTACAAAABDIwNTEEAAAAATAHAAAACTkvMTkvMjAxOQgAAAAKMTIvMzEvMjAwOAkAAAABMNzv7oNPPdcInEmJx0891wgkQ0lRLlRTRTo4NzI5LklRX1BFUklPRERBVEVfSVMuRlkyMDE2AQAAAIbGVQEFAAAACjIwMTYvMDMvMzEArSojhU891wi5HNueTz3XCChDSVEuVFNFOjg3NTAuSVFfRklYRURfQVNTRVRfVFVSTlMuRlkyMDE3AQAAAPB1DQACAAAACDUuNDE0NzQ2AQgAAAAFAAAAATEBAAAACjE4NjExNzU1OTQDAAAAAjc5AgAAAAQ0MDY2BAAAAAEwBwAAAAk5LzE5LzIwMTkIAAAA</t>
  </si>
  <si>
    <t>CTMvMzEvMjAxNwkAAAABMLbPtH5PPdcIZ/5oyE891wgeQ0lRLlRTRTo4NjMwLklRX1dJUF9JTlYuRlkyMDE3AQAAAP1ozQYDAAAAAADkBrOITz3XCA/vusZPPdcILUNJUS5UU0U6ODc5NS5JUV9DQVNIX0NPTlZFUlNJT04uRlkyMDE2Li4uLkpQWQEAAADLsDYBAwAAAAAAzNIxfU891whRgLLITz3XCCVDSVEuU1dYOlpVUk4uSVFfT1RIRVJfQ0FfU1VQUEwuRlkyMDE2AQAAAJmWDgACAAAABTI3Nzg2AQgAAAAFAAAAATEBAAAACjE4NzM1MjU5MTcDAAAAAzE2MAIAAAAEMTA1NQQAAAABMAcAAAAJOS8xOS8yMDE5CAAAAAoxMi8zMS8yMDE2CQAAAAEwhfTYgU891wiRLsvHTz3XCCFDSVEuVFNFOjg3MjkuSVFfTklfQ09NUEFOWS5GWTIwMTYBAAAAhsZVAQIAAAAFNDM0MDkBCAAAAAUAAAABMQEAAAAKMTc5OTc4ODU0NQMAAAACNzkCAAAABTQxNTcxBAAAAAEwBwAAAAk5LzE5LzIwMTkIAAAACTMvMzEvMjAxNgkAAAABMK0qI4VPPdcITXtpx0891wggQ0lRLlRTRTo4NzI5LklRX1RPVEFMX1JFVi5GWTIwMTQBAAAAhsZVAQIAAAAHMTMxMDk3NgEIAAAABQAAAAExAQAAAAoxNjkwMzY5ODE4AwAAAAI3OQIAAAACMjgEAAAAATAHAAAACTkvMTkvMjAxOQgAAAAJMy8zMS8yMDE0CQAAAAEw3LfxhU891wgIcFjHTz3XCB5DSVEuVFNFOjg2MzAuSVFfV0lQX0lOVi5GWTIwMTgBAAAA/WjNBgMAAAAAANwts4hPPdcILPOO</t>
  </si>
  <si>
    <t>xk891wgmQ0lRLlRTRTo3MTgxLklRX0NVU1RPTV9CRVRBLjIwMTYvMDMvMzEBAAAAA+hcAgIAAAAQMC44OTE3MDA4MzI2MzMxNAC1E9GhTz3XCNwlWsZPPdcIKENJUS5UU0U6ODc2Ni5JUV9HV19JTlRBTl9BTU9SVF9DRi5GWTIwMTYBAAAA8e0EAAIAAAAFMTk2MzcBCAAAAAUAAAABMQEAAAAKMTc5OTc4ODMzMAMAAAACNzkCAAAABDIxODIEAAAAATAHAAAACTkvMTkvMjAxOQgAAAAJMy8zMS8yMDE2CQAAAAEwPvVMiE891whj49rGTz3XCCFDSVEuREI6QUxWLklRX0JFVEFfNVlSLjIwMTEvMTIvMzEBAAAAFyMJAAMAAAAAAKVh0aFPPdcIpAhPxk891wgmQ0lRLk5ZU0U6UFJVLklRX05FVF9ERUJUX0VCSVREQS5GWTIwMTEBAAAA+NcPAAIAAAAIMy40MTEyMjcBCAAAAAUAAAABMQEAAAAKMTY2MDc5NTYwMgMAAAADMTYwAgAAAAQ0MTkzBAAAAAEwBwAAAAk5LzE5LzIwMTkIAAAACjEyLzMxLzIwMTEJAAAAATBI0v59Tz3XCAi8jshPPdcIJUNJUS5FTlhUUEE6Q1MuSVFfQ09NTU9OX0lTU1VFRC5GWTIwMDgBAAAAltkBAAIAAAADNzE4AQgAAAAFAAAAATEBAAAACjEzNDI2MTc2MzkDAAAAAjUwAgAAAAQyMTY5BAAAAAEwBwAAAAk5LzE5LzIwMTkIAAAACjEyLzMxLzIwMDgJAAAAATDc7+6DTz3XCLvJk8dPPdcIJUNJUS5UU0U6NzE4MS5JUV9DQVBJVEFMX0xFQVNFUy5GWTIwMTEBAAAAA+hcAgMAAAAAAPs3DoRP</t>
  </si>
  <si>
    <t>PdcIrIw5x0891wgeQ0lRLk5ZU0U6UFJVLklRX1BFTlNJT04uRlkyMDA4AQAAAPjXDwACAAAABDIxNTcBCAAAAAUAAAABMQEAAAAKMTQzMzM1MDg1OQMAAAADMTYwAgAAAAQxMjEzBAAAAAEwBwAAAAk5LzE5LzIwMTkIAAAACjEyLzMxLzIwMDgJAAAAATBk4ZmBTz3XCKhx5MdPPdcIMUNJUS5FTlhUUEE6Q1MuSVFfVE9UQUxfT1VUU1RBTkRJTkdfQlNfREFURS5GWTIwMTIBAAAAltkBAAIAAAALMjM3Mi42MTA5ODQBBAAAAAUAAAABNQEAAAAKMTY2NTM2ODMxNwIAAAAFMjQxNTIGAAAAATCri++DTz3XCFsolcdPPdcIKkNJUS5UU0U6ODcyOS5JUV9UT1RBTF9BU1NFVFMuRlkyMDEyLi4uLkpQWQEAAACGxlUBAgAAAAc3MjQxNDE0AQgAAAAFAAAAATEBAAAACjE1NTc1MTkzMzMDAAAAAjc5AgAAAAQxMDA3BAAAAAEwBwAAAAk5LzE5LzIwMTkIAAAACTMvMzEvMjAxMgkAAAABMP+DMX1PPdcIU1zan0891wglQ0lRLlRTRTo3MTgxLklRX0RBWVNfU0FMRVNfT1VULkZZMjAxOAEAAAAD6FwCAgAAAAgyLjg3NzI5NQEIAAAABQAAAAExAQAAAAoxOTgyODc0OTQzAwAAAAI3OQIAAAAENDA0MgQAAAABMAcAAAAJOS8xOS8yMDE5CAAAAAkzLzMxLzIwMTgJAAAAATDFYI9+Tz3XCJ+7a8hPPdcII0NJUS5UU0U6ODYzMC5JUV9HUk9TU19NQVJHSU4uRlkyMDE4AQAAAP1ozQYCAAAABjIzLjg0NQEIAAAABQAAAAExAQAAAAox</t>
  </si>
  <si>
    <t>ODk1NjgyODM0AwAAAAI3OQIAAAAENDA3NAQAAAABMAcAAAAJOS8xOS8yMDE5CAAAAAkzLzMxLzIwMTgJAAAAATC8WHF/Tz3XCMKqXMhPPdcIH0NJUS5UU0U6ODYzMC5JUV9CVl9TSEFSRS5GWTIwMDgBAAAA/WjNBgMAAAAAAJAtdolPPdcI5F2axk891wgkQ0lRLlRTRTo4NjMwLklRX1BFUklPRERBVEVfSVMuRlkyMDE5AQAAAP1ozQYFAAAACjIwMTkvMDMvMzEAkC12iU891wjap2WdTz3XCDlDSVEuVFNFOjg3MjUuSVFfQ1VTVE9NX0JFVEEuLTEwNFcuMjAxNi8wMy8zMS4uXk4yMjUuSlBZLkgBAAAAF1gNAAIAAAAOMS4xMjg4ODc4NjAwMzkAza6Cok891wjmulzGTz3XCCNDSVEuVFNFOjg2MzAuSVFfVE9UQUxfQVNTRVRTLkZZMjAwNwEAAAD9aM0GAwAAAAAAWHvmfE891whYe+Z8Tz3XCCRDSVEuVFNFOjg3OTUuSVFfQ09NTU9OX0lTU1VFRC5GWTIwMTgBAAAAy7A2AQMAAAAAADetUYVPPdcI4BZOx0891wggQ0lRLlRTRTo4NzUwLklRX1RPVEFMX1JFVi5GWTIwMTQBAAAA8HUNAAIAAAAHNTkxNzIzNgEIAAAABQAAAAExAQAAAAoxNzA0MTQ5ODQ4AwAAAAI3OQIAAAACMjgEAAAAATAHAAAACTkvMTkvMjAxOQgAAAAJMy8zMS8yMDE0CQAAAAEwDOQXh0891wgNetDITz3XCCJDSVEuVFNFOjg3OTUuSVFfR0FJTl9JTlZFU1QuRlkyMDE5AQAAAMuwNgECAAAABi0yMDAyMgEIAAAABQAAAAExAQAAAAoxOTcwNjk0</t>
  </si>
  <si>
    <t>MDA0AwAAAAI3OQIAAAACNjIEAAAAATAHAAAACTkvMTkvMjAxOQgAAAAJMy8zMS8yMDE5CQAAAAEwN61RhU891wjwXjvHTz3XCBxDSVEuRU5YVFBBOkNTLklRX0VCSVQuRlkyMDE3AQAAAJbZAQACAAAABDc3MjkBCAAAAAUAAAABMQEAAAAKMTk0OTIyMDgzMAMAAAACNTACAAAAAzQwMAQAAAABMAcAAAAJOS8xOS8yMDE5CAAAAAoxMi8zMS8yMDE3CQAAAAEwGOoGg0891wgYVajHTz3XCCtDSVEuVFNFOjg3NjYuSVFfTUlOT1JJVFlfSU5URVJFU1RfQ0YuRlkyMDEyAQAAAPHtBAADAAAAAAB3U4qITz3XCFZevcZPPdcIIkNJUS5FTlhUUEE6Q1MuSVFfRUJJVERBX0lOVC5GWTIwMTgBAAAAltkBAAIAAAAJMTUuOTg3NTQ0AQgAAAAFAAAAATEBAAAACjE5NDkyMjA4NDQDAAAAAjUwAgAAAAQ0MTkwBAAAAAEwBwAAAAk5LzE5LzIwMTkIAAAACjEyLzMxLzIwMTgJAAAAATCG+49+Tz3XCOvtfMhPPdcIIENJUS5UU0U6ODYzMC5JUV9DSEFOR0VfQVAuRlkyMDA5AQAAAP1ozQYDAAAAAACAVHaJTz3XCNRHqcZPPdcII0NJUS5FTlhUUEE6Q1MuSVFfR0FJTl9BU1NFVFMuRlkyMDA3AQAAAJbZAQADAAAAAADLQwqETz3XCBjPg8dPPdcIMUNJUS5TV1g6WlVSTi5JUV9DSEFOR0VfTkVUX1dPUktJTkdfQ0FQSVRBTC5GWTIwMTABAAAAmZYOAAIAAAADOTQ5AQgAAAAFAAAAATEBAAAACjE1MTcyOTg4ODkDAAAAAzE2MAIAAAAE</t>
  </si>
  <si>
    <t>NDQyMQQAAAABMAcAAAAJOS8xOS8yMDE5CAAAAAoxMi8zMS8yMDEwCQAAAAEwor/0gU891winI93HTz3XCCVDSVEuVFNFOjg3MjkuSVFfTFRfREVCVF9SRVBBSUQuRlkyMDEwAQAAAIbGVQEDAAAAAAD6afGFTz3XCG8SLcdPPdcIJENJUS5UU0U6ODc1MC5JUV9DVVJSRU5DWV9HQUlOLkZZMjAwOAEAAADwdQ0AAgAAAAYtODA2MDMBCAAAAAUAAAABMQEAAAAKMTIyOTg3OTAyNQMAAAACNzkCAAAAAjM4BAAAAAEwBwAAAAk5LzE5LzIwMTkIAAAACTMvMzEvMjAwOAkAAAABMG6qa4dPPdcIuSYJx0891wgiQ0lRLkVOWFRQQTpDUy5JUV9FQklUREFfSU5ULkZZMjAxNQEAAACW2QEAAgAAAAkxOC4wMTYzOTMBCAAAAAUAAAABMQEAAAAKMTgzMzMzNTAzMgMAAAACNTACAAAABDQxOTAEAAAAATAHAAAACTkvMTkvMjAxOQgAAAAKMTIvMzEvMjAxNQkAAAABMJLUj35PPdcIEwR1yE891wglQ0lRLlRTRTo4NzI1LklRX0JBU0lDX0VQU19JTkNMLkZZMjAxMgEAAAAXWA0AAgAAAAstMjcyLjQ5ODk0MgEIAAAABQAAAAExAQAAAAoxNjUwMTEwMjA1AwAAAAI3OQIAAAABOQQAAAABMAcAAAAJOS8xOS8yMDE5CAAAAAkzLzMxLzIwMTIJAAAAATBbn46HTz3XCHMswcZPPdcIOUNJUS5UU0U6ODYzMC5JUV9DVVNUT01fQkVUQS4tMTA0Vy4yMDE2LzAzLzMxLi5eTjIyNS5KUFkuSAEAAAD9aM0GAgAAAA8xLjE0NjI4NDEyNDczMjgA</t>
  </si>
  <si>
    <t>za6Cok891wjWCF3GTz3XCCdDSVEuRU5YVFBBOkNTLklRX0lOVkVOVE9SWV9UVVJOUy5GWTIwMTQBAAAAltkBAAMAAAAAAJLUj35PPdcIHN10yE891wgmQ0lRLk5ZU0U6UFJVLklRX09USEVSX0xUX0FTU0VUUy5GWTIwMTABAAAA+NcPAAIAAAAGMjE5Mjc5AQgAAAAFAAAAATEBAAAACjE1ODg5OTgyNjgDAAAAAzE2MAIAAAAEMTA2MAQAAAABMAcAAAAJOS8xOS8yMDE5CAAAAAoxMi8zMS8yMDEwCQAAAAEwNi+agU891wg8k/THTz3XCCNDSVEuVFNFOjg3OTUuSVFfVE9UQUxfUkVDRUlWLkZZMjAxMgEAAADLsDYBAgAAAAY0MDA3MTUBCAAAAAUAAAABMQEAAAAKMTU1NzUxOTM4MwMAAAACNzkCAAAABDEwMDEEAAAAATAHAAAACTkvMTkvMjAxOQgAAAAJMy8zMS8yMDEyCQAAAAEwTWA/hk891wj62BbHTz3XCB5DSVEuVFNFOjg3MjkuSVFfWl9TQ09SRS5GWTIwMTcBAAAAhsZVAQMAAAAAANbqjn5PPdcIi1dzyE891wgOQ0lRLi5JUV9OSV9DRi4FAAAAAQAAAAgAAAAUKEludmFsaWQgSWRlbnRpZmllcim2G9qqTz3XCLYb2qpPPdcIKUNJUS5EQjpBTFYuSVFfUkVUVVJOX0NPTU1PTl9FUVVJVFkuRlkyMDEyAQAAABcjCQACAAAABzEwLjk3NzYBCAAAAAUAAAABMQEAAAAKMTY4MzE1MzU0NwMAAAACNTACAAAABTMzMzIwBAAAAAEwBwAAAAk5LzE5LzIwMTkIAAAACjEyLzMxLzIwMTIJAAAAATBG6f19Tz3XCNI7fchP</t>
  </si>
  <si>
    <t>PdcIIUNJUS5CSVQ6Ry5JUV9FQklUREEuRlkyMDEwLi4uLkpQWQEAAACQCQsAAgAAAA00ODUyNTQuMjA5OTYzAQgAAAAFAAAAATEBAAAACjE1NDUwMjk3NTYDAAAAAjc5AgAAAAQ0MDUxBAAAAAEwBwAAAAk5LzE5LzIwMTkIAAAACjEyLzMxLzIwMTAJAAAAATD/gzF9Tz3XCJPurchPPdcIJkNJUS5UU0U6ODcyNS5JUV9MT0FOU19SRUNFSVZfTFQuRlkyMDExAQAAABdYDQACAAAABzExMDkwNzcBCAAAAAUAAAABMQEAAAAKMTQ2NDYwOTUzMgMAAAACNzkCAAAABDEwNTAEAAAAATAHAAAACTkvMTkvMjAxOQgAAAAJMy8zMS8yMDExCQAAAAEwX3iOh0891whpMZXGTz3XCB9DSVEuVFNFOjg2MzAuSVFfTkVUX0RFQlQuRlkyMDE0AQAAAP1ozQYCAAAABy0yMDUxMDkBCAAAAAUAAAABMQEAAAAKMTY4OTI5ODA2NAMAAAACNzkCAAAABDQzNjQEAAAAATAHAAAACTkvMTkvMjAxOQgAAAAJMy8zMS8yMDE0CQAAAAEwEmuyiE891wgI06/GTz3XCCdDSVEuVFNFOjg2MzAuSVFfTkVUX0lOVEVSRVNUX0VYUC5GWTIwMTQBAAAA/WjNBgIAAAAGLTExNjkyAQgAAAAFAAAAATEBAAAACjE2ODkyOTgwNjQDAAAAAjc5AgAAAAMzNjgEAAAAATAHAAAACTkvMTkvMjAxOQgAAAAJMy8zMS8yMDE0CQAAAAEwXUOyiE891wialY3GTz3XCCFDSVEuU1dYOlpVUk4uSVFfTklfQ09NUEFOWS5GWTIwMTYBAAAAmZYOAAIAAAAEMzQ3OQEIAAAA</t>
  </si>
  <si>
    <t>BQAAAAExAQAAAAoxODczNTI1OTE3AwAAAAMxNjACAAAABTQxNTcxBAAAAAEwBwAAAAk5LzE5LzIwMTkIAAAACjEyLzMxLzIwMTYJAAAAATCF9NiBTz3XCN2j7sdPPdcIIENJUS5UU0U6ODc5NS5JUV9DSEFOR0VfQVAuRlkyMDA5AQAAAMuwNgEDAAAAAABiEj+GTz3XCDicHsdPPdcIIENJUS5OWVNFOlBSVS5JUV9GVUxMX1RJTUUuRlkyMDEwAQAAAPjXDwACAAAABTQxMDQ0ADYvmoFPPdcITgLix0891wgdQ0lRLkJJVDpHLklRX1JEX0VYUF9GTi5GWTIwMTYBAAAAkAkLAAMAAAAAAI50eYBPPdcImhMUyE891wgkQ0lRLk5ZU0U6UFJVLklRX0VRVUlUWV9NRVRIT0QuRlkyMDE0AQAAAPjXDwACAAAABDc4NzABCAAAAAUAAAABMQEAAAAKMTgyODE2ODIwMgMAAAADMTYwAgAAAAQzMDYzBAAAAAEwBwAAAAk5LzE5LzIwMTkIAAAACjEyLzMxLzIwMTQJAAAAATBRtr+ATz3XCOlx+cdPPdcIIENJUS5UU0U6ODc5NS5JUV9UT1RBTF9SRVYuRlkyMDEwAQAAAMuwNgECAAAABzIyNTg2MDQBCAAAAAUAAAABMQEAAAAKMTM4MjQxNzg3OQMAAAACNzkCAAAAAjI4BAAAAAEwBwAAAAk5LzE5LzIwMTkIAAAACTMvMzEvMjAxMAkAAAABMGISP4ZPPdcILhYWx0891wgkQ0lRLlRTRTo4NzY2LklRX09USEVSX0xJQUJfTFQuRlkyMDExAQAAAPHtBAACAAAACDExNDMzNjM4AQgAAAAFAAAAATEBAAAACjE0NjQ2MDk1NDUDAAAAAjc5</t>
  </si>
  <si>
    <t>AgAAAAQxMDYyBAAAAAEwBwAAAAk5LzE5LzIwMTkIAAAACTMvMzEvMjAxMQkAAAABMBQLiIhPPdcIWrzTxk891wgwQ0lRLkVOWFRQQTpDUy5JUV9JTVBVVF9PUEVSX0xFQVNFX0lOVF9FWFAuRlkyMDE3AQAAAJbZAQADAAAAAAAY6gaDTz3XCAXxr8dPPdcIJkNJUS5FTlhUUEE6Q1MuSVFfTkVUX1JFTlRBTF9FWFAuRlkyMDEzAQAAAJbZAQADAAAAAAClsu+DTz3XCLaRdsdPPdcIIkNJUS5UU0U6ODc5NS5JUV9HQUlOX0FTU0VUUy5GWTIwMTUBAAAAy7A2AQIAAAAELTk2MQEIAAAABQAAAAExAQAAAAoxNzc0OTc4NTcxAwAAAAI3OQIAAAACNTYEAAAAATAHAAAACTkvMTkvMjAxOQgAAAAJMy8zMS8yMDE1CQAAAAEwZThRhU891wi44/bGTz3XCCFDSVEuRU5YVFBBOkNTLklRX0lOVkVOVE9SWS5GWTIwMTMBAAAAltkBAAMAAAAAAKWy74NPPdcI+JyAx0891wgpQ0lRLkVOWFRQQTpDUy5JUV9FQVJOSU5HX0NPX01BUkdJTi5GWTIwMTEBAAAAltkBAAIAAAAGMy4zMTk2AQgAAAAFAAAAATEBAAAACjE1OTYyMTg3MzMDAAAAAjUwAgAAAAQ0MTgxBAAAAAEwBwAAAAk5LzE5LzIwMTkIAAAACjEyLzMxLzIwMTEJAAAAATCXrY9+Tz3XCCaKhMhPPdcIJ0NJUS5TV1g6WlVSTi5JUV9DSEFOR0VfSU5WRU5UT1JZLkZZMjAxNAEAAACZlg4AAwAAAAAAwePXgU891wi5LtnHTz3XCCBDSVEuVFNFOjcxODEuSVFfU1RfSU5WRVNU</t>
  </si>
  <si>
    <t>LkZZMjAxNgEAAAAD6FwCAgAAAAczMDA4NTkxAQgAAAAFAAAAATEBAAAACjE3OTk3ODg2MTUDAAAAAjc5AgAAAAQxMDY5BAAAAAEwBwAAAAk5LzE5LzIwMTkIAAAACTMvMzEvMjAxNgkAAAABMBLPCYRPPdcIi5xdx0891wgkQ0lRLlRTRTo4NzUwLklRX0NPTU1PTl9JU1NVRUQuRlkyMDE3AQAAAPB1DQACAAAABDEyODABCAAAAAUAAAABMQEAAAAKMTg2MTE3NTU5NAMAAAACNzkCAAAABDIxNjkEAAAAATAHAAAACTkvMTkvMjAxOQgAAAAJMy8zMS8yMDE3CQAAAAEwWwBshk891wjDx+vGTz3XCCFDSVEuVFNFOjcxODEuSVFfVE9UQUxfREVCVC5GWTIwMTYBAAAAA+hcAgIAAAAHMzY0ODQ3OAEIAAAABQAAAAExAQAAAAoxNzk5Nzg4NjE1AwAAAAI3OQIAAAAENDE3MwQAAAABMAcAAAAJOS8xOS8yMDE5CAAAAAkzLzMxLzIwMTYJAAAAATASzwmETz3XCPw3O8dPPdcIJkNJUS5OWVNFOlBSVS5JUV9GSUxJTkdfQ1VSUkVOQ1kuRlkyMDEwAQAAAPjXDwADAAAAA1VTRAArVpqBTz3XCCUv/MdPPdcIHUNJUS5OWVNFOlBSVS5JUV9HQV9FWFAuRlkyMDA5AQAAAPjXDwACAAAABDYwNTUBCAAAAAUAAAABMQEAAAAKMTUyNDcyNTEwMwMAAAADMTYwAgAAAAUyMTU2MgQAAAABMAcAAAAJOS8xOS8yMDE5CAAAAAoxMi8zMS8yMDA5CQAAAAEwUQiagU891whdHvTHTz3XCCpDSVEuVFNFOjg2MzAuSVFfQ1VSUkVOVF9QT1JUX0xF</t>
  </si>
  <si>
    <t>QVNFUy5GWTIwMTIBAAAA/WjNBgIAAAAEMjU2NAEIAAAABQAAAAExAQAAAAoxNjM3MzI1MDgyAwAAAAI3OQIAAAAEMTA5MAQAAAABMAcAAAAJOS8xOS8yMDE5CAAAAAkzLzMxLzIwMTIJAAAAATDUw3iJTz3XCJkxqsZPPdcIIkNJUS5UU0U6ODcyNS5JUV9HQUlOX0FTU0VUUy5GWTIwMTYBAAAAF1gNAAIAAAADMTk5AQgAAAAFAAAAATEBAAAACjE3OTk3ODg0NTYDAAAAAjc5AgAAAAI1NgQAAAABMAcAAAAJOS8xOS8yMDE5CAAAAAkzLzMxLzIwMTYJAAAAATCxDmuHTz3XCFix3sZPPdcIJUNJUS5UU0U6ODc5NS5JUV9DQVBJVEFMX0xFQVNFUy5GWTIwMTIBAAAAy7A2AQMAAAAAAE1gP4ZPPdcI7v8Wx0891wgdQ0lRLkJJVDpHLklRX0RJVl9TSEFSRS5GWTIwMTgBAAAAkAkLAAIAAAADMC45AQgAAAAFAAAAATEBAAAACjE5NDk1NzY2NTADAAAAAjUwAgAAAAQzMDU4BAAAAAEwBwAAAAk5LzE5LzIwMTkIAAAACjEyLzMxLzIwMTgJAAAAATB3wnmATz3XCBFSL8hPPdcIDENJUS4uSVFfQ0lQLgUAAAABAAAACAAAABQoSW52YWxpZCBJZGVudGlmaWVyKaXe2qpPPdcIpd7aqk891wghQ0lRLkJJVDpHLklRX09USEVSX0xJQUJfTFQuRlkyMDE2AQAAAJAJCwACAAAABjQyMDE1MgEIAAAABQAAAAExAQAAAAoxODc4NjA5Mjc2AwAAAAI1MAIAAAAEMTA2MgQAAAABMAcAAAAJOS8xOS8yMDE5CAAAAAoxMi8zMS8yMDE2CQAA</t>
  </si>
  <si>
    <t>AAEwg5t5gE891wiVOhTITz3XCCVDSVEuVFNFOjg3NTAuSVFfQ0FTSF9TVF9JTlZFU1QuRlkyMDEwAQAAAPB1DQACAAAABjQzNzMwOAEIAAAABQAAAAExAQAAAAoxNDkyODI3MDk5AwAAAAI3OQIAAAAEMTAwMgQAAAABMAcAAAAJOS8xOS8yMDE5CAAAAAkzLzMxLzIwMTAJAAAAATA4SBeHTz3XCDlp8cZPPdcIJUNJUS5UU0U6ODc5NS5JUV9DQVBJVEFMX0xFQVNFUy5GWTIwMTUBAAAAy7A2AQMAAAAAAE9fUYVPPdcIUL4gx0891wggQ0lRLlRTRTo4NzY2LklRX0ZVTExfVElNRS5GWTIwMTgBAAAA8e0EAAIAAAAFMzkxOTEAN0NNiE891wi43c7GTz3XCB9DSVEuRU5YVFBBOkNTLklRX1BFTlNJT04uRlkyMDA3AQAAAJbZAQACAAAABDY5NTQBCAAAAAUAAAABMQEAAAAKMTM0MjYxNjM4MwMAAAACNTACAAAABDEyMTMEAAAAATAHAAAACTkvMTkvMjAxOQgAAAAKMTIvMzEvMjAwNwkAAAABMMtDCoRPPdcIj3t+x0891wgfQ0lRLlNXWDpaVVJOLklRX05FVF9ERUJULkZZMjAxNwEAAACZlg4AAgAAAAQ0NzU1AQgAAAAFAAAAATEBAAAACjE5NDQwNDk4MjkDAAAAAzE2MAIAAAAENDM2NAQAAAABMAcAAAAJOS8xOS8yMDE5CAAAAAoxMi8zMS8yMDE3CQAAAAEwaBvZgU891wjSLuDHTz3XCB9DSVEuRU5YVFBBOkNTLklRX0xUX0RFQlQuRlkyMDA3AQAAAJbZAQACAAAABTEyNzgwAQgAAAAFAAAAATEBAAAACjEzNDI2MTYz</t>
  </si>
  <si>
    <t>ODMDAAAAAjUwAgAAAAQxMDQ5BAAAAAEwBwAAAAk5LzE5LzIwMTkIAAAACjEyLzMxLzIwMDcJAAAAATDLQwqETz3XCNtUk8dPPdcIG0NJUS5UU0U6ODc5NS5JUV9MQU5ELkZZMjAxNgEAAADLsDYBAwAAAAAAQoZRhU891wjKSEPHTz3XCB9DSVEuVFNFOjg3OTUuSVFfQVJfVFVSTlMuRlkyMDEzAQAAAMuwNgEDAAAAAACdHbV+Tz3XCF1dhshPPdcII0NJUS5UU0U6NzE4MS5JUV9CRVRBXzFZUi4yMDE4LzAzLzMxAQAAAAPoXAICAAAAETAuNjAzMTI4Njk2OTY2MDQ1AKVh0aFPPdcIrxRSxk891wgiQ0lRLlRTRTo4Nzk1LklRX0NBU0hfSU5WRVNULkZZMjAxMgEAAADLsDYBAgAAAActMzI0ODA0AQgAAAAFAAAAATEBAAAACjE1NTc1MTkzODMDAAAAAjc5AgAAAAQyMDA1BAAAAAEwBwAAAAk5LzE5LzIwMTkIAAAACTMvMzEvMjAxMgkAAAABME1gP4ZPPdcI7SD2xk891wghQ0lRLlNXWDpaVVJOLklRX1RPVEFMX0xJQUIuRlkyMDE3AQAAAJmWDgACAAAABjM4NzE3MgEIAAAABQAAAAExAQAAAAoxOTQ0MDQ5ODI5AwAAAAMxNjACAAAABDEyNzYEAAAAATAHAAAACTkvMTkvMjAxOQgAAAAKMTIvMzEvMjAxNwkAAAABMGgb2YFPPdcI0i7gx0891wgZQ0lRLlRTRTo3MTgxLklRX0FSLkZZMjAwOQEAAAAD6FwCAwAAAAAA4BAOhE891whralPHTz3XCCJDSVEuVFNFOjg3OTUuSVFfQ0FTSF9JTlZFU1QuRlkyMDE1AQAAAMuw</t>
  </si>
  <si>
    <t>NgECAAAABy00NjcwNTYBCAAAAAUAAAABMQEAAAAKMTc3NDk3ODU3MQMAAAACNzkCAAAABDIwMDUEAAAAATAHAAAACTkvMTkvMjAxOQgAAAAJMy8zMS8yMDE1CQAAAAEwT19RhU891wikEBjHTz3XCBtDSVEuLklRX0NPTU1PTl9QUkVGX0RJVl9DRi4FAAAAAQAAAAgAAAAUKEludmFsaWQgSWRlbnRpZmllcim2G9qqTz3XCLYb2qpPPdcIH0NJUS5TV1g6WlVSTi5JUV9EQV9TVVBQTC5GWTIwMTQBAAAAmZYOAAMAAAAAAHAN9YFPPdcITg3Qx0891wgaQ0lRLkVOWFRQQTpDUy5JUV9BRC5GWTIwMTYBAAAAltkBAAMAAAAAABjqBoNPPdcIInyvx0891wgkQ0lRLlRTRTo4NzY2LklRX0NVUlJFTlRfUkFUSU8uRlkyMDE5AQAAAPHtBAACAAAACDAuNzkwNzUyAQgAAAAFAAAAATEBAAAACjE5NzA2OTM5NTQDAAAAAjc5AgAAAAQ0MDMwBAAAAAEwBwAAAAk5LzE5LzIwMTkIAAAACTMvMzEvMjAxOQkAAAABMJencX9PPdcIAbZmyE891wgiQ0lRLlRTRTo4Nzk1LklRX09USEVSX0lOVEFOLkZZMjAwOQEAAADLsDYBAgAAAAUyMzQ0NAEIAAAABQAAAAExAQAAAAoxMzgyNDE4MDMzAwAAAAI3OQIAAAAEMTA0MAQAAAABMAcAAAAJOS8xOS8yMDE5CAAAAAkzLzMxLzIwMDkJAAAAATB06z6GTz3XCDkQ9cZPPdcIJkNJUS5UU0U6ODYzMC5JUV9TQUxFU19NQVJLRVRJTkcuRlkyMDEwAQAAAP1ozQYDAAAAAAB1e3aJTz3XCIgmrsZP</t>
  </si>
  <si>
    <t>PdcII0NJUS5UU0U6ODc2Ni5JUV9CRVRBXzJZUi4yMDE2LzAzLzMxAQAAAPHtBAACAAAAEDEuMjQ3MTMzODI4Njc1MDYApWHRoU891wgwNk3GTz3XCBlDSVEuVFNFOjg3OTUuSVFfQUQuRlkyMDEzAQAAAMuwNgEDAAAAAABChz+GTz3XCDEdKcdPPdcIHkNJUS5UU0U6ODc1MC5JUV9MVF9ERUJULkZZMjAxNwEAAADwdQ0AAgAAAAcyMDQ0NzMxAQgAAAAFAAAAATEBAAAACjE4NjExNzU1OTQDAAAAAjc5AgAAAAQxMDQ5BAAAAAEwBwAAAAk5LzE5LzIwMTkIAAAACTMvMzEvMjAxNwkAAAABMFzZa4ZPPdcI2VgMx0891wg6Q0lRLlRTRTo4Nzk1LklRX0NVU1RPTV9CRVRBLi0xMDRXLjIwMTUvMDMvMzEuLl5UT1BJWC5KUFkuSAEAAADLsDYBAgAAABAxLjI1NDA4ODg0NDM5MTA4ALUT0aFPPdcIuK9Zxk891wgmQ0lRLlRTRTo4NzY2LklRX0RFRl9UQVhfTElBQl9MVC5GWTIwMTABAAAA8e0EAAIAAAAGMTEzNTI4AQgAAAAFAAAAATEBAAAACjEzODI3NjM2MDgDAAAAAjc5AgAAAAQxMDI3BAAAAAEwBwAAAAk5LzE5LzIwMTkIAAAACTMvMzEvMjAxMAkAAAABMCq9h4hPPdcIevnLxk891wgnQ0lRLlRTRTo4Nzk1LklRX0RBWVNfUEFZQUJMRV9PVVQuRlkyMDE1AQAAAMuwNgECAAAACDM1LjA0MjE5AQgAAAAFAAAAATEBAAAACjE3NzQ5Nzg1NzEDAAAAAjc5AgAAAAQ0MTgzBAAAAAEwBwAAAAk5LzE5LzIwMTkIAAAACTMv</t>
  </si>
  <si>
    <t>MzEvMjAxNQkAAAABMJVEtX5PPdcItgl6yE891wgfQ0lRLlRTRTo4NzI5LklRX0RBX1NVUFBMLkZZMjAwOQEAAACGxlUBAgAAAAQyOTMyAQgAAAAFAAAAATEBAAAACjEzODQ4MzI3ODkDAAAAAjc5AgAAAAI0MQQAAAABMAcAAAAJOS8xOS8yMDE5CAAAAAkzLzMxLzIwMDkJAAAAATAyQ/GFTz3XCPYLZ8dPPdcIH0NJUS5EQjpBTFYuSVFfQ0FTSF9GSU5BTi5GWTIwMTQBAAAAFyMJAAIAAAAFLTMxODkBCAAAAAUAAAABMQEAAAAKMTc4MDU5MjQ5NwMAAAACNTACAAAABDIwMDQEAAAAATAHAAAACTkvMTkvMjAxOQgAAAAKMTIvMzEvMjAxNAkAAAABMDYBt4JPPdcIaYerx0891wgiQ0lRLlRTRTo4NzI5LklRX0FTU0VUX1RVUk5TLkZZMjAxNwEAAACGxlUBAgAAAAgwLjEyNDMxOAEIAAAABQAAAAExAQAAAAoxODQ5NDc2Mjk5AwAAAAI3OQIAAAAENDE3NwQAAAABMAcAAAAJOS8xOS8yMDE5CAAAAAkzLzMxLzIwMTcJAAAAATDW6o5+Tz3XCKFib8hPPdcIJkNJUS5UU0U6ODc1MC5JUV9FWFRSQV9BQ0NfSVRFTVMuRlkyMDE1AQAAAPB1DQADAAAAAAB8imuGTz3XCA+WC8dPPdcIHkNJUS5UU0U6ODc5NS5JUV9QRU5TSU9OLkZZMjAwOAEAAADLsDYBAgAAAAYxMjEwOTEBCAAAAAUAAAABMQEAAAAKMTA1ODkxNTA0NAMAAAACNzkCAAAABDEyMTMEAAAAATAHAAAACTkvMTkvMjAxOQgAAAAJMy8zMS8yMDA4CQAAAAEwUMU+</t>
  </si>
  <si>
    <t>hk891wiQaQ3HTz3XCCdDSVEuVFNFOjg3OTUuSVFfREFZU19QQVlBQkxFX09VVC5GWTIwMTgBAAAAy7A2AQIAAAAJNDAuOTQ4MjU1AQgAAAAFAAAAATEBAAAACjE4OTU2ODI4NTQDAAAAAjc5AgAAAAQ0MTgzBAAAAAEwBwAAAAk5LzE5LzIwMTkIAAAACTMvMzEvMjAxOAkAAAABMKVrtX5PPdcIgRqCyE891wgkQ0lRLlRTRTo4NzY2LklRX0VCSVREQV9NQVJHSU4uRlkyMDE5AQAAAPHtBAACAAAABzEwLjg0NzEBCAAAAAUAAAABMQEAAAAKMTk3MDY5Mzk1NAMAAAACNzkCAAAABDQwNDcEAAAAATAHAAAACTkvMTkvMjAxOQgAAAAJMy8zMS8yMDE5CQAAAAEwrYBxf0891wgGsUzITz3XCCFDSVEuVFNFOjg3NjYuSVFfQ0FTSF9UQVhFUy5GWTIwMTABAAAA8e0EAAIAAAAGLTE4NzUzAQgAAAAFAAAAATEBAAAACjEzODI3NjM2MDgDAAAAAjc5AgAAAAQzMDUzBAAAAAEwBwAAAAk5LzE5LzIwMTkIAAAACTMvMzEvMjAxMAkAAAABMB7kh4hPPdcIcCDMxk891wgZQ0lRLkRCOkFMVi5JUV9DT0dTLkZZMjAxMQEAAAAXIwkAAgAAAAU3NTAzNwEIAAAABQAAAAExAQAAAAoxNjgzMjA1NzU4AwAAAAI1MAIAAAACMzQEAAAAATAHAAAACTkvMTkvMjAxOQgAAAAKMTIvMzEvMjAxMQkAAAABMBXe7oJPPdcI15elx0891wgoQ0lRLk5ZU0U6UFJVLklRX1RPVEFMX0RFQlRfRUJJVERBLkZZMjAxMAEAAAD41w8AAgAAAAg2LjEzMDM0</t>
  </si>
  <si>
    <t>OAEIAAAABQAAAAExAQAAAAoxNTg4OTk4MjY4AwAAAAMxNjACAAAABDQxOTIEAAAAATAHAAAACTkvMTkvMjAxOQgAAAAKMTIvMzEvMjAxMAkAAAABMEjS/n1PPdcIyJqayE891wgtQ0lRLlRTRTo4NzY2LklRX0NBU0hfQ09OVkVSU0lPTi5GWTIwMTYuLi4uSlBZAQAAAPHtBAADAAAAAADM0jF9Tz3XCJj6sMhPPdcIIUNJUS5CSVQ6Ry5JUV9VTkxFVkVSRURfRkNGLkZZMjAxNAEAAACQCQsAAgAAAAc4NjQ5LjI1AQgAAAAFAAAAATEBAAAACjE3ODIzNzc5NjADAAAAAjUwAgAAAAQ0NDIzBAAAAAEwBwAAAAk5LzE5LzIwMTkIAAAACjEyLzMxLzIwMTQJAAAAATCOdHmATz3XCN6CD8hPPdcIK0NJUS5FTlhUUEE6Q1MuSVFfVE9UQUxfQVNTRVRTLkZZMjAwNS4uLi5KUFkBAAAAltkBAAIAAAAPODA0MjYyMjAuMjA3NzcxAQgAAAAFAAAAATEBAAAACTU0Njc0MjMwNwMAAAACNzkCAAAABDEwMDcEAAAAATAHAAAACTkvMTkvMjAxOQgAAAAKMTIvMzEvMjAwNQkAAAABMCA683tPPdcI6/TayE891wguQ0lRLlRTRTo3MTgxLklRX1RPVEFMX0RFQlRfRUJJVERBX0NBUEVYLkZZMjAxNQEAAAAD6FwCAwAAAAAAxWCPfk891wimlGvITz3XCCBDSVEuTllTRTpQUlUuSVFfSU5WRU5UT1JZLkZZMjAxNAEAAAD41w8AAwAAAAAAUba/gE891wgIuubHTz3XCBtDSVEuVFNFOjg3OTUuSVFfQ09HUy5GWTIwMDkBAAAAy7A2AQIAAAAH</t>
  </si>
  <si>
    <t>MTQyNzc2NQEIAAAABQAAAAExAQAAAAoxMzgyNDE4MDMzAwAAAAI3OQIAAAACMzQEAAAAATAHAAAACTkvMTkvMjAxOQgAAAAJMy8zMS8yMDA5CQAAAAEwdOs+hk891wh62OzGTz3XCCpDSVEuVFNFOjg3MjkuSVFfVEVWX0VCSVREQS4yMDAwLjIwMDUvMDMvMzEBAAAAhsZVAQMAAAAAAIpHJ6FPPdcINSBqxk891wgZQ0lRLlRTRTo4NzUwLklRX05JLkZZMjAxOAEAAADwdQ0AAgAAAAYzNjM5MjgBCAAAAAUAAAABMQEAAAAKMTg5NTY1NjI3NwMAAAACNzkCAAAAAjE1BAAAAAEwBwAAAAk5LzE5LzIwMTkIAAAACTMvMzEvMjAxOAkAAAABMFsAbIZPPdcIadnDyE891wgjQ0lRLkRCOkFMVi5JUV9QUk9WX0JBRF9ERUJUUy5GWTIwMDcBAAAAFyMJAAMAAAAAAAk4B4NPPdcI2oywx0891wgjQ0lRLlRTRTo3MTgxLklRX0ZJTklTSEVEX0lOVi5GWTIwMDkBAAAAA+hcAgMAAAAAAOAQDoRPPdcI2bcwx0891wgkQ0lRLkJJVDpHLklRX01BUktFVENBUC4yMDE2LzMvMzEuSlBZAQAAAJAJCwACAAAADjI1OTUzOTAuMzY5MDk3AQYAAAAFAAAAATEBAAAACjE3ODIzNzgwMDEDAAAAAjc5AgAAAAYxMDAwNTQEAAAAATAHAAAACTMvMzEvMjAxNk6dgaJPPdcIiwQ36U891wgbQ0lRLlRTRTo4NjMwLklRX05QUEUuRlkyMDE2AQAAAP1ozQYCAAAABjQwNDY3NQEIAAAABQAAAAExAQAAAAoxNzk5Nzg4NTg3AwAAAAI3OQIAAAAEMTAw</t>
  </si>
  <si>
    <t>NAQAAAABMAcAAAAJOS8xOS8yMDE5CAAAAAkzLzMxLzIwMTYJAAAAATADubKITz3XCD9pq8ZPPdcIGkNJUS5UU0U6ODYzMC5JUV9DSVAuRlkyMDE3AQAAAP1ozQYDAAAAAADkBrOITz3XCGaKmMZPPdcIKUNJUS5UU0U6ODYzMC5JUV9BU1NFVF9XUklURURPV05fQ0YuRlkyMDE3AQAAAP1ozQYDAAAAAADkBrOITz3XCA5pncZPPdcIHkNJUS5OWVNFOlBSVS5JUV9QRU5TSU9OLkZZMjAxNgEAAAD41w8AAgAAAAQzMTY3AQgAAAAFAAAAATEBAAAACjE5NDUyNzY4MTcDAAAAAzE2MAIAAAAEMTIxMwQAAAABMAcAAAAJOS8xOS8yMDE5CAAAAAoxMi8zMS8yMDE2CQAAAAEwTAXAgE891whp7P7HTz3XCClDSVEuRU5YVFBBOkNTLklRX1RPVEFMX0xJQUJfRVFVSVRZLkZZMjAxMQEAAACW2QEAAgAAAAY3MjcyMDQBCAAAAAUAAAABMQEAAAAKMTU5NjIxODczMwMAAAACNTACAAAABDEwMTMEAAAAATAHAAAACTkvMTkvMjAxOQgAAAAKMTIvMzEvMjAxMQkAAAABMK5k74NPPdcIerOUx0891wglQ0lRLlRTRTo4NjMwLklRX09USEVSX09QRVJfQUNULkZZMjAxMgEAAAD9aM0GAgAAAAU3MzAzMQEIAAAABQAAAAExAQAAAAoxNjM3MzI1MDgyAwAAAAI3OQIAAAAEMjA0NwQAAAABMAcAAAAJOS8xOS8yMDE5CAAAAAkzLzMxLzIwMTIJAAAAATDO6niJTz3XCGoQr8ZPPdcIHkNJUS5OWVNFOlBSVS5JUV9QRU5TSU9OLkZZMjAxMwEA</t>
  </si>
  <si>
    <t>AAD41w8AAgAAAAQyNTk2AQgAAAAFAAAAATEBAAAACjE3NzcyMjQ3ODIDAAAAAzE2MAIAAAAEMTIxMwQAAAABMAcAAAAJOS8xOS8yMDE5CAAAAAoxMi8zMS8yMDEzCQAAAAEwosuagU891wjvo/XHTz3XCChDSVEuVFNFOjg3MjkuSVFfUFJPVl9CQURfREVCVFNfQ0YuRlkyMDE3AQAAAIbGVQEDAAAAAACgeCOFTz3XCHmRYcdPPdcIIkNJUS5FTlhUUEE6Q1MuSVFfU0dBX01BUkdJTi5GWTIwMTQBAAAAltkBAAIAAAAGNy41OTQzAQgAAAAFAAAAATEBAAAACjE3ODQyNTA5OTUDAAAAAjUwAgAAAAQ0Mzc1BAAAAAEwBwAAAAk5LzE5LzIwMTkIAAAACjEyLzMxLzIwMTQJAAAAATCS1I9+Tz3XCPyffMhPPdcIJUNJUS5TV1g6WlVSTi5JUV9DQVBJVEFMX0xFQVNFUy5GWTIwMTMBAAAAmZYOAAMAAAAAAHnm9IFPPdcIR/HEx0891wghQ0lRLk5ZU0U6UFJVLklRX0VBUk5JTkdfQ08uRlkyMDA4AQAAAPjXDwACAAAABS0xMTU2AQgAAAAFAAAAATEBAAAACjE0MzMzNTA4NTkDAAAAAzE2MAIAAAABNwQAAAABMAcAAAAJOS8xOS8yMDE5CAAAAAoxMi8zMS8yMDA4CQAAAAEwY0LZgU891wioceTHTz3XCCZDSVEuVFNFOjg2MzAuSVFfTFRfREVCVF9DQVBJVEFMLkZZMjAxMwEAAAD9aM0GAgAAAAcxNy4zNzA3AQgAAAAFAAAAATEBAAAACjE2MzczMjQ2MzMDAAAAAjc5AgAAAAQ0MTg3BAAAAAEwBwAAAAk5LzE5LzIwMTkIAAAA</t>
  </si>
  <si>
    <t>CTMvMzEvMjAxMwkAAAABMNWIhX9PPdcIa1JLyE891wgcQ0lRLlRTRTo4NzI1LklRX0NBUEVYLkZZMjAxNwEAAAAXWA0AAgAAAAYtMjAxNTgBCAAAAAUAAAABMQEAAAAKMTg0OTQ3NjM5MAMAAAACNzkCAAAABDIwMjEEAAAAATAHAAAACTkvMTkvMjAxOQgAAAAJMy8zMS8yMDE3CQAAAAEwk1xrh0891win4+/GTz3XCClDSVEuVFNFOjg3NjYuSVFfREVCVF9FUVVJVl9ORVRfUEJPLkZZMjAxOAEAAADx7QQAAgAAAAYyNDczODgBCAAAAAUAAAABMQEAAAAKMTg5NTYyNTU4NAMAAAACNzkCAAAABTIxNjc5BAAAAAEwBwAAAAk5LzE5LzIwMTkIAAAACTMvMzEvMjAxOAkAAAABMDdDTYhPPdcI+Lbjxk891wgmQ0lRLlRTRTo4NjMwLklRX0xUX0RFQlRfQ0FQSVRBTC5GWTIwMTQBAAAA/WjNBgIAAAAHMTYuMDYxMwEIAAAABQAAAAExAQAAAAoxNjg5Mjk4MDY0AwAAAAI3OQIAAAAENDE4NwQAAAABMAcAAAAJOS8xOS8yMDE5CAAAAAkzLzMxLzIwMTQJAAAAATDViIV/Tz3XCGNXZchPPdcIJkNJUS5EQjpBTFYuSVFfRklYRURfQVNTRVRfVFVSTlMuRlkyMDE2AQAAABcjCQACAAAACTE0Ljk1ODU2MgEIAAAABQAAAAExAQAAAAoxODc4MDczOTUzAwAAAAI1MAIAAAAENDA2NgQAAAABMAcAAAAJOS8xOS8yMDE5CAAAAAoxMi8zMS8yMDE2CQAAAAEwOhD+fU891wgJY5LITz3XCCVDSVEuVFNFOjg3NjYuSVFfUFJPVl9CQURf</t>
  </si>
  <si>
    <t>REVCVFMuRlkyMDA5AQAAAPHtBAADAAAAAAA6loeITz3XCJuEy8ZPPdcIIENJUS5UU0U6ODc2Ni5JUV9GVUxMX1RJTUUuRlkyMDA4AQAAAPHtBAACAAAABTI0OTU5AGJvh4hPPdcIpl3Lxk891wgiQ0lRLlNXWDpaVVJOLklRX0dBSU5fQVNTRVRTLkZZMjAxNgEAAACZlg4AAgAAAAMtODkBCAAAAAUAAAABMQEAAAAKMTg3MzUyNTkxNwMAAAADMTYwAgAAAAI1NgQAAAABMAcAAAAJOS8xOS8yMDE5CAAAAAoxMi8zMS8yMDE2CQAAAAEw0QrYgU891wieB8vHTz3XCCNDSVEuREI6QUxWLklRX1NUX0RFQlRfUkVQQUlELkZZMjAxMgEAAAAXIwkAAwAAAAAAjCvvgk891whm66rHTz3XCCRDSVEuU1dYOlpVUk4uSVFfUEVSSU9EREFURV9JUy5GWTIwMTYBAAAAmZYOAAUAAAAKMjAxNi8xMi8zMQCF9NiBTz3XCBNMBZ5PPdcIKkNJUS5TV1g6WlVSTi5JUV9URVZfRUJJVERBLjIwMDAuMjAwNi8wMy8zMQEAAACZlg4AAgAAAAg0LjcwOTMyNgEHAAAABQAAAAExAQAAAAkyMTc1NjA2ODMDAAAAATACAAAABjEwMDAzMAQAAAABMAcAAAAJMy8zMS8yMDA2CAAAAAkzLzMxLzIwMDaKRyehTz3XCMF+a8ZPPdcIJUNJUS5UU0U6ODYzMC5JUV9ORVRfUkVOVEFMX0VYUC5GWTIwMDkBAAAA/WjNBgMAAAAAAIBUdolPPdcI7fmoxk891wgeQ0lRLlRTRTo4NzI1LklRX1pfU0NPUkUuRlkyMDE3AQAAABdYDQADAAAAAACLznF/Tz3XCBzj</t>
  </si>
  <si>
    <t>SMhPPdcIG0NJUS5TV1g6WlVSTi5JUV9BUElDLkZZMjAwNwEAAACZlg4AAgAAAAUxMDI4OQEIAAAABQAAAAExAQAAAAk4MDMzNTg2NDYDAAAAAzE2MAIAAAAEMTA4NAQAAAABMAcAAAAJOS8xOS8yMDE5CAAAAAoxMi8zMS8yMDA3CQAAAAEwFna3gk891wgySrrHTz3XCCJDSVEuVFNFOjg3NTAuSVFfT1RIRVJfSU5UQU4uRlkyMDA5AQAAAPB1DQACAAAABjEwNjc3MAEIAAAABQAAAAExAQAAAAoxMzg0ODMyOTA4AwAAAAI3OQIAAAAEMTA0MAQAAAABMAcAAAAJOS8xOS8yMDE5CAAAAAkzLzMxLzIwMDkJAAAAATBCIReHTz3XCE0b8cZPPdcIJENJUS5CSVQ6Ry5JUV9FQklUREFfQ0FQRVhfSU5ULkZZMjAxMwEAAACQCQsAAgAAAAgzLjQ5MTUxMgEIAAAABQAAAAExAQAAAAoxNzI0NjAxNDEyAwAAAAI1MAIAAAAENDE5MQQAAAABMAcAAAAJOS8xOS8yMDE5CAAAAAoxMi8zMS8yMDEzCQAAAAEwsYZKfU891whzhJTITz3XCBlDSVEuVFNFOjg3OTUuSVFfR1cuRlkyMDEwAQAAAMuwNgEDAAAAAABiEj+GTz3XCNDpHsdPPdcIGUNJUS5UU0U6ODc5NS5JUV9SRS5GWTIwMTMBAAAAy7A2AQIAAAAGMjIxNTk3AQgAAAAFAAAAATEBAAAACjE2MjU4MzY4ODIDAAAAAjc5AgAAAAQxMjIyBAAAAAEwBwAAAAk5LzE5LzIwMTkIAAAACTMvMzEvMjAxMwkAAAABMEKHP4ZPPdcIsfsfx0891wgjQ0lRLkVOWFRQQTpDUy5JUV9HQUlO</t>
  </si>
  <si>
    <t>X0lOVkVTVC5GWTIwMDkBAAAAltkBAAMAAAAAANEW74NPPdcIkXCJx0891wgaQ0lRLkVOWFRQQTpDUy5JUV9BRS5GWTIwMTMBAAAAltkBAAIAAAADMTc0AQgAAAAFAAAAATEBAAAACjE3MjUzOTA2NTADAAAAAjUwAgAAAAQxMDE2BAAAAAEwBwAAAAk5LzE5LzIwMTkIAAAACjEyLzMxLzIwMTMJAAAAATClsu+DTz3XCGVwe8dPPdcIHENJUS5UU0U6ODc2Ni5JUV9FQklUQS5GWTIwMTkBAAAA8e0EAAIAAAAGNTMwNDQzAQgAAAAFAAAAATEBAAAACjE5NzA2OTM5NTQDAAAAAjc5AgAAAAYxMDA2ODkEAAAAATAHAAAACTkvMTkvMjAxOQgAAAAJMy8zMS8yMDE5CQAAAAEwJGpNiE891wiPWMbGTz3XCChDSVEuQklUOkcuSVFfUkVUVVJOX0NPTU1PTl9FUVVJVFkuRlkyMDE0AQAAAJAJCwACAAAABjguMDkxNwEIAAAABQAAAAExAQAAAAoxNzgyMzc3OTYwAwAAAAI1MAIAAAAFMzMzMjAEAAAAATAHAAAACTkvMTkvMjAxOQgAAAAKMTIvMzEvMjAxNAkAAAABMLGGSn1PPdcIQO6YyE891wgiQ0lRLlRTRTo4NzI5LklRX0NBU0hfSU5WRVNULkZZMjAwOQEAAACGxlUBAgAAAActNzY5ODEzAQgAAAAFAAAAATEBAAAACjEzODQ4MzI3ODkDAAAAAjc5AgAAAAQyMDA1BAAAAAEwBwAAAAk5LzE5LzIwMTkIAAAACTMvMzEvMjAwOQkAAAABMDJD8YVPPdcIc+pWx0891wgXQ0lRLkRCOkFMVi5JUV9OSS5GWTIwMTUBAAAAFyMJAAIA</t>
  </si>
  <si>
    <t>AAAENjYxNgEIAAAABQAAAAExAQAAAAoxODMxNDQ0MTk4AwAAAAI1MAIAAAACMTUEAAAAATAHAAAACTkvMTkvMjAxOQgAAAAKMTIvMzEvMjAxNQkAAAABMCsot4JPPdcIkp64x0891wgeQ0lRLi5JUV9DQVNIX0NPTlZFUlNJT04uRlkyMDE2BQAAAAEAAAAIAAAAFChJbnZhbGlkIElkZW50aWZpZXIpCZzjok891wgJnOOiTz3XCB5DSVEuVFNFOjcxODEuSVFfUkFXX0lOVi5GWTIwMTgBAAAAA+hcAgMAAAAAAPIbCoRPPdcIEpKSx0891wgjQ0lRLlRTRTo4NzY2LklRX0JFVEFfMllSLjIwMTUvMDMvMzEBAAAA8e0EAAIAAAAQMS4wNDkyODczNDYwMTAyOQCqOtGhTz3XCNK6VcZPPdcIIUNJUS5UU0U6ODYzMC5JUV9FQVJOSU5HX0NPLkZZMjAxMAEAAAD9aM0GAwAAAAAAgFR2iU891whd/5/GTz3XCCRDSVEuVFNFOjg3MjkuSVFfQ09NTU9OX0lTU1VFRC5GWTIwMDgBAAAAhsZVAQIAAAAFMjg4MDABCAAAAAUAAAABMQEAAAAKMTA2MTE5NjE1MwMAAAACNzkCAAAABDIxNjkEAAAAATAHAAAACTkvMTkvMjAxOQgAAAAJMy8zMS8yMDA4CQAAAAEwMkPxhU891wi1sk7HTz3XCBxDSVEuVFNFOjg3MjUuSVFfTklfQ0YuRlkyMDE5AQAAABdYDQACAAAABjI3OTg0MgEIAAAABQAAAAExAQAAAAoxOTcwNjk0MDA4AwAAAAI3OQIAAAAEMjE1MAQAAAABMAcAAAAJOS8xOS8yMDE5CAAAAAkzLzMxLzIwMTkJAAAAATBuqmuHTz3X</t>
  </si>
  <si>
    <t>CI8QEcdPPdcIHkNJUS5EQjpBTFYuSVFfTklfTUFSR0lOLkZZMjAxMQEAAAAXIwkAAgAAAAYyLjgxNTYBCAAAAAUAAAABMQEAAAAKMTY4MzIwNTc1OAMAAAACNTACAAAABDQwOTQEAAAAATAHAAAACTkvMTkvMjAxOQgAAAAKMTIvMzEvMjAxMQkAAAABMEbp/X1PPdcIWASKyE891wgkQ0lRLlRTRTo4NzY2LklRX0VCSVREQV9NQVJHSU4uRlkyMDA5AQAAAPHtBAACAAAABjAuODMwMgEIAAAABQAAAAExAQAAAAoxMzgyNzYzNzA1AwAAAAI3OQIAAAAENDA0NwQAAAABMAcAAAAJOS8xOS8yMDE5CAAAAAkzLzMxLzIwMDkJAAAAATC8WHF/Tz3XCK34XMhPPdcIIUNJUS5TV1g6WlVSTi5JUV9OSV9DT01QQU5ZLkZZMjAwOQEAAACZlg4AAgAAAAQzOTg0AQgAAAAFAAAAATEBAAAACjE0MzYzOTg1NDgDAAAAAzE2MAIAAAAFNDE1NzEEAAAAATAHAAAACTkvMTkvMjAxOQgAAAAKMTIvMzEvMjAwOQkAAAABMJpx9IFPPdcIwxLOx0891wggQ0lRLlRTRTo4NzUwLklRX0lOVkVOVE9SWS5GWTIwMTIBAAAA8HUNAAMAAAAAACKWF4dPPdcITawKx0891wgXQ0lRLkRCOkFMVi5JUV9BRC5GWTIwMDkBAAAAFyMJAAIAAAAFLTY0NjEBCAAAAAUAAAABMQEAAAAKMTY4MzE1MzUyMgMAAAACNTACAAAABDEwNzUEAAAAATAHAAAACTkvMTkvMjAxOQgAAAAKMTIvMzEvMjAwOQkAAAABMLaP7oJPPdcIGAehx0891wgmQ0lRLkRCOkFMVi5J</t>
  </si>
  <si>
    <t>UV9DVVJSRU5UX1BPUlRfREVCVC5GWTIwMDcBAAAAFyMJAAMAAAAAAAk4B4NPPdcIzbOwx0891wgmQ0lRLlRTRTo4NzY2LklRX05FVF9ERUJUX0VCSVREQS5GWTIwMTcBAAAA8e0EAAIAAAAIMS42NTgxMzgBCAAAAAUAAAABMQEAAAAKMTg0OTQ3NjEwNQMAAAACNzkCAAAABDQxOTMEAAAAATAHAAAACTkvMTkvMjAxOQgAAAAJMy8zMS8yMDE3CQAAAAEwrYBxf0891wig0VXITz3XCCJDSVEuVFNFOjg3NTAuSVFfUVVJQ0tfUkFUSU8uRlkyMDE0AQAAAPB1DQACAAAACDAuNjQ1MjU5AQgAAAAFAAAAATEBAAAACjE3MDQxNDk4NDgDAAAAAjc5AgAAAAQ0MTIxBAAAAAEwBwAAAAk5LzE5LzIwMTkIAAAACTMvMzEvMjAxNAkAAAABMLbPtH5PPdcIyKBSyE891wgcQ0lRLlRTRTo4NzI5LklRX0RBX0NGLkZZMjAxOQEAAACGxlUBAgAAAAUxMjkyOAEIAAAABQAAAAExAQAAAAoxOTcwNjkzOTU4AwAAAAI3OQIAAAAEMjE2MAQAAAABMAcAAAAJOS8xOS8yMDE5CAAAAAkzLzMxLzIwMTkJAAAAATCYnyOFTz3XCAscMMdPPdcIIENJUS5UU0U6ODYzMC5JUV9ESVZfU0hBUkUuRlkyMDExAQAAAP1ozQYCAAAAAjgwAQgAAAAFAAAAATEBAAAACjE0NjQ2MDk0OTMDAAAAAjc5AgAAAAQzMDU4BAAAAAEwBwAAAAk5LzE5LzIwMTkIAAAACTMvMzEvMjAxMQkAAAABMHV7dolPPdcIrkebxk891wgcQ0lRLlNXWDpaVVJOLklRX0NBUEVY</t>
  </si>
  <si>
    <t>LkZZMjAwOQEAAACZlg4AAgAAAAQtMzU5AQgAAAAFAAAAATEBAAAACjE0MzYzOTg1NDgDAAAAAzE2MAIAAAAEMjAyMQQAAAABMAcAAAAJOS8xOS8yMDE5CAAAAAoxMi8zMS8yMDA5CQAAAAEwkJj0gU891wiS4MPHTz3XCCJDSVEuVFNFOjg3NTAuSVFfUVVJQ0tfUkFUSU8uRlkyMDE5AQAAAPB1DQACAAAACDAuODM5NTcxAQgAAAAFAAAAATEBAAAACjE5NzA2OTQwMTMDAAAAAjc5AgAAAAQ0MTIxBAAAAAEwBwAAAAk5LzE5LzIwMTkIAAAACTMvMzEvMjAxOQkAAAABMKj2tH5PPdcIXSVpyE891wghQ0lRLlRTRTo3MTgxLklRX09USEVSX09QRVIuRlkyMDEwAQAAAAPoXAIDAAAAAADgEA6ETz3XCKgXOcdPPdcILkNJUS5UU0U6ODc2Ni5JUV9NSU5PUklUWV9JTlRFUkVTVF9UT1RBTC5GWTIwMTYBAAAA8e0EAAIAAAAFMjU0NDUBCAAAAAUAAAABMQEAAAAKMTc5OTc4ODMzMAMAAAACNzkCAAAABDEzMTIEAAAAATAHAAAACTkvMTkvMjAxOQgAAAAJMy8zMS8yMDE2CQAAAAEwPvVMiE891wjFR8XGTz3XCCZDSVEuVFNFOjg3MjkuSVFfTkVUX0RFQlRfSVNTVUVELkZZMjAxMAEAAACGxlUBAwAAAAAA+mnxhU891wgWBkbHTz3XCC5DSVEuVFNFOjg3MjkuSVFfVE9UQUxfREVCVF9FQklUREFfQ0FQRVguRlkyMDE3AQAAAIbGVQECAAAACDEuMTU3MTY2AQgAAAAFAAAAATEBAAAACjE4NDk0NzYyOTkDAAAAAjc5AgAAAAUy</t>
  </si>
  <si>
    <t>MzMxMwQAAAABMAcAAAAJOS8xOS8yMDE5CAAAAAkzLzMxLzIwMTcJAAAAATDW6o5+Tz3XCGsae8hPPdcII0NJUS5UU0U6ODcyOS5JUV9UT1RBTF9BU1NFVFMuRlkyMDE2AQAAAIbGVQECAAAACDEwMzUyMTE0AQgAAAAFAAAAATEBAAAACjE3OTk3ODg1NDUDAAAAAjc5AgAAAAQxMDA3BAAAAAEwBwAAAAk5LzE5LzIwMTkIAAAACTMvMzEvMjAxNgkAAAABMK5RI4VPPdcIRKJpx0891wgmQ0lRLkVOWFRQQTpDUy5JUV9TUEVDSUFMX0RJVl9DRi5GWTIwMTYBAAAAltkBAAMAAAAAABjqBoNPPdcI3PuWx0891wglQ0lRLlNXWDpaVVJOLklRX0NBUElUQUxfTEVBU0VTLkZZMjAwOAEAAACZlg4AAwAAAAAAmnH0gU891whc5tbHTz3XCCBDSVEuVFNFOjg3NjYuSVFfRElWX1NIQVJFLkZZMjAxMwEAAADx7QQAAgAAAAI1NQEIAAAABQAAAAExAQAAAAoxNzE0ODAyODk1AwAAAAI3OQIAAAAEMzA1OAQAAAABMAcAAAAJOS8xOS8yMDE5CAAAAAkzLzMxLzIwMTMJAAAAATB3U4qITz3XCC4KzcZPPdcIJENJUS5UU0U6NzE4MS5JUV9DT01NT05fSVNTVUVELkZZMjAxOAEAAAAD6FwCAwAAAAAA8hsKhE891wi6333HTz3XCB5DSVEuQklUOkcuSVFfQ0FTSF9FUVVJVi5GWTIwMTEBAAAAkAkLAAIAAAAFMjU1NjABCAAAAAUAAAABMQEAAAAKMTU5MzkyNzQ0NwMAAAACNTACAAAABDEwOTYEAAAAATAHAAAACTkvMTkvMjAxOQgAAAAK</t>
  </si>
  <si>
    <t>MTIvMzEvMjAxMQkAAAABMBmrooBPPdcIDw4WyE891wgkQ0lRLk5ZU0U6UFJVLklRX0NPTU1PTl9ESVZfQ0YuRlkyMDA3AQAAAPjXDwACAAAABC01MzMBCAAAAAUAAAABMQEAAAAKMTMzMTQyMDE5MAMAAAADMTYwAgAAAAQyMDc0BAAAAAEwBwAAAAk5LzE5LzIwMTkIAAAACjEyLzMxLzIwMDcJAAAAATBjQtmBTz3XCLCY68dPPdcIJUNJUS5UU0U6ODcyOS5JUV9QUkVGX0RJVl9PVEhFUi5GWTIwMTYBAAAAhsZVAQMAAAAAAK0qI4VPPdcI+pE+x0891wgtQ0lRLlRTRTo4NzI5LklRX0RFRl9UQVhfQVNTRVRTX0NVUlJFTlQuRlkyMDEyAQAAAIbGVQEDAAAAAAARkfGFTz3XCOHIRsdPPdcIM0NJUS5UU0U6ODc5NS5JUV9DSEFOR0VfT1RIRVJfTkVUX09QRVJfQVNTRVRTLkZZMjAxNwEAAADLsDYBAgAAAAYzNjIzNTIBCAAAAAUAAAABMQEAAAAKMTg0OTQ3NjI2NgMAAAACNzkCAAAABDIwNDUEAAAAATAHAAAACTkvMTkvMjAxOQgAAAAJMy8zMS8yMDE3CQAAAAEwQoZRhU891wgYyAfHTz3XCC5DSVEuTllTRTpQUlUuSVFfTUlOT1JJVFlfSU5URVJFU1RfVE9UQUwuRlkyMDE2AQAAAPjXDwACAAAAAzIyNQEIAAAABQAAAAExAQAAAAoxOTQ1Mjc2ODE3AwAAAAMxNjACAAAABDEzMTIEAAAAATAHAAAACTkvMTkvMjAxOQgAAAAKMTIvMzEvMjAxNgkAAAABMEwFwIBPPdcIwAL+x0891wgeQ0lRLlRTRTo4NzI5LklRX1pf</t>
  </si>
  <si>
    <t>U0NPUkUuRlkyMDEwAQAAAIbGVQEDAAAAAACEkrV+Tz3XCAs2ashPPdcILkNJUS5UU0U6ODc2Ni5JUV9PVEhFUl9GSU5BTkNFX0FDVF9TVVBQTC5GWTIwMTUBAAAA8e0EAAIAAAAHLTIwMjgwNgEIAAAABQAAAAExAQAAAAoxNzQ2OTEzMDUyAwAAAAI3OQIAAAAEMjA1MAQAAAABMAcAAAAJOS8xOS8yMDE5CAAAAAkzLzMxLzIwMTUJAAAAATBCzkyITz3XCDfN4sZPPdcIH0NJUS5UU0U6ODcyNS5JUV9UT1RBTF9DTC5GWTIwMTQBAAAAF1gNAAIAAAAHMTQ4ODQxNwEIAAAABQAAAAExAQAAAAoxNjkwMzA5ODcyAwAAAAI3OQIAAAAEMTAwOQQAAAABMAcAAAAJOS8xOS8yMDE5CAAAAAkzLzMxLzIwMTQJAAAAATB26GqHTz3XCD3vwcZPPdcIJENJUS5UU0U6ODc2Ni5JUV9DT01NT05fRElWX0NGLkZZMjAxNAEAAADx7QQAAgAAAAYtNDQwNjABCAAAAAUAAAABMQEAAAAKMTcxNDgwMjEzMQMAAAACNzkCAAAABDIwNzQEAAAAATAHAAAACTkvMTkvMjAxOQgAAAAJMy8zMS8yMDE0CQAAAAEwVqdMiE891wiOhcTGTz3XCCpDSVEuVFNFOjg3MjUuSVFfVEVWX0VCSVREQS4yMDAwLjIwMDYvMDQvMDEBAAAAF1gNAAIAAAAJNDMuNTkxNzkxAQcAAAAFAAAAATEBAAAACjEyNzkxOTI0NTgDAAAAATACAAAABjEwMDAzMAQAAAABMAcAAAAJMy8zMS8yMDA2CAAAAAkzLzMxLzIwMDZWjXmiTz3XCNxv1MhPPdcIHUNJUS5UU0U6ODcy</t>
  </si>
  <si>
    <t>NS5JUV9FQklUREEuRlkyMDE4AQAAABdYDQACAAAABjMzNTY5OQEIAAAABQAAAAExAQAAAAoxODk1NjgyNzYyAwAAAAI3OQIAAAAENDA1MQQAAAABMAcAAAAJOS8xOS8yMDE5CAAAAAkzLzMxLzIwMTgJAAAAATCAg2uHTz3XCOqo98ZPPdcIJkNJUS5UU0U6ODcyOS5JUV9JTlZFU1RfTE9BTlNfQ0YuRlkyMDE5AQAAAIbGVQECAAAABi0zMzM3NQEIAAAABQAAAAExAQAAAAoxOTcwNjkzOTU4AwAAAAI3OQIAAAAEMjAzMgQAAAABMAcAAAAJOS8xOS8yMDE5CAAAAAkzLzMxLzIwMTkJAAAAATCYnyOFTz3XCOcAa8dPPdcIGkNJUS5EQjpBTFYuSVFfQ0FQRVguRlkyMDA4AQAAABcjCQACAAAABC05NTMBCAAAAAUAAAABMQEAAAAKMTY4MzIwNDk2NwMAAAACNTACAAAABDIwMjEEAAAAATAHAAAACTkvMTkvMjAxOQgAAAAIMS8xLzIwMDkJAAAAATBNae6CTz3XCHpamMdPPdcIJ0NJUS5UU0U6ODc5NS5JUV9UT1RBTF9SRVYuRlkyMDE5Li4uLkpQWQEAAADLsDYBAgAAAAcyMTIyNDY0AQgAAAAFAAAAATEBAAAACjE5NzA2OTQwMDQDAAAAAjc5AgAAAAIyOAQAAAABMAcAAAAJOS8xOS8yMDE5CAAAAAkzLzMxLzIwMTkJAAAAATCg1Ep9Tz3XCGehpshPPdcIJUNJUS5UU0U6ODc5NS5JUV9PVEhFUl9DQV9TVVBQTC5GWTIwMTQBAAAAy7A2AQIAAAADNDUxAQgAAAAFAAAAATEBAAAACjE3NzQ5Nzg1NjgDAAAAAjc5AgAAAAQx</t>
  </si>
  <si>
    <t>MDU1BAAAAAEwBwAAAAk5LzE5LzIwMTkIAAAACTMvMzEvMjAxNAkAAAABMDKuP4ZPPdcI+6vuxk891wgfQ0lRLlRTRTo4NzY2LklRX0VCVF9FWENMLkZZMjAwOAEAAADx7QQAAgAAAAYxNzkwNzABCAAAAAUAAAABMQEAAAAKMTI1OTA3MTQwNQMAAAACNzkCAAAAATQEAAAAATAHAAAACTkvMTkvMjAxOQgAAAAJMy8zMS8yMDA4CQAAAAEwYm+HiE891wiaIJTGTz3XCCZDSVEuVFNFOjg3MjUuSVFfTkVUX0RFQlRfRUJJVERBLkZZMjAxNgEAAAAXWA0AAwAAAAJOTQEIAAAABQAAAAExAQAAAAoxNzk5Nzg4NDU2AwAAAAI3OQIAAAAENDE5MwQAAAABMAcAAAAJOS8xOS8yMDE5CAAAAAkzLzMxLzIwMTYJAAAAATCLznF/Tz3XCEF+XshPPdcIGkNJUS5FTlhUUEE6Q1MuSVFfQUQuRlkyMDA4AQAAAJbZAQADAAAAAADc7+6DTz3XCDN2jsdPPdcII0NJUS5UU0U6NzE4MS5JUV9UT1RBTF9FUVVJVFkuRlkyMDE0AQAAAAPoXAICAAAABzE1MzgxMzYBCAAAAAUAAAABMQEAAAAKMTc1Mjc2OTAwMwMAAAACNzkCAAAABDEyNzUEAAAAATAHAAAACTkvMTkvMjAxOQgAAAAJMy8zMS8yMDE0CQAAAAEwu4UOhE891wgdwzrHTz3XCCNDSVEuRU5YVFBBOkNTLklRX09USEVSX0lOVEFOLkZZMjAwOQEAAACW2QEAAgAAAAUyNTU0OQEIAAAABQAAAAExAQAAAAoxNDM4NzE5MTgzAwAAAAI1MAIAAAAEMTA0MAQAAAABMAcAAAAJOS8xOS8y</t>
  </si>
  <si>
    <t>MDE5CAAAAAoxMi8zMS8yMDA5CQAAAAEw0Rbvg0891wjZuITHTz3XCClDSVEuTllTRTpQUlUuSVFfREFZU19JTlZFTlRPUllfT1VULkZZMjAxMgEAAAD41w8AAwAAAAAASNL+fU891wgB447ITz3XCCVDSVEuVFNFOjg3MjUuSVFfR1dfSU5UQU5fQU1PUlQuRlkyMDE2AQAAABdYDQADAAAAAACxDmuHTz3XCCiKycZPPdcIMENJUS5FTlhUUEE6Q1MuSVFfSU1QVVRfT1BFUl9MRUFTRV9JTlRfRVhQLkZZMjAxMAEAAACW2QEAAwAAAAAAuj3vg0891wi6OHrHTz3XCCRDSVEuTllTRTpQUlUuSVFfRUJJVERBX01BUkdJTi5GWTIwMTYBAAAA+NcPAAIAAAAGMTIuNzI5AQgAAAAFAAAAATEBAAAACjE5NDUyNzY4MTcDAAAAAzE2MAIAAAAENDA0NwQAAAABMAcAAAAJOS8xOS8yMDE5CAAAAAoxMi8zMS8yMDE2CQAAAAEwxDhKfU891whLx5HITz3XCCdDSVEuVFNFOjg3NTAuSVFfTUFSS0VUQ0FQLjIwMDYvMy8zMS5KUFkBAAAA8HUNAAMAAAAAACV3gaJPPdcIdqw66U891wgcQ0lRLkJJVDpHLklRX1RPVEFMX0NBLkZZMjAxNQEAAACQCQsAAgAAAAUzMjQ3NwEIAAAABQAAAAExAQAAAAoxODMyMTkwNjA2AwAAAAI1MAIAAAAEMTAwOAQAAAABMAcAAAAJOS8xOS8yMDE5CAAAAAoxMi8zMS8yMDE1CQAAAAEwjnR5gE891wgQAyHITz3XCCRDSVEuTllTRTpQUlUuSVFfQ1VSUkVOQ1lfR0FJTi5GWTIwMDkBAAAA+NcPAAMAAAAA</t>
  </si>
  <si>
    <t>AGThmYFPPdcIZPfzx0891wgpQ0lRLkVOWFRQQTpDUy5JUV9HV19JTlRBTl9BTU9SVF9DRi5GWTIwMTEBAAAAltkBAAIAAAADMTE0AQgAAAAFAAAAATEBAAAACjE1OTYyMTg3MzMDAAAAAjUwAgAAAAQyMTgyBAAAAAEwBwAAAAk5LzE5LzIwMTkIAAAACjEyLzMxLzIwMTEJAAAAATCuZO+DTz3XCJuihcdPPdcIJkNJUS5UU0U6ODc5NS5JUV9JTlZFU1RfTE9BTlNfQ0YuRlkyMDE1AQAAAMuwNgECAAAABTE2NTk4AQgAAAAFAAAAATEBAAAACjE3NzQ5Nzg1NzEDAAAAAjc5AgAAAAQyMDMyBAAAAAEwBwAAAAk5LzE5LzIwMTkIAAAACTMvMzEvMjAxNQkAAAABME9fUYVPPdcI0d8px0891wgrQ0lRLkVOWFRQQTpDUy5JUV9UT1RBTF9DT01NT05fRVFVSVRZLkZZMjAxNAEAAACW2QEAAgAAAAU2NTIxOQEIAAAABQAAAAExAQAAAAoxNzg0MjUwOTk1AwAAAAI1MAIAAAAEMTAwNgQAAAABMAcAAAAJOS8xOS8yMDE5CAAAAAoxMi8zMS8yMDE0CQAAAAEwMZsGg0891wi66nLHTz3XCB9DSVEuTllTRTpQUlUuSVFfQlZfU0hBUkUuRlkyMDA3AQAAAPjXDwACAAAACTUyLjE5NjI2MQEIAAAABQAAAAExAQAAAAoxMzMxNDIwMTkwAwAAAAMxNjACAAAABDQwMjAEAAAAATAHAAAACTkvMTkvMjAxOQgAAAAKMTIvMzEvMjAwNwkAAAABMGNC2YFPPdcIh9vvx0891wgjQ0lRLlRTRTo4Nzk1LklRX0JFVEFfMVlSLjIwMTAvMDMvMzEB</t>
  </si>
  <si>
    <t>AAAAy7A2AQIAAAAQMS4xNDEyNjg5MTI4MzY4MwClYdGhTz3XCJOJUsZPPdcIH0NJUS5TV1g6WlVSTi5JUV9UT1RBTF9DTC5GWTIwMTgBAAAAmZYOAAIAAAAFNjM3NzUBCAAAAAUAAAABMQEAAAAKMTk0NDA0OTgzMQMAAAADMTYwAgAAAAQxMDA5BAAAAAEwBwAAAAk5LzE5LzIwMTkIAAAACjEyLzMxLzIwMTgJAAAAATBoG9mBTz3XCGRm2sdPPdcII0NJUS5UU0U6ODYzMC5JUV9CRVRBXzFZUi4yMDE3LzAzLzMxAQAAAP1ozQYCAAAAEDEuNzA2OTc3MzI0NjEyMjMAtRPRoU891wis1lnGTz3XCCxDSVEuTllTRTpQUlUuSVFfSU1QVVRfT1BFUl9MRUFTRV9ERVBSLkZZMjAxNQEAAAD41w8AAgAAAAoxNzMuNDI4MzUyAQgAAAAFAAAAATEBAAAACjE4NzQ4MjgzNTYDAAAAAzE2MAIAAAAFMjE2NzMEAAAAATAHAAAACTkvMTkvMjAxOQgAAAAKMTIvMzEvMjAxNQkAAAABMGXev4BPPdcI/S7ux0891wgfQ0lRLlNXWDpaVVJOLklRX1RPVEFMX0NMLkZZMjAxMwEAAACZlg4AAgAAAAUyOTkxMgEIAAAABQAAAAExAQAAAAoxNzE4NzQwNjkzAwAAAAMxNjACAAAABDEwMDkEAAAAATAHAAAACTkvMTkvMjAxOQgAAAAKMTIvMzEvMjAxMwkAAAABMHnm9IFPPdcI3bnYx0891wglQ0lRLlRTRTo3MTgxLklRX0xUX0RFQlRfSVNTVUVELkZZMjAxNwEAAAAD6FwCAwAAAAAA+/QJhE891wihkW/HTz3XCCRDSVEuVFNFOjg3OTUuSVFf</t>
  </si>
  <si>
    <t>UEVSSU9EREFURV9JUy5GWTIwMTgBAAAAy7A2AQUAAAAKMjAxOC8wMy8zMQA3rVGFTz3XCDNRLZ5PPdcINENJUS5UU0U6ODYzMC5JUV9UT1RBTF9PVVRTVEFORElOR19GSUxJTkdfREFURS5GWTIwMDgBAAAA/WjNBgMAAAAAAJAtdolPPdcIwIqtxk891wgkQ0lRLlRTRTo4NjMwLklRX09USEVSX0xJQUJfTFQuRlkyMDEzAQAAAP1ozQYCAAAABzc0NTI3NTcBCAAAAAUAAAABMQEAAAAKMTYzNzMyNDYzMwMAAAACNzkCAAAABDEwNjIEAAAAATAHAAAACTkvMTkvMjAxOQgAAAAJMy8zMS8yMDEzCQAAAAEwzup4iU891wgTEKHGTz3XCCdDSVEuVFNFOjg2MzAuSVFfTUFSS0VUQ0FQLjIwMTIvMy8zMS5KUFkBAAAA/WjNBgIAAAALNzY3NzkzLjgzMzkBBgAAAAUAAAABMQEAAAAKMTUxNjk3MzUxMwMAAAACNzkCAAAABjEwMDA1NAQAAAABMAcAAAAJMy8zMS8yMDEyxOzQoU891whGsTjpTz3XCCVDSVEuQklUOkcuSVFfVE9UQUxfREVCVF9SRVBBSUQuRlkyMDA5AQAAAJAJCwADAAAAAAAuXaKATz3XCJsIH8hPPdcIKENJUS5EQjpBTFYuSVFfVEVWX0VCSVREQS4yMDAwLjIwMTIvMDMvMzEBAAAAFyMJAAIAAAAIOC4yNzQwODMBBwAAAAUAAAABMQEAAAAKMTY4MzE1ODgzMwMAAAABMAIAAAAGMTAwMDMwBAAAAAEwBwAAAAkzLzMwLzIwMTIIAAAACTMvMzAvMjAxMnZleaJPPdcI9PrMyE891wggQ0lRLlRTRTo4NzUwLklR</t>
  </si>
  <si>
    <t>X0RJVkVTVF9DRi5GWTIwMTkBAAAA8HUNAAMAAAAAAEcnbIZPPdcIn0INx0891wgmQ0lRLlRTRTo4Nzk1LklRX0lOVkVOVE9SWV9UVVJOUy5GWTIwMTIBAAAAy7A2AQMAAAAAAJ0dtX5PPdcIO5ppyE891wgpQ0lRLlNXWDpaVVJOLklRX0NPTU1PTl9QUkVGX0RJVl9DRi5GWTIwMDcBAAAAmZYOAAMAAAAAAAqdt4JPPdcI73bNx0891wgoQ0lRLlRTRTo4NzI1LklRX0VBUk5JTkdfQ09fTUFSR0lOLkZZMjAxNwEAAAAXWA0AAgAAAAYzLjk3MjcBCAAAAAUAAAABMQEAAAAKMTg0OTQ3NjM5MAMAAAACNzkCAAAABDQxODEEAAAAATAHAAAACTkvMTkvMjAxOQgAAAAJMy8zMS8yMDE3CQAAAAEwi85xf0891wjItVHITz3XCClDSVEuRU5YVFBBOkNTLklRX1RPVEFMX0xJQUJfRVFVSVRZLkZZMjAwOAEAAACW2QEAAgAAAAY2NzM1NjABCAAAAAUAAAABMQEAAAAKMTM0MjYxNzYzOQMAAAACNTACAAAABDEwMTMEAAAAATAHAAAACTkvMTkvMjAxOQgAAAAKMTIvMzEvMjAwOAkAAAABMNzv7oNPPdcIesl+x0891wgoQ0lRLlRTRTo4NzI1LklRX1RPVEFMX0RFQlRfSVNTVUVELkZZMjAxMAEAAAAXWA0AAwAAAAAAX3iOh0891whRitfGTz3XCCBDSVEuVFNFOjg3MjkuSVFfUEFSVF9USU1FLkZZMjAwOAEAAACGxlUBAwAAAAAAMkPxhU891wjK+jvHTz3XCBBDSVEuMC5JUV9MQU5ELkZZBQAAAAAAAAAIAAAAFShJbnZhbGlkIFRp</t>
  </si>
  <si>
    <t>bWUgUGVyaW9kKZZNeYBPPdcIFiVUyE891wgnQ0lRLlRTRTo4NzUwLklRX0NBU0hfT1BFUi5GWTIwMTYuLi4uSlBZAQAAAPB1DQACAAAABzIwMTM4MDcBCAAAAAUAAAABMQEAAAAKMTg2MTE3NTYxOAMAAAACNzkCAAAABDIwMDYEAAAAATAHAAAACTkvMTkvMjAxOQgAAAAJMy8zMS8yMDE2CQAAAAEwvPkxfU891wjAbrHITz3XCCVDSVEuVFNFOjg3MjkuSVFfTkVUX1JFTlRBTF9FWFAuRlkyMDE5AQAAAIbGVQEDAAAAAACYnyOFTz3XCEstYsdPPdcIL0NJUS5UU0U6ODc2Ni5JUV9JTVBVVF9PUEVSX0xFQVNFX0lOVF9FWFAuRlkyMDA4AQAAAPHtBAADAAAAAABib4eITz3XCGHessZPPdcII0NJUS5UU0U6ODcyNS5JUV9ESUxVVF9XRUlHSFQuRlkyMDE3AQAAABdYDQACAAAABzU5OS43MjkAk1xrh0891wj5PAjHTz3XCClDSVEuVFNFOjg3NTAuSVFfT1RIRVJfTk9OX09QRVJfRVhQLkZZMjAwMQEAAADwdQ0AAgAAAAYtNTIyOTgBCAAAAAUAAAABMQEAAAAJMTE2NzMzMDk3AwAAAAI3OQIAAAADMzcxBAAAAAEwBwAAAAk5LzE5LzIwMTkIAAAACTMvMzEvMjAwMQkAAAABMH72JXtPPdcI1ELbyE891wgjQ0lRLlNXWDpaVVJOLklRX0JBU0lDX1dFSUdIVC5GWTIwMTEBAAAAmZYOAAIAAAAKMTQ1Ljc5MDAxMgCiv/SBTz3XCHwuxMdPPdcIFkNJUS5CSVQ6Ry5JUV9OSS5GWTIwMTEBAAAAkAkLAAIAAAADODU2AQgAAAAF</t>
  </si>
  <si>
    <t>AAAAATEBAAAACjE1OTM5Mjc0NDcDAAAAAjUwAgAAAAIxNQQAAAABMAcAAAAJOS8xOS8yMDE5CAAAAAoxMi8zMS8yMDExCQAAAAEwGauigE891wg9JA7ITz3XCCJDSVEuVFNFOjg3MjUuSVFfQVNTRVRfVFVSTlMuRlkyMDE4AQAAABdYDQACAAAACDAuMjMzMDk2AQgAAAAFAAAAATEBAAAACjE4OTU2ODI3NjIDAAAAAjc5AgAAAAQ0MTc3BAAAAAEwBwAAAAk5LzE5LzIwMTkIAAAACTMvMzEvMjAxOAkAAAABMIvOcX9PPdcIQX5eyE891wgqQ0lRLlRTRTo4NzY2LklRX1RPVEFMX0NPTU1PTl9FUVVJVFkuRlkyMDE1AQAAAPHtBAACAAAABzM1ODA3NDABCAAAAAUAAAABMQEAAAAKMTc0NjkxMzA1MgMAAAACNzkCAAAABDEwMDYEAAAAATAHAAAACTkvMTkvMjAxOQgAAAAJMy8zMS8yMDE1CQAAAAEwQs5MiE891wgTSL7GTz3XCCxDSVEuRU5YVFBBOkNTLklRX01JTk9SSVRZX0lOVEVSRVNUX0NGLkZZMjAxMQEAAACW2QEAAwAAAAAArmTvg0891wj4AHLHTz3XCCRDSVEuTllTRTpQUlUuSVFfUEVSSU9EREFURV9JUy5GWTIwMDgBAAAA+NcPAAUAAAAKMjAwOC8xMi8zMQBjQtmBTz3XCExTDJ1PPdcIJENJUS5UU0U6ODc2Ni5JUV9DVVJSRU5DWV9HQUlOLkZZMjAxMAEAAADx7QQAAwAAAAAAKr2HiE891wiCINPGTz3XCCVDSVEuVFNFOjcxODEuSVFfTFRfREVCVF9SRVBBSUQuRlkyMDExAQAAAAPoXAIDAAAAAAD7Nw6E</t>
  </si>
  <si>
    <t>Tz3XCC9UVMdPPdcILENJUS5UU0U6ODcyOS5JUV9ERUJUX0VRVUlWX09QRVJfTEVBU0UuRlkyMDE1AQAAAIbGVQEDAAAAAAC3AyOFTz3XCDqnNsdPPdcIIENJUS5OWVNFOlBSVS5JUV9PVEhFUl9SRVYuRlkyMDE1AQAAAPjXDwACAAAABDM5NTYBCAAAAAUAAAABMQEAAAAKMTg3NDgyODM1NgMAAAADMTYwAgAAAAMzNTcEAAAAATAHAAAACTkvMTkvMjAxOQgAAAAKMTIvMzEvMjAxNQkAAAABMGXev4BPPdcIllD+x0891wgkQ0lRLkRCOkFMVi5JUV9DVVNUT01fQkVUQS4yMDA5LzEyLzMxAQAAABcjCQADAAAAAAClYdGhTz3XCLvtUcZPPdcIG0NJUS4wLklRX1NBTEVTX01BUktFVElORy5GWQUAAAAAAAAACAAAABUoSW52YWxpZCBUaW1lIFBlcmlvZCmWTXmATz3XCCGVZMhPPdcINENJUS5UU0U6ODc2Ni5JUV9UT1RBTF9PVVRTVEFORElOR19GSUxJTkdfREFURS5GWTIwMTABAAAA8e0EAAIAAAAKNzg3LjYwNTM1OAEEAAAABQAAAAE1AQAAAAoxMzgyNzYzNjA4AgAAAAUyNDE1MwYAAAABMCq9h4hPPdcICsezxk891wggQ0lRLlRTRTo4NzY2LklRX1RPVEFMX1JFVi5GWTIwMTMBAAAA8e0EAAIAAAAHMzgxNTc4MgEIAAAABQAAAAExAQAAAAoxNzE0ODAyODk1AwAAAAI3OQIAAAACMjgEAAAAATAHAAAACTkvMTkvMjAxOQgAAAAJMy8zMS8yMDEzCQAAAAEwd1OKiE891wj5x9DITz3XCCdDSVEuVFNFOjg3MjUuSVFf</t>
  </si>
  <si>
    <t>VE9UQUxfUkVWLkZZMjAxNi4uLi5KUFkBAAAAF1gNAAIAAAAHNDkyNjUxOAEIAAAABQAAAAExAQAAAAoxNzk5Nzg4NDU2AwAAAAI3OQIAAAACMjgEAAAAATAHAAAACTkvMTkvMjAxOQgAAAAJMy8zMS8yMDE2CQAAAAEwoNRKfU891wgegKvITz3XCCRDSVEuVFNFOjg3MjkuSVFfVU5MRVZFUkVEX0ZDRi5GWTIwMTgBAAAAhsZVAQIAAAAFNjU3NzABCAAAAAUAAAABMQEAAAAKMTg5NTY4Mjg2NQMAAAACNzkCAAAABDQ0MjMEAAAAATAHAAAACTkvMTkvMjAxOQgAAAAJMy8zMS8yMDE4CQAAAAEwmJ8jhU891wj+smrHTz3XCC9DSVEuVFNFOjcxODEuSVFfSU1QVVRfT1BFUl9MRUFTRV9JTlRfRVhQLkZZMjAxMgEAAAAD6FwCAwAAAAAAw14OhE891whwrWzHTz3XCChDSVEuVFNFOjg3NTAuSVFfVE9UQUxfREVCVF9SRVBBSUQuRlkyMDEyAQAAAPB1DQACAAAABS0yODUxAQgAAAAFAAAAATEBAAAACjE3MDQxNTAxOTkDAAAAAjc5AgAAAAQyMTY2BAAAAAEwBwAAAAk5LzE5LzIwMTkIAAAACTMvMzEvMjAxMgkAAAABMBq9F4dPPdcILj4kx0891wgZQ0lRLk5ZU0U6UFJVLklRX0RPLkZZMjAxMgEAAAD41w8AAgAAAAIxNQEIAAAABQAAAAExAQAAAAoxNzIwMzY4MTAxAwAAAAMxNjACAAAAAjQwBAAAAAEwBwAAAAk5LzE5LzIwMTkIAAAACjEyLzMxLzIwMTIJAAAAATA9fZqBTz3XCDJ34sdPPdcIIUNJUS5UU0U6ODc2Ni5J</t>
  </si>
  <si>
    <t>UV9DQVNIX1RBWEVTLkZZMjAxNgEAAADx7QQAAgAAAAU2OTIzMgEIAAAABQAAAAExAQAAAAoxNzk5Nzg4MzMwAwAAAAI3OQIAAAAEMzA1MwQAAAABMAcAAAAJOS8xOS8yMDE5CAAAAAkzLzMxLzIwMTYJAAAAATA+9UyITz3XCNlBzsZPPdcIJENJUS5UU0U6ODcyOS5JUV9VTkxFVkVSRURfRkNGLkZZMjAxNwEAAACGxlUBAgAAAAg2MjU5My4yNQEIAAAABQAAAAExAQAAAAoxODQ5NDc2Mjk5AwAAAAI3OQIAAAAENDQyMwQAAAABMAcAAAAJOS8xOS8yMDE5CAAAAAkzLzMxLzIwMTcJAAAAATCgeCOFTz3XCEnqSMdPPdcIKUNJUS5TV1g6WlVSTi5JUV9JTlZFU1RfU0VDVVJJVFlfQ0YuRlkyMDE4AQAAAJmWDgACAAAAAy0xNgEIAAAABQAAAAExAQAAAAoxOTQ0MDQ5ODMxAwAAAAMxNjACAAAABDIwMjcEAAAAATAHAAAACTkvMTkvMjAxOQgAAAAKMTIvMzEvMjAxOAkAAAABMGNC2YFPPdcI1Urrx0891wgpQ0lRLlRTRTo4NzI5LklRX0lOVkVTVF9TRUNVUklUWV9DRi5GWTIwMTQBAAAAhsZVAQIAAAAHLTUwOTk1MwEIAAAABQAAAAExAQAAAAoxNjkwMzY5ODE4AwAAAAI3OQIAAAAEMjAyNwQAAAABMAcAAAAJOS8xOS8yMDE5CAAAAAkzLzMxLzIwMTQJAAAAATDWtSKFTz3XCLunYMdPPdcIHUNJUS5UU0U6ODc1MC5JUV9HQV9FWFAuRlkyMDE2AQAAAPB1DQADAAAAAAAqsmuGTz3XCO4KDMdPPdcIJUNJUS5TV1g6WlVS</t>
  </si>
  <si>
    <t>Ti5JUV9ORVRfUkVOVEFMX0VYUC5GWTIwMTIBAAAAmZYOAAMAAAAAAHnm9IFPPdcI8c/Jx0891wgcQ0lRLkVOWFRQQTpDUy5JUV9DT0dTLkZZMjAwNgEAAACW2QEAAgAAAAU5Mjc4NwEIAAAABQAAAAExAQAAAAk4MTEzODQ5NzUDAAAAAjUwAgAAAAIzNAQAAAABMAcAAAAJOS8xOS8yMDE5CAAAAAoxMi8zMS8yMDA2CQAAAAEw8h0me0891wg6/oGcTz3XCCJDSVEuVFNFOjg3NTAuSVFfR0FJTl9JTlZFU1QuRlkyMDA5AQAAAPB1DQACAAAAAzIwNwEIAAAABQAAAAExAQAAAAoxMzg0ODMyOTA4AwAAAAI3OQIAAAACNjIEAAAAATAHAAAACTkvMTkvMjAxOQgAAAAJMy8zMS8yMDA5CQAAAAEwVPoWh0891whDkPjGTz3XCDpDSVEuVFNFOjg2MzAuSVFfQ1VTVE9NX0JFVEEuLTEwNFcuMjAxMS8wMy8zMS4uXlRPUElYLkpQWS5IAQAAAP1ozQYCAAAAEDEuMjAzODU0ODM5NjEwMzUAUU96ok891wiL0X7GTz3XCC5DSVEuVFNFOjg2MzAuSVFfT1RIRVJfRklOQU5DRV9BQ1RfU1VQUEwuRlkyMDE1AQAAAP1ozQYCAAAABS0zMTc5AQgAAAAFAAAAATEBAAAACjE3NDY5MTMwMjgDAAAAAjc5AgAAAAQyMDUwBAAAAAEwBwAAAAk5LzE5LzIwMTkIAAAACTMvMzEvMjAxNQkAAAABMAO5sohPPdcITdjexk891wgeQ0lRLk5ZU0U6UFJVLklRX1BFTlNJT04uRlkyMDEwAQAAAPjXDwACAAAABDI1NTEBCAAAAAUAAAABMQEAAAAKMTU4</t>
  </si>
  <si>
    <t>ODk5ODI2OAMAAAADMTYwAgAAAAQxMjEzBAAAAAEwBwAAAAk5LzE5LzIwMTkIAAAACjEyLzMxLzIwMTAJAAAAATA2L5qBTz3XCHE05cdPPdcIG0NJUS5FTlhUUEE6Q1MuSVFfU0dBLkZZMjAxNQEAAACW2QEAAgAAAAUxMDA0MgEIAAAABQAAAAExAQAAAAoxODMzMzM1MDMyAwAAAAI1MAIAAAACMjMEAAAAATAHAAAACTkvMTkvMjAxOQgAAAAKMTIvMzEvMjAxNQkAAAABMGlEJntPPdcIZA9ZnE891wgaQ0lRLkVOWFRQQTpDUy5JUV9OSS5GWTIwMDABAAAAltkBAAIAAAAEMzkwNAEIAAAABQAAAAExAQAAAAYxNTEzMDIDAAAAAjUwAgAAAAIxNQQAAAABMAcAAAAJOS8xOS8yMDE5CAAAAAoxMi8zMS8yMDAwCQAAAAEwaUQme0891whMTsTITz3XCC9DSVEuVFNFOjg2MzAuSVFfSU1QVVRfT1BFUl9MRUFTRV9JTlRfRVhQLkZZMjAxNAEAAAD9aM0GAwAAAAAAEmuyiE891wgfrK/GTz3XCCVDSVEuVFNFOjg3MjkuSVFfQkFTSUNfRVBTX0VYQ0wuRlkyMDA5AQAAAIbGVQECAAAACTcwLjYyNTI4NwEIAAAABQAAAAExAQAAAAoxMzg0ODMyNzg5AwAAAAI3OQIAAAAEMzA2NAQAAAABMAcAAAAJOS8xOS8yMDE5CAAAAAkzLzMxLzIwMDkJAAAAATAyQ/GFTz3XCL4hPMdPPdcIKkNJUS5TV1g6WlVSTi5JUV9DVVJSRU5UX1BPUlRfTEVBU0VTLkZZMjAxNwEAAACZlg4AAwAAAAAAaBvZgU891wgSDcLHTz3XCClDSVEuVFNFOjg3</t>
  </si>
  <si>
    <t>OTUuSVFfVE9UQUxfREVCVF9DQVBJVEFMLkZZMjAxMQEAAADLsDYBAgAAAAcxNy4zNTgxAQgAAAAFAAAAATEBAAAACjE0NjQ2MDk0NTQDAAAAAjc5AgAAAAQ0MTg2BAAAAAEwBwAAAAk5LzE5LzIwMTkIAAAACTMvMzEvMjAxMQkAAAABMJ0dtX5PPdcI/ANuyE891wghQ0lRLkRCOkFMVi5JUV9QRV9FWENMLi4yMDE1LzAzLzMxAQAAABcjCQADAAAAAABHtHmiTz3XCEYBDctPPdcII0NJUS5UU0U6ODc1MC5JUV9UT1RBTF9SRUNFSVYuRlkyMDE4AQAAAPB1DQACAAAABjE5NTEzMwEIAAAABQAAAAExAQAAAAoxODk1NjU2Mjc3AwAAAAI3OQIAAAAEMTAwMQQAAAABMAcAAAAJOS8xOS8yMDE5CAAAAAkzLzMxLzIwMTgJAAAAATBbAGyGTz3XCIXeFMdPPdcIOkNJUS5OWVNFOlBSVS5JUV9DVVNUT01fQkVUQS4tMTA0Vy4yMDA4LzEyLzMxLi5eVE9QSVguSlBZLkgBAAAA+NcPAAIAAAAQMS43NDQzNDI2MTA3MTc4NwDuOYKiTz3XCOKvYMZPPdcIJ0NJUS5UU0U6ODc2Ni5JUV9FQklUREFfQ0FQRVhfSU5ULkZZMjAxNQEAAADx7QQAAgAAAAk2OC4yOTgyODgBCAAAAAUAAAABMQEAAAAKMTc0NjkxMzA1MgMAAAACNzkCAAAABDQxOTEEAAAAATAHAAAACTkvMTkvMjAxOQgAAAAJMy8zMS8yMDE1CQAAAAEwrYBxf0891wgfY0zITz3XCCNDSVEuVFNFOjcxODEuSVFfR1JPU1NfTUFSR0lOLkZZMjAxOQEAAAAD6FwCAgAAAAcx</t>
  </si>
  <si>
    <t>Ny4wNDU1AQgAAAAFAAAAATEBAAAACjE5ODI4NzQ5NTgDAAAAAjc5AgAAAAQ0MDc0BAAAAAEwBwAAAAk5LzE5LzIwMTkIAAAACTMvMzEvMjAxOQkAAAABMKuGj35PPdcIH9J/yE891wgZQ0lRLlRTRTo4NzUwLklRX0ZYLkZZMjAxNAEAAADwdQ0AAgAAAAQxMTU3AQgAAAAFAAAAATEBAAAACjE3MDQxNDk4NDgDAAAAAjc5AgAAAAQyMTQ0BAAAAAEwBwAAAAk5LzE5LzIwMTkIAAAACTMvMzEvMjAxNAkAAAABMHyKa4ZPPdcIAt7qxk891wglQ0lRLlRTRTo4NjMwLklRX1NUX0RFQlRfSVNTVUVELkZZMjAxNQEAAAD9aM0GAwAAAAAAA7myiE891wiKFZjGTz3XCCRDSVEuVFNFOjg3OTUuSVFfQ1VSUkVOVF9SQVRJTy5GWTIwMDgBAAAAy7A2AQIAAAAJMzQuOTY5Mzc4AQgAAAAFAAAAATEBAAAACjEwNTg5MTUwNDQDAAAAAjc5AgAAAAQ0MDMwBAAAAAEwBwAAAAk5LzE5LzIwMTkIAAAACTMvMzEvMjAwOAkAAAABMKj2tH5PPdcIeOiFyE891wggQ0lRLlRTRTo4Nzk1LklRX0RJVkVTVF9DRi5GWTIwMTgBAAAAy7A2AQMAAAAAADetUYVPPdcIhowrx0891wgqQ0lRLkJJVDpHLklRX0NBU0hfQ09OVkVSU0lPTi5GWTIwMTcuLi4uSlBZAQAAAJAJCwADAAAAAADM0jF9Tz3XCPsPsMhPPdcIIENJUS5EQjpBTFYuSVFfT1RIRVJfSU5UQU4uRlkyMDEzAQAAABcjCQACAAAABTIzNzU5AQgAAAAFAAAAATEBAAAACjE3MjM2OTg1</t>
  </si>
  <si>
    <t>ODgDAAAAAjUwAgAAAAQxMDQwBAAAAAEwBwAAAAk5LzE5LzIwMTkIAAAACjEyLzMxLzIwMTMJAAAAATCMK++CTz3XCGbrqsdPPdcIG0NJUS5FTlhUUEE6Q1MuSVFfQ0lQLkZZMjAxMgEAAACW2QEAAwAAAAAAq4vvg0891wjDanbHTz3XCDFDSVEuU1dYOlpVUk4uSVFfQ0hBTkdFX05FVF9XT1JLSU5HX0NBUElUQUwuRlkyMDA4AQAAAJmWDgACAAAABi0xNTQ0MQEIAAAABQAAAAExAQAAAAoxMzI1ODQ3MzA3AwAAAAMxNjACAAAABDQ0MjEEAAAAATAHAAAACTkvMTkvMjAxOQgAAAAKMTIvMzEvMjAwOAkAAAABMJpx9IFPPdcI0Yfcx0891wgpQ0lRLlRTRTo4NjMwLklRX0RFQlRfRVFVSVZfTkVUX1BCTy5GWTIwMTgBAAAA/WjNBgIAAAAGMTAxNjE4AQgAAAAFAAAAATEBAAAACjE4OTU2ODI4MzQDAAAAAjc5AgAAAAUyMTY3OQQAAAABMAcAAAAJOS8xOS8yMDE5CAAAAAkzLzMxLzIwMTgJAAAAATDcLbOITz3XCA3C38ZPPdcIJ0NJUS5UU0U6ODc1MC5JUV9EQVlTX1BBWUFCTEVfT1VULkZZMjAwOQEAAADwdQ0AAgAAAAg2Ny42NTIwMgEIAAAABQAAAAExAQAAAAoxMzg0ODMyOTA4AwAAAAI3OQIAAAAENDE4MwQAAAABMAcAAAAJOS8xOS8yMDE5CAAAAAkzLzMxLzIwMDkJAAAAATCY9nF/Tz3XCAAPY8hPPdcIK0NJUS5OWVNFOlBSVS5JUV9NSU5PUklUWV9JTlRFUkVTVF9JUy5GWTIwMDkBAAAA+NcPAAIAAAACMzQB</t>
  </si>
  <si>
    <t>CAAAAAUAAAABMQEAAAAKMTUyNDcyNTEwMwMAAAADMTYwAgAAAAI4MwQAAAABMAcAAAAJOS8xOS8yMDE5CAAAAAoxMi8zMS8yMDA5CQAAAAEwZOGZgU891whibPvHTz3XCCpDSVEuVFNFOjg2MzAuSVFfSU5DX1RBWF9QQVlfQ1VSUkVOVC5GWTIwMTgBAAAA/WjNBgMAAAAAANwts4hPPdcIvW6ixk891wgjQ0lRLkRCOkFMVi5JUV9PVEhFUl9PUEVSX0FDVC5GWTIwMTMBAAAAFyMJAAIAAAAENzA3MwEIAAAABQAAAAExAQAAAAoxNzIzNjk4NTg4AwAAAAI1MAIAAAAEMjA0NwQAAAABMAcAAAAJOS8xOS8yMDE5CAAAAAoxMi8zMS8yMDEzCQAAAAEwgVLvgk891wg5I7PHTz3XCB9DSVEuU1dYOlpVUk4uSVFfT1BFUl9JTkMuRlkyMDE2AQAAAJmWDgACAAAABDU3MzkBCAAAAAUAAAABMQEAAAAKMTg3MzUyNTkxNwMAAAADMTYwAgAAAAIyMQQAAAABMAcAAAAJOS8xOS8yMDE5CAAAAAoxMi8zMS8yMDE2CQAAAAEw0QrYgU891wjWYNXHTz3XCB9DSVEuREI6QUxWLklRX1RPVEFMX0xJQUIuRlkyMDE2AQAAABcjCQACAAAABjgxMzY3NAEIAAAABQAAAAExAQAAAAoxODc4MDczOTUzAwAAAAI1MAIAAAAEMTI3NgQAAAABMAcAAAAJOS8xOS8yMDE5CAAAAAoxMi8zMS8yMDE2CQAAAAEwKyi3gk891wiNErnHTz3XCCBDSVEuRU5YVFBBOkNTLklRX1RPVEFMX0NMLkZZMjAxOAEAAACW2QEAAgAAAAYyMDYzNzQBCAAAAAUAAAAB</t>
  </si>
  <si>
    <t>MQEAAAAKMTk0OTIyMDg0NAMAAAACNTACAAAABDEwMDkEAAAAATAHAAAACTkvMTkvMjAxOQgAAAAKMTIvMzEvMjAxOAkAAAABMA8RB4NPPdcIBqOox0891wgZQ0lRLlRTRTo4NzY2LklRX0FELkZZMjAxNAEAAADx7QQAAgAAAActMzQ4NTU0AQgAAAAFAAAAATEBAAAACjE3MTQ4MDIxMzEDAAAAAjc5AgAAAAQxMDc1BAAAAAEwBwAAAAk5LzE5LzIwMTkIAAAACTMvMzEvMjAxNAkAAAABMFanTIhPPdcIG1jNxk891wgeQ0lRLlRTRTo4Nzk1LklRX1pfU0NPUkUuRlkyMDEyAQAAAMuwNgEDAAAAAACdHbV+Tz3XCMDiechPPdcIJ0NJUS5TV1g6WlVSTi5JUV9FQklUREFfQ0FQRVhfSU5ULkZZMjAxOAEAAACZlg4AAgAAAAkxMS45MTU0MjIBCAAAAAUAAAABMQEAAAAKMTk0NDA0OTgzMQMAAAADMTYwAgAAAAQ0MTkxBAAAAAEwBwAAAAk5LzE5LzIwMTkIAAAACjEyLzMxLzIwMTgJAAAAATAYrP59Tz3XCH4EmMhPPdcIHUNJUS5TV1g6WlVSTi5JUV9HQV9FWFAuRlkyMDE1AQAAAJmWDgACAAAABDg2NTMBCAAAAAUAAAABMQEAAAAKMTgyNjkyODYxNQMAAAADMTYwAgAAAAUyMTU2MgQAAAABMAcAAAAJOS8xOS8yMDE5CAAAAAoxMi8zMS8yMDE1CQAAAAEw0QrYgU891wg7ccHHTz3XCCVDSVEuVFNFOjg2MzAuSVFfR0FJTl9JTlZFU1RfQ0YuRlkyMDA5AQAAAP1ozQYDAAAAAACAVHaJTz3XCN7SmsZPPdcII0NJUS5UU0U6</t>
  </si>
  <si>
    <t>ODc1MC5JUV9CQVNJQ19XRUlHSFQuRlkyMDEyAQAAAPB1DQACAAAABTk4Ny4zACKWF4dPPdcIJpYSx0891wgiQ0lRLkRCOkFMVi5JUV9TQUxFX0lOVEFOX0NGLkZZMjAxNQEAAAAXIwkAAwAAAAAAKyi3gk891whb8cvHTz3XCCBDSVEuVFNFOjcxODEuSVFfU0dBX1NVUFBMLkZZMjAwOAEAAAAD6FwCAwAAAAAAksYjhU891wj+QjDHTz3XCChDSVEuRU5YVFBBOkNTLklRX01BUktFVENBUC4yMDAyLzMvMzEuSlBZAQAAAJbZAQACAAAADjUxNDg5NzMuMDIxMTUxAQYAAAAFAAAAATEBAAAACjEyNzkwNjgwODYDAAAAAjc5AgAAAAYxMDAwNTQEAAAAATAHAAAACTMvMzEvMjAwMiV3gaJPPdcIVZU76U891wgoQ0lRLlRTRTo4NzY2LklRX1BST1ZfQkFEX0RFQlRTX0NGLkZZMjAxMQEAAADx7QQAAwAAAAAAFAuIiE891wiYbuHGTz3XCCFDSVEuRU5YVFBBOkNTLklRX0ZVTExfVElNRS5GWTIwMTUBAAAAltkBAAIAAAAGMTE1MjU0AAzCBoNPPdcIeYF8x0891wggQ0lRLlRTRTo4NzY2LklRX0NBU0hfT1BFUi5GWTIwMTUBAAAA8e0EAAIAAAAGNjg0NjkzAQgAAAAFAAAAATEBAAAACjE3NDY5MTMwNTIDAAAAAjc5AgAAAAQyMDA2BAAAAAEwBwAAAAk5LzE5LzIwMTkIAAAACTMvMzEvMjAxNQkAAAABMELOTIhPPdcI9xrVxk891wgZQ0lRLjAuSVFfUEVSSU9EREFURV9JUy5GWQUAAAAAAAAACAAAABUoSW52YWxpZCBUaW1l</t>
  </si>
  <si>
    <t>IFBlcmlvZCmWTXmATz3XCA6oQ59PPdcIGENJUS5EQjpBTFYuSVFfQ0lQLkZZMjAxMgEAAAAXIwkAAwAAAAAApQTvgk891wgIrp3HTz3XCCJDSVEuVFNFOjg3MjUuSVFfREFfU1VQUExfQ0YuRlkyMDEwAQAAABdYDQACAAAABTIyODk3AQgAAAAFAAAAATEBAAAACjEzNzIzNTI0NDIDAAAAAjc5AgAAAAQyMTcxBAAAAAEwBwAAAAk5LzE5LzIwMTkIAAAACTMvMzEvMjAxMAkAAAABMF94jodPPdcIlxXlxk891wgdQ0lRLlRTRTo3MTgxLklRX0dBX0VYUC5GWTIwMTABAAAAA+hcAgMAAAAAAOAQDoRPPdcIVLhTx0891wgoQ0lRLjAuSVFfQ1VTVE9NX0JFVEEuLTEwNFcuLi5eTjIyNS5KUFkuSAUAAAAAAAAACAAAABQoSW52YWxpZCBJZGVudGlmaWVyKao60aFPPdcIqjrRoU891wgjQ0lRLk5ZU0U6UFJVLklRX1RPVEFMX0VRVUlUWS5GWTIwMTIBAAAA+NcPAAIAAAAFMzkxMTIBCAAAAAUAAAABMQEAAAAKMTcyMDM2ODEwMQMAAAADMTYwAgAAAAQxMjc1BAAAAAEwBwAAAAk5LzE5LzIwMTkIAAAACjEyLzMxLzIwMTIJAAAAATCqpJqBTz3XCA/W+MdPPdcIJENJUS5UU0U6NzE4MS5JUV9TQUxFX0lOVEFOX0NGLkZZMjAxNgEAAAAD6FwCAgAAAAYtNjI5NTIBCAAAAAUAAAABMQEAAAAKMTc5OTc4ODYxNQMAAAACNzkCAAAABDIwMjkEAAAAATAHAAAACTkvMTkvMjAxOQgAAAAJMy8zMS8yMDE2CQAAAAEwEs8JhE891wjH</t>
  </si>
  <si>
    <t>slXHTz3XCB9DSVEuU1dYOlpVUk4uSVFfQlZfU0hBUkUuRlkyMDE1AQAAAJmWDgACAAAACjIwOS4wMjI0MTkBCAAAAAUAAAABMQEAAAAKMTgyNjkyODYxNQMAAAADMTYwAgAAAAQ0MDIwBAAAAAEwBwAAAAk5LzE5LzIwMTkIAAAACjEyLzMxLzIwMTUJAAAAATDRCtiBTz3XCFxVvcdPPdcIIkNJUS5UU0U6ODc5NS5JUV9BU1NFVF9UVVJOUy5GWTIwMTUBAAAAy7A2AQIAAAAIMC4xNjc1NDgBCAAAAAUAAAABMQEAAAAKMTc3NDk3ODU3MQMAAAACNzkCAAAABDQxNzcEAAAAATAHAAAACTkvMTkvMjAxOQgAAAAJMy8zMS8yMDE1CQAAAAEwlUS1fk891wiysH3ITz3XCCVDSVEuU1dYOlpVUk4uSVFfTkVUX1JFTlRBTF9FWFAuRlkyMDA3AQAAAJmWDgACAAAAAzIwMwEIAAAABQAAAAExAQAAAAk4MDMzNTg2NDYDAAAAAzE2MAIAAAAFMjQyNjEEAAAAATAHAAAACTkvMTkvMjAxOQgAAAAKMTIvMzEvMjAwNwkAAAABMBZ2t4JPPdcI+evbx0891wgcQ0lRLlRTRTo4NjMwLklRX05JX0NGLkZZMjAxMgEAAAD9aM0GAgAAAAYtOTIyNjIBCAAAAAUAAAABMQEAAAAKMTYzNzMyNTA4MgMAAAACNzkCAAAABDIxNTAEAAAAATAHAAAACTkvMTkvMjAxOQgAAAAJMy8zMS8yMDEyCQAAAAEwzup4iU891whTJpLGTz3XCBlDSVEuVFNFOjcxODEuSVFfQUUuRlkyMDE2AQAAAAPoXAIDAAAAAAASzwmETz3XCIMRZcdPPdcIKENJUS5UU0U6</t>
  </si>
  <si>
    <t>ODYzMC5JUV9PVEhFUl9MSUFCX0xUX0lOUy5GWTIwMTkBAAAA/WjNBgIAAAAHMTA5NzIxMgEIAAAABQAAAAExAQAAAAoxOTcwNjkzOTgxAwAAAAI3OQIAAAAEMTIwNQQAAAABMAcAAAAJOS8xOS8yMDE5CAAAAAkzLzMxLzIwMTkJAAAAATDHOkN8Tz3XCHIaTpxPPdcILkNJUS5UU0U6ODcyOS5JUV9UT1RBTF9ERUJUX0VCSVREQV9DQVBFWC5GWTIwMTABAAAAhsZVAQIAAAAIMC4xMzg4NzEBCAAAAAUAAAABMQEAAAAKMTM4NDgzMzAzNAMAAAACNzkCAAAABTIzMzEzBAAAAAEwBwAAAAk5LzE5LzIwMTkIAAAACTMvMzEvMjAxMAkAAAABMISStX5PPdcIquJyyE891wgWQ0lRLjAuSVFfQ0FTSF9GSU5BTi5GWQUAAAAAAAAACAAAABUoSW52YWxpZCBUaW1lIFBlcmlvZCmWTXmATz3XCODcX8hPPdcIJ0NJUS5FTlhUUEE6Q1MuSVFfUEVSSU9ETEVOR1RIX0lTLkZZMjAwOQEAAACW2QEAAQAAAAIxMgDRFu+DTz3XCDA+ccdPPdcIIENJUS5UU0U6ODc1MC5JUV9TVF9JTlZFU1QuRlkyMDE1AQAAAPB1DQADAAAAAAB8imuGTz3XCI4FHMdPPdcILUNJUS5UU0U6ODcyOS5JUV9DQVNIX0NPTlZFUlNJT04uRlkyMDE3Li4uLkpQWQEAAACGxlUBAwAAAAAAzNIxfU891wjtELfITz3XCCdDSVEuVFNFOjg2MzAuSVFfQ0FTSF9PUEVSLkZZMjAxMC4uLi5KUFkBAAAA/WjNBgMAAAAAAMzSMX1PPdcIPKeyyE891wgeQ0lRLkRCOkFM</t>
  </si>
  <si>
    <t>Vi5JUV9ESVZfU0hBUkUuRlkyMDA5AQAAABcjCQACAAAAAzQuMQEIAAAABQAAAAExAQAAAAoxNjgzMTUzNTIyAwAAAAI1MAIAAAAEMzA1OAQAAAABMAcAAAAJOS8xOS8yMDE5CAAAAAoxMi8zMS8yMDA5CQAAAAEwto/ugk891wiuT7HHTz3XCCJDSVEuQklUOkcuSVFfTFRfREVCVF9FUVVJVFkuRlkyMDExAQAAAJAJCwACAAAABzEyNC4zNzUBCAAAAAUAAAABMQEAAAAKMTU5MzkyNzQ0NwMAAAACNTACAAAABDQwODUEAAAAATAHAAAACTkvMTkvMjAxOQgAAAAKMTIvMzEvMjAxMQkAAAABMLGGSn1PPdcIoMGMyE891wggQ0lRLk5ZU0U6UFJVLklRX0xUX0lOVkVTVC5GWTIwMTEBAAAA+NcPAAIAAAAGMjczMDUyAQgAAAAFAAAAATEBAAAACjE2NjA3OTU2MDIDAAAAAzE2MAIAAAAEMTA1NAQAAAABMAcAAAAJOS8xOS8yMDE5CAAAAAoxMi8zMS8yMDExCQAAAAEwK1aagU891whZKenHTz3XCCpDSVEuVFNFOjg3NjYuSVFfVEVWX0VCSVREQS4yMDAwLjIwMTkvMDMvMzEBAAAA8e0EAAIAAAAINS40NjQwNTcBBwAAAAUAAAABMQEAAAAKMTk0NTg3NjMwNAMAAAABMAIAAAAGMTAwMDMwBAAAAAEwBwAAAAkzLzI5LzIwMTkIAAAACTMvMjkvMjAxOQfD46JPPdcIZLGKxk891wgbQ0lRLlRTRTo4NzUwLklRX0dQUEUuRlkyMDE0AQAAAPB1DQACAAAABzE4NTQwMDcBCAAAAAUAAAABMQEAAAAKMTcwNDE0OTg0OAMAAAACNzkC</t>
  </si>
  <si>
    <t>AAAABDExNjkEAAAAATAHAAAACTkvMTkvMjAxOQgAAAAJMy8zMS8yMDE0CQAAAAEwnGNrhk891wiZ3hvHTz3XCBlDSVEuVFNFOjg2MzAuSVFfQVAuRlkyMDEwAQAAAP1ozQYDAAAAAAB1e3aJTz3XCF3/n8ZPPdcIJ0NJUS5UU0U6ODYzMC5JUV9UT1RBTF9SRVYuRlkyMDEzLi4uLkpQWQEAAAD9aM0GAgAAAAcyNzE5NjA4AQgAAAAFAAAAATEBAAAACjE2MzczMjQ2MzMDAAAAAjc5AgAAAAIyOAQAAAABMAcAAAAJOS8xOS8yMDE5CAAAAAkzLzMxLzIwMTMJAAAAATCkrUp9Tz3XCLtSrchPPdcIOkNJUS5UU0U6ODcyNS5JUV9DVVNUT01fQkVUQS4tMTA0Vy4yMDE2LzAzLzMxLi5eVE9QSVguSlBZLkgBAAAAF1gNAAIAAAAQMS4xODEyNTM0MzMwNTg1NwAi6uOiTz3XCDlXh8ZPPdcIKkNJUS5UU0U6ODc2Ni5JUV9JTlRFUkVTVF9JTlZFU1RfSU5DLkZZMjAxNQEAAADx7QQAAwAAAAAAQs5MiE891whgTsvITz3XCCRDSVEuVFNFOjg3NTAuSVFfU0FMRV9JTlRBTl9DRi5GWTIwMTgBAAAA8HUNAAIAAAAGLTM0MTI5AQgAAAAFAAAAATEBAAAACjE4OTU2NTYyNzcDAAAAAjc5AgAAAAQyMDI5BAAAAAEwBwAAAAk5LzE5LzIwMTkIAAAACTMvMzEvMjAxOAkAAAABMEcnbIZPPdcIt60mx0891wgoQ0lRLlRTRTo4NzI1LklRX0dXX0lOVEFOX0FNT1JUX0NGLkZZMjAxOAEAAAAXWA0AAgAAAAUxMTc0MQEIAAAABQAAAAExAQAA</t>
  </si>
  <si>
    <t>AAoxODk1NjgyNzYyAwAAAAI3OQIAAAAEMjE4MgQAAAABMAcAAAAJOS8xOS8yMDE5CAAAAAkzLzMxLzIwMTgJAAAAATCAg2uHTz3XCJvpEMdPPdcII0NJUS5FTlhUUEE6Q1MuSVFfREFfU1VQUExfQ0YuRlkyMDA3AQAAAJbZAQACAAAAAzM1MwEIAAAABQAAAAExAQAAAAoxMzQyNjE2MzgzAwAAAAI1MAIAAAAEMjE3MQQAAAABMAcAAAAJOS8xOS8yMDE5CAAAAAoxMi8zMS8yMDA3CQAAAAEwy0MKhE891wjR+4jHTz3XCCNDSVEuVFNFOjg3MjUuSVFfQkFTSUNfV0VJR0hULkZZMjAxMQEAAAAXWA0AAgAAAAc2MjQuMDQ4AF94jodPPdcIkN7Axk891wglQ0lRLlRTRTo4NzUwLklRX0NBU0hfU1RfSU5WRVNULkZZMjAwOAEAAADwdQ0AAgAAAAY1MjY2MTMBCAAAAAUAAAABMQEAAAAKMTIyOTg3OTAyNQMAAAACNzkCAAAABDEwMDIEAAAAATAHAAAACTkvMTkvMjAxOQgAAAAJMy8zMS8yMDA4CQAAAAEwZdMWh0891whvpvDGTz3XCBlDSVEuU1dYOlpVUk4uSVFfQUUuRlkyMDExAQAAAJmWDgACAAAABDMxNDcBCAAAAAUAAAABMQEAAAAKMTU4Nzk0MTY3NQMAAAADMTYwAgAAAAQxMDE2BAAAAAEwBwAAAAk5LzE5LzIwMTkIAAAACjEyLzMxLzIwMTEJAAAAATCiv/SBTz3XCM2ou8dPPdcIHkNJUS5EQjpBTFYuSVFfVE9UQUxfUkVWLkZZMjAxMgEAAAAXIwkAAgAAAAU5OTEyNQEIAAAABQAAAAExAQAAAAoxNjgzMTUzNTQ3</t>
  </si>
  <si>
    <t>AwAAAAI1MAIAAAACMjgEAAAAATAHAAAACTkvMTkvMjAxOQgAAAAKMTIvMzEvMjAxMgkAAAABMKUE74JPPdcIMGuZx0891wguQ0lRLlRTRTo4NzUwLklRX01JTk9SSVRZX0lOVEVSRVNUX1RPVEFMLkZZMjAxNQEAAADwdQ0AAgAAAAI2NwEIAAAABQAAAAExAQAAAAoxNzQ2OTEzMDQ0AwAAAAI3OQIAAAAEMTMxMgQAAAABMAcAAAAJOS8xOS8yMDE5CAAAAAkzLzMxLzIwMTUJAAAAATAqsmuGTz3XCIMsHMdPPdcIJkNJUS5UU0U6ODc2Ni5JUV9JTlZFTlRPUllfVFVSTlMuRlkyMDEzAQAAAPHtBAADAAAAAACtgHF/Tz3XCLEqWchPPdcIJkNJUS5UU0U6ODcyNS5JUV9TQUxFU19NQVJLRVRJTkcuRlkyMDEyAQAAABdYDQADAAAAAABbn46HTz3XCJfNuMZPPdcIIENJUS5UU0U6ODYzMC5JUV9SRF9FWFBfRk4uRlkyMDE2AQAAAP1ozQYDAAAAAAADubKITz3XCEQancZPPdcIJUNJUS5TV1g6WlVSTi5JUV9ESUxVVF9FUFNfSU5DTC5GWTIwMTQBAAAAmZYOAAIAAAAFMjYuNDQBCAAAAAUAAAABMQEAAAAKMTc3ODQzMzE3NQMAAAADMTYwAgAAAAE4BAAAAAEwBwAAAAk5LzE5LzIwMTkIAAAACjEyLzMxLzIwMTQJAAAAATDB49eBTz3XCPHE1MdPPdcIIkNJUS5CSVQ6Ry5JUV9DQVBJVEFMX0xFQVNFUy5GWTIwMTMBAAAAkAkLAAMAAAAAAJnMpIBPPdcI00UXyE891wgmQ0lRLlRTRTo4Nzk1LklRX0NBU0hfQUNRVUlSRV9D</t>
  </si>
  <si>
    <t>Ri5GWTIwMTgBAAAAy7A2AQMAAAAAADetUYVPPdcICTNEx0891wgrQ0lRLkVOWFRQQTpDUy5JUV9JTlRFUkVTVF9JTlZFU1RfSU5DLkZZMjAwMgEAAACW2QEAAwAAAAAAaUQme0891whYWtrITz3XCB9DSVEuREI6QUxWLklRX0NPTU1PTl9SRVAuRlkyMDExAQAAABcjCQADAAAAAAClBO+CTz3XCNfwocdPPdcIJUNJUS5UU0U6ODc5NS5JUV9CQVNJQ19FUFNfRVhDTC5GWTIwMTUBAAAAy7A2AQIAAAAKMTQxLjM0OTIxOAEIAAAABQAAAAExAQAAAAoxNzc0OTc4NTcxAwAAAAI3OQIAAAAEMzA2NAQAAAABMAcAAAAJOS8xOS8yMDE5CAAAAAkzLzMxLzIwMTUJAAAAATBPX1GFTz3XCJmm/sZPPdcIFkNJUS5CSVQ6Ry5JUV9BRC5GWTIwMDkBAAAAkAkLAAIAAAAGLTkwMy4zAQgAAAAFAAAAATEBAAAACjE0NDE2MjAzODMDAAAAAjUwAgAAAAQxMDc1BAAAAAEwBwAAAAk5LzE5LzIwMTkIAAAACjEyLzMxLzIwMDkJAAAAATAuXaKATz3XCGiIDchPPdcIJ0NJUS5UU0U6ODcyNS5JUV9DQVNIX09QRVIuRlkyMDE4Li4uLkpQWQEAAAAXWA0AAgAAAAY4MjI2NDABCAAAAAUAAAABMQEAAAAKMTg5NTY4Mjc2MgMAAAACNzkCAAAABDIwMDYEAAAAATAHAAAACTkvMTkvMjAxOQgAAAAJMy8zMS8yMDE4CQAAAAEwzNIxfU891wjoNrDITz3XCCVDSVEuVFNFOjg3OTUuSVFfQkFTSUNfRVBTX0VYQ0wuRlkyMDE4AQAAAMuwNgECAAAA</t>
  </si>
  <si>
    <t>CjEyNC4yMjg3OTIBCAAAAAUAAAABMQEAAAAKMTg5NTY4Mjg1NAMAAAACNzkCAAAABDMwNjQEAAAAATAHAAAACTkvMTkvMjAxOQgAAAAJMy8zMS8yMDE4CQAAAAEwN61RhU891wiDw13HTz3XCCVDSVEuVFNFOjg2MzAuSVFfR0FJTl9JTlZFU1RfQ0YuRlkyMDE5AQAAAP1ozQYCAAAABi04Nzk3MQEIAAAABQAAAAExAQAAAAoxOTcwNjkzOTgxAwAAAAI3OQIAAAAEMjA5MAQAAAABMAcAAAAJOS8xOS8yMDE5CAAAAAkzLzMxLzIwMTkJAAAAATDIe7OITz3XCMToysZPPdcIKENJUS5UU0U6ODcyNS5JUV9GSVhFRF9BU1NFVF9UVVJOUy5GWTIwMTgBAAAAF1gNAAIAAAAJMTEuMDE5MDQ3AQgAAAAFAAAAATEBAAAACjE4OTU2ODI3NjIDAAAAAjc5AgAAAAQ0MDY2BAAAAAEwBwAAAAk5LzE5LzIwMTkIAAAACTMvMzEvMjAxOAkAAAABMIvOcX9PPdcIYGJayE891wglQ0lRLlRTRTo4NzI1LklRX0NBUElUQUxfTEVBU0VTLkZZMjAxNQEAAAAXWA0AAwAAAAAAsQ5rh0891wghZMLGTz3XCCZDSVEuVFNFOjcxODEuSVFfTkVUX0RFQlRfRUJJVERBLkZZMjAxMwEAAAAD6FwCAgAAAAg5LjE2MTExNQEIAAAABQAAAAExAQAAAAoxNzUyNzY5MTU0AwAAAAI3OQIAAAAENDE5MwQAAAABMAcAAAAJOS8xOS8yMDE5CAAAAAkzLzMxLzIwMTMJAAAAATC5OI9+Tz3XCD1df8hPPdcIJUNJUS5FTlhUUEE6Q1MuSVFfSU5DX0VRVUlUWV9D</t>
  </si>
  <si>
    <t>Ri5GWTIwMTMBAAAAltkBAAIAAAAELTEzOQEIAAAABQAAAAExAQAAAAoxNzI1MzkwNjUwAwAAAAI1MAIAAAAEMjA4NgQAAAABMAcAAAAJOS8xOS8yMDE5CAAAAAoxMi8zMS8yMDEzCQAAAAEwpbLvg0891whlcHvHTz3XCB9DSVEuVFNFOjg3NTAuSVFfTkVUX0RFQlQuRlkyMDA4AQAAAPB1DQACAAAABy0yOTk4NzABCAAAAAUAAAABMQEAAAAKMTIyOTg3OTAyNQMAAAACNzkCAAAABDQzNjQEAAAAATAHAAAACTkvMTkvMjAxOQgAAAAJMy8zMS8yMDA4CQAAAAEwVPoWh0891wjDuCLHTz3XCCdDSVEuRU5YVFBBOkNTLklRX1NBTEVTX01BUktFVElORy5GWTIwMTEBAAAAltkBAAMAAAAAAK5k74NPPdcI4K2Px0891wgXQ0lRLkRCOkFMVi5JUV9SRS5GWTIwMTABAAAAFyMJAAIAAAAFMTMzMjUBCAAAAAUAAAABMQEAAAAKMTY4MzIwNDg0OAMAAAACNTACAAAABDEyMjIEAAAAATAHAAAACTkvMTkvMjAxOQgAAAAKMTIvMzEvMjAxMAkAAAABMK227oJPPdcIr4Gtx0891wglQ0lRLlRTRTo3MTgxLklRX1BSRUZfRElWX09USEVSLkZZMjAwOQEAAAAD6FwCAwAAAAAA4BAOhE891wgjyWLHTz3XCChDSVEuU1dYOlpVUk4uSVFfRklYRURfQVNTRVRfVFVSTlMuRlkyMDE3AQAAAJmWDgACAAAACTY2LjkyMjY3NQEIAAAABQAAAAExAQAAAAoxOTQ0MDQ5ODI5AwAAAAMxNjACAAAABDQwNjYEAAAAATAHAAAACTkvMTkvMjAxOQgA</t>
  </si>
  <si>
    <t>AAAKMTIvMzEvMjAxNwkAAAABMFmF/n1PPdcILEeOyE891wghQ0lRLkRCOkFMVi5JUV9ESUxVVF9XRUlHSFQuRlkyMDA3AQAAABcjCQACAAAACjQ0OS41NjMzNjUACTgHg0891wip9rTHTz3XCDFDSVEuVFNFOjcxODEuSVFfQ0hBTkdFX05FVF9XT1JLSU5HX0NBUElUQUwuRlkyMDA5AQAAAAPoXAIDAAAAAADgEA6ETz3XCHSMQMdPPdcIIUNJUS5UU0U6ODc1MC5JUV9DQVNIX0ZJTkFOLkZZMjAwOAEAAADwdQ0AAgAAAAYtMjIwMDgBCAAAAAUAAAABMQEAAAAKMTIyOTg3OTAyNQMAAAACNzkCAAAABDIwMDQEAAAAATAHAAAACTkvMTkvMjAxOQgAAAAJMy8zMS8yMDA4CQAAAAEwVPoWh0891whizfDGTz3XCCFDSVEuVFNFOjg3MjUuSVFfQ09NTU9OX1JFUC5GWTIwMDgBAAAAF1gNAAIAAAAFLTc2MjkBCAAAAAUAAAABMQEAAAAKMTA2Mjc0MTkwNgMAAAACNzkCAAAABDIxNjQEAAAAATAHAAAACTkvMTkvMjAxOQgAAAAJMy8zMS8yMDA4CQAAAAEwlCmOh0891whux8/GTz3XCChDSVEuU1dYOlpVUk4uSVFfRklYRURfQVNTRVRfVFVSTlMuRlkyMDE4AQAAAJmWDgACAAAACTQ3LjI1MjI1MgEIAAAABQAAAAExAQAAAAoxOTQ0MDQ5ODMxAwAAAAMxNjACAAAABDQwNjYEAAAAATAHAAAACTkvMTkvMjAxOQgAAAAKMTIvMzEvMjAxOAkAAAABMBis/n1PPdcIiN2XyE891wglQ0lRLlRTRTo4NzI1LklRX0RBWVNfU0FMRVNf</t>
  </si>
  <si>
    <t>T1VULkZZMjAxOQEAAAAXWA0AAwAAAAAAi85xf0891whViVrITz3XCB5DSVEuVFNFOjg3NTAuSVFfU1RfREVCVC5GWTIwMDgBAAAA8HUNAAMAAAAAAGXTFodPPdcITWn4xk891wgjQ0lRLlRTRTo3MTgxLklRX1BFX0VYQ0wuLjIwMDcvMDMvMzEBAAAAA+hcAgMAAAAAAIpHJ6FPPdcI3Alrxk891wgvQ0lRLkVOWFRQQTpDUy5JUV9UT1RBTF9MSUFCX1RPVEFMX0FTU0VUUy5GWTIwMTMBAAAAltkBAAIAAAAHOTEuNjI4OQEIAAAABQAAAAExAQAAAAoxNzI1MzkwNjUwAwAAAAI1MAIAAAAENDE4OAQAAAABMAcAAAAJOS8xOS8yMDE5CAAAAAoxMi8zMS8yMDEzCQAAAAEwl62Pfk891whtfmzITz3XCCdDSVEuVFNFOjg3OTUuSVFfRUJJVERBX0NBUEVYX0lOVC5GWTIwMTkBAAAAy7A2AQIAAAAKMjI3LjUwNzE2NgEIAAAABQAAAAExAQAAAAoxOTcwNjk0MDA0AwAAAAI3OQIAAAAENDE5MQQAAAABMAcAAAAJOS8xOS8yMDE5CAAAAAkzLzMxLzIwMTkJAAAAATCla7V+Tz3XCKCwdshPPdcIJ0NJUS5UU0U6ODc2Ni5JUV9UT1RBTF9PVEhFUl9PUEVSLkZZMjAxNAEAAADx7QQAAgAAAAY2NjI3NjUBCAAAAAUAAAABMQEAAAAKMTcxNDgwMjEzMQMAAAACNzkCAAAAAzM4MAQAAAABMAcAAAAJOS8xOS8yMDE5CAAAAAkzLzMxLzIwMTQJAAAAATBseoqITz3XCGMx4sZPPdcIL0NJUS5FTlhUUEE6Q1MuSVFfVE9UQUxfTElBQl9U</t>
  </si>
  <si>
    <t>T1RBTF9BU1NFVFMuRlkyMDE2AQAAAJbZAQACAAAABzkwLjIxMjIBCAAAAAUAAAABMQEAAAAKMTg3OTExMTg5NAMAAAACNTACAAAABDQxODgEAAAAATAHAAAACTkvMTkvMjAxOQgAAAAKMTIvMzEvMjAxNgkAAAABMJLUj35PPdcIEwR1yE891wgnQ0lRLlRTRTo4Nzk1LklRX0VCSVREQV9DQVBFWF9JTlQuRlkyMDE0AQAAAMuwNgECAAAACTgwLjg3MTM3OQEIAAAABQAAAAExAQAAAAoxNzc0OTc4NTY4AwAAAAI3OQIAAAAENDE5MQQAAAABMAcAAAAJOS8xOS8yMDE5CAAAAAkzLzMxLzIwMTQJAAAAATCVRLV+Tz3XCLyJfchPPdcIHkNJUS5UU0U6ODc5NS5JUV9TVF9ERUJULkZZMjAxMwEAAADLsDYBAgAAAAM5OTkBCAAAAAUAAAABMQEAAAAKMTYyNTgzNjg4MgMAAAACNzkCAAAABDEwNDYEAAAAATAHAAAACTkvMTkvMjAxOQgAAAAJMy8zMS8yMDEzCQAAAAEwQoc/hk891wix+x/HTz3XCBxDSVEuREI6QUxWLklRX0xUX0RFQlQuRlkyMDEwAQAAABcjCQACAAAABTIxNzE0AQgAAAAFAAAAATEBAAAACjE2ODMyMDQ4NDgDAAAAAjUwAgAAAAQxMDQ5BAAAAAEwBwAAAAk5LzE5LzIwMTkIAAAACjEyLzMxLzIwMTAJAAAAATCttu6CTz3XCOVwpcdPPdcIIkNJUS5UU0U6ODc1MC5JUV9HQUlOX0lOVkVTVC5GWTIwMTcBAAAA8HUNAAIAAAAFMTI0OTMBCAAAAAUAAAABMQEAAAAKMTg2MTE3NTU5NAMAAAACNzkCAAAAAjYy</t>
  </si>
  <si>
    <t>BAAAAAEwBwAAAAk5LzE5LzIwMTkIAAAACTMvMzEvMjAxNwkAAAABMFzZa4ZPPdcIjSb7xk891wglQ0lRLlRTRTo3MTgxLklRX1BST1ZfQkFEX0RFQlRTLkZZMjAxMgEAAAAD6FwCAwAAAAAA+zcOhE891wh6hmzHTz3XCCRDSVEuVFNFOjg3OTUuSVFfVU5MRVZFUkVEX0ZDRi5GWTIwMTMBAAAAy7A2AQIAAAAJMjMzMjUzLjI1AQgAAAAFAAAAATEBAAAACjE2MjU4MzY4ODIDAAAAAjc5AgAAAAQ0NDIzBAAAAAEwBwAAAAk5LzE5LzIwMTkIAAAACTMvMzEvMjAxMwkAAAABMEKHP4ZPPdcIZbcGx0891wghQ0lRLkJJVDpHLklRX0VCSVREQV9NQVJHSU4uRlkyMDE1AQAAAJAJCwACAAAABjQuNjAyNgEIAAAABQAAAAExAQAAAAoxODMyMTkwNjA2AwAAAAI1MAIAAAAENDA0NwQAAAABMAcAAAAJOS8xOS8yMDE5CAAAAAoxMi8zMS8yMDE1CQAAAAEwpK1KfU891wjflarITz3XCCVDSVEuVFNFOjg3MjkuSVFfQkFTSUNfRVBTX0lOQ0wuRlkyMDA5AQAAAIbGVQECAAAACTcwLjYyNTI4NwEIAAAABQAAAAExAQAAAAoxMzg0ODMyNzg5AwAAAAI3OQIAAAABOQQAAAABMAcAAAAJOS8xOS8yMDE5CAAAAAkzLzMxLzIwMDkJAAAAATAyQ/GFTz3XCH7DVsdPPdcII0NJUS5FTlhUUEE6Q1MuSVFfQURWRVJUSVNJTkcuRlkyMDEyAQAAAJbZAQADAAAAAACri++DTz3XCCEBgMdPPdcIIkNJUS5OWVNFOlBSVS5JUV9HQUlOX0FTU0VU</t>
  </si>
  <si>
    <t>Uy5GWTIwMTIBAAAA+NcPAAMAAAAAAD19moFPPdcISHfpx0891wgjQ0lRLkRCOkFMVi5JUV9SRVRVUk5fQ0FQSVRBTC5GWTIwMTUBAAAAFyMJAAIAAAAGNi4wMTcyAQgAAAAFAAAAATEBAAAACjE4MzE0NDQxOTgDAAAAAjUwAgAAAAQ0MzYzBAAAAAEwBwAAAAk5LzE5LzIwMTkIAAAACjEyLzMxLzIwMTUJAAAAATA6EP59Tz3XCMHMj8hPPdcIIUNJUS5UU0U6ODYzMC5JUV9TR0FfTUFSR0lOLkZZMjAwOQEAAAD9aM0GAwAAAAAADTyFf0891wjBUWDITz3XCClDSVEuVFNFOjg2MzAuSVFfREFZU19JTlZFTlRPUllfT1VULkZZMjAwOQEAAAD9aM0GAwAAAAAADTyFf0891wh6CWXITz3XCC5DSVEuVFNFOjg3NTAuSVFfT1RIRVJfRklOQU5DRV9BQ1RfU1VQUEwuRlkyMDE5AQAAAPB1DQACAAAABS0zNTUxAQgAAAAFAAAAATEBAAAACjE5NzA2OTQwMTMDAAAAAjc5AgAAAAQyMDUwBAAAAAEwBwAAAAk5LzE5LzIwMTkIAAAACTMvMzEvMjAxOQkAAAABMEFObIZPPdcIGrIdx0891wgqQ0lRLk5ZU0U6UFJVLklRX0lOQ19UQVhfUEFZX0NVUlJFTlQuRlkyMDEzAQAAAPjXDwACAAAABDU0MjIBCAAAAAUAAAABMQEAAAAKMTc3NzIyNDc4MgMAAAADMTYwAgAAAAQxMDk0BAAAAAEwBwAAAAk5LzE5LzIwMTkIAAAACjEyLzMxLzIwMTMJAAAAATCiy5qBTz3XCPkj+cdPPdcIIENJUS5UU0U6ODc2Ni5JUV9TVF9JTlZFU1QuRlky</t>
  </si>
  <si>
    <t>MDE3AQAAAPHtBAACAAAABTU2ODA4AQgAAAAFAAAAATEBAAAACjE4NDk0NzYxMDUDAAAAAjc5AgAAAAQxMDY5BAAAAAEwBwAAAAk5LzE5LzIwMTkIAAAACTMvMzEvMjAxNwkAAAABMD71TIhPPdcIGELjxk891wgfQ0lRLlRTRTo4NzY2LklRX0RBX1NVUFBMLkZZMjAwOAEAAADx7QQAAwAAAAAAyHuziE891wiyNsvGTz3XCCJDSVEuVFNFOjg3MjUuSVFfQVNTRVRfVFVSTlMuRlkyMDEwAQAAABdYDQACAAAACDAuMjQ1MjMxAQgAAAAFAAAAATEBAAAACjEzNzIzNTI0NDIDAAAAAjc5AgAAAAQ0MTc3BAAAAAEwBwAAAAk5LzE5LzIwMTkIAAAACTMvMzEvMjAxMAkAAAABMJencX9PPdcIauJdyE891wghQ0lRLkRCOkFMVi5JUV9UT1RBTF9SRUNFSVYuRlkyMDA3AQAAABcjCQADAAAAAAAJOAeDTz3XCO3wqMdPPdcIIkNJUS5EQjpBTFYuSVFfVU5MRVZFUkVEX0ZDRi5GWTIwMTgBAAAAFyMJAAIAAAAINjI0My44NzUBCAAAAAUAAAABMQEAAAAKMTk0ODc4NTk1NwMAAAACNTACAAAABDQ0MjMEAAAAATAHAAAACTkvMTkvMjAxOQgAAAAKMTIvMzEvMjAxOAkAAAABMBZ2t4JPPdcIR/y5x0891wgdQ0lRLlNXWDpaVVJOLklRX1JEX0VYUC5GWTIwMDkBAAAAmZYOAAMAAAAAAJpx9IFPPdcIOL/Ix0891wgkQ0lRLlRTRTo4NjMwLklRX0NPTU1PTl9ESVZfQ0YuRlkyMDE0AQAAAP1ozQYDAAAAAAASa7KITz3XCJvHl8ZPPdcI</t>
  </si>
  <si>
    <t>J0NJUS5UU0U6ODc5NS5JUV9NQVJLRVRDQVAuMjAwMC8zLzMxLkpQWQEAAADLsDYBAwAAAAAAfqsmoU891wgqCjzpTz3XCC5DSVEuTllTRTpQUlUuSVFfVE9UQUxfTElBQl9UT1RBTF9BU1NFVFMuRlkyMDEyAQAAAPjXDwACAAAABzk0LjQ4NTMBCAAAAAUAAAABMQEAAAAKMTcyMDM2ODEwMQMAAAADMTYwAgAAAAQ0MTg4BAAAAAEwBwAAAAk5LzE5LzIwMTkIAAAACjEyLzMxLzIwMTIJAAAAATBI0v59Tz3XCMiamshPPdcIJ0NJUS5EQjpBTFYuSVFfREFZU19JTlZFTlRPUllfT1VULkZZMjAxNQEAAAAXIwkAAwAAAAAAOhD+fU891wiIhJvITz3XCCdDSVEuREI6QUxWLklRX0RBWVNfSU5WRU5UT1JZX09VVC5GWTIwMTgBAAAAFyMJAAMAAAAAAF82/n1PPdcIwBqXyE891wglQ0lRLlRTRTo4NjMwLklRX0RBWVNfU0FMRVNfT1VULkZZMjAxNQEAAAD9aM0GAwAAAAAA1YiFf0891wjfjljITz3XCCFDSVEuVFNFOjcxODEuSVFfU0dBX01BUkdJTi5GWTIwMTEBAAAAA+hcAgMAAAAAALk4j35PPdcISo97yE891wgiQ0lRLlRTRTo4Nzk1LklRX1FVSUNLX1JBVElPLkZZMjAxMQEAAADLsDYBAgAAAAg0Ljc5Nzc0MQEIAAAABQAAAAExAQAAAAoxNDY0NjA5NDU0AwAAAAI3OQIAAAAENDEyMQQAAAABMAcAAAAJOS8xOS8yMDE5CAAAAAkzLzMxLzIwMTEJAAAAATCdHbV+Tz3XCEVzachPPdcIIkNJUS5FTlhUUEE6Q1MuSVFf</t>
  </si>
  <si>
    <t>VE9UQUxfREVCVC5GWTIwMDABAAAAltkBAAIAAAAFMjQ3NjIBCAAAAAUAAAABMQEAAAAGMTUxMzAyAwAAAAI1MAIAAAAENDE3MwQAAAABMAcAAAAJOS8xOS8yMDE5CAAAAAoxMi8zMS8yMDAwCQAAAAEwaUQme0891wjTlKCcTz3XCB5DSVEuVFNFOjg3MjkuSVFfV0lQX0lOVi5GWTIwMTABAAAAhsZVAQMAAAAAAPpp8YVPPdcIbV9Xx0891wggQ0lRLlRTRTo3MTgxLklRX0JVSUxESU5HUy5GWTIwMDgBAAAAA+hcAgMAAAAAAJLGI4VPPdcI5ZAwx0891wgNQ0lRLi5JUV9HUFBFLgUAAAABAAAACAAAABQoSW52YWxpZCBJZGVudGlmaWVyKaXe2qpPPdcIpd7aqk891wgsQ0lRLkVOWFRQQTpDUy5JUV9OSV9BVkFJTF9FWENMX01BUkdJTi5GWTIwMDcBAAAAltkBAAIAAAAGNC4zMjE2AQgAAAAFAAAAATEBAAAACjEzNDI2MTYzODMDAAAAAjUwAgAAAAQ0MTgyBAAAAAEwBwAAAAk5LzE5LzIwMTkIAAAACjEyLzMxLzIwMDcJAAAAATCrho9+Tz3XCCwEfMhPPdcIKENJUS5UU0U6ODc2Ni5JUV9UT1RBTF9ERUJUX0VCSVREQS5GWTIwMTQBAAAA8e0EAAIAAAAHMy43MjI2NgEIAAAABQAAAAExAQAAAAoxNzE0ODAyMTMxAwAAAAI3OQIAAAAENDE5MgQAAAABMAcAAAAJOS8xOS8yMDE5CAAAAAkzLzMxLzIwMTQJAAAAATCtgHF/Tz3XCAylUMhPPdcIIkNJUS5TV1g6WlVSTi5JUV9DQVNIX0lOVkVTVC5GWTIwMTYBAAAAmZYO</t>
  </si>
  <si>
    <t>AAIAAAAFLTExNDIBCAAAAAUAAAABMQEAAAAKMTg3MzUyNTkxNwMAAAADMTYwAgAAAAQyMDA1BAAAAAEwBwAAAAk5LzE5LzIwMTkIAAAACjEyLzMxLzIwMTYJAAAAATCF9NiBTz3XCPgBxsdPPdcIJ0NJUS5UU0U6ODYzMC5JUV9DRk9fQ1VSUkVOVF9MSUFCLkZZMjAwOAEAAAD9aM0GAwAAAAAAGqCEf0891wgOTFTITz3XCCVDSVEuTllTRTpQUlUuSVFfU1RfREVCVF9JU1NVRUQuRlkyMDE2AQAAAPjXDwACAAAAAzg1MwEIAAAABQAAAAExAQAAAAoxOTQ1Mjc2ODE3AwAAAAMxNjACAAAABDIwNDMEAAAAATAHAAAACTkvMTkvMjAxOQgAAAAKMTIvMzEvMjAxNgkAAAABMEwFwIBPPdcI0tXjx0891wgZQ0lRLlRTRTo4NzI5LklRX0FFLkZZMjAwOAEAAACGxlUBAgAAAAQyMjQwAQgAAAAFAAAAATEBAAAACjEwNjExOTYxNTMDAAAAAjc5AgAAAAQxMDE2BAAAAAEwBwAAAAk5LzE5LzIwMTkIAAAACTMvMzEvMjAwOAkAAAABMCXUUYVPPdcIWvdEx0891wgpQ0lRLkRCOkFMVi5JUV9NSU5PUklUWV9JTlRFUkVTVF9DRi5GWTIwMTABAAAAFyMJAAMAAAAAAK227oJPPdcImyiqx0891wgjQ0lRLlRTRTo3MTgxLklRX0JFVEFfMVlSLjIwMTYvMDMvMzEBAAAAA+hcAgIAAAAPMS4xMDcyMTA1NzMyNTMyAKo60aFPPdcIDKtUxk891wgjQ0lRLkVOWFRQQTpDUy5JUV9MRVZFUkVEX0ZDRi5GWTIwMTgBAAAAltkBAAIAAAAIMzAx</t>
  </si>
  <si>
    <t>MjEuNDUBCAAAAAUAAAABMQEAAAAKMTk0OTIyMDg0NAMAAAACNTACAAAABDQ0MjIEAAAAATAHAAAACTkvMTkvMjAxOQgAAAAKMTIvMzEvMjAxOAkAAAABMAk4B4NPPdcIOjmkx0891wglQ0lRLlRTRTo4NzI1LklRX0RBWVNfU0FMRVNfT1VULkZZMjAwOQEAAAAXWA0AAwAAAAAAl6dxf0891wg9R0jITz3XCDBDSVEuQklUOkcuSVFfQ0hBTkdFX09USEVSX05FVF9PUEVSX0FTU0VUUy5GWTIwMTIBAAAAkAkLAAIAAAADNDQzAQgAAAAFAAAAATEBAAAACjE2NjM1NjY1NjQDAAAAAjUwAgAAAAQyMDQ1BAAAAAEwBwAAAAk5LzE5LzIwMTkIAAAACjEyLzMxLzIwMTIJAAAAATD/+KKATz3XCFXRFshPPdcII0NJUS5FTlhUUEE6Q1MuSVFfTEVWRVJFRF9GQ0YuRlkyMDE1AQAAAJbZAQACAAAACDI4MTguNzI1AQgAAAAFAAAAATEBAAAACjE4MzMzMzUwMzIDAAAAAjUwAgAAAAQ0NDIyBAAAAAEwBwAAAAk5LzE5LzIwMTkIAAAACjEyLzMxLzIwMTUJAAAAATAMwgaDTz3XCAZglsdPPdcINENJUS5UU0U6ODcyOS5JUV9UT1RBTF9PVVRTVEFORElOR19GSUxJTkdfREFURS5GWTIwMTEBAAAAhsZVAQIAAAADNDM1AQQAAAAFAAAAATUBAAAACjE0NjQ2MDk1OTMCAAAABTI0MTUzBgAAAAEw+mnxhU891wgAVEbHTz3XCCBDSVEuQklUOkcuSVFfQkVUQV8xWVIuMjAxNi8xMi8zMQEAAACQCQsAAgAAABAxLjQxODU0MDQ0MTk3ODkz</t>
  </si>
  <si>
    <t>AKo60aFPPdcIjP5Sxk891wgnQ0lRLlRTRTo4NzI5LklRX0NGT19DVVJSRU5UX0xJQUIuRlkyMDE3AQAAAIbGVQECAAAACDYuNDY2NDkyAQgAAAAFAAAAATEBAAAACjE4NDk0NzYyOTkDAAAAAjc5AgAAAAQ0MTg1BAAAAAEwBwAAAAk5LzE5LzIwMTkIAAAACTMvMzEvMjAxNwkAAAABMNbqjn5PPdcIanN3yE891wg6Q0lRLlRTRTo4NzI5LklRX0NVU1RPTV9CRVRBLi0xMDRXLjIwMTgvMDMvMzEuLl5UT1BJWC5KUFkuSAEAAACGxlUBAgAAABAxLjUzNTQwNTc2NTc2ODM4AO45gqJPPdcI7Tpgxk891wgmQ0lRLk5ZU0U6UFJVLklRX0RFRl9UQVhfTElBQl9MVC5GWTIwMTYBAAAA+NcPAAMAAAAAAEwFwIBPPdcIPsAcyE891wgvQ0lRLlRTRTo4Nzk1LklRX09USEVSX05PTl9PUEVSX0VYUF9TVVBQTC5GWTIwMTUBAAAAy7A2AQIAAAADLTEyAQgAAAAFAAAAATEBAAAACjE3NzQ5Nzg1NzEDAAAAAjc5AgAAAAI4NQQAAAABMAcAAAAJOS8xOS8yMDE5CAAAAAkzLzMxLzIwMTUJAAAAATBlOFGFTz3XCCO5KcdPPdcIJUNJUS5UU0U6NzE4MS5JUV9ESUxVVF9FUFNfRVhDTC5GWTIwMTMBAAAAA+hcAgIAAAAGMTUxLjEzAQgAAAAFAAAAATEBAAAACjE3NTI3NjkxNTQDAAAAAjc5AgAAAAMxNDIEAAAAATAHAAAACTkvMTkvMjAxOQgAAAAJMy8zMS8yMDEzCQAAAAEww14OhE891wjLslzHTz3XCCJDSVEuTllTRTpQUlUuSVFf</t>
  </si>
  <si>
    <t>R0FJTl9BU1NFVFMuRlkyMDA3AQAAAPjXDwADAAAAAABjQtmBTz3XCJ3b9sdPPdcIJ0NJUS5CSVQ6Ry5JUV9PVEhFUl9VTlVTVUFMX1NVUFBMLkZZMjAxMwEAAACQCQsAAwAAAAAA//iigE891wg+1gbITz3XCCpDSVEuQklUOkcuSVFfT1RIRVJfSU5WRVNUX0FDVF9TVVBQTC5GWTIwMDkBAAAAkAkLAAIAAAAGLTk2NS44AQgAAAAFAAAAATEBAAAACjE0NDE2MjAzODMDAAAAAjUwAgAAAAQyMDUxBAAAAAEwBwAAAAk5LzE5LzIwMTkIAAAACjEyLzMxLzIwMDkJAAAAATAuXaKATz3XCIlsCchPPdcIKENJUS5UU0U6ODc5NS5JUV9UT1RBTF9ERUJULkZZMjAxMy4uLi5KUFkBAAAAy7A2AQIAAAAGMTMyODA5AQgAAAAFAAAAATEBAAAACjE2MjU4MzY4ODIDAAAAAjc5AgAAAAQ0MTczBAAAAAEwBwAAAAk5LzE5LzIwMTkIAAAACTMvMzEvMjAxMwkAAAABMNarMX1PPdcI+0KzyE891wguQ0lRLkVOWFRQQTpDUy5JUV9DQVNIX0NPTlZFUlNJT04uRlkyMDE0Li4uLkpQWQEAAACW2QEAAwAAAAAAzNIxfU891whP2K7ITz3XCCdDSVEuU1dYOlpVUk4uSVFfVE9UQUxfT1RIRVJfT1BFUi5GWTIwMTEBAAAAmZYOAAIAAAAENzkwNAEIAAAABQAAAAExAQAAAAoxNTg3OTQxNjc1AwAAAAMxNjACAAAAAzM4MAQAAAABMAcAAAAJOS8xOS8yMDE5CAAAAAoxMi8zMS8yMDExCQAAAAEwor/0gU891wgSW8nHTz3XCDBDSVEuVFNFOjg3</t>
  </si>
  <si>
    <t>MjkuSVFfVE9UQUxfT1VUU1RBTkRJTkdfQlNfREFURS5GWTIwMTIBAAAAhsZVAQIAAAADNDM1AQQAAAAFAAAAATUBAAAACjE1NTc1MTkzMzMCAAAABTI0MTUyBgAAAAEwEZHxhU891whWEVDHTz3XCDpDSVEuVFNFOjg3NTAuSVFfQ1VTVE9NX0JFVEEuLTEwNFcuMjAwNS8wMy8zMS4uXlRPUElYLkpQWS5IAQAAAPB1DQADAAAAAABRT3qiTz3XCGyfdMZPPdcIIUNJUS5UU0U6ODcyOS5JUV9DQVNIX1RBWEVTLkZZMjAxOQEAAACGxlUBAgAAAAUzMjI1MQEIAAAABQAAAAExAQAAAAoxOTcwNjkzOTU4AwAAAAI3OQIAAAAEMzA1MwQAAAABMAcAAAAJOS8xOS8yMDE5CAAAAAkzLzMxLzIwMTkJAAAAATCSxiOFTz3XCOcAa8dPPdcII0NJUS5UU0U6NzE4MS5JUV9FQklUQV9NQVJHSU4uRlkyMDEzAQAAAAPoXAICAAAABjIuODIxMwEIAAAABQAAAAExAQAAAAoxNzUyNzY5MTU0AwAAAAI3OQIAAAAENDQxOQQAAAABMAcAAAAJOS8xOS8yMDE5CAAAAAkzLzMxLzIwMTMJAAAAATC5OI9+Tz3XCBigg8hPPdcIJ0NJUS5UU0U6ODcyNS5JUV9NQVJLRVRDQVAuMjAxNi8zLzMxLkpQWQEAAAAXWA0AAgAAAA4xODkzMTI5LjA5MDA0OAEGAAAABQAAAAExAQAAAAoxNzc2MTc2NjYxAwAAAAI3OQIAAAAGMTAwMDU0BAAAAAEwBwAAAAkzLzMxLzIwMTbE7NChTz3XCIsEN+lPPdcIKUNJUS5UU0U6ODcyNS5JUV9PVEhFUl9OT05fT1BF</t>
  </si>
  <si>
    <t>Ul9FWFAuRlkyMDAxAQAAABdYDQACAAAABC0xNjkBCAAAAAUAAAABMQEAAAAKMTY1MDM1MTU2MgMAAAACNzkCAAAAAzM3MQQAAAABMAcAAAAJOS8xOS8yMDE5CAAAAAkzLzMxLzIwMDEJAAAAATDUIvR7Tz3XCN4b28hPPdcIIUNJUS5UU0U6ODcyOS5JUV9DQVNIX1RBWEVTLkZZMjAxMgEAAACGxlUBAgAAAAUzODU1NAEIAAAABQAAAAExAQAAAAoxNTU3NTE5MzMzAwAAAAI3OQIAAAAEMzA1MwQAAAABMAcAAAAJOS8xOS8yMDE5CAAAAAkzLzMxLzIwMTIJAAAAATARkfGFTz3XCNfvRsdPPdcII0NJUS5UU0U6ODcyNS5JUV9HUk9TU19NQVJHSU4uRlkyMDE1AQAAABdYDQACAAAABjE5LjIxOQEIAAAABQAAAAExAQAAAAoxNzQ2OTEyOTczAwAAAAI3OQIAAAAENDA3NAQAAAABMAcAAAAJOS8xOS8yMDE5CAAAAAkzLzMxLzIwMTUJAAAAATCXp3F/Tz3XCHVtVshPPdcIJENJUS5EQjpBTFYuSVFfRVhUUkFfQUNDX0lURU1TLkZZMjAxMwEAAAAXIwkAAwAAAAAAjCvvgk891wjrP7fHTz3XCCBDSVEuVFNFOjg3OTUuSVFfU1RfSU5WRVNULkZZMjAxNQEAAADLsDYBAwAAAAAAT19RhU891whclyDHTz3XCCVDSVEuVFNFOjg3MjUuSVFfU1RfREVCVF9JU1NVRUQuRlkyMDA4AQAAABdYDQACAAAABTI5OTc2AQgAAAAFAAAAATEBAAAACjEwNjI3NDE5MDYDAAAAAjc5AgAAAAQyMDQzBAAAAAEwBwAAAAk5LzE5LzIwMTkIAAAA</t>
  </si>
  <si>
    <t>CTMvMzEvMjAwOAkAAAABMJQpjodPPdcIw3nkxk891wgkQ0lRLkVOWFRQQTpDUy5JUV9UT1RBTF9FUVVJVFkuRlkyMDEzAQAAAJbZAQACAAAABTYzMjM4AQgAAAAFAAAAATEBAAAACjE3MjUzOTA2NTADAAAAAjUwAgAAAAQxMjc1BAAAAAEwBwAAAAk5LzE5LzIwMTkIAAAACjEyLzMxLzIwMTMJAAAAATClsu+DTz3XCMyccsdPPdcIIUNJUS5FTlhUUEE6Q1MuSVFfQ0hBTkdFX0FQLkZZMjAxNQEAAACW2QEAAwAAAAAADMIGg0891wh5e3fHTz3XCCNDSVEuVFNFOjg3NjYuSVFfQkVUQV81WVIuMjAxOS8wMy8zMQEAAADx7QQAAgAAABEwLjY3MDAxMTI1NzYxMTA0NQClYdGhTz3XCGlBUMZPPdcIH0NJUS5UU0U6ODcyNS5JUV9PUEVSX0lOQy5GWTIwMDIBAAAAF1gNAAIAAAAFNjUxMjgBCAAAAAUAAAABMQEAAAAJMjQ3NjE2MzI2AwAAAAI3OQIAAAACMjEEAAAAATAHAAAACTkvMTkvMjAxOQgAAAAJMy8zMS8yMDAyCQAAAAEw1CL0e0891wiCppqcTz3XCCNDSVEuREI6QUxWLklRX0dXX0lOVEFOX0FNT1JULkZZMjAwNwEAAAAXIwkAAgAAAAIxNwEIAAAABQAAAAExAQAAAAoxNjgzMjY1OTg3AwAAAAI1MAIAAAACMzEEAAAAATAHAAAACTkvMTkvMjAxOQgAAAAIMS8xLzIwMDgJAAAAATAJOAeDTz3XCKdlm8dPPdcIC0NJUS4uSVFfUkUuBQAAAAEAAAAIAAAAFChJbnZhbGlkIElkZW50aWZpZXIpz7faqk891wjPt9qq</t>
  </si>
  <si>
    <t>Tz3XCChDSVEuTllTRTpQUlUuSVFfRklYRURfQVNTRVRfVFVSTlMuRlkyMDEzAQAAAPjXDwADAAAAAABI0v59Tz3XCGF5mMhPPdcIIENJUS5UU0U6ODcyOS5JUV9JTlZFTlRPUlkuRlkyMDE1AQAAAIbGVQEDAAAAAADa3CKFTz3XCFhwLsdPPdcIHkNJUS5FTlhUUEE6Q1MuSVFfRUJJVERBLkZZMjAxOAEAAACW2QEAAgAAAAQ4OTg1AQgAAAAFAAAAATEBAAAACjE5NDkyMjA4NDQDAAAAAjUwAgAAAAQ0MDUxBAAAAAEwBwAAAAk5LzE5LzIwMTkIAAAACjEyLzMxLzIwMTgJAAAAATAPEQeDTz3XCPGtlsdPPdcIGUNJUS5UU0U6NzE4MS5JUV9BRS5GWTIwMTABAAAAA+hcAgMAAAAAAOAQDoRPPdcI0ZZKx0891wgeQ0lRLkJJVDpHLklRX0lOQ19FUVVJVFkuRlkyMDEyAQAAAJAJCwACAAAABC00MjMBCAAAAAUAAAABMQEAAAAKMTY2MzU2NjU2NAMAAAACNTACAAAAAjQ3BAAAAAEwBwAAAAk5LzE5LzIwMTkIAAAACjEyLzMxLzIwMTIJAAAAATAR0qKATz3XCB6ZDshPPdcILUNJUS5UU0U6ODc1MC5JUV9ERUZfVEFYX0FTU0VUU19DVVJSRU5ULkZZMjAxNAEAAADwdQ0AAwAAAAAAAgsYh0891wh5wgLHTz3XCCBDSVEuVFNFOjg3MjUuSVFfT1RIRVJfUkVWLkZZMjAxMwEAAAAXWA0AAgAAAAY2MTc1NzMBCAAAAAUAAAABMQEAAAAKMTY1MDExMDUyOQMAAAACNzkCAAAAAzM1NwQAAAABMAcAAAAJOS8xOS8yMDE5CAAAAAkz</t>
  </si>
  <si>
    <t>LzMxLzIwMTMJAAAAATBbn46HTz3XCBhN2MZPPdcIHkNJUS5UU0U6ODYzMC5JUV9TVF9ERUJULkZZMjAxMAEAAAD9aM0GAwAAAAAAdXt2iU891wgSG5bGTz3XCChDSVEuU1dYOlpVUk4uSVFfVE9UQUxfTElBQl9FUVVJVFkuRlkyMDEzAQAAAJmWDgACAAAABjQxNTA1MwEIAAAABQAAAAExAQAAAAoxNzE4NzQwNjkzAwAAAAMxNjACAAAABDEwMTMEAAAAATAHAAAACTkvMTkvMjAxOQgAAAAKMTIvMzEvMjAxMwkAAAABMHAN9YFPPdcIB3fUx0891wgtQ0lRLlRTRTo4NzUwLklRX0RFRl9UQVhfQVNTRVRTX0NVUlJFTlQuRlkyMDE5AQAAAPB1DQADAAAAAABHJ2yGTz3XCKL7JsdPPdcIJUNJUS5UU0U6ODcyNS5JUV9MVF9ERUJUX1JFUEFJRC5GWTIwMTEBAAAAF1gNAAMAAAAAAF94jodPPdcIN9jXxk891wgmQ0lRLlRTRTo4Nzk1LklRX09USEVSX0xUX0FTU0VUUy5GWTIwMTMBAAAAy7A2AQIAAAAGMTY3ODA4AQgAAAAFAAAAATEBAAAACjE2MjU4MzY4ODIDAAAAAjc5AgAAAAQxMDYwBAAAAAEwBwAAAAk5LzE5LzIwMTkIAAAACTMvMzEvMjAxMwkAAAABMEKHP4ZPPdcIGRYPx0891wglQ0lRLlRTRTo4NzUwLklRX0NBUElUQUxfTEVBU0VTLkZZMjAxOAEAAADwdQ0AAwAAAAAAWwBshk891wiF3hTHTz3XCCRDSVEuVFNFOjg3MjkuSVFfQ1VSUkVOVF9SQVRJTy5GWTIwMDkBAAAAhsZVAQIAAAAIODQuOTI4MDYBCAAA</t>
  </si>
  <si>
    <t>AAUAAAABMQEAAAAKMTM4NDgzMjc4OQMAAAACNzkCAAAABDQwMzAEAAAAATAHAAAACTkvMTkvMjAxOQgAAAAJMy8zMS8yMDA5CQAAAAEwpWu1fk891wig/n3ITz3XCCdDSVEuU1dYOlpVUk4uSVFfQ0hBTkdFX0lOVkVOVE9SWS5GWTIwMDkBAAAAmZYOAAMAAAAAAJCY9IFPPdcInLnDx0891wgZQ0lRLk5ZU0U6UFJVLklRX0dXLkZZMjAxMgEAAAD41w8AAgAAAAM4NzMBCAAAAAUAAAABMQEAAAAKMTcyMDM2ODEwMQMAAAADMTYwAgAAAAQxMTcxBAAAAAEwBwAAAAk5LzE5LzIwMTkIAAAACjEyLzMxLzIwMTIJAAAAATA9fZqBTz3XCDlF7cdPPdcIJUNJUS5UU0U6ODc2Ni5JUV9CQVNJQ19FUFNfRVhDTC5GWTIwMTkBAAAA8e0EAAIAAAAKMzgzLjAxNjI2NwEIAAAABQAAAAExAQAAAAoxOTcwNjkzOTU0AwAAAAI3OQIAAAAEMzA2NAQAAAABMAcAAAAJOS8xOS8yMDE5CAAAAAkzLzMxLzIwMTkJAAAAATAkak2ITz3XCIgxxsZPPdcINENJUS5UU0U6ODcyNS5JUV9UT1RBTF9PVVRTVEFORElOR19GSUxJTkdfREFURS5GWTIwMTYBAAAAF1gNAAIAAAAKNjAzLjAyODM4NQEEAAAABQAAAAE1AQAAAAoxNzk5Nzg4NDU2AgAAAAUyNDE1MwYAAAABMJQ1a4dPPdcIK1ohx0891wg4Q0lRLkRCOkFMVi5JUV9DVVNUT01fQkVUQS4tMTA0Vy4yMDEyLzEyLzMxLi5eVE9QSVguSlBZLkgBAAAAFyMJAAIAAAAQMS41NjE0MjMzMjg2</t>
  </si>
  <si>
    <t>MTUxMQDE7NChTz3XCBHSW8ZPPdcIJENJUS5UU0U6ODc2Ni5JUV9TQUxFX0lOVEFOX0NGLkZZMjAxMAEAAADx7QQAAwAAAAAAHuSHiE891wgKx7PGTz3XCCZDSVEuVFNFOjg2MzAuSVFfRUZGRUNUX1RBWF9SQVRFLkZZMjAxMwEAAAD9aM0GAgAAAAczNy40MjI4AQgAAAAFAAAAATEBAAAACjE2MzczMjQ2MzMDAAAAAjc5AgAAAAQ0Mzc2BAAAAAEwBwAAAAk5LzE5LzIwMTkIAAAACTMvMzEvMjAxMwkAAAABMM7qeIlPPdcIzUeNxk891wghQ0lRLlRTRTo4NzY2LklRX05JX0NPTVBBTlkuRlkyMDExAQAAAPHtBAACAAAABTczNDcwAQgAAAAFAAAAATEBAAAACjE0NjQ2MDk1NDUDAAAAAjc5AgAAAAU0MTU3MQQAAAABMAcAAAAJOS8xOS8yMDE5CAAAAAkzLzMxLzIwMTEJAAAAATAe5IeITz3XCGVHzMZPPdcIJUNJUS5UU0U6ODc2Ni5JUV9CQVNJQ19FUFNfRVhDTC5GWTIwMTQBAAAA8e0EAAIAAAAKMjM5Ljk4MjA2NAEIAAAABQAAAAExAQAAAAoxNzE0ODAyMTMxAwAAAAI3OQIAAAAEMzA2NAQAAAABMAcAAAAJOS8xOS8yMDE5CAAAAAkzLzMxLzIwMTQJAAAAATBWp0yITz3XCGMx4sZPPdcIGUNJUS5UU0U6ODYzMC5JUV9ETy5GWTIwMTgBAAAA/WjNBgMAAAAAANwts4hPPdcI5HPKxk891wgaQ0lRLkJJVDpHLklRX0VCSVREQS5GWTIwMDgBAAAAkAkLAAIAAAAGMTMxMi44AQgAAAAFAAAAATEBAAAACjEzOTI4OTg4</t>
  </si>
  <si>
    <t>ODkDAAAAAjUwAgAAAAQ0MDUxBAAAAAEwBwAAAAk5LzE5LzIwMTkIAAAACjEyLzMxLzIwMDgJAAAAATAhUsCATz3XCCtnGchPPdcIGkNJUS5UU0U6ODYzMC5JUV9SRVYuRlkyMDE0AQAAAP1ozQYCAAAABzI4NTQ2MzQBCAAAAAUAAAABMQEAAAAKMTY4OTI5ODA2NAMAAAACNzkCAAAAAzExMgQAAAABMAcAAAAJOS8xOS8yMDE5CAAAAAkzLzMxLzIwMTQJAAAAATBdQ7KITz3XCDebksZPPdcIGkNJUS5UU0U6ODYzMC5JUV9SRVYuRlkyMDE5AQAAAP1ozQYCAAAABzMzNjQ3MDQBCAAAAAUAAAABMQEAAAAKMTk3MDY5Mzk4MQMAAAACNzkCAAAAAzExMgQAAAABMAcAAAAJOS8xOS8yMDE5CAAAAAkzLzMxLzIwMTkJAAAAATDSVLOITz3XCOjjsMZPPdcIHkNJUS5TV1g6WlVSTi5JUV9aX1NDT1JFLkZZMjAwOQEAAACZlg4AAwAAAAAAJ17+fU891wjo15LITz3XCBtDSVEuVFNFOjg3MjkuSVFfR1BQRS5GWTIwMTABAAAAhsZVAQIAAAAFOTkwNjkBCAAAAAUAAAABMQEAAAAKMTM4NDgzMzAzNAMAAAACNzkCAAAABDExNjkEAAAAATAHAAAACTkvMTkvMjAxOQgAAAAJMy8zMS8yMDEwCQAAAAEw+mnxhU891wgkIl/HTz3XCCFDSVEuU1dYOlpVUk4uSVFfQ0FTSF9GSU5BTi5GWTIwMTgBAAAAmZYOAAIAAAAFLTI0NTcBCAAAAAUAAAABMQEAAAAKMTk0NDA0OTgzMQMAAAADMTYwAgAAAAQyMDA0BAAAAAEwBwAAAAk5LzE5LzIw</t>
  </si>
  <si>
    <t>MTkIAAAACjEyLzMxLzIwMTgJAAAAATBjQtmBTz3XCJ3b9sdPPdcIJUNJUS5UU0U6ODcyOS5JUV9SRVRVUk5fQ0FQSVRBTC5GWTIwMTYBAAAAhsZVAQIAAAAGOC40NzgzAQgAAAAFAAAAATEBAAAACjE3OTk3ODg1NDUDAAAAAjc5AgAAAAQ0MzYzBAAAAAEwBwAAAAk5LzE5LzIwMTkIAAAACTMvMzEvMjAxNgkAAAABMHG5tX5PPdcIfXN+yE891wgaQ0lRLlRTRTo4Nzk1LklRX0NJUC5GWTIwMTIBAAAAy7A2AQMAAAAAAE1gP4ZPPdcIuNQfx0891wgnQ0lRLlRTRTo4NzUwLklRX0NIQU5HRV9JTlZFTlRPUlkuRlkyMDE5AQAAAPB1DQADAAAAAABHJ2yGTz3XCGR09MZPPdcIIUNJUS5UU0U6ODc1MC5JUV9ORVRfQ0hBTkdFLkZZMjAwOQEAAADwdQ0AAgAAAAUtNjk3NgEIAAAABQAAAAExAQAAAAoxMzg0ODMyOTA4AwAAAAI3OQIAAAAEMjA5MwQAAAABMAcAAAAJOS8xOS8yMDE5CAAAAAkzLzMxLzIwMDkJAAAAATBCIReHTz3XCE0b8cZPPdcII0NJUS5TV1g6WlVSTi5JUV9HUk9TU19NQVJHSU4uRlkyMDE0AQAAAJmWDgACAAAABzIxLjMzNzMBCAAAAAUAAAABMQEAAAAKMTc3ODQzMzE3NQMAAAADMTYwAgAAAAQ0MDc0BAAAAAEwBwAAAAk5LzE5LzIwMTkIAAAACjEyLzMxLzIwMTQJAAAAATAnXv59Tz3XCDZulchPPdcIJUNJUS5UU0U6NzE4MS5JUV9SRVRVUk5fQ0FQSVRBTC5GWTIwMTABAAAAA+hcAgMAAAAAAOMR</t>
  </si>
  <si>
    <t>j35PPdcIirBvyE891wgbQ0lRLk5ZU0U6UFJVLklRX05QUEUuRlkyMDE0AQAAAPjXDwADAAAAAABRtr+ATz3XCNRm/cdPPdcIGkNJUS5UU0U6ODc2Ni5JUV9FQlQuRlkyMDE0AQAAAPHtBAACAAAABjI3MDY3OAEIAAAABQAAAAExAQAAAAoxNzE0ODAyMTMxAwAAAAI3OQIAAAADMTM5BAAAAAEwBwAAAAk5LzE5LzIwMTkIAAAACTMvMzEvMjAxNAkAAAABMFanTIhPPdcIznmexk891wghQ0lRLkRCOkFMVi5JUV9CRVRBXzJZUi4yMDE3LzEyLzMxAQAAABcjCQADAAAAAAClYdGhTz3XCN3GUcZPPdcIH0NJUS5UU0U6NzE4MS5JUV9EQV9TVVBQTC5GWTIwMTABAAAAA+hcAgMAAAAAAOAQDoRPPdcI50hKx0891wgcQ0lRLkJJVDpHLklRX0VCSVRfSU5ULkZZMjAwOAEAAACQCQsAAgAAAAgwLjQ2NDYwNwEIAAAABQAAAAExAQAAAAoxMzkyODk4ODg5AwAAAAI1MAIAAAAENDE4OQQAAAABMAcAAAAJOS8xOS8yMDE5CAAAAAoxMi8zMS8yMDA4CQAAAAEwuF9KfU891wg/FqDITz3XCCNDSVEuQklUOkcuSVFfSU5WRVNUX0xPQU5TX0NGLkZZMjAwNwEAAACQCQsAAgAAAAUtOTgyNgEIAAAABQAAAAExAQAAAAoxMzY2NDIxNzc2AwAAAAI1MAIAAAAEMjAzMgQAAAABMAcAAAAJOS8xOS8yMDE5CAAAAAoxMi8zMS8yMDA3CQAAAAEwIVLAgE891wiT7AzITz3XCB1DSVEuVFNFOjg2MzAuSVFfQ09NTU9OLkZZMjAwOAEAAAD9aM0G</t>
  </si>
  <si>
    <t>AwAAAAAAkC12iU891wj70qjGTz3XCChDSVEuU1dYOlpVUk4uSVFfQ1VSUkVOVF9QT1JUX0RFQlQuRlkyMDE3AQAAAJmWDgACAAAAAzUzOAEIAAAABQAAAAExAQAAAAoxOTQ0MDQ5ODI5AwAAAAMxNjACAAAABDEyOTcEAAAAATAHAAAACTkvMTkvMjAxOQgAAAAKMTIvMzEvMjAxNwkAAAABMGgb2YFPPdcI0i7gx0891wgjQ0lRLlRTRTo4NzUwLklRX1RPVEFMX0VRVUlUWS5GWTIwMTEBAAAA8HUNAAIAAAAGNzMxODM1AQgAAAAFAAAAATEBAAAACjE0OTI4MjYzMjUDAAAAAjc5AgAAAAQxMjc1BAAAAAEwBwAAAAk5LzE5LzIwMTkIAAAACTMvMzEvMjAxMQkAAAABMC1vF4dPPdcIMG8Sx0891wgpQ0lRLkVOWFRQQTpDUy5JUV9QUk9WX0JBRF9ERUJUU19DRi5GWTIwMDkBAAAAltkBAAMAAAAAANEW74NPPdcIBIF1x0891wgjQ0lRLlRTRTo3MTgxLklRX1RPVEFMX0FTU0VUUy5GWTIwMDgBAAAAA+hcAgMAAAAAAJLGI4VPPdcI2ydrx0891wggQ0lRLlRTRTo4NzI1LklRX1RPVEFMX1JFVi5GWTIwMDkBAAAAF1gNAAIAAAAHMTgzNjg4NgEIAAAABQAAAAExAQAAAAoxMzcyMzUyNzQwAwAAAAI3OQIAAAACMjgEAAAAATAHAAAACTkvMTkvMjAxOQgAAAAJMy8zMS8yMDA5CQAAAAEwlCmOh0891wiyQsDGTz3XCCFDSVEuQklUOkcuSVFfRUJJVERBLkZZMjAxNi4uLi5KUFkBAAAAkAkLAAIAAAAMNTYxNTA0LjI3NTMxAQgA</t>
  </si>
  <si>
    <t>AAAFAAAAATEBAAAACjE4Nzg2MDkyNzYDAAAAAjc5AgAAAAQ0MDUxBAAAAAEwBwAAAAk5LzE5LzIwMTkIAAAACjEyLzMxLzIwMTYJAAAAATD/gzF9Tz3XCKysqchPPdcIHUNJUS5OWVNFOlBSVS5JUV9SRF9FWFAuRlkyMDEyAQAAAPjXDwADAAAAAAA9fZqBTz3XCEke7cdPPdcIGkNJUS5CSVQ6Ry5JUV9HQV9FWFAuRlkyMDA3AQAAAJAJCwACAAAABjI3MDcuNgEIAAAABQAAAAExAQAAAAoxMzY2NDIxNzc2AwAAAAI1MAIAAAAFMjE1NjIEAAAAATAHAAAACTkvMTkvMjAxOQgAAAAKMTIvMzEvMjAwNwkAAAABMCFSwIBPPdcIiboQyE891wgjQ0lRLlRTRTo4Nzk1LklRX0lOVEVSRVNUX0VYUC5GWTIwMTkBAAAAy7A2AQIAAAAELTkwNwEIAAAABQAAAAExAQAAAAoxOTcwNjk0MDA0AwAAAAI3OQIAAAACODIEAAAAATAHAAAACTkvMTkvMjAxOQgAAAAJMy8zMS8yMDE5CQAAAAEwN61RhU891whLsyvHTz3XCBpDSVEuVFNFOjg3NjYuSVFfU0dBLkZZMjAxMwEAAADx7QQAAgAAAAY1ODA2MjkBCAAAAAUAAAABMQEAAAAKMTcxNDgwMjg5NQMAAAACNzkCAAAAAjIzBAAAAAEwBwAAAAk5LzE5LzIwMTkIAAAACTMvMzEvMjAxMwkAAAABMPOt83tPPdcInfNinE891wgaQ0lRLkJJVDpHLklRX0dBX0VYUC5GWTIwMDgBAAAAkAkLAAIAAAAGMzEyNC43AQgAAAAFAAAAATEBAAAACjEzOTI4OTg4ODkDAAAAAjUwAgAAAAUyMTU2</t>
  </si>
  <si>
    <t>MgQAAAABMAcAAAAJOS8xOS8yMDE5CAAAAAoxMi8zMS8yMDA4CQAAAAEwIVLAgE891wgMSwDITz3XCDRDSVEuVFNFOjg3NjYuSVFfVE9UQUxfT1VUU1RBTkRJTkdfRklMSU5HX0RBVEUuRlkyMDA4AQAAAPHtBAACAAAACjgwMi4yMzEzNzUBBAAAAAUAAAABNQEAAAAKMTI1OTA3MTQwNQIAAAAFMjQxNTMGAAAAATBib4eITz3XCGHessZPPdcIIUNJUS5TV1g6WlVSTi5JUV9DQVNIX0VRVUlWLkZZMjAwNwEAAACZlg4AAgAAAAUxNjkzNgEIAAAABQAAAAExAQAAAAk4MDMzNTg2NDYDAAAAAzE2MAIAAAAEMTA5NgQAAAABMAcAAAAJOS8xOS8yMDE5CAAAAAoxMi8zMS8yMDA3CQAAAAEwFna3gk891wjQ9sLHTz3XCBxDSVEuQklUOkcuSVFfRUJUX0VYQ0wuRlkyMDE0AQAAAJAJCwACAAAABDM1NzgBCAAAAAUAAAABMQEAAAAKMTc4MjM3Nzk2MAMAAAACNTACAAAAATQEAAAAATAHAAAACTkvMTkvMjAxOQgAAAAKMTIvMzEvMjAxNAkAAAABMKDzpIBPPdcIiK8byE891wgjQ0lRLlNXWDpaVVJOLklRX1RPVEFMX1JFQ0VJVi5GWTIwMTYBAAAAmZYOAAIAAAAENzAyMAEIAAAABQAAAAExAQAAAAoxODczNTI1OTE3AwAAAAMxNjACAAAABDEwMDEEAAAAATAHAAAACTkvMTkvMjAxOQgAAAAKMTIvMzEvMjAxNgkAAAABMIX02IFPPdcIIr/Bx0891wgSQ0lRLi5JUV9DSEFOR0VfQVAuBQAAAAEAAAAIAAAAFChJbnZhbGlkIElk</t>
  </si>
  <si>
    <t>ZW50aWZpZXIpz7faqk891wjPt9qqTz3XCC9DSVEuVFNFOjg3MjUuSVFfSU1QVVRfT1BFUl9MRUFTRV9JTlRfRVhQLkZZMjAxNwEAAAAXWA0AAwAAAAAAk1xrh0891whYkP/GTz3XCCFDSVEuTllTRTpQUlUuSVFfVE9UQUxfREVCVC5GWTIwMDkBAAAA+NcPAAIAAAAFMzM1OTQBCAAAAAUAAAABMQEAAAAKMTUyNDcyNTEwMwMAAAADMTYwAgAAAAQ0MTczBAAAAAEwBwAAAAk5LzE5LzIwMTkIAAAACjEyLzMxLzIwMDkJAAAAATBRCJqBTz3XCIY07MdPPdcIH0NJUS5TV1g6WlVSTi5JUV9FQlRfRVhDTC5GWTIwMTEBAAAAmZYOAAIAAAAENTA5NgEIAAAABQAAAAExAQAAAAoxNTg3OTQxNjc1AwAAAAMxNjACAAAAATQEAAAAATAHAAAACTkvMTkvMjAxOQgAAAAKMTIvMzEvMjAxMQkAAAABMKK/9IFPPdcImUrdx0891wgiQ0lRLlRTRTo4NzY2LklRX1FVSUNLX1JBVElPLkZZMjAxMQEAAADx7QQAAgAAAAgxLjE0NTU2NwEIAAAABQAAAAExAQAAAAoxNDY0NjA5NTQ1AwAAAAI3OQIAAAAENDEyMQQAAAABMAcAAAAJOS8xOS8yMDE5CAAAAAkzLzMxLzIwMTEJAAAAATC8WHF/Tz3XCHFiYchPPdcIJ0NJUS5UU0U6ODc1MC5JUV9NQVJLRVRDQVAuMjAxMy8zLzMxLkpQWQEAAADwdQ0AAgAAAAwxMjUyOTc0LjUzMDUBBgAAAAUAAAABMQEAAAAKMTU4ODE4ODcxNgMAAAACNzkCAAAABjEwMDA1NAQAAAABMAcAAAAJMy8zMS8y</t>
  </si>
  <si>
    <t>MDEzxOzQoU891wgBizjpTz3XCBxDSVEuREI6QUxWLklRX0xUX0RFQlQuRlkyMDE3AQAAABcjCQACAAAABTI5Mjg1AQgAAAAFAAAAATEBAAAACjE5NDg3ODU5NDgDAAAAAjUwAgAAAAQxMDQ5BAAAAAEwBwAAAAk5LzE5LzIwMTkIAAAACjEyLzMxLzIwMTcJAAAAATAhT7eCTz3XCEi5p8dPPdcIJENJUS5UU0U6ODc1MC5JUV9DQVNIX0lOVEVSRVNULkZZMjAwOQEAAADwdQ0AAgAAAAQ5NDI2AQgAAAAFAAAAATEBAAAACjEzODQ4MzI5MDgDAAAAAjc5AgAAAAQzMDI4BAAAAAEwBwAAAAk5LzE5LzIwMTkIAAAACTMvMzEvMjAwOQkAAAABMEIhF4dPPdcIgwrpxk891wgfQ0lRLk5ZU0U6UFJVLklRX1RSRUFTVVJZLkZZMjAwNwEAAAD41w8AAgAAAAUtOTY5MwEIAAAABQAAAAExAQAAAAoxMzMxNDIwMTkwAwAAAAMxNjACAAAABDEyNDgEAAAAATAHAAAACTkvMTkvMjAxOQgAAAAKMTIvMzEvMjAwNwkAAAABMGNC2YFPPdcIPsvnx0891wgoQ0lRLlRTRTo3MTgxLklRX1RPVEFMX0RFQlRfRUJJVERBLkZZMjAxNAEAAAAD6FwCAgAAAAkxNC4yMjM4MzcBCAAAAAUAAAABMQEAAAAKMTc1Mjc2OTAwMwMAAAACNzkCAAAABDQxOTIEAAAAATAHAAAACTkvMTkvMjAxOQgAAAAJMy8zMS8yMDE0CQAAAAEwxWCPfk891whAtnvITz3XCBxDSVEuREI6QUxWLklRX0xUX0RFQlQuRlkyMDE4AQAAABcjCQACAAAABTI4OTUyAQgAAAAF</t>
  </si>
  <si>
    <t>AAAAATEBAAAACjE5NDg3ODU5NTcDAAAAAjUwAgAAAAQxMDQ5BAAAAAEwBwAAAAk5LzE5LzIwMTkIAAAACjEyLzMxLzIwMTgJAAAAATAWdreCTz3XCBFmvsdPPdcIIUNJUS5UU0U6ODc1MC5JUV9OSV9DT01QQU5ZLkZZMjAxNAEAAADwdQ0AAgAAAAU3NjI1NwEIAAAABQAAAAExAQAAAAoxNzA0MTQ5ODQ4AwAAAAI3OQIAAAAFNDE1NzEEAAAAATAHAAAACTkvMTkvMjAxOQgAAAAJMy8zMS8yMDE0CQAAAAEwDOQXh0891whJsyTHTz3XCCtDSVEuVFNFOjg3MjkuSVFfTUlOT1JJVFlfSU5URVJFU1RfSVMuRlkyMDA5AQAAAIbGVQEDAAAAAAAyQ/GFTz3XCL4hPMdPPdcIJ0NJUS5OWVNFOlBSVS5JUV9ORVRfSU5URVJFU1RfRVhQLkZZMjAwNwEAAAD41w8AAgAAAAUtMTQ5NgEIAAAABQAAAAExAQAAAAoxMzMxNDIwMTkwAwAAAAMxNjACAAAAAzM2OAQAAAABMAcAAAAJOS8xOS8yMDE5CAAAAAoxMi8zMS8yMDA3CQAAAAEwY0LZgU891wj9kt/HTz3XCCZDSVEuVFNFOjg3OTUuSVFfTFRfREVCVF9DQVBJVEFMLkZZMjAxNAEAAADLsDYBAgAAAAUxMi42OAEIAAAABQAAAAExAQAAAAoxNzc0OTc4NTY4AwAAAAI3OQIAAAAENDE4NwQAAAABMAcAAAAJOS8xOS8yMDE5CAAAAAkzLzMxLzIwMTQJAAAAATCVRLV+Tz3XCOxRbshPPdcIHkNJUS5UU0U6ODc1MC5JUV9JTkNfVEFYLkZZMjAwOQEAAADwdQ0AAgAAAAU4OTQzOQEI</t>
  </si>
  <si>
    <t>AAAABQAAAAExAQAAAAoxMzg0ODMyOTA4AwAAAAI3OQIAAAACNzUEAAAAATAHAAAACTkvMTkvMjAxOQgAAAAJMy8zMS8yMDA5CQAAAAEwVPoWh0891wjyltTITz3XCB9DSVEuREI6QUxWLklRX05FVF9DSEFOR0UuRlkyMDA4AQAAABcjCQACAAAABDc4NTkBCAAAAAUAAAABMQEAAAAKMTY4MzIwNDk2NwMAAAACNTACAAAABDIwOTMEAAAAATAHAAAACTkvMTkvMjAxOQgAAAAIMS8xLzIwMDkJAAAAATBNae6CTz3XCHpamMdPPdcIJkNJUS5UU0U6ODYzMC5JUV9FRkZFQ1RfVEFYX1JBVEUuRlkyMDA4AQAAAP1ozQYDAAAAAACQLXaJTz3XCJM8n8ZPPdcIGkNJUS5FTlhUUEE6Q1MuSVFfTkkuRlkyMDE4AQAAAJbZAQACAAAABDIxNDABCAAAAAUAAAABMQEAAAAKMTk0OTIyMDg0NAMAAAACNTACAAAAAjE1BAAAAAEwBwAAAAk5LzE5LzIwMTkIAAAACjEyLzMxLzIwMTgJAAAAATAPEQeDTz3XCHcnvchPPdcIJUNJUS5UU0U6ODYzMC5JUV9DQVNIX1NUX0lOVkVTVC5GWTIwMDMBAAAA/WjNBgMAAAAAACot5nxPPdcIKi3mfE891wgoQ0lRLlRTRTo4NjMwLklRX1RPVEFMX0RJVl9QQUlEX0NGLkZZMjAxNgEAAAD9aM0GAgAAAAYtMzI0NTYBCAAAAAUAAAABMQEAAAAKMTc5OTc4ODU4NwMAAAACNzkCAAAABDIwMjIEAAAAATAHAAAACTkvMTkvMjAxOQgAAAAJMy8zMS8yMDE2CQAAAAEw7t+yiE891wg6Jt/GTz3XCCVDSVEu</t>
  </si>
  <si>
    <t>VFNFOjg3OTUuSVFfRElMVVRfRVBTX0VYQ0wuRlkyMDE4AQAAAMuwNgECAAAACjEyMS44MTM5MTEBCAAAAAUAAAABMQEAAAAKMTg5NTY4Mjg1NAMAAAACNzkCAAAAAzE0MgQAAAABMAcAAAAJOS8xOS8yMDE5CAAAAAkzLzMxLzIwMTgJAAAAATA3rVGFTz3XCLeV78ZPPdcIKUNJUS5UU0U6ODc5NS5JUV9JTlZFU1RfU0VDVVJJVFlfQ0YuRlkyMDExAQAAAMuwNgECAAAABi03MDMzMAEIAAAABQAAAAExAQAAAAoxNDY0NjA5NDU0AwAAAAI3OQIAAAAEMjAyNwQAAAABMAcAAAAJOS8xOS8yMDE5CAAAAAkzLzMxLzIwMTEJAAAAATBWOT+GTz3XCO5u/cZPPdcIHkNJUS5EQjpBTFYuSVFfSU5WRU5UT1JZLkZZMjAxNAEAAAAXIwkAAwAAAAAANgG3gk891wjajbfHTz3XCChDSVEuTllTRTpQUlUuSVFfQ1VSUkVOVF9QT1JUX0RFQlQuRlkyMDE4AQAAAPjXDwACAAAABDE2NTYBCAAAAAUAAAABMQEAAAAKMTk0NTI3NjgxOAMAAAADMTYwAgAAAAQxMjk3BAAAAAEwBwAAAAk5LzE5LzIwMTkIAAAACjEyLzMxLzIwMTgJAAAAATAoK8CATz3XCK93DMhPPdcII0NJUS5EQjpBTFYuSVFfT1RIRVJfQ0FfU1VQUEwuRlkyMDEzAQAAABcjCQACAAAABTIzMDY3AQgAAAAFAAAAATEBAAAACjE3MjM2OTg1ODgDAAAAAjUwAgAAAAQxMDU1BAAAAAEwBwAAAAk5LzE5LzIwMTkIAAAACjEyLzMxLzIwMTMJAAAAATCMK++CTz3XCOs/t8dP</t>
  </si>
  <si>
    <t>PdcIH0NJUS5OWVNFOlBSVS5JUV9UUkVBU1VSWS5GWTIwMTcBAAAA+NcPAAIAAAAGLTE2Mjg0AQgAAAAFAAAAATEBAAAACjE5NDUyNzY4NDEDAAAAAzE2MAIAAAAEMTI0OAQAAAABMAcAAAAJOS8xOS8yMDE5CAAAAAoxMi8zMS8yMDE3CQAAAAEwTAXAgE891wj1PwTITz3XCCRDSVEuVFNFOjcxODEuSVFfRUJJVERBX01BUkdJTi5GWTIwMTYBAAAAA+hcAgIAAAAGNC4xMjI5AQgAAAAFAAAAATEBAAAACjE3OTk3ODg2MTUDAAAAAjc5AgAAAAQ0MDQ3BAAAAAEwBwAAAAk5LzE5LzIwMTkIAAAACTMvMzEvMjAxNgkAAAABMMVgj35PPdcIayVwyE891wgpQ0lRLk5ZU0U6UFJVLklRX0NPTU1PTl9QUkVGX0RJVl9DRi5GWTIwMTUBAAAA+NcPAAMAAAAAAGXev4BPPdcIqg3zx0891wgrQ0lRLlRTRTo4NzUwLklRX1JFVFVSTl9DT01NT05fRVFVSVRZLkZZMjAwOQEAAADwdQ0AAgAAAAY4LjA0MzMBCAAAAAUAAAABMQEAAAAKMTM4NDgzMjkwOAMAAAACNzkCAAAABTMzMzIwBAAAAAEwBwAAAAk5LzE5LzIwMTkIAAAACTMvMzEvMjAwOQkAAAABMIvOcX9PPdcIAApJyE891wgiQ0lRLkVOWFRQQTpDUy5JUV9FQVJOSU5HX0NPLkZZMjAwOQEAAACW2QEAAgAAAAQ0MDM0AQgAAAAFAAAAATEBAAAACjE0Mzg3MTkxODMDAAAAAjUwAgAAAAE3BAAAAAEwBwAAAAk5LzE5LzIwMTkIAAAACjEyLzMxLzIwMDkJAAAAATDRFu+DTz3X</t>
  </si>
  <si>
    <t>CGUXf8dPPdcIJUNJUS5OWVNFOlBSVS5JUV9DQVBJVEFMX0xFQVNFUy5GWTIwMDcBAAAA+NcPAAMAAAAAAGNC2YFPPdcIjwL3x0891wgpQ0lRLk5ZU0U6UFJVLklRX0NPTU1PTl9QUkVGX0RJVl9DRi5GWTIwMTgBAAAA+NcPAAMAAAAAACgrwIBPPdcIpJ4MyE891wghQ0lRLlRTRTo4Nzk1LklRX1NHQV9NQVJHSU4uRlkyMDEzAQAAAMuwNgECAAAABjguNDk0OQEIAAAABQAAAAExAQAAAAoxNjI1ODM2ODgyAwAAAAI3OQIAAAAENDM3NQQAAAABMAcAAAAJOS8xOS8yMDE5CAAAAAkzLzMxLzIwMTMJAAAAATCdHbV+Tz3XCDuaachPPdcIIkNJUS5TV1g6WlVSTi5JUV9HQUlOX0lOVkVTVC5GWTIwMDgBAAAAmZYOAAMAAAAAAK9K9IFPPdcI5jncx0891wguQ0lRLlRTRTo4Nzk1LklRX01JTk9SSVRZX0lOVEVSRVNUX1RPVEFMLkZZMjAwOQEAAADLsDYBAgAAAAQxNzM2AQgAAAAFAAAAATEBAAAACjEzODI0MTgwMzMDAAAAAjc5AgAAAAQxMzEyBAAAAAEwBwAAAAk5LzE5LzIwMTkIAAAACTMvMzEvMjAwOQkAAAABMHTrPoZPPdcI7HQex0891wguQ0lRLlRTRTo3MTgxLklRX1RPVEFMX0xJQUJfVE9UQUxfQVNTRVRTLkZZMjAxMAEAAAAD6FwCAwAAAAAAuTiPfk891wjBRmvITz3XCCNDSVEuTllTRTpQUlUuSVFfRklOSVNIRURfSU5WLkZZMjAxNgEAAAD41w8AAwAAAAAATAXAgE891whcE//HTz3XCCNDSVEuVFNFOjg3</t>
  </si>
  <si>
    <t>MjUuSVFfQkVUQV8yWVIuMjAxNS8wMy8zMQEAAAAXWA0AAgAAAA8xLjMwMTU1MzU0NTY3MzEApWHRoU891wiAV0/GTz3XCChDSVEuU1dYOlpVUk4uSVFfVE9UQUxfREVCVC5GWTIwMDkuLi4uSlBZAQAAAJmWDgACAAAACzE1ODc1NjQuNjc1AQgAAAAFAAAAATEBAAAACjE0MzYzOTg1NDgDAAAAAjc5AgAAAAQ0MTczBAAAAAEwBwAAAAk5LzE5LzIwMTkIAAAACjEyLzMxLzIwMDkJAAAAATDM0jF9Tz3XCPfptshPPdcIKUNJUS5TV1g6WlVSTi5JUV9EQVlTX0lOVkVOVE9SWV9PVVQuRlkyMDE1AQAAAJmWDgADAAAAAABZhf59Tz3XCEhunMhPPdcIJkNJUS5UU0U6ODc5NS5JUV9QRVJJT0RMRU5HVEhfSVMuRlkyMDExAQAAAMuwNgEBAAAAAjEyAE1gP4ZPPdcI+tgWx0891wgeQ0lRLlRTRTo3MTgxLklRX1NUX0RFQlQuRlkyMDA4AQAAAAPoXAIDAAAAAACSxiOFTz3XCJAXQMdPPdcIHENJUS5UU0U6ODc2Ni5JUV9DQVBFWC5GWTIwMTgBAAAA8e0EAAIAAAAGLTE1Mzc2AQgAAAAFAAAAATEBAAAACjE4OTU2MjU1ODQDAAAAAjc5AgAAAAQyMDIxBAAAAAEwBwAAAAk5LzE5LzIwMTkIAAAACTMvMzEvMjAxOAkAAAABMDdDTYhPPdcIN3/bxk891wgZQ0lRLlRTRTo4NzUwLklRX0dQLkZZMjAxMwEAAADwdQ0AAgAAAAcxMDY4MjYwAQgAAAAFAAAAATEBAAAACjE3MDQxNTAzNzADAAAAAjc5AgAAAAIxMAQAAAABMAcAAAAJ</t>
  </si>
  <si>
    <t>OS8xOS8yMDE5CAAAAAkzLzMxLzIwMTMJAAAAATAavReHTz3XCDxlJMdPPdcIKkNJUS5UU0U6ODYzMC5JUV9UT1RBTF9FUVVJVFkuRlkyMDEyLi4uLkpQWQEAAAD9aM0GAgAAAAcxMDAwNTc3AQgAAAAFAAAAATEBAAAACjE2MzczMjUwODIDAAAAAjc5AgAAAAQxMjc1BAAAAAEwBwAAAAk5LzE5LzIwMTkIAAAACTMvMzEvMjAxMgkAAAABMNarMX1PPdcI1JWxyE891wgmQ0lRLkVOWFRQQTpDUy5JUV9TVF9ERUJUX0lTU1VFRC5GWTIwMTYBAAAAltkBAAMAAAAAABjqBoNPPdcIsK2Bx0891wgmQ0lRLk5ZU0U6UFJVLklRX0lOVkVOVE9SWV9UVVJOUy5GWTIwMDkBAAAA+NcPAAMAAAAAABis/n1PPdcIPZWOyE891wgqQ0lRLlRTRTo4NzI1LklRX0lOVEVSRVNUX0lOVkVTVF9JTkMuRlkyMDA5AQAAABdYDQADAAAAAABnUY6HTz3XCMzk1MhPPdcIJ0NJUS5FTlhUUEE6Q1MuSVFfT1RIRVJfTFRfQVNTRVRTLkZZMjAxMgEAAACW2QEAAgAAAAYxNjY4MTkBCAAAAAUAAAABMQEAAAAKMTY2NTM2ODMxNwMAAAACNTACAAAABDEwNjAEAAAAATAHAAAACTkvMTkvMjAxOQgAAAAKMTIvMzEvMjAxMgkAAAABMKuL74NPPdcIGiiAx0891wglQ0lRLlRTRTo4NzI1LklRX1NUX0RFQlRfSVNTVUVELkZZMjAxNgEAAAAXWA0AAwAAAAAAlDVrh0891wh4rBjHTz3XCCBDSVEuVFNFOjg3NTAuSVFfU0dBX1NVUFBMLkZZMjAxMQEAAADw</t>
  </si>
  <si>
    <t>dQ0AAwAAAAAALW8Xh0891whtNwrHTz3XCChDSVEuTllTRTpQUlUuSVFfVE9UQUxfREVCVC5GWTIwMTYuLi4uSlBZAQAAAPjXDwACAAAACjM4ODM0NTUuMjUBCAAAAAUAAAABMQEAAAAKMTk0NTI3NjgxNwMAAAACNzkCAAAABDQxNzMEAAAAATAHAAAACTkvMTkvMjAxOQgAAAAKMTIvMzEvMjAxNgkAAAABMMzSMX1PPdcI6sKvyE891wgeQ0lRLlNXWDpaVVJOLklRX0lOQ19UQVguRlkyMDA4AQAAAJmWDgACAAAABC00NTIBCAAAAAUAAAABMQEAAAAKMTMyNTg0NzMwNwMAAAADMTYwAgAAAAI3NQQAAAABMAcAAAAJOS8xOS8yMDE5CAAAAAoxMi8zMS8yMDA4CQAAAAEwr0r0gU891whjv9bHTz3XCBxDSVEuU1dYOlpVUk4uSVFfREFfQ0YuRlkyMDEzAQAAAJmWDgACAAAAAzM4NAEIAAAABQAAAAExAQAAAAoxNzE4NzQwNjkzAwAAAAMxNjACAAAABDIxNjAEAAAAATAHAAAACTkvMTkvMjAxOQgAAAAKMTIvMzEvMjAxMwkAAAABMHAN9YFPPdcIYtXAx0891wgiQ0lRLlRTRTo4NzY2LklRX09USEVSX0lOVEFOLkZZMjAwOAEAAADx7QQAAgAAAAUxMDA0NQEIAAAABQAAAAExAQAAAAoxMjU5MDcxNDA1AwAAAAI3OQIAAAAEMTA0MAQAAAABMAcAAAAJOS8xOS8yMDE5CAAAAAkzLzMxLzIwMDgJAAAAATBib4eITz3XCPQEnsZPPdcIGUNJUS5OWVNFOlBSVS5JUV9OSS5GWTIwMTMBAAAA+NcPAAIAAAAELTY2NwEIAAAABQAA</t>
  </si>
  <si>
    <t>AAExAQAAAAoxNzc3MjI0NzgyAwAAAAMxNjACAAAAAjE1BAAAAAEwBwAAAAk5LzE5LzIwMTkIAAAACjEyLzMxLzIwMTMJAAAAATCqpJqBTz3XCOwj8sdPPdcIIkNJUS5UU0U6ODcyNS5JUV9HQUlOX0lOVkVTVC5GWTIwMDkBAAAAF1gNAAMAAAAAAGdRjodPPdcI1BrHxk891wgeQ0lRLk5ZU0U6UFJVLklRX1dJUF9JTlYuRlkyMDEwAQAAAPjXDwADAAAAAAA2L5qBTz3XCGUC6cdPPdcIJ0NJUS5EQjpBTFYuSVFfQVNTRVRfV1JJVEVET1dOX0NGLkZZMjAwOAEAAAAXIwkAAwAAAAAATWnugk891wiZbLXHTz3XCB1DSVEuREI6QUxWLklRX0JWX1NIQVJFLkZZMjAxOAEAAAAXIwkAAgAAAAkxNDQuNTg2MjcBCAAAAAUAAAABMQEAAAAKMTk0ODc4NTk1NwMAAAACNTACAAAABDQwMjAEAAAAATAHAAAACTkvMTkvMjAxOQgAAAAKMTIvMzEvMjAxOAkAAAABMBZ2t4JPPdcIEQLNx0891wgjQ0lRLlRTRTo4NzI5LklRX1RPVEFMX0VRVUlUWS5GWTIwMTMBAAAAhsZVAQIAAAAGNDM1NDQzAQgAAAAFAAAAATEBAAAACjE2MjU5NzUzNDcDAAAAAjc5AgAAAAQxMjc1BAAAAAEwBwAAAAk5LzE5LzIwMTkIAAAACTMvMzEvMjAxMwkAAAABMNy38YVPPdcIB0lYx0891wggQ0lRLlRTRTo4NzI5LklRX1NHQV9TVVBQTC5GWTIwMDgBAAAAhsZVAQIAAAAFMTM3NjMBCAAAAAUAAAABMQEAAAAKMTA2MTE5NjE1MwMAAAACNzkCAAAAAzEw</t>
  </si>
  <si>
    <t>MgQAAAABMAcAAAAJOS8xOS8yMDE5CAAAAAkzLzMxLzIwMDgJAAAAATAl1FGFTz3XCGwBLMdPPdcIKkNJUS5EQjpBTFYuSVFfTkVUX0RFQlRfRUJJVERBX0NBUEVYLkZZMjAxNwEAAAAXIwkAAgAAAAgxLjM2NzcwNwEIAAAABQAAAAExAQAAAAoxOTQ4Nzg1OTQ4AwAAAAI1MAIAAAAFMjMzMTQEAAAAATAHAAAACTkvMTkvMjAxOQgAAAAKMTIvMzEvMjAxNwkAAAABMF82/n1PPdcItvOPyE891wgZQ0lRLk5ZU0U6UFJVLklRX0FELkZZMjAxMwEAAAD41w8AAwAAAAAAosuagU891wjsI/LHTz3XCCZDSVEuU1dYOlpVUk4uSVFfQVNTRVRfV1JJVEVET1dOLkZZMjAwOAEAAACZlg4AAgAAAAMtNjkBCAAAAAUAAAABMQEAAAAKMTMyNTg0NzMwNwMAAAADMTYwAgAAAAIzMgQAAAABMAcAAAAJOS8xOS8yMDE5CAAAAAoxMi8zMS8yMDA4CQAAAAEwr0r0gU891whTccjHTz3XCCZDSVEuRU5YVFBBOkNTLklRX0dBSU5fSU5WRVNUX0NGLkZZMjAwOQEAAACW2QEAAgAAAAYtMjQwOTcBCAAAAAUAAAABMQEAAAAKMTQzODcxOTE4MwMAAAACNTACAAAABDIwOTAEAAAAATAHAAAACTkvMTkvMjAxOQgAAAAKMTIvMzEvMjAwOQkAAAABMNEW74NPPdcIBRKPx0891wgsQ0lRLlRTRTo4NzY2LklRX05FVF9ERUJUX0VCSVREQV9DQVBFWC5GWTIwMTIBAAAA8e0EAAIAAAAINS4wOTI3MDcBCAAAAAUAAAABMQEAAAAKMTU1NzUxOTEzNwMA</t>
  </si>
  <si>
    <t>AAACNzkCAAAABTIzMzE0BAAAAAEwBwAAAAk5LzE5LzIwMTkIAAAACTMvMzEvMjAxMgkAAAABMK2AcX9PPdcItYNVyE891wgmQ0lRLlRTRTo4NjMwLklRX1JFSU5TVVJfUkVDT1ZFUi5GWTIwMDQBAAAA/WjNBgMAAAAAAEqi5nxPPdcISqLmfE891wgaQ0lRLlRTRTo4Nzk1LklRX0VCVC5GWTIwMTcBAAAAy7A2AQIAAAAFOTY3ODUBCAAAAAUAAAABMQEAAAAKMTg0OTQ3NjI2NgMAAAACNzkCAAAAAzEzOQQAAAABMAcAAAAJOS8xOS8yMDE5CAAAAAkzLzMxLzIwMTcJAAAAATBChlGFTz3XCJ5UTcdPPdcII0NJUS5CSVQ6Ry5JUV9DQVNIX0NPTlZFUlNJT04uRlkyMDE4AQAAAJAJCwADAAAAAACkrUp9Tz3XCKLepchPPdcIF0NJUS5EQjpBTFYuSVFfRlguRlkyMDE3AQAAABcjCQACAAAABC03NDkBCAAAAAUAAAABMQEAAAAKMTk0ODc4NTk0OAMAAAACNTACAAAABDIxNDQEAAAAATAHAAAACTkvMTkvMjAxOQgAAAAKMTIvMzEvMjAxNwkAAAABMCFPt4JPPdcIx7nRx0891wgfQ0lRLkVOWFRQQTpDUy5JUV9NQVJLRVRDQVAuLkpQWQEAAACW2QEAAgAAAA42NDYyNjU2LjI3ODQ0NQEGAAAABQAAAAExAQAAAAoxOTczMjY0MzA1AwAAAAI3OQIAAAAGMTAwMDU0BAAAAAEwBwAAAAk5LzE4LzIwMTkPxYGiTz3XCFtvNOlPPdcIIkNJUS5TV1g6WlVSTi5JUV9PVEhFUl9JTlRBTi5GWTIwMTYBAAAAmZYOAAIAAAAFMjM2MTYB</t>
  </si>
  <si>
    <t>CAAAAAUAAAABMQEAAAAKMTg3MzUyNTkxNwMAAAADMTYwAgAAAAQxMDQwBAAAAAEwBwAAAAk5LzE5LzIwMTkIAAAACjEyLzMxLzIwMTYJAAAAATCF9NiBTz3XCCj33sdPPdcIJUNJUS5OWVNFOlBSVS5JUV9DQVNIX1NUX0lOVkVTVC5GWTIwMTABAAAA+NcPAAIAAAAFNDAyMDgBCAAAAAUAAAABMQEAAAAKMTU4ODk5ODI2OAMAAAADMTYwAgAAAAQxMDAyBAAAAAEwBwAAAAk5LzE5LzIwMTkIAAAACjEyLzMxLzIwMTAJAAAAATA2L5qBTz3XCEgT+MdPPdcIJ0NJUS5UU0U6ODcyOS5JUV9NQVJLRVRDQVAuMjAxNC8zLzMxLkpQWQEAAACGxlUBAgAAAAk3MzUxNDguMzEBBgAAAAUAAAABMQEAAAAKMTY1OTIwMzQ5OAMAAAACNzkCAAAABjEwMDA1NAQAAAABMAcAAAAJMy8zMS8yMDE0xOzQoU891whAFTjpTz3XCCBDSVEuVFNFOjcxODEuSVFfT1RIRVJfUkVWLkZZMjAxNAEAAAAD6FwCAgAAAAU4MDUyOAEIAAAABQAAAAExAQAAAAoxNzUyNzY5MDAzAwAAAAI3OQIAAAADMzU3BAAAAAEwBwAAAAk5LzE5LzIwMTkIAAAACTMvMzEvMjAxNAkAAAABMLuFDoRPPdcIimQyx0891wguQ0lRLlRTRTo4NzI5LklRX09USEVSX0ZJTkFOQ0VfQUNUX1NVUFBMLkZZMjAxNgEAAACGxlUBAgAAAAMtMzYBCAAAAAUAAAABMQEAAAAKMTc5OTc4ODU0NQMAAAACNzkCAAAABDIwNTAEAAAAATAHAAAACTkvMTkvMjAxOQgAAAAJMy8zMS8y</t>
  </si>
  <si>
    <t>MDE2CQAAAAEwrlEjhU891wgS4D7HTz3XCCFDSVEuVFNFOjg3MjkuSVFfTkVUX0NIQU5HRS5GWTIwMDgBAAAAhsZVAQIAAAAHLTEzNzU3MwEIAAAABQAAAAExAQAAAAoxMDYxMTk2MTUzAwAAAAI3OQIAAAAEMjA5MwQAAAABMAcAAAAJOS8xOS8yMDE5CAAAAAkzLzMxLzIwMDgJAAAAATAyQ/GFTz3XCIecVsdPPdcII0NJUS5UU0U6ODc5NS5JUV9CRVRBXzFZUi4yMDA4LzAzLzMxAQAAAMuwNgECAAAAETAuNTQ0NjY4MzM4NzYyMTQ4AKo60aFPPdcI+NFUxk891wgbQ0lRLkJJVDpHLklRX1pfU0NPUkUuRlkyMDE0AQAAAJAJCwADAAAAAACxhkp9Tz3XCLG3pchPPdcIIENJUS5UU0U6NzE4MS5JUV9PVEhFUl9SRVYuRlkyMDExAQAAAAPoXAIDAAAAAAD7Nw6ETz3XCD8GVMdPPdcIIkNJUS5CSVQ6Ry5JUV9PVEhFUl9DQV9TVVBQTC5GWTIwMDkBAAAAkAkLAAIAAAAHMzg4MjEuNAEIAAAABQAAAAExAQAAAAoxNDQxNjIwMzgzAwAAAAI1MAIAAAAEMTA1NQQAAAABMAcAAAAJOS8xOS8yMDE5CAAAAAoxMi8zMS8yMDA5CQAAAAEwLl2igE891wjovwDITz3XCCNDSVEuVFNFOjg3NTAuSVFfUEVfRVhDTC4uMjAxMS8wMy8zMQEAAADwdQ0AAwAAAAJOTQEHAAAABQAAAAExAQAAAAoxNDMwMTE2MTU4AwAAAAEwAgAAAAYxMDAwMjcEAAAAATAHAAAACTMvMzEvMjAxMQgAAAAJMy8zMS8yMDExTwF6ok891wgYU9DITz3XCB9D</t>
  </si>
  <si>
    <t>SVEuVFNFOjcxODEuSVFfRUJJVF9JTlQuRlkyMDEzAQAAAAPoXAICAAAACTYwLjI4OTYzNAEIAAAABQAAAAExAQAAAAoxNzUyNzY5MTU0AwAAAAI3OQIAAAAENDE4OQQAAAABMAcAAAAJOS8xOS8yMDE5CAAAAAkzLzMxLzIwMTMJAAAAATC5OI9+Tz3XCGslcMhPPdcIIkNJUS5CSVQ6Ry5JUV9TVF9ERUJUX1JFUEFJRC5GWTIwMTIBAAAAkAkLAAMAAAAAAP/4ooBPPdcI6akWyE891wgkQ0lRLlNXWDpaVVJOLklRX1NBTEVfSU5UQU5fQ0YuRlkyMDE0AQAAAJmWDgADAAAAAADB49eBTz3XCGkuvcdPPdcIJUNJUS5UU0U6ODcyOS5JUV9ESUxVVF9FUFNfSU5DTC5GWTIwMTgBAAAAhsZVAQIAAAAGMTE5LjI5AQgAAAAFAAAAATEBAAAACjE4OTU2ODI4NjUDAAAAAjc5AgAAAAE4BAAAAAEwBwAAAAk5LzE5LzIwMTkIAAAACTMvMzEvMjAxOAkAAAABMKB4I4VPPdcIvTJSx0891wglQ0lRLlRTRTo3MTgxLklRX0dBSU5fQVNTRVRTX0NGLkZZMjAxMQEAAAAD6FwCAwAAAAAA+zcOhE891wgyLVTHTz3XCBxDSVEuVFNFOjg3NjYuSVFfREFfQ0YuRlkyMDEyAQAAAPHtBAACAAAABTM2NTAyAQgAAAAFAAAAATEBAAAACjE1NTc1MTkxMzcDAAAAAjc5AgAAAAQyMTYwBAAAAAEwBwAAAAk5LzE5LzIwMTkIAAAACTMvMzEvMjAxMgkAAAABMHdTiohPPdcIQgrUxk891wglQ0lRLlRTRTo4NzI5LklRX0RJTFVUX0VQU19JTkNMLkZZ</t>
  </si>
  <si>
    <t>MjAxNQEAAACGxlUBAgAAAAoxMjUuMTAxNDM3AQgAAAAFAAAAATEBAAAACjE3NDY5MTMwNzADAAAAAjc5AgAAAAE4BAAAAAEwBwAAAAk5LzE5LzIwMTkIAAAACTMvMzEvMjAxNQkAAAABMNrcIoVPPdcIWHAux0891wgmQ0lRLlRTRTo3MTgxLklRX0lOVkVOVE9SWV9UVVJOUy5GWTIwMDkBAAAAA+hcAgMAAAAAAOMRj35PPdcIL1KDyE891wgdQ0lRLkJJVDpHLklRX0NIQU5HRV9BUi5GWTIwMTcBAAAAkAkLAAIAAAACLTYBCAAAAAUAAAABMQEAAAAKMTk0OTU3NjY0NAMAAAACNTACAAAABDIwMTgEAAAAATAHAAAACTkvMTkvMjAxOQgAAAAKMTIvMzEvMjAxNwkAAAABMIObeYBPPdcIgLU8yE891wgcQ0lRLlRTRTo4NzY2LklRX0RBX0NGLkZZMjAxOQEAAADx7QQAAgAAAAU5OTEyMwEIAAAABQAAAAExAQAAAAoxOTcwNjkzOTU0AwAAAAI3OQIAAAAEMjE2MAQAAAABMAcAAAAJOS8xOS8yMDE5CAAAAAkzLzMxLzIwMTkJAAAAATAkak2ITz3XCBw3qMZPPdcILENJUS5UU0U6ODc1MC5JUV9ORVRfREVCVF9FQklUREFfQ0FQRVguRlkyMDE4AQAAAPB1DQACAAAACDAuOTI1MDc4AQgAAAAFAAAAATEBAAAACjE4OTU2NTYyNzcDAAAAAjc5AgAAAAUyMzMxNAQAAAABMAcAAAAJOS8xOS8yMDE5CAAAAAkzLzMxLzIwMTgJAAAAATCo9rR+Tz3XCBa2bchPPdcIJkNJUS5UU0U6ODYzMC5JUV9DQVNIX0FDUVVJUkVfQ0YuRlky</t>
  </si>
  <si>
    <t>MDEzAQAAAP1ozQYDAAAAAAC5EXmJTz3XCDeFr8ZPPdcIGkNJUS5UU0U6ODcyOS5JUV9FQlQuRlkyMDExAQAAAIbGVQECAAAABTY2Nzk5AQgAAAAFAAAAATEBAAAACjE0NjQ2MDk1OTMDAAAAAjc5AgAAAAMxMzkEAAAAATAHAAAACTkvMTkvMjAxOQgAAAAJMy8zMS8yMDExCQAAAAEw+mnxhU891wh3nE/HTz3XCCFDSVEuQklUOkcuSVFfU0FMRV9JTlRBTl9DRi5GWTIwMDcBAAAAkAkLAAMAAAAAACFSwIBPPdcI6PcdyE891wgoQ0lRLlRTRTo4NzUwLklRX1BST1ZfQkFEX0RFQlRTX0NGLkZZMjAwOAEAAADwdQ0AAwAAAAAAVPoWh0891whNafjGTz3XCBtDSVEuQklUOkcuSVFfUEVOU0lPTi5GWTIwMDcBAAAAkAkLAAIAAAAGMjcyNy40AQgAAAAFAAAAATEBAAAACjEzNjY0MjE3NzYDAAAAAjUwAgAAAAQxMjEzBAAAAAEwBwAAAAk5LzE5LzIwMTkIAAAACjEyLzMxLzIwMDcJAAAAATAhUsCATz3XCIm6EMhPPdcIJENJUS5UU0U6ODc1MC5JUV9VTkxFVkVSRURfRkNGLkZZMjAxMwEAAADwdQ0AAgAAAAoxMzE2MzMuMzc1AQgAAAAFAAAAATEBAAAACjE3MDQxNTAzNzADAAAAAjc5AgAAAAQ0NDIzBAAAAAEwBwAAAAk5LzE5LzIwMTkIAAAACTMvMzEvMjAxMwkAAAABMAzkF4dPPdcIhJsCx0891wgmQ0lRLlRTRTo4NzUwLklRX0NVU1RPTV9CRVRBLjIwMDgvMDMvMzEBAAAA8HUNAAIAAAAPMS4xOTYyMDM5NzQ3OTAx</t>
  </si>
  <si>
    <t>AKVh0aFPPdcIXxlQxk891wglQ0lRLlNXWDpaVVJOLklRX0xUX0RFQlRfRVFVSVRZLkZZMjAxNgEAAACZlg4AAgAAAAczMS43ODMzAQgAAAAFAAAAATEBAAAACjE4NzM1MjU5MTcDAAAAAzE2MAIAAAAENDA4NQQAAAABMAcAAAAJOS8xOS8yMDE5CAAAAAoxMi8zMS8yMDE2CQAAAAEwWYX+fU891wgrlZXITz3XCCNDSVEuVFNFOjg3NjYuSVFfVE9UQUxfUkVDRUlWLkZZMjAxMgEAAADx7QQAAgAAAAY4NjM3OTQBCAAAAAUAAAABMQEAAAAKMTU1NzUxOTEzNwMAAAACNzkCAAAABDEwMDEEAAAAATAHAAAACTkvMTkvMjAxOQgAAAAJMy8zMS8yMDEyCQAAAAEwd1OKiE891wgsdJnGTz3XCCtDSVEuVFNFOjg2MzAuSVFfSU5TX0FOTlVJVFlfTElBQi5TT01QT+OAgEhEBQAAAAEAAAAIAAAAFShJbnZhbGlkIFRpbWUgUGVyaW9kKd0SQ3xPPdcI3RJDfE891wgnQ0lRLlRTRTo4NjMwLklRX0RBWVNfUEFZQUJMRV9PVVQuRlkyMDE5AQAAAP1ozQYCAAAACjIwOC4yMTQ2MTUBCAAAAAUAAAABMQEAAAAKMTk3MDY5Mzk4MQMAAAACNzkCAAAABDQxODMEAAAAATAHAAAACTkvMTkvMjAxOQgAAAAJMy8zMS8yMDE5CQAAAAEwvFhxf0891wg1CVDITz3XCCNDSVEuVFNFOjg3MjUuSVFfQkVUQV8yWVIuMjAxNi8wMy8zMQEAAAAXWA0AAgAAABAxLjE4MzUxNjcyMTAxNDMyAKo60aFPPdcI+NFUxk891wgiQ0lRLlRTRTo4NzI1LklR</t>
  </si>
  <si>
    <t>X0FEVkVSVElTSU5HLkZZMjAxNgEAAAAXWA0AAwAAAAAAlDVrh0891wgW6ebGTz3XCCFDSVEuVFNFOjg3MjkuSVFfQ0FTSF9FUVVJVi5GWTIwMTABAAAAhsZVAQIAAAAGMjAwNTkzAQgAAAAFAAAAATEBAAAACjEzODQ4MzMwMzQDAAAAAjc5AgAAAAQxMDk2BAAAAAEwBwAAAAk5LzE5LzIwMTkIAAAACTMvMzEvMjAxMAkAAAABMPpp8YVPPdcIZxFXx0891wgfQ0lRLlRTRTo4NzI5LklRX09QRVJfSU5DLkZZMjAxOAEAAACGxlUBAgAAAAU5MDQwOAEIAAAABQAAAAExAQAAAAoxODk1NjgyODY1AwAAAAI3OQIAAAACMjEEAAAAATAHAAAACTkvMTkvMjAxOQgAAAAJMy8zMS8yMDE4CQAAAAEwoHgjhU891wieRFrHTz3XCChDSVEuVFNFOjg3MjkuSVFfR1dfSU5UQU5fQU1PUlRfQ0YuRlkyMDE0AQAAAIbGVQECAAAAAjc5AQgAAAAFAAAAATEBAAAACjE2OTAzNjk4MTgDAAAAAjc5AgAAAAQyMTgyBAAAAAEwBwAAAAk5LzE5LzIwMTkIAAAACTMvMzEvMjAxNAkAAAABMNa1IoVPPdcITr5Yx0891wglQ0lRLkVOWFRQQTpDUy5JUV9DQVNIX0lOVEVSRVNULkZZMjAxNwEAAACW2QEAAgAAAAM0ODcBCAAAAAUAAAABMQEAAAAKMTk0OTIyMDgzMAMAAAACNTACAAAABDMwMjgEAAAAATAHAAAACTkvMTkvMjAxOQgAAAAKMTIvMzEvMjAxNwkAAAABMA8RB4NPPdcIUeujx0891wgoQ0lRLlRTRTo4NzI5LklRX0dXX0lOVEFOX0FN</t>
  </si>
  <si>
    <t>T1JUX0NGLkZZMjAxMQEAAACGxlUBAgAAAAM1MDEBCAAAAAUAAAABMQEAAAAKMTQ2NDYwOTU5MwMAAAACNzkCAAAABDIxODIEAAAAATAHAAAACTkvMTkvMjAxOQgAAAAJMy8zMS8yMDExCQAAAAEw+mnxhU891wikSDXHTz3XCClDSVEuVFNFOjg3NjYuSVFfQVNTRVRfV1JJVEVET1dOX0NGLkZZMjAxMgEAAADx7QQAAwAAAAAAd1OKiE891whCCtTGTz3XCCtDSVEuVFNFOjg2MzAuSVFfTUlOT1JJVFlfSU5URVJFU1RfSVMuRlkyMDE4AQAAAP1ozQYCAAAABDMxNzkBCAAAAAUAAAABMQEAAAAKMTg5NTY4MjgzNAMAAAACNzkCAAAAAjgzBAAAAAEwBwAAAAk5LzE5LzIwMTkIAAAACTMvMzEvMjAxOAkAAAABMNwts4hPPdcIGJvfxk891wgpQ0lRLkJJVDpHLklRX0lNUFVUX09QRVJfTEVBU0VfREVQUi5GWTIwMTEBAAAAkAkLAAMAAAAAABmrooBPPdcI3Z4ayE891wgeQ0lRLlRTRTo4NjMwLklRX1NUX0RFQlQuRlkyMDE3AQAAAP1ozQYCAAAAAjUwAQgAAAAFAAAAATEBAAAACjE4NDk0NzYzMjUDAAAAAjc5AgAAAAQxMDQ2BAAAAAEwBwAAAAk5LzE5LzIwMTkIAAAACTMvMzEvMjAxNwkAAAABMOQGs4hPPdcIME3fxk891wggQ0lRLkJJVDpHLklRX0JFVEFfMllSLjIwMTQvMTIvMzEBAAAAkAkLAAIAAAAQMS4wOTMwNzcxODAzMDU4NACqOtGhTz3XCO5FVcZPPdcILENJUS5UU0U6ODcyOS5JUV9JTVBVVF9PUEVSX0xF</t>
  </si>
  <si>
    <t>QVNFX0RFUFIuRlkyMDE1AQAAAIbGVQEDAAAAAADa3CKFTz3XCBZEPsdPPdcIHUNJUS5EQjpBTFYuSVFfQlZfU0hBUkUuRlkyMDA4AQAAABcjCQACAAAACTc0LjY4NjAwMgEIAAAABQAAAAExAQAAAAoxNjgzMjA0OTY3AwAAAAI1MAIAAAAENDAyMAQAAAABMAcAAAAJOS8xOS8yMDE5CAAAAAgxLzEvMjAwOQkAAAABME1p7oJPPdcIwCixx0891wgZQ0lRLlRTRTo4NzY2LklRX0FQLkZZMjAxNQEAAADx7QQAAgAAAAcyMjA0MDMwAQgAAAAFAAAAATEBAAAACjE3NDY5MTMwNTIDAAAAAjc5AgAAAAQxMDE4BAAAAAEwBwAAAAk5LzE5LzIwMTkIAAAACTMvMzEvMjAxNQkAAAABMELOTIhPPdcI4cesxk891wggQ0lRLlNXWDpaVVJOLklRX0NIQU5HRV9BUi5GWTIwMDcBAAAAmZYOAAIAAAADMzUwAQgAAAAFAAAAATEBAAAACTgwMzM1ODY0NgMAAAADMTYwAgAAAAQyMDE4BAAAAAEwBwAAAAk5LzE5LzIwMTkIAAAACjEyLzMxLzIwMDcJAAAAATAKnbeCTz3XCFxKyMdPPdcIHUNJUS5OWVNFOlBSVS5JUV9FQklUREEuRlkyMDEwAQAAAPjXDwACAAAABDU1MzkBCAAAAAUAAAABMQEAAAAKMTU4ODk5ODI2OAMAAAADMTYwAgAAAAQ0MDUxBAAAAAEwBwAAAAk5LzE5LzIwMTkIAAAACjEyLzMxLzIwMTAJAAAAATA2L5qBTz3XCDvh+8dPPdcIIENJUS5UU0U6ODc2Ni5JUV9QQVJUX1RJTUUuRlkyMDE0AQAAAPHtBAADAAAAAABW</t>
  </si>
  <si>
    <t>p0yITz3XCI6FxMZPPdcIJUNJUS5OWVNFOlBSVS5JUV9CQVNJQ19FUFNfRVhDTC5GWTIwMTcBAAAA+NcPAAIAAAAJMTguMTkyMDM3AQgAAAAFAAAAATEBAAAACjE5NDUyNzY4NDEDAAAAAzE2MAIAAAAEMzA2NAQAAAABMAcAAAAJOS8xOS8yMDE5CAAAAAoxMi8zMS8yMDE3CQAAAAEwTAXAgE891wggKv7HTz3XCCBDSVEuVFNFOjg3NTAuSVFfQ0FTSF9PUEVSLkZZMjAxOAEAAADwdQ0AAgAAAAcxMTY5MTM2AQgAAAAFAAAAATEBAAAACjE4OTU2NTYyNzcDAAAAAjc5AgAAAAQyMDA2BAAAAAEwBwAAAAk5LzE5LzIwMTkIAAAACTMvMzEvMjAxOAkAAAABMFsAbIZPPdcIrRXsxk891wgfQ0lRLlRTRTo4NzUwLklRX0VCVF9FWENMLkZZMjAwOQEAAADwdQ0AAgAAAAU2NDY4OAEIAAAABQAAAAExAQAAAAoxMzg0ODMyOTA4AwAAAAI3OQIAAAABNAQAAAABMAcAAAAJOS8xOS8yMDE5CAAAAAkzLzMxLzIwMDkJAAAAATBU+haHTz3XCBoLGsdPPdcIJENJUS5FTlhUUEE6Q1MuSVFfQkFTSUNfV0VJR0hULkZZMjAwNwEAAACW2QEAAgAAAAYyMDkwLjYAy0MKhE891wgmqIPHTz3XCCdDSVEuVFNFOjg3MjUuSVFfTUFSS0VUQ0FQLjIwMDQvMy8zMS5KUFkBAAAAF1gNAAIAAAANNTM2MDQzMy43NzgxNwEGAAAABQAAAAExAQAAAAoxMjc5MDY4NTk4AwAAAAI3OQIAAAAGMTAwMDU0BAAAAAEwBwAAAAkzLzMxLzIwMDROnYGiTz3X</t>
  </si>
  <si>
    <t>CGVHO+lPPdcIHkNJUS5UU0U6ODc1MC5JUV9aX1NDT1JFLkZZMjAxMgEAAADwdQ0AAwAAAAAAf6i0fk891wjIoFLITz3XCCVDSVEuVFNFOjcxODEuSVFfUkVUVVJOX0NBUElUQUwuRlkyMDE2AQAAAAPoXAICAAAABjQuMDMwMQEIAAAABQAAAAExAQAAAAoxNzk5Nzg4NjE1AwAAAAI3OQIAAAAENDM2MwQAAAABMAcAAAAJOS8xOS8yMDE5CAAAAAkzLzMxLzIwMTYJAAAAATDFYI9+Tz3XCFOEf8hPPdcIJUNJUS5UU0U6NzE4MS5JUV9TVF9ERUJUX1JFUEFJRC5GWTIwMDkBAAAAA+hcAgMAAAAAAOAQDoRPPdcIVHtbx0891wggQ0lRLlRTRTo4NzI1LklRX0ZVTExfVElNRS5GWTIwMTYBAAAAF1gNAAIAAAAFNDA2MTcAlDVrh0891whkaf/GTz3XCCBDSVEuVFNFOjcxODEuSVFfRElWX1NIQVJFLkZZMjAxNQEAAAAD6FwCAgAAAAU0MC44OAEIAAAABQAAAAExAQAAAAoxNzU2OTAyNjI3AwAAAAI3OQIAAAAEMzA1OAQAAAABMAcAAAAJOS8xOS8yMDE5CAAAAAkzLzMxLzIwMTUJAAAAATAhqAmETz3XCEqGQsdPPdcIG0NJUS5UU0U6ODc1MC5JUV9DT0dTLkZZMjAwOQEAAADwdQ0AAgAAAAcyNzkxMDc1AQgAAAAFAAAAATEBAAAACjEzODQ4MzI5MDgDAAAAAjc5AgAAAAIzNAQAAAABMAcAAAAJOS8xOS8yMDE5CAAAAAkzLzMxLzIwMDkJAAAAATBU+haHTz3XCJa86MZPPdcIJUNJUS5CSVQ6Ry5JUV9ERUZfVEFYX0FTU0VU</t>
  </si>
  <si>
    <t>U19MVC5GWTIwMDcBAAAAkAkLAAIAAAAEMzI2OAEIAAAABQAAAAExAQAAAAoxMzY2NDIxNzc2AwAAAAI1MAIAAAAEMTAyNgQAAAABMAcAAAAJOS8xOS8yMDE5CAAAAAoxMi8zMS8yMDA3CQAAAAEwIVLAgE891wjF2wTITz3XCB9DSVEuVFNFOjg3NjYuSVFfVFJFQVNVUlkuRlkyMDE1AQAAAPHtBAACAAAABi0xMTAzOAEIAAAABQAAAAExAQAAAAoxNzQ2OTEzMDUyAwAAAAI3OQIAAAAEMTI0OAQAAAABMAcAAAAJOS8xOS8yMDE5CAAAAAkzLzMxLzIwMTUJAAAAATBCzkyITz3XCINu2sZPPdcIJENJUS5UU0U6ODcyOS5JUV9PVEhFUl9MSUFCX0xULkZZMjAxMAEAAACGxlUBAgAAAAc1NjUzNjQ3AQgAAAAFAAAAATEBAAAACjEzODQ4MzMwMzQDAAAAAjc5AgAAAAQxMDYyBAAAAAEwBwAAAAk5LzE5LzIwMTkIAAAACTMvMzEvMjAxMAkAAAABMPpp8YVPPdcIMMQsx0891wgeQ0lRLlRTRTo3MTgxLklRX0xUX0RFQlQuRlkyMDEyAQAAAAPoXAIDAAAAAADDXg6ETz3XCJDIMcdPPdcIJkNJUS5FTlhUUEE6Q1MuSVFfTFRfREVCVF9SRVBBSUQuRlkyMDEyAQAAAJbZAQACAAAAAy0zOQEIAAAABQAAAAExAQAAAAoxNjY1MzY4MzE3AwAAAAI1MAIAAAAEMjAzNgQAAAABMAcAAAAJOS8xOS8yMDE5CAAAAAoxMi8zMS8yMDEyCQAAAAEwq4vvg0891wgQT4DHTz3XCCRDSVEuVFNFOjg3NjYuSVFfRVFVSVRZX01FVEhPRC5GWTIw</t>
  </si>
  <si>
    <t>MTABAAAA8e0EAAMAAAAAAB7kh4hPPdcIhpu8xk891wgjQ0lRLkJJVDpHLklRX05FVF9ERUJUX0VCSVREQS5GWTIwMTIBAAAAkAkLAAIAAAAIMC45MzU5NTQBCAAAAAUAAAABMQEAAAAKMTY2MzU2NjU2NAMAAAACNTACAAAABDQxOTMEAAAAATAHAAAACTkvMTkvMjAxOQgAAAAKMTIvMzEvMjAxMgkAAAABMLGGSn1PPdcIc4SUyE891wghQ0lRLkJJVDpHLklRX1NBTEVfSU5UQU5fQ0YuRlkyMDEyAQAAAJAJCwADAAAAAAD/+KKATz3XCBPADshPPdcIIENJUS5OWVNFOlBSVS5JUV9NQUNISU5FUlkuRlkyMDEwAQAAAPjXDwADAAAAAAA2L5qBTz3XCCo68cdPPdcII0NJUS5UU0U6ODcyOS5JUV9ESUxVVF9XRUlHSFQuRlkyMDEwAQAAAIbGVQECAAAAAzQzNQD6afGFTz3XCDDELMdPPdcIJUNJUS5UU0U6NzE4MS5JUV9HV19JTlRBTl9BTU9SVC5GWTIwMDkBAAAAA+hcAgMAAAAAAOjpDYRPPdcII8lix0891wgcQ0lRLkJJVDpHLklRX05FVF9ERUJULkZZMjAxNgEAAACQCQsAAgAAAAUxMzYzMgEIAAAABQAAAAExAQAAAAoxODc4NjA5Mjc2AwAAAAI1MAIAAAAENDM2NAQAAAABMAcAAAAJOS8xOS8yMDE5CAAAAAoxMi8zMS8yMDE2CQAAAAEwg5t5gE891whUaC7ITz3XCBlDSVEuVFNFOjg3MjkuSVFfR1cuRlkyMDEyAQAAAIbGVQECAAAAAzgzOQEIAAAABQAAAAExAQAAAAoxNTU3NTE5MzMzAwAAAAI3OQIAAAAEMTE3</t>
  </si>
  <si>
    <t>MQQAAAABMAcAAAAJOS8xOS8yMDE5CAAAAAkzLzMxLzIwMTIJAAAAATARkfGFTz3XCO/kX8dPPdcIKkNJUS5UU0U6ODc1MC5JUV9PVEhFUl9VTlVTVUFMX1NVUFBMLkZZMjAxNgEAAADwdQ0AAgAAAAYtMTkzOTMBCAAAAAUAAAABMQEAAAAKMTg2MTE3NTYxOAMAAAACNzkCAAAAAjg3BAAAAAEwBwAAAAk5LzE5LzIwMTkIAAAACTMvMzEvMjAxNgkAAAABMCqya4ZPPdcIuTzzxk891wgZQ0lRLlRTRTo4NzI5LklRX0dXLkZZMjAxNwEAAACGxlUBAgAAAAI0OQEIAAAABQAAAAExAQAAAAoxODQ5NDc2Mjk5AwAAAAI3OQIAAAAEMTE3MQQAAAABMAcAAAAJOS8xOS8yMDE5CAAAAAkzLzMxLzIwMTcJAAAAATCuUSOFTz3XCOsFP8dPPdcIKkNJUS5OWVNFOlBSVS5JUV9PVEhFUl9VTlVTVUFMX1NVUFBMLkZZMjAxMwEAAAD41w8AAgAAAAMxNDYBCAAAAAUAAAABMQEAAAAKMTc3NzIyNDc4MgMAAAADMTYwAgAAAAI4NwQAAAABMAcAAAAJOS8xOS8yMDE5CAAAAAoxMi8zMS8yMDEzCQAAAAEwqqSagU891wgyxenHTz3XCCxDSVEuVFNFOjg2MzAuSVFfSU1QVVRfT1BFUl9MRUFTRV9ERVBSLkZZMjAxOQEAAAD9aM0GAwAAAAAA0lSziE891wi/+ZPGTz3XCB1DSVEuVFNFOjg3OTUuSVFfUkRfRVhQLkZZMjAxOAEAAADLsDYBAwAAAAAAQoZRhU891wi3le/GTz3XCCBDSVEuTllTRTpQUlUuSVFfQ0hBTkdFX0FSLkZZMjAwNwEA</t>
  </si>
  <si>
    <t>AAD41w8AAwAAAAAAY0LZgU891wiP0PrHTz3XCC9DSVEuU1dYOlpVUk4uSVFfT1RIRVJfTk9OX09QRVJfRVhQX1NVUFBMLkZZMjAwOQEAAACZlg4AAgAAAAExAQgAAAAFAAAAATEBAAAACjE0MzYzOTg1NDgDAAAAAzE2MAIAAAACODUEAAAAATAHAAAACTkvMTkvMjAxOQgAAAAKMTIvMzEvMjAwOQkAAAABMJpx9IFPPdcIDb+6x0891wggQ0lRLlRTRTo4NzI5LklRX0ZVTExfVElNRS5GWTIwMDgBAAAAhsZVAQIAAAAENjI1MwAyQ/GFTz3XCE8cRcdPPdcIG0NJUS5CSVQ6Ry5JUV9QRU5TSU9OLkZZMjAxMAEAAACQCQsAAgAAAAYyNzY3LjYBCAAAAAUAAAABMQEAAAAKMTU0NTAyOTc1NgMAAAACNTACAAAABDEyMTMEAAAAATAHAAAACTkvMTkvMjAxOQgAAAAKMTIvMzEvMjAxMAkAAAABMCqEooBPPdcIzw0ByE891wgkQ0lRLlRTRTo4Nzk1LklRX1NBTEVfSU5UQU5fQ0YuRlkyMDEyAQAAAMuwNgEDAAAAAABNYD+GTz3XCErPKMdPPdcIHkNJUS5TV1g6WlVSTi5JUV9JTkNfVEFYLkZZMjAxNgEAAACZlg4AAgAAAAQxODQzAQgAAAAFAAAAATEBAAAACjE4NzM1MjU5MTcDAAAAAzE2MAIAAAACNzUEAAAAATAHAAAACTkvMTkvMjAxOQgAAAAKMTIvMzEvMjAxNgkAAAABMNEK2IFPPdcIIr/Bx0891wgpQ0lRLkRCOkFMVi5JUV9OSV9BVkFJTF9FWENMX01BUkdJTi5GWTIwMTMBAAAAFyMJAAIAAAAGNS45NjE0AQgAAAAF</t>
  </si>
  <si>
    <t>AAAAATEBAAAACjE3MjM2OTg1ODgDAAAAAjUwAgAAAAQ0MTgyBAAAAAEwBwAAAAk5LzE5LzIwMTkIAAAACjEyLzMxLzIwMTMJAAAAATBG6f19Tz3XCIiEm8hPPdcIHUNJUS5UU0U6ODc1MC5JUV9FQklUREEuRlkyMDE5AQAAAPB1DQACAAAABjkwMzQ4NQEIAAAABQAAAAExAQAAAAoxOTcwNjk0MDEzAwAAAAI3OQIAAAAENDA1MQQAAAABMAcAAAAJOS8xOS8yMDE5CAAAAAkzLzMxLzIwMTkJAAAAATBHJ2yGTz3XCC9kHcdPPdcIGUNJUS5OWVNFOlBSVS5JUV9SRS5GWTIwMTYBAAAA+NcPAAIAAAAFMjE5NDYBCAAAAAUAAAABMQEAAAAKMTk0NTI3NjgxNwMAAAADMTYwAgAAAAQxMjIyBAAAAAEwBwAAAAk5LzE5LzIwMTkIAAAACjEyLzMxLzIwMTYJAAAAATBMBcCATz3XCMAC/sdPPdcIHUNJUS5TV1g6WlVSTi5JUV9FQklUREEuRlkyMDE0AQAAAJmWDgACAAAABDcyNDABCAAAAAUAAAABMQEAAAAKMTc3ODQzMzE3NQMAAAADMTYwAgAAAAQ0MDUxBAAAAAEwBwAAAAk5LzE5LzIwMTkIAAAACjEyLzMxLzIwMTQJAAAAATDB49eBTz3XCMZrysdPPdcIIkNJUS5EQjpBTFYuSVFfRUJJVERBLkZZMjAxMi4uLi5KUFkBAAAAFyMJAAIAAAAOMTI5MDYxMS4wMDI3MDYBCAAAAAUAAAABMQEAAAAKMTY4MzE1MzU0NwMAAAACNzkCAAAABDQwNTEEAAAAATAHAAAACTkvMTkvMjAxOQgAAAAKMTIvMzEvMjAxMgkAAAABMP+DMX1P</t>
  </si>
  <si>
    <t>PdcI40GlyE891wgcQ0lRLk5ZU0U6UFJVLklRX05JX0NGLkZZMjAxOAEAAAD41w8AAgAAAAQ0MDc0AQgAAAAFAAAAATEBAAAACjE5NDUyNzY4MTgDAAAAAzE2MAIAAAAEMjE1MAQAAAABMAcAAAAJOS8xOS8yMDE5CAAAAAoxMi8zMS8yMDE4CQAAAAEwKCvAgE891wh+iBTITz3XCCRDSVEuVFNFOjg3MjUuSVFfVU5MRVZFUkVEX0ZDRi5GWTIwMTMBAAAAF1gNAAIAAAALLTI1MDMyMS4xMjUBCAAAAAUAAAABMQEAAAAKMTY1MDExMDUyOQMAAAACNzkCAAAABDQ0MjMEAAAAATAHAAAACTkvMTkvMjAxOQgAAAAJMy8zMS8yMDEzCQAAAAEwbcWOh0891wjwmtHGTz3XCCpDSVEuVFNFOjg3MjkuSVFfVE9UQUxfQVNTRVRTLkZZMjAxOC4uLi5KUFkBAAAAhsZVAQIAAAAIMTI0MDE0NDYBCAAAAAUAAAABMQEAAAAKMTg5NTY4Mjg2NQMAAAACNzkCAAAABDEwMDcEAAAAATAHAAAACTkvMTkvMjAxOQgAAAAJMy8zMS8yMDE4CQAAAAEw/4MxfU891wg1C8ScTz3XCCNDSVEuREI6QUxWLklRX0dBSU5fQVNTRVRTX0NGLkZZMjAxMQEAAAAXIwkAAwAAAAAAFd7ugk891wi1pLbHTz3XCCBDSVEuVFNFOjg3OTUuSVFfQ0hBTkdFX0FSLkZZMjAxMAEAAADLsDYBAgAAAAI5MAEIAAAABQAAAAExAQAAAAoxMzgyNDE3ODc5AwAAAAI3OQIAAAAEMjAxOAQAAAABMAcAAAAJOS8xOS8yMDE5CAAAAAkzLzMxLzIwMTAJAAAAATBiEj+GTz3X</t>
  </si>
  <si>
    <t>CLQQH8dPPdcIJ0NJUS5UU0U6ODYzMC5JUV9FQklUREFfQ0FQRVhfSU5ULkZZMjAxMQEAAAD9aM0GAgAAAAg2LjE0MDgwMgEIAAAABQAAAAExAQAAAAoxNDY0NjA5NDkzAwAAAAI3OQIAAAAENDE5MQQAAAABMAcAAAAJOS8xOS8yMDE5CAAAAAkzLzMxLzIwMTEJAAAAATDhYoV/Tz3XCHErS8hPPdcIIUNJUS5CSVQ6Ry5JUV9DT01NT05fSVNTVUVELkZZMjAxNgEAAACQCQsAAwAAAAAAg5t5gE891wjgxSHITz3XCBtDSVEuU1dYOlpVUk4uSVFfTlBQRS5GWTIwMTMBAAAAmZYOAAIAAAAEMTQ5NAEIAAAABQAAAAExAQAAAAoxNzE4NzQwNjkzAwAAAAMxNjACAAAABDEwMDQEAAAAATAHAAAACTkvMTkvMjAxOQgAAAAKMTIvMzEvMjAxMwkAAAABMHnm9IFPPdcIZg3ex0891wglQ0lRLlRTRTo3MTgxLklRX1NUX0RFQlRfUkVQQUlELkZZMjAxMgEAAAAD6FwCAwAAAAAAw14OhE891whGJzrHTz3XCClDSVEuVFNFOjg3NjYuSVFfT1RIRVJfTk9OX09QRVJfRVhQLkZZMjAwOAEAAADx7QQAAgAAAAQ2NzY2AQgAAAAFAAAAATEBAAAACjEyNTkwNzE0MDUDAAAAAjc5AgAAAAMzNzEEAAAAATAHAAAACTkvMTkvMjAxOQgAAAAJMy8zMS8yMDA4CQAAAAEw2UnNe0891wjPvdTITz3XCCFDSVEuQklUOkcuSVFfQ09NTU9OX0lTU1VFRC5GWTIwMTEBAAAAkAkLAAMAAAAAABHSooBPPdcICI4SyE891wglQ0lRLlRTRTo3MTgxLklR</t>
  </si>
  <si>
    <t>X1NUX0RFQlRfUkVQQUlELkZZMjAxOQEAAAAD6FwCAwAAAAAAy0MKhE891wgmqIPHTz3XCB9DSVEuVFNFOjg3NTAuSVFfVFJFQVNVUlkuRlkyMDE2AQAAAPB1DQACAAAABi0yMzIzMQEIAAAABQAAAAExAQAAAAoxODYxMTc1NjE4AwAAAAI3OQIAAAAEMTI0OAQAAAABMAcAAAAJOS8xOS8yMDE5CAAAAAkzLzMxLzIwMTYJAAAAATAqsmuGTz3XCK5j88ZPPdcIHENJUS5UU0U6ODc1MC5JUV9FQklUQS5GWTIwMTkBAAAA8HUNAAIAAAAGODM5MzE3AQgAAAAFAAAAATEBAAAACjE5NzA2OTQwMTMDAAAAAjc5AgAAAAYxMDA2ODkEAAAAATAHAAAACTkvMTkvMjAxOQgAAAAJMy8zMS8yMDE5CQAAAAEwRydshk891whX6fvGTz3XCChDSVEuU1dYOlpVUk4uSVFfTUlOT1JJVFlfSU5URVJFU1QuRlkyMDEwAQAAAJmWDgACAAAABDEzMzYBCAAAAAUAAAABMQEAAAAKMTUxNzI5ODg4OQMAAAADMTYwAgAAAAQxMDUyBAAAAAEwBwAAAAk5LzE5LzIwMTkIAAAACjEyLzMxLzIwMTAJAAAAATCQmPSBTz3XCE5m08dPPdcIJENJUS5UU0U6ODYzMC5JUV9FUVVJVFlfTUVUSE9ELkZZMjAwOQEAAAD9aM0GAwAAAAAAgFR2iU891wgnaaTGTz3XCCZDSVEuVFNFOjg3NTAuSVFfQ0FTSF9BQ1FVSVJFX0NGLkZZMjAxNgEAAADwdQ0AAwAAAAAAXNlrhk891wg7rAPHTz3XCCZDSVEuVFNFOjg2MzAuSVFfTkVUX0RFQlRfSVNTVUVELkZZMjAx</t>
  </si>
  <si>
    <t>OQEAAAD9aM0GAgAAAAYtMzQ2NjgBCAAAAAUAAAABMQEAAAAKMTk3MDY5Mzk4MQMAAAACNzkCAAAABDIwMDMEAAAAATAHAAAACTkvMTkvMjAxOQgAAAAJMy8zMS8yMDE5CQAAAAEwyHuziE891whAt7LGTz3XCBlDSVEuVFNFOjg3MjUuSVFfUkUuRlkyMDExAQAAABdYDQACAAAABjUwNjY5NgEIAAAABQAAAAExAQAAAAoxNDY0NjA5NTMyAwAAAAI3OQIAAAAEMTIyMgQAAAABMAcAAAAJOS8xOS8yMDE5CAAAAAkzLzMxLzIwMTEJAAAAATBfeI6HTz3XCI885cZPPdcIKkNJUS5UU0U6ODc5NS5JUV9UT1RBTF9BU1NFVFMuRlkyMDE0Li4uLkpQWQEAAADLsDYBAgAAAAgxMzgwNDIxOQEIAAAABQAAAAExAQAAAAoxNzc0OTc4NTY4AwAAAAI3OQIAAAAEMTAwNwQAAAABMAcAAAAJOS8xOS8yMDE5CAAAAAkzLzMxLzIwMTQJAAAAATD/gzF9Tz3XCFe11p9PPdcIHkNJUS5CSVQ6Ry5JUV9PVEhFUl9PUEVSLkZZMjAxNAEAAACQCQsAAgAAAAQzNzg0AQgAAAAFAAAAATEBAAAACjE3ODIzNzc5NjADAAAAAjUwAgAAAAMyNjAEAAAAATAHAAAACTkvMTkvMjAxOQgAAAAKMTIvMzEvMjAxNAkAAAABMKDzpIBPPdcI1GwXyE891wgkQ0lRLkVOWFRQQTpDUy5JUV9ESUxVVF9XRUlHSFQuRlkyMDE4AQAAAJbZAQACAAAABDIzODkADxEHg0891whGEqTHTz3XCCZDSVEuVFNFOjg3MjkuSVFfRklMSU5HX0NVUlJFTkNZLkZZMjAwOAEA</t>
  </si>
  <si>
    <t>AACGxlUBAwAAAANKUFkAMkPxhU891wi+ITzHTz3XCCZDSVEuRU5YVFBBOkNTLklRX1NUX0RFQlRfSVNTVUVELkZZMjAxMAEAAACW2QEAAwAAAAAAuj3vg0891wjwznXHTz3XCDlDSVEuVFNFOjg3MjkuSVFfQ1VTVE9NX0JFVEEuLTEwNFcuMjAxOC8wMy8zMS4uXk4yMjUuSlBZLkgBAAAAhsZVAQIAAAAQMS4yODQ2MTA3OTAwNzM4NwAvYIKiTz3XCDcqX8ZPPdcIHUNJUS5TV1g6WlVSTi5JUV9DT01NT04uRlkyMDA5AQAAAJmWDgACAAAAAjEwAQgAAAAFAAAAATEBAAAACjE0MzYzOTg1NDgDAAAAAzE2MAIAAAAEMTEwMwQAAAABMAcAAAAJOS8xOS8yMDE5CAAAAAoxMi8zMS8yMDA5CQAAAAEwkJj0gU891wgu5sjHTz3XCCNDSVEuVFNFOjg3MjUuSVFfQkVUQV81WVIuMjAwOS8wMy8zMQEAAAAXWA0AAgAAABEwLjgxMjU2MTI1ODg4MzY4MwDNroKiTz3XCOThXMZPPdcIJUNJUS5UU0U6ODcyNS5JUV9TVF9ERUJUX0lTU1VFRC5GWTIwMTABAAAAF1gNAAMAAAAAAF94jodPPdcIlxXlxk891wgjQ0lRLk5ZU0U6UFJVLklRX0dST1NTX01BUkdJTi5GWTIwMTIBAAAA+NcPAAIAAAAEMTYuNgEIAAAABQAAAAExAQAAAAoxNzIwMzY4MTAxAwAAAAMxNjACAAAABDQwNzQEAAAAATAHAAAACTkvMTkvMjAxOQgAAAAKMTIvMzEvMjAxMgkAAAABMEjS/n1PPdcITXmRyE891wgbQ0lRLlRTRTo4NzI1LklRX0NPR1MuRlkyMDEw</t>
  </si>
  <si>
    <t>AQAAABdYDQACAAAABzE0ODE5OTUBCAAAAAUAAAABMQEAAAAKMTM3MjM1MjQ0MgMAAAACNzkCAAAAAjM0BAAAAAEwBwAAAAk5LzE5LzIwMTkIAAAACTMvMzEvMjAxMAkAAAABMGdRjodPPdcIYjzXxk891wgcQ0lRLlRTRTo4NzI1LklRX0RBX0NGLkZZMjAxMwEAAAAXWA0AAgAAAAU0MzcwOAEIAAAABQAAAAExAQAAAAoxNjUwMTEwNTI5AwAAAAI3OQIAAAAEMjE2MAQAAAABMAcAAAAJOS8xOS8yMDE5CAAAAAkzLzMxLzIwMTMJAAAAATBtxY6HTz3XCL1RkMZPPdcIGUNJUS5TV1g6WlVSTi5JUV9ETy5GWTIwMDkBAAAAmZYOAAMAAAAAAJpx9IFPPdcIDb+6x0891wgjQ0lRLlRTRTo4NzUwLklRX0lOVEVSRVNUX0VYUC5GWTIwMTUBAAAA8HUNAAIAAAAGLTE2OTM0AQgAAAAFAAAAATEBAAAACjE3NDY5MTMwNDQDAAAAAjc5AgAAAAI4MgQAAAABMAcAAAAJOS8xOS8yMDE5CAAAAAkzLzMxLzIwMTUJAAAAATB8imuGTz3XCNZIzchPPdcIJUNJUS5UU0U6ODcyNS5JUV9MVF9ERUJUX0lTU1VFRC5GWTIwMTEBAAAAF1gNAAIAAAAFNjk5ODYBCAAAAAUAAAABMQEAAAAKMTQ2NDYwOTUzMgMAAAACNzkCAAAABDIwMzQEAAAAATAHAAAACTkvMTkvMjAxOQgAAAAJMy8zMS8yMDExCQAAAAEwX3iOh0891whzLMHGTz3XCCVDSVEuVFNFOjg3MjkuSVFfTFRfREVCVF9JU1NVRUQuRlkyMDE3AQAAAIbGVQEDAAAAAACgeCOFTz3X</t>
  </si>
  <si>
    <t>CASRN8dPPdcIHUNJUS5UU0U6ODc5NS5JUV9SRF9FWFAuRlkyMDA4AQAAAMuwNgEDAAAAAABBTmyGTz3XCBXZHcdPPdcIHUNJUS5UU0U6ODYzMC5JUV9FQklUREEuRlkyMDAyAQAAAP1ozQYDAAAAAABeVOZ8Tz3XCF5U5nxPPdcIJENJUS5UU0U6ODcyNS5JUV9DQVNIX0lOVEVSRVNULkZZMjAxMAEAAAAXWA0AAgAAAAQyMzMxAQgAAAAFAAAAATEBAAAACjEzNzIzNTI0NDIDAAAAAjc5AgAAAAQzMDI4BAAAAAEwBwAAAAk5LzE5LzIwMTkIAAAACTMvMzEvMjAxMAkAAAABMF94jodPPdcIUYrXxk891wgnQ0lRLlRTRTo4NzUwLklRX0VCSVREQV9DQVBFWF9JTlQuRlkyMDEyAQAAAPB1DQACAAAACTExLjg0MDMyMQEIAAAABQAAAAExAQAAAAoxNzA0MTUwMTk5AwAAAAI3OQIAAAAENDE5MQQAAAABMAcAAAAJOS8xOS8yMDE5CAAAAAkzLzMxLzIwMTIJAAAAATB/qLR+Tz3XCJs7aMhPPdcIHkNJUS5UU0U6ODc1MC5JUV9SQVdfSU5WLkZZMjAxOAEAAADwdQ0AAwAAAAAAWwBshk891witFezGTz3XCCdDSVEuVFNFOjg3OTUuSVFfTUFSS0VUQ0FQLjIwMDgvMy8zMS5KUFkBAAAAy7A2AQIAAAANMTI4NTM0NC42OTU1MgEGAAAABQAAAAExAQAAAAk1MTg3MTg5NjgDAAAAAjc5AgAAAAYxMDAwNTQEAAAAATAHAAAACTMvMzEvMjAwOH6rJqFPPdcInBA66U891wgpQ0lRLk5ZU0U6UFJVLklRX0RFQlRfRVFVSVZfTkVUX1BC</t>
  </si>
  <si>
    <t>Ty5GWTIwMDgBAAAA+NcPAAIAAAAFLTE2NTcBCAAAAAUAAAABMQEAAAAKMTQzMzM1MDg1OQMAAAADMTYwAgAAAAUyMTY3OQQAAAABMAcAAAAJOS8xOS8yMDE5CAAAAAoxMi8zMS8yMDA4CQAAAAEwZOGZgU891wie5uvHTz3XCCZDSVEuVFNFOjg3OTUuSVFfRklMSU5HX0NVUlJFTkNZLkZZMjAxOAEAAADLsDYBAwAAAANKUFkAN61RhU891wi2eyrHTz3XCChDSVEuRU5YVFBBOkNTLklRX0NIQU5HRV9JTlZFTlRPUlkuRlkyMDA3AQAAAJbZAQADAAAAAADLQwqETz3XCGT2g8dPPdcIHUNJUS5UU0U6ODc2Ni5JUV9SRF9FWFAuRlkyMDE4AQAAAPHtBAADAAAAAAA9HE2ITz3XCAKQ48ZPPdcIIENJUS5EQjpBTFYuSVFfQURWRVJUSVNJTkcuRlkyMDExAQAAABcjCQADAAAAAAAV3u6CTz3XCItWtsdPPdcIHUNJUS5UU0U6ODc2Ni5JUV9SRF9FWFAuRlkyMDE3AQAAAPHtBAADAAAAAAA+9UyITz3XCEJuxcZPPdcIJUNJUS5UU0U6ODYzMC5JUV9QUk9WX0JBRF9ERUJUUy5GWTIwMTcBAAAA/WjNBgIAAAADMjM5AQgAAAAFAAAAATEBAAAACjE4NDk0NzYzMjUDAAAAAjc5AgAAAAI5NQQAAAABMAcAAAAJOS8xOS8yMDE5CAAAAAkzLzMxLzIwMTcJAAAAATDu37KITz3XCAT/ycZPPdcIIENJUS5EQjpBTFYuSVFfQURWRVJUSVNJTkcuRlkyMDE0AQAAABcjCQADAAAAAAA2AbeCTz3XCIbPpsdPPdcIHUNJUS5UU0U6ODcyNS5J</t>
  </si>
  <si>
    <t>UV9DT01NT04uRlkyMDE3AQAAABdYDQACAAAABjEwMDAwMAEIAAAABQAAAAExAQAAAAoxODQ5NDc2MzkwAwAAAAI3OQIAAAAEMTEwMwQAAAABMAcAAAAJOS8xOS8yMDE5CAAAAAkzLzMxLzIwMTcJAAAAATCTXGuHTz3XCE3Y3sZPPdcIKENJUS5FTlhUUEE6Q1MuSVFfVE9UQUxfUkVWLkZZMjAxOC4uLi5KUFkBAAAAltkBAAIAAAAPMTMzNjY2NjMuNjE5MTYzAQgAAAAFAAAAATEBAAAACjE5NDkyMjA4NDQDAAAAAjc5AgAAAAIyOAQAAAABMAcAAAAJOS8xOS8yMDE5CAAAAAoxMi8zMS8yMDE4CQAAAAEwoNRKfU891wiwea3ITz3XCCNDSVEuVFNFOjg3MjkuSVFfVE9UQUxfUkVDRUlWLkZZMjAxMAEAAACGxlUBAwAAAAAA+mnxhU891wheOFfHTz3XCCNDSVEuVFNFOjg3NTAuSVFfSU5URVJFU1RfRVhQLkZZMjAwNQEAAADwdQ0AAgAAAAUtNzc0MwEIAAAABQAAAAExAQAAAAkyOTM3NzQ1OTYDAAAAAjc5AgAAAAI4MgQAAAABMAcAAAAJOS8xOS8yMDE5CAAAAAkzLzMxLzIwMDUJAAAAATCt5c17Tz3XCKNw2chPPdcIHUNJUS5CSVQ6Ry5JUV9JTlZFTlRPUlkuRlkyMDE1AQAAAJAJCwADAAAAAACOdHmATz3XCLTFE8hPPdcIIUNJUS5UU0U6ODc2Ni5JUV9DQVNIX0ZJTkFOLkZZMjAxOQEAAADx7QQAAgAAAActMzc5MDY3AQgAAAAFAAAAATEBAAAACjE5NzA2OTM5NTQDAAAAAjc5AgAAAAQyMDA0BAAAAAEwBwAAAAk5</t>
  </si>
  <si>
    <t>LzE5LzIwMTkIAAAACTMvMzEvMjAxOQkAAAABMB+RTYhPPdcIIs3bxk891wghQ0lRLlRTRTo4NzY2LklRX0NBU0hfRklOQU4uRlkyMDEyAQAAAPHtBAACAAAABjEwMTA4OQEIAAAABQAAAAExAQAAAAoxNTU3NTE5MTM3AwAAAAI3OQIAAAAEMjAwNAQAAAABMAcAAAAJOS8xOS8yMDE5CAAAAAkzLzMxLzIwMTIJAAAAATB3U4qITz3XCEmFvcZPPdcIJkNJUS5EQjpBTFYuSVFfRUFSTklOR19DT19NQVJHSU4uRlkyMDE4AQAAABcjCQACAAAABjcuNTcwOAEIAAAABQAAAAExAQAAAAoxOTQ4Nzg1OTU3AwAAAAI1MAIAAAAENDE4MQQAAAABMAcAAAAJOS8xOS8yMDE5CAAAAAoxMi8zMS8yMDE4CQAAAAEwXzb+fU891whchI3ITz3XCCFDSVEuTllTRTpQUlUuSVFfTkVUX0NIQU5HRS5GWTIwMTIBAAAA+NcPAAIAAAAEMzg0OQEIAAAABQAAAAExAQAAAAoxNzIwMzY4MTAxAwAAAAMxNjACAAAABDIwOTMEAAAAATAHAAAACTkvMTkvMjAxOQgAAAAKMTIvMzEvMjAxMgkAAAABMKqkmoFPPdcIMsXpx0891wgpQ0lRLkJJVDpHLklRX0RFQlRfRVFVSVZfT1BFUl9MRUFTRS5GWTIwMDgBAAAAkAkLAAMAAAAAAD82ooBPPdcIqFAFyE891wgqQ0lRLk5ZU0U6UFJVLklRX1RFVl9FQklUREEuMjAwMC4yMDA4LzAzLzMwAQAAAPjXDwACAAAACDkuNjExMjI0AQcAAAAFAAAAATEBAAAACTUyMTM5NjU1NAMAAAABMAIAAAAGMTAwMDMw</t>
  </si>
  <si>
    <t>BAAAAAEwBwAAAAkzLzI4LzIwMDgIAAAACTMvMjgvMjAwOIpHJ6FPPdcI6OJqxk891wgmQ0lRLkRCOkFMVi5JUV9FQVJOSU5HX0NPX01BUkdJTi5GWTIwMTUBAAAAFyMJAAIAAAAGNi42MjMxAQgAAAAFAAAAATEBAAAACjE4MzE0NDQxOTgDAAAAAjUwAgAAAAQ0MTgxBAAAAAEwBwAAAAk5LzE5LzIwMTkIAAAACjEyLzMxLzIwMTUJAAAAATA6EP59Tz3XCAljkshPPdcIM0NJUS5OWVNFOlBSVS5JUV9DSEFOR0VfT1RIRVJfTkVUX09QRVJfQVNTRVRTLkZZMjAxNwEAAAD41w8AAgAAAAQ2MzA1AQgAAAAFAAAAATEBAAAACjE5NDUyNzY4NDEDAAAAAzE2MAIAAAAEMjA0NQQAAAABMAcAAAAJOS8xOS8yMDE5CAAAAAoxMi8zMS8yMDE3CQAAAAEwKCvAgE891wjnZgTITz3XCCBDSVEuTllTRTpQUlUuSVFfUEFSVF9USU1FLkZZMjAxNQEAAAD41w8AAwAAAAAAZd6/gE891wi12/3HTz3XCCBDSVEuREI6QUxWLklRX0dBSU5fQVNTRVRTLkZZMjAxMwEAAAAXIwkAAgAAAAItMgEIAAAABQAAAAExAQAAAAoxNzIzNjk4NTg4AwAAAAI1MAIAAAACNTYEAAAAATAHAAAACTkvMTkvMjAxOQgAAAAKMTIvMzEvMjAxMwkAAAABMIwr74JPPdcIZuuqx0891wgbQ0lRLlRTRTo4NzY2LklRX0NPR1MuRlkyMDE3AQAAAPHtBAACAAAABzM4ODM4OTABCAAAAAUAAAABMQEAAAAKMTg0OTQ3NjEwNQMAAAACNzkCAAAAAjM0BAAAAAEwBwAA</t>
  </si>
  <si>
    <t>AAk5LzE5LzIwMTkIAAAACTMvMzEvMjAxNwkAAAABMD71TIhPPdcI2O6sxk891wgiQ0lRLlRTRTo4NzI5LklRX0dBSU5fQVNTRVRTLkZZMjAxNQEAAACGxlUBAgAAAAQtNTExAQgAAAAFAAAAATEBAAAACjE3NDY5MTMwNzADAAAAAjc5AgAAAAI1NgQAAAABMAcAAAAJOS8xOS8yMDE5CAAAAAkzLzMxLzIwMTUJAAAAATDa3CKFTz3XCEWANsdPPdcIJENJUS5EQjpBTFYuSVFfQ0FTSF9BQ1FVSVJFX0NGLkZZMjAwOAEAAAAXIwkAAgAAAAQtMTUyAQgAAAAFAAAAATEBAAAACjE2ODMyMDQ5NjcDAAAAAjUwAgAAAAQyMDU3BAAAAAEwBwAAAAk5LzE5LzIwMTkIAAAACDEvMS8yMDA5CQAAAAEwTWnugk891wjAKLHHTz3XCB5DSVEuU1dYOlpVUk4uSVFfV0lQX0lOVi5GWTIwMDcBAAAAmZYOAAMAAAAAAAqdt4JPPdcI0PbCx0891wgfQ0lRLlRTRTo4NzY2LklRX0JWX1NIQVJFLkZZMjAxMQEAAADx7QQAAgAAAAsyNDYyLjA3NjU2OAEIAAAABQAAAAExAQAAAAoxNDY0NjA5NTQ1AwAAAAI3OQIAAAAENDAyMAQAAAABMAcAAAAJOS8xOS8yMDE5CAAAAAkzLzMxLzIwMTEJAAAAATAUC4iITz3XCPcUtMZPPdcIKUNJUS5UU0U6ODc1MC5JUV9ERUJUX0VRVUlWX05FVF9QQk8uRlkyMDExAQAAAPB1DQACAAAABjQ1Nzg3MgEIAAAABQAAAAExAQAAAAoxNDkyODI2MzI1AwAAAAI3OQIAAAAFMjE2NzkEAAAAATAHAAAACTkvMTkv</t>
  </si>
  <si>
    <t>MjAxOQgAAAAJMy8zMS8yMDExCQAAAAEwLW8Xh0891wgDevnGTz3XCCJDSVEuVFNFOjg3MjUuSVFfQ0FTSF9JTlZFU1QuRlkyMDEyAQAAABdYDQACAAAABjE0OTk2MAEIAAAABQAAAAExAQAAAAoxNjUwMTEwMjA1AwAAAAI3OQIAAAAEMjAwNQQAAAABMAcAAAAJOS8xOS8yMDE5CAAAAAkzLzMxLzIwMTIJAAAAATBbn46HTz3XCFp6wcZPPdcIKkNJUS5UU0U6NzE4MS5JUV9PVEhFUl9VTlVTVUFMX1NVUFBMLkZZMjAxNQEAAAAD6FwCAgAAAAYtOTc5MzQBCAAAAAUAAAABMQEAAAAKMTc1NjkwMjYyNwMAAAACNzkCAAAAAjg3BAAAAAEwBwAAAAk5LzE5LzIwMTkIAAAACTMvMzEvMjAxNQkAAAABMCGoCYRPPdcImvuBx0891wggQ0lRLlRTRTo4NjMwLklRX0xUX0lOVkVTVC5GWTIwMTYBAAAA/WjNBgIAAAAHNzQwODEyNAEIAAAABQAAAAExAQAAAAoxNzk5Nzg4NTg3AwAAAAI3OQIAAAAEMTA1NAQAAAABMAcAAAAJOS8xOS8yMDE5CAAAAAkzLzMxLzIwMTYJAAAAATADubKITz3XCEuhusZPPdcIK0NJUS5CSVQ6Ry5JUV9UT1RBTF9ERUJUX0VCSVREQV9DQVBFWC5GWTIwMTMBAAAAkAkLAAIAAAAINC45NzU5MDMBCAAAAAUAAAABMQEAAAAKMTcyNDYwMTQxMgMAAAACNTACAAAABTIzMzEzBAAAAAEwBwAAAAk5LzE5LzIwMTkIAAAACjEyLzMxLzIwMTMJAAAAATCxhkp9Tz3XCC6xoMhPPdcIIUNJUS5UU0U6ODcyNS5J</t>
  </si>
  <si>
    <t>UV9FQklUREFfSU5ULkZZMjAxOAEAAAAXWA0AAgAAAAkzNy4wNjUxNDIBCAAAAAUAAAABMQEAAAAKMTg5NTY4Mjc2MgMAAAACNzkCAAAABDQxOTAEAAAAATAHAAAACTkvMTkvMjAxOQgAAAAJMy8zMS8yMDE4CQAAAAEwi85xf0891whgYlrITz3XCCFDSVEuRU5YVFBBOkNTLklRX0JVSUxESU5HUy5GWTIwMTYBAAAAltkBAAMAAAAAABjqBoNPPdcIDZ2Hx0891wghQ0lRLlRTRTo4NzI1LklRX0VCSVREQV9JTlQuRlkyMDE1AQAAABdYDQACAAAACTUzLjIxNDQwNwEIAAAABQAAAAExAQAAAAoxNzQ2OTEyOTczAwAAAAI3OQIAAAAENDE5MAQAAAABMAcAAAAJOS8xOS8yMDE5CAAAAAkzLzMxLzIwMTUJAAAAATCLznF/Tz3XCOCOUchPPdcIIkNJUS5UU0U6ODcyOS5JUV9EQV9TVVBQTF9DRi5GWTIwMDgBAAAAhsZVAQIAAAAENTUxMgEIAAAABQAAAAExAQAAAAoxMDYxMTk2MTUzAwAAAAI3OQIAAAAEMjE3MQQAAAABMAcAAAAJOS8xOS8yMDE5CAAAAAkzLzMxLzIwMDgJAAAAATAyQ/GFTz3XCE6GXsdPPdcIKENJUS5FTlhUUEE6Q1MuSVFfVE9UQUxfT1RIRVJfT1BFUi5GWTIwMTgBAAAAltkBAAIAAAAFMTExNzYBCAAAAAUAAAABMQEAAAAKMTk0OTIyMDg0NAMAAAACNTACAAAAAzM4MAQAAAABMAcAAAAJOS8xOS8yMDE5CAAAAAoxMi8zMS8yMDE4CQAAAAEwDxEHg0891whgyXfHTz3XCCZDSVEuVFNFOjg2MzAuSVFf</t>
  </si>
  <si>
    <t>REVGX1RBWF9MSUFCX0xULkZZMjAxNAEAAAD9aM0GAgAAAAM5MjYBCAAAAAUAAAABMQEAAAAKMTY4OTI5ODA2NAMAAAACNzkCAAAABDEwMjcEAAAAATAHAAAACTkvMTkvMjAxOQgAAAAJMy8zMS8yMDE0CQAAAAEwEmuyiE891whTf5zGTz3XCCJDSVEuQklUOkcuSVFfREFZU19TQUxFU19PVVQuRlkyMDE4AQAAAJAJCwACAAAACTM2Ljc1ODA1NQEIAAAABQAAAAExAQAAAAoxOTQ5NTc2NjUwAwAAAAI1MAIAAAAENDA0MgQAAAABMAcAAAAJOS8xOS8yMDE5CAAAAAoxMi8zMS8yMDE4CQAAAAEwpK1KfU891wgQkazITz3XCCJDSVEuREI6QUxWLklRX1BFUklPRERBVEVfSVMuRlkyMDE4AQAAABcjCQAFAAAACjIwMTgvMTIvMzEAkC12iU891whAKYydTz3XCCZDSVEuU1dYOlpVUk4uSVFfRUZGRUNUX1RBWF9SQVRFLkZZMjAxMQEAAACZlg4AAgAAAAcyMC4zMDgyAQgAAAAFAAAAATEBAAAACjE1ODc5NDE2NzUDAAAAAzE2MAIAAAAENDM3NgQAAAABMAcAAAAJOS8xOS8yMDE5CAAAAAoxMi8zMS8yMDExCQAAAAEwor/0gU891wij67/HTz3XCCZDSVEuVFNFOjg3MjUuSVFfSU5WRU5UT1JZX1RVUk5TLkZZMjAxOQEAAAAXWA0AAwAAAAAAi85xf0891wgACknITz3XCCJDSVEuQklUOkcuSVFfREFZU19TQUxFU19PVVQuRlkyMDE1AQAAAJAJCwACAAAACDMyLjQ1Nzk5AQgAAAAFAAAAATEBAAAACjE4MzIxOTA2MDYDAAAA</t>
  </si>
  <si>
    <t>AjUwAgAAAAQ0MDQyBAAAAAEwBwAAAAk5LzE5LzIwMTkIAAAACjEyLzMxLzIwMTUJAAAAATCkrUp9Tz3XCLHYoMhPPdcIJUNJUS5FTlhUUEE6Q1MuSVFfRUJJVERBX01BUkdJTi5GWTIwMTgBAAAAltkBAAIAAAAGOC40NDM5AQgAAAAFAAAAATEBAAAACjE5NDkyMjA4NDQDAAAAAjUwAgAAAAQ0MDQ3BAAAAAEwBwAAAAk5LzE5LzIwMTkIAAAACjEyLzMxLzIwMTgJAAAAATCG+49+Tz3XCOtGechPPdcIIENJUS5UU0U6ODcyNS5JUV9DSEFOR0VfQVAuRlkyMDA4AQAAABdYDQADAAAAAACUKY6HTz3XCNQax8ZPPdcIH0NJUS5UU0U6ODc1MC5JUV9EQV9TVVBQTC5GWTIwMTABAAAA8HUNAAIAAAAFMTUwMTYBCAAAAAUAAAABMQEAAAAKMTQ5MjgyNzA5OQMAAAACNzkCAAAAAjQxBAAAAAEwBwAAAAk5LzE5LzIwMTkIAAAACTMvMzEvMjAxMAkAAAABMEIhF4dPPdcI5TwBx0891wglQ0lRLkJJVDpHLklRX1RPVEFMX0RFQlRfSVNTVUVELkZZMjAxMQEAAACQCQsAAgAAAAI3NwEIAAAABQAAAAExAQAAAAoxNTkzOTI3NDQ3AwAAAAI1MAIAAAAEMjE2MQQAAAABMAcAAAAJOS8xOS8yMDE5CAAAAAoxMi8zMS8yMDExCQAAAAEwEdKigE891wgIjhLITz3XCC1DSVEuU1dYOlpVUk4uSVFfREVGX1RBWF9BU1NFVFNfQ1VSUkVOVC5GWTIwMTcBAAAAmZYOAAMAAAAAAGgb2YFPPdcIvhjvx0891wgmQ0lRLlRTRTo3MTgxLklRX0FT</t>
  </si>
  <si>
    <t>U0VUX1dSSVRFRE9XTi5GWTIwMTkBAAAAA+hcAgIAAAAFLTEwODgBCAAAAAUAAAABMQEAAAAKMTk4Mjg3NDk1OAMAAAACNzkCAAAAAjMyBAAAAAEwBwAAAAk5LzE5LzIwMTkIAAAACTMvMzEvMjAxOQkAAAABMPIbCoRPPdcI11+Ix0891wgbQ0lRLkJJVDpHLklRX1dJUF9JTlYuRlkyMDA5AQAAAJAJCwADAAAAAAAuXaKATz3XCDKZFchPPdcIH0NJUS5UU0U6ODc2Ni5JUV9BUl9UVVJOUy5GWTIwMDgBAAAA8e0EAAMAAAAAALxYcX9PPdcIRMxlyE891wglQ0lRLlRTRTo4Nzk1LklRX0RJTFVUX0VQU19JTkNMLkZZMjAxNgEAAADLsDYBAgAAAAoxMDkuMzI1Mzg0AQgAAAAFAAAAATEBAAAACjE3OTk3ODg1NjUDAAAAAjc5AgAAAAE4BAAAAAEwBwAAAAk5LzE5LzIwMTkIAAAACTMvMzEvMjAxNgkAAAABME9fUYVPPdcIM99Mx0891wggQ0lRLkRCOkFMVi5JUV9MRVZFUkVEX0ZDRi5GWTIwMDgBAAAAFyMJAAIAAAAIMTY5ODg1LjUBCAAAAAUAAAABMQEAAAAKMTY4MzIwNDk2NwMAAAACNTACAAAABDQ0MjIEAAAAATAHAAAACTkvMTkvMjAxOQgAAAAIMS8xLzIwMDkJAAAAATBNae6CTz3XCBLVpMdPPdcIJkNJUS5UU0U6ODcyNS5JUV9FWFRSQV9BQ0NfSVRFTVMuRlkyMDE0AQAAABdYDQADAAAAAABtxY6HTz3XCBUQmsZPPdcII0NJUS5UU0U6ODYzMC5JUV9UT1RBTF9FUVVJVFkuRlkyMDEyAQAAAP1ozQYCAAAABzEw</t>
  </si>
  <si>
    <t>MDA1NzcBCAAAAAUAAAABMQEAAAAKMTYzNzMyNTA4MgMAAAACNzkCAAAABDEyNzUEAAAAATAHAAAACTkvMTkvMjAxOQgAAAAJMy8zMS8yMDEyCQAAAAEwzup4iU891wjWSM3ITz3XCCVDSVEuVFNFOjg3OTUuSVFfRElMVVRfRVBTX0lOQ0wuRlkyMDE5AQAAAMuwNgECAAAACjExNi4xNTU1ODgBCAAAAAUAAAABMQEAAAAKMTk3MDY5NDAwNAMAAAACNzkCAAAAATgEAAAAATAHAAAACTkvMTkvMjAxOQgAAAAJMy8zMS8yMDE5CQAAAAEwN61RhU891whLsyvHTz3XCCZDSVEuVFNFOjg3OTUuSVFfTkVUX0RFQlRfRUJJVERBLkZZMjAwOQEAAADLsDYBAwAAAAJOTQEIAAAABQAAAAExAQAAAAoxMzgyNDE4MDMzAwAAAAI3OQIAAAAENDE5MwQAAAABMAcAAAAJOS8xOS8yMDE5CAAAAAkzLzMxLzIwMDkJAAAAATCo9rR+Tz3XCIeJaMhPPdcIOUNJUS5OWVNFOlBSVS5JUV9DVVNUT01fQkVUQS4tMTA0Vy4yMDEzLzEyLzMxLi5eTjIyNS5KUFkuSAEAAAD41w8AAgAAABAxLjAzOTU1NDE3MzM4MTI4ABaHgqJPPdcIWrVexk891wgeQ0lRLkRCOkFMVi5JUV9GVUxMX1RJTUUuRlkyMDE2AQAAABcjCQACAAAABjE0MDI1MwAhT7eCTz3XCEc/zMdPPdcIJENJUS5UU0U6ODc5NS5JUV9FQklUREFfTUFSR0lOLkZZMjAwOAEAAADLsDYBAgAAAAY3LjI1ODUBCAAAAAUAAAABMQEAAAAKMTA1ODkxNTA0NAMAAAACNzkCAAAABDQwNDcE</t>
  </si>
  <si>
    <t>AAAAATAHAAAACTkvMTkvMjAxOQgAAAAJMy8zMS8yMDA4CQAAAAEwqPa0fk891wgWtm3ITz3XCCNDSVEuQklUOkcuSVFfQ0FTSF9BQ1FVSVJFX0NGLkZZMjAxNAEAAACQCQsAAgAAAAMtMzkBCAAAAAUAAAABMQEAAAAKMTc4MjM3Nzk2MAMAAAACNTACAAAABDIwNTcEAAAAATAHAAAACTkvMTkvMjAxOQgAAAAKMTIvMzEvMjAxNAkAAAABMI50eYBPPdcIHdwgyE891wglQ0lRLkJJVDpHLklRX0NVUlJFTlRfUE9SVF9ERUJULkZZMjAxMAEAAACQCQsAAwAAAAAAKoSigE891whu/Q3ITz3XCCBDSVEuTllTRTpQUlUuSVFfRlVMTF9USU1FLkZZMjAwNwEAAAD41w8AAgAAAAU0MDcwMwBjQtmBTz3XCIfb78dPPdcIKkNJUS5UU0U6ODc5NS5JUV9URVZfRUJJVERBLjIwMDAuMjAxMC8wMy8zMQEAAADLsDYBAwAAAAJOTQEHAAAABQAAAAExAQAAAAoxMzIyMTU3NDY0AwAAAAEwAgAAAAYxMDAwMzAEAAAAATAHAAAACTMvMzEvMjAxMAgAAAAJMy8zMS8yMDEwcD95ok891wgNetDITz3XCB1DSVEuQklUOkcuSVFfT1RIRVJfUkVWLkZZMjAxMwEAAACQCQsAAgAAAAUxMTM1MwEIAAAABQAAAAExAQAAAAoxNzI0NjAxNDEyAwAAAAI1MAIAAAADMzU3BAAAAAEwBwAAAAk5LzE5LzIwMTkIAAAACjEyLzMxLzIwMTMJAAAAATD/+KKATz3XCI/3AchPPdcIGkNJUS5UU0U6ODcyOS5JUV9NQVJLRVRDQVAuAQAAAIbGVQECAAAADTEw</t>
  </si>
  <si>
    <t>Mzg4OTkuMzUyMjQBBgAAAAUAAAABMQEAAAAKMTk3NzUwODg4MAMAAAACNzkCAAAABjEwMDA1NAQAAAABMAcAAAAJOS8xOS8yMDE5D8WBok891wgPxYGiTz3XCBtDSVEuVFNFOjg3OTUuSVFfRUJJVC5GWTIwMTMBAAAAy7A2AQIAAAAGMjEzODE4AQgAAAAFAAAAATEBAAAACjE2MjU4MzY4ODIDAAAAAjc5AgAAAAM0MDAEAAAAATAHAAAACTkvMTkvMjAxOQgAAAAJMy8zMS8yMDEzCQAAAAEwQoc/hk891wjlR/bGTz3XCCJDSVEuVFNFOjg3NTAuSVFfU0FMRV9QUEVfQ0YuRlkyMDE2AQAAAPB1DQACAAAABDE4NTYBCAAAAAUAAAABMQEAAAAKMTg2MTE3NTYxOAMAAAACNzkCAAAABDIwNDIEAAAAATAHAAAACTkvMTkvMjAxOQgAAAAJMy8zMS8yMDE2CQAAAAEwXNlrhk891wjkMQzHTz3XCCRDSVEuVFNFOjg3MjkuSVFfT1RIRVJfTElBQl9MVC5GWTIwMTYBAAAAhsZVAQIAAAAHOTU3MzE2OAEIAAAABQAAAAExAQAAAAoxNzk5Nzg4NTQ1AwAAAAI3OQIAAAAEMTA2MgQAAAABMAcAAAAJOS8xOS8yMDE5CAAAAAkzLzMxLzIwMTYJAAAAATCuUSOFTz3XCInlLsdPPdcIKUNJUS5CSVQ6Ry5JUV9ORVRfREVCVF9FQklUREFfQ0FQRVguRlkyMDEzAQAAAJAJCwACAAAACDAuODY4NzM4AQgAAAAFAAAAATEBAAAACjE3MjQ2MDE0MTIDAAAAAjUwAgAAAAUyMzMxNAQAAAABMAcAAAAJOS8xOS8yMDE5CAAAAAoxMi8zMS8yMDEz</t>
  </si>
  <si>
    <t>CQAAAAEwsYZKfU891wjWaZ7ITz3XCChDSVEuREI6QUxWLklRX1RFVl9FQklUREEuMjAwMC4yMDE0LzAzLzMxAQAAABcjCQACAAAACDUuNjgzNTM0AQcAAAAFAAAAATEBAAAACjE2ODMxNTkyNjYDAAAAATACAAAABjEwMDAzMAQAAAABMAcAAAAJMy8zMS8yMDE0CAAAAAkzLzMxLzIwMTRWjXmiTz3XCBi4yMhPPdcIH0NJUS5EQjpBTFYuSVFfQ0FTSF9FUVVJVi5GWTIwMTMBAAAAFyMJAAIAAAAFMTEyMDcBCAAAAAUAAAABMQEAAAAKMTcyMzY5ODU4OAMAAAACNTACAAAABDEwOTYEAAAAATAHAAAACTkvMTkvMjAxOQgAAAAKMTIvMzEvMjAxMwkAAAABMIwr74JPPdcIWxKrx0891wgjQ0lRLlRTRTo4Nzk1LklRX1RPVEFMX0VRVUlUWS5GWTIwMTQBAAAAy7A2AQIAAAAHMTAyMDMyMwEIAAAABQAAAAExAQAAAAoxNzc0OTc4NTY4AwAAAAI3OQIAAAAEMTI3NQQAAAABMAcAAAAJOS8xOS8yMDE5CAAAAAkzLzMxLzIwMTQJAAAAATBlOFGFTz3XCMO89sZPPdcIG0NJUS5CSVQ6Ry5JUV9TVF9ERUJULkZZMjAxMwEAAACQCQsAAwAAAAAAmcykgE891wg3pArITz3XCChDSVEuVFNFOjcxODEuSVFfVE9UQUxfTElBQl9FUVVJVFkuRlkyMDE2AQAAAAPoXAICAAAACDgxNTQ1MTgyAQgAAAAFAAAAATEBAAAACjE3OTk3ODg2MTUDAAAAAjc5AgAAAAQxMDEzBAAAAAEwBwAAAAk5LzE5LzIwMTkIAAAACTMvMzEvMjAxNgkAAAAB</t>
  </si>
  <si>
    <t>MBLPCYRPPdcISc+Rx0891wglQ0lRLlRTRTo4NzI5LklRX0dXX0lOVEFOX0FNT1JULkZZMjAxNgEAAACGxlUBAwAAAAAArSojhU891wj6kT7HTz3XCCxDSVEuREI6QUxWLklRX1RPVEFMX0RFQlRfRUJJVERBX0NBUEVYLkZZMjAwNwEAAAAXIwkAAgAAAAkzMS4xMjAwMDYBCAAAAAUAAAABMQEAAAAKMTY4MzI2NTk4NwMAAAACNTACAAAABTIzMzEzBAAAAAEwBwAAAAk5LzE5LzIwMTkIAAAACDEvMS8yMDA4CQAAAAEwhvuPfk891wjr7XzITz3XCCRDSVEuVFNFOjg3NTAuSVFfRVFVSVRZX01FVEhPRC5GWTIwMTcBAAAA8HUNAAMAAAAAAFzZa4ZPPdcImpAUx0891wggQ0lRLlNXWDpaVVJOLklRX0lOVkVOVE9SWS5GWTIwMTQBAAAAmZYOAAMAAAAAAMHj14FPPdcI8cTUx0891wgkQ0lRLlRTRTo3MTgxLklRX1VOTEVWRVJFRF9GQ0YuRlkyMDEzAQAAAAPoXAIDAAAAAAC7hQ6ETz3XCIjOS8dPPdcIIUNJUS5UU0U6NzE4MS5JUV9ORVRfQ0hBTkdFLkZZMjAxMgEAAAAD6FwCAwAAAAAAw14OhE891wjai1zHTz3XCBlDSVEuVFNFOjg2MzAuSVFfQUUuRlkyMDE5AQAAAP1ozQYCAAAABTMwNjI0AQgAAAAFAAAAATEBAAAACjE5NzA2OTM5ODEDAAAAAjc5AgAAAAQxMDE2BAAAAAEwBwAAAAk5LzE5LzIwMTkIAAAACTMvMzEvMjAxOQkAAAABMNJUs4hPPdcIammyxk891wgiQ0lRLlRTRTo4NzY2LklRX0FEVkVSVElTSU5H</t>
  </si>
  <si>
    <t>LkZZMjAxMwEAAADx7QQAAwAAAAAAbHqKiE891wguWNTGTz3XCCBDSVEuRU5YVFBBOkNTLklRX0RBX1NVUFBMLkZZMjAxMgEAAACW2QEAAwAAAAAAq4vvg0891wjR1I/HTz3XCCNDSVEuU1dYOlpVUk4uSVFfVE9UQUxfRVFVSVRZLkZZMjAxMQEAAACZlg4AAgAAAAUzMzk3MwEIAAAABQAAAAExAQAAAAoxNTg3OTQxNjc1AwAAAAMxNjACAAAABDEyNzUEAAAAATAHAAAACTkvMTkvMjAxOQgAAAAKMTIvMzEvMjAxMQkAAAABMKK/9IFPPdcIBx7Yx0891wgfQ0lRLkJJVDpHLklRX1FVSUNLX1JBVElPLkZZMjAxNQEAAACQCQsAAgAAAAgwLjU0NTI1NAEIAAAABQAAAAExAQAAAAoxODMyMTkwNjA2AwAAAAI1MAIAAAAENDEyMQQAAAABMAcAAAAJOS8xOS8yMDE5CAAAAAoxMi8zMS8yMDE1CQAAAAEwpK1KfU891wjOkKXITz3XCBlDSVEuVFNFOjcxODEuSVFfRlguRlkyMDE0AQAAAAPoXAIDAAAAAAAggAmETz3XCOc9VcdPPdcIIUNJUS5UU0U6ODYzMC5JUV9DQVNIX0VRVUlWLkZZMjAxMQEAAAD9aM0GAgAAAAYzMjg1MjgBCAAAAAUAAAABMQEAAAAKMTQ2NDYwOTQ5MwMAAAACNzkCAAAABDEwOTYEAAAAATAHAAAACTkvMTkvMjAxOQgAAAAJMy8zMS8yMDExCQAAAAEw0J14iU891wh5Q8/ITz3XCCdDSVEuU1dYOlpVUk4uSVFfVE9UQUxfUkVWLkZZMjAxNS4uLi5KUFkBAAAAmZYOAAIAAAAJNzI3OTA3MS42AQgAAAAF</t>
  </si>
  <si>
    <t>AAAAATEBAAAACjE4MjY5Mjg2MTUDAAAAAjc5AgAAAAIyOAQAAAABMAcAAAAJOS8xOS8yMDE5CAAAAAoxMi8zMS8yMDE1CQAAAAEwoNRKfU891wggp6vITz3XCBxDSVEuVFNFOjg2MzAuSVFfRUJJVEEuRlkyMDA5AQAAAP1ozQYDAAAAAACAVHaJTz3XCCbNlcZPPdcIHENJUS5UU0U6ODcyNS5JUV9FQklUQS5GWTIwMTIBAAAAF1gNAAIAAAAGLTg3NDY5AQgAAAAFAAAAATEBAAAACjE2NTAxMTAyMDUDAAAAAjc5AgAAAAYxMDA2ODkEAAAAATAHAAAACTkvMTkvMjAxOQgAAAAJMy8zMS8yMDEyCQAAAAEwW5+Oh0891wh5iuXGTz3XCB5DSVEuVFNFOjcxODEuSVFfV0lQX0lOVi5GWTIwMTUBAAAAA+hcAgMAAAAAACGoCYRPPdcI2M5ux0891wgkQ0lRLlRTRTo4NzY2LklRX0VCSVREQS5GWTIwMTAuLi4uSlBZAQAAAPHtBAACAAAABjI2NjE3OQEIAAAABQAAAAExAQAAAAoxMzgyNzYzNjA4AwAAAAI3OQIAAAAENDA1MQQAAAABMAcAAAAJOS8xOS8yMDE5CAAAAAkzLzMxLzIwMTAJAAAAATCg1Ep9Tz3XCJqFqchPPdcIJENJUS5CSVQ6Ry5JUV9NQVJLRVRDQVAuMjAwMi8zLzMxLkpQWQEAAACQCQsAAgAAAA40MTg4MjQ0LjEyNTk2MQEGAAAABQAAAAExAQAAAAkxNzQ5NTQ4NzcDAAAAAjc5AgAAAAYxMDAwNTQEAAAAATAHAAAACTMvMzEvMjAwMg/FgaJPPdcIS7w76U891wgmQ0lRLlNXWDpaVVJOLklRX0NBU0hfQ09O</t>
  </si>
  <si>
    <t>VkVSU0lPTi5GWTIwMTEBAAAAmZYOAAMAAAAAACde/n1PPdcIS9KNyE891wgiQ0lRLlRTRTo4NzY2LklRX09USEVSX0lOVEFOLkZZMjAxMAEAAADx7QQAAgAAAAYxMDU2MzgBCAAAAAUAAAABMQEAAAAKMTM4Mjc2MzYwOAMAAAACNzkCAAAABDEwNDAEAAAAATAHAAAACTkvMTkvMjAxOQgAAAAJMy8zMS8yMDEwCQAAAAEwKr2HiE891wg2TZnGTz3XCCpDSVEuVFNFOjg3MjkuSVFfSU5DX1RBWF9QQVlfQ1VSUkVOVC5GWTIwMTUBAAAAhsZVAQMAAAAAANrcIoVPPdcIOqc2x0891wgZQ0lRLlRTRTo4NzUwLklRX0FELkZZMjAxNgEAAADwdQ0AAgAAAActNjY0Mzg2AQgAAAAFAAAAATEBAAAACjE4NjExNzU2MTgDAAAAAjc5AgAAAAQxMDc1BAAAAAEwBwAAAAk5LzE5LzIwMTkIAAAACTMvMzEvMjAxNgkAAAABMCqya4ZPPdcIQ4UDx0891wgmQ0lRLlRTRTo4NjMwLklRX0NVU1RPTV9CRVRBLjIwMTIvMDMvMzEBAAAA/WjNBgIAAAAQMS4wNDA1NDgxNjk3ODAzNgDNroKiTz3XCMwvXcZPPdcIKENJUS5TV1g6WlVSTi5JUV9UT1RBTF9ERUJUX0VRVUlUWS5GWTIwMTMBAAAAmZYOAAIAAAAHNDEuNDY2NQEIAAAABQAAAAExAQAAAAoxNzE4NzQwNjkzAwAAAAMxNjACAAAABDQwMzQEAAAAATAHAAAACTkvMTkvMjAxOQgAAAAKMTIvMzEvMjAxMwkAAAABMCde/n1PPdcIjY+QyE891wglQ0lRLlRTRTo4NzY2LklRX0dXX0lO</t>
  </si>
  <si>
    <t>VEFOX0FNT1JULkZZMjAxMwEAAADx7QQAAwAAAAAAd1OKiE891wh34+HGTz3XCCpDSVEuVFNFOjg3MjkuSVFfSU5DX1RBWF9QQVlfQ1VSUkVOVC5GWTIwMTgBAAAAhsZVAQMAAAAAAKB4I4VPPdcIWmtax0891wggQ0lRLlRTRTo4NzUwLklRX0ZVTExfVElNRS5GWTIwMTMBAAAA8HUNAAMAAAAAAAzkF4dPPdcIS4wkx0891wgrQ0lRLlRTRTo4NzI1LklRX01JTk9SSVRZX0lOVEVSRVNUX0NGLkZZMjAxNQEAAAAXWA0AAwAAAAAAsQ5rh0891whrY97GTz3XCB1DSVEuREI6QUxWLklRX0FSX1RVUk5TLkZZMjAwOAEAAAAXIwkAAwAAAAAAhvuPfk891wjNCYHITz3XCCpDSVEuTllTRTpQUlUuSVFfVE9UQUxfRVFVSVRZLkZZMjAxOS4uLi5KUFkBAAAA+NcPAAMAAAAAANarMX1PPdcIpmOuyE891wgmQ0lRLk5ZU0U6UFJVLklRX0xPQU5TX1JFQ0VJVl9MVC5GWTIwMTcBAAAA+NcPAAIAAAAFNjc5MzYBCAAAAAUAAAABMQEAAAAKMTk0NTI3Njg0MQMAAAADMTYwAgAAAAQxMDUwBAAAAAEwBwAAAAk5LzE5LzIwMTkIAAAACjEyLzMxLzIwMTcJAAAAATBMBcCATz3XCKi09sdPPdcIIUNJUS5OWVNFOlBSVS5JUV9DT01NT05fUkVQLkZZMjAwOAEAAAD41w8AAgAAAAUtMjE2MQEIAAAABQAAAAExAQAAAAoxNDMzMzUwODU5AwAAAAMxNjACAAAABDIxNjQEAAAAATAHAAAACTkvMTkvMjAxOQgAAAAKMTIvMzEvMjAwOAkAAAAB</t>
  </si>
  <si>
    <t>MGThmYFPPdcIfGbhx0891wgbQ0lRLlRTRTo3MTgxLklRX0xBTkQuRlkyMDE5AQAAAAPoXAICAAAABTQ4MDA4AQgAAAAFAAAAATEBAAAACjE5ODI4NzQ5NTgDAAAAAjc5AgAAAAQzMDk4BAAAAAEwBwAAAAk5LzE5LzIwMTkIAAAACTMvMzEvMjAxOQkAAAABMPIbCoRPPdcIpLONx0891wgjQ0lRLlRTRTo4NjMwLklRX0RJTFVUX1dFSUdIVC5GWTIwMTYBAAAA/WjNBgIAAAAHNDA1LjM3NgADubKITz3XCEQancZPPdcIJkNJUS5UU0U6ODc1MC5JUV9JTlZFTlRPUllfVFVSTlMuRlkyMDEzAQAAAPB1DQADAAAAAAB/qLR+Tz3XCDzXWshPPdcIJUNJUS5UU0U6ODc5NS5JUV9MVF9ERUJUX0lTU1VFRC5GWTIwMTQBAAAAy7A2AQIAAAAFNjEzNTABCAAAAAUAAAABMQEAAAAKMTc3NDk3ODU2OAMAAAACNzkCAAAABDIwMzQEAAAAATAHAAAACTkvMTkvMjAxOQgAAAAJMy8zMS8yMDE0CQAAAAEwZThRhU891wi8whfHTz3XCDBDSVEuU1dYOlpVUk4uSVFfVE9UQUxfT1VUU1RBTkRJTkdfQlNfREFURS5GWTIwMDcBAAAAmZYOAAIAAAAKMTM5LjcwNzY2NgEEAAAABQAAAAE1AQAAAAk4MDMzNTg2NDYCAAAABTI0MTUyBgAAAAEwCp23gk891wj7s77HTz3XCB9DSVEuREI6QUxWLklRX1NHQV9NQVJHSU4uRlkyMDE1AQAAABcjCQACAAAABjkuNzgxNQEIAAAABQAAAAExAQAAAAoxODMxNDQ0MTk4AwAAAAI1MAIAAAAENDM3NQQA</t>
  </si>
  <si>
    <t>AAABMAcAAAAJOS8xOS8yMDE5CAAAAAoxMi8zMS8yMDE1CQAAAAEwOhD+fU891wiIhJvITz3XCCZDSVEuU1dYOlpVUk4uSVFfQ0FTSF9BQ1FVSVJFX0NGLkZZMjAxNAEAAACZlg4AAgAAAAQtMTAwAQgAAAAFAAAAATEBAAAACjE3Nzg0MzMxNzUDAAAAAzE2MAIAAAAEMjA1NwQAAAABMAcAAAAJOS8xOS8yMDE5CAAAAAoxMi8zMS8yMDE0CQAAAAEwwePXgU891wgqW9DHTz3XCCJDSVEuQklUOkcuSVFfUkVUVVJOX0NBUElUQUwuRlkyMDE1AQAAAJAJCwACAAAABjQuNjY3MQEIAAAABQAAAAExAQAAAAoxODMyMTkwNjA2AwAAAAI1MAIAAAAENDM2MwQAAAABMAcAAAAJOS8xOS8yMDE5CAAAAAoxMi8zMS8yMDE1CQAAAAEwsYZKfU891whqlqPITz3XCCZDSVEuVFNFOjg3NTAuSVFfSU5WRU5UT1JZX1RVUk5TLkZZMjAxNgEAAADwdQ0AAwAAAAAAts+0fk891whn/mjITz3XCCFDSVEuVFNFOjg3MjkuSVFfTkVUX0NIQU5HRS5GWTIwMTABAAAAhsZVAQIAAAAGMTA4OTU5AQgAAAAFAAAAATEBAAAACjEzODQ4MzMwMzQDAAAAAjc5AgAAAAQyMDkzBAAAAAEwBwAAAAk5LzE5LzIwMTkIAAAACTMvMzEvMjAxMAkAAAABMPpp8YVPPdcIbV9Xx0891wgiQ0lRLkJJVDpHLklRX1JFVFVSTl9DQVBJVEFMLkZZMjAxOAEAAACQCQsAAgAAAAY2LjAzNDMBCAAAAAUAAAABMQEAAAAKMTk0OTU3NjY1MAMAAAACNTACAAAABDQzNjME</t>
  </si>
  <si>
    <t>AAAAATAHAAAACTkvMTkvMjAxOQgAAAAKMTIvMzEvMjAxOAkAAAABMKStSn1PPdcIxpCeyE891wgrQ0lRLlRTRTo3MTgxLklRX01JTk9SSVRZX0lOVEVSRVNUX0lTLkZZMjAxNAEAAAAD6FwCAwAAAAAAu4UOhE891wivdWTHTz3XCB9DSVEuVFNFOjg3OTUuSVFfRUJJVF9JTlQuRlkyMDE3AQAAAMuwNgECAAAACjQxOC44NjM4NzQBCAAAAAUAAAABMQEAAAAKMTg0OTQ3NjI2NgMAAAACNzkCAAAABDQxODkEAAAAATAHAAAACTkvMTkvMjAxOQgAAAAJMy8zMS8yMDE3CQAAAAEwlUS1fk891wjSn27ITz3XCB9DSVEuVFNFOjg2MzAuSVFfT1BFUl9JTkMuRlkyMDEyAQAAAP1ozQYCAAAABi00NDIzOQEIAAAABQAAAAExAQAAAAoxNjM3MzI1MDgyAwAAAAI3OQIAAAACMjEEAAAAATAHAAAACTkvMTkvMjAxOQgAAAAJMy8zMS8yMDEyCQAAAAEw1MN4iU891wjgls3ITz3XCBdDSVEuREI6QUxWLklRX0RPLkZZMjAxNAEAAAAXIwkAAwAAAAAANgG3gk891wgdSrPHTz3XCCNDSVEuVFNFOjg3NjYuSVFfR1JPU1NfTUFSR0lOLkZZMjAxOQEAAADx7QQAAgAAAAcyNC45NDUxAQgAAAAFAAAAATEBAAAACjE5NzA2OTM5NTQDAAAAAjc5AgAAAAQ0MDc0BAAAAAEwBwAAAAk5LzE5LzIwMTkIAAAACTMvMzEvMjAxOQkAAAABMK2AcX9PPdcIlfhVyE891wgkQ0lRLkVOWFRQQTpDUy5JUV9GSU5JU0hFRF9JTlYuRlkyMDE3AQAAAJbZ</t>
  </si>
  <si>
    <t>AQADAAAAAAAPEQeDTz3XCFvEo8dPPdcIIENJUS5UU0U6NzE4MS5JUV9DSEFOR0VfQVAuRlkyMDEwAQAAAAPoXAIDAAAAAAD7Nw6ETz3XCGUAQcdPPdcIKENJUS5UU0U6ODc5NS5JUV9FQVJOSU5HX0NPX01BUkdJTi5GWTIwMTEBAAAAy7A2AQIAAAAGMS4zMTc1AQgAAAAFAAAAATEBAAAACjE0NjQ2MDk0NTQDAAAAAjc5AgAAAAQ0MTgxBAAAAAEwBwAAAAk5LzE5LzIwMTkIAAAACTMvMzEvMjAxMQkAAAABMJ0dtX5PPdcIRXNpyE891wgoQ0lRLk5ZU0U6UFJVLklRX1RPVEFMX0RFQlRfSVNTVUVELkZZMjAxMAEAAAD41w8AAgAAAAQ1MjQ1AQgAAAAFAAAAATEBAAAACjE1ODg5OTgyNjgDAAAAAzE2MAIAAAAEMjE2MQQAAAABMAcAAAAJOS8xOS8yMDE5CAAAAAoxMi8zMS8yMDEwCQAAAAEwK1aagU891whxNOXHTz3XCCNDSVEuVFNFOjg3NjYuSVFfR1JPU1NfTUFSR0lOLkZZMjAxNAEAAADx7QQAAgAAAAcyMi43MjI3AQgAAAAFAAAAATEBAAAACjE3MTQ4MDIxMzEDAAAAAjc5AgAAAAQ0MDc0BAAAAAEwBwAAAAk5LzE5LzIwMTkIAAAACTMvMzEvMjAxNAkAAAABMK2AcX9PPdcIl0ZdyE891wgjQ0lRLkJJVDpHLklRX0RFRl9UQVhfTElBQl9MVC5GWTIwMTEBAAAAkAkLAAIAAAAENTk0OQEIAAAABQAAAAExAQAAAAoxNTkzOTI3NDQ3AwAAAAI1MAIAAAAEMTAyNwQAAAABMAcAAAAJOS8xOS8yMDE5CAAAAAoxMi8z</t>
  </si>
  <si>
    <t>MS8yMDExCQAAAAEwGauigE891wgvSw7ITz3XCCBDSVEuVFNFOjcxODEuSVFfQ0FTSF9PUEVSLkZZMjAxMgEAAAAD6FwCAwAAAAAAw14OhE891wiG7zHHTz3XCCpDSVEuVFNFOjg3NjYuSVFfVEVWX0VCSVREQS4yMDAwLjIwMDYvMDQvMDEBAAAA8e0EAAIAAAAJMTUuNjgwMzAxAQcAAAAFAAAAATEBAAAACjEyNzkxOTM4MDYDAAAAATACAAAABjEwMDAzMAQAAAABMAcAAAAJMy8zMS8yMDA2CAAAAAkzLzMxLzIwMDZWjXmiTz3XCNxv1MhPPdcIIENJUS5UU0U6ODc5NS5JUV9GVUxMX1RJTUUuRlkyMDE4AQAAAMuwNgECAAAABTE5NzU3ADetUYVPPdcICTNEx0891wglQ0lRLlRTRTo4NzY2LklRX1NUX0RFQlRfUkVQQUlELkZZMjAxMQEAAADx7QQAAgAAAAItMgEIAAAABQAAAAExAQAAAAoxNDY0NjA5NTQ1AwAAAAI3OQIAAAAEMjA0NAQAAAABMAcAAAAJOS8xOS8yMDE5CAAAAAkzLzMxLzIwMTEJAAAAATCCLIqITz3XCOegrMZPPdcIKkNJUS5OWVNFOlBSVS5JUV9JTlRFUkVTVF9JTlZFU1RfSU5DLkZZMjAxNAEAAAD41w8AAwAAAAAAosuagU891wgFS/nHTz3XCCFDSVEuVFNFOjcxODEuSVFfTklfQ09NUEFOWS5GWTIwMTgBAAAAA+hcAgIAAAAGMTA0NDg3AQgAAAAFAAAAATEBAAAACjE5ODI4NzQ5NDMDAAAAAjc5AgAAAAU0MTU3MQQAAAABMAcAAAAJOS8xOS8yMDE5CAAAAAkzLzMxLzIwMTgJAAAAATD79AmE</t>
  </si>
  <si>
    <t>Tz3XCHgYjcdPPdcII0NJUS5EQjpBTFYuSVFfR1dfSU5UQU5fQU1PUlQuRlkyMDE3AQAAABcjCQACAAAAAzE1NAEIAAAABQAAAAExAQAAAAoxOTQ4Nzg1OTQ4AwAAAAI1MAIAAAACMzEEAAAAATAHAAAACTkvMTkvMjAxOQgAAAAKMTIvMzEvMjAxNwkAAAABMCFPt4JPPdcIMinbx0891wguQ0lRLlRTRTo3MTgxLklRX01JTk9SSVRZX0lOVEVSRVNUX1RPVEFMLkZZMjAxNwEAAAAD6FwCAwAAAAAA+/QJhE891wj66ofHTz3XCCBDSVEuQklUOkcuSVFfRklOSVNIRURfSU5WLkZZMjAxMgEAAACQCQsAAwAAAAAAEdKigE891wid0AHITz3XCCRDSVEuVFNFOjg3MjUuSVFfQ0FTSF9JTlRFUkVTVC5GWTIwMTgBAAAAF1gNAAIAAAAEODYyNgEIAAAABQAAAAExAQAAAAoxODk1NjgyNzYyAwAAAAI3OQIAAAAEMzAyOAQAAAABMAcAAAAJOS8xOS8yMDE5CAAAAAkzLzMxLzIwMTgJAAAAATCAg2uHTz3XCM7YCMdPPdcIHkNJUS5UU0U6ODc1MC5JUV9SQVdfSU5WLkZZMjAxMAEAAADwdQ0AAwAAAAAAOEgXh0891whxWOnGTz3XCCJDSVEuQklUOkcuSVFfQkFTSUNfRVBTX0lOQ0wuRlkyMDA5AQAAAJAJCwACAAAACDAuOTI1NzY1AQgAAAAFAAAAATEBAAAACjE0NDE2MjAzODMDAAAAAjUwAgAAAAE5BAAAAAEwBwAAAAk5LzE5LzIwMTkIAAAACjEyLzMxLzIwMDkJAAAAATAuXaKATz3XCJt3BchPPdcIJUNJUS5UU0U6ODc2Ni5J</t>
  </si>
  <si>
    <t>UV9MVF9ERUJUX0VRVUlUWS5GWTIwMTEBAAAA8e0EAAIAAAAHODIuMDE1MgEIAAAABQAAAAExAQAAAAoxNDY0NjA5NTQ1AwAAAAI3OQIAAAAENDA4NQQAAAABMAcAAAAJOS8xOS8yMDE5CAAAAAkzLzMxLzIwMTEJAAAAATC8WHF/Tz3XCGyJYchPPdcIKENJUS5UU0U6ODcyNS5JUV9UT1RBTF9ERUJUX0VRVUlUWS5GWTIwMTIBAAAAF1gNAAIAAAAHMTcuOTM2MQEIAAAABQAAAAExAQAAAAoxNjUwMTEwMjA1AwAAAAI3OQIAAAAENDAzNAQAAAABMAcAAAAJOS8xOS8yMDE5CAAAAAkzLzMxLzIwMTIJAAAAATCXp3F/Tz3XCDVMYshPPdcIHUNJUS5UU0U6ODc2Ni5JUV9SRF9FWFAuRlkyMDEwAQAAAPHtBAADAAAAAAAqvYeITz3XCMLS4MZPPdcIJUNJUS5UU0U6ODcyNS5JUV9TUEVDSUFMX0RJVl9DRi5GWTIwMTkBAAAAF1gNAAMAAAAAAG6qa4dPPdcIeH/wxk891wgkQ0lRLlRTRTo4NzI1LklRX0NPTU1PTl9JU1NVRUQuRlkyMDEzAQAAABdYDQADAAAAAABtxY6HTz3XCGrNo8ZPPdcII0NJUS5UU0U6ODcyOS5JUV9UT1RBTF9SRUNFSVYuRlkyMDEzAQAAAIbGVQEDAAAAAADct/GFTz3XCM/lNcdPPdcIKUNJUS5UU0U6ODYzMC5JUV9DT01NT05fUFJFRl9ESVZfQ0YuRlkyMDE0AQAAAP1ozQYCAAAABi0zNzE4MwEIAAAABQAAAAExAQAAAAoxNjg5Mjk4MDY0AwAAAAI3OQIAAAAEMjA3MgQAAAABMAcAAAAJOS8xOS8y</t>
  </si>
  <si>
    <t>MDE5CAAAAAkzLzMxLzIwMTQJAAAAATASa7KITz3XCAjTr8ZPPdcII0NJUS5UU0U6ODc5NS5JUV9UT1RBTF9BU1NFVFMuRlkyMDEwAQAAAMuwNgECAAAACDEyODc4Nzc0AQgAAAAFAAAAATEBAAAACjEzODI0MTc4NzkDAAAAAjc5AgAAAAQxMDA3BAAAAAEwBwAAAAk5LzE5LzIwMTkIAAAACTMvMzEvMjAxMAkAAAABMGISP4ZPPdcINQwox0891wgWQ0lRLkJJVDpHLklRX0FFLkZZMjAxNAEAAACQCQsAAgAAAAQyNjIwAQgAAAAFAAAAATEBAAAACjE3ODIzNzc5NjADAAAAAjUwAgAAAAQxMDE2BAAAAAEwBwAAAAk5LzE5LzIwMTkIAAAACjEyLzMxLzIwMTQJAAAAATCWTXmATz3XCCe1IMhPPdcIJUNJUS5EQjpBTFYuSVFfVE9UQUxfUkVWLkZZMjAxNC4uLi5KUFkBAAAAFyMJAAIAAAAPMTQyNDczOTAuNzA5OTQ4AQgAAAAFAAAAATEBAAAACjE3ODA1OTI0OTcDAAAAAjc5AgAAAAIyOAQAAAABMAcAAAAJOS8xOS8yMDE5CAAAAAoxMi8zMS8yMDE0CQAAAAEwoNRKfU891wj9zKTITz3XCCdDSVEuVFNFOjg3OTUuSVFfTkVUX0lOVEVSRVNUX0VYUC5GWTIwMTEBAAAAy7A2AQIAAAAFLTE1NjQBCAAAAAUAAAABMQEAAAAKMTQ2NDYwOTQ1NAMAAAACNzkCAAAAAzM2OAQAAAABMAcAAAAJOS8xOS8yMDE5CAAAAAkzLzMxLzIwMTEJAAAAATBWOT+GTz3XCFJTDsdPPdcIIENJUS5EQjpBTFYuSVFfTEVWRVJFRF9GQ0YuRlky</t>
  </si>
  <si>
    <t>MDE2AQAAABcjCQACAAAACDM5NjMuMzc1AQgAAAAFAAAAATEBAAAACjE4NzgwNzM5NTMDAAAAAjUwAgAAAAQ0NDIyBAAAAAEwBwAAAAk5LzE5LzIwMTkIAAAACjEyLzMxLzIwMTYJAAAAATAhT7eCTz3XCKYMn8dPPdcIJ0NJUS5TV1g6WlVSTi5JUV9DQVNIX09QRVIuRlkyMDE1Li4uLkpQWQEAAACZlg4AAgAAAAg2Mjc2ODQuNAEIAAAABQAAAAExAQAAAAoxODI2OTI4NjE1AwAAAAI3OQIAAAAEMjAwNgQAAAABMAcAAAAJOS8xOS8yMDE5CAAAAAoxMi8zMS8yMDE1CQAAAAEwvPkxfU891whwFrXITz3XCCtDSVEuVFNFOjg3MjkuSVFfTUlOT1JJVFlfSU5URVJFU1RfQ0YuRlkyMDExAQAAAIbGVQEDAAAAAAD6afGFTz3XCD6tV8dPPdcIIENJUS5UU0U6ODc2Ni5JUV9MVF9JTlZFU1QuRlkyMDExAQAAAPHtBAACAAAACDEyMTczMDg4AQgAAAAFAAAAATEBAAAACjE0NjQ2MDk1NDUDAAAAAjc5AgAAAAQxMDU0BAAAAAEwBwAAAAk5LzE5LzIwMTkIAAAACTMvMzEvMjAxMQkAAAABMB7kh4hPPdcILHSZxk891wglQ0lRLlRTRTo4NjMwLklRX0xUX0RFQlRfSVNTVUVELkZZMjAxMgEAAAD9aM0GAwAAAAAAzup4iU891wjkeaXGTz3XCDBDSVEuVFNFOjg3NTAuSVFfVE9UQUxfT1VUU1RBTkRJTkdfQlNfREFURS5GWTIwMTYBAAAA8HUNAAIAAAAIMTE4NS42NTUBBAAAAAUAAAABNQEAAAAKMTg2MTE3NTYxOAIAAAAFMjQx</t>
  </si>
  <si>
    <t>NTIGAAAAATAqsmuGTz3XCO4KDMdPPdcIHkNJUS5CSVQ6Ry5JUV9DQVNIX1RBWEVTLkZZMjAxOAEAAACQCQsAAgAAAAQxMTAyAQgAAAAFAAAAATEBAAAACjE5NDk1NzY2NTADAAAAAjUwAgAAAAQzMDUzBAAAAAEwBwAAAAk5LzE5LzIwMTkIAAAACjEyLzMxLzIwMTgJAAAAATB3wnmATz3XCCO7QchPPdcIHkNJUS5TV1g6WlVSTi5JUV9TVF9ERUJULkZZMjAwOQEAAACZlg4AAgAAAAQ0NDg0AQgAAAAFAAAAATEBAAAACjE0MzYzOTg1NDgDAAAAAzE2MAIAAAAEMTA0NgQAAAABMAcAAAAJOS8xOS8yMDE5CAAAAAoxMi8zMS8yMDA5CQAAAAEwmnH0gU891wjHrtzHTz3XCCRDSVEuU1dYOlpVUk4uSVFfTUFSS0VUQ0FQLjIwMTEvMTIvMzEBAAAAmZYOAAIAAAALMzEwMjIuMzI2NzUBBgAAAAUAAAABMQEAAAAKMTQ4MTM3Mjk3NwMAAAACMjkCAAAABjEwMDA1NAQAAAABMAcAAAAKMTIvMzEvMjAxMfDF0KFPPdcIl31Wxk891wgkQ0lRLlRTRTo4Nzk1LklRX0VCSVREQV9NQVJHSU4uRlkyMDE2AQAAAMuwNgECAAAABzEwLjQ5NDgBCAAAAAUAAAABMQEAAAAKMTc5OTc4ODU2NQMAAAACNzkCAAAABDQwNDcEAAAAATAHAAAACTkvMTkvMjAxOQgAAAAJMy8zMS8yMDE2CQAAAAEwlUS1fk891wjeeG7ITz3XCB5DSVEuQklUOkcuSVFfQ0FTSF9UQVhFUy5GWTIwMTcBAAAAkAkLAAIAAAAEMTEwMwEIAAAABQAAAAExAQAAAAox</t>
  </si>
  <si>
    <t>OTQ5NTc2NjQ0AwAAAAI1MAIAAAAEMzA1MwQAAAABMAcAAAAJOS8xOS8yMDE5CAAAAAoxMi8zMS8yMDE3CQAAAAEwg5t5gE891wgaKy/ITz3XCClDSVEuRU5YVFBBOkNTLklRX1RPVEFMX0RFQlRfRVFVSVRZLkZZMjAxMwEAAACW2QEAAgAAAAY1OS44MzkBCAAAAAUAAAABMQEAAAAKMTcyNTM5MDY1MAMAAAACNTACAAAABDQwMzQEAAAAATAHAAAACTkvMTkvMjAxOQgAAAAKMTIvMzEvMjAxMwkAAAABMJetj35PPdcIDHl8yE891wgjQ0lRLk5ZU0U6UFJVLklRX0JBU0lDX1dFSUdIVC5GWTIwMDcBAAAA+NcPAAIAAAAFNDU5LjgAY0LZgU891wid2/bHTz3XCClDSVEuVFNFOjg3MjkuSVFfQ09NTU9OX1BSRUZfRElWX0NGLkZZMjAxNAEAAACGxlUBAgAAAAYtMTA4NzgBCAAAAAUAAAABMQEAAAAKMTY5MDM2OTgxOAMAAAACNzkCAAAABDIwNzIEAAAAATAHAAAACTkvMTkvMjAxOQgAAAAJMy8zMS8yMDE0CQAAAAEw1rUihU891whwBmnHTz3XCCNDSVEuVFNFOjg3MjUuSVFfVE9UQUxfQVNTRVRTLkZZMjAxOAEAAAAXWA0AAgAAAAgyMjQ3MjkyNwEIAAAABQAAAAExAQAAAAoxODk1NjgyNzYyAwAAAAI3OQIAAAAEMTAwNwQAAAABMAcAAAAJOS8xOS8yMDE5CAAAAAkzLzMxLzIwMTgJAAAAATCAg2uHTz3XCPz1IcdPPdcIKkNJUS5UU0U6ODc5NS5JUV9JTlRFUkVTVF9JTlZFU1RfSU5DLkZZMjAxMAEAAADLsDYBAwAA</t>
  </si>
  <si>
    <t>AAAAYhI/hk891wjbN/XGTz3XCBlDSVEuVFNFOjg2MzAuSVFfUkUuRlkyMDE4AQAAAP1ozQYCAAAABjYwMzYxNQEIAAAABQAAAAExAQAAAAoxODk1NjgyODM0AwAAAAI3OQIAAAAEMTIyMgQAAAABMAcAAAAJOS8xOS8yMDE5CAAAAAkzLzMxLzIwMTgJAAAAATDcLbOITz3XCL1uosZPPdcII0NJUS5OWVNFOlBSVS5JUV9CQVNJQ19XRUlHSFQuRlkyMDA4AQAAAPjXDwACAAAABTQyOS43AGNC2YFPPdcIqxjox0891wgaQ0lRLlRTRTo4NzY2LklRX0VCVC5GWTIwMDkBAAAA8e0EAAIAAAAFNDY5MzgBCAAAAAUAAAABMQEAAAAKMTM4Mjc2MzcwNQMAAAACNzkCAAAAAzEzOQQAAAABMAcAAAAJOS8xOS8yMDE5CAAAAAkzLzMxLzIwMDkJAAAAATA6loeITz3XCAjT0sZPPdcIIUNJUS5UU0U6ODc5NS5JUV9UT1RBTF9MSUFCLkZZMjAxMQEAAADLsDYBAgAAAAgxMjExODcxNAEIAAAABQAAAAExAQAAAAoxNDY0NjA5NDU0AwAAAAI3OQIAAAAEMTI3NgQAAAABMAcAAAAJOS8xOS8yMDE5CAAAAAkzLzMxLzIwMTEJAAAAATBWOT+GTz3XCJj0BcdPPdcIJUNJUS5TV1g6WlVSTi5JUV9SRVRVUk5fQ0FQSVRBTC5GWTIwMTIBAAAAmZYOAAIAAAAGNy43MDM5AQgAAAAFAAAAATEBAAAACjE2NTg0Mjc5NjIDAAAAAzE2MAIAAAAENDM2MwQAAAABMAcAAAAJOS8xOS8yMDE5CAAAAAoxMi8zMS8yMDEyCQAAAAEwJ17+fU891whAR5XI</t>
  </si>
  <si>
    <t>Tz3XCBpDSVEuVFNFOjg3MjUuSVFfRUJULkZZMjAxNwEAAAAXWA0AAgAAAAYyODI2MDUBCAAAAAUAAAABMQEAAAAKMTg0OTQ3NjM5MAMAAAACNzkCAAAAAzEzOQQAAAABMAcAAAAJOS8xOS8yMDE5CAAAAAkzLzMxLzIwMTcJAAAAATCTXGuHTz3XCAMWCMdPPdcIJENJUS5UU0U6ODcyOS5JUV9PVEhFUl9MSUFCX0xULkZZMjAwOAEAAACGxlUBAgAAAAc0NjQ5NDY0AQgAAAAFAAAAATEBAAAACjEwNjExOTYxNTMDAAAAAjc5AgAAAAQxMDYyBAAAAAEwBwAAAAk5LzE5LzIwMTkIAAAACTMvMzEvMjAwOAkAAAABMCXUUYVPPdcIcSgsx0891wglQ0lRLlNXWDpaVVJOLklRX0RJTFVUX0VQU19FWENMLkZZMjAxMAEAAACZlg4AAgAAAAQyMy40AQgAAAAFAAAAATEBAAAACjE1MTcyOTg4ODkDAAAAAzE2MAIAAAADMTQyBAAAAAEwBwAAAAk5LzE5LzIwMTkIAAAACjEyLzMxLzIwMTAJAAAAATCQmPSBTz3XCIMHxMdPPdcIJ0NJUS5UU0U6NzE4MS5JUV9UT1RBTF9SRVYuRlkyMDE4Li4uLkpQWQEAAAAD6FwCAgAAAAc1NDMwNDMxAQgAAAAFAAAAATEBAAAACjE5ODI4NzQ5NDMDAAAAAjc5AgAAAAIyOAQAAAABMAcAAAAJOS8xOS8yMDE5CAAAAAkzLzMxLzIwMTgJAAAAATCg1Ep9Tz3XCI16n8hPPdcIG0NJUS5UU0U6ODcyOS5JUV9FQklULkZZMjAxMQEAAACGxlUBAgAAAAU4NTk4NQEIAAAABQAAAAExAQAAAAoxNDY0NjA5</t>
  </si>
  <si>
    <t>NTkzAwAAAAI3OQIAAAADNDAwBAAAAAEwBwAAAAk5LzE5LzIwMTkIAAAACTMvMzEvMjAxMQkAAAABMPpp8YVPPdcItSE1x0891wglQ0lRLlRTRTo4NzI5LklRX1BST1ZfQkFEX0RFQlRTLkZZMjAxMgEAAACGxlUBAgAAAAEyAQgAAAAFAAAAATEBAAAACjE1NTc1MTkzMzMDAAAAAjc5AgAAAAI5NQQAAAABMAcAAAAJOS8xOS8yMDE5CAAAAAkzLzMxLzIwMTIJAAAAATARkfGFTz3XCLX1Z8dPPdcIIkNJUS5UU0U6ODc1MC5JUV9FQklUX01BUkdJTi5GWTIwMTUBAAAA8HUNAAIAAAAGNS42ODc4AQgAAAAFAAAAATEBAAAACjE3NDY5MTMwNDQDAAAAAjc5AgAAAAQ0MDUzBAAAAAEwBwAAAAk5LzE5LzIwMTkIAAAACTMvMzEvMjAxNQkAAAABMLbPtH5PPdcIK2htyE891wgmQ0lRLlNXWDpaVVJOLklRX1NBTEVTX01BUktFVElORy5GWTIwMTEBAAAAmZYOAAIAAAADMjA5AQgAAAAFAAAAATEBAAAACjE1ODc5NDE2NzUDAAAAAzE2MAIAAAAFMjE1NjEEAAAAATAHAAAACTkvMTkvMjAxOQgAAAAKMTIvMzEvMjAxMQkAAAABMKK/9IFPPdcIktXOx0891wgqQ0lRLlRTRTo4NzI5LklRX1RPVEFMX0VRVUlUWS5GWTIwMTguLi4uSlBZAQAAAIbGVQECAAAABjYyNTQwNQEIAAAABQAAAAExAQAAAAoxODk1NjgyODY1AwAAAAI3OQIAAAAEMTI3NQQAAAABMAcAAAAJOS8xOS8yMDE5CAAAAAkzLzMxLzIwMTgJAAAAATDWqzF9Tz3X</t>
  </si>
  <si>
    <t>CHtktchPPdcIIENJUS5UU0U6ODc1MC5JUV9ESVZfU0hBUkUuRlkyMDExAQAAAPB1DQACAAAAAjE2AQgAAAAFAAAAATEBAAAACjE0OTI4MjYzMjUDAAAAAjc5AgAAAAQzMDU4BAAAAAEwBwAAAAk5LzE5LzIwMTkIAAAACTMvMzEvMjAxMQkAAAABMC1vF4dPPdcIw7EBx0891wgoQ0lRLkRCOkFMVi5JUV9DVVJSRU5UX1BPUlRfTEVBU0VTLkZZMjAwNwEAAAAXIwkAAwAAAAAACTgHg0891wj6cKzHTz3XCBxDSVEuVFNFOjg3OTUuSVFfREFfQ0YuRlkyMDA4AQAAAMuwNgECAAAABTE5NDY2AQgAAAAFAAAAATEBAAAACjEwNTg5MTUwNDQDAAAAAjc5AgAAAAQyMTYwBAAAAAEwBwAAAAk5LzE5LzIwMTkIAAAACTMvMzEvMjAwOAkAAAABMHTrPoZPPdcIg5ANx0891wgoQ0lRLlRTRTo4NzI1LklRX1BST1ZfQkFEX0RFQlRTX0NGLkZZMjAxNQEAAAAXWA0AAwAAAAAAsQ5rh0891wgkwubGTz3XCBxDSVEuTllTRTpQUlUuSVFfREFfQ0YuRlkyMDE4AQAAAPjXDwACAAAAAzE2MQEIAAAABQAAAAExAQAAAAoxOTQ1Mjc2ODE4AwAAAAMxNjACAAAABDIxNjAEAAAAATAHAAAACTkvMTkvMjAxOQgAAAAKMTIvMzEvMjAxOAkAAAABMCgrwIBPPdcIMq//x0891wgkQ0lRLkRCOkFMVi5JUV9ORVRfREVCVF9JU1NVRUQuRlkyMDE3AQAAABcjCQACAAAABDIyMzABCAAAAAUAAAABMQEAAAAKMTk0ODc4NTk0OAMAAAACNTACAAAABDIw</t>
  </si>
  <si>
    <t>MDMEAAAAATAHAAAACTkvMTkvMjAxOQgAAAAKMTIvMzEvMjAxNwkAAAABMCFPt4JPPdcIga+5x0891wgjQ0lRLkJJVDpHLklRX09USEVSX0xUX0FTU0VUUy5GWTIwMTYBAAAAkAkLAAIAAAAFOTgwMTABCAAAAAUAAAABMQEAAAAKMTg3ODYwOTI3NgMAAAACNTACAAAABDEwNjAEAAAAATAHAAAACTkvMTkvMjAxOQgAAAAKMTIvMzEvMjAxNgkAAAABMIObeYBPPdcIrx4QyE891wgqQ0lRLkRCOkFMVi5JUV9ERUJUX0VRVUlWX09QRVJfTEVBU0UuRlkyMDEyAQAAABcjCQACAAAABDI2MDABCAAAAAUAAAABMQEAAAAKMTY4MzE1MzU0NwMAAAACNTACAAAABTIxNjcxBAAAAAEwBwAAAAk5LzE5LzIwMTkIAAAACjEyLzMxLzIwMTIJAAAAATClBO+CTz3XCCaSmcdPPdcIJENJUS5UU0U6ODc2Ni5JUV9QRVJJT0REQVRFX0lTLkZZMjAxNgEAAADx7QQABQAAAAoyMDE2LzAzLzMxAELOTIhPPdcIdTjYnk891wggQ0lRLlRTRTo4NzUwLklRX01BQ0hJTkVSWS5GWTIwMTABAAAA8HUNAAMAAAAAADhIF4dPPdcIiXsjx0891wgaQ0lRLk5ZU0U6UFJVLklRX1JFVi5GWTIwMDgBAAAA+NcPAAIAAAAFMzE1OTkBCAAAAAUAAAABMQEAAAAKMTQzMzM1MDg1OQMAAAADMTYwAgAAAAMxMTIEAAAAATAHAAAACTkvMTkvMjAxOQgAAAAKMTIvMzEvMjAwOAkAAAABMGNC2YFPPdcIiCn3x0891wghQ0lRLlNXWDpaVVJOLklRX0NBU0hfRVFV</t>
  </si>
  <si>
    <t>SVYuRlkyMDE3AQAAAJmWDgACAAAABDc1NzYBCAAAAAUAAAABMQEAAAAKMTk0NDA0OTgyOQMAAAADMTYwAgAAAAQxMDk2BAAAAAEwBwAAAAk5LzE5LzIwMTkIAAAACjEyLzMxLzIwMTcJAAAAATBoG9mBTz3XCIfx2cdPPdcIKUNJUS5UU0U6NzE4MS5JUV9DT01NT05fUFJFRl9ESVZfQ0YuRlkyMDEyAQAAAAPoXAIDAAAAAADDXg6ETz3XCGHUbMdPPdcILkNJUS5UU0U6ODc2Ni5JUV9UT1RBTF9MSUFCX1RPVEFMX0FTU0VUUy5GWTIwMTcBAAAA8e0EAAIAAAAHODQuMjA5OQEIAAAABQAAAAExAQAAAAoxODQ5NDc2MTA1AwAAAAI3OQIAAAAENDE4OAQAAAABMAcAAAAJOS8xOS8yMDE5CAAAAAkzLzMxLzIwMTcJAAAAATCtgHF/Tz3XCEogSMhPPdcIK0NJUS5UU0U6ODc5NS5JUV9NSU5PUklUWV9JTlRFUkVTVF9DRi5GWTIwMTkBAAAAy7A2AQMAAAAAACXUUYVPPdcIqCdWx0891wgYQ0lRLjAuSVFfT1RIRVJfRVFVSVRZLkZZBQAAAAAAAAAIAAAAFShJbnZhbGlkIFRpbWUgUGVyaW9kKZZNeYBPPdcIykxGyE891wgoQ0lRLlRTRTo4NzI5LklRX1RPVEFMX0RJVl9QQUlEX0NGLkZZMjAwOAEAAACGxlUBAgAAAAUtNjUwMAEIAAAABQAAAAExAQAAAAoxMDYxMTk2MTUzAwAAAAI3OQIAAAAEMjAyMgQAAAABMAcAAAAJOS8xOS8yMDE5CAAAAAkzLzMxLzIwMDgJAAAAATAyQ/GFTz3XCECtXsdPPdcIJUNJUS5UU0U6ODcy</t>
  </si>
  <si>
    <t>NS5JUV9TUEVDSUFMX0RJVl9DRi5GWTIwMDkBAAAAF1gNAAMAAAAAAGdRjodPPdcIrWnAxk8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  <numFmt numFmtId="184" formatCode="0_);[Red]\(0\)"/>
    <numFmt numFmtId="185" formatCode="0.000_ ;[Red]\-0.000\ "/>
  </numFmts>
  <fonts count="31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11"/>
      <color theme="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499984740745262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3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3" fontId="23" fillId="6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177" fontId="23" fillId="6" borderId="0" xfId="0" applyNumberFormat="1" applyFont="1" applyFill="1">
      <alignment vertical="center"/>
    </xf>
    <xf numFmtId="0" fontId="23" fillId="9" borderId="0" xfId="0" applyFont="1" applyFill="1">
      <alignment vertical="center"/>
    </xf>
    <xf numFmtId="0" fontId="0" fillId="9" borderId="0" xfId="0" applyFill="1">
      <alignment vertical="center"/>
    </xf>
    <xf numFmtId="31" fontId="23" fillId="9" borderId="0" xfId="0" applyNumberFormat="1" applyFont="1" applyFill="1">
      <alignment vertical="center"/>
    </xf>
    <xf numFmtId="14" fontId="26" fillId="9" borderId="0" xfId="0" applyNumberFormat="1" applyFont="1" applyFill="1">
      <alignment vertical="center"/>
    </xf>
    <xf numFmtId="0" fontId="26" fillId="9" borderId="0" xfId="0" applyFont="1" applyFill="1">
      <alignment vertical="center"/>
    </xf>
    <xf numFmtId="14" fontId="3" fillId="9" borderId="0" xfId="0" applyNumberFormat="1" applyFont="1" applyFill="1">
      <alignment vertical="center"/>
    </xf>
    <xf numFmtId="0" fontId="3" fillId="9" borderId="0" xfId="0" applyFont="1" applyFill="1">
      <alignment vertical="center"/>
    </xf>
    <xf numFmtId="14" fontId="24" fillId="9" borderId="0" xfId="0" applyNumberFormat="1" applyFont="1" applyFill="1">
      <alignment vertical="center"/>
    </xf>
    <xf numFmtId="14" fontId="20" fillId="9" borderId="0" xfId="0" applyNumberFormat="1" applyFont="1" applyFill="1">
      <alignment vertical="center"/>
    </xf>
    <xf numFmtId="0" fontId="25" fillId="9" borderId="0" xfId="0" applyFont="1" applyFill="1" applyAlignment="1">
      <alignment horizontal="right" vertical="center"/>
    </xf>
    <xf numFmtId="38" fontId="23" fillId="9" borderId="0" xfId="0" applyNumberFormat="1" applyFont="1" applyFill="1">
      <alignment vertical="center"/>
    </xf>
    <xf numFmtId="183" fontId="27" fillId="6" borderId="3" xfId="0" applyNumberFormat="1" applyFont="1" applyFill="1" applyBorder="1">
      <alignment vertical="center"/>
    </xf>
    <xf numFmtId="10" fontId="23" fillId="9" borderId="3" xfId="0" applyNumberFormat="1" applyFont="1" applyFill="1" applyBorder="1">
      <alignment vertical="center"/>
    </xf>
    <xf numFmtId="177" fontId="23" fillId="9" borderId="3" xfId="1" applyNumberFormat="1" applyFont="1" applyFill="1" applyBorder="1">
      <alignment vertical="center"/>
    </xf>
    <xf numFmtId="178" fontId="27" fillId="9" borderId="3" xfId="1" applyNumberFormat="1" applyFont="1" applyFill="1" applyBorder="1">
      <alignment vertical="center"/>
    </xf>
    <xf numFmtId="179" fontId="23" fillId="6" borderId="3" xfId="0" applyNumberFormat="1" applyFont="1" applyFill="1" applyBorder="1">
      <alignment vertical="center"/>
    </xf>
    <xf numFmtId="184" fontId="28" fillId="6" borderId="4" xfId="0" applyNumberFormat="1" applyFont="1" applyFill="1" applyBorder="1" applyAlignment="1">
      <alignment vertical="top"/>
    </xf>
    <xf numFmtId="184" fontId="25" fillId="6" borderId="4" xfId="0" applyNumberFormat="1" applyFont="1" applyFill="1" applyBorder="1">
      <alignment vertical="center"/>
    </xf>
    <xf numFmtId="0" fontId="25" fillId="9" borderId="3" xfId="0" applyFont="1" applyFill="1" applyBorder="1" applyAlignment="1">
      <alignment horizontal="center" vertical="center"/>
    </xf>
    <xf numFmtId="0" fontId="23" fillId="9" borderId="7" xfId="0" applyFont="1" applyFill="1" applyBorder="1">
      <alignment vertical="center"/>
    </xf>
    <xf numFmtId="179" fontId="23" fillId="9" borderId="4" xfId="0" applyNumberFormat="1" applyFont="1" applyFill="1" applyBorder="1">
      <alignment vertical="center"/>
    </xf>
    <xf numFmtId="179" fontId="23" fillId="9" borderId="3" xfId="0" applyNumberFormat="1" applyFont="1" applyFill="1" applyBorder="1">
      <alignment vertical="center"/>
    </xf>
    <xf numFmtId="0" fontId="23" fillId="9" borderId="9" xfId="0" applyFont="1" applyFill="1" applyBorder="1">
      <alignment vertical="center"/>
    </xf>
    <xf numFmtId="0" fontId="28" fillId="9" borderId="10" xfId="0" applyFont="1" applyFill="1" applyBorder="1" applyAlignment="1">
      <alignment vertical="top"/>
    </xf>
    <xf numFmtId="2" fontId="23" fillId="9" borderId="8" xfId="0" applyNumberFormat="1" applyFont="1" applyFill="1" applyBorder="1">
      <alignment vertical="center"/>
    </xf>
    <xf numFmtId="38" fontId="23" fillId="7" borderId="3" xfId="0" applyNumberFormat="1" applyFont="1" applyFill="1" applyBorder="1">
      <alignment vertical="center"/>
    </xf>
    <xf numFmtId="38" fontId="23" fillId="7" borderId="3" xfId="18" applyFont="1" applyFill="1" applyBorder="1">
      <alignment vertical="center"/>
    </xf>
    <xf numFmtId="10" fontId="23" fillId="7" borderId="3" xfId="1" applyNumberFormat="1" applyFont="1" applyFill="1" applyBorder="1">
      <alignment vertical="center"/>
    </xf>
    <xf numFmtId="0" fontId="23" fillId="9" borderId="11" xfId="0" applyFont="1" applyFill="1" applyBorder="1">
      <alignment vertical="center"/>
    </xf>
    <xf numFmtId="185" fontId="23" fillId="9" borderId="3" xfId="0" applyNumberFormat="1" applyFont="1" applyFill="1" applyBorder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3464937346987037E-3</c:v>
                </c:pt>
                <c:pt idx="1">
                  <c:v>7.4267736757082708E-3</c:v>
                </c:pt>
                <c:pt idx="2">
                  <c:v>-7.2083175998097467E-3</c:v>
                </c:pt>
                <c:pt idx="3">
                  <c:v>1.0309449992015269E-2</c:v>
                </c:pt>
                <c:pt idx="4">
                  <c:v>1.3806135741153755E-2</c:v>
                </c:pt>
                <c:pt idx="5">
                  <c:v>1.756287437473017E-2</c:v>
                </c:pt>
                <c:pt idx="6">
                  <c:v>2.1653665522482074E-2</c:v>
                </c:pt>
                <c:pt idx="7">
                  <c:v>1.9749747393642377E-2</c:v>
                </c:pt>
                <c:pt idx="8">
                  <c:v>1.1894783441649135E-2</c:v>
                </c:pt>
                <c:pt idx="9">
                  <c:v>1.4815680208157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0645657047180643E-3</c:v>
                </c:pt>
                <c:pt idx="1">
                  <c:v>1.401879534692264E-3</c:v>
                </c:pt>
                <c:pt idx="2">
                  <c:v>6.2658313806177278E-3</c:v>
                </c:pt>
                <c:pt idx="3">
                  <c:v>2.1005137119325264E-3</c:v>
                </c:pt>
                <c:pt idx="4">
                  <c:v>6.6482662906536521E-3</c:v>
                </c:pt>
                <c:pt idx="5">
                  <c:v>9.373722975631299E-3</c:v>
                </c:pt>
                <c:pt idx="6">
                  <c:v>1.0638426262857034E-2</c:v>
                </c:pt>
                <c:pt idx="7">
                  <c:v>8.9279865331605961E-3</c:v>
                </c:pt>
                <c:pt idx="8">
                  <c:v>1.6502988127215443E-2</c:v>
                </c:pt>
                <c:pt idx="9">
                  <c:v>1.5243642687753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4442017081698414E-3</c:v>
                </c:pt>
                <c:pt idx="1">
                  <c:v>1.0887872424121706E-2</c:v>
                </c:pt>
                <c:pt idx="2">
                  <c:v>1.3796995953996213E-2</c:v>
                </c:pt>
                <c:pt idx="3">
                  <c:v>1.6119090905527163E-2</c:v>
                </c:pt>
                <c:pt idx="4">
                  <c:v>1.1404968773270628E-2</c:v>
                </c:pt>
                <c:pt idx="5">
                  <c:v>1.1003647345435325E-2</c:v>
                </c:pt>
                <c:pt idx="6">
                  <c:v>1.3337849747120821E-2</c:v>
                </c:pt>
                <c:pt idx="7">
                  <c:v>1.6235816939099097E-2</c:v>
                </c:pt>
                <c:pt idx="8">
                  <c:v>1.334044581461595E-2</c:v>
                </c:pt>
                <c:pt idx="9">
                  <c:v>1.340446723486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4451913053430628E-2</c:v>
                </c:pt>
                <c:pt idx="1">
                  <c:v>1.3650332411828076E-2</c:v>
                </c:pt>
                <c:pt idx="2">
                  <c:v>1.1474464745377298E-2</c:v>
                </c:pt>
                <c:pt idx="3">
                  <c:v>1.0508047620034924E-2</c:v>
                </c:pt>
                <c:pt idx="4">
                  <c:v>8.6550908850668209E-3</c:v>
                </c:pt>
                <c:pt idx="5">
                  <c:v>9.2424914002909621E-3</c:v>
                </c:pt>
                <c:pt idx="6">
                  <c:v>8.5562445478139446E-3</c:v>
                </c:pt>
                <c:pt idx="7">
                  <c:v>7.1160324302295469E-3</c:v>
                </c:pt>
                <c:pt idx="8">
                  <c:v>7.5739871809043843E-3</c:v>
                </c:pt>
                <c:pt idx="9">
                  <c:v>7.57420052779199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0023931751215335E-3</c:v>
                </c:pt>
                <c:pt idx="4">
                  <c:v>2.5487802880056619E-3</c:v>
                </c:pt>
                <c:pt idx="5">
                  <c:v>3.5111079722355866E-3</c:v>
                </c:pt>
                <c:pt idx="6">
                  <c:v>2.9080706225777918E-3</c:v>
                </c:pt>
                <c:pt idx="7">
                  <c:v>3.526878865834214E-3</c:v>
                </c:pt>
                <c:pt idx="8">
                  <c:v>2.8365566809548364E-3</c:v>
                </c:pt>
                <c:pt idx="9">
                  <c:v>3.03354976033042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0316193519813116E-3</c:v>
                </c:pt>
                <c:pt idx="1">
                  <c:v>8.3242917336393361E-3</c:v>
                </c:pt>
                <c:pt idx="2">
                  <c:v>8.0515894073333628E-3</c:v>
                </c:pt>
                <c:pt idx="3">
                  <c:v>7.8492155485384799E-3</c:v>
                </c:pt>
                <c:pt idx="4">
                  <c:v>9.073995108425938E-3</c:v>
                </c:pt>
                <c:pt idx="5">
                  <c:v>9.8125364303576906E-3</c:v>
                </c:pt>
                <c:pt idx="6">
                  <c:v>9.2557692229751059E-3</c:v>
                </c:pt>
                <c:pt idx="7">
                  <c:v>1.028287167535746E-2</c:v>
                </c:pt>
                <c:pt idx="8">
                  <c:v>8.768451725583425E-3</c:v>
                </c:pt>
                <c:pt idx="9">
                  <c:v>9.03586860007896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0582017734266752E-3</c:v>
                </c:pt>
                <c:pt idx="1">
                  <c:v>1.407341341086259E-2</c:v>
                </c:pt>
                <c:pt idx="2">
                  <c:v>1.0369412286790213E-2</c:v>
                </c:pt>
                <c:pt idx="3">
                  <c:v>1.5848266249675318E-2</c:v>
                </c:pt>
                <c:pt idx="4">
                  <c:v>1.7990417822224561E-2</c:v>
                </c:pt>
                <c:pt idx="5">
                  <c:v>1.0434672541938445E-2</c:v>
                </c:pt>
                <c:pt idx="6">
                  <c:v>1.1896812106393252E-2</c:v>
                </c:pt>
                <c:pt idx="7">
                  <c:v>1.2158700240253792E-2</c:v>
                </c:pt>
                <c:pt idx="8">
                  <c:v>1.7472322418406943E-2</c:v>
                </c:pt>
                <c:pt idx="9">
                  <c:v>1.1806320311618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039262937749052E-2</c:v>
                </c:pt>
                <c:pt idx="1">
                  <c:v>1.5383479340784748E-2</c:v>
                </c:pt>
                <c:pt idx="2">
                  <c:v>1.4901769486778023E-2</c:v>
                </c:pt>
                <c:pt idx="3">
                  <c:v>1.5400815780809799E-2</c:v>
                </c:pt>
                <c:pt idx="4">
                  <c:v>1.6563011297706959E-2</c:v>
                </c:pt>
                <c:pt idx="5">
                  <c:v>1.6675146242249708E-2</c:v>
                </c:pt>
                <c:pt idx="6">
                  <c:v>9.5599117819761808E-3</c:v>
                </c:pt>
                <c:pt idx="7">
                  <c:v>1.5017270253297047E-2</c:v>
                </c:pt>
                <c:pt idx="8">
                  <c:v>1.3975408154766271E-2</c:v>
                </c:pt>
                <c:pt idx="9">
                  <c:v>1.354527181685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440071161914971E-3</c:v>
                </c:pt>
                <c:pt idx="1">
                  <c:v>1.0517059340801544E-2</c:v>
                </c:pt>
                <c:pt idx="2">
                  <c:v>1.0831843516668419E-2</c:v>
                </c:pt>
                <c:pt idx="3">
                  <c:v>5.3133595942470701E-3</c:v>
                </c:pt>
                <c:pt idx="4">
                  <c:v>5.1769029629095027E-3</c:v>
                </c:pt>
                <c:pt idx="5">
                  <c:v>9.0120632446097134E-3</c:v>
                </c:pt>
                <c:pt idx="6">
                  <c:v>1.1853718395443301E-2</c:v>
                </c:pt>
                <c:pt idx="7">
                  <c:v>9.3238006069229704E-3</c:v>
                </c:pt>
                <c:pt idx="8">
                  <c:v>9.8508877555692782E-3</c:v>
                </c:pt>
                <c:pt idx="9">
                  <c:v>7.94917964514628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5575421170247957E-3</c:v>
                </c:pt>
                <c:pt idx="1">
                  <c:v>8.9264718220566815E-3</c:v>
                </c:pt>
                <c:pt idx="2">
                  <c:v>7.7919580322396405E-3</c:v>
                </c:pt>
                <c:pt idx="3">
                  <c:v>8.0039950616598923E-3</c:v>
                </c:pt>
                <c:pt idx="4">
                  <c:v>9.2635479388605835E-3</c:v>
                </c:pt>
                <c:pt idx="5">
                  <c:v>7.2388940181329882E-3</c:v>
                </c:pt>
                <c:pt idx="6">
                  <c:v>6.8811528875589272E-3</c:v>
                </c:pt>
                <c:pt idx="7">
                  <c:v>7.683024821553185E-3</c:v>
                </c:pt>
                <c:pt idx="8">
                  <c:v>1.0613498381800571E-2</c:v>
                </c:pt>
                <c:pt idx="9">
                  <c:v>8.68443696470190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757999999999999E-2</c:v>
                </c:pt>
                <c:pt idx="1">
                  <c:v>1.89E-3</c:v>
                </c:pt>
                <c:pt idx="2">
                  <c:v>-4.8523999999999998E-2</c:v>
                </c:pt>
                <c:pt idx="3">
                  <c:v>2.0372000000000001E-2</c:v>
                </c:pt>
                <c:pt idx="4">
                  <c:v>2.1957000000000001E-2</c:v>
                </c:pt>
                <c:pt idx="5">
                  <c:v>2.9623E-2</c:v>
                </c:pt>
                <c:pt idx="6">
                  <c:v>3.6903999999999999E-2</c:v>
                </c:pt>
                <c:pt idx="7">
                  <c:v>3.9726999999999998E-2</c:v>
                </c:pt>
                <c:pt idx="8">
                  <c:v>3.0207999999999999E-2</c:v>
                </c:pt>
                <c:pt idx="9">
                  <c:v>3.57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0932000000000001E-2</c:v>
                </c:pt>
                <c:pt idx="1">
                  <c:v>4.5560000000000002E-3</c:v>
                </c:pt>
                <c:pt idx="2">
                  <c:v>3.7469999999999999E-3</c:v>
                </c:pt>
                <c:pt idx="3">
                  <c:v>5.7540000000000004E-3</c:v>
                </c:pt>
                <c:pt idx="4">
                  <c:v>1.2886999999999999E-2</c:v>
                </c:pt>
                <c:pt idx="5">
                  <c:v>1.9751999999999999E-2</c:v>
                </c:pt>
                <c:pt idx="6">
                  <c:v>2.5189E-2</c:v>
                </c:pt>
                <c:pt idx="7">
                  <c:v>3.6866999999999997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836999999999999E-2</c:v>
                </c:pt>
                <c:pt idx="1">
                  <c:v>1.3174999999999999E-2</c:v>
                </c:pt>
                <c:pt idx="2">
                  <c:v>1.2930000000000001E-2</c:v>
                </c:pt>
                <c:pt idx="3">
                  <c:v>2.6648000000000002E-2</c:v>
                </c:pt>
                <c:pt idx="4">
                  <c:v>3.8907999999999998E-2</c:v>
                </c:pt>
                <c:pt idx="5">
                  <c:v>3.9572000000000003E-2</c:v>
                </c:pt>
                <c:pt idx="6">
                  <c:v>3.6188999999999999E-2</c:v>
                </c:pt>
                <c:pt idx="7">
                  <c:v>3.8478999999999999E-2</c:v>
                </c:pt>
                <c:pt idx="8">
                  <c:v>4.0580999999999999E-2</c:v>
                </c:pt>
                <c:pt idx="9">
                  <c:v>3.4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82999999999998E-2</c:v>
                </c:pt>
                <c:pt idx="3">
                  <c:v>3.6082000000000003E-2</c:v>
                </c:pt>
                <c:pt idx="4">
                  <c:v>3.0863999999999999E-2</c:v>
                </c:pt>
                <c:pt idx="5">
                  <c:v>4.0634000000000003E-2</c:v>
                </c:pt>
                <c:pt idx="6">
                  <c:v>3.2006E-2</c:v>
                </c:pt>
                <c:pt idx="7">
                  <c:v>3.0764E-2</c:v>
                </c:pt>
                <c:pt idx="8">
                  <c:v>3.49E-2</c:v>
                </c:pt>
                <c:pt idx="9">
                  <c:v>3.89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974000000000002E-2</c:v>
                </c:pt>
                <c:pt idx="1">
                  <c:v>2.4253E-2</c:v>
                </c:pt>
                <c:pt idx="2">
                  <c:v>3.3196000000000003E-2</c:v>
                </c:pt>
                <c:pt idx="3">
                  <c:v>3.4811000000000002E-2</c:v>
                </c:pt>
                <c:pt idx="4">
                  <c:v>3.8309999999999997E-2</c:v>
                </c:pt>
                <c:pt idx="5">
                  <c:v>4.3926E-2</c:v>
                </c:pt>
                <c:pt idx="6">
                  <c:v>5.1299999999999998E-2</c:v>
                </c:pt>
                <c:pt idx="7">
                  <c:v>5.2207000000000003E-2</c:v>
                </c:pt>
                <c:pt idx="8">
                  <c:v>4.9799000000000003E-2</c:v>
                </c:pt>
                <c:pt idx="9">
                  <c:v>-3.50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723000000000001E-2</c:v>
                </c:pt>
                <c:pt idx="1">
                  <c:v>5.6405999999999998E-2</c:v>
                </c:pt>
                <c:pt idx="2">
                  <c:v>3.1022000000000001E-2</c:v>
                </c:pt>
                <c:pt idx="3">
                  <c:v>5.6070000000000002E-2</c:v>
                </c:pt>
                <c:pt idx="4">
                  <c:v>6.3063999999999995E-2</c:v>
                </c:pt>
                <c:pt idx="5">
                  <c:v>6.7197000000000007E-2</c:v>
                </c:pt>
                <c:pt idx="6">
                  <c:v>6.6230999999999998E-2</c:v>
                </c:pt>
                <c:pt idx="7">
                  <c:v>6.9056000000000006E-2</c:v>
                </c:pt>
                <c:pt idx="8">
                  <c:v>6.4936999999999995E-2</c:v>
                </c:pt>
                <c:pt idx="9">
                  <c:v>7.57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6814000000000003E-2</c:v>
                </c:pt>
                <c:pt idx="1">
                  <c:v>5.1711E-2</c:v>
                </c:pt>
                <c:pt idx="2">
                  <c:v>7.1257000000000001E-2</c:v>
                </c:pt>
                <c:pt idx="3">
                  <c:v>5.6439999999999997E-2</c:v>
                </c:pt>
                <c:pt idx="4">
                  <c:v>5.9115000000000001E-2</c:v>
                </c:pt>
                <c:pt idx="5">
                  <c:v>5.8066E-2</c:v>
                </c:pt>
                <c:pt idx="6">
                  <c:v>3.3801999999999999E-2</c:v>
                </c:pt>
                <c:pt idx="7">
                  <c:v>5.1666999999999998E-2</c:v>
                </c:pt>
                <c:pt idx="8">
                  <c:v>5.1665999999999997E-2</c:v>
                </c:pt>
                <c:pt idx="9">
                  <c:v>8.42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741000000000007E-2</c:v>
                </c:pt>
                <c:pt idx="1">
                  <c:v>7.7869999999999995E-2</c:v>
                </c:pt>
                <c:pt idx="2">
                  <c:v>7.3948E-2</c:v>
                </c:pt>
                <c:pt idx="3">
                  <c:v>6.3359999999999996E-3</c:v>
                </c:pt>
                <c:pt idx="4">
                  <c:v>-1.2116E-2</c:v>
                </c:pt>
                <c:pt idx="5">
                  <c:v>2.4143999999999999E-2</c:v>
                </c:pt>
                <c:pt idx="6">
                  <c:v>9.7845000000000001E-2</c:v>
                </c:pt>
                <c:pt idx="7">
                  <c:v>7.4968999999999994E-2</c:v>
                </c:pt>
                <c:pt idx="8">
                  <c:v>0.13325699999999999</c:v>
                </c:pt>
                <c:pt idx="9">
                  <c:v>6.4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9601E-2</c:v>
                </c:pt>
                <c:pt idx="1">
                  <c:v>2.2825999999999999E-2</c:v>
                </c:pt>
                <c:pt idx="2">
                  <c:v>1.4004000000000001E-2</c:v>
                </c:pt>
                <c:pt idx="3">
                  <c:v>3.9160000000000002E-3</c:v>
                </c:pt>
                <c:pt idx="4">
                  <c:v>2.0274E-2</c:v>
                </c:pt>
                <c:pt idx="5">
                  <c:v>2.2702E-2</c:v>
                </c:pt>
                <c:pt idx="6">
                  <c:v>2.6224999999999998E-2</c:v>
                </c:pt>
                <c:pt idx="7">
                  <c:v>2.6821999999999999E-2</c:v>
                </c:pt>
                <c:pt idx="8">
                  <c:v>2.9485999999999998E-2</c:v>
                </c:pt>
                <c:pt idx="9">
                  <c:v>3.28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8580999999999999E-2</c:v>
                </c:pt>
                <c:pt idx="1">
                  <c:v>2.2747E-2</c:v>
                </c:pt>
                <c:pt idx="2">
                  <c:v>4.1175999999999997E-2</c:v>
                </c:pt>
                <c:pt idx="3">
                  <c:v>3.3730000000000003E-2</c:v>
                </c:pt>
                <c:pt idx="4">
                  <c:v>3.5875999999999998E-2</c:v>
                </c:pt>
                <c:pt idx="5">
                  <c:v>4.1349999999999998E-2</c:v>
                </c:pt>
                <c:pt idx="6">
                  <c:v>4.8648999999999998E-2</c:v>
                </c:pt>
                <c:pt idx="7">
                  <c:v>4.5886000000000003E-2</c:v>
                </c:pt>
                <c:pt idx="8">
                  <c:v>4.6827000000000001E-2</c:v>
                </c:pt>
                <c:pt idx="9">
                  <c:v>2.0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9508999999999997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514000000000002E-2</c:v>
                </c:pt>
                <c:pt idx="1">
                  <c:v>5.0546000000000001E-2</c:v>
                </c:pt>
                <c:pt idx="2">
                  <c:v>7.0785000000000001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6201999999999996E-2</c:v>
                </c:pt>
                <c:pt idx="1">
                  <c:v>7.8445000000000001E-2</c:v>
                </c:pt>
                <c:pt idx="2">
                  <c:v>7.3968000000000006E-2</c:v>
                </c:pt>
                <c:pt idx="3">
                  <c:v>5.9369999999999996E-3</c:v>
                </c:pt>
                <c:pt idx="4">
                  <c:v>-1.4253E-2</c:v>
                </c:pt>
                <c:pt idx="5">
                  <c:v>2.3382E-2</c:v>
                </c:pt>
                <c:pt idx="6">
                  <c:v>9.6644999999999995E-2</c:v>
                </c:pt>
                <c:pt idx="7">
                  <c:v>7.4104000000000003E-2</c:v>
                </c:pt>
                <c:pt idx="8">
                  <c:v>0.13140199999999999</c:v>
                </c:pt>
                <c:pt idx="9">
                  <c:v>6.43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5362000000000001E-2</c:v>
                </c:pt>
                <c:pt idx="1">
                  <c:v>1.9744999999999999E-2</c:v>
                </c:pt>
                <c:pt idx="2">
                  <c:v>1.0397E-2</c:v>
                </c:pt>
                <c:pt idx="3">
                  <c:v>1.1720000000000001E-3</c:v>
                </c:pt>
                <c:pt idx="4">
                  <c:v>2.3431E-2</c:v>
                </c:pt>
                <c:pt idx="5">
                  <c:v>1.9736E-2</c:v>
                </c:pt>
                <c:pt idx="6">
                  <c:v>2.3206999999999998E-2</c:v>
                </c:pt>
                <c:pt idx="7">
                  <c:v>2.5382999999999999E-2</c:v>
                </c:pt>
                <c:pt idx="8">
                  <c:v>2.6329000000000002E-2</c:v>
                </c:pt>
                <c:pt idx="9">
                  <c:v>3.26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298999999999999E-2</c:v>
                </c:pt>
                <c:pt idx="1">
                  <c:v>1.8941E-2</c:v>
                </c:pt>
                <c:pt idx="2">
                  <c:v>2.8469000000000001E-2</c:v>
                </c:pt>
                <c:pt idx="3">
                  <c:v>3.1302000000000003E-2</c:v>
                </c:pt>
                <c:pt idx="4">
                  <c:v>3.3603000000000001E-2</c:v>
                </c:pt>
                <c:pt idx="5">
                  <c:v>3.8823000000000003E-2</c:v>
                </c:pt>
                <c:pt idx="6">
                  <c:v>4.5453E-2</c:v>
                </c:pt>
                <c:pt idx="7">
                  <c:v>4.7239999999999997E-2</c:v>
                </c:pt>
                <c:pt idx="8">
                  <c:v>4.5100000000000001E-2</c:v>
                </c:pt>
                <c:pt idx="9">
                  <c:v>1.7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157999999999998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6244000000000002E-2</c:v>
                </c:pt>
                <c:pt idx="1">
                  <c:v>5.0383999999999998E-2</c:v>
                </c:pt>
                <c:pt idx="2">
                  <c:v>7.0708999999999994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5749</c:v>
                </c:pt>
                <c:pt idx="1">
                  <c:v>7.6745999999999995E-2</c:v>
                </c:pt>
                <c:pt idx="2">
                  <c:v>7.2317999999999993E-2</c:v>
                </c:pt>
                <c:pt idx="3">
                  <c:v>5.6849999999999999E-3</c:v>
                </c:pt>
                <c:pt idx="4">
                  <c:v>-1.4574E-2</c:v>
                </c:pt>
                <c:pt idx="5">
                  <c:v>2.2941E-2</c:v>
                </c:pt>
                <c:pt idx="6">
                  <c:v>9.5702999999999996E-2</c:v>
                </c:pt>
                <c:pt idx="7">
                  <c:v>7.3255000000000001E-2</c:v>
                </c:pt>
                <c:pt idx="8">
                  <c:v>0.12981500000000001</c:v>
                </c:pt>
                <c:pt idx="9">
                  <c:v>6.3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1.9154999999999998E-2</c:v>
                </c:pt>
                <c:pt idx="2">
                  <c:v>1.0397E-2</c:v>
                </c:pt>
                <c:pt idx="3">
                  <c:v>4.4900000000000002E-4</c:v>
                </c:pt>
                <c:pt idx="4">
                  <c:v>1.7496999999999999E-2</c:v>
                </c:pt>
                <c:pt idx="5">
                  <c:v>2.0551E-2</c:v>
                </c:pt>
                <c:pt idx="6">
                  <c:v>2.3607E-2</c:v>
                </c:pt>
                <c:pt idx="7">
                  <c:v>2.4895E-2</c:v>
                </c:pt>
                <c:pt idx="8">
                  <c:v>2.7178000000000001E-2</c:v>
                </c:pt>
                <c:pt idx="9">
                  <c:v>3.0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4523</c:v>
                </c:pt>
                <c:pt idx="1">
                  <c:v>0.34644999999999998</c:v>
                </c:pt>
                <c:pt idx="2">
                  <c:v>0.26651999999999998</c:v>
                </c:pt>
                <c:pt idx="3">
                  <c:v>0.27501999999999999</c:v>
                </c:pt>
                <c:pt idx="4">
                  <c:v>0.26558999999999999</c:v>
                </c:pt>
                <c:pt idx="5">
                  <c:v>0.26095000000000002</c:v>
                </c:pt>
                <c:pt idx="6">
                  <c:v>0.25205</c:v>
                </c:pt>
                <c:pt idx="7">
                  <c:v>0.25657000000000002</c:v>
                </c:pt>
                <c:pt idx="8">
                  <c:v>0.2331</c:v>
                </c:pt>
                <c:pt idx="9">
                  <c:v>0.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6075999999999999</c:v>
                </c:pt>
                <c:pt idx="1">
                  <c:v>0.12992000000000001</c:v>
                </c:pt>
                <c:pt idx="2">
                  <c:v>0.14141000000000001</c:v>
                </c:pt>
                <c:pt idx="3">
                  <c:v>0.14867</c:v>
                </c:pt>
                <c:pt idx="4">
                  <c:v>0.16123000000000001</c:v>
                </c:pt>
                <c:pt idx="5">
                  <c:v>0.1648</c:v>
                </c:pt>
                <c:pt idx="6">
                  <c:v>0.14208000000000001</c:v>
                </c:pt>
                <c:pt idx="7">
                  <c:v>0.12311999999999999</c:v>
                </c:pt>
                <c:pt idx="8">
                  <c:v>0.13253999999999999</c:v>
                </c:pt>
                <c:pt idx="9">
                  <c:v>0.130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7799999999999999</c:v>
                </c:pt>
                <c:pt idx="1">
                  <c:v>0.14241999999999999</c:v>
                </c:pt>
                <c:pt idx="2">
                  <c:v>0.16288</c:v>
                </c:pt>
                <c:pt idx="3">
                  <c:v>0.18084</c:v>
                </c:pt>
                <c:pt idx="4">
                  <c:v>0.14807000000000001</c:v>
                </c:pt>
                <c:pt idx="5">
                  <c:v>0.16755</c:v>
                </c:pt>
                <c:pt idx="6">
                  <c:v>0.13699</c:v>
                </c:pt>
                <c:pt idx="7">
                  <c:v>0.13249</c:v>
                </c:pt>
                <c:pt idx="8">
                  <c:v>0.12681999999999999</c:v>
                </c:pt>
                <c:pt idx="9">
                  <c:v>0.1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6866999999999999</c:v>
                </c:pt>
                <c:pt idx="1">
                  <c:v>0.15773999999999999</c:v>
                </c:pt>
                <c:pt idx="2">
                  <c:v>0.15461</c:v>
                </c:pt>
                <c:pt idx="3">
                  <c:v>0.16314000000000001</c:v>
                </c:pt>
                <c:pt idx="4">
                  <c:v>0.15479999999999999</c:v>
                </c:pt>
                <c:pt idx="5">
                  <c:v>0.14573</c:v>
                </c:pt>
                <c:pt idx="6">
                  <c:v>0.13632</c:v>
                </c:pt>
                <c:pt idx="7">
                  <c:v>0.12432</c:v>
                </c:pt>
                <c:pt idx="8">
                  <c:v>0.12479</c:v>
                </c:pt>
                <c:pt idx="9">
                  <c:v>0.123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3879999999999996E-2</c:v>
                </c:pt>
                <c:pt idx="5">
                  <c:v>8.6230000000000001E-2</c:v>
                </c:pt>
                <c:pt idx="6">
                  <c:v>8.1229999999999997E-2</c:v>
                </c:pt>
                <c:pt idx="7">
                  <c:v>7.9030000000000003E-2</c:v>
                </c:pt>
                <c:pt idx="8">
                  <c:v>6.9099999999999995E-2</c:v>
                </c:pt>
                <c:pt idx="9">
                  <c:v>6.73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8260999999999999</c:v>
                </c:pt>
                <c:pt idx="1">
                  <c:v>0.16788</c:v>
                </c:pt>
                <c:pt idx="2">
                  <c:v>0.13952999999999999</c:v>
                </c:pt>
                <c:pt idx="3">
                  <c:v>0.16155</c:v>
                </c:pt>
                <c:pt idx="4">
                  <c:v>0.16467000000000001</c:v>
                </c:pt>
                <c:pt idx="5">
                  <c:v>0.15229999999999999</c:v>
                </c:pt>
                <c:pt idx="6">
                  <c:v>0.13370000000000001</c:v>
                </c:pt>
                <c:pt idx="7">
                  <c:v>0.14274000000000001</c:v>
                </c:pt>
                <c:pt idx="8">
                  <c:v>0.15042</c:v>
                </c:pt>
                <c:pt idx="9">
                  <c:v>0.118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1045000000000001</c:v>
                </c:pt>
                <c:pt idx="1">
                  <c:v>0.15281</c:v>
                </c:pt>
                <c:pt idx="2">
                  <c:v>0.14274000000000001</c:v>
                </c:pt>
                <c:pt idx="3">
                  <c:v>0.1484</c:v>
                </c:pt>
                <c:pt idx="4">
                  <c:v>0.14312</c:v>
                </c:pt>
                <c:pt idx="5">
                  <c:v>0.12953999999999999</c:v>
                </c:pt>
                <c:pt idx="6">
                  <c:v>0.12751000000000001</c:v>
                </c:pt>
                <c:pt idx="7">
                  <c:v>0.1225</c:v>
                </c:pt>
                <c:pt idx="8">
                  <c:v>0.12434000000000001</c:v>
                </c:pt>
                <c:pt idx="9">
                  <c:v>0.1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0116999999999999</c:v>
                </c:pt>
                <c:pt idx="1">
                  <c:v>0.18210999999999999</c:v>
                </c:pt>
                <c:pt idx="2">
                  <c:v>0.13894000000000001</c:v>
                </c:pt>
                <c:pt idx="3">
                  <c:v>0.17704</c:v>
                </c:pt>
                <c:pt idx="4">
                  <c:v>0.17488999999999999</c:v>
                </c:pt>
                <c:pt idx="5">
                  <c:v>0.17729</c:v>
                </c:pt>
                <c:pt idx="6">
                  <c:v>0.15359999999999999</c:v>
                </c:pt>
                <c:pt idx="7">
                  <c:v>0.1762</c:v>
                </c:pt>
                <c:pt idx="8">
                  <c:v>0.15923000000000001</c:v>
                </c:pt>
                <c:pt idx="9">
                  <c:v>0.11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7.0199999999999999E-2</c:v>
                </c:pt>
                <c:pt idx="1">
                  <c:v>7.5009999999999993E-2</c:v>
                </c:pt>
                <c:pt idx="2">
                  <c:v>8.4650000000000003E-2</c:v>
                </c:pt>
                <c:pt idx="3">
                  <c:v>0.13175999999999999</c:v>
                </c:pt>
                <c:pt idx="4">
                  <c:v>6.4949999999999994E-2</c:v>
                </c:pt>
                <c:pt idx="5">
                  <c:v>7.8829999999999997E-2</c:v>
                </c:pt>
                <c:pt idx="6">
                  <c:v>7.6619999999999994E-2</c:v>
                </c:pt>
                <c:pt idx="7">
                  <c:v>7.6490000000000002E-2</c:v>
                </c:pt>
                <c:pt idx="8">
                  <c:v>7.4050000000000005E-2</c:v>
                </c:pt>
                <c:pt idx="9">
                  <c:v>7.68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1099000000000001</c:v>
                </c:pt>
                <c:pt idx="1">
                  <c:v>0.20371</c:v>
                </c:pt>
                <c:pt idx="2">
                  <c:v>0.19475000000000001</c:v>
                </c:pt>
                <c:pt idx="3">
                  <c:v>0.18534999999999999</c:v>
                </c:pt>
                <c:pt idx="4">
                  <c:v>0.18332000000000001</c:v>
                </c:pt>
                <c:pt idx="5">
                  <c:v>0.17795</c:v>
                </c:pt>
                <c:pt idx="6">
                  <c:v>0.17462</c:v>
                </c:pt>
                <c:pt idx="7">
                  <c:v>0.16048000000000001</c:v>
                </c:pt>
                <c:pt idx="8">
                  <c:v>0.15145</c:v>
                </c:pt>
                <c:pt idx="9">
                  <c:v>0.1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0865999999999998</c:v>
                </c:pt>
                <c:pt idx="1">
                  <c:v>8.7144300000000001</c:v>
                </c:pt>
                <c:pt idx="2">
                  <c:v>6.9238099999999996</c:v>
                </c:pt>
                <c:pt idx="3">
                  <c:v>8.4657400000000003</c:v>
                </c:pt>
                <c:pt idx="4">
                  <c:v>8.9570299999999996</c:v>
                </c:pt>
                <c:pt idx="5">
                  <c:v>9.6770099999999992</c:v>
                </c:pt>
                <c:pt idx="6">
                  <c:v>10.31433</c:v>
                </c:pt>
                <c:pt idx="7">
                  <c:v>11.304589999999999</c:v>
                </c:pt>
                <c:pt idx="8">
                  <c:v>11.01905</c:v>
                </c:pt>
                <c:pt idx="9">
                  <c:v>11.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04819</c:v>
                </c:pt>
                <c:pt idx="1">
                  <c:v>3.2940999999999998</c:v>
                </c:pt>
                <c:pt idx="2">
                  <c:v>3.6459999999999999</c:v>
                </c:pt>
                <c:pt idx="3">
                  <c:v>4.1277999999999997</c:v>
                </c:pt>
                <c:pt idx="4">
                  <c:v>4.82613</c:v>
                </c:pt>
                <c:pt idx="5">
                  <c:v>5.9299200000000001</c:v>
                </c:pt>
                <c:pt idx="6">
                  <c:v>5.9162400000000002</c:v>
                </c:pt>
                <c:pt idx="7">
                  <c:v>5.4147499999999997</c:v>
                </c:pt>
                <c:pt idx="8">
                  <c:v>6.1680099999999998</c:v>
                </c:pt>
                <c:pt idx="9">
                  <c:v>6.27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7.3522299999999996</c:v>
                </c:pt>
                <c:pt idx="1">
                  <c:v>6.0167900000000003</c:v>
                </c:pt>
                <c:pt idx="2">
                  <c:v>6.9924900000000001</c:v>
                </c:pt>
                <c:pt idx="3">
                  <c:v>8.1630599999999998</c:v>
                </c:pt>
                <c:pt idx="4">
                  <c:v>6.9262600000000001</c:v>
                </c:pt>
                <c:pt idx="5">
                  <c:v>7.9968700000000004</c:v>
                </c:pt>
                <c:pt idx="6">
                  <c:v>6.5179400000000003</c:v>
                </c:pt>
                <c:pt idx="7">
                  <c:v>6.1651899999999999</c:v>
                </c:pt>
                <c:pt idx="8">
                  <c:v>5.59802</c:v>
                </c:pt>
                <c:pt idx="9">
                  <c:v>5.793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1.528219999999999</c:v>
                </c:pt>
                <c:pt idx="1">
                  <c:v>12.490180000000001</c:v>
                </c:pt>
                <c:pt idx="2">
                  <c:v>14.04495</c:v>
                </c:pt>
                <c:pt idx="3">
                  <c:v>16.86251</c:v>
                </c:pt>
                <c:pt idx="4">
                  <c:v>18.109649999999998</c:v>
                </c:pt>
                <c:pt idx="5">
                  <c:v>13.76624</c:v>
                </c:pt>
                <c:pt idx="6">
                  <c:v>11.096069999999999</c:v>
                </c:pt>
                <c:pt idx="7">
                  <c:v>11.074439999999999</c:v>
                </c:pt>
                <c:pt idx="8">
                  <c:v>12.97128</c:v>
                </c:pt>
                <c:pt idx="9">
                  <c:v>15.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4.859200000000001</c:v>
                </c:pt>
                <c:pt idx="5">
                  <c:v>67.037319999999994</c:v>
                </c:pt>
                <c:pt idx="6">
                  <c:v>48.700620000000001</c:v>
                </c:pt>
                <c:pt idx="7">
                  <c:v>45.187489999999997</c:v>
                </c:pt>
                <c:pt idx="8">
                  <c:v>45.600340000000003</c:v>
                </c:pt>
                <c:pt idx="9">
                  <c:v>48.51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5.419089999999997</c:v>
                </c:pt>
                <c:pt idx="1">
                  <c:v>81.241680000000002</c:v>
                </c:pt>
                <c:pt idx="2">
                  <c:v>69.53058</c:v>
                </c:pt>
                <c:pt idx="3">
                  <c:v>83.90513</c:v>
                </c:pt>
                <c:pt idx="4">
                  <c:v>91.993369999999999</c:v>
                </c:pt>
                <c:pt idx="5">
                  <c:v>94.147999999999996</c:v>
                </c:pt>
                <c:pt idx="6">
                  <c:v>83.847489999999993</c:v>
                </c:pt>
                <c:pt idx="7">
                  <c:v>86.268929999999997</c:v>
                </c:pt>
                <c:pt idx="8">
                  <c:v>91.664019999999994</c:v>
                </c:pt>
                <c:pt idx="9">
                  <c:v>71.4380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5.015549999999999</c:v>
                </c:pt>
                <c:pt idx="1">
                  <c:v>15.324759999999999</c:v>
                </c:pt>
                <c:pt idx="2">
                  <c:v>14.608000000000001</c:v>
                </c:pt>
                <c:pt idx="3">
                  <c:v>15.454470000000001</c:v>
                </c:pt>
                <c:pt idx="4">
                  <c:v>15.01291</c:v>
                </c:pt>
                <c:pt idx="5">
                  <c:v>13.8415</c:v>
                </c:pt>
                <c:pt idx="6">
                  <c:v>14.53886</c:v>
                </c:pt>
                <c:pt idx="7">
                  <c:v>14.95856</c:v>
                </c:pt>
                <c:pt idx="8">
                  <c:v>15.518840000000001</c:v>
                </c:pt>
                <c:pt idx="9">
                  <c:v>14.20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6.608199999999997</c:v>
                </c:pt>
                <c:pt idx="1">
                  <c:v>37.355550000000001</c:v>
                </c:pt>
                <c:pt idx="2">
                  <c:v>32.411749999999998</c:v>
                </c:pt>
                <c:pt idx="3">
                  <c:v>45.302889999999998</c:v>
                </c:pt>
                <c:pt idx="4">
                  <c:v>47.649470000000001</c:v>
                </c:pt>
                <c:pt idx="5">
                  <c:v>52.641849999999998</c:v>
                </c:pt>
                <c:pt idx="6">
                  <c:v>50.19312</c:v>
                </c:pt>
                <c:pt idx="7">
                  <c:v>64.343050000000005</c:v>
                </c:pt>
                <c:pt idx="8">
                  <c:v>66.92268</c:v>
                </c:pt>
                <c:pt idx="9">
                  <c:v>47.252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2.520900000000001</c:v>
                </c:pt>
                <c:pt idx="1">
                  <c:v>22.769079999999999</c:v>
                </c:pt>
                <c:pt idx="2">
                  <c:v>18.919709999999998</c:v>
                </c:pt>
                <c:pt idx="3">
                  <c:v>16.155159999999999</c:v>
                </c:pt>
                <c:pt idx="4">
                  <c:v>16.67238</c:v>
                </c:pt>
                <c:pt idx="5">
                  <c:v>18.008939999999999</c:v>
                </c:pt>
                <c:pt idx="6">
                  <c:v>19.266739999999999</c:v>
                </c:pt>
                <c:pt idx="7">
                  <c:v>18.33024</c:v>
                </c:pt>
                <c:pt idx="8">
                  <c:v>18.743539999999999</c:v>
                </c:pt>
                <c:pt idx="9">
                  <c:v>18.048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2.84653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6219799999999998</c:v>
                </c:pt>
                <c:pt idx="1">
                  <c:v>8.4204699999999999</c:v>
                </c:pt>
                <c:pt idx="2">
                  <c:v>9.3530200000000008</c:v>
                </c:pt>
                <c:pt idx="3">
                  <c:v>8.8901500000000002</c:v>
                </c:pt>
                <c:pt idx="4">
                  <c:v>8.4136100000000003</c:v>
                </c:pt>
                <c:pt idx="5">
                  <c:v>9.0363900000000008</c:v>
                </c:pt>
                <c:pt idx="6">
                  <c:v>8.7401</c:v>
                </c:pt>
                <c:pt idx="7">
                  <c:v>8.4183599999999998</c:v>
                </c:pt>
                <c:pt idx="8">
                  <c:v>7.9633000000000003</c:v>
                </c:pt>
                <c:pt idx="9">
                  <c:v>6.724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070270000000001</c:v>
                </c:pt>
                <c:pt idx="2">
                  <c:v>16.917850000000001</c:v>
                </c:pt>
                <c:pt idx="3">
                  <c:v>16.77571</c:v>
                </c:pt>
                <c:pt idx="4">
                  <c:v>17.152930000000001</c:v>
                </c:pt>
                <c:pt idx="5">
                  <c:v>17.072769999999998</c:v>
                </c:pt>
                <c:pt idx="6">
                  <c:v>16.695879999999999</c:v>
                </c:pt>
                <c:pt idx="7">
                  <c:v>16.639810000000001</c:v>
                </c:pt>
                <c:pt idx="8">
                  <c:v>17.355340000000002</c:v>
                </c:pt>
                <c:pt idx="9">
                  <c:v>15.265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5.339219999999999</c:v>
                </c:pt>
                <c:pt idx="1">
                  <c:v>15.1548</c:v>
                </c:pt>
                <c:pt idx="2">
                  <c:v>14.80195</c:v>
                </c:pt>
                <c:pt idx="3">
                  <c:v>17.149039999999999</c:v>
                </c:pt>
                <c:pt idx="4">
                  <c:v>16.974710000000002</c:v>
                </c:pt>
                <c:pt idx="5">
                  <c:v>16.526700000000002</c:v>
                </c:pt>
                <c:pt idx="6">
                  <c:v>14.61914</c:v>
                </c:pt>
                <c:pt idx="7">
                  <c:v>17.123570000000001</c:v>
                </c:pt>
                <c:pt idx="8">
                  <c:v>15.85223</c:v>
                </c:pt>
                <c:pt idx="9">
                  <c:v>11.5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6020000000000003</c:v>
                </c:pt>
                <c:pt idx="1">
                  <c:v>8.7971199999999996</c:v>
                </c:pt>
                <c:pt idx="2">
                  <c:v>8.6963100000000004</c:v>
                </c:pt>
                <c:pt idx="3">
                  <c:v>8.5950299999999995</c:v>
                </c:pt>
                <c:pt idx="4">
                  <c:v>8.9003399999999999</c:v>
                </c:pt>
                <c:pt idx="5">
                  <c:v>9.8548500000000008</c:v>
                </c:pt>
                <c:pt idx="6">
                  <c:v>11.24522</c:v>
                </c:pt>
                <c:pt idx="7">
                  <c:v>10.93378</c:v>
                </c:pt>
                <c:pt idx="8">
                  <c:v>9.6491299999999995</c:v>
                </c:pt>
                <c:pt idx="9">
                  <c:v>9.92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8006999999999997</c:v>
                </c:pt>
                <c:pt idx="1">
                  <c:v>0.61351</c:v>
                </c:pt>
                <c:pt idx="2">
                  <c:v>1.0871900000000001</c:v>
                </c:pt>
                <c:pt idx="3">
                  <c:v>1.31399</c:v>
                </c:pt>
                <c:pt idx="4">
                  <c:v>1.0635699999999999</c:v>
                </c:pt>
                <c:pt idx="5">
                  <c:v>1.0816600000000001</c:v>
                </c:pt>
                <c:pt idx="6">
                  <c:v>1.1560600000000001</c:v>
                </c:pt>
                <c:pt idx="7">
                  <c:v>1.3801300000000001</c:v>
                </c:pt>
                <c:pt idx="8">
                  <c:v>1.3070999999999999</c:v>
                </c:pt>
                <c:pt idx="9">
                  <c:v>1.5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93845000000000001</c:v>
                </c:pt>
                <c:pt idx="1">
                  <c:v>1.00868</c:v>
                </c:pt>
                <c:pt idx="2">
                  <c:v>0.61316999999999999</c:v>
                </c:pt>
                <c:pt idx="3">
                  <c:v>0.67510999999999999</c:v>
                </c:pt>
                <c:pt idx="4">
                  <c:v>0.70621999999999996</c:v>
                </c:pt>
                <c:pt idx="5">
                  <c:v>1.32019</c:v>
                </c:pt>
                <c:pt idx="6">
                  <c:v>1.0038499999999999</c:v>
                </c:pt>
                <c:pt idx="7">
                  <c:v>1.1069199999999999</c:v>
                </c:pt>
                <c:pt idx="8">
                  <c:v>1.5017799999999999</c:v>
                </c:pt>
                <c:pt idx="9">
                  <c:v>1.37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0.025149999999996</c:v>
                </c:pt>
                <c:pt idx="1">
                  <c:v>5.1785300000000003</c:v>
                </c:pt>
                <c:pt idx="2">
                  <c:v>3.8001999999999998</c:v>
                </c:pt>
                <c:pt idx="3">
                  <c:v>3.9146899999999998</c:v>
                </c:pt>
                <c:pt idx="4">
                  <c:v>4.4615299999999998</c:v>
                </c:pt>
                <c:pt idx="5">
                  <c:v>4.8445400000000003</c:v>
                </c:pt>
                <c:pt idx="6">
                  <c:v>9.6371900000000004</c:v>
                </c:pt>
                <c:pt idx="7">
                  <c:v>8.8304100000000005</c:v>
                </c:pt>
                <c:pt idx="8">
                  <c:v>8.9841700000000007</c:v>
                </c:pt>
                <c:pt idx="9">
                  <c:v>10.02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4.545419999999993</c:v>
                </c:pt>
                <c:pt idx="1">
                  <c:v>6.4614900000000004</c:v>
                </c:pt>
                <c:pt idx="2">
                  <c:v>7.3253599999999999</c:v>
                </c:pt>
                <c:pt idx="3">
                  <c:v>6.73461</c:v>
                </c:pt>
                <c:pt idx="4">
                  <c:v>7.8411900000000001</c:v>
                </c:pt>
                <c:pt idx="5">
                  <c:v>6.5707199999999997</c:v>
                </c:pt>
                <c:pt idx="6">
                  <c:v>4.5408999999999997</c:v>
                </c:pt>
                <c:pt idx="7">
                  <c:v>4.7141099999999998</c:v>
                </c:pt>
                <c:pt idx="8">
                  <c:v>6.7407500000000002</c:v>
                </c:pt>
                <c:pt idx="9">
                  <c:v>7.414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3320000000000001</c:v>
                </c:pt>
                <c:pt idx="4">
                  <c:v>0.79452999999999996</c:v>
                </c:pt>
                <c:pt idx="5">
                  <c:v>1.5002899999999999</c:v>
                </c:pt>
                <c:pt idx="6">
                  <c:v>2.7294700000000001</c:v>
                </c:pt>
                <c:pt idx="7">
                  <c:v>3.0129299999999999</c:v>
                </c:pt>
                <c:pt idx="8">
                  <c:v>9.8549999999999999E-2</c:v>
                </c:pt>
                <c:pt idx="9">
                  <c:v>9.5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3022</c:v>
                </c:pt>
                <c:pt idx="1">
                  <c:v>0.57096999999999998</c:v>
                </c:pt>
                <c:pt idx="2">
                  <c:v>0.54584999999999995</c:v>
                </c:pt>
                <c:pt idx="3">
                  <c:v>0.56815000000000004</c:v>
                </c:pt>
                <c:pt idx="4">
                  <c:v>0.50160000000000005</c:v>
                </c:pt>
                <c:pt idx="5">
                  <c:v>0.52359999999999995</c:v>
                </c:pt>
                <c:pt idx="6">
                  <c:v>0.56267999999999996</c:v>
                </c:pt>
                <c:pt idx="7">
                  <c:v>0.55854000000000004</c:v>
                </c:pt>
                <c:pt idx="8">
                  <c:v>0.53815000000000002</c:v>
                </c:pt>
                <c:pt idx="9">
                  <c:v>0.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32300000000001</c:v>
                </c:pt>
                <c:pt idx="1">
                  <c:v>1.28244</c:v>
                </c:pt>
                <c:pt idx="2">
                  <c:v>1.3013300000000001</c:v>
                </c:pt>
                <c:pt idx="3">
                  <c:v>1.2556</c:v>
                </c:pt>
                <c:pt idx="4">
                  <c:v>1.20251</c:v>
                </c:pt>
                <c:pt idx="5">
                  <c:v>1.20536</c:v>
                </c:pt>
                <c:pt idx="6">
                  <c:v>1.12459</c:v>
                </c:pt>
                <c:pt idx="7">
                  <c:v>1.2137199999999999</c:v>
                </c:pt>
                <c:pt idx="8">
                  <c:v>1.2483</c:v>
                </c:pt>
                <c:pt idx="9">
                  <c:v>1.2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774300000000001</c:v>
                </c:pt>
                <c:pt idx="1">
                  <c:v>1.32331</c:v>
                </c:pt>
                <c:pt idx="2">
                  <c:v>1.43773</c:v>
                </c:pt>
                <c:pt idx="3">
                  <c:v>2.0848499999999999</c:v>
                </c:pt>
                <c:pt idx="4">
                  <c:v>1.8790500000000001</c:v>
                </c:pt>
                <c:pt idx="5">
                  <c:v>1.38791</c:v>
                </c:pt>
                <c:pt idx="6">
                  <c:v>1.4649300000000001</c:v>
                </c:pt>
                <c:pt idx="7">
                  <c:v>1.38889</c:v>
                </c:pt>
                <c:pt idx="8">
                  <c:v>1.2468999999999999</c:v>
                </c:pt>
                <c:pt idx="9">
                  <c:v>1.2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144200000000001</c:v>
                </c:pt>
                <c:pt idx="1">
                  <c:v>1.11113</c:v>
                </c:pt>
                <c:pt idx="2">
                  <c:v>1.1270100000000001</c:v>
                </c:pt>
                <c:pt idx="3">
                  <c:v>1.0586199999999999</c:v>
                </c:pt>
                <c:pt idx="4">
                  <c:v>0.97714000000000001</c:v>
                </c:pt>
                <c:pt idx="5">
                  <c:v>1.0124899999999999</c:v>
                </c:pt>
                <c:pt idx="6">
                  <c:v>1.3113300000000001</c:v>
                </c:pt>
                <c:pt idx="7">
                  <c:v>1.02772</c:v>
                </c:pt>
                <c:pt idx="8">
                  <c:v>0.61346999999999996</c:v>
                </c:pt>
                <c:pt idx="9">
                  <c:v>0.6443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953599999999999</c:v>
                </c:pt>
                <c:pt idx="1">
                  <c:v>0.99653999999999998</c:v>
                </c:pt>
                <c:pt idx="2">
                  <c:v>1.36368</c:v>
                </c:pt>
                <c:pt idx="3">
                  <c:v>1.1968799999999999</c:v>
                </c:pt>
                <c:pt idx="4">
                  <c:v>1.05881</c:v>
                </c:pt>
                <c:pt idx="5">
                  <c:v>0.81538999999999995</c:v>
                </c:pt>
                <c:pt idx="6">
                  <c:v>0.67510999999999999</c:v>
                </c:pt>
                <c:pt idx="7">
                  <c:v>0.65241000000000005</c:v>
                </c:pt>
                <c:pt idx="8">
                  <c:v>0.74982000000000004</c:v>
                </c:pt>
                <c:pt idx="9">
                  <c:v>0.844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625999999999999</c:v>
                </c:pt>
                <c:pt idx="1">
                  <c:v>0.60465000000000002</c:v>
                </c:pt>
                <c:pt idx="2">
                  <c:v>0.62004000000000004</c:v>
                </c:pt>
                <c:pt idx="3">
                  <c:v>0.66876999999999998</c:v>
                </c:pt>
                <c:pt idx="4">
                  <c:v>0.59755000000000003</c:v>
                </c:pt>
                <c:pt idx="5">
                  <c:v>0.72397999999999996</c:v>
                </c:pt>
                <c:pt idx="6">
                  <c:v>0.74748000000000003</c:v>
                </c:pt>
                <c:pt idx="7">
                  <c:v>0.90046000000000004</c:v>
                </c:pt>
                <c:pt idx="8">
                  <c:v>0.84968999999999995</c:v>
                </c:pt>
                <c:pt idx="9">
                  <c:v>0.863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165000000000005</c:v>
                </c:pt>
                <c:pt idx="1">
                  <c:v>0.82923999999999998</c:v>
                </c:pt>
                <c:pt idx="2">
                  <c:v>0.52881999999999996</c:v>
                </c:pt>
                <c:pt idx="3">
                  <c:v>0.61097000000000001</c:v>
                </c:pt>
                <c:pt idx="4">
                  <c:v>0.64525999999999994</c:v>
                </c:pt>
                <c:pt idx="5">
                  <c:v>1.15178</c:v>
                </c:pt>
                <c:pt idx="6">
                  <c:v>0.83574000000000004</c:v>
                </c:pt>
                <c:pt idx="7">
                  <c:v>0.77254999999999996</c:v>
                </c:pt>
                <c:pt idx="8">
                  <c:v>0.95730999999999999</c:v>
                </c:pt>
                <c:pt idx="9">
                  <c:v>0.839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9.11157</c:v>
                </c:pt>
                <c:pt idx="1">
                  <c:v>4.7977400000000001</c:v>
                </c:pt>
                <c:pt idx="2">
                  <c:v>3.4801799999999998</c:v>
                </c:pt>
                <c:pt idx="3">
                  <c:v>3.5692400000000002</c:v>
                </c:pt>
                <c:pt idx="4">
                  <c:v>4.4591399999999997</c:v>
                </c:pt>
                <c:pt idx="5">
                  <c:v>4.8423800000000004</c:v>
                </c:pt>
                <c:pt idx="6">
                  <c:v>6.8513999999999999</c:v>
                </c:pt>
                <c:pt idx="7">
                  <c:v>5.5732499999999998</c:v>
                </c:pt>
                <c:pt idx="8">
                  <c:v>5.0759999999999996</c:v>
                </c:pt>
                <c:pt idx="9">
                  <c:v>5.546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9.360010000000003</c:v>
                </c:pt>
                <c:pt idx="1">
                  <c:v>1.53285</c:v>
                </c:pt>
                <c:pt idx="2">
                  <c:v>2.0634800000000002</c:v>
                </c:pt>
                <c:pt idx="3">
                  <c:v>1.6365499999999999</c:v>
                </c:pt>
                <c:pt idx="4">
                  <c:v>3.0231499999999998</c:v>
                </c:pt>
                <c:pt idx="5">
                  <c:v>1.87683</c:v>
                </c:pt>
                <c:pt idx="6">
                  <c:v>1.46086</c:v>
                </c:pt>
                <c:pt idx="7">
                  <c:v>1.92825</c:v>
                </c:pt>
                <c:pt idx="8">
                  <c:v>3.5612300000000001</c:v>
                </c:pt>
                <c:pt idx="9">
                  <c:v>4.352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9347999999999997</c:v>
                </c:pt>
                <c:pt idx="4">
                  <c:v>0.67961000000000005</c:v>
                </c:pt>
                <c:pt idx="5">
                  <c:v>0.98668999999999996</c:v>
                </c:pt>
                <c:pt idx="6">
                  <c:v>2.09029</c:v>
                </c:pt>
                <c:pt idx="7">
                  <c:v>2.1086399999999998</c:v>
                </c:pt>
                <c:pt idx="8">
                  <c:v>5.9139999999999998E-2</c:v>
                </c:pt>
                <c:pt idx="9">
                  <c:v>5.44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4906999999999999</c:v>
                </c:pt>
                <c:pt idx="1">
                  <c:v>0.32890999999999998</c:v>
                </c:pt>
                <c:pt idx="2">
                  <c:v>0.40675</c:v>
                </c:pt>
                <c:pt idx="3">
                  <c:v>0.42665999999999998</c:v>
                </c:pt>
                <c:pt idx="4">
                  <c:v>0.32343</c:v>
                </c:pt>
                <c:pt idx="5">
                  <c:v>0.33228000000000002</c:v>
                </c:pt>
                <c:pt idx="6">
                  <c:v>0.35855999999999999</c:v>
                </c:pt>
                <c:pt idx="7">
                  <c:v>0.39487</c:v>
                </c:pt>
                <c:pt idx="8">
                  <c:v>0.3584</c:v>
                </c:pt>
                <c:pt idx="9">
                  <c:v>0.313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159</c:v>
                </c:pt>
                <c:pt idx="1">
                  <c:v>0.72570999999999997</c:v>
                </c:pt>
                <c:pt idx="2">
                  <c:v>0.77547999999999995</c:v>
                </c:pt>
                <c:pt idx="3">
                  <c:v>0.75009999999999999</c:v>
                </c:pt>
                <c:pt idx="4">
                  <c:v>0.71592999999999996</c:v>
                </c:pt>
                <c:pt idx="5">
                  <c:v>0.71599000000000002</c:v>
                </c:pt>
                <c:pt idx="6">
                  <c:v>0.64454999999999996</c:v>
                </c:pt>
                <c:pt idx="7">
                  <c:v>0.56145</c:v>
                </c:pt>
                <c:pt idx="8">
                  <c:v>0.58825000000000005</c:v>
                </c:pt>
                <c:pt idx="9">
                  <c:v>0.698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782000000000005</c:v>
                </c:pt>
                <c:pt idx="1">
                  <c:v>0.47284999999999999</c:v>
                </c:pt>
                <c:pt idx="2">
                  <c:v>0.50475000000000003</c:v>
                </c:pt>
                <c:pt idx="3">
                  <c:v>1.0192099999999999</c:v>
                </c:pt>
                <c:pt idx="4">
                  <c:v>0.91193999999999997</c:v>
                </c:pt>
                <c:pt idx="5">
                  <c:v>0.66934000000000005</c:v>
                </c:pt>
                <c:pt idx="6">
                  <c:v>0.68144000000000005</c:v>
                </c:pt>
                <c:pt idx="7">
                  <c:v>0.62490999999999997</c:v>
                </c:pt>
                <c:pt idx="8">
                  <c:v>0.35954000000000003</c:v>
                </c:pt>
                <c:pt idx="9">
                  <c:v>0.387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7738</c:v>
                </c:pt>
                <c:pt idx="1">
                  <c:v>0.98185999999999996</c:v>
                </c:pt>
                <c:pt idx="2">
                  <c:v>1.03348</c:v>
                </c:pt>
                <c:pt idx="3">
                  <c:v>0.96950000000000003</c:v>
                </c:pt>
                <c:pt idx="4">
                  <c:v>0.86473</c:v>
                </c:pt>
                <c:pt idx="5">
                  <c:v>0.90602000000000005</c:v>
                </c:pt>
                <c:pt idx="6">
                  <c:v>1.1789700000000001</c:v>
                </c:pt>
                <c:pt idx="7">
                  <c:v>0.89320999999999995</c:v>
                </c:pt>
                <c:pt idx="8">
                  <c:v>0.44163000000000002</c:v>
                </c:pt>
                <c:pt idx="9">
                  <c:v>0.466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585</c:v>
                </c:pt>
                <c:pt idx="1">
                  <c:v>0.73309999999999997</c:v>
                </c:pt>
                <c:pt idx="2">
                  <c:v>1.0834600000000001</c:v>
                </c:pt>
                <c:pt idx="3">
                  <c:v>1.00336</c:v>
                </c:pt>
                <c:pt idx="4">
                  <c:v>0.90386</c:v>
                </c:pt>
                <c:pt idx="5">
                  <c:v>0.39445999999999998</c:v>
                </c:pt>
                <c:pt idx="6">
                  <c:v>0.54525000000000001</c:v>
                </c:pt>
                <c:pt idx="7">
                  <c:v>0.50634999999999997</c:v>
                </c:pt>
                <c:pt idx="8">
                  <c:v>0.37953999999999999</c:v>
                </c:pt>
                <c:pt idx="9">
                  <c:v>0.22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4269999999999997E-2</c:v>
                </c:pt>
                <c:pt idx="1">
                  <c:v>-4.539E-2</c:v>
                </c:pt>
                <c:pt idx="2">
                  <c:v>-0.14305999999999999</c:v>
                </c:pt>
                <c:pt idx="3">
                  <c:v>8.4529999999999994E-2</c:v>
                </c:pt>
                <c:pt idx="4">
                  <c:v>0.32917999999999997</c:v>
                </c:pt>
                <c:pt idx="5">
                  <c:v>0.41465000000000002</c:v>
                </c:pt>
                <c:pt idx="6">
                  <c:v>0.63697999999999999</c:v>
                </c:pt>
                <c:pt idx="7">
                  <c:v>0.53688000000000002</c:v>
                </c:pt>
                <c:pt idx="8">
                  <c:v>0.36059000000000002</c:v>
                </c:pt>
                <c:pt idx="9">
                  <c:v>0.3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6254200000000001</c:v>
                </c:pt>
                <c:pt idx="1">
                  <c:v>1.2912600000000001</c:v>
                </c:pt>
                <c:pt idx="2">
                  <c:v>0.68406</c:v>
                </c:pt>
                <c:pt idx="3">
                  <c:v>0.35108</c:v>
                </c:pt>
                <c:pt idx="4">
                  <c:v>0.66505999999999998</c:v>
                </c:pt>
                <c:pt idx="5">
                  <c:v>1.8962699999999999</c:v>
                </c:pt>
                <c:pt idx="6">
                  <c:v>1.75092</c:v>
                </c:pt>
                <c:pt idx="7">
                  <c:v>1.0848500000000001</c:v>
                </c:pt>
                <c:pt idx="8">
                  <c:v>1.0302</c:v>
                </c:pt>
                <c:pt idx="9">
                  <c:v>1.2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6771000000000003</c:v>
                </c:pt>
                <c:pt idx="1">
                  <c:v>-0.17698</c:v>
                </c:pt>
                <c:pt idx="2">
                  <c:v>0.56940999999999997</c:v>
                </c:pt>
                <c:pt idx="3">
                  <c:v>3.1582599999999998</c:v>
                </c:pt>
                <c:pt idx="4">
                  <c:v>0.84192999999999996</c:v>
                </c:pt>
                <c:pt idx="5">
                  <c:v>3.2836599999999998</c:v>
                </c:pt>
                <c:pt idx="6">
                  <c:v>1.6370100000000001</c:v>
                </c:pt>
                <c:pt idx="7">
                  <c:v>1.90743</c:v>
                </c:pt>
                <c:pt idx="8">
                  <c:v>2.09958</c:v>
                </c:pt>
                <c:pt idx="9">
                  <c:v>3.36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737100000000009</c:v>
                </c:pt>
                <c:pt idx="1">
                  <c:v>8.9404000000000003</c:v>
                </c:pt>
                <c:pt idx="2">
                  <c:v>9.1002299999999998</c:v>
                </c:pt>
                <c:pt idx="3">
                  <c:v>9.1283399999999997</c:v>
                </c:pt>
                <c:pt idx="4">
                  <c:v>8.8935600000000008</c:v>
                </c:pt>
                <c:pt idx="5">
                  <c:v>5.9262899999999998</c:v>
                </c:pt>
                <c:pt idx="6">
                  <c:v>6.0966300000000002</c:v>
                </c:pt>
                <c:pt idx="7">
                  <c:v>6.4664900000000003</c:v>
                </c:pt>
                <c:pt idx="8">
                  <c:v>8.9100099999999998</c:v>
                </c:pt>
                <c:pt idx="9">
                  <c:v>8.402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60868</c:v>
                </c:pt>
                <c:pt idx="4">
                  <c:v>-0.55484</c:v>
                </c:pt>
                <c:pt idx="5">
                  <c:v>#N/A</c:v>
                </c:pt>
                <c:pt idx="6">
                  <c:v>-1.1351199999999999</c:v>
                </c:pt>
                <c:pt idx="7">
                  <c:v>-0.88797999999999999</c:v>
                </c:pt>
                <c:pt idx="8">
                  <c:v>-3.354E-2</c:v>
                </c:pt>
                <c:pt idx="9">
                  <c:v>-3.92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270999999999998</c:v>
                </c:pt>
                <c:pt idx="1">
                  <c:v>0.12753</c:v>
                </c:pt>
                <c:pt idx="2">
                  <c:v>0.12716</c:v>
                </c:pt>
                <c:pt idx="3">
                  <c:v>8.004E-2</c:v>
                </c:pt>
                <c:pt idx="4">
                  <c:v>3.8440000000000002E-2</c:v>
                </c:pt>
                <c:pt idx="5">
                  <c:v>9.2299999999999993E-2</c:v>
                </c:pt>
                <c:pt idx="6">
                  <c:v>0.12438</c:v>
                </c:pt>
                <c:pt idx="7">
                  <c:v>9.597E-2</c:v>
                </c:pt>
                <c:pt idx="8">
                  <c:v>0.12019000000000001</c:v>
                </c:pt>
                <c:pt idx="9">
                  <c:v>3.6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0573</c:v>
                </c:pt>
                <c:pt idx="1">
                  <c:v>0.35094999999999998</c:v>
                </c:pt>
                <c:pt idx="2">
                  <c:v>0.36192000000000002</c:v>
                </c:pt>
                <c:pt idx="3">
                  <c:v>0.39419999999999999</c:v>
                </c:pt>
                <c:pt idx="4">
                  <c:v>0.48458000000000001</c:v>
                </c:pt>
                <c:pt idx="5">
                  <c:v>0.62268000000000001</c:v>
                </c:pt>
                <c:pt idx="6">
                  <c:v>0.41095999999999999</c:v>
                </c:pt>
                <c:pt idx="7">
                  <c:v>0.31818999999999997</c:v>
                </c:pt>
                <c:pt idx="8">
                  <c:v>0.49095</c:v>
                </c:pt>
                <c:pt idx="9">
                  <c:v>0.445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940000000000002E-2</c:v>
                </c:pt>
                <c:pt idx="1">
                  <c:v>4.3060000000000001E-2</c:v>
                </c:pt>
                <c:pt idx="2">
                  <c:v>0.11437</c:v>
                </c:pt>
                <c:pt idx="3">
                  <c:v>9.6680000000000002E-2</c:v>
                </c:pt>
                <c:pt idx="4">
                  <c:v>6.6600000000000006E-2</c:v>
                </c:pt>
                <c:pt idx="5">
                  <c:v>0.15432999999999999</c:v>
                </c:pt>
                <c:pt idx="6">
                  <c:v>0.14762</c:v>
                </c:pt>
                <c:pt idx="7">
                  <c:v>3.9019999999999999E-2</c:v>
                </c:pt>
                <c:pt idx="8">
                  <c:v>7.6109999999999997E-2</c:v>
                </c:pt>
                <c:pt idx="9">
                  <c:v>6.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6116</c:v>
                </c:pt>
                <c:pt idx="1">
                  <c:v>0.15975</c:v>
                </c:pt>
                <c:pt idx="2">
                  <c:v>0.26429999999999998</c:v>
                </c:pt>
                <c:pt idx="3">
                  <c:v>0.39389000000000002</c:v>
                </c:pt>
                <c:pt idx="4">
                  <c:v>0.15731000000000001</c:v>
                </c:pt>
                <c:pt idx="5">
                  <c:v>0.32355</c:v>
                </c:pt>
                <c:pt idx="6">
                  <c:v>0.27081</c:v>
                </c:pt>
                <c:pt idx="7">
                  <c:v>0.26984999999999998</c:v>
                </c:pt>
                <c:pt idx="8">
                  <c:v>0.23737</c:v>
                </c:pt>
                <c:pt idx="9">
                  <c:v>0.40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415999999999996</c:v>
                </c:pt>
                <c:pt idx="1">
                  <c:v>0.53100000000000003</c:v>
                </c:pt>
                <c:pt idx="2">
                  <c:v>0.27634999999999998</c:v>
                </c:pt>
                <c:pt idx="3">
                  <c:v>0.22051000000000001</c:v>
                </c:pt>
                <c:pt idx="4">
                  <c:v>0.27733999999999998</c:v>
                </c:pt>
                <c:pt idx="5">
                  <c:v>0.29742000000000002</c:v>
                </c:pt>
                <c:pt idx="6">
                  <c:v>0.37658999999999998</c:v>
                </c:pt>
                <c:pt idx="7">
                  <c:v>0.41604999999999998</c:v>
                </c:pt>
                <c:pt idx="8">
                  <c:v>0.26267000000000001</c:v>
                </c:pt>
                <c:pt idx="9">
                  <c:v>0.14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906617459209134E-3</c:v>
                </c:pt>
                <c:pt idx="1">
                  <c:v>6.5511435288896777E-4</c:v>
                </c:pt>
                <c:pt idx="2">
                  <c:v>-1.293261961926483E-2</c:v>
                </c:pt>
                <c:pt idx="3">
                  <c:v>5.6030062130509109E-3</c:v>
                </c:pt>
                <c:pt idx="4">
                  <c:v>5.8317050038802715E-3</c:v>
                </c:pt>
                <c:pt idx="5">
                  <c:v>7.7302621710287067E-3</c:v>
                </c:pt>
                <c:pt idx="6">
                  <c:v>9.301813244751652E-3</c:v>
                </c:pt>
                <c:pt idx="7">
                  <c:v>1.019304058561004E-2</c:v>
                </c:pt>
                <c:pt idx="8">
                  <c:v>7.0415814757591464E-3</c:v>
                </c:pt>
                <c:pt idx="9">
                  <c:v>8.5244606425028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7574097898999681E-3</c:v>
                </c:pt>
                <c:pt idx="1">
                  <c:v>5.9203029217520982E-4</c:v>
                </c:pt>
                <c:pt idx="2">
                  <c:v>5.2996560621441924E-4</c:v>
                </c:pt>
                <c:pt idx="3">
                  <c:v>8.5548531303861382E-4</c:v>
                </c:pt>
                <c:pt idx="4">
                  <c:v>2.0778591029401842E-3</c:v>
                </c:pt>
                <c:pt idx="5">
                  <c:v>3.2552919684224252E-3</c:v>
                </c:pt>
                <c:pt idx="6">
                  <c:v>3.5789935667368111E-3</c:v>
                </c:pt>
                <c:pt idx="7">
                  <c:v>4.5391668704069868E-3</c:v>
                </c:pt>
                <c:pt idx="8">
                  <c:v>6.893301773696279E-3</c:v>
                </c:pt>
                <c:pt idx="9">
                  <c:v>4.10856653604278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90440887885158E-3</c:v>
                </c:pt>
                <c:pt idx="1">
                  <c:v>1.8763821983508353E-3</c:v>
                </c:pt>
                <c:pt idx="2">
                  <c:v>2.1061796228820586E-3</c:v>
                </c:pt>
                <c:pt idx="3">
                  <c:v>4.8191873706925018E-3</c:v>
                </c:pt>
                <c:pt idx="4">
                  <c:v>5.761087510917107E-3</c:v>
                </c:pt>
                <c:pt idx="5">
                  <c:v>6.6302470722110892E-3</c:v>
                </c:pt>
                <c:pt idx="6">
                  <c:v>4.9576480545699851E-3</c:v>
                </c:pt>
                <c:pt idx="7">
                  <c:v>5.098125936103497E-3</c:v>
                </c:pt>
                <c:pt idx="8">
                  <c:v>5.146721457313588E-3</c:v>
                </c:pt>
                <c:pt idx="9">
                  <c:v>4.6911642677365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5067608562793828E-3</c:v>
                </c:pt>
                <c:pt idx="1">
                  <c:v>6.6225186589733099E-3</c:v>
                </c:pt>
                <c:pt idx="2">
                  <c:v>4.7439927610933913E-3</c:v>
                </c:pt>
                <c:pt idx="3">
                  <c:v>5.8864574315449286E-3</c:v>
                </c:pt>
                <c:pt idx="4">
                  <c:v>4.7777877621705059E-3</c:v>
                </c:pt>
                <c:pt idx="5">
                  <c:v>5.9217120559083057E-3</c:v>
                </c:pt>
                <c:pt idx="6">
                  <c:v>4.3631560225554531E-3</c:v>
                </c:pt>
                <c:pt idx="7">
                  <c:v>3.8246039593457814E-3</c:v>
                </c:pt>
                <c:pt idx="8">
                  <c:v>4.3550761392721262E-3</c:v>
                </c:pt>
                <c:pt idx="9">
                  <c:v>4.818308210532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047422219487171E-3</c:v>
                </c:pt>
                <c:pt idx="4">
                  <c:v>7.0740378850311827E-4</c:v>
                </c:pt>
                <c:pt idx="5">
                  <c:v>9.4557333244841223E-4</c:v>
                </c:pt>
                <c:pt idx="6">
                  <c:v>1.0200276469700619E-3</c:v>
                </c:pt>
                <c:pt idx="7">
                  <c:v>1.0945754530174835E-3</c:v>
                </c:pt>
                <c:pt idx="8">
                  <c:v>1.3296216283082167E-3</c:v>
                </c:pt>
                <c:pt idx="9">
                  <c:v>1.598553468329634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8387103310725335E-3</c:v>
                </c:pt>
                <c:pt idx="1">
                  <c:v>4.2941231222762329E-3</c:v>
                </c:pt>
                <c:pt idx="2">
                  <c:v>6.0057836519278153E-3</c:v>
                </c:pt>
                <c:pt idx="3">
                  <c:v>5.6236593945466484E-3</c:v>
                </c:pt>
                <c:pt idx="4">
                  <c:v>6.3085619681764286E-3</c:v>
                </c:pt>
                <c:pt idx="5">
                  <c:v>6.6900238795118798E-3</c:v>
                </c:pt>
                <c:pt idx="6">
                  <c:v>6.9328525382149325E-3</c:v>
                </c:pt>
                <c:pt idx="7">
                  <c:v>6.9590016703626649E-3</c:v>
                </c:pt>
                <c:pt idx="8">
                  <c:v>7.4910191155424183E-3</c:v>
                </c:pt>
                <c:pt idx="9">
                  <c:v>-4.14255037835478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5305852412011053E-3</c:v>
                </c:pt>
                <c:pt idx="1">
                  <c:v>8.6194486134254233E-3</c:v>
                </c:pt>
                <c:pt idx="2">
                  <c:v>4.428241250709679E-3</c:v>
                </c:pt>
                <c:pt idx="3">
                  <c:v>8.3208637649438335E-3</c:v>
                </c:pt>
                <c:pt idx="4">
                  <c:v>9.0258024397983395E-3</c:v>
                </c:pt>
                <c:pt idx="5">
                  <c:v>8.704790007818753E-3</c:v>
                </c:pt>
                <c:pt idx="6">
                  <c:v>8.4448873501340709E-3</c:v>
                </c:pt>
                <c:pt idx="7">
                  <c:v>8.4593804880216481E-3</c:v>
                </c:pt>
                <c:pt idx="8">
                  <c:v>8.0745769586058891E-3</c:v>
                </c:pt>
                <c:pt idx="9">
                  <c:v>8.5642796271208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1429456670482223E-2</c:v>
                </c:pt>
                <c:pt idx="1">
                  <c:v>9.4169771422817437E-3</c:v>
                </c:pt>
                <c:pt idx="2">
                  <c:v>9.9004188336126436E-3</c:v>
                </c:pt>
                <c:pt idx="3">
                  <c:v>9.9924353042590997E-3</c:v>
                </c:pt>
                <c:pt idx="4">
                  <c:v>1.0338834107714193E-2</c:v>
                </c:pt>
                <c:pt idx="5">
                  <c:v>1.0294772767660441E-2</c:v>
                </c:pt>
                <c:pt idx="6">
                  <c:v>5.1921303841085805E-3</c:v>
                </c:pt>
                <c:pt idx="7">
                  <c:v>9.1035168515804891E-3</c:v>
                </c:pt>
                <c:pt idx="8">
                  <c:v>8.2271171649389054E-3</c:v>
                </c:pt>
                <c:pt idx="9">
                  <c:v>9.73077059530931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6795357614562682E-3</c:v>
                </c:pt>
                <c:pt idx="1">
                  <c:v>5.9055523367811799E-3</c:v>
                </c:pt>
                <c:pt idx="2">
                  <c:v>6.3201557109830372E-3</c:v>
                </c:pt>
                <c:pt idx="3">
                  <c:v>8.5747875671597672E-4</c:v>
                </c:pt>
                <c:pt idx="4">
                  <c:v>-7.7722939925719073E-4</c:v>
                </c:pt>
                <c:pt idx="5">
                  <c:v>1.9193345595007062E-3</c:v>
                </c:pt>
                <c:pt idx="6">
                  <c:v>7.4965056991554624E-3</c:v>
                </c:pt>
                <c:pt idx="7">
                  <c:v>5.7344293503121231E-3</c:v>
                </c:pt>
                <c:pt idx="8">
                  <c:v>9.868213437551435E-3</c:v>
                </c:pt>
                <c:pt idx="9">
                  <c:v>4.96353236434367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3736017578590945E-3</c:v>
                </c:pt>
                <c:pt idx="1">
                  <c:v>4.7700021388554408E-3</c:v>
                </c:pt>
                <c:pt idx="2">
                  <c:v>2.7274218613152113E-3</c:v>
                </c:pt>
                <c:pt idx="3">
                  <c:v>8.6004799622688621E-4</c:v>
                </c:pt>
                <c:pt idx="4">
                  <c:v>4.8044841852395567E-3</c:v>
                </c:pt>
                <c:pt idx="5">
                  <c:v>3.8949540155671972E-3</c:v>
                </c:pt>
                <c:pt idx="6">
                  <c:v>4.5095806129955372E-3</c:v>
                </c:pt>
                <c:pt idx="7">
                  <c:v>4.3827497007535238E-3</c:v>
                </c:pt>
                <c:pt idx="8">
                  <c:v>4.3372469348704262E-3</c:v>
                </c:pt>
                <c:pt idx="9">
                  <c:v>4.744908910285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80752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7.887639999999998</c:v>
                </c:pt>
                <c:pt idx="1">
                  <c:v>43.346670000000003</c:v>
                </c:pt>
                <c:pt idx="2">
                  <c:v>39.024709999999999</c:v>
                </c:pt>
                <c:pt idx="3">
                  <c:v>41.169139999999999</c:v>
                </c:pt>
                <c:pt idx="4">
                  <c:v>43.382080000000002</c:v>
                </c:pt>
                <c:pt idx="5">
                  <c:v>40.392000000000003</c:v>
                </c:pt>
                <c:pt idx="6">
                  <c:v>41.761479999999999</c:v>
                </c:pt>
                <c:pt idx="7">
                  <c:v>43.476039999999998</c:v>
                </c:pt>
                <c:pt idx="8">
                  <c:v>45.835239999999999</c:v>
                </c:pt>
                <c:pt idx="9">
                  <c:v>54.2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198740000000001</c:v>
                </c:pt>
                <c:pt idx="2">
                  <c:v>21.57479</c:v>
                </c:pt>
                <c:pt idx="3">
                  <c:v>21.816890000000001</c:v>
                </c:pt>
                <c:pt idx="4">
                  <c:v>21.279140000000002</c:v>
                </c:pt>
                <c:pt idx="5">
                  <c:v>21.378779999999999</c:v>
                </c:pt>
                <c:pt idx="6">
                  <c:v>21.86168</c:v>
                </c:pt>
                <c:pt idx="7">
                  <c:v>21.995139999999999</c:v>
                </c:pt>
                <c:pt idx="8">
                  <c:v>21.030940000000001</c:v>
                </c:pt>
                <c:pt idx="9">
                  <c:v>23.90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3.795079999999999</c:v>
                </c:pt>
                <c:pt idx="1">
                  <c:v>24.084530000000001</c:v>
                </c:pt>
                <c:pt idx="2">
                  <c:v>24.658670000000001</c:v>
                </c:pt>
                <c:pt idx="3">
                  <c:v>21.342189999999999</c:v>
                </c:pt>
                <c:pt idx="4">
                  <c:v>21.502520000000001</c:v>
                </c:pt>
                <c:pt idx="5">
                  <c:v>22.085419999999999</c:v>
                </c:pt>
                <c:pt idx="6">
                  <c:v>24.967099999999999</c:v>
                </c:pt>
                <c:pt idx="7">
                  <c:v>21.374030000000001</c:v>
                </c:pt>
                <c:pt idx="8">
                  <c:v>23.024930000000001</c:v>
                </c:pt>
                <c:pt idx="9">
                  <c:v>31.6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2.431620000000002</c:v>
                </c:pt>
                <c:pt idx="1">
                  <c:v>41.490650000000002</c:v>
                </c:pt>
                <c:pt idx="2">
                  <c:v>41.971719999999998</c:v>
                </c:pt>
                <c:pt idx="3">
                  <c:v>42.582639999999998</c:v>
                </c:pt>
                <c:pt idx="4">
                  <c:v>41.00958</c:v>
                </c:pt>
                <c:pt idx="5">
                  <c:v>37.037280000000003</c:v>
                </c:pt>
                <c:pt idx="6">
                  <c:v>32.457990000000002</c:v>
                </c:pt>
                <c:pt idx="7">
                  <c:v>33.473990000000001</c:v>
                </c:pt>
                <c:pt idx="8">
                  <c:v>37.82714</c:v>
                </c:pt>
                <c:pt idx="9">
                  <c:v>36.7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0.53949</c:v>
                </c:pt>
                <c:pt idx="1">
                  <c:v>137.92474000000001</c:v>
                </c:pt>
                <c:pt idx="2">
                  <c:v>162.95600999999999</c:v>
                </c:pt>
                <c:pt idx="3">
                  <c:v>145.32767000000001</c:v>
                </c:pt>
                <c:pt idx="4">
                  <c:v>145.98795999999999</c:v>
                </c:pt>
                <c:pt idx="5">
                  <c:v>143.61327</c:v>
                </c:pt>
                <c:pt idx="6">
                  <c:v>162.09884</c:v>
                </c:pt>
                <c:pt idx="7">
                  <c:v>169.32095000000001</c:v>
                </c:pt>
                <c:pt idx="8">
                  <c:v>184.17791</c:v>
                </c:pt>
                <c:pt idx="9">
                  <c:v>183.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0.62003</c:v>
                </c:pt>
                <c:pt idx="1">
                  <c:v>66.087630000000004</c:v>
                </c:pt>
                <c:pt idx="2">
                  <c:v>65.623429999999999</c:v>
                </c:pt>
                <c:pt idx="3">
                  <c:v>60.466630000000002</c:v>
                </c:pt>
                <c:pt idx="4">
                  <c:v>58.702950000000001</c:v>
                </c:pt>
                <c:pt idx="5">
                  <c:v>55.39423</c:v>
                </c:pt>
                <c:pt idx="6">
                  <c:v>68.062820000000002</c:v>
                </c:pt>
                <c:pt idx="7">
                  <c:v>85.485190000000003</c:v>
                </c:pt>
                <c:pt idx="8">
                  <c:v>82.081199999999995</c:v>
                </c:pt>
                <c:pt idx="9">
                  <c:v>86.025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1.550139999999999</c:v>
                </c:pt>
                <c:pt idx="1">
                  <c:v>54.656930000000003</c:v>
                </c:pt>
                <c:pt idx="2">
                  <c:v>45.256999999999998</c:v>
                </c:pt>
                <c:pt idx="3">
                  <c:v>36.39817</c:v>
                </c:pt>
                <c:pt idx="4">
                  <c:v>43.199210000000001</c:v>
                </c:pt>
                <c:pt idx="5">
                  <c:v>35.042189999999998</c:v>
                </c:pt>
                <c:pt idx="6">
                  <c:v>42.774790000000003</c:v>
                </c:pt>
                <c:pt idx="7">
                  <c:v>42.774720000000002</c:v>
                </c:pt>
                <c:pt idx="8">
                  <c:v>40.948259999999998</c:v>
                </c:pt>
                <c:pt idx="9">
                  <c:v>34.73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38963</c:v>
                </c:pt>
                <c:pt idx="1">
                  <c:v>25.468610000000002</c:v>
                </c:pt>
                <c:pt idx="2">
                  <c:v>25.106870000000001</c:v>
                </c:pt>
                <c:pt idx="3">
                  <c:v>21.263439999999999</c:v>
                </c:pt>
                <c:pt idx="4">
                  <c:v>21.82226</c:v>
                </c:pt>
                <c:pt idx="5">
                  <c:v>23.029679999999999</c:v>
                </c:pt>
                <c:pt idx="6">
                  <c:v>25.188849999999999</c:v>
                </c:pt>
                <c:pt idx="7">
                  <c:v>28.080179999999999</c:v>
                </c:pt>
                <c:pt idx="8">
                  <c:v>27.658239999999999</c:v>
                </c:pt>
                <c:pt idx="9">
                  <c:v>26.79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6.32930999999999</c:v>
                </c:pt>
                <c:pt idx="5">
                  <c:v>164.09305000000001</c:v>
                </c:pt>
                <c:pt idx="6">
                  <c:v>166.99592000000001</c:v>
                </c:pt>
                <c:pt idx="7">
                  <c:v>165.31288000000001</c:v>
                </c:pt>
                <c:pt idx="8">
                  <c:v>181.37617</c:v>
                </c:pt>
                <c:pt idx="9">
                  <c:v>182.70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4.52946</c:v>
                </c:pt>
                <c:pt idx="1">
                  <c:v>124.89461</c:v>
                </c:pt>
                <c:pt idx="2">
                  <c:v>264.29212000000001</c:v>
                </c:pt>
                <c:pt idx="3">
                  <c:v>214.41341</c:v>
                </c:pt>
                <c:pt idx="4">
                  <c:v>221.57069999999999</c:v>
                </c:pt>
                <c:pt idx="5">
                  <c:v>247.95106999999999</c:v>
                </c:pt>
                <c:pt idx="6">
                  <c:v>277.16969</c:v>
                </c:pt>
                <c:pt idx="7">
                  <c:v>248.01294999999999</c:v>
                </c:pt>
                <c:pt idx="8">
                  <c:v>225.5419</c:v>
                </c:pt>
                <c:pt idx="9">
                  <c:v>367.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605709999999998</c:v>
                </c:pt>
                <c:pt idx="2">
                  <c:v>19.172360000000001</c:v>
                </c:pt>
                <c:pt idx="3">
                  <c:v>17.081949999999999</c:v>
                </c:pt>
                <c:pt idx="4">
                  <c:v>15.577109999999999</c:v>
                </c:pt>
                <c:pt idx="5">
                  <c:v>14.263109999999999</c:v>
                </c:pt>
                <c:pt idx="6">
                  <c:v>13.63275</c:v>
                </c:pt>
                <c:pt idx="7">
                  <c:v>15.133369999999999</c:v>
                </c:pt>
                <c:pt idx="8">
                  <c:v>16.439599999999999</c:v>
                </c:pt>
                <c:pt idx="9">
                  <c:v>17.81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05086</c:v>
                </c:pt>
                <c:pt idx="1">
                  <c:v>52.183320000000002</c:v>
                </c:pt>
                <c:pt idx="2">
                  <c:v>69.625209999999996</c:v>
                </c:pt>
                <c:pt idx="3">
                  <c:v>33.025640000000003</c:v>
                </c:pt>
                <c:pt idx="4">
                  <c:v>17.469270000000002</c:v>
                </c:pt>
                <c:pt idx="5">
                  <c:v>49.057099999999998</c:v>
                </c:pt>
                <c:pt idx="6">
                  <c:v>95.063890000000001</c:v>
                </c:pt>
                <c:pt idx="7">
                  <c:v>86.819959999999995</c:v>
                </c:pt>
                <c:pt idx="8">
                  <c:v>94.147009999999995</c:v>
                </c:pt>
                <c:pt idx="9">
                  <c:v>135.658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8.65796999999998</c:v>
                </c:pt>
                <c:pt idx="1">
                  <c:v>306.88141999999999</c:v>
                </c:pt>
                <c:pt idx="2">
                  <c:v>282.16800000000001</c:v>
                </c:pt>
                <c:pt idx="3">
                  <c:v>151.36516</c:v>
                </c:pt>
                <c:pt idx="4">
                  <c:v>355.07783999999998</c:v>
                </c:pt>
                <c:pt idx="5">
                  <c:v>283.25533000000001</c:v>
                </c:pt>
                <c:pt idx="6">
                  <c:v>297.00999000000002</c:v>
                </c:pt>
                <c:pt idx="7">
                  <c:v>272.23739</c:v>
                </c:pt>
                <c:pt idx="8">
                  <c:v>281.02336000000003</c:v>
                </c:pt>
                <c:pt idx="9">
                  <c:v>245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0.761359999999996</c:v>
                </c:pt>
                <c:pt idx="1">
                  <c:v>161.22196</c:v>
                </c:pt>
                <c:pt idx="2">
                  <c:v>196.30064999999999</c:v>
                </c:pt>
                <c:pt idx="3">
                  <c:v>178.24859000000001</c:v>
                </c:pt>
                <c:pt idx="4">
                  <c:v>174.79047</c:v>
                </c:pt>
                <c:pt idx="5">
                  <c:v>170.29293999999999</c:v>
                </c:pt>
                <c:pt idx="6">
                  <c:v>168.20587</c:v>
                </c:pt>
                <c:pt idx="7">
                  <c:v>183.42419000000001</c:v>
                </c:pt>
                <c:pt idx="8">
                  <c:v>192.66597999999999</c:v>
                </c:pt>
                <c:pt idx="9">
                  <c:v>217.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699999999999</c:v>
                </c:pt>
                <c:pt idx="2">
                  <c:v>17.9361</c:v>
                </c:pt>
                <c:pt idx="3">
                  <c:v>16.8785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4.670200000000001</c:v>
                </c:pt>
                <c:pt idx="7">
                  <c:v>24.3856</c:v>
                </c:pt>
                <c:pt idx="8">
                  <c:v>26.785599999999999</c:v>
                </c:pt>
                <c:pt idx="9">
                  <c:v>31.4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0.34229999999999</c:v>
                </c:pt>
                <c:pt idx="1">
                  <c:v>118.08799999999999</c:v>
                </c:pt>
                <c:pt idx="2">
                  <c:v>129.7184</c:v>
                </c:pt>
                <c:pt idx="3">
                  <c:v>88.627099999999999</c:v>
                </c:pt>
                <c:pt idx="4">
                  <c:v>79.885499999999993</c:v>
                </c:pt>
                <c:pt idx="5">
                  <c:v>24.539000000000001</c:v>
                </c:pt>
                <c:pt idx="6">
                  <c:v>38.778599999999997</c:v>
                </c:pt>
                <c:pt idx="7">
                  <c:v>65.339500000000001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7.437200000000001</c:v>
                </c:pt>
                <c:pt idx="1">
                  <c:v>21.004100000000001</c:v>
                </c:pt>
                <c:pt idx="2">
                  <c:v>19.000599999999999</c:v>
                </c:pt>
                <c:pt idx="3">
                  <c:v>14.4397</c:v>
                </c:pt>
                <c:pt idx="4">
                  <c:v>14.857900000000001</c:v>
                </c:pt>
                <c:pt idx="5">
                  <c:v>7.5541</c:v>
                </c:pt>
                <c:pt idx="6">
                  <c:v>9.7339000000000002</c:v>
                </c:pt>
                <c:pt idx="7">
                  <c:v>10.731199999999999</c:v>
                </c:pt>
                <c:pt idx="8">
                  <c:v>14.582100000000001</c:v>
                </c:pt>
                <c:pt idx="9">
                  <c:v>14.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.4535999999999998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9.9275000000000002</c:v>
                </c:pt>
                <c:pt idx="7">
                  <c:v>16.635100000000001</c:v>
                </c:pt>
                <c:pt idx="8">
                  <c:v>31.010899999999999</c:v>
                </c:pt>
                <c:pt idx="9">
                  <c:v>34.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2.3398</c:v>
                </c:pt>
                <c:pt idx="4">
                  <c:v>240.75729999999999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183.0095</c:v>
                </c:pt>
                <c:pt idx="9">
                  <c:v>165.10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4.736500000000007</c:v>
                </c:pt>
                <c:pt idx="1">
                  <c:v>80.516999999999996</c:v>
                </c:pt>
                <c:pt idx="2">
                  <c:v>109.04510000000001</c:v>
                </c:pt>
                <c:pt idx="3">
                  <c:v>72.167500000000004</c:v>
                </c:pt>
                <c:pt idx="4">
                  <c:v>59.838999999999999</c:v>
                </c:pt>
                <c:pt idx="5">
                  <c:v>46.454099999999997</c:v>
                </c:pt>
                <c:pt idx="6">
                  <c:v>49.357900000000001</c:v>
                </c:pt>
                <c:pt idx="7">
                  <c:v>51.744599999999998</c:v>
                </c:pt>
                <c:pt idx="8">
                  <c:v>55.006300000000003</c:v>
                </c:pt>
                <c:pt idx="9">
                  <c:v>73.42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7799999999999</c:v>
                </c:pt>
                <c:pt idx="1">
                  <c:v>54.035400000000003</c:v>
                </c:pt>
                <c:pt idx="2">
                  <c:v>58.006799999999998</c:v>
                </c:pt>
                <c:pt idx="3">
                  <c:v>53.473100000000002</c:v>
                </c:pt>
                <c:pt idx="4">
                  <c:v>54.072899999999997</c:v>
                </c:pt>
                <c:pt idx="5">
                  <c:v>44.744199999999999</c:v>
                </c:pt>
                <c:pt idx="6">
                  <c:v>69.852699999999999</c:v>
                </c:pt>
                <c:pt idx="7">
                  <c:v>48.738799999999998</c:v>
                </c:pt>
                <c:pt idx="8">
                  <c:v>51.947400000000002</c:v>
                </c:pt>
                <c:pt idx="9">
                  <c:v>57.94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4.832099999999997</c:v>
                </c:pt>
                <c:pt idx="1">
                  <c:v>48.179900000000004</c:v>
                </c:pt>
                <c:pt idx="2">
                  <c:v>41.777200000000001</c:v>
                </c:pt>
                <c:pt idx="3">
                  <c:v>39.024700000000003</c:v>
                </c:pt>
                <c:pt idx="4">
                  <c:v>41.466500000000003</c:v>
                </c:pt>
                <c:pt idx="5">
                  <c:v>35.069200000000002</c:v>
                </c:pt>
                <c:pt idx="6">
                  <c:v>35.783900000000003</c:v>
                </c:pt>
                <c:pt idx="7">
                  <c:v>38.8568</c:v>
                </c:pt>
                <c:pt idx="8">
                  <c:v>35.339399999999998</c:v>
                </c:pt>
                <c:pt idx="9">
                  <c:v>42.05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0.5686</c:v>
                </c:pt>
                <c:pt idx="1">
                  <c:v>103.1219</c:v>
                </c:pt>
                <c:pt idx="2">
                  <c:v>105.2581</c:v>
                </c:pt>
                <c:pt idx="3">
                  <c:v>98.560500000000005</c:v>
                </c:pt>
                <c:pt idx="4">
                  <c:v>118.3411</c:v>
                </c:pt>
                <c:pt idx="5">
                  <c:v>102.425</c:v>
                </c:pt>
                <c:pt idx="6">
                  <c:v>97.285399999999996</c:v>
                </c:pt>
                <c:pt idx="7">
                  <c:v>72.172700000000006</c:v>
                </c:pt>
                <c:pt idx="8">
                  <c:v>60.215299999999999</c:v>
                </c:pt>
                <c:pt idx="9">
                  <c:v>70.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93.4833</c:v>
                </c:pt>
                <c:pt idx="1">
                  <c:v>89.371300000000005</c:v>
                </c:pt>
                <c:pt idx="2">
                  <c:v>130.2466</c:v>
                </c:pt>
                <c:pt idx="3">
                  <c:v>117.9324</c:v>
                </c:pt>
                <c:pt idx="4">
                  <c:v>109.9789</c:v>
                </c:pt>
                <c:pt idx="5">
                  <c:v>92.685500000000005</c:v>
                </c:pt>
                <c:pt idx="6">
                  <c:v>85.048699999999997</c:v>
                </c:pt>
                <c:pt idx="7">
                  <c:v>82.456699999999998</c:v>
                </c:pt>
                <c:pt idx="8">
                  <c:v>83.229500000000002</c:v>
                </c:pt>
                <c:pt idx="9">
                  <c:v>89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8999999999992</c:v>
                </c:pt>
                <c:pt idx="2">
                  <c:v>15.208299999999999</c:v>
                </c:pt>
                <c:pt idx="3">
                  <c:v>14.4411</c:v>
                </c:pt>
                <c:pt idx="4">
                  <c:v>12.488200000000001</c:v>
                </c:pt>
                <c:pt idx="5">
                  <c:v>9.7011000000000003</c:v>
                </c:pt>
                <c:pt idx="6">
                  <c:v>19.788399999999999</c:v>
                </c:pt>
                <c:pt idx="7">
                  <c:v>19.604800000000001</c:v>
                </c:pt>
                <c:pt idx="8">
                  <c:v>21.1267</c:v>
                </c:pt>
                <c:pt idx="9">
                  <c:v>23.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2.458399999999997</c:v>
                </c:pt>
                <c:pt idx="1">
                  <c:v>54.146900000000002</c:v>
                </c:pt>
                <c:pt idx="2">
                  <c:v>56.468400000000003</c:v>
                </c:pt>
                <c:pt idx="3">
                  <c:v>46.985300000000002</c:v>
                </c:pt>
                <c:pt idx="4">
                  <c:v>44.408999999999999</c:v>
                </c:pt>
                <c:pt idx="5">
                  <c:v>19.703900000000001</c:v>
                </c:pt>
                <c:pt idx="6">
                  <c:v>27.942699999999999</c:v>
                </c:pt>
                <c:pt idx="7">
                  <c:v>39.518300000000004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4.848100000000001</c:v>
                </c:pt>
                <c:pt idx="1">
                  <c:v>17.3581</c:v>
                </c:pt>
                <c:pt idx="2">
                  <c:v>15.966799999999999</c:v>
                </c:pt>
                <c:pt idx="3">
                  <c:v>12.617699999999999</c:v>
                </c:pt>
                <c:pt idx="4">
                  <c:v>12.9359</c:v>
                </c:pt>
                <c:pt idx="5">
                  <c:v>7.0235000000000003</c:v>
                </c:pt>
                <c:pt idx="6">
                  <c:v>8.8704999999999998</c:v>
                </c:pt>
                <c:pt idx="7">
                  <c:v>9.6912000000000003</c:v>
                </c:pt>
                <c:pt idx="8">
                  <c:v>12.7263</c:v>
                </c:pt>
                <c:pt idx="9">
                  <c:v>12.6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.2637999999999998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9.0310000000000006</c:v>
                </c:pt>
                <c:pt idx="7">
                  <c:v>14.262499999999999</c:v>
                </c:pt>
                <c:pt idx="8">
                  <c:v>23.670400000000001</c:v>
                </c:pt>
                <c:pt idx="9">
                  <c:v>25.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7.983500000000006</c:v>
                </c:pt>
                <c:pt idx="4">
                  <c:v>70.653599999999997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64.665400000000005</c:v>
                </c:pt>
                <c:pt idx="9">
                  <c:v>62.2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9.296999999999997</c:v>
                </c:pt>
                <c:pt idx="1">
                  <c:v>44.603499999999997</c:v>
                </c:pt>
                <c:pt idx="2">
                  <c:v>52.163400000000003</c:v>
                </c:pt>
                <c:pt idx="3">
                  <c:v>41.917000000000002</c:v>
                </c:pt>
                <c:pt idx="4">
                  <c:v>37.436999999999998</c:v>
                </c:pt>
                <c:pt idx="5">
                  <c:v>31.719200000000001</c:v>
                </c:pt>
                <c:pt idx="6">
                  <c:v>33.046700000000001</c:v>
                </c:pt>
                <c:pt idx="7">
                  <c:v>34.099800000000002</c:v>
                </c:pt>
                <c:pt idx="8">
                  <c:v>35.486499999999999</c:v>
                </c:pt>
                <c:pt idx="9">
                  <c:v>42.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5899999999999</c:v>
                </c:pt>
                <c:pt idx="1">
                  <c:v>35.079799999999999</c:v>
                </c:pt>
                <c:pt idx="2">
                  <c:v>36.711599999999997</c:v>
                </c:pt>
                <c:pt idx="3">
                  <c:v>34.841999999999999</c:v>
                </c:pt>
                <c:pt idx="4">
                  <c:v>35.095599999999997</c:v>
                </c:pt>
                <c:pt idx="5">
                  <c:v>30.912600000000001</c:v>
                </c:pt>
                <c:pt idx="6">
                  <c:v>41.125399999999999</c:v>
                </c:pt>
                <c:pt idx="7">
                  <c:v>32.768000000000001</c:v>
                </c:pt>
                <c:pt idx="8">
                  <c:v>34.1877</c:v>
                </c:pt>
                <c:pt idx="9">
                  <c:v>36.6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413899999999998</c:v>
                </c:pt>
                <c:pt idx="1">
                  <c:v>32.514400000000002</c:v>
                </c:pt>
                <c:pt idx="2">
                  <c:v>29.466799999999999</c:v>
                </c:pt>
                <c:pt idx="3">
                  <c:v>28.0703</c:v>
                </c:pt>
                <c:pt idx="4">
                  <c:v>29.311900000000001</c:v>
                </c:pt>
                <c:pt idx="5">
                  <c:v>25.963799999999999</c:v>
                </c:pt>
                <c:pt idx="6">
                  <c:v>26.3536</c:v>
                </c:pt>
                <c:pt idx="7">
                  <c:v>27.9834</c:v>
                </c:pt>
                <c:pt idx="8">
                  <c:v>26.111699999999999</c:v>
                </c:pt>
                <c:pt idx="9">
                  <c:v>29.6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6.628900000000002</c:v>
                </c:pt>
                <c:pt idx="1">
                  <c:v>50.7684</c:v>
                </c:pt>
                <c:pt idx="2">
                  <c:v>51.280799999999999</c:v>
                </c:pt>
                <c:pt idx="3">
                  <c:v>49.637500000000003</c:v>
                </c:pt>
                <c:pt idx="4">
                  <c:v>54.200099999999999</c:v>
                </c:pt>
                <c:pt idx="5">
                  <c:v>50.598999999999997</c:v>
                </c:pt>
                <c:pt idx="6">
                  <c:v>49.311999999999998</c:v>
                </c:pt>
                <c:pt idx="7">
                  <c:v>41.918799999999997</c:v>
                </c:pt>
                <c:pt idx="8">
                  <c:v>37.584000000000003</c:v>
                </c:pt>
                <c:pt idx="9">
                  <c:v>41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8.315899999999999</c:v>
                </c:pt>
                <c:pt idx="1">
                  <c:v>47.193600000000004</c:v>
                </c:pt>
                <c:pt idx="2">
                  <c:v>56.568300000000001</c:v>
                </c:pt>
                <c:pt idx="3">
                  <c:v>54.114199999999997</c:v>
                </c:pt>
                <c:pt idx="4">
                  <c:v>52.376100000000001</c:v>
                </c:pt>
                <c:pt idx="5">
                  <c:v>48.101900000000001</c:v>
                </c:pt>
                <c:pt idx="6">
                  <c:v>45.960099999999997</c:v>
                </c:pt>
                <c:pt idx="7">
                  <c:v>45.192399999999999</c:v>
                </c:pt>
                <c:pt idx="8">
                  <c:v>45.4236</c:v>
                </c:pt>
                <c:pt idx="9">
                  <c:v>47.28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5</c:v>
                </c:pt>
                <c:pt idx="2">
                  <c:v>17.9359</c:v>
                </c:pt>
                <c:pt idx="3">
                  <c:v>16.8784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3.7286</c:v>
                </c:pt>
                <c:pt idx="7">
                  <c:v>23.880199999999999</c:v>
                </c:pt>
                <c:pt idx="8">
                  <c:v>25.433700000000002</c:v>
                </c:pt>
                <c:pt idx="9">
                  <c:v>27.2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0.3254</c:v>
                </c:pt>
                <c:pt idx="1">
                  <c:v>118.0382</c:v>
                </c:pt>
                <c:pt idx="2">
                  <c:v>88.749300000000005</c:v>
                </c:pt>
                <c:pt idx="3">
                  <c:v>49.383499999999998</c:v>
                </c:pt>
                <c:pt idx="4">
                  <c:v>40.063400000000001</c:v>
                </c:pt>
                <c:pt idx="5">
                  <c:v>23.965900000000001</c:v>
                </c:pt>
                <c:pt idx="6">
                  <c:v>38.610599999999998</c:v>
                </c:pt>
                <c:pt idx="7">
                  <c:v>65.274799999999999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1.158099999999999</c:v>
                </c:pt>
                <c:pt idx="1">
                  <c:v>19.2911</c:v>
                </c:pt>
                <c:pt idx="2">
                  <c:v>17.396999999999998</c:v>
                </c:pt>
                <c:pt idx="3">
                  <c:v>13.133800000000001</c:v>
                </c:pt>
                <c:pt idx="4">
                  <c:v>14.564</c:v>
                </c:pt>
                <c:pt idx="5">
                  <c:v>7.3311000000000002</c:v>
                </c:pt>
                <c:pt idx="6">
                  <c:v>8.5601000000000003</c:v>
                </c:pt>
                <c:pt idx="7">
                  <c:v>9.3783999999999992</c:v>
                </c:pt>
                <c:pt idx="8">
                  <c:v>13.092499999999999</c:v>
                </c:pt>
                <c:pt idx="9">
                  <c:v>13.0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74219999999999997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6.6182999999999996</c:v>
                </c:pt>
                <c:pt idx="7">
                  <c:v>13.308</c:v>
                </c:pt>
                <c:pt idx="8">
                  <c:v>30.937000000000001</c:v>
                </c:pt>
                <c:pt idx="9">
                  <c:v>34.00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0.11799999999999999</c:v>
                </c:pt>
                <c:pt idx="9">
                  <c:v>4.76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4.332799999999999</c:v>
                </c:pt>
                <c:pt idx="1">
                  <c:v>22.650400000000001</c:v>
                </c:pt>
                <c:pt idx="2">
                  <c:v>22.9422</c:v>
                </c:pt>
                <c:pt idx="3">
                  <c:v>19.006900000000002</c:v>
                </c:pt>
                <c:pt idx="4">
                  <c:v>12.7834</c:v>
                </c:pt>
                <c:pt idx="5">
                  <c:v>10.8604</c:v>
                </c:pt>
                <c:pt idx="6">
                  <c:v>10.9948</c:v>
                </c:pt>
                <c:pt idx="7">
                  <c:v>12.279199999999999</c:v>
                </c:pt>
                <c:pt idx="8">
                  <c:v>20.096800000000002</c:v>
                </c:pt>
                <c:pt idx="9">
                  <c:v>38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3.730800000000002</c:v>
                </c:pt>
                <c:pt idx="1">
                  <c:v>46.634500000000003</c:v>
                </c:pt>
                <c:pt idx="2">
                  <c:v>49.5122</c:v>
                </c:pt>
                <c:pt idx="3">
                  <c:v>44.916200000000003</c:v>
                </c:pt>
                <c:pt idx="4">
                  <c:v>44.967700000000001</c:v>
                </c:pt>
                <c:pt idx="5">
                  <c:v>36.860599999999998</c:v>
                </c:pt>
                <c:pt idx="6">
                  <c:v>49.918999999999997</c:v>
                </c:pt>
                <c:pt idx="7">
                  <c:v>40.215200000000003</c:v>
                </c:pt>
                <c:pt idx="8">
                  <c:v>42.688200000000002</c:v>
                </c:pt>
                <c:pt idx="9">
                  <c:v>45.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245699999999999</c:v>
                </c:pt>
                <c:pt idx="1">
                  <c:v>30.132300000000001</c:v>
                </c:pt>
                <c:pt idx="2">
                  <c:v>31.466100000000001</c:v>
                </c:pt>
                <c:pt idx="3">
                  <c:v>29.340399999999999</c:v>
                </c:pt>
                <c:pt idx="4">
                  <c:v>30.523399999999999</c:v>
                </c:pt>
                <c:pt idx="5">
                  <c:v>27.450399999999998</c:v>
                </c:pt>
                <c:pt idx="6">
                  <c:v>28.827100000000002</c:v>
                </c:pt>
                <c:pt idx="7">
                  <c:v>31.783300000000001</c:v>
                </c:pt>
                <c:pt idx="8">
                  <c:v>28.220500000000001</c:v>
                </c:pt>
                <c:pt idx="9">
                  <c:v>33.4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2.692599999999999</c:v>
                </c:pt>
                <c:pt idx="1">
                  <c:v>72.637200000000007</c:v>
                </c:pt>
                <c:pt idx="2">
                  <c:v>72.173500000000004</c:v>
                </c:pt>
                <c:pt idx="3">
                  <c:v>67.258099999999999</c:v>
                </c:pt>
                <c:pt idx="4">
                  <c:v>74.8446</c:v>
                </c:pt>
                <c:pt idx="5">
                  <c:v>61.132399999999997</c:v>
                </c:pt>
                <c:pt idx="6">
                  <c:v>67.244699999999995</c:v>
                </c:pt>
                <c:pt idx="7">
                  <c:v>43.809600000000003</c:v>
                </c:pt>
                <c:pt idx="8">
                  <c:v>34.2866</c:v>
                </c:pt>
                <c:pt idx="9">
                  <c:v>37.3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4.929500000000004</c:v>
                </c:pt>
                <c:pt idx="1">
                  <c:v>87.447999999999993</c:v>
                </c:pt>
                <c:pt idx="2">
                  <c:v>124.375</c:v>
                </c:pt>
                <c:pt idx="3">
                  <c:v>117.01179999999999</c:v>
                </c:pt>
                <c:pt idx="4">
                  <c:v>99.542100000000005</c:v>
                </c:pt>
                <c:pt idx="5">
                  <c:v>90.618099999999998</c:v>
                </c:pt>
                <c:pt idx="6">
                  <c:v>80.159400000000005</c:v>
                </c:pt>
                <c:pt idx="7">
                  <c:v>79.499700000000004</c:v>
                </c:pt>
                <c:pt idx="8">
                  <c:v>82.270600000000002</c:v>
                </c:pt>
                <c:pt idx="9">
                  <c:v>84.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6999999999996</c:v>
                </c:pt>
                <c:pt idx="2">
                  <c:v>15.2082</c:v>
                </c:pt>
                <c:pt idx="3">
                  <c:v>14.441000000000001</c:v>
                </c:pt>
                <c:pt idx="4">
                  <c:v>12.488099999999999</c:v>
                </c:pt>
                <c:pt idx="5">
                  <c:v>9.7011000000000003</c:v>
                </c:pt>
                <c:pt idx="6">
                  <c:v>19.033100000000001</c:v>
                </c:pt>
                <c:pt idx="7">
                  <c:v>19.198499999999999</c:v>
                </c:pt>
                <c:pt idx="8">
                  <c:v>20.060400000000001</c:v>
                </c:pt>
                <c:pt idx="9">
                  <c:v>20.7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2.450400000000002</c:v>
                </c:pt>
                <c:pt idx="1">
                  <c:v>54.124099999999999</c:v>
                </c:pt>
                <c:pt idx="2">
                  <c:v>38.633899999999997</c:v>
                </c:pt>
                <c:pt idx="3">
                  <c:v>26.180499999999999</c:v>
                </c:pt>
                <c:pt idx="4">
                  <c:v>22.271599999999999</c:v>
                </c:pt>
                <c:pt idx="5">
                  <c:v>19.2437</c:v>
                </c:pt>
                <c:pt idx="6">
                  <c:v>27.8217</c:v>
                </c:pt>
                <c:pt idx="7">
                  <c:v>39.479199999999999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9.5013000000000005</c:v>
                </c:pt>
                <c:pt idx="1">
                  <c:v>15.942500000000001</c:v>
                </c:pt>
                <c:pt idx="2">
                  <c:v>14.619300000000001</c:v>
                </c:pt>
                <c:pt idx="3">
                  <c:v>11.476599999999999</c:v>
                </c:pt>
                <c:pt idx="4">
                  <c:v>12.68</c:v>
                </c:pt>
                <c:pt idx="5">
                  <c:v>6.8162000000000003</c:v>
                </c:pt>
                <c:pt idx="6">
                  <c:v>7.8007</c:v>
                </c:pt>
                <c:pt idx="7">
                  <c:v>8.4695</c:v>
                </c:pt>
                <c:pt idx="8">
                  <c:v>11.426299999999999</c:v>
                </c:pt>
                <c:pt idx="9">
                  <c:v>1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71060000000000001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6.0206</c:v>
                </c:pt>
                <c:pt idx="7">
                  <c:v>11.41</c:v>
                </c:pt>
                <c:pt idx="8">
                  <c:v>23.614100000000001</c:v>
                </c:pt>
                <c:pt idx="9">
                  <c:v>25.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4.1700000000000001E-2</c:v>
                </c:pt>
                <c:pt idx="9">
                  <c:v>1.79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4.7707</c:v>
                </c:pt>
                <c:pt idx="1">
                  <c:v>12.547499999999999</c:v>
                </c:pt>
                <c:pt idx="2">
                  <c:v>10.9748</c:v>
                </c:pt>
                <c:pt idx="3">
                  <c:v>11.0398</c:v>
                </c:pt>
                <c:pt idx="4">
                  <c:v>7.9977</c:v>
                </c:pt>
                <c:pt idx="5">
                  <c:v>7.4154999999999998</c:v>
                </c:pt>
                <c:pt idx="6">
                  <c:v>7.3613999999999997</c:v>
                </c:pt>
                <c:pt idx="7">
                  <c:v>8.0920000000000005</c:v>
                </c:pt>
                <c:pt idx="8">
                  <c:v>12.9651</c:v>
                </c:pt>
                <c:pt idx="9">
                  <c:v>22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352899999999998</c:v>
                </c:pt>
                <c:pt idx="1">
                  <c:v>30.275200000000002</c:v>
                </c:pt>
                <c:pt idx="2">
                  <c:v>31.3354</c:v>
                </c:pt>
                <c:pt idx="3">
                  <c:v>29.266500000000001</c:v>
                </c:pt>
                <c:pt idx="4">
                  <c:v>29.186</c:v>
                </c:pt>
                <c:pt idx="5">
                  <c:v>25.466000000000001</c:v>
                </c:pt>
                <c:pt idx="6">
                  <c:v>29.389600000000002</c:v>
                </c:pt>
                <c:pt idx="7">
                  <c:v>27.037500000000001</c:v>
                </c:pt>
                <c:pt idx="8">
                  <c:v>28.094000000000001</c:v>
                </c:pt>
                <c:pt idx="9">
                  <c:v>28.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347200000000001</c:v>
                </c:pt>
                <c:pt idx="1">
                  <c:v>20.334900000000001</c:v>
                </c:pt>
                <c:pt idx="2">
                  <c:v>22.193999999999999</c:v>
                </c:pt>
                <c:pt idx="3">
                  <c:v>21.104399999999998</c:v>
                </c:pt>
                <c:pt idx="4">
                  <c:v>21.5764</c:v>
                </c:pt>
                <c:pt idx="5">
                  <c:v>20.3232</c:v>
                </c:pt>
                <c:pt idx="6">
                  <c:v>21.2301</c:v>
                </c:pt>
                <c:pt idx="7">
                  <c:v>22.889199999999999</c:v>
                </c:pt>
                <c:pt idx="8">
                  <c:v>20.851600000000001</c:v>
                </c:pt>
                <c:pt idx="9">
                  <c:v>23.5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864600000000003</c:v>
                </c:pt>
                <c:pt idx="1">
                  <c:v>35.760399999999997</c:v>
                </c:pt>
                <c:pt idx="2">
                  <c:v>35.162300000000002</c:v>
                </c:pt>
                <c:pt idx="3">
                  <c:v>33.872799999999998</c:v>
                </c:pt>
                <c:pt idx="4">
                  <c:v>34.278700000000001</c:v>
                </c:pt>
                <c:pt idx="5">
                  <c:v>30.2</c:v>
                </c:pt>
                <c:pt idx="6">
                  <c:v>34.084899999999998</c:v>
                </c:pt>
                <c:pt idx="7">
                  <c:v>25.4451</c:v>
                </c:pt>
                <c:pt idx="8">
                  <c:v>21.400300000000001</c:v>
                </c:pt>
                <c:pt idx="9">
                  <c:v>21.9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3.895000000000003</c:v>
                </c:pt>
                <c:pt idx="1">
                  <c:v>46.177999999999997</c:v>
                </c:pt>
                <c:pt idx="2">
                  <c:v>54.018099999999997</c:v>
                </c:pt>
                <c:pt idx="3">
                  <c:v>53.691800000000001</c:v>
                </c:pt>
                <c:pt idx="4">
                  <c:v>47.405700000000003</c:v>
                </c:pt>
                <c:pt idx="5">
                  <c:v>47.029000000000003</c:v>
                </c:pt>
                <c:pt idx="6">
                  <c:v>43.317999999999998</c:v>
                </c:pt>
                <c:pt idx="7">
                  <c:v>43.571800000000003</c:v>
                </c:pt>
                <c:pt idx="8">
                  <c:v>44.900300000000001</c:v>
                </c:pt>
                <c:pt idx="9">
                  <c:v>44.3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2.564499999999995</c:v>
                </c:pt>
                <c:pt idx="1">
                  <c:v>85.728399999999993</c:v>
                </c:pt>
                <c:pt idx="2">
                  <c:v>89.598100000000002</c:v>
                </c:pt>
                <c:pt idx="3">
                  <c:v>87.296999999999997</c:v>
                </c:pt>
                <c:pt idx="4">
                  <c:v>86.456800000000001</c:v>
                </c:pt>
                <c:pt idx="5">
                  <c:v>83.839100000000002</c:v>
                </c:pt>
                <c:pt idx="6">
                  <c:v>86.577399999999997</c:v>
                </c:pt>
                <c:pt idx="7">
                  <c:v>87.122500000000002</c:v>
                </c:pt>
                <c:pt idx="8">
                  <c:v>86.791200000000003</c:v>
                </c:pt>
                <c:pt idx="9">
                  <c:v>87.99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6.996600000000001</c:v>
                </c:pt>
                <c:pt idx="1">
                  <c:v>97.734099999999998</c:v>
                </c:pt>
                <c:pt idx="2">
                  <c:v>97.036699999999996</c:v>
                </c:pt>
                <c:pt idx="3">
                  <c:v>95.380099999999999</c:v>
                </c:pt>
                <c:pt idx="4">
                  <c:v>94.834599999999995</c:v>
                </c:pt>
                <c:pt idx="5">
                  <c:v>92.796599999999998</c:v>
                </c:pt>
                <c:pt idx="6">
                  <c:v>94.125200000000007</c:v>
                </c:pt>
                <c:pt idx="7">
                  <c:v>93.965100000000007</c:v>
                </c:pt>
                <c:pt idx="8">
                  <c:v>93.005399999999995</c:v>
                </c:pt>
                <c:pt idx="9">
                  <c:v>93.3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104500000000002</c:v>
                </c:pt>
                <c:pt idx="1">
                  <c:v>95.117800000000003</c:v>
                </c:pt>
                <c:pt idx="2">
                  <c:v>94.669200000000004</c:v>
                </c:pt>
                <c:pt idx="3">
                  <c:v>93.271100000000004</c:v>
                </c:pt>
                <c:pt idx="4">
                  <c:v>92.608599999999996</c:v>
                </c:pt>
                <c:pt idx="5">
                  <c:v>90.828599999999994</c:v>
                </c:pt>
                <c:pt idx="6">
                  <c:v>91.726500000000001</c:v>
                </c:pt>
                <c:pt idx="7">
                  <c:v>92.634699999999995</c:v>
                </c:pt>
                <c:pt idx="8">
                  <c:v>92.4452</c:v>
                </c:pt>
                <c:pt idx="9">
                  <c:v>92.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5.510099999999994</c:v>
                </c:pt>
                <c:pt idx="1">
                  <c:v>95.530199999999994</c:v>
                </c:pt>
                <c:pt idx="2">
                  <c:v>95.197000000000003</c:v>
                </c:pt>
                <c:pt idx="3">
                  <c:v>94.621600000000001</c:v>
                </c:pt>
                <c:pt idx="4">
                  <c:v>94.717399999999998</c:v>
                </c:pt>
                <c:pt idx="5">
                  <c:v>94.231300000000005</c:v>
                </c:pt>
                <c:pt idx="6">
                  <c:v>94.161799999999999</c:v>
                </c:pt>
                <c:pt idx="7">
                  <c:v>94.759799999999998</c:v>
                </c:pt>
                <c:pt idx="8">
                  <c:v>94.956900000000005</c:v>
                </c:pt>
                <c:pt idx="9">
                  <c:v>95.1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8.378500000000003</c:v>
                </c:pt>
                <c:pt idx="4">
                  <c:v>98.233900000000006</c:v>
                </c:pt>
                <c:pt idx="5">
                  <c:v>97.673199999999994</c:v>
                </c:pt>
                <c:pt idx="6">
                  <c:v>97.690799999999996</c:v>
                </c:pt>
                <c:pt idx="7">
                  <c:v>97.693200000000004</c:v>
                </c:pt>
                <c:pt idx="8">
                  <c:v>97.392799999999994</c:v>
                </c:pt>
                <c:pt idx="9">
                  <c:v>97.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2.031300000000002</c:v>
                </c:pt>
                <c:pt idx="1">
                  <c:v>91.971000000000004</c:v>
                </c:pt>
                <c:pt idx="2">
                  <c:v>92.755799999999994</c:v>
                </c:pt>
                <c:pt idx="3">
                  <c:v>92.159199999999998</c:v>
                </c:pt>
                <c:pt idx="4">
                  <c:v>91.628900000000002</c:v>
                </c:pt>
                <c:pt idx="5">
                  <c:v>90.682299999999998</c:v>
                </c:pt>
                <c:pt idx="6">
                  <c:v>90.624600000000001</c:v>
                </c:pt>
                <c:pt idx="7">
                  <c:v>90.212199999999996</c:v>
                </c:pt>
                <c:pt idx="8">
                  <c:v>90.343599999999995</c:v>
                </c:pt>
                <c:pt idx="9">
                  <c:v>91.39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2.765500000000003</c:v>
                </c:pt>
                <c:pt idx="1">
                  <c:v>92.549400000000006</c:v>
                </c:pt>
                <c:pt idx="2">
                  <c:v>92.633600000000001</c:v>
                </c:pt>
                <c:pt idx="3">
                  <c:v>92.3733</c:v>
                </c:pt>
                <c:pt idx="4">
                  <c:v>92.567700000000002</c:v>
                </c:pt>
                <c:pt idx="5">
                  <c:v>92.094399999999993</c:v>
                </c:pt>
                <c:pt idx="6">
                  <c:v>92.213899999999995</c:v>
                </c:pt>
                <c:pt idx="7">
                  <c:v>92.064400000000006</c:v>
                </c:pt>
                <c:pt idx="8">
                  <c:v>92.388499999999993</c:v>
                </c:pt>
                <c:pt idx="9">
                  <c:v>92.9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1.575299999999999</c:v>
                </c:pt>
                <c:pt idx="1">
                  <c:v>91.150700000000001</c:v>
                </c:pt>
                <c:pt idx="2">
                  <c:v>91.220699999999994</c:v>
                </c:pt>
                <c:pt idx="3">
                  <c:v>90.980599999999995</c:v>
                </c:pt>
                <c:pt idx="4">
                  <c:v>91.631399999999999</c:v>
                </c:pt>
                <c:pt idx="5">
                  <c:v>90.940299999999993</c:v>
                </c:pt>
                <c:pt idx="6">
                  <c:v>91.385999999999996</c:v>
                </c:pt>
                <c:pt idx="7">
                  <c:v>91.506900000000002</c:v>
                </c:pt>
                <c:pt idx="8">
                  <c:v>91.732699999999994</c:v>
                </c:pt>
                <c:pt idx="9">
                  <c:v>91.95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4.641999999999996</c:v>
                </c:pt>
                <c:pt idx="1">
                  <c:v>93.900499999999994</c:v>
                </c:pt>
                <c:pt idx="2">
                  <c:v>94.382599999999996</c:v>
                </c:pt>
                <c:pt idx="3">
                  <c:v>94.485299999999995</c:v>
                </c:pt>
                <c:pt idx="4">
                  <c:v>95.096699999999998</c:v>
                </c:pt>
                <c:pt idx="5">
                  <c:v>94.476100000000002</c:v>
                </c:pt>
                <c:pt idx="6">
                  <c:v>94.463800000000006</c:v>
                </c:pt>
                <c:pt idx="7">
                  <c:v>94.121099999999998</c:v>
                </c:pt>
                <c:pt idx="8">
                  <c:v>93.449200000000005</c:v>
                </c:pt>
                <c:pt idx="9">
                  <c:v>93.98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5.2988</c:v>
                </c:pt>
                <c:pt idx="1">
                  <c:v>95.250100000000003</c:v>
                </c:pt>
                <c:pt idx="2">
                  <c:v>95.7166</c:v>
                </c:pt>
                <c:pt idx="3">
                  <c:v>95.084699999999998</c:v>
                </c:pt>
                <c:pt idx="4">
                  <c:v>95.239599999999996</c:v>
                </c:pt>
                <c:pt idx="5">
                  <c:v>95.175700000000006</c:v>
                </c:pt>
                <c:pt idx="6">
                  <c:v>95.063999999999993</c:v>
                </c:pt>
                <c:pt idx="7">
                  <c:v>95.075000000000003</c:v>
                </c:pt>
                <c:pt idx="8">
                  <c:v>95.126099999999994</c:v>
                </c:pt>
                <c:pt idx="9">
                  <c:v>95.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4.380210000000002</c:v>
                </c:pt>
                <c:pt idx="1">
                  <c:v>38.843350000000001</c:v>
                </c:pt>
                <c:pt idx="2">
                  <c:v>#N/A</c:v>
                </c:pt>
                <c:pt idx="3">
                  <c:v>19.94802</c:v>
                </c:pt>
                <c:pt idx="4">
                  <c:v>27.44556</c:v>
                </c:pt>
                <c:pt idx="5">
                  <c:v>44.412509999999997</c:v>
                </c:pt>
                <c:pt idx="6">
                  <c:v>56.947659999999999</c:v>
                </c:pt>
                <c:pt idx="7">
                  <c:v>45.64678</c:v>
                </c:pt>
                <c:pt idx="8">
                  <c:v>28.700890000000001</c:v>
                </c:pt>
                <c:pt idx="9">
                  <c:v>30.82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9895499999999995</c:v>
                </c:pt>
                <c:pt idx="1">
                  <c:v>3.4528099999999999</c:v>
                </c:pt>
                <c:pt idx="2">
                  <c:v>10.28457</c:v>
                </c:pt>
                <c:pt idx="3">
                  <c:v>3.6236199999999998</c:v>
                </c:pt>
                <c:pt idx="4">
                  <c:v>12.19645</c:v>
                </c:pt>
                <c:pt idx="5">
                  <c:v>24.229299999999999</c:v>
                </c:pt>
                <c:pt idx="6">
                  <c:v>17.96641</c:v>
                </c:pt>
                <c:pt idx="7">
                  <c:v>11.12241</c:v>
                </c:pt>
                <c:pt idx="8">
                  <c:v>19.861989999999999</c:v>
                </c:pt>
                <c:pt idx="9">
                  <c:v>19.279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05358</c:v>
                </c:pt>
                <c:pt idx="1">
                  <c:v>89.175830000000005</c:v>
                </c:pt>
                <c:pt idx="2">
                  <c:v>97.630740000000003</c:v>
                </c:pt>
                <c:pt idx="3">
                  <c:v>119.31807999999999</c:v>
                </c:pt>
                <c:pt idx="4">
                  <c:v>76.909180000000006</c:v>
                </c:pt>
                <c:pt idx="5">
                  <c:v>85.079300000000003</c:v>
                </c:pt>
                <c:pt idx="6">
                  <c:v>215.24642</c:v>
                </c:pt>
                <c:pt idx="7">
                  <c:v>418.86387000000002</c:v>
                </c:pt>
                <c:pt idx="8">
                  <c:v>315.74725000000001</c:v>
                </c:pt>
                <c:pt idx="9">
                  <c:v>229.495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819.31034</c:v>
                </c:pt>
                <c:pt idx="1">
                  <c:v>1535.44643</c:v>
                </c:pt>
                <c:pt idx="2">
                  <c:v>1443.5454500000001</c:v>
                </c:pt>
                <c:pt idx="3">
                  <c:v>1874.0465099999999</c:v>
                </c:pt>
                <c:pt idx="4">
                  <c:v>1527.0416700000001</c:v>
                </c:pt>
                <c:pt idx="5">
                  <c:v>2741.03226</c:v>
                </c:pt>
                <c:pt idx="6">
                  <c:v>1606.15094</c:v>
                </c:pt>
                <c:pt idx="7">
                  <c:v>1764.7727299999999</c:v>
                </c:pt>
                <c:pt idx="8">
                  <c:v>598.72847999999999</c:v>
                </c:pt>
                <c:pt idx="9">
                  <c:v>61.079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0.289630000000002</c:v>
                </c:pt>
                <c:pt idx="4">
                  <c:v>45.592590000000001</c:v>
                </c:pt>
                <c:pt idx="5">
                  <c:v>70.258030000000005</c:v>
                </c:pt>
                <c:pt idx="6">
                  <c:v>55.386499999999998</c:v>
                </c:pt>
                <c:pt idx="7">
                  <c:v>128.70559</c:v>
                </c:pt>
                <c:pt idx="8">
                  <c:v>153.72966</c:v>
                </c:pt>
                <c:pt idx="9">
                  <c:v>214.8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3.081759999999999</c:v>
                </c:pt>
                <c:pt idx="1">
                  <c:v>23.968</c:v>
                </c:pt>
                <c:pt idx="2">
                  <c:v>17.848020000000002</c:v>
                </c:pt>
                <c:pt idx="3">
                  <c:v>10.288729999999999</c:v>
                </c:pt>
                <c:pt idx="4">
                  <c:v>11.13916</c:v>
                </c:pt>
                <c:pt idx="5">
                  <c:v>15.37917</c:v>
                </c:pt>
                <c:pt idx="6">
                  <c:v>16.379100000000001</c:v>
                </c:pt>
                <c:pt idx="7">
                  <c:v>30.91554</c:v>
                </c:pt>
                <c:pt idx="8">
                  <c:v>24.53651</c:v>
                </c:pt>
                <c:pt idx="9">
                  <c:v>14.4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6960899999999999</c:v>
                </c:pt>
                <c:pt idx="1">
                  <c:v>6.0276399999999999</c:v>
                </c:pt>
                <c:pt idx="2">
                  <c:v>4.4037600000000001</c:v>
                </c:pt>
                <c:pt idx="3">
                  <c:v>7.16723</c:v>
                </c:pt>
                <c:pt idx="4">
                  <c:v>9.5635399999999997</c:v>
                </c:pt>
                <c:pt idx="5">
                  <c:v>6.27597</c:v>
                </c:pt>
                <c:pt idx="6">
                  <c:v>8.0416699999999999</c:v>
                </c:pt>
                <c:pt idx="7">
                  <c:v>8.7274200000000004</c:v>
                </c:pt>
                <c:pt idx="8">
                  <c:v>13.57267</c:v>
                </c:pt>
                <c:pt idx="9">
                  <c:v>10.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1.32973</c:v>
                </c:pt>
                <c:pt idx="1">
                  <c:v>10.30396</c:v>
                </c:pt>
                <c:pt idx="2">
                  <c:v>9.6962499999999991</c:v>
                </c:pt>
                <c:pt idx="3">
                  <c:v>10.75088</c:v>
                </c:pt>
                <c:pt idx="4">
                  <c:v>11.64334</c:v>
                </c:pt>
                <c:pt idx="5">
                  <c:v>13.04762</c:v>
                </c:pt>
                <c:pt idx="6">
                  <c:v>8.7447800000000004</c:v>
                </c:pt>
                <c:pt idx="7">
                  <c:v>13.56738</c:v>
                </c:pt>
                <c:pt idx="8">
                  <c:v>13.676399999999999</c:v>
                </c:pt>
                <c:pt idx="9">
                  <c:v>13.77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39384</c:v>
                </c:pt>
                <c:pt idx="1">
                  <c:v>4.3823499999999997</c:v>
                </c:pt>
                <c:pt idx="2">
                  <c:v>4.7779499999999997</c:v>
                </c:pt>
                <c:pt idx="3">
                  <c:v>2.54284</c:v>
                </c:pt>
                <c:pt idx="4">
                  <c:v>2.6286100000000001</c:v>
                </c:pt>
                <c:pt idx="5">
                  <c:v>3.4912100000000001</c:v>
                </c:pt>
                <c:pt idx="6">
                  <c:v>6.8011999999999997</c:v>
                </c:pt>
                <c:pt idx="7">
                  <c:v>5.4267399999999997</c:v>
                </c:pt>
                <c:pt idx="8">
                  <c:v>5.9670199999999998</c:v>
                </c:pt>
                <c:pt idx="9">
                  <c:v>4.60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7371500000000002</c:v>
                </c:pt>
                <c:pt idx="1">
                  <c:v>3.0531100000000002</c:v>
                </c:pt>
                <c:pt idx="2">
                  <c:v>2.5436299999999998</c:v>
                </c:pt>
                <c:pt idx="3">
                  <c:v>2.6267100000000001</c:v>
                </c:pt>
                <c:pt idx="4">
                  <c:v>3.0479699999999998</c:v>
                </c:pt>
                <c:pt idx="5">
                  <c:v>2.65177</c:v>
                </c:pt>
                <c:pt idx="6">
                  <c:v>3.1251099999999998</c:v>
                </c:pt>
                <c:pt idx="7">
                  <c:v>3.6075400000000002</c:v>
                </c:pt>
                <c:pt idx="8">
                  <c:v>5.5058800000000003</c:v>
                </c:pt>
                <c:pt idx="9">
                  <c:v>4.526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648E-2</c:v>
                </c:pt>
                <c:pt idx="1">
                  <c:v>2.7470000000000001E-2</c:v>
                </c:pt>
                <c:pt idx="2">
                  <c:v>#N/A</c:v>
                </c:pt>
                <c:pt idx="3">
                  <c:v>4.7322999999999997E-2</c:v>
                </c:pt>
                <c:pt idx="4">
                  <c:v>5.6877999999999998E-2</c:v>
                </c:pt>
                <c:pt idx="5">
                  <c:v>6.5528000000000003E-2</c:v>
                </c:pt>
                <c:pt idx="6">
                  <c:v>7.8259999999999996E-2</c:v>
                </c:pt>
                <c:pt idx="7">
                  <c:v>7.5412999999999994E-2</c:v>
                </c:pt>
                <c:pt idx="8">
                  <c:v>4.5351000000000002E-2</c:v>
                </c:pt>
                <c:pt idx="9">
                  <c:v>5.6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492999999999999E-2</c:v>
                </c:pt>
                <c:pt idx="1">
                  <c:v>1.5569E-2</c:v>
                </c:pt>
                <c:pt idx="2">
                  <c:v>6.6476999999999994E-2</c:v>
                </c:pt>
                <c:pt idx="3">
                  <c:v>1.6848999999999999E-2</c:v>
                </c:pt>
                <c:pt idx="4">
                  <c:v>4.6112E-2</c:v>
                </c:pt>
                <c:pt idx="5">
                  <c:v>6.4314999999999997E-2</c:v>
                </c:pt>
                <c:pt idx="6">
                  <c:v>8.1395999999999996E-2</c:v>
                </c:pt>
                <c:pt idx="7">
                  <c:v>6.1427000000000002E-2</c:v>
                </c:pt>
                <c:pt idx="8">
                  <c:v>0.102197</c:v>
                </c:pt>
                <c:pt idx="9">
                  <c:v>9.60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7909000000000002E-2</c:v>
                </c:pt>
                <c:pt idx="1">
                  <c:v>0.11676300000000001</c:v>
                </c:pt>
                <c:pt idx="2">
                  <c:v>0.14074800000000001</c:v>
                </c:pt>
                <c:pt idx="3">
                  <c:v>0.14304800000000001</c:v>
                </c:pt>
                <c:pt idx="4">
                  <c:v>#N/A</c:v>
                </c:pt>
                <c:pt idx="5">
                  <c:v>7.4772000000000005E-2</c:v>
                </c:pt>
                <c:pt idx="6">
                  <c:v>8.8013999999999995E-2</c:v>
                </c:pt>
                <c:pt idx="7">
                  <c:v>0.117803</c:v>
                </c:pt>
                <c:pt idx="8">
                  <c:v>9.9151000000000003E-2</c:v>
                </c:pt>
                <c:pt idx="9">
                  <c:v>9.8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20508199999999999</c:v>
                </c:pt>
                <c:pt idx="1">
                  <c:v>0.18585199999999999</c:v>
                </c:pt>
                <c:pt idx="2">
                  <c:v>0.15112999999999999</c:v>
                </c:pt>
                <c:pt idx="3">
                  <c:v>0.123256</c:v>
                </c:pt>
                <c:pt idx="4">
                  <c:v>9.4994999999999996E-2</c:v>
                </c:pt>
                <c:pt idx="5">
                  <c:v>9.6758999999999998E-2</c:v>
                </c:pt>
                <c:pt idx="6">
                  <c:v>8.4782999999999997E-2</c:v>
                </c:pt>
                <c:pt idx="7">
                  <c:v>7.1081000000000005E-2</c:v>
                </c:pt>
                <c:pt idx="8">
                  <c:v>7.4324000000000001E-2</c:v>
                </c:pt>
                <c:pt idx="9">
                  <c:v>7.2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795000000000001E-2</c:v>
                </c:pt>
                <c:pt idx="5">
                  <c:v>5.2301E-2</c:v>
                </c:pt>
                <c:pt idx="6">
                  <c:v>4.0300999999999997E-2</c:v>
                </c:pt>
                <c:pt idx="7">
                  <c:v>2.9073000000000002E-2</c:v>
                </c:pt>
                <c:pt idx="8">
                  <c:v>2.2450000000000001E-2</c:v>
                </c:pt>
                <c:pt idx="9">
                  <c:v>2.52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8820000000000002E-2</c:v>
                </c:pt>
                <c:pt idx="1">
                  <c:v>3.7642000000000002E-2</c:v>
                </c:pt>
                <c:pt idx="2">
                  <c:v>3.3960999999999998E-2</c:v>
                </c:pt>
                <c:pt idx="3">
                  <c:v>3.4299999999999997E-2</c:v>
                </c:pt>
                <c:pt idx="4">
                  <c:v>4.2195999999999997E-2</c:v>
                </c:pt>
                <c:pt idx="5">
                  <c:v>4.5359999999999998E-2</c:v>
                </c:pt>
                <c:pt idx="6">
                  <c:v>4.1829999999999999E-2</c:v>
                </c:pt>
                <c:pt idx="7">
                  <c:v>4.4540000000000003E-2</c:v>
                </c:pt>
                <c:pt idx="8">
                  <c:v>3.6756999999999998E-2</c:v>
                </c:pt>
                <c:pt idx="9">
                  <c:v>3.77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6.1065000000000001E-2</c:v>
                </c:pt>
                <c:pt idx="1">
                  <c:v>7.6072000000000001E-2</c:v>
                </c:pt>
                <c:pt idx="2">
                  <c:v>5.6066999999999999E-2</c:v>
                </c:pt>
                <c:pt idx="3">
                  <c:v>8.4851999999999997E-2</c:v>
                </c:pt>
                <c:pt idx="4">
                  <c:v>9.7128000000000006E-2</c:v>
                </c:pt>
                <c:pt idx="5">
                  <c:v>5.6973999999999997E-2</c:v>
                </c:pt>
                <c:pt idx="6">
                  <c:v>6.0172000000000003E-2</c:v>
                </c:pt>
                <c:pt idx="7">
                  <c:v>6.0794000000000001E-2</c:v>
                </c:pt>
                <c:pt idx="8">
                  <c:v>9.3468999999999997E-2</c:v>
                </c:pt>
                <c:pt idx="9">
                  <c:v>6.480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9373999999999995E-2</c:v>
                </c:pt>
                <c:pt idx="1">
                  <c:v>7.3512999999999995E-2</c:v>
                </c:pt>
                <c:pt idx="2">
                  <c:v>7.2904999999999998E-2</c:v>
                </c:pt>
                <c:pt idx="3">
                  <c:v>7.7038999999999996E-2</c:v>
                </c:pt>
                <c:pt idx="4">
                  <c:v>8.4945999999999994E-2</c:v>
                </c:pt>
                <c:pt idx="5">
                  <c:v>8.6592000000000002E-2</c:v>
                </c:pt>
                <c:pt idx="6">
                  <c:v>4.9895000000000002E-2</c:v>
                </c:pt>
                <c:pt idx="7">
                  <c:v>7.9913999999999999E-2</c:v>
                </c:pt>
                <c:pt idx="8">
                  <c:v>7.6110999999999998E-2</c:v>
                </c:pt>
                <c:pt idx="9">
                  <c:v>7.48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0127999999999999E-2</c:v>
                </c:pt>
                <c:pt idx="1">
                  <c:v>5.3127000000000001E-2</c:v>
                </c:pt>
                <c:pt idx="2">
                  <c:v>5.6746999999999999E-2</c:v>
                </c:pt>
                <c:pt idx="3">
                  <c:v>2.9596000000000001E-2</c:v>
                </c:pt>
                <c:pt idx="4">
                  <c:v>2.9887E-2</c:v>
                </c:pt>
                <c:pt idx="5">
                  <c:v>5.1442000000000002E-2</c:v>
                </c:pt>
                <c:pt idx="6">
                  <c:v>6.7029000000000005E-2</c:v>
                </c:pt>
                <c:pt idx="7">
                  <c:v>5.5419000000000003E-2</c:v>
                </c:pt>
                <c:pt idx="8">
                  <c:v>5.9693000000000003E-2</c:v>
                </c:pt>
                <c:pt idx="9">
                  <c:v>4.7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926000000000004E-2</c:v>
                </c:pt>
                <c:pt idx="1">
                  <c:v>6.1677000000000003E-2</c:v>
                </c:pt>
                <c:pt idx="2">
                  <c:v>5.1649E-2</c:v>
                </c:pt>
                <c:pt idx="3">
                  <c:v>4.8584000000000002E-2</c:v>
                </c:pt>
                <c:pt idx="4">
                  <c:v>5.5934999999999999E-2</c:v>
                </c:pt>
                <c:pt idx="5">
                  <c:v>4.6996999999999997E-2</c:v>
                </c:pt>
                <c:pt idx="6">
                  <c:v>4.6670999999999997E-2</c:v>
                </c:pt>
                <c:pt idx="7">
                  <c:v>5.3010000000000002E-2</c:v>
                </c:pt>
                <c:pt idx="8">
                  <c:v>7.4052000000000007E-2</c:v>
                </c:pt>
                <c:pt idx="9">
                  <c:v>6.0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.430790000000002</c:v>
                </c:pt>
                <c:pt idx="1">
                  <c:v>62.087699999999998</c:v>
                </c:pt>
                <c:pt idx="2">
                  <c:v>#N/A</c:v>
                </c:pt>
                <c:pt idx="3">
                  <c:v>25.502479999999998</c:v>
                </c:pt>
                <c:pt idx="4">
                  <c:v>33.788919999999997</c:v>
                </c:pt>
                <c:pt idx="5">
                  <c:v>53.214410000000001</c:v>
                </c:pt>
                <c:pt idx="6">
                  <c:v>63.678959999999996</c:v>
                </c:pt>
                <c:pt idx="7">
                  <c:v>53.834739999999996</c:v>
                </c:pt>
                <c:pt idx="8">
                  <c:v>37.06514</c:v>
                </c:pt>
                <c:pt idx="9">
                  <c:v>37.587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62562</c:v>
                </c:pt>
                <c:pt idx="1">
                  <c:v>7.1992500000000001</c:v>
                </c:pt>
                <c:pt idx="2">
                  <c:v>13.12898</c:v>
                </c:pt>
                <c:pt idx="3">
                  <c:v>6.5387599999999999</c:v>
                </c:pt>
                <c:pt idx="4">
                  <c:v>15.044040000000001</c:v>
                </c:pt>
                <c:pt idx="5">
                  <c:v>27.662690000000001</c:v>
                </c:pt>
                <c:pt idx="6">
                  <c:v>20.247219999999999</c:v>
                </c:pt>
                <c:pt idx="7">
                  <c:v>12.83042</c:v>
                </c:pt>
                <c:pt idx="8">
                  <c:v>21.237020000000001</c:v>
                </c:pt>
                <c:pt idx="9">
                  <c:v>20.8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9.00469</c:v>
                </c:pt>
                <c:pt idx="1">
                  <c:v>100.55946</c:v>
                </c:pt>
                <c:pt idx="2">
                  <c:v>106.86899</c:v>
                </c:pt>
                <c:pt idx="3">
                  <c:v>128.18414999999999</c:v>
                </c:pt>
                <c:pt idx="4">
                  <c:v>84.352969999999999</c:v>
                </c:pt>
                <c:pt idx="5">
                  <c:v>93.488320000000002</c:v>
                </c:pt>
                <c:pt idx="6">
                  <c:v>232.01759999999999</c:v>
                </c:pt>
                <c:pt idx="7">
                  <c:v>447.19895000000002</c:v>
                </c:pt>
                <c:pt idx="8">
                  <c:v>340.53375</c:v>
                </c:pt>
                <c:pt idx="9">
                  <c:v>249.463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066.3793099999998</c:v>
                </c:pt>
                <c:pt idx="1">
                  <c:v>1677.1607100000001</c:v>
                </c:pt>
                <c:pt idx="2">
                  <c:v>1604.4363599999999</c:v>
                </c:pt>
                <c:pt idx="3">
                  <c:v>2115.0697700000001</c:v>
                </c:pt>
                <c:pt idx="4">
                  <c:v>1759.9166700000001</c:v>
                </c:pt>
                <c:pt idx="5">
                  <c:v>3115.16129</c:v>
                </c:pt>
                <c:pt idx="6">
                  <c:v>1832.0188700000001</c:v>
                </c:pt>
                <c:pt idx="7">
                  <c:v>2054.4318199999998</c:v>
                </c:pt>
                <c:pt idx="8">
                  <c:v>688.39734999999996</c:v>
                </c:pt>
                <c:pt idx="9">
                  <c:v>69.1390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9.452969999999993</c:v>
                </c:pt>
                <c:pt idx="4">
                  <c:v>52.458190000000002</c:v>
                </c:pt>
                <c:pt idx="5">
                  <c:v>78.185900000000004</c:v>
                </c:pt>
                <c:pt idx="6">
                  <c:v>63.784669999999998</c:v>
                </c:pt>
                <c:pt idx="7">
                  <c:v>149.81424999999999</c:v>
                </c:pt>
                <c:pt idx="8">
                  <c:v>160.78966</c:v>
                </c:pt>
                <c:pt idx="9">
                  <c:v>220.7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71698</c:v>
                </c:pt>
                <c:pt idx="1">
                  <c:v>26.16</c:v>
                </c:pt>
                <c:pt idx="2">
                  <c:v>20.045590000000001</c:v>
                </c:pt>
                <c:pt idx="3">
                  <c:v>11.52641</c:v>
                </c:pt>
                <c:pt idx="4">
                  <c:v>12.891590000000001</c:v>
                </c:pt>
                <c:pt idx="5">
                  <c:v>16.805499999999999</c:v>
                </c:pt>
                <c:pt idx="6">
                  <c:v>18.016390000000001</c:v>
                </c:pt>
                <c:pt idx="7">
                  <c:v>33.185809999999996</c:v>
                </c:pt>
                <c:pt idx="8">
                  <c:v>25.90476</c:v>
                </c:pt>
                <c:pt idx="9">
                  <c:v>15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1185999999999998</c:v>
                </c:pt>
                <c:pt idx="1">
                  <c:v>6.5726399999999998</c:v>
                </c:pt>
                <c:pt idx="2">
                  <c:v>4.8739100000000004</c:v>
                </c:pt>
                <c:pt idx="3">
                  <c:v>7.6621499999999996</c:v>
                </c:pt>
                <c:pt idx="4">
                  <c:v>10.1112</c:v>
                </c:pt>
                <c:pt idx="5">
                  <c:v>6.8834299999999997</c:v>
                </c:pt>
                <c:pt idx="6">
                  <c:v>8.8006499999999992</c:v>
                </c:pt>
                <c:pt idx="7">
                  <c:v>9.4349600000000002</c:v>
                </c:pt>
                <c:pt idx="8">
                  <c:v>14.424720000000001</c:v>
                </c:pt>
                <c:pt idx="9">
                  <c:v>11.2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115320000000001</c:v>
                </c:pt>
                <c:pt idx="1">
                  <c:v>10.94604</c:v>
                </c:pt>
                <c:pt idx="2">
                  <c:v>10.261089999999999</c:v>
                </c:pt>
                <c:pt idx="3">
                  <c:v>11.515790000000001</c:v>
                </c:pt>
                <c:pt idx="4">
                  <c:v>12.298629999999999</c:v>
                </c:pt>
                <c:pt idx="5">
                  <c:v>13.790480000000001</c:v>
                </c:pt>
                <c:pt idx="6">
                  <c:v>9.62181</c:v>
                </c:pt>
                <c:pt idx="7">
                  <c:v>14.44444</c:v>
                </c:pt>
                <c:pt idx="8">
                  <c:v>14.58881</c:v>
                </c:pt>
                <c:pt idx="9">
                  <c:v>14.781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.20662</c:v>
                </c:pt>
                <c:pt idx="1">
                  <c:v>3.6053700000000002</c:v>
                </c:pt>
                <c:pt idx="2">
                  <c:v>3.12201</c:v>
                </c:pt>
                <c:pt idx="3">
                  <c:v>3.2223099999999998</c:v>
                </c:pt>
                <c:pt idx="4">
                  <c:v>3.7313700000000001</c:v>
                </c:pt>
                <c:pt idx="5">
                  <c:v>3.1317400000000002</c:v>
                </c:pt>
                <c:pt idx="6">
                  <c:v>3.6500499999999998</c:v>
                </c:pt>
                <c:pt idx="7">
                  <c:v>4.1875</c:v>
                </c:pt>
                <c:pt idx="8">
                  <c:v>6.07843</c:v>
                </c:pt>
                <c:pt idx="9">
                  <c:v>5.24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8.716950000000001</c:v>
                </c:pt>
                <c:pt idx="1">
                  <c:v>44.496969999999997</c:v>
                </c:pt>
                <c:pt idx="2">
                  <c:v>#N/A</c:v>
                </c:pt>
                <c:pt idx="3">
                  <c:v>22.376539999999999</c:v>
                </c:pt>
                <c:pt idx="4">
                  <c:v>30.19726</c:v>
                </c:pt>
                <c:pt idx="5">
                  <c:v>49.98001</c:v>
                </c:pt>
                <c:pt idx="6">
                  <c:v>60.716630000000002</c:v>
                </c:pt>
                <c:pt idx="7">
                  <c:v>51.591479999999997</c:v>
                </c:pt>
                <c:pt idx="8">
                  <c:v>34.824779999999997</c:v>
                </c:pt>
                <c:pt idx="9">
                  <c:v>34.630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1.03528</c:v>
                </c:pt>
                <c:pt idx="1">
                  <c:v>1.0663899999999999</c:v>
                </c:pt>
                <c:pt idx="2">
                  <c:v>11.84032</c:v>
                </c:pt>
                <c:pt idx="3">
                  <c:v>4.83378</c:v>
                </c:pt>
                <c:pt idx="4">
                  <c:v>13.12787</c:v>
                </c:pt>
                <c:pt idx="5">
                  <c:v>26.017600000000002</c:v>
                </c:pt>
                <c:pt idx="6">
                  <c:v>19.500710000000002</c:v>
                </c:pt>
                <c:pt idx="7">
                  <c:v>11.85773</c:v>
                </c:pt>
                <c:pt idx="8">
                  <c:v>20.426659999999998</c:v>
                </c:pt>
                <c:pt idx="9">
                  <c:v>19.51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5.215489999999999</c:v>
                </c:pt>
                <c:pt idx="1">
                  <c:v>94.978899999999996</c:v>
                </c:pt>
                <c:pt idx="2">
                  <c:v>103.13433000000001</c:v>
                </c:pt>
                <c:pt idx="3">
                  <c:v>124.69475</c:v>
                </c:pt>
                <c:pt idx="4">
                  <c:v>80.871380000000002</c:v>
                </c:pt>
                <c:pt idx="5">
                  <c:v>78.334599999999995</c:v>
                </c:pt>
                <c:pt idx="6">
                  <c:v>202.70187000000001</c:v>
                </c:pt>
                <c:pt idx="7">
                  <c:v>416.85514999999998</c:v>
                </c:pt>
                <c:pt idx="8">
                  <c:v>256.29827</c:v>
                </c:pt>
                <c:pt idx="9">
                  <c:v>227.5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979.68966</c:v>
                </c:pt>
                <c:pt idx="1">
                  <c:v>1657.30357</c:v>
                </c:pt>
                <c:pt idx="2">
                  <c:v>1587.0727300000001</c:v>
                </c:pt>
                <c:pt idx="3">
                  <c:v>2077.8837199999998</c:v>
                </c:pt>
                <c:pt idx="4">
                  <c:v>1690.625</c:v>
                </c:pt>
                <c:pt idx="5">
                  <c:v>1355.0645199999999</c:v>
                </c:pt>
                <c:pt idx="6">
                  <c:v>1793.3584900000001</c:v>
                </c:pt>
                <c:pt idx="7">
                  <c:v>1964.0454500000001</c:v>
                </c:pt>
                <c:pt idx="8">
                  <c:v>674.82781</c:v>
                </c:pt>
                <c:pt idx="9">
                  <c:v>68.356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8.219560000000001</c:v>
                </c:pt>
                <c:pt idx="4">
                  <c:v>51.238770000000002</c:v>
                </c:pt>
                <c:pt idx="5">
                  <c:v>78.185900000000004</c:v>
                </c:pt>
                <c:pt idx="6">
                  <c:v>56.487409999999997</c:v>
                </c:pt>
                <c:pt idx="7">
                  <c:v>148.36294000000001</c:v>
                </c:pt>
                <c:pt idx="8">
                  <c:v>156.42276000000001</c:v>
                </c:pt>
                <c:pt idx="9">
                  <c:v>195.37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97275</c:v>
                </c:pt>
                <c:pt idx="1">
                  <c:v>24.571999999999999</c:v>
                </c:pt>
                <c:pt idx="2">
                  <c:v>18.911850000000001</c:v>
                </c:pt>
                <c:pt idx="3">
                  <c:v>10.92958</c:v>
                </c:pt>
                <c:pt idx="4">
                  <c:v>12.328480000000001</c:v>
                </c:pt>
                <c:pt idx="5">
                  <c:v>16.111979999999999</c:v>
                </c:pt>
                <c:pt idx="6">
                  <c:v>17.069669999999999</c:v>
                </c:pt>
                <c:pt idx="7">
                  <c:v>31.59122</c:v>
                </c:pt>
                <c:pt idx="8">
                  <c:v>24.657139999999998</c:v>
                </c:pt>
                <c:pt idx="9">
                  <c:v>15.16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3369299999999997</c:v>
                </c:pt>
                <c:pt idx="1">
                  <c:v>5.5294100000000004</c:v>
                </c:pt>
                <c:pt idx="2">
                  <c:v>4.0684100000000001</c:v>
                </c:pt>
                <c:pt idx="3">
                  <c:v>6.5741399999999999</c:v>
                </c:pt>
                <c:pt idx="4">
                  <c:v>8.9886499999999998</c:v>
                </c:pt>
                <c:pt idx="5">
                  <c:v>5.5416299999999996</c:v>
                </c:pt>
                <c:pt idx="6">
                  <c:v>7.13971</c:v>
                </c:pt>
                <c:pt idx="7">
                  <c:v>7.7323899999999997</c:v>
                </c:pt>
                <c:pt idx="8">
                  <c:v>13.039160000000001</c:v>
                </c:pt>
                <c:pt idx="9">
                  <c:v>9.8618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1.46847</c:v>
                </c:pt>
                <c:pt idx="1">
                  <c:v>10.61871</c:v>
                </c:pt>
                <c:pt idx="2">
                  <c:v>9.9215</c:v>
                </c:pt>
                <c:pt idx="3">
                  <c:v>11.119300000000001</c:v>
                </c:pt>
                <c:pt idx="4">
                  <c:v>10.880549999999999</c:v>
                </c:pt>
                <c:pt idx="5">
                  <c:v>11.16</c:v>
                </c:pt>
                <c:pt idx="6">
                  <c:v>8.0487199999999994</c:v>
                </c:pt>
                <c:pt idx="7">
                  <c:v>12.75414</c:v>
                </c:pt>
                <c:pt idx="8">
                  <c:v>13.29927</c:v>
                </c:pt>
                <c:pt idx="9">
                  <c:v>11.91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75861</c:v>
                </c:pt>
                <c:pt idx="1">
                  <c:v>3.2366799999999998</c:v>
                </c:pt>
                <c:pt idx="2">
                  <c:v>2.7683399999999998</c:v>
                </c:pt>
                <c:pt idx="3">
                  <c:v>3.0212400000000001</c:v>
                </c:pt>
                <c:pt idx="4">
                  <c:v>3.4915099999999999</c:v>
                </c:pt>
                <c:pt idx="5">
                  <c:v>3.1317400000000002</c:v>
                </c:pt>
                <c:pt idx="6">
                  <c:v>3.51315</c:v>
                </c:pt>
                <c:pt idx="7">
                  <c:v>3.6755499999999999</c:v>
                </c:pt>
                <c:pt idx="8">
                  <c:v>6.07843</c:v>
                </c:pt>
                <c:pt idx="9">
                  <c:v>4.895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1565399999999999</c:v>
                </c:pt>
                <c:pt idx="1">
                  <c:v>1.4658199999999999</c:v>
                </c:pt>
                <c:pt idx="2">
                  <c:v>#N/A</c:v>
                </c:pt>
                <c:pt idx="3">
                  <c:v>1.70034</c:v>
                </c:pt>
                <c:pt idx="4">
                  <c:v>1.1704600000000001</c:v>
                </c:pt>
                <c:pt idx="5">
                  <c:v>0.86924000000000001</c:v>
                </c:pt>
                <c:pt idx="6">
                  <c:v>1.4206300000000001</c:v>
                </c:pt>
                <c:pt idx="7">
                  <c:v>1.37839</c:v>
                </c:pt>
                <c:pt idx="8">
                  <c:v>2.3685</c:v>
                </c:pt>
                <c:pt idx="9">
                  <c:v>2.12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6.1360999999999999</c:v>
                </c:pt>
                <c:pt idx="1">
                  <c:v>9.1817100000000007</c:v>
                </c:pt>
                <c:pt idx="2">
                  <c:v>4.8910600000000004</c:v>
                </c:pt>
                <c:pt idx="3">
                  <c:v>11.14987</c:v>
                </c:pt>
                <c:pt idx="4">
                  <c:v>5.1697300000000004</c:v>
                </c:pt>
                <c:pt idx="5">
                  <c:v>1.8805700000000001</c:v>
                </c:pt>
                <c:pt idx="6">
                  <c:v>1.9018699999999999</c:v>
                </c:pt>
                <c:pt idx="7">
                  <c:v>3.9060899999999998</c:v>
                </c:pt>
                <c:pt idx="8">
                  <c:v>1.8465199999999999</c:v>
                </c:pt>
                <c:pt idx="9">
                  <c:v>1.86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823299999999999</c:v>
                </c:pt>
                <c:pt idx="1">
                  <c:v>0.83072000000000001</c:v>
                </c:pt>
                <c:pt idx="2">
                  <c:v>0.67381999999999997</c:v>
                </c:pt>
                <c:pt idx="3">
                  <c:v>0.57816999999999996</c:v>
                </c:pt>
                <c:pt idx="4">
                  <c:v>0.88227999999999995</c:v>
                </c:pt>
                <c:pt idx="5">
                  <c:v>0.59031</c:v>
                </c:pt>
                <c:pt idx="6">
                  <c:v>0.56032999999999999</c:v>
                </c:pt>
                <c:pt idx="7">
                  <c:v>0.45931</c:v>
                </c:pt>
                <c:pt idx="8">
                  <c:v>0.77510999999999997</c:v>
                </c:pt>
                <c:pt idx="9">
                  <c:v>0.745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13494999999999999</c:v>
                </c:pt>
                <c:pt idx="1">
                  <c:v>2.129E-2</c:v>
                </c:pt>
                <c:pt idx="2">
                  <c:v>0.13599</c:v>
                </c:pt>
                <c:pt idx="3">
                  <c:v>0.2419</c:v>
                </c:pt>
                <c:pt idx="4">
                  <c:v>0.47350999999999999</c:v>
                </c:pt>
                <c:pt idx="5">
                  <c:v>0.41421000000000002</c:v>
                </c:pt>
                <c:pt idx="6">
                  <c:v>0.61794000000000004</c:v>
                </c:pt>
                <c:pt idx="7">
                  <c:v>1.10626</c:v>
                </c:pt>
                <c:pt idx="8">
                  <c:v>1.86578</c:v>
                </c:pt>
                <c:pt idx="9">
                  <c:v>2.01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948880000000001</c:v>
                </c:pt>
                <c:pt idx="4">
                  <c:v>14.223839999999999</c:v>
                </c:pt>
                <c:pt idx="5">
                  <c:v>#N/A</c:v>
                </c:pt>
                <c:pt idx="6">
                  <c:v>13.089230000000001</c:v>
                </c:pt>
                <c:pt idx="7">
                  <c:v>14.713340000000001</c:v>
                </c:pt>
                <c:pt idx="8">
                  <c:v>15.723739999999999</c:v>
                </c:pt>
                <c:pt idx="9">
                  <c:v>15.0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5.2045599999999999</c:v>
                </c:pt>
                <c:pt idx="1">
                  <c:v>7.22966</c:v>
                </c:pt>
                <c:pt idx="2">
                  <c:v>8.7103900000000003</c:v>
                </c:pt>
                <c:pt idx="3">
                  <c:v>6.5846999999999998</c:v>
                </c:pt>
                <c:pt idx="4">
                  <c:v>4.7497199999999999</c:v>
                </c:pt>
                <c:pt idx="5">
                  <c:v>4.2508800000000004</c:v>
                </c:pt>
                <c:pt idx="6">
                  <c:v>4.6688999999999998</c:v>
                </c:pt>
                <c:pt idx="7">
                  <c:v>4.6030699999999998</c:v>
                </c:pt>
                <c:pt idx="8">
                  <c:v>5.6639699999999999</c:v>
                </c:pt>
                <c:pt idx="9">
                  <c:v>6.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3966599999999998</c:v>
                </c:pt>
                <c:pt idx="1">
                  <c:v>2.7129599999999998</c:v>
                </c:pt>
                <c:pt idx="2">
                  <c:v>3.7718500000000001</c:v>
                </c:pt>
                <c:pt idx="3">
                  <c:v>2.5025200000000001</c:v>
                </c:pt>
                <c:pt idx="4">
                  <c:v>2.13788</c:v>
                </c:pt>
                <c:pt idx="5">
                  <c:v>3.28376</c:v>
                </c:pt>
                <c:pt idx="6">
                  <c:v>4.2862999999999998</c:v>
                </c:pt>
                <c:pt idx="7">
                  <c:v>3.0016699999999998</c:v>
                </c:pt>
                <c:pt idx="8">
                  <c:v>2.1501700000000001</c:v>
                </c:pt>
                <c:pt idx="9">
                  <c:v>3.17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364399999999998</c:v>
                </c:pt>
                <c:pt idx="1">
                  <c:v>2.6314500000000001</c:v>
                </c:pt>
                <c:pt idx="2">
                  <c:v>2.3603900000000002</c:v>
                </c:pt>
                <c:pt idx="3">
                  <c:v>2.1922600000000001</c:v>
                </c:pt>
                <c:pt idx="4">
                  <c:v>1.99847</c:v>
                </c:pt>
                <c:pt idx="5">
                  <c:v>1.7839799999999999</c:v>
                </c:pt>
                <c:pt idx="6">
                  <c:v>2.8391600000000001</c:v>
                </c:pt>
                <c:pt idx="7">
                  <c:v>2.06514</c:v>
                </c:pt>
                <c:pt idx="8">
                  <c:v>2.05654</c:v>
                </c:pt>
                <c:pt idx="9">
                  <c:v>2.25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6001500000000002</c:v>
                </c:pt>
                <c:pt idx="1">
                  <c:v>4.0204500000000003</c:v>
                </c:pt>
                <c:pt idx="2">
                  <c:v>5.8377400000000002</c:v>
                </c:pt>
                <c:pt idx="3">
                  <c:v>6.0329600000000001</c:v>
                </c:pt>
                <c:pt idx="4">
                  <c:v>4.6560499999999996</c:v>
                </c:pt>
                <c:pt idx="5">
                  <c:v>5.5143899999999997</c:v>
                </c:pt>
                <c:pt idx="6">
                  <c:v>5.2193199999999997</c:v>
                </c:pt>
                <c:pt idx="7">
                  <c:v>4.6455200000000003</c:v>
                </c:pt>
                <c:pt idx="8">
                  <c:v>3.51403</c:v>
                </c:pt>
                <c:pt idx="9">
                  <c:v>4.170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4.6748700000000003</c:v>
                </c:pt>
                <c:pt idx="4">
                  <c:v>1.64299</c:v>
                </c:pt>
                <c:pt idx="5">
                  <c:v>1.5990000000000001E-2</c:v>
                </c:pt>
                <c:pt idx="6">
                  <c:v>0.29454000000000002</c:v>
                </c:pt>
                <c:pt idx="7">
                  <c:v>2.0377900000000002</c:v>
                </c:pt>
                <c:pt idx="8">
                  <c:v>0.88978000000000002</c:v>
                </c:pt>
                <c:pt idx="9">
                  <c:v>0.84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611200000000004</c:v>
                </c:pt>
                <c:pt idx="4">
                  <c:v>7.8061800000000003</c:v>
                </c:pt>
                <c:pt idx="5">
                  <c:v>#N/A</c:v>
                </c:pt>
                <c:pt idx="6">
                  <c:v>6.40686</c:v>
                </c:pt>
                <c:pt idx="7">
                  <c:v>10.60219</c:v>
                </c:pt>
                <c:pt idx="8">
                  <c:v>11.869899999999999</c:v>
                </c:pt>
                <c:pt idx="9">
                  <c:v>11.1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4175200000000001</c:v>
                </c:pt>
                <c:pt idx="1">
                  <c:v>3.8512200000000001</c:v>
                </c:pt>
                <c:pt idx="2">
                  <c:v>3.9989400000000002</c:v>
                </c:pt>
                <c:pt idx="3">
                  <c:v>1.9190499999999999</c:v>
                </c:pt>
                <c:pt idx="4">
                  <c:v>2.0567299999999999</c:v>
                </c:pt>
                <c:pt idx="5">
                  <c:v>1.67337</c:v>
                </c:pt>
                <c:pt idx="6">
                  <c:v>1.6803900000000001</c:v>
                </c:pt>
                <c:pt idx="7">
                  <c:v>1.9242600000000001</c:v>
                </c:pt>
                <c:pt idx="8">
                  <c:v>2.73529</c:v>
                </c:pt>
                <c:pt idx="9">
                  <c:v>3.0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6211199999999999</c:v>
                </c:pt>
                <c:pt idx="1">
                  <c:v>1.7998700000000001</c:v>
                </c:pt>
                <c:pt idx="2">
                  <c:v>2.3815900000000001</c:v>
                </c:pt>
                <c:pt idx="3">
                  <c:v>1.4305000000000001</c:v>
                </c:pt>
                <c:pt idx="4">
                  <c:v>1.2994699999999999</c:v>
                </c:pt>
                <c:pt idx="5">
                  <c:v>1.73237</c:v>
                </c:pt>
                <c:pt idx="6">
                  <c:v>2.9444900000000001</c:v>
                </c:pt>
                <c:pt idx="7">
                  <c:v>1.8434299999999999</c:v>
                </c:pt>
                <c:pt idx="8">
                  <c:v>1.2363299999999999</c:v>
                </c:pt>
                <c:pt idx="9">
                  <c:v>1.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588E-2</c:v>
                </c:pt>
                <c:pt idx="1">
                  <c:v>1.28705</c:v>
                </c:pt>
                <c:pt idx="2">
                  <c:v>0.88324999999999998</c:v>
                </c:pt>
                <c:pt idx="3">
                  <c:v>0.80622000000000005</c:v>
                </c:pt>
                <c:pt idx="4">
                  <c:v>1.0020800000000001</c:v>
                </c:pt>
                <c:pt idx="5">
                  <c:v>0.84709999999999996</c:v>
                </c:pt>
                <c:pt idx="6">
                  <c:v>1.0429200000000001</c:v>
                </c:pt>
                <c:pt idx="7">
                  <c:v>0.98953000000000002</c:v>
                </c:pt>
                <c:pt idx="8">
                  <c:v>0.79303000000000001</c:v>
                </c:pt>
                <c:pt idx="9">
                  <c:v>0.934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0156100000000001</c:v>
                </c:pt>
                <c:pt idx="1">
                  <c:v>1.55637</c:v>
                </c:pt>
                <c:pt idx="2">
                  <c:v>#N/A</c:v>
                </c:pt>
                <c:pt idx="3">
                  <c:v>0.93594999999999995</c:v>
                </c:pt>
                <c:pt idx="4">
                  <c:v>0.81289999999999996</c:v>
                </c:pt>
                <c:pt idx="5">
                  <c:v>3.4214000000000002</c:v>
                </c:pt>
                <c:pt idx="6">
                  <c:v>2.9729299999999999</c:v>
                </c:pt>
                <c:pt idx="7">
                  <c:v>2.9921000000000002</c:v>
                </c:pt>
                <c:pt idx="8">
                  <c:v>2.4093499999999999</c:v>
                </c:pt>
                <c:pt idx="9">
                  <c:v>2.90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4672000000000001</c:v>
                </c:pt>
                <c:pt idx="1">
                  <c:v>2.0452900000000001</c:v>
                </c:pt>
                <c:pt idx="2">
                  <c:v>#N/A</c:v>
                </c:pt>
                <c:pt idx="3">
                  <c:v>1.93788</c:v>
                </c:pt>
                <c:pt idx="4">
                  <c:v>1.3096699999999999</c:v>
                </c:pt>
                <c:pt idx="5">
                  <c:v>0.92549000000000003</c:v>
                </c:pt>
                <c:pt idx="6">
                  <c:v>1.4899500000000001</c:v>
                </c:pt>
                <c:pt idx="7">
                  <c:v>1.4383300000000001</c:v>
                </c:pt>
                <c:pt idx="8">
                  <c:v>2.5208699999999999</c:v>
                </c:pt>
                <c:pt idx="9">
                  <c:v>2.30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7.5764300000000002</c:v>
                </c:pt>
                <c:pt idx="1">
                  <c:v>61.986089999999997</c:v>
                </c:pt>
                <c:pt idx="2">
                  <c:v>5.4233900000000004</c:v>
                </c:pt>
                <c:pt idx="3">
                  <c:v>15.082660000000001</c:v>
                </c:pt>
                <c:pt idx="4">
                  <c:v>5.9243100000000002</c:v>
                </c:pt>
                <c:pt idx="5">
                  <c:v>1.9994799999999999</c:v>
                </c:pt>
                <c:pt idx="6">
                  <c:v>1.97468</c:v>
                </c:pt>
                <c:pt idx="7">
                  <c:v>4.2264999999999997</c:v>
                </c:pt>
                <c:pt idx="8">
                  <c:v>1.91978</c:v>
                </c:pt>
                <c:pt idx="9">
                  <c:v>1.98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7050799999999999</c:v>
                </c:pt>
                <c:pt idx="1">
                  <c:v>0.87953000000000003</c:v>
                </c:pt>
                <c:pt idx="2">
                  <c:v>0.69821999999999995</c:v>
                </c:pt>
                <c:pt idx="3">
                  <c:v>0.59435000000000004</c:v>
                </c:pt>
                <c:pt idx="4">
                  <c:v>0.92025999999999997</c:v>
                </c:pt>
                <c:pt idx="5">
                  <c:v>0.70450000000000002</c:v>
                </c:pt>
                <c:pt idx="6">
                  <c:v>0.64137</c:v>
                </c:pt>
                <c:pt idx="7">
                  <c:v>0.49275000000000002</c:v>
                </c:pt>
                <c:pt idx="8">
                  <c:v>1.02986</c:v>
                </c:pt>
                <c:pt idx="9">
                  <c:v>0.817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3886999999999999</c:v>
                </c:pt>
                <c:pt idx="1">
                  <c:v>2.155E-2</c:v>
                </c:pt>
                <c:pt idx="2">
                  <c:v>0.13747000000000001</c:v>
                </c:pt>
                <c:pt idx="3">
                  <c:v>0.24623</c:v>
                </c:pt>
                <c:pt idx="4">
                  <c:v>0.49291000000000001</c:v>
                </c:pt>
                <c:pt idx="5">
                  <c:v>0.95221999999999996</c:v>
                </c:pt>
                <c:pt idx="6">
                  <c:v>0.63126000000000004</c:v>
                </c:pt>
                <c:pt idx="7">
                  <c:v>1.15717</c:v>
                </c:pt>
                <c:pt idx="8">
                  <c:v>1.9033</c:v>
                </c:pt>
                <c:pt idx="9">
                  <c:v>2.04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164910000000001</c:v>
                </c:pt>
                <c:pt idx="4">
                  <c:v>14.56235</c:v>
                </c:pt>
                <c:pt idx="5">
                  <c:v>#N/A</c:v>
                </c:pt>
                <c:pt idx="6">
                  <c:v>14.780139999999999</c:v>
                </c:pt>
                <c:pt idx="7">
                  <c:v>14.85727</c:v>
                </c:pt>
                <c:pt idx="8">
                  <c:v>16.162700000000001</c:v>
                </c:pt>
                <c:pt idx="9">
                  <c:v>16.957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48177</c:v>
                </c:pt>
                <c:pt idx="1">
                  <c:v>7.6968899999999998</c:v>
                </c:pt>
                <c:pt idx="2">
                  <c:v>9.2325599999999994</c:v>
                </c:pt>
                <c:pt idx="3">
                  <c:v>6.9442700000000004</c:v>
                </c:pt>
                <c:pt idx="4">
                  <c:v>4.9666600000000001</c:v>
                </c:pt>
                <c:pt idx="5">
                  <c:v>4.4338499999999996</c:v>
                </c:pt>
                <c:pt idx="6">
                  <c:v>4.9278500000000003</c:v>
                </c:pt>
                <c:pt idx="7">
                  <c:v>4.8354200000000001</c:v>
                </c:pt>
                <c:pt idx="8">
                  <c:v>5.9505600000000003</c:v>
                </c:pt>
                <c:pt idx="9">
                  <c:v>6.896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088600000000003</c:v>
                </c:pt>
                <c:pt idx="1">
                  <c:v>3.2248100000000002</c:v>
                </c:pt>
                <c:pt idx="2">
                  <c:v>4.5186299999999999</c:v>
                </c:pt>
                <c:pt idx="3">
                  <c:v>2.9166799999999999</c:v>
                </c:pt>
                <c:pt idx="4">
                  <c:v>2.4048600000000002</c:v>
                </c:pt>
                <c:pt idx="5">
                  <c:v>4.0788500000000001</c:v>
                </c:pt>
                <c:pt idx="6">
                  <c:v>5.2834399999999997</c:v>
                </c:pt>
                <c:pt idx="7">
                  <c:v>3.6625999999999999</c:v>
                </c:pt>
                <c:pt idx="8">
                  <c:v>2.3786499999999999</c:v>
                </c:pt>
                <c:pt idx="9">
                  <c:v>3.6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795</c:v>
                </c:pt>
                <c:pt idx="1">
                  <c:v>2.7125699999999999</c:v>
                </c:pt>
                <c:pt idx="2">
                  <c:v>2.4411800000000001</c:v>
                </c:pt>
                <c:pt idx="3">
                  <c:v>2.2704300000000002</c:v>
                </c:pt>
                <c:pt idx="4">
                  <c:v>2.2589399999999999</c:v>
                </c:pt>
                <c:pt idx="5">
                  <c:v>2.2044700000000002</c:v>
                </c:pt>
                <c:pt idx="6">
                  <c:v>3.3940600000000001</c:v>
                </c:pt>
                <c:pt idx="7">
                  <c:v>2.3388300000000002</c:v>
                </c:pt>
                <c:pt idx="8">
                  <c:v>2.2559499999999999</c:v>
                </c:pt>
                <c:pt idx="9">
                  <c:v>2.79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5.3472299999999997</c:v>
                </c:pt>
                <c:pt idx="1">
                  <c:v>4.4784100000000002</c:v>
                </c:pt>
                <c:pt idx="2">
                  <c:v>6.5835400000000002</c:v>
                </c:pt>
                <c:pt idx="3">
                  <c:v>6.4344599999999996</c:v>
                </c:pt>
                <c:pt idx="4">
                  <c:v>4.9759000000000002</c:v>
                </c:pt>
                <c:pt idx="5">
                  <c:v>5.5143899999999997</c:v>
                </c:pt>
                <c:pt idx="6">
                  <c:v>5.4227100000000004</c:v>
                </c:pt>
                <c:pt idx="7">
                  <c:v>5.2925700000000004</c:v>
                </c:pt>
                <c:pt idx="8">
                  <c:v>3.51403</c:v>
                </c:pt>
                <c:pt idx="9">
                  <c:v>4.47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6.3237899999999998</c:v>
                </c:pt>
                <c:pt idx="4">
                  <c:v>1.8828</c:v>
                </c:pt>
                <c:pt idx="5">
                  <c:v>1.7000000000000001E-2</c:v>
                </c:pt>
                <c:pt idx="6">
                  <c:v>0.30581000000000003</c:v>
                </c:pt>
                <c:pt idx="7">
                  <c:v>2.2049500000000002</c:v>
                </c:pt>
                <c:pt idx="8">
                  <c:v>0.92508000000000001</c:v>
                </c:pt>
                <c:pt idx="9">
                  <c:v>0.900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267500000000005</c:v>
                </c:pt>
                <c:pt idx="4">
                  <c:v>7.9919599999999997</c:v>
                </c:pt>
                <c:pt idx="5">
                  <c:v>#N/A</c:v>
                </c:pt>
                <c:pt idx="6">
                  <c:v>7.2345199999999998</c:v>
                </c:pt>
                <c:pt idx="7">
                  <c:v>10.7059</c:v>
                </c:pt>
                <c:pt idx="8">
                  <c:v>12.201269999999999</c:v>
                </c:pt>
                <c:pt idx="9">
                  <c:v>12.5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5462899999999999</c:v>
                </c:pt>
                <c:pt idx="1">
                  <c:v>4.1001099999999999</c:v>
                </c:pt>
                <c:pt idx="2">
                  <c:v>4.2386699999999999</c:v>
                </c:pt>
                <c:pt idx="3">
                  <c:v>2.0238399999999999</c:v>
                </c:pt>
                <c:pt idx="4">
                  <c:v>2.1506799999999999</c:v>
                </c:pt>
                <c:pt idx="5">
                  <c:v>1.7454000000000001</c:v>
                </c:pt>
                <c:pt idx="6">
                  <c:v>1.77359</c:v>
                </c:pt>
                <c:pt idx="7">
                  <c:v>2.0213899999999998</c:v>
                </c:pt>
                <c:pt idx="8">
                  <c:v>2.8736999999999999</c:v>
                </c:pt>
                <c:pt idx="9">
                  <c:v>3.2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9354</c:v>
                </c:pt>
                <c:pt idx="1">
                  <c:v>2.1394500000000001</c:v>
                </c:pt>
                <c:pt idx="2">
                  <c:v>2.8531200000000001</c:v>
                </c:pt>
                <c:pt idx="3">
                  <c:v>1.6672499999999999</c:v>
                </c:pt>
                <c:pt idx="4">
                  <c:v>1.4617500000000001</c:v>
                </c:pt>
                <c:pt idx="5">
                  <c:v>2.1518299999999999</c:v>
                </c:pt>
                <c:pt idx="6">
                  <c:v>3.62948</c:v>
                </c:pt>
                <c:pt idx="7">
                  <c:v>2.2493300000000001</c:v>
                </c:pt>
                <c:pt idx="8">
                  <c:v>1.36771</c:v>
                </c:pt>
                <c:pt idx="9">
                  <c:v>2.21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34E-2</c:v>
                </c:pt>
                <c:pt idx="1">
                  <c:v>1.32673</c:v>
                </c:pt>
                <c:pt idx="2">
                  <c:v>0.91347999999999996</c:v>
                </c:pt>
                <c:pt idx="3">
                  <c:v>0.83496000000000004</c:v>
                </c:pt>
                <c:pt idx="4">
                  <c:v>1.13269</c:v>
                </c:pt>
                <c:pt idx="5">
                  <c:v>1.04677</c:v>
                </c:pt>
                <c:pt idx="6">
                  <c:v>1.2467600000000001</c:v>
                </c:pt>
                <c:pt idx="7">
                  <c:v>1.1206700000000001</c:v>
                </c:pt>
                <c:pt idx="8">
                  <c:v>0.86992000000000003</c:v>
                </c:pt>
                <c:pt idx="9">
                  <c:v>1.15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3429500000000001</c:v>
                </c:pt>
                <c:pt idx="1">
                  <c:v>1.7336499999999999</c:v>
                </c:pt>
                <c:pt idx="2">
                  <c:v>#N/A</c:v>
                </c:pt>
                <c:pt idx="3">
                  <c:v>0.99824000000000002</c:v>
                </c:pt>
                <c:pt idx="4">
                  <c:v>0.86873999999999996</c:v>
                </c:pt>
                <c:pt idx="5">
                  <c:v>3.4214000000000002</c:v>
                </c:pt>
                <c:pt idx="6">
                  <c:v>3.0887699999999998</c:v>
                </c:pt>
                <c:pt idx="7">
                  <c:v>3.4088500000000002</c:v>
                </c:pt>
                <c:pt idx="8">
                  <c:v>2.4093499999999999</c:v>
                </c:pt>
                <c:pt idx="9">
                  <c:v>3.1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8.278460332466711</c:v>
                </c:pt>
                <c:pt idx="1">
                  <c:v>189.61891371538957</c:v>
                </c:pt>
                <c:pt idx="2">
                  <c:v>-6.2890560348552764</c:v>
                </c:pt>
                <c:pt idx="3">
                  <c:v>15.060563798337848</c:v>
                </c:pt>
                <c:pt idx="4">
                  <c:v>15.326232861669752</c:v>
                </c:pt>
                <c:pt idx="5">
                  <c:v>14.966052364257578</c:v>
                </c:pt>
                <c:pt idx="6">
                  <c:v>10.412678565810461</c:v>
                </c:pt>
                <c:pt idx="7">
                  <c:v>9.9062356755582215</c:v>
                </c:pt>
                <c:pt idx="8">
                  <c:v>12.915920777533726</c:v>
                </c:pt>
                <c:pt idx="9">
                  <c:v>10.11991606736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5.83088543852287</c:v>
                </c:pt>
                <c:pt idx="2">
                  <c:v>64.792240850404539</c:v>
                </c:pt>
                <c:pt idx="3">
                  <c:v>42.353114200243375</c:v>
                </c:pt>
                <c:pt idx="4">
                  <c:v>19.512634249970493</c:v>
                </c:pt>
                <c:pt idx="5">
                  <c:v>14.591370832280612</c:v>
                </c:pt>
                <c:pt idx="6">
                  <c:v>9.0463484309672637</c:v>
                </c:pt>
                <c:pt idx="7">
                  <c:v>10.143564839706867</c:v>
                </c:pt>
                <c:pt idx="8">
                  <c:v>6.2171064832879033</c:v>
                </c:pt>
                <c:pt idx="9">
                  <c:v>7.829163763636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0.790607189198024</c:v>
                </c:pt>
                <c:pt idx="1">
                  <c:v>29.045773148610419</c:v>
                </c:pt>
                <c:pt idx="2">
                  <c:v>24.221851316716737</c:v>
                </c:pt>
                <c:pt idx="3">
                  <c:v>11.983098025842381</c:v>
                </c:pt>
                <c:pt idx="4">
                  <c:v>10.423375248619482</c:v>
                </c:pt>
                <c:pt idx="5">
                  <c:v>11.655205680243277</c:v>
                </c:pt>
                <c:pt idx="6">
                  <c:v>9.362148391359348</c:v>
                </c:pt>
                <c:pt idx="7">
                  <c:v>13.563653355580914</c:v>
                </c:pt>
                <c:pt idx="8">
                  <c:v>13.539015427083871</c:v>
                </c:pt>
                <c:pt idx="9">
                  <c:v>9.778261342265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874516875077921</c:v>
                </c:pt>
                <c:pt idx="1">
                  <c:v>17.205628535813595</c:v>
                </c:pt>
                <c:pt idx="2">
                  <c:v>19.480578827113479</c:v>
                </c:pt>
                <c:pt idx="3">
                  <c:v>13.587125071995038</c:v>
                </c:pt>
                <c:pt idx="4">
                  <c:v>18.168857446493007</c:v>
                </c:pt>
                <c:pt idx="5">
                  <c:v>15.436976851328017</c:v>
                </c:pt>
                <c:pt idx="6">
                  <c:v>14.410142877053145</c:v>
                </c:pt>
                <c:pt idx="7">
                  <c:v>18.644755540566447</c:v>
                </c:pt>
                <c:pt idx="8">
                  <c:v>16.199750019621046</c:v>
                </c:pt>
                <c:pt idx="9">
                  <c:v>14.575629107566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38227499204919</c:v>
                </c:pt>
                <c:pt idx="7">
                  <c:v>17.276318964738813</c:v>
                </c:pt>
                <c:pt idx="8">
                  <c:v>14.327485026845446</c:v>
                </c:pt>
                <c:pt idx="9">
                  <c:v>11.92757709163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9.2741776945959344</c:v>
                </c:pt>
                <c:pt idx="1">
                  <c:v>9.2321892979618241</c:v>
                </c:pt>
                <c:pt idx="2">
                  <c:v>5.3646000821917807</c:v>
                </c:pt>
                <c:pt idx="3">
                  <c:v>7.5638942608072606</c:v>
                </c:pt>
                <c:pt idx="4">
                  <c:v>10.191989912244045</c:v>
                </c:pt>
                <c:pt idx="5">
                  <c:v>8.7838385253887949</c:v>
                </c:pt>
                <c:pt idx="6">
                  <c:v>10.216703609487222</c:v>
                </c:pt>
                <c:pt idx="7">
                  <c:v>9.3541500000000006</c:v>
                </c:pt>
                <c:pt idx="8">
                  <c:v>8.9349493699833413</c:v>
                </c:pt>
                <c:pt idx="9">
                  <c:v>-120.4973820375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9.2650544042303178</c:v>
                </c:pt>
                <c:pt idx="1">
                  <c:v>7.7132514954885769</c:v>
                </c:pt>
                <c:pt idx="2">
                  <c:v>11.923358363052783</c:v>
                </c:pt>
                <c:pt idx="3">
                  <c:v>8.5439534041021954</c:v>
                </c:pt>
                <c:pt idx="4">
                  <c:v>9.3240831735771721</c:v>
                </c:pt>
                <c:pt idx="5">
                  <c:v>9.4396735262041815</c:v>
                </c:pt>
                <c:pt idx="6">
                  <c:v>10.632927834549879</c:v>
                </c:pt>
                <c:pt idx="7">
                  <c:v>9.7307875726565705</c:v>
                </c:pt>
                <c:pt idx="8">
                  <c:v>11.698044569168863</c:v>
                </c:pt>
                <c:pt idx="9">
                  <c:v>9.622127482798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8.1971017444779122</c:v>
                </c:pt>
                <c:pt idx="1">
                  <c:v>10.022897268320502</c:v>
                </c:pt>
                <c:pt idx="2">
                  <c:v>8.2178349006622522</c:v>
                </c:pt>
                <c:pt idx="3">
                  <c:v>8.9923893712273646</c:v>
                </c:pt>
                <c:pt idx="4">
                  <c:v>8.9571505165531828</c:v>
                </c:pt>
                <c:pt idx="5">
                  <c:v>10.93020479545992</c:v>
                </c:pt>
                <c:pt idx="6">
                  <c:v>18.82814583781143</c:v>
                </c:pt>
                <c:pt idx="7">
                  <c:v>12.035516271917219</c:v>
                </c:pt>
                <c:pt idx="8">
                  <c:v>13.461190731338773</c:v>
                </c:pt>
                <c:pt idx="9">
                  <c:v>11.068925554438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.472051779935275</c:v>
                </c:pt>
                <c:pt idx="1">
                  <c:v>9.4604308499335978</c:v>
                </c:pt>
                <c:pt idx="2">
                  <c:v>6.4529841789416258</c:v>
                </c:pt>
                <c:pt idx="3">
                  <c:v>43.412491228070174</c:v>
                </c:pt>
                <c:pt idx="4">
                  <c:v>-76.246178571428572</c:v>
                </c:pt>
                <c:pt idx="5">
                  <c:v>28.811321279554939</c:v>
                </c:pt>
                <c:pt idx="6">
                  <c:v>6.3993504901960776</c:v>
                </c:pt>
                <c:pt idx="7">
                  <c:v>10.125775062231275</c:v>
                </c:pt>
                <c:pt idx="8">
                  <c:v>6.1243826636568857</c:v>
                </c:pt>
                <c:pt idx="9">
                  <c:v>8.23878424657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471301953125</c:v>
                </c:pt>
                <c:pt idx="1">
                  <c:v>10.848417162958926</c:v>
                </c:pt>
                <c:pt idx="2">
                  <c:v>15.542395065047701</c:v>
                </c:pt>
                <c:pt idx="3">
                  <c:v>56.908096935483869</c:v>
                </c:pt>
                <c:pt idx="4">
                  <c:v>12.300432040149394</c:v>
                </c:pt>
                <c:pt idx="5">
                  <c:v>14.288115847732183</c:v>
                </c:pt>
                <c:pt idx="6">
                  <c:v>11.658701283753873</c:v>
                </c:pt>
                <c:pt idx="7">
                  <c:v>9.8352722197409559</c:v>
                </c:pt>
                <c:pt idx="8">
                  <c:v>10.342013694989106</c:v>
                </c:pt>
                <c:pt idx="9">
                  <c:v>9.146070588470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2556855999852796</c:v>
                </c:pt>
                <c:pt idx="1">
                  <c:v>0.72925475041294485</c:v>
                </c:pt>
                <c:pt idx="2">
                  <c:v>0.70777820337525277</c:v>
                </c:pt>
                <c:pt idx="3">
                  <c:v>0.64255113611415204</c:v>
                </c:pt>
                <c:pt idx="4">
                  <c:v>0.64834911278206131</c:v>
                </c:pt>
                <c:pt idx="5">
                  <c:v>0.68617010965470238</c:v>
                </c:pt>
                <c:pt idx="6">
                  <c:v>0.70163525461915444</c:v>
                </c:pt>
                <c:pt idx="7">
                  <c:v>0.77405697825698594</c:v>
                </c:pt>
                <c:pt idx="8">
                  <c:v>0.67565322533031325</c:v>
                </c:pt>
                <c:pt idx="9">
                  <c:v>0.7149773780241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428183386150218</c:v>
                </c:pt>
                <c:pt idx="2">
                  <c:v>1.1490660815505762</c:v>
                </c:pt>
                <c:pt idx="3">
                  <c:v>0.76284319844189308</c:v>
                </c:pt>
                <c:pt idx="4">
                  <c:v>0.7640208661308161</c:v>
                </c:pt>
                <c:pt idx="5">
                  <c:v>0.57915791320773324</c:v>
                </c:pt>
                <c:pt idx="6">
                  <c:v>0.55064866368530385</c:v>
                </c:pt>
                <c:pt idx="7">
                  <c:v>0.74783452522036697</c:v>
                </c:pt>
                <c:pt idx="8">
                  <c:v>0.60347174910802659</c:v>
                </c:pt>
                <c:pt idx="9">
                  <c:v>0.4744291623794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89489250272829</c:v>
                </c:pt>
                <c:pt idx="1">
                  <c:v>1.1259645787939829</c:v>
                </c:pt>
                <c:pt idx="2">
                  <c:v>0.9555031748156797</c:v>
                </c:pt>
                <c:pt idx="3">
                  <c:v>0.83492357319504251</c:v>
                </c:pt>
                <c:pt idx="4">
                  <c:v>0.81031252073978532</c:v>
                </c:pt>
                <c:pt idx="5">
                  <c:v>0.81937289508850764</c:v>
                </c:pt>
                <c:pt idx="6">
                  <c:v>0.56202333861069032</c:v>
                </c:pt>
                <c:pt idx="7">
                  <c:v>0.93435046030562119</c:v>
                </c:pt>
                <c:pt idx="8">
                  <c:v>0.91462376469564011</c:v>
                </c:pt>
                <c:pt idx="9">
                  <c:v>0.6171548169936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4782047110106555</c:v>
                </c:pt>
                <c:pt idx="1">
                  <c:v>2.4340657291006083</c:v>
                </c:pt>
                <c:pt idx="2">
                  <c:v>1.8452468553323003</c:v>
                </c:pt>
                <c:pt idx="3">
                  <c:v>1.4129102703499623</c:v>
                </c:pt>
                <c:pt idx="4">
                  <c:v>1.5783369402328169</c:v>
                </c:pt>
                <c:pt idx="5">
                  <c:v>1.5297634123983626</c:v>
                </c:pt>
                <c:pt idx="6">
                  <c:v>1.0372821557026235</c:v>
                </c:pt>
                <c:pt idx="7">
                  <c:v>1.2975634052441478</c:v>
                </c:pt>
                <c:pt idx="8">
                  <c:v>1.3501155173729513</c:v>
                </c:pt>
                <c:pt idx="9">
                  <c:v>1.386997912047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2879221829641403</c:v>
                </c:pt>
                <c:pt idx="7">
                  <c:v>0.82592827391278767</c:v>
                </c:pt>
                <c:pt idx="8">
                  <c:v>0.74734985617479888</c:v>
                </c:pt>
                <c:pt idx="9">
                  <c:v>0.6730408812174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80927627290229076</c:v>
                </c:pt>
                <c:pt idx="1">
                  <c:v>0.57420212322427466</c:v>
                </c:pt>
                <c:pt idx="2">
                  <c:v>0.50621428269814939</c:v>
                </c:pt>
                <c:pt idx="3">
                  <c:v>0.59079254691638994</c:v>
                </c:pt>
                <c:pt idx="4">
                  <c:v>0.92169498554503715</c:v>
                </c:pt>
                <c:pt idx="5">
                  <c:v>0.71879891151351605</c:v>
                </c:pt>
                <c:pt idx="6">
                  <c:v>0.8932808252646951</c:v>
                </c:pt>
                <c:pt idx="7">
                  <c:v>0.8205766668555321</c:v>
                </c:pt>
                <c:pt idx="8">
                  <c:v>0.84753085992156418</c:v>
                </c:pt>
                <c:pt idx="9">
                  <c:v>0.7199577673479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8291628827166655</c:v>
                </c:pt>
                <c:pt idx="1">
                  <c:v>0.90306639634982344</c:v>
                </c:pt>
                <c:pt idx="2">
                  <c:v>0.74436372815317831</c:v>
                </c:pt>
                <c:pt idx="3">
                  <c:v>0.94243258355163928</c:v>
                </c:pt>
                <c:pt idx="4">
                  <c:v>1.1808693309240477</c:v>
                </c:pt>
                <c:pt idx="5">
                  <c:v>1.0259062113355393</c:v>
                </c:pt>
                <c:pt idx="6">
                  <c:v>1.1765530656911187</c:v>
                </c:pt>
                <c:pt idx="7">
                  <c:v>1.0631149787576586</c:v>
                </c:pt>
                <c:pt idx="8">
                  <c:v>1.2861014325812701</c:v>
                </c:pt>
                <c:pt idx="9">
                  <c:v>1.21046590018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1361810997460251</c:v>
                </c:pt>
                <c:pt idx="1">
                  <c:v>1.1184034083171592</c:v>
                </c:pt>
                <c:pt idx="2">
                  <c:v>0.9853362580993521</c:v>
                </c:pt>
                <c:pt idx="3">
                  <c:v>1.0361901214316767</c:v>
                </c:pt>
                <c:pt idx="4">
                  <c:v>1.1736917838353385</c:v>
                </c:pt>
                <c:pt idx="5">
                  <c:v>1.3307567606160933</c:v>
                </c:pt>
                <c:pt idx="6">
                  <c:v>1.2361669937135158</c:v>
                </c:pt>
                <c:pt idx="7">
                  <c:v>1.3656738783431182</c:v>
                </c:pt>
                <c:pt idx="8">
                  <c:v>1.3472590929163391</c:v>
                </c:pt>
                <c:pt idx="9">
                  <c:v>1.458184005101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91639769795594361</c:v>
                </c:pt>
                <c:pt idx="1">
                  <c:v>0.87906270923954954</c:v>
                </c:pt>
                <c:pt idx="2">
                  <c:v>0.6906443231249817</c:v>
                </c:pt>
                <c:pt idx="3">
                  <c:v>0.64268031062514608</c:v>
                </c:pt>
                <c:pt idx="4">
                  <c:v>1.2103254152729748</c:v>
                </c:pt>
                <c:pt idx="5">
                  <c:v>0.99187646636341875</c:v>
                </c:pt>
                <c:pt idx="6">
                  <c:v>0.87259703986631643</c:v>
                </c:pt>
                <c:pt idx="7">
                  <c:v>0.97564049451627677</c:v>
                </c:pt>
                <c:pt idx="8">
                  <c:v>0.90043195220886496</c:v>
                </c:pt>
                <c:pt idx="9">
                  <c:v>0.69276487648353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7471900608921236</c:v>
                </c:pt>
                <c:pt idx="1">
                  <c:v>1.2518859661861987</c:v>
                </c:pt>
                <c:pt idx="2">
                  <c:v>1.1571988576779026</c:v>
                </c:pt>
                <c:pt idx="3">
                  <c:v>1.1134388081838742</c:v>
                </c:pt>
                <c:pt idx="4">
                  <c:v>1.3321632839518658</c:v>
                </c:pt>
                <c:pt idx="5">
                  <c:v>1.1403891807446993</c:v>
                </c:pt>
                <c:pt idx="6">
                  <c:v>1.1176797742318791</c:v>
                </c:pt>
                <c:pt idx="7">
                  <c:v>0.89717557547361992</c:v>
                </c:pt>
                <c:pt idx="8">
                  <c:v>0.9464062135651341</c:v>
                </c:pt>
                <c:pt idx="9">
                  <c:v>0.9680473001144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4306097673120389E-3</c:v>
                </c:pt>
                <c:pt idx="1">
                  <c:v>8.9469241908253175E-3</c:v>
                </c:pt>
                <c:pt idx="2">
                  <c:v>7.1398133188337555E-3</c:v>
                </c:pt>
                <c:pt idx="3">
                  <c:v>9.315839055270345E-3</c:v>
                </c:pt>
                <c:pt idx="4">
                  <c:v>9.6288458450741691E-3</c:v>
                </c:pt>
                <c:pt idx="5">
                  <c:v>1.181895021732497E-2</c:v>
                </c:pt>
                <c:pt idx="6">
                  <c:v>1.3093687549027689E-2</c:v>
                </c:pt>
                <c:pt idx="7">
                  <c:v>1.2635301166986338E-2</c:v>
                </c:pt>
                <c:pt idx="8">
                  <c:v>1.1682106444660322E-2</c:v>
                </c:pt>
                <c:pt idx="9">
                  <c:v>1.2612433436542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0146126659274666E-2</c:v>
                </c:pt>
                <c:pt idx="1">
                  <c:v>1.1444943129628979E-2</c:v>
                </c:pt>
                <c:pt idx="2">
                  <c:v>1.0389314545961932E-2</c:v>
                </c:pt>
                <c:pt idx="3">
                  <c:v>1.0483130446986112E-2</c:v>
                </c:pt>
                <c:pt idx="4">
                  <c:v>1.1613575026025507E-2</c:v>
                </c:pt>
                <c:pt idx="5">
                  <c:v>1.0634662495457709E-2</c:v>
                </c:pt>
                <c:pt idx="6">
                  <c:v>9.8894728788693539E-3</c:v>
                </c:pt>
                <c:pt idx="7">
                  <c:v>1.0893133519476891E-2</c:v>
                </c:pt>
                <c:pt idx="8">
                  <c:v>1.2136113687225298E-2</c:v>
                </c:pt>
                <c:pt idx="9">
                  <c:v>1.0204215467680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2509999999999997E-2</c:v>
                </c:pt>
                <c:pt idx="1">
                  <c:v>3.712E-3</c:v>
                </c:pt>
                <c:pt idx="2">
                  <c:v>#N/A</c:v>
                </c:pt>
                <c:pt idx="3">
                  <c:v>4.7889000000000001E-2</c:v>
                </c:pt>
                <c:pt idx="4">
                  <c:v>4.3874000000000003E-2</c:v>
                </c:pt>
                <c:pt idx="5">
                  <c:v>5.1735000000000003E-2</c:v>
                </c:pt>
                <c:pt idx="6">
                  <c:v>6.3634999999999997E-2</c:v>
                </c:pt>
                <c:pt idx="7">
                  <c:v>7.7835000000000001E-2</c:v>
                </c:pt>
                <c:pt idx="8">
                  <c:v>5.4524000000000003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2958999999999996E-2</c:v>
                </c:pt>
                <c:pt idx="1">
                  <c:v>2.2886E-2</c:v>
                </c:pt>
                <c:pt idx="2">
                  <c:v>2.3910000000000001E-2</c:v>
                </c:pt>
                <c:pt idx="3">
                  <c:v>2.4704E-2</c:v>
                </c:pt>
                <c:pt idx="4">
                  <c:v>4.3414000000000001E-2</c:v>
                </c:pt>
                <c:pt idx="5">
                  <c:v>5.1458999999999998E-2</c:v>
                </c:pt>
                <c:pt idx="6">
                  <c:v>5.4736E-2</c:v>
                </c:pt>
                <c:pt idx="7">
                  <c:v>7.6203999999999994E-2</c:v>
                </c:pt>
                <c:pt idx="8">
                  <c:v>0.10569199999999999</c:v>
                </c:pt>
                <c:pt idx="9">
                  <c:v>6.03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622000000000002E-2</c:v>
                </c:pt>
                <c:pt idx="1">
                  <c:v>3.8244E-2</c:v>
                </c:pt>
                <c:pt idx="2">
                  <c:v>4.1063000000000002E-2</c:v>
                </c:pt>
                <c:pt idx="3">
                  <c:v>7.9618999999999995E-2</c:v>
                </c:pt>
                <c:pt idx="4">
                  <c:v>#N/A</c:v>
                </c:pt>
                <c:pt idx="5">
                  <c:v>7.9826999999999995E-2</c:v>
                </c:pt>
                <c:pt idx="6">
                  <c:v>5.6811E-2</c:v>
                </c:pt>
                <c:pt idx="7">
                  <c:v>6.5224000000000004E-2</c:v>
                </c:pt>
                <c:pt idx="8">
                  <c:v>6.9181999999999994E-2</c:v>
                </c:pt>
                <c:pt idx="9">
                  <c:v>6.324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0291899999999999</c:v>
                </c:pt>
                <c:pt idx="1">
                  <c:v>0.14784600000000001</c:v>
                </c:pt>
                <c:pt idx="2">
                  <c:v>0.102311</c:v>
                </c:pt>
                <c:pt idx="3">
                  <c:v>0.115453</c:v>
                </c:pt>
                <c:pt idx="4">
                  <c:v>9.0021000000000004E-2</c:v>
                </c:pt>
                <c:pt idx="5">
                  <c:v>0.107213</c:v>
                </c:pt>
                <c:pt idx="6">
                  <c:v>7.5241000000000002E-2</c:v>
                </c:pt>
                <c:pt idx="7">
                  <c:v>6.9210999999999995E-2</c:v>
                </c:pt>
                <c:pt idx="8">
                  <c:v>8.4834000000000007E-2</c:v>
                </c:pt>
                <c:pt idx="9">
                  <c:v>9.708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1799000000000003E-2</c:v>
                </c:pt>
                <c:pt idx="5">
                  <c:v>4.6286000000000001E-2</c:v>
                </c:pt>
                <c:pt idx="6">
                  <c:v>4.4001999999999999E-2</c:v>
                </c:pt>
                <c:pt idx="7">
                  <c:v>4.7425000000000002E-2</c:v>
                </c:pt>
                <c:pt idx="8">
                  <c:v>5.4189000000000001E-2</c:v>
                </c:pt>
                <c:pt idx="9">
                  <c:v>5.82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9311999999999994E-2</c:v>
                </c:pt>
                <c:pt idx="1">
                  <c:v>4.7723000000000002E-2</c:v>
                </c:pt>
                <c:pt idx="2">
                  <c:v>6.0281000000000001E-2</c:v>
                </c:pt>
                <c:pt idx="3">
                  <c:v>7.5282000000000002E-2</c:v>
                </c:pt>
                <c:pt idx="4">
                  <c:v>7.8813999999999995E-2</c:v>
                </c:pt>
                <c:pt idx="5">
                  <c:v>7.9852999999999993E-2</c:v>
                </c:pt>
                <c:pt idx="6">
                  <c:v>7.8506999999999993E-2</c:v>
                </c:pt>
                <c:pt idx="7">
                  <c:v>8.6300000000000002E-2</c:v>
                </c:pt>
                <c:pt idx="8">
                  <c:v>8.5301000000000002E-2</c:v>
                </c:pt>
                <c:pt idx="9">
                  <c:v>2.84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668</c:v>
                </c:pt>
                <c:pt idx="1">
                  <c:v>0.11945699999999999</c:v>
                </c:pt>
                <c:pt idx="2">
                  <c:v>5.6931000000000002E-2</c:v>
                </c:pt>
                <c:pt idx="3">
                  <c:v>0.109776</c:v>
                </c:pt>
                <c:pt idx="4">
                  <c:v>0.119356</c:v>
                </c:pt>
                <c:pt idx="5">
                  <c:v>0.112261</c:v>
                </c:pt>
                <c:pt idx="6">
                  <c:v>0.106803</c:v>
                </c:pt>
                <c:pt idx="7">
                  <c:v>0.10692</c:v>
                </c:pt>
                <c:pt idx="8">
                  <c:v>0.10258100000000001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6865</c:v>
                </c:pt>
                <c:pt idx="1">
                  <c:v>0.11357399999999999</c:v>
                </c:pt>
                <c:pt idx="2">
                  <c:v>0.119085</c:v>
                </c:pt>
                <c:pt idx="3">
                  <c:v>0.117807</c:v>
                </c:pt>
                <c:pt idx="4">
                  <c:v>0.120224</c:v>
                </c:pt>
                <c:pt idx="5">
                  <c:v>0.117463</c:v>
                </c:pt>
                <c:pt idx="6">
                  <c:v>5.5891000000000003E-2</c:v>
                </c:pt>
                <c:pt idx="7">
                  <c:v>0.103852</c:v>
                </c:pt>
                <c:pt idx="8">
                  <c:v>9.4284000000000007E-2</c:v>
                </c:pt>
                <c:pt idx="9">
                  <c:v>0.11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789</c:v>
                </c:pt>
                <c:pt idx="1">
                  <c:v>0.101926</c:v>
                </c:pt>
                <c:pt idx="2">
                  <c:v>0.106527</c:v>
                </c:pt>
                <c:pt idx="3">
                  <c:v>1.3689E-2</c:v>
                </c:pt>
                <c:pt idx="4">
                  <c:v>-1.8487E-2</c:v>
                </c:pt>
                <c:pt idx="5">
                  <c:v>3.5172000000000002E-2</c:v>
                </c:pt>
                <c:pt idx="6">
                  <c:v>0.13356399999999999</c:v>
                </c:pt>
                <c:pt idx="7">
                  <c:v>9.8411999999999999E-2</c:v>
                </c:pt>
                <c:pt idx="8">
                  <c:v>0.15520600000000001</c:v>
                </c:pt>
                <c:pt idx="9">
                  <c:v>7.82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749999999999994E-2</c:v>
                </c:pt>
                <c:pt idx="1">
                  <c:v>9.6717999999999998E-2</c:v>
                </c:pt>
                <c:pt idx="2">
                  <c:v>5.1915999999999997E-2</c:v>
                </c:pt>
                <c:pt idx="3">
                  <c:v>2.0869999999999999E-3</c:v>
                </c:pt>
                <c:pt idx="4">
                  <c:v>7.3728000000000002E-2</c:v>
                </c:pt>
                <c:pt idx="5">
                  <c:v>8.0917000000000003E-2</c:v>
                </c:pt>
                <c:pt idx="6">
                  <c:v>8.8307999999999998E-2</c:v>
                </c:pt>
                <c:pt idx="7">
                  <c:v>8.4848000000000007E-2</c:v>
                </c:pt>
                <c:pt idx="8">
                  <c:v>8.7779999999999997E-2</c:v>
                </c:pt>
                <c:pt idx="9">
                  <c:v>8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627499480495209E-3</c:v>
                </c:pt>
                <c:pt idx="1">
                  <c:v>2.8188177517284949E-3</c:v>
                </c:pt>
                <c:pt idx="2">
                  <c:v>-1.0326555765965641E-3</c:v>
                </c:pt>
                <c:pt idx="3">
                  <c:v>4.4627985509355815E-3</c:v>
                </c:pt>
                <c:pt idx="4">
                  <c:v>4.868373893652158E-3</c:v>
                </c:pt>
                <c:pt idx="5">
                  <c:v>6.1668730649197803E-3</c:v>
                </c:pt>
                <c:pt idx="6">
                  <c:v>5.8664442747985756E-3</c:v>
                </c:pt>
                <c:pt idx="7">
                  <c:v>6.1908869664536919E-3</c:v>
                </c:pt>
                <c:pt idx="8">
                  <c:v>6.2236875141162941E-3</c:v>
                </c:pt>
                <c:pt idx="9">
                  <c:v>5.97847945994601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770377952414244E-3</c:v>
                </c:pt>
                <c:pt idx="1">
                  <c:v>6.6012206707240046E-3</c:v>
                </c:pt>
                <c:pt idx="2">
                  <c:v>5.8764042617096774E-3</c:v>
                </c:pt>
                <c:pt idx="3">
                  <c:v>5.1308970433384888E-3</c:v>
                </c:pt>
                <c:pt idx="4">
                  <c:v>5.9400906603342659E-3</c:v>
                </c:pt>
                <c:pt idx="5">
                  <c:v>6.3007750460117957E-3</c:v>
                </c:pt>
                <c:pt idx="6">
                  <c:v>6.5151913169217172E-3</c:v>
                </c:pt>
                <c:pt idx="7">
                  <c:v>6.92781561220609E-3</c:v>
                </c:pt>
                <c:pt idx="8">
                  <c:v>7.5996347223018148E-3</c:v>
                </c:pt>
                <c:pt idx="9">
                  <c:v>5.51784729184477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545919999999999E-2</c:v>
                </c:pt>
                <c:pt idx="1">
                  <c:v>7.5389799999999993E-2</c:v>
                </c:pt>
                <c:pt idx="2">
                  <c:v>9.8179249999999996E-2</c:v>
                </c:pt>
                <c:pt idx="3">
                  <c:v>7.3314199999999996E-2</c:v>
                </c:pt>
                <c:pt idx="4">
                  <c:v>5.38948E-2</c:v>
                </c:pt>
                <c:pt idx="5">
                  <c:v>6.8520999999999999E-2</c:v>
                </c:pt>
                <c:pt idx="6">
                  <c:v>7.2062166666666663E-2</c:v>
                </c:pt>
                <c:pt idx="7">
                  <c:v>6.8379333333333334E-2</c:v>
                </c:pt>
                <c:pt idx="8">
                  <c:v>6.5695666666666666E-2</c:v>
                </c:pt>
                <c:pt idx="9">
                  <c:v>6.92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2626E-2</c:v>
                </c:pt>
                <c:pt idx="1">
                  <c:v>6.04062E-2</c:v>
                </c:pt>
                <c:pt idx="2">
                  <c:v>5.4265799999999996E-2</c:v>
                </c:pt>
                <c:pt idx="3">
                  <c:v>5.4874200000000005E-2</c:v>
                </c:pt>
                <c:pt idx="4">
                  <c:v>6.2018400000000008E-2</c:v>
                </c:pt>
                <c:pt idx="5">
                  <c:v>5.7472999999999996E-2</c:v>
                </c:pt>
                <c:pt idx="6">
                  <c:v>5.3119400000000004E-2</c:v>
                </c:pt>
                <c:pt idx="7">
                  <c:v>5.8735400000000007E-2</c:v>
                </c:pt>
                <c:pt idx="8">
                  <c:v>6.8016400000000005E-2</c:v>
                </c:pt>
                <c:pt idx="9">
                  <c:v>5.7137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5723999999999995E-2</c:v>
                </c:pt>
                <c:pt idx="1">
                  <c:v>4.9626999999999998E-2</c:v>
                </c:pt>
                <c:pt idx="2">
                  <c:v>4.2625499999999997E-2</c:v>
                </c:pt>
                <c:pt idx="3">
                  <c:v>6.5921999999999994E-2</c:v>
                </c:pt>
                <c:pt idx="4">
                  <c:v>5.8384400000000003E-2</c:v>
                </c:pt>
                <c:pt idx="5">
                  <c:v>6.9188166666666676E-2</c:v>
                </c:pt>
                <c:pt idx="6">
                  <c:v>6.107516666666666E-2</c:v>
                </c:pt>
                <c:pt idx="7">
                  <c:v>6.8965166666666661E-2</c:v>
                </c:pt>
                <c:pt idx="8">
                  <c:v>7.4287666666666655E-2</c:v>
                </c:pt>
                <c:pt idx="9">
                  <c:v>7.01558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507679999999999</c:v>
                </c:pt>
                <c:pt idx="1">
                  <c:v>9.5879599999999995E-2</c:v>
                </c:pt>
                <c:pt idx="2">
                  <c:v>7.8948000000000004E-2</c:v>
                </c:pt>
                <c:pt idx="3">
                  <c:v>6.3728199999999999E-2</c:v>
                </c:pt>
                <c:pt idx="4">
                  <c:v>7.4727000000000016E-2</c:v>
                </c:pt>
                <c:pt idx="5">
                  <c:v>8.5133199999999992E-2</c:v>
                </c:pt>
                <c:pt idx="6">
                  <c:v>9.2614599999999991E-2</c:v>
                </c:pt>
                <c:pt idx="7">
                  <c:v>9.6066399999999996E-2</c:v>
                </c:pt>
                <c:pt idx="8">
                  <c:v>0.10503040000000001</c:v>
                </c:pt>
                <c:pt idx="9">
                  <c:v>8.5939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9827980000000001</c:v>
                </c:pt>
                <c:pt idx="1">
                  <c:v>0.22638660000000002</c:v>
                </c:pt>
                <c:pt idx="2">
                  <c:v>0.21560320000000002</c:v>
                </c:pt>
                <c:pt idx="3">
                  <c:v>0.1889898333333333</c:v>
                </c:pt>
                <c:pt idx="4">
                  <c:v>0.19871933333333333</c:v>
                </c:pt>
                <c:pt idx="5">
                  <c:v>0.20025483333333335</c:v>
                </c:pt>
                <c:pt idx="6">
                  <c:v>0.22049983333333337</c:v>
                </c:pt>
                <c:pt idx="7">
                  <c:v>0.22967950000000001</c:v>
                </c:pt>
                <c:pt idx="8">
                  <c:v>0.22657466666666667</c:v>
                </c:pt>
                <c:pt idx="9">
                  <c:v>0.227095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7563380000000001</c:v>
                </c:pt>
                <c:pt idx="1">
                  <c:v>0.19294059999999996</c:v>
                </c:pt>
                <c:pt idx="2">
                  <c:v>0.22654659999999999</c:v>
                </c:pt>
                <c:pt idx="3">
                  <c:v>0.16696940000000002</c:v>
                </c:pt>
                <c:pt idx="4">
                  <c:v>0.2015478</c:v>
                </c:pt>
                <c:pt idx="5">
                  <c:v>0.1917024</c:v>
                </c:pt>
                <c:pt idx="6">
                  <c:v>0.20376820000000001</c:v>
                </c:pt>
                <c:pt idx="7">
                  <c:v>0.194799</c:v>
                </c:pt>
                <c:pt idx="8">
                  <c:v>0.20603879999999997</c:v>
                </c:pt>
                <c:pt idx="9">
                  <c:v>0.21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284266666666666</c:v>
                </c:pt>
                <c:pt idx="1">
                  <c:v>0.1322535</c:v>
                </c:pt>
                <c:pt idx="2">
                  <c:v>0.12023819999999999</c:v>
                </c:pt>
                <c:pt idx="3">
                  <c:v>9.9819333333333329E-2</c:v>
                </c:pt>
                <c:pt idx="4">
                  <c:v>0.10314133333333335</c:v>
                </c:pt>
                <c:pt idx="5">
                  <c:v>9.9259833333333339E-2</c:v>
                </c:pt>
                <c:pt idx="6">
                  <c:v>0.10728283333333333</c:v>
                </c:pt>
                <c:pt idx="7">
                  <c:v>0.11373883333333333</c:v>
                </c:pt>
                <c:pt idx="8">
                  <c:v>0.11383333333333333</c:v>
                </c:pt>
                <c:pt idx="9">
                  <c:v>0.11185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095500000000002</c:v>
                </c:pt>
                <c:pt idx="1">
                  <c:v>0.10434800000000002</c:v>
                </c:pt>
                <c:pt idx="2">
                  <c:v>0.11514720000000001</c:v>
                </c:pt>
                <c:pt idx="3">
                  <c:v>9.187880000000001E-2</c:v>
                </c:pt>
                <c:pt idx="4">
                  <c:v>0.1108846</c:v>
                </c:pt>
                <c:pt idx="5">
                  <c:v>0.10424</c:v>
                </c:pt>
                <c:pt idx="6">
                  <c:v>0.10880680000000001</c:v>
                </c:pt>
                <c:pt idx="7">
                  <c:v>9.9556799999999987E-2</c:v>
                </c:pt>
                <c:pt idx="8">
                  <c:v>9.890220000000001E-2</c:v>
                </c:pt>
                <c:pt idx="9">
                  <c:v>0.114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6496199999999996E-2</c:v>
                </c:pt>
                <c:pt idx="1">
                  <c:v>6.1647000000000007E-2</c:v>
                </c:pt>
                <c:pt idx="2">
                  <c:v>5.6903200000000001E-2</c:v>
                </c:pt>
                <c:pt idx="3">
                  <c:v>5.7134499999999998E-2</c:v>
                </c:pt>
                <c:pt idx="4">
                  <c:v>6.3710333333333341E-2</c:v>
                </c:pt>
                <c:pt idx="5">
                  <c:v>7.3846999999999996E-2</c:v>
                </c:pt>
                <c:pt idx="6">
                  <c:v>8.5475666666666658E-2</c:v>
                </c:pt>
                <c:pt idx="7">
                  <c:v>8.9761333333333318E-2</c:v>
                </c:pt>
                <c:pt idx="8">
                  <c:v>8.6936500000000014E-2</c:v>
                </c:pt>
                <c:pt idx="9">
                  <c:v>8.8809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7.5985600000000014E-2</c:v>
                </c:pt>
                <c:pt idx="1">
                  <c:v>8.81628E-2</c:v>
                </c:pt>
                <c:pt idx="2">
                  <c:v>8.8335999999999998E-2</c:v>
                </c:pt>
                <c:pt idx="3">
                  <c:v>7.1705199999999997E-2</c:v>
                </c:pt>
                <c:pt idx="4">
                  <c:v>8.9412599999999995E-2</c:v>
                </c:pt>
                <c:pt idx="5">
                  <c:v>8.624119999999999E-2</c:v>
                </c:pt>
                <c:pt idx="6">
                  <c:v>8.9882799999999999E-2</c:v>
                </c:pt>
                <c:pt idx="7">
                  <c:v>9.1646199999999983E-2</c:v>
                </c:pt>
                <c:pt idx="8">
                  <c:v>0.10372000000000001</c:v>
                </c:pt>
                <c:pt idx="9">
                  <c:v>0.101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5880600000000001E-2</c:v>
                </c:pt>
                <c:pt idx="1">
                  <c:v>5.1726399999999992E-2</c:v>
                </c:pt>
                <c:pt idx="2">
                  <c:v>4.7555599999999996E-2</c:v>
                </c:pt>
                <c:pt idx="3">
                  <c:v>4.9201666666666671E-2</c:v>
                </c:pt>
                <c:pt idx="4">
                  <c:v>5.5356500000000003E-2</c:v>
                </c:pt>
                <c:pt idx="5">
                  <c:v>6.6004833333333332E-2</c:v>
                </c:pt>
                <c:pt idx="6">
                  <c:v>7.7344166666666672E-2</c:v>
                </c:pt>
                <c:pt idx="7">
                  <c:v>7.8881166666666669E-2</c:v>
                </c:pt>
                <c:pt idx="8">
                  <c:v>7.8317999999999999E-2</c:v>
                </c:pt>
                <c:pt idx="9">
                  <c:v>8.0687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1685200000000004E-2</c:v>
                </c:pt>
                <c:pt idx="1">
                  <c:v>8.4560799999999992E-2</c:v>
                </c:pt>
                <c:pt idx="2">
                  <c:v>8.3998400000000001E-2</c:v>
                </c:pt>
                <c:pt idx="3">
                  <c:v>6.7694000000000004E-2</c:v>
                </c:pt>
                <c:pt idx="4">
                  <c:v>8.3616200000000002E-2</c:v>
                </c:pt>
                <c:pt idx="5">
                  <c:v>8.070179999999999E-2</c:v>
                </c:pt>
                <c:pt idx="6">
                  <c:v>8.6162799999999998E-2</c:v>
                </c:pt>
                <c:pt idx="7">
                  <c:v>8.7463600000000002E-2</c:v>
                </c:pt>
                <c:pt idx="8">
                  <c:v>9.9880999999999998E-2</c:v>
                </c:pt>
                <c:pt idx="9">
                  <c:v>9.6537200000000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348800000000001E-2</c:v>
                </c:pt>
                <c:pt idx="1">
                  <c:v>5.0885599999999996E-2</c:v>
                </c:pt>
                <c:pt idx="2">
                  <c:v>4.6558200000000001E-2</c:v>
                </c:pt>
                <c:pt idx="3">
                  <c:v>4.7793499999999996E-2</c:v>
                </c:pt>
                <c:pt idx="4">
                  <c:v>5.3774833333333334E-2</c:v>
                </c:pt>
                <c:pt idx="5">
                  <c:v>6.4572666666666667E-2</c:v>
                </c:pt>
                <c:pt idx="6">
                  <c:v>7.6316166666666671E-2</c:v>
                </c:pt>
                <c:pt idx="7">
                  <c:v>7.6734166666666659E-2</c:v>
                </c:pt>
                <c:pt idx="8">
                  <c:v>7.6411000000000007E-2</c:v>
                </c:pt>
                <c:pt idx="9">
                  <c:v>7.8926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9560800000000006E-2</c:v>
                </c:pt>
                <c:pt idx="1">
                  <c:v>8.2037600000000002E-2</c:v>
                </c:pt>
                <c:pt idx="2">
                  <c:v>8.11138E-2</c:v>
                </c:pt>
                <c:pt idx="3">
                  <c:v>6.5175800000000006E-2</c:v>
                </c:pt>
                <c:pt idx="4">
                  <c:v>8.1150599999999989E-2</c:v>
                </c:pt>
                <c:pt idx="5">
                  <c:v>7.8806599999999991E-2</c:v>
                </c:pt>
                <c:pt idx="6">
                  <c:v>8.3777999999999991E-2</c:v>
                </c:pt>
                <c:pt idx="7">
                  <c:v>8.5258399999999998E-2</c:v>
                </c:pt>
                <c:pt idx="8">
                  <c:v>9.79352E-2</c:v>
                </c:pt>
                <c:pt idx="9">
                  <c:v>9.32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61646E-2</c:v>
                </c:pt>
                <c:pt idx="1">
                  <c:v>1.6850799999999999E-2</c:v>
                </c:pt>
                <c:pt idx="2">
                  <c:v>1.5460000000000056E-4</c:v>
                </c:pt>
                <c:pt idx="3">
                  <c:v>2.2403833333333335E-2</c:v>
                </c:pt>
                <c:pt idx="4">
                  <c:v>2.6372999999999997E-2</c:v>
                </c:pt>
                <c:pt idx="5">
                  <c:v>3.3065833333333329E-2</c:v>
                </c:pt>
                <c:pt idx="6">
                  <c:v>3.3216333333333341E-2</c:v>
                </c:pt>
                <c:pt idx="7">
                  <c:v>3.5437833333333328E-2</c:v>
                </c:pt>
                <c:pt idx="8">
                  <c:v>3.8366166666666673E-2</c:v>
                </c:pt>
                <c:pt idx="9">
                  <c:v>3.5818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17706E-2</c:v>
                </c:pt>
                <c:pt idx="1">
                  <c:v>4.66132E-2</c:v>
                </c:pt>
                <c:pt idx="2">
                  <c:v>4.46854E-2</c:v>
                </c:pt>
                <c:pt idx="3">
                  <c:v>3.1514600000000004E-2</c:v>
                </c:pt>
                <c:pt idx="4">
                  <c:v>3.37294E-2</c:v>
                </c:pt>
                <c:pt idx="5">
                  <c:v>4.3207000000000002E-2</c:v>
                </c:pt>
                <c:pt idx="6">
                  <c:v>5.50806E-2</c:v>
                </c:pt>
                <c:pt idx="7">
                  <c:v>5.4944199999999999E-2</c:v>
                </c:pt>
                <c:pt idx="8">
                  <c:v>6.5828999999999999E-2</c:v>
                </c:pt>
                <c:pt idx="9">
                  <c:v>5.07754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6005199999999999E-2</c:v>
                </c:pt>
                <c:pt idx="1">
                  <c:v>1.6693200000000002E-2</c:v>
                </c:pt>
                <c:pt idx="2">
                  <c:v>1.5119999999999926E-4</c:v>
                </c:pt>
                <c:pt idx="3">
                  <c:v>2.2354833333333338E-2</c:v>
                </c:pt>
                <c:pt idx="4">
                  <c:v>2.6258E-2</c:v>
                </c:pt>
                <c:pt idx="5">
                  <c:v>3.2919833333333336E-2</c:v>
                </c:pt>
                <c:pt idx="6">
                  <c:v>3.313166666666667E-2</c:v>
                </c:pt>
                <c:pt idx="7">
                  <c:v>3.5314500000000006E-2</c:v>
                </c:pt>
                <c:pt idx="8">
                  <c:v>3.8293333333333339E-2</c:v>
                </c:pt>
                <c:pt idx="9">
                  <c:v>3.570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9233600000000002E-2</c:v>
                </c:pt>
                <c:pt idx="1">
                  <c:v>4.5240000000000002E-2</c:v>
                </c:pt>
                <c:pt idx="2">
                  <c:v>4.4896399999999996E-2</c:v>
                </c:pt>
                <c:pt idx="3">
                  <c:v>2.97574E-2</c:v>
                </c:pt>
                <c:pt idx="4">
                  <c:v>3.2115199999999997E-2</c:v>
                </c:pt>
                <c:pt idx="5">
                  <c:v>4.0401800000000002E-2</c:v>
                </c:pt>
                <c:pt idx="6">
                  <c:v>5.2326399999999995E-2</c:v>
                </c:pt>
                <c:pt idx="7">
                  <c:v>5.1731400000000004E-2</c:v>
                </c:pt>
                <c:pt idx="8">
                  <c:v>6.2551799999999991E-2</c:v>
                </c:pt>
                <c:pt idx="9">
                  <c:v>5.3829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209599999999999</c:v>
                </c:pt>
                <c:pt idx="1">
                  <c:v>0.17797399999999999</c:v>
                </c:pt>
                <c:pt idx="2">
                  <c:v>0.123431</c:v>
                </c:pt>
                <c:pt idx="3">
                  <c:v>0.16028000000000001</c:v>
                </c:pt>
                <c:pt idx="4">
                  <c:v>0.181338</c:v>
                </c:pt>
                <c:pt idx="5">
                  <c:v>0.19219</c:v>
                </c:pt>
                <c:pt idx="6">
                  <c:v>0.20746000000000001</c:v>
                </c:pt>
                <c:pt idx="7">
                  <c:v>0.20106499999999999</c:v>
                </c:pt>
                <c:pt idx="8">
                  <c:v>0.18378800000000001</c:v>
                </c:pt>
                <c:pt idx="9">
                  <c:v>0.188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345600000000001</c:v>
                </c:pt>
                <c:pt idx="1">
                  <c:v>0.22186700000000001</c:v>
                </c:pt>
                <c:pt idx="2">
                  <c:v>0.25292199999999998</c:v>
                </c:pt>
                <c:pt idx="3">
                  <c:v>0.207788</c:v>
                </c:pt>
                <c:pt idx="4">
                  <c:v>0.21734500000000001</c:v>
                </c:pt>
                <c:pt idx="5">
                  <c:v>0.20091000000000001</c:v>
                </c:pt>
                <c:pt idx="6">
                  <c:v>0.23466200000000001</c:v>
                </c:pt>
                <c:pt idx="7">
                  <c:v>0.24745200000000001</c:v>
                </c:pt>
                <c:pt idx="8">
                  <c:v>0.26976299999999998</c:v>
                </c:pt>
                <c:pt idx="9">
                  <c:v>0.26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74900000000001</c:v>
                </c:pt>
                <c:pt idx="1">
                  <c:v>0.227434</c:v>
                </c:pt>
                <c:pt idx="2">
                  <c:v>0.22364800000000001</c:v>
                </c:pt>
                <c:pt idx="3">
                  <c:v>0.21140200000000001</c:v>
                </c:pt>
                <c:pt idx="4">
                  <c:v>0.225192</c:v>
                </c:pt>
                <c:pt idx="5">
                  <c:v>0.19533900000000001</c:v>
                </c:pt>
                <c:pt idx="6">
                  <c:v>0.239042</c:v>
                </c:pt>
                <c:pt idx="7">
                  <c:v>0.26227800000000001</c:v>
                </c:pt>
                <c:pt idx="8">
                  <c:v>0.24720800000000001</c:v>
                </c:pt>
                <c:pt idx="9">
                  <c:v>0.228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676100000000001</c:v>
                </c:pt>
                <c:pt idx="1">
                  <c:v>0.27967500000000001</c:v>
                </c:pt>
                <c:pt idx="2">
                  <c:v>0.26550600000000002</c:v>
                </c:pt>
                <c:pt idx="3">
                  <c:v>0.237674</c:v>
                </c:pt>
                <c:pt idx="4">
                  <c:v>0.231908</c:v>
                </c:pt>
                <c:pt idx="5">
                  <c:v>0.24133499999999999</c:v>
                </c:pt>
                <c:pt idx="6">
                  <c:v>0.25655099999999997</c:v>
                </c:pt>
                <c:pt idx="7">
                  <c:v>0.26420199999999999</c:v>
                </c:pt>
                <c:pt idx="8">
                  <c:v>0.262295</c:v>
                </c:pt>
                <c:pt idx="9">
                  <c:v>0.258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342</c:v>
                </c:pt>
                <c:pt idx="4">
                  <c:v>0.109306</c:v>
                </c:pt>
                <c:pt idx="5">
                  <c:v>0.12224599999999999</c:v>
                </c:pt>
                <c:pt idx="6">
                  <c:v>0.12956000000000001</c:v>
                </c:pt>
                <c:pt idx="7">
                  <c:v>0.149201</c:v>
                </c:pt>
                <c:pt idx="8">
                  <c:v>0.160304</c:v>
                </c:pt>
                <c:pt idx="9">
                  <c:v>0.170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372200000000001</c:v>
                </c:pt>
                <c:pt idx="1">
                  <c:v>0.13841400000000001</c:v>
                </c:pt>
                <c:pt idx="2">
                  <c:v>0.16106799999999999</c:v>
                </c:pt>
                <c:pt idx="3">
                  <c:v>0.130805</c:v>
                </c:pt>
                <c:pt idx="4">
                  <c:v>0.13401399999999999</c:v>
                </c:pt>
                <c:pt idx="5">
                  <c:v>0.143154</c:v>
                </c:pt>
                <c:pt idx="6">
                  <c:v>0.16156499999999999</c:v>
                </c:pt>
                <c:pt idx="7">
                  <c:v>0.153033</c:v>
                </c:pt>
                <c:pt idx="8">
                  <c:v>0.13924600000000001</c:v>
                </c:pt>
                <c:pt idx="9">
                  <c:v>0.1814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937400000000001</c:v>
                </c:pt>
                <c:pt idx="1">
                  <c:v>0.18632899999999999</c:v>
                </c:pt>
                <c:pt idx="2">
                  <c:v>0.169825</c:v>
                </c:pt>
                <c:pt idx="3">
                  <c:v>0.19711400000000001</c:v>
                </c:pt>
                <c:pt idx="4">
                  <c:v>0.21688399999999999</c:v>
                </c:pt>
                <c:pt idx="5">
                  <c:v>0.173399</c:v>
                </c:pt>
                <c:pt idx="6">
                  <c:v>0.193963</c:v>
                </c:pt>
                <c:pt idx="7">
                  <c:v>0.196964</c:v>
                </c:pt>
                <c:pt idx="8">
                  <c:v>0.238514</c:v>
                </c:pt>
                <c:pt idx="9">
                  <c:v>0.210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169</c:v>
                </c:pt>
                <c:pt idx="1">
                  <c:v>0.196935</c:v>
                </c:pt>
                <c:pt idx="2">
                  <c:v>0.25645000000000001</c:v>
                </c:pt>
                <c:pt idx="3">
                  <c:v>0.209096</c:v>
                </c:pt>
                <c:pt idx="4">
                  <c:v>0.21307200000000001</c:v>
                </c:pt>
                <c:pt idx="5">
                  <c:v>0.21337300000000001</c:v>
                </c:pt>
                <c:pt idx="6">
                  <c:v>0.205125</c:v>
                </c:pt>
                <c:pt idx="7">
                  <c:v>0.19769800000000001</c:v>
                </c:pt>
                <c:pt idx="8">
                  <c:v>0.200374</c:v>
                </c:pt>
                <c:pt idx="9">
                  <c:v>0.281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256399999999997</c:v>
                </c:pt>
                <c:pt idx="1">
                  <c:v>0.326432</c:v>
                </c:pt>
                <c:pt idx="2">
                  <c:v>0.31741999999999998</c:v>
                </c:pt>
                <c:pt idx="3">
                  <c:v>0.16600000000000001</c:v>
                </c:pt>
                <c:pt idx="4">
                  <c:v>0.31328800000000001</c:v>
                </c:pt>
                <c:pt idx="5">
                  <c:v>0.31361899999999998</c:v>
                </c:pt>
                <c:pt idx="6">
                  <c:v>0.34156700000000001</c:v>
                </c:pt>
                <c:pt idx="7">
                  <c:v>0.29941899999999999</c:v>
                </c:pt>
                <c:pt idx="8">
                  <c:v>0.310031</c:v>
                </c:pt>
                <c:pt idx="9">
                  <c:v>0.270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0434</c:v>
                </c:pt>
                <c:pt idx="1">
                  <c:v>0.116593</c:v>
                </c:pt>
                <c:pt idx="2">
                  <c:v>0.22797000000000001</c:v>
                </c:pt>
                <c:pt idx="3">
                  <c:v>0.131832</c:v>
                </c:pt>
                <c:pt idx="4">
                  <c:v>0.13048100000000001</c:v>
                </c:pt>
                <c:pt idx="5">
                  <c:v>0.114967</c:v>
                </c:pt>
                <c:pt idx="6">
                  <c:v>0.116621</c:v>
                </c:pt>
                <c:pt idx="7">
                  <c:v>0.12688099999999999</c:v>
                </c:pt>
                <c:pt idx="8">
                  <c:v>0.14202899999999999</c:v>
                </c:pt>
                <c:pt idx="9">
                  <c:v>0.15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6005199999999999E-2</c:v>
                </c:pt>
                <c:pt idx="1">
                  <c:v>1.6693200000000002E-2</c:v>
                </c:pt>
                <c:pt idx="2">
                  <c:v>1.5119999999999926E-4</c:v>
                </c:pt>
                <c:pt idx="3">
                  <c:v>2.2354833333333338E-2</c:v>
                </c:pt>
                <c:pt idx="4">
                  <c:v>2.6258E-2</c:v>
                </c:pt>
                <c:pt idx="5">
                  <c:v>3.2919833333333336E-2</c:v>
                </c:pt>
                <c:pt idx="6">
                  <c:v>3.313166666666667E-2</c:v>
                </c:pt>
                <c:pt idx="7">
                  <c:v>3.5314500000000006E-2</c:v>
                </c:pt>
                <c:pt idx="8">
                  <c:v>3.8293333333333339E-2</c:v>
                </c:pt>
                <c:pt idx="9">
                  <c:v>3.570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1336800000000002E-2</c:v>
                </c:pt>
                <c:pt idx="1">
                  <c:v>4.3988600000000003E-2</c:v>
                </c:pt>
                <c:pt idx="2">
                  <c:v>4.20098E-2</c:v>
                </c:pt>
                <c:pt idx="3">
                  <c:v>2.9076800000000003E-2</c:v>
                </c:pt>
                <c:pt idx="4">
                  <c:v>3.0409600000000002E-2</c:v>
                </c:pt>
                <c:pt idx="5">
                  <c:v>3.9971199999999998E-2</c:v>
                </c:pt>
                <c:pt idx="6">
                  <c:v>5.1578800000000001E-2</c:v>
                </c:pt>
                <c:pt idx="7">
                  <c:v>5.1734800000000004E-2</c:v>
                </c:pt>
                <c:pt idx="8">
                  <c:v>6.2058800000000004E-2</c:v>
                </c:pt>
                <c:pt idx="9">
                  <c:v>5.269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9294800000000001</c:v>
                </c:pt>
                <c:pt idx="1">
                  <c:v>0.19370000000000001</c:v>
                </c:pt>
                <c:pt idx="2">
                  <c:v>0.185254</c:v>
                </c:pt>
                <c:pt idx="3">
                  <c:v>0.19794399999999998</c:v>
                </c:pt>
                <c:pt idx="4">
                  <c:v>0.17267666666666667</c:v>
                </c:pt>
                <c:pt idx="5">
                  <c:v>0.17361000000000001</c:v>
                </c:pt>
                <c:pt idx="6">
                  <c:v>0.16013833333333333</c:v>
                </c:pt>
                <c:pt idx="7">
                  <c:v>0.15828</c:v>
                </c:pt>
                <c:pt idx="8">
                  <c:v>0.15374499999999999</c:v>
                </c:pt>
                <c:pt idx="9">
                  <c:v>0.155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55084</c:v>
                </c:pt>
                <c:pt idx="1">
                  <c:v>0.156304</c:v>
                </c:pt>
                <c:pt idx="2">
                  <c:v>0.140122</c:v>
                </c:pt>
                <c:pt idx="3">
                  <c:v>0.16082000000000002</c:v>
                </c:pt>
                <c:pt idx="4">
                  <c:v>0.14618999999999999</c:v>
                </c:pt>
                <c:pt idx="5">
                  <c:v>0.143182</c:v>
                </c:pt>
                <c:pt idx="6">
                  <c:v>0.13321</c:v>
                </c:pt>
                <c:pt idx="7">
                  <c:v>0.135682</c:v>
                </c:pt>
                <c:pt idx="8">
                  <c:v>0.13189800000000002</c:v>
                </c:pt>
                <c:pt idx="9">
                  <c:v>0.111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8.083774</c:v>
                </c:pt>
                <c:pt idx="1">
                  <c:v>8.1364420000000006</c:v>
                </c:pt>
                <c:pt idx="2">
                  <c:v>8.4593120000000006</c:v>
                </c:pt>
                <c:pt idx="3">
                  <c:v>10.022762</c:v>
                </c:pt>
                <c:pt idx="4">
                  <c:v>22.869373333333332</c:v>
                </c:pt>
                <c:pt idx="5">
                  <c:v>19.863508333333332</c:v>
                </c:pt>
                <c:pt idx="6">
                  <c:v>16.455665</c:v>
                </c:pt>
                <c:pt idx="7">
                  <c:v>16.252324999999999</c:v>
                </c:pt>
                <c:pt idx="8">
                  <c:v>16.657153333333333</c:v>
                </c:pt>
                <c:pt idx="9">
                  <c:v>17.71359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9.890935000000006</c:v>
                </c:pt>
                <c:pt idx="1">
                  <c:v>39.172767499999999</c:v>
                </c:pt>
                <c:pt idx="2">
                  <c:v>33.867510000000003</c:v>
                </c:pt>
                <c:pt idx="3">
                  <c:v>40.204412499999997</c:v>
                </c:pt>
                <c:pt idx="4">
                  <c:v>42.832032500000004</c:v>
                </c:pt>
                <c:pt idx="5">
                  <c:v>44.660072499999998</c:v>
                </c:pt>
                <c:pt idx="6">
                  <c:v>41.961552499999996</c:v>
                </c:pt>
                <c:pt idx="7">
                  <c:v>45.975194999999999</c:v>
                </c:pt>
                <c:pt idx="8">
                  <c:v>48.212269999999997</c:v>
                </c:pt>
                <c:pt idx="9">
                  <c:v>37.73538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2.84653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521066666666666</c:v>
                </c:pt>
                <c:pt idx="1">
                  <c:v>12.610665000000001</c:v>
                </c:pt>
                <c:pt idx="2">
                  <c:v>12.442282500000001</c:v>
                </c:pt>
                <c:pt idx="3">
                  <c:v>12.852482500000001</c:v>
                </c:pt>
                <c:pt idx="4">
                  <c:v>12.860397500000001</c:v>
                </c:pt>
                <c:pt idx="5">
                  <c:v>13.1226775</c:v>
                </c:pt>
                <c:pt idx="6">
                  <c:v>12.825085000000001</c:v>
                </c:pt>
                <c:pt idx="7">
                  <c:v>13.278880000000001</c:v>
                </c:pt>
                <c:pt idx="8">
                  <c:v>12.705</c:v>
                </c:pt>
                <c:pt idx="9">
                  <c:v>10.8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6.203225999999994</c:v>
                </c:pt>
                <c:pt idx="1">
                  <c:v>2.8835280000000001</c:v>
                </c:pt>
                <c:pt idx="2">
                  <c:v>2.7879879999999999</c:v>
                </c:pt>
                <c:pt idx="3">
                  <c:v>3.0561566666666664</c:v>
                </c:pt>
                <c:pt idx="4">
                  <c:v>3.3490366666666667</c:v>
                </c:pt>
                <c:pt idx="5">
                  <c:v>2.7005350000000004</c:v>
                </c:pt>
                <c:pt idx="6">
                  <c:v>3.3286549999999999</c:v>
                </c:pt>
                <c:pt idx="7">
                  <c:v>3.2937650000000001</c:v>
                </c:pt>
                <c:pt idx="8">
                  <c:v>3.2273883333333333</c:v>
                </c:pt>
                <c:pt idx="9">
                  <c:v>3.53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98528</c:v>
                </c:pt>
                <c:pt idx="1">
                  <c:v>1.056878</c:v>
                </c:pt>
                <c:pt idx="2">
                  <c:v>1.1551200000000001</c:v>
                </c:pt>
                <c:pt idx="3">
                  <c:v>1.2328199999999998</c:v>
                </c:pt>
                <c:pt idx="4">
                  <c:v>1.1238220000000001</c:v>
                </c:pt>
                <c:pt idx="5">
                  <c:v>0.98894999999999977</c:v>
                </c:pt>
                <c:pt idx="6">
                  <c:v>1.027728</c:v>
                </c:pt>
                <c:pt idx="7">
                  <c:v>0.96825599999999989</c:v>
                </c:pt>
                <c:pt idx="8">
                  <c:v>0.87932799999999989</c:v>
                </c:pt>
                <c:pt idx="9">
                  <c:v>0.92453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4.802496000000001</c:v>
                </c:pt>
                <c:pt idx="1">
                  <c:v>1.7820100000000001</c:v>
                </c:pt>
                <c:pt idx="2">
                  <c:v>1.560878</c:v>
                </c:pt>
                <c:pt idx="3">
                  <c:v>2.0237500000000002</c:v>
                </c:pt>
                <c:pt idx="4">
                  <c:v>2.4384883333333334</c:v>
                </c:pt>
                <c:pt idx="5">
                  <c:v>1.7444</c:v>
                </c:pt>
                <c:pt idx="6">
                  <c:v>2.14452</c:v>
                </c:pt>
                <c:pt idx="7">
                  <c:v>1.9945083333333331</c:v>
                </c:pt>
                <c:pt idx="8">
                  <c:v>1.8608783333333332</c:v>
                </c:pt>
                <c:pt idx="9">
                  <c:v>2.07430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6234200000000016</c:v>
                </c:pt>
                <c:pt idx="1">
                  <c:v>0.6484859999999999</c:v>
                </c:pt>
                <c:pt idx="2">
                  <c:v>0.76078400000000002</c:v>
                </c:pt>
                <c:pt idx="3">
                  <c:v>0.83376600000000001</c:v>
                </c:pt>
                <c:pt idx="4">
                  <c:v>0.74397799999999992</c:v>
                </c:pt>
                <c:pt idx="5">
                  <c:v>0.6036180000000001</c:v>
                </c:pt>
                <c:pt idx="6">
                  <c:v>0.68175400000000008</c:v>
                </c:pt>
                <c:pt idx="7">
                  <c:v>0.59615799999999997</c:v>
                </c:pt>
                <c:pt idx="8">
                  <c:v>0.42547199999999996</c:v>
                </c:pt>
                <c:pt idx="9">
                  <c:v>0.4176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2.1507700000000001</c:v>
                </c:pt>
                <c:pt idx="1">
                  <c:v>2.0276320000000001</c:v>
                </c:pt>
                <c:pt idx="2">
                  <c:v>2.0519919999999998</c:v>
                </c:pt>
                <c:pt idx="3">
                  <c:v>2.0268433333333333</c:v>
                </c:pt>
                <c:pt idx="4">
                  <c:v>1.719225</c:v>
                </c:pt>
                <c:pt idx="5">
                  <c:v>2.3647859999999996</c:v>
                </c:pt>
                <c:pt idx="6">
                  <c:v>1.5511533333333334</c:v>
                </c:pt>
                <c:pt idx="7">
                  <c:v>1.57073</c:v>
                </c:pt>
                <c:pt idx="8">
                  <c:v>2.1111149999999999</c:v>
                </c:pt>
                <c:pt idx="9">
                  <c:v>2.2743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1164</c:v>
                </c:pt>
                <c:pt idx="1">
                  <c:v>0.24245799999999998</c:v>
                </c:pt>
                <c:pt idx="2">
                  <c:v>0.22881999999999997</c:v>
                </c:pt>
                <c:pt idx="3">
                  <c:v>0.237064</c:v>
                </c:pt>
                <c:pt idx="4">
                  <c:v>0.20485400000000001</c:v>
                </c:pt>
                <c:pt idx="5">
                  <c:v>0.29805599999999999</c:v>
                </c:pt>
                <c:pt idx="6">
                  <c:v>0.26607199999999998</c:v>
                </c:pt>
                <c:pt idx="7">
                  <c:v>0.22781599999999996</c:v>
                </c:pt>
                <c:pt idx="8">
                  <c:v>0.237458</c:v>
                </c:pt>
                <c:pt idx="9">
                  <c:v>0.220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80752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038113333333335</c:v>
                </c:pt>
                <c:pt idx="1">
                  <c:v>32.280147499999998</c:v>
                </c:pt>
                <c:pt idx="2">
                  <c:v>31.807472500000003</c:v>
                </c:pt>
                <c:pt idx="3">
                  <c:v>31.727715</c:v>
                </c:pt>
                <c:pt idx="4">
                  <c:v>31.793330000000001</c:v>
                </c:pt>
                <c:pt idx="5">
                  <c:v>30.223370000000003</c:v>
                </c:pt>
                <c:pt idx="6">
                  <c:v>30.262062499999999</c:v>
                </c:pt>
                <c:pt idx="7">
                  <c:v>30.079800000000002</c:v>
                </c:pt>
                <c:pt idx="8">
                  <c:v>31.929562499999999</c:v>
                </c:pt>
                <c:pt idx="9">
                  <c:v>36.6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079599999999999</c:v>
                </c:pt>
                <c:pt idx="1">
                  <c:v>0.15482799999999999</c:v>
                </c:pt>
                <c:pt idx="2">
                  <c:v>0.14882000000000001</c:v>
                </c:pt>
                <c:pt idx="3">
                  <c:v>0.121422</c:v>
                </c:pt>
                <c:pt idx="4">
                  <c:v>0.12601200000000001</c:v>
                </c:pt>
                <c:pt idx="5">
                  <c:v>0.124209</c:v>
                </c:pt>
                <c:pt idx="6">
                  <c:v>0.11992999999999999</c:v>
                </c:pt>
                <c:pt idx="7">
                  <c:v>0.122654</c:v>
                </c:pt>
                <c:pt idx="8">
                  <c:v>0.13145599999999999</c:v>
                </c:pt>
                <c:pt idx="9">
                  <c:v>0.12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1301</c:v>
                </c:pt>
                <c:pt idx="3">
                  <c:v>9.4614000000000004E-2</c:v>
                </c:pt>
                <c:pt idx="4">
                  <c:v>8.7467000000000003E-2</c:v>
                </c:pt>
                <c:pt idx="5">
                  <c:v>7.7538999999999997E-2</c:v>
                </c:pt>
                <c:pt idx="6">
                  <c:v>9.3318999999999999E-2</c:v>
                </c:pt>
                <c:pt idx="7">
                  <c:v>0.103765</c:v>
                </c:pt>
                <c:pt idx="8">
                  <c:v>9.4478999999999994E-2</c:v>
                </c:pt>
                <c:pt idx="9">
                  <c:v>9.84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538</c:v>
                </c:pt>
                <c:pt idx="2">
                  <c:v>9.6423999999999996E-2</c:v>
                </c:pt>
                <c:pt idx="3">
                  <c:v>8.4948999999999997E-2</c:v>
                </c:pt>
                <c:pt idx="4">
                  <c:v>9.7178E-2</c:v>
                </c:pt>
                <c:pt idx="5">
                  <c:v>8.3622000000000002E-2</c:v>
                </c:pt>
                <c:pt idx="6">
                  <c:v>9.9024000000000001E-2</c:v>
                </c:pt>
                <c:pt idx="7">
                  <c:v>0.10088999999999999</c:v>
                </c:pt>
                <c:pt idx="8">
                  <c:v>0.105835</c:v>
                </c:pt>
                <c:pt idx="9">
                  <c:v>9.49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7104000000000001E-2</c:v>
                </c:pt>
                <c:pt idx="1">
                  <c:v>9.9876999999999994E-2</c:v>
                </c:pt>
                <c:pt idx="2">
                  <c:v>9.8450999999999997E-2</c:v>
                </c:pt>
                <c:pt idx="3">
                  <c:v>8.7003999999999998E-2</c:v>
                </c:pt>
                <c:pt idx="4">
                  <c:v>8.6531999999999998E-2</c:v>
                </c:pt>
                <c:pt idx="5">
                  <c:v>8.6011000000000004E-2</c:v>
                </c:pt>
                <c:pt idx="6">
                  <c:v>9.7986000000000004E-2</c:v>
                </c:pt>
                <c:pt idx="7">
                  <c:v>0.100728</c:v>
                </c:pt>
                <c:pt idx="8">
                  <c:v>9.3600000000000003E-2</c:v>
                </c:pt>
                <c:pt idx="9">
                  <c:v>9.163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3999E-2</c:v>
                </c:pt>
                <c:pt idx="4">
                  <c:v>6.9018999999999997E-2</c:v>
                </c:pt>
                <c:pt idx="5">
                  <c:v>6.9197999999999996E-2</c:v>
                </c:pt>
                <c:pt idx="6">
                  <c:v>7.9653000000000002E-2</c:v>
                </c:pt>
                <c:pt idx="7">
                  <c:v>8.7610999999999994E-2</c:v>
                </c:pt>
                <c:pt idx="8">
                  <c:v>9.8235000000000003E-2</c:v>
                </c:pt>
                <c:pt idx="9">
                  <c:v>0.10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0331E-2</c:v>
                </c:pt>
                <c:pt idx="1">
                  <c:v>8.8649000000000006E-2</c:v>
                </c:pt>
                <c:pt idx="2">
                  <c:v>9.8644999999999997E-2</c:v>
                </c:pt>
                <c:pt idx="3">
                  <c:v>7.9298999999999994E-2</c:v>
                </c:pt>
                <c:pt idx="4">
                  <c:v>7.7035999999999993E-2</c:v>
                </c:pt>
                <c:pt idx="5">
                  <c:v>7.5942999999999997E-2</c:v>
                </c:pt>
                <c:pt idx="6">
                  <c:v>8.6974999999999997E-2</c:v>
                </c:pt>
                <c:pt idx="7">
                  <c:v>8.1073999999999993E-2</c:v>
                </c:pt>
                <c:pt idx="8">
                  <c:v>7.8684000000000004E-2</c:v>
                </c:pt>
                <c:pt idx="9">
                  <c:v>0.1031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3268</c:v>
                </c:pt>
                <c:pt idx="1">
                  <c:v>9.6591999999999997E-2</c:v>
                </c:pt>
                <c:pt idx="2">
                  <c:v>9.7956000000000001E-2</c:v>
                </c:pt>
                <c:pt idx="3">
                  <c:v>9.4021999999999994E-2</c:v>
                </c:pt>
                <c:pt idx="4">
                  <c:v>9.5099000000000003E-2</c:v>
                </c:pt>
                <c:pt idx="5">
                  <c:v>9.7071000000000005E-2</c:v>
                </c:pt>
                <c:pt idx="6">
                  <c:v>9.7814999999999999E-2</c:v>
                </c:pt>
                <c:pt idx="7">
                  <c:v>9.5663999999999999E-2</c:v>
                </c:pt>
                <c:pt idx="8">
                  <c:v>9.6014000000000002E-2</c:v>
                </c:pt>
                <c:pt idx="9">
                  <c:v>0.102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8498000000000002E-2</c:v>
                </c:pt>
                <c:pt idx="1">
                  <c:v>0.11246100000000001</c:v>
                </c:pt>
                <c:pt idx="2">
                  <c:v>0.14921499999999999</c:v>
                </c:pt>
                <c:pt idx="3">
                  <c:v>0.12210699999999999</c:v>
                </c:pt>
                <c:pt idx="4">
                  <c:v>0.118368</c:v>
                </c:pt>
                <c:pt idx="5">
                  <c:v>0.11931799999999999</c:v>
                </c:pt>
                <c:pt idx="6">
                  <c:v>0.14288699999999999</c:v>
                </c:pt>
                <c:pt idx="7">
                  <c:v>0.112467</c:v>
                </c:pt>
                <c:pt idx="8">
                  <c:v>0.112608</c:v>
                </c:pt>
                <c:pt idx="9">
                  <c:v>0.1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46199999999999</c:v>
                </c:pt>
                <c:pt idx="1">
                  <c:v>0.186219</c:v>
                </c:pt>
                <c:pt idx="2">
                  <c:v>0.18946199999999999</c:v>
                </c:pt>
                <c:pt idx="3">
                  <c:v>0.12567300000000001</c:v>
                </c:pt>
                <c:pt idx="4">
                  <c:v>0.23357600000000001</c:v>
                </c:pt>
                <c:pt idx="5">
                  <c:v>0.199299</c:v>
                </c:pt>
                <c:pt idx="6">
                  <c:v>0.18685099999999999</c:v>
                </c:pt>
                <c:pt idx="7">
                  <c:v>0.17752399999999999</c:v>
                </c:pt>
                <c:pt idx="8">
                  <c:v>0.177008</c:v>
                </c:pt>
                <c:pt idx="9">
                  <c:v>0.1666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6215999999999998E-2</c:v>
                </c:pt>
                <c:pt idx="1">
                  <c:v>3.7818999999999998E-2</c:v>
                </c:pt>
                <c:pt idx="2">
                  <c:v>4.0458000000000001E-2</c:v>
                </c:pt>
                <c:pt idx="3">
                  <c:v>3.8293000000000001E-2</c:v>
                </c:pt>
                <c:pt idx="4">
                  <c:v>3.0343999999999999E-2</c:v>
                </c:pt>
                <c:pt idx="5">
                  <c:v>2.9569000000000002E-2</c:v>
                </c:pt>
                <c:pt idx="6">
                  <c:v>2.9506000000000001E-2</c:v>
                </c:pt>
                <c:pt idx="7">
                  <c:v>3.1054999999999999E-2</c:v>
                </c:pt>
                <c:pt idx="8">
                  <c:v>3.0197000000000002E-2</c:v>
                </c:pt>
                <c:pt idx="9">
                  <c:v>3.4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2.788330000000002</c:v>
                </c:pt>
                <c:pt idx="1">
                  <c:v>94.363889999999998</c:v>
                </c:pt>
                <c:pt idx="2">
                  <c:v>99.319150000000008</c:v>
                </c:pt>
                <c:pt idx="3">
                  <c:v>90.796744000000004</c:v>
                </c:pt>
                <c:pt idx="4">
                  <c:v>109.36969666666666</c:v>
                </c:pt>
                <c:pt idx="5">
                  <c:v>109.49781333333333</c:v>
                </c:pt>
                <c:pt idx="6">
                  <c:v>121.50779166666666</c:v>
                </c:pt>
                <c:pt idx="7">
                  <c:v>124.24922666666669</c:v>
                </c:pt>
                <c:pt idx="8">
                  <c:v>128.45439166666665</c:v>
                </c:pt>
                <c:pt idx="9">
                  <c:v>129.14107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12.24991249999999</c:v>
                </c:pt>
                <c:pt idx="1">
                  <c:v>133.15740399999999</c:v>
                </c:pt>
                <c:pt idx="2">
                  <c:v>166.311668</c:v>
                </c:pt>
                <c:pt idx="3">
                  <c:v>118.82695000000001</c:v>
                </c:pt>
                <c:pt idx="4">
                  <c:v>156.89707799999999</c:v>
                </c:pt>
                <c:pt idx="5">
                  <c:v>152.96391</c:v>
                </c:pt>
                <c:pt idx="6">
                  <c:v>170.21643800000001</c:v>
                </c:pt>
                <c:pt idx="7">
                  <c:v>161.12557200000001</c:v>
                </c:pt>
                <c:pt idx="8">
                  <c:v>161.96357</c:v>
                </c:pt>
                <c:pt idx="9">
                  <c:v>196.727703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6.039359999999995</c:v>
                </c:pt>
                <c:pt idx="1">
                  <c:v>46.785479999999993</c:v>
                </c:pt>
                <c:pt idx="2">
                  <c:v>49.463839999999998</c:v>
                </c:pt>
                <c:pt idx="3">
                  <c:v>67.374633333333335</c:v>
                </c:pt>
                <c:pt idx="4">
                  <c:v>67.505616666666654</c:v>
                </c:pt>
                <c:pt idx="5">
                  <c:v>16.308820000000004</c:v>
                </c:pt>
                <c:pt idx="6">
                  <c:v>52.609516666666671</c:v>
                </c:pt>
                <c:pt idx="7">
                  <c:v>71.425783333333342</c:v>
                </c:pt>
                <c:pt idx="8">
                  <c:v>54.411566666666666</c:v>
                </c:pt>
                <c:pt idx="9">
                  <c:v>52.037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80.943659999999994</c:v>
                </c:pt>
                <c:pt idx="1">
                  <c:v>75.045100000000005</c:v>
                </c:pt>
                <c:pt idx="2">
                  <c:v>88.866759999999999</c:v>
                </c:pt>
                <c:pt idx="3">
                  <c:v>76.231639999999999</c:v>
                </c:pt>
                <c:pt idx="4">
                  <c:v>76.739679999999993</c:v>
                </c:pt>
                <c:pt idx="5">
                  <c:v>64.275599999999997</c:v>
                </c:pt>
                <c:pt idx="6">
                  <c:v>67.465720000000005</c:v>
                </c:pt>
                <c:pt idx="7">
                  <c:v>58.79392</c:v>
                </c:pt>
                <c:pt idx="8">
                  <c:v>57.147579999999991</c:v>
                </c:pt>
                <c:pt idx="9">
                  <c:v>66.76158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178339999999999</c:v>
                </c:pt>
                <c:pt idx="1">
                  <c:v>25.404399999999999</c:v>
                </c:pt>
                <c:pt idx="2">
                  <c:v>26.909920000000007</c:v>
                </c:pt>
                <c:pt idx="3">
                  <c:v>31.154083333333336</c:v>
                </c:pt>
                <c:pt idx="4">
                  <c:v>30.034716666666668</c:v>
                </c:pt>
                <c:pt idx="5">
                  <c:v>13.424440000000001</c:v>
                </c:pt>
                <c:pt idx="6">
                  <c:v>26.589650000000006</c:v>
                </c:pt>
                <c:pt idx="7">
                  <c:v>31.310149999999997</c:v>
                </c:pt>
                <c:pt idx="8">
                  <c:v>28.961316666666665</c:v>
                </c:pt>
                <c:pt idx="9">
                  <c:v>28.893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516319999999993</c:v>
                </c:pt>
                <c:pt idx="1">
                  <c:v>42.031939999999999</c:v>
                </c:pt>
                <c:pt idx="2">
                  <c:v>45.23818</c:v>
                </c:pt>
                <c:pt idx="3">
                  <c:v>41.716200000000001</c:v>
                </c:pt>
                <c:pt idx="4">
                  <c:v>41.684139999999999</c:v>
                </c:pt>
                <c:pt idx="5">
                  <c:v>37.459299999999999</c:v>
                </c:pt>
                <c:pt idx="6">
                  <c:v>39.159559999999999</c:v>
                </c:pt>
                <c:pt idx="7">
                  <c:v>36.392479999999999</c:v>
                </c:pt>
                <c:pt idx="8">
                  <c:v>35.758699999999997</c:v>
                </c:pt>
                <c:pt idx="9">
                  <c:v>39.46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9.544559999999997</c:v>
                </c:pt>
                <c:pt idx="1">
                  <c:v>46.024839999999998</c:v>
                </c:pt>
                <c:pt idx="2">
                  <c:v>40.949019999999997</c:v>
                </c:pt>
                <c:pt idx="3">
                  <c:v>20.748720000000002</c:v>
                </c:pt>
                <c:pt idx="4">
                  <c:v>17.697000000000003</c:v>
                </c:pt>
                <c:pt idx="5">
                  <c:v>16.129560000000001</c:v>
                </c:pt>
                <c:pt idx="6">
                  <c:v>51.643083333333344</c:v>
                </c:pt>
                <c:pt idx="7">
                  <c:v>69.831783333333334</c:v>
                </c:pt>
                <c:pt idx="8">
                  <c:v>23.375016666666667</c:v>
                </c:pt>
                <c:pt idx="9">
                  <c:v>24.23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6.986280000000001</c:v>
                </c:pt>
                <c:pt idx="1">
                  <c:v>51.900480000000002</c:v>
                </c:pt>
                <c:pt idx="2">
                  <c:v>60.093800000000002</c:v>
                </c:pt>
                <c:pt idx="3">
                  <c:v>55.506680000000003</c:v>
                </c:pt>
                <c:pt idx="4">
                  <c:v>52.532240000000002</c:v>
                </c:pt>
                <c:pt idx="5">
                  <c:v>45.38438</c:v>
                </c:pt>
                <c:pt idx="6">
                  <c:v>47.428999999999995</c:v>
                </c:pt>
                <c:pt idx="7">
                  <c:v>41.517399999999995</c:v>
                </c:pt>
                <c:pt idx="8">
                  <c:v>41.512540000000001</c:v>
                </c:pt>
                <c:pt idx="9">
                  <c:v>47.73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797479999999998</c:v>
                </c:pt>
                <c:pt idx="1">
                  <c:v>24.894979999999997</c:v>
                </c:pt>
                <c:pt idx="2">
                  <c:v>23.073359999999997</c:v>
                </c:pt>
                <c:pt idx="3">
                  <c:v>13.693539999999999</c:v>
                </c:pt>
                <c:pt idx="4">
                  <c:v>12.568479999999999</c:v>
                </c:pt>
                <c:pt idx="5">
                  <c:v>13.275700000000001</c:v>
                </c:pt>
                <c:pt idx="6">
                  <c:v>25.738833333333332</c:v>
                </c:pt>
                <c:pt idx="7">
                  <c:v>30.069916666666661</c:v>
                </c:pt>
                <c:pt idx="8">
                  <c:v>17.73201666666667</c:v>
                </c:pt>
                <c:pt idx="9">
                  <c:v>17.9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46080000000001</c:v>
                </c:pt>
                <c:pt idx="1">
                  <c:v>29.019200000000001</c:v>
                </c:pt>
                <c:pt idx="2">
                  <c:v>30.736919999999998</c:v>
                </c:pt>
                <c:pt idx="3">
                  <c:v>29.795059999999999</c:v>
                </c:pt>
                <c:pt idx="4">
                  <c:v>28.088900000000002</c:v>
                </c:pt>
                <c:pt idx="5">
                  <c:v>26.086740000000002</c:v>
                </c:pt>
                <c:pt idx="6">
                  <c:v>27.076800000000002</c:v>
                </c:pt>
                <c:pt idx="7">
                  <c:v>25.407119999999999</c:v>
                </c:pt>
                <c:pt idx="8">
                  <c:v>25.64226</c:v>
                </c:pt>
                <c:pt idx="9">
                  <c:v>28.12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91.504359999999991</c:v>
                </c:pt>
                <c:pt idx="1">
                  <c:v>92.51764</c:v>
                </c:pt>
                <c:pt idx="2">
                  <c:v>93.02646</c:v>
                </c:pt>
                <c:pt idx="3">
                  <c:v>92.640150000000006</c:v>
                </c:pt>
                <c:pt idx="4">
                  <c:v>92.065883333333318</c:v>
                </c:pt>
                <c:pt idx="5">
                  <c:v>90.348183333333324</c:v>
                </c:pt>
                <c:pt idx="6">
                  <c:v>91.368216666666669</c:v>
                </c:pt>
                <c:pt idx="7">
                  <c:v>91.730866666666671</c:v>
                </c:pt>
                <c:pt idx="8">
                  <c:v>91.310716666666679</c:v>
                </c:pt>
                <c:pt idx="9">
                  <c:v>91.7083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3.26258</c:v>
                </c:pt>
                <c:pt idx="1">
                  <c:v>92.964339999999993</c:v>
                </c:pt>
                <c:pt idx="2">
                  <c:v>93.341859999999997</c:v>
                </c:pt>
                <c:pt idx="3">
                  <c:v>93.016620000000003</c:v>
                </c:pt>
                <c:pt idx="4">
                  <c:v>93.232859999999988</c:v>
                </c:pt>
                <c:pt idx="5">
                  <c:v>92.673759999999987</c:v>
                </c:pt>
                <c:pt idx="6">
                  <c:v>92.750460000000004</c:v>
                </c:pt>
                <c:pt idx="7">
                  <c:v>92.595920000000007</c:v>
                </c:pt>
                <c:pt idx="8">
                  <c:v>92.608019999999996</c:v>
                </c:pt>
                <c:pt idx="9">
                  <c:v>93.093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580.516122</c:v>
                </c:pt>
                <c:pt idx="1">
                  <c:v>341.91695799999997</c:v>
                </c:pt>
                <c:pt idx="2">
                  <c:v>404.31913500000002</c:v>
                </c:pt>
                <c:pt idx="3">
                  <c:v>352.74653833333332</c:v>
                </c:pt>
                <c:pt idx="4">
                  <c:v>288.27008000000001</c:v>
                </c:pt>
                <c:pt idx="5">
                  <c:v>504.3376316666666</c:v>
                </c:pt>
                <c:pt idx="6">
                  <c:v>335.52683666666667</c:v>
                </c:pt>
                <c:pt idx="7">
                  <c:v>400.99958666666663</c:v>
                </c:pt>
                <c:pt idx="8">
                  <c:v>191.20282</c:v>
                </c:pt>
                <c:pt idx="9">
                  <c:v>97.39641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8477140000000007</c:v>
                </c:pt>
                <c:pt idx="1">
                  <c:v>9.5470120000000005</c:v>
                </c:pt>
                <c:pt idx="2">
                  <c:v>7.8539219999999998</c:v>
                </c:pt>
                <c:pt idx="3">
                  <c:v>6.6752780000000005</c:v>
                </c:pt>
                <c:pt idx="4">
                  <c:v>7.6045240000000005</c:v>
                </c:pt>
                <c:pt idx="5">
                  <c:v>8.1691479999999999</c:v>
                </c:pt>
                <c:pt idx="6">
                  <c:v>8.6183720000000008</c:v>
                </c:pt>
                <c:pt idx="7">
                  <c:v>12.448924000000002</c:v>
                </c:pt>
                <c:pt idx="8">
                  <c:v>12.651695999999999</c:v>
                </c:pt>
                <c:pt idx="9">
                  <c:v>9.527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36.50977399999988</c:v>
                </c:pt>
                <c:pt idx="1">
                  <c:v>379.59564800000004</c:v>
                </c:pt>
                <c:pt idx="2">
                  <c:v>450.77686249999999</c:v>
                </c:pt>
                <c:pt idx="3">
                  <c:v>399.17722499999996</c:v>
                </c:pt>
                <c:pt idx="4">
                  <c:v>332.77445500000005</c:v>
                </c:pt>
                <c:pt idx="5">
                  <c:v>573.03309999999999</c:v>
                </c:pt>
                <c:pt idx="6">
                  <c:v>380.23051500000003</c:v>
                </c:pt>
                <c:pt idx="7">
                  <c:v>461.17110499999995</c:v>
                </c:pt>
                <c:pt idx="8">
                  <c:v>214.44278333333332</c:v>
                </c:pt>
                <c:pt idx="9">
                  <c:v>105.41036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5402360000000002</c:v>
                </c:pt>
                <c:pt idx="1">
                  <c:v>10.361875999999999</c:v>
                </c:pt>
                <c:pt idx="2">
                  <c:v>8.6602160000000001</c:v>
                </c:pt>
                <c:pt idx="3">
                  <c:v>7.3373840000000001</c:v>
                </c:pt>
                <c:pt idx="4">
                  <c:v>8.3902079999999994</c:v>
                </c:pt>
                <c:pt idx="5">
                  <c:v>8.8857260000000018</c:v>
                </c:pt>
                <c:pt idx="6">
                  <c:v>9.3950399999999998</c:v>
                </c:pt>
                <c:pt idx="7">
                  <c:v>13.383925999999997</c:v>
                </c:pt>
                <c:pt idx="8">
                  <c:v>13.426030000000001</c:v>
                </c:pt>
                <c:pt idx="9">
                  <c:v>10.39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15.61779999999999</c:v>
                </c:pt>
                <c:pt idx="1">
                  <c:v>368.686758</c:v>
                </c:pt>
                <c:pt idx="2">
                  <c:v>443.30085500000001</c:v>
                </c:pt>
                <c:pt idx="3">
                  <c:v>390.69760166666669</c:v>
                </c:pt>
                <c:pt idx="4">
                  <c:v>319.16065666666663</c:v>
                </c:pt>
                <c:pt idx="5">
                  <c:v>275.98015333333331</c:v>
                </c:pt>
                <c:pt idx="6">
                  <c:v>366.76266000000004</c:v>
                </c:pt>
                <c:pt idx="7">
                  <c:v>439.92516166666672</c:v>
                </c:pt>
                <c:pt idx="8">
                  <c:v>196.71468833333333</c:v>
                </c:pt>
                <c:pt idx="9">
                  <c:v>96.436838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0160839999999993</c:v>
                </c:pt>
                <c:pt idx="1">
                  <c:v>9.6964260000000007</c:v>
                </c:pt>
                <c:pt idx="2">
                  <c:v>8.1337160000000015</c:v>
                </c:pt>
                <c:pt idx="3">
                  <c:v>6.880904000000001</c:v>
                </c:pt>
                <c:pt idx="4">
                  <c:v>7.721487999999999</c:v>
                </c:pt>
                <c:pt idx="5">
                  <c:v>7.952566</c:v>
                </c:pt>
                <c:pt idx="6">
                  <c:v>8.5315100000000008</c:v>
                </c:pt>
                <c:pt idx="7">
                  <c:v>12.284044</c:v>
                </c:pt>
                <c:pt idx="8">
                  <c:v>12.641485999999999</c:v>
                </c:pt>
                <c:pt idx="9">
                  <c:v>9.3103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4763999999999998E-2</c:v>
                </c:pt>
                <c:pt idx="1">
                  <c:v>3.4264000000000003E-2</c:v>
                </c:pt>
                <c:pt idx="2">
                  <c:v>-1.4921E-2</c:v>
                </c:pt>
                <c:pt idx="3">
                  <c:v>4.7923E-2</c:v>
                </c:pt>
                <c:pt idx="4">
                  <c:v>6.3997999999999999E-2</c:v>
                </c:pt>
                <c:pt idx="5">
                  <c:v>8.0643000000000006E-2</c:v>
                </c:pt>
                <c:pt idx="6">
                  <c:v>9.6063999999999997E-2</c:v>
                </c:pt>
                <c:pt idx="7">
                  <c:v>9.0783000000000003E-2</c:v>
                </c:pt>
                <c:pt idx="8">
                  <c:v>6.59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4486999999999997E-2</c:v>
                </c:pt>
                <c:pt idx="1">
                  <c:v>2.2497E-2</c:v>
                </c:pt>
                <c:pt idx="2">
                  <c:v>5.6563000000000002E-2</c:v>
                </c:pt>
                <c:pt idx="3">
                  <c:v>2.5495E-2</c:v>
                </c:pt>
                <c:pt idx="4">
                  <c:v>5.0860000000000002E-2</c:v>
                </c:pt>
                <c:pt idx="5">
                  <c:v>6.4937999999999996E-2</c:v>
                </c:pt>
                <c:pt idx="6">
                  <c:v>8.4378999999999996E-2</c:v>
                </c:pt>
                <c:pt idx="7">
                  <c:v>8.3650000000000002E-2</c:v>
                </c:pt>
                <c:pt idx="8">
                  <c:v>0.133132</c:v>
                </c:pt>
                <c:pt idx="9">
                  <c:v>0.126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2835999999999997E-2</c:v>
                </c:pt>
                <c:pt idx="1">
                  <c:v>8.6208000000000007E-2</c:v>
                </c:pt>
                <c:pt idx="2">
                  <c:v>9.2720999999999998E-2</c:v>
                </c:pt>
                <c:pt idx="3">
                  <c:v>9.5756999999999995E-2</c:v>
                </c:pt>
                <c:pt idx="4">
                  <c:v>8.448E-2</c:v>
                </c:pt>
                <c:pt idx="5">
                  <c:v>7.2165000000000007E-2</c:v>
                </c:pt>
                <c:pt idx="6">
                  <c:v>0.104948</c:v>
                </c:pt>
                <c:pt idx="7">
                  <c:v>0.130833</c:v>
                </c:pt>
                <c:pt idx="8">
                  <c:v>0.11344600000000001</c:v>
                </c:pt>
                <c:pt idx="9">
                  <c:v>0.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3187999999999993E-2</c:v>
                </c:pt>
                <c:pt idx="1">
                  <c:v>9.4524999999999998E-2</c:v>
                </c:pt>
                <c:pt idx="2">
                  <c:v>8.2486000000000004E-2</c:v>
                </c:pt>
                <c:pt idx="3">
                  <c:v>7.2694999999999996E-2</c:v>
                </c:pt>
                <c:pt idx="4">
                  <c:v>6.4436999999999994E-2</c:v>
                </c:pt>
                <c:pt idx="5">
                  <c:v>7.2078000000000003E-2</c:v>
                </c:pt>
                <c:pt idx="6">
                  <c:v>7.1591000000000002E-2</c:v>
                </c:pt>
                <c:pt idx="7">
                  <c:v>6.6635E-2</c:v>
                </c:pt>
                <c:pt idx="8">
                  <c:v>6.9786000000000001E-2</c:v>
                </c:pt>
                <c:pt idx="9">
                  <c:v>6.92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502000000000003E-2</c:v>
                </c:pt>
                <c:pt idx="4">
                  <c:v>3.4958999999999997E-2</c:v>
                </c:pt>
                <c:pt idx="5">
                  <c:v>4.5315000000000001E-2</c:v>
                </c:pt>
                <c:pt idx="6">
                  <c:v>4.1229000000000002E-2</c:v>
                </c:pt>
                <c:pt idx="7">
                  <c:v>5.1947E-2</c:v>
                </c:pt>
                <c:pt idx="8">
                  <c:v>4.2932999999999999E-2</c:v>
                </c:pt>
                <c:pt idx="9">
                  <c:v>4.62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5641000000000003E-2</c:v>
                </c:pt>
                <c:pt idx="1">
                  <c:v>5.4117999999999999E-2</c:v>
                </c:pt>
                <c:pt idx="2">
                  <c:v>6.4810000000000006E-2</c:v>
                </c:pt>
                <c:pt idx="3">
                  <c:v>5.4432000000000001E-2</c:v>
                </c:pt>
                <c:pt idx="4">
                  <c:v>6.3772999999999996E-2</c:v>
                </c:pt>
                <c:pt idx="5">
                  <c:v>7.0403999999999994E-2</c:v>
                </c:pt>
                <c:pt idx="6">
                  <c:v>7.6147999999999993E-2</c:v>
                </c:pt>
                <c:pt idx="7">
                  <c:v>7.7327000000000007E-2</c:v>
                </c:pt>
                <c:pt idx="8">
                  <c:v>6.1541999999999999E-2</c:v>
                </c:pt>
                <c:pt idx="9">
                  <c:v>8.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8.9393E-2</c:v>
                </c:pt>
                <c:pt idx="1">
                  <c:v>0.100425</c:v>
                </c:pt>
                <c:pt idx="2">
                  <c:v>8.0397999999999997E-2</c:v>
                </c:pt>
                <c:pt idx="3">
                  <c:v>0.11416800000000001</c:v>
                </c:pt>
                <c:pt idx="4">
                  <c:v>0.13289999999999999</c:v>
                </c:pt>
                <c:pt idx="5">
                  <c:v>8.8347999999999996E-2</c:v>
                </c:pt>
                <c:pt idx="6">
                  <c:v>0.10211000000000001</c:v>
                </c:pt>
                <c:pt idx="7">
                  <c:v>0.10730099999999999</c:v>
                </c:pt>
                <c:pt idx="8">
                  <c:v>0.149338</c:v>
                </c:pt>
                <c:pt idx="9">
                  <c:v>0.11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5888000000000001E-2</c:v>
                </c:pt>
                <c:pt idx="1">
                  <c:v>8.9737999999999998E-2</c:v>
                </c:pt>
                <c:pt idx="2">
                  <c:v>0.11350200000000001</c:v>
                </c:pt>
                <c:pt idx="3">
                  <c:v>9.3176999999999996E-2</c:v>
                </c:pt>
                <c:pt idx="4">
                  <c:v>0.100033</c:v>
                </c:pt>
                <c:pt idx="5">
                  <c:v>9.9408999999999997E-2</c:v>
                </c:pt>
                <c:pt idx="6">
                  <c:v>6.8478999999999998E-2</c:v>
                </c:pt>
                <c:pt idx="7">
                  <c:v>9.0740000000000001E-2</c:v>
                </c:pt>
                <c:pt idx="8">
                  <c:v>9.3620999999999996E-2</c:v>
                </c:pt>
                <c:pt idx="9">
                  <c:v>0.125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9.1491000000000003E-2</c:v>
                </c:pt>
                <c:pt idx="1">
                  <c:v>0.144787</c:v>
                </c:pt>
                <c:pt idx="2">
                  <c:v>0.13386400000000001</c:v>
                </c:pt>
                <c:pt idx="3">
                  <c:v>4.3775000000000001E-2</c:v>
                </c:pt>
                <c:pt idx="4">
                  <c:v>8.8494000000000003E-2</c:v>
                </c:pt>
                <c:pt idx="5">
                  <c:v>0.125004</c:v>
                </c:pt>
                <c:pt idx="6">
                  <c:v>0.15665100000000001</c:v>
                </c:pt>
                <c:pt idx="7">
                  <c:v>0.12728999999999999</c:v>
                </c:pt>
                <c:pt idx="8">
                  <c:v>0.13673299999999999</c:v>
                </c:pt>
                <c:pt idx="9">
                  <c:v>0.105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7515000000000002E-2</c:v>
                </c:pt>
                <c:pt idx="1">
                  <c:v>5.1746E-2</c:v>
                </c:pt>
                <c:pt idx="2">
                  <c:v>4.9105999999999997E-2</c:v>
                </c:pt>
                <c:pt idx="3">
                  <c:v>5.2974E-2</c:v>
                </c:pt>
                <c:pt idx="4">
                  <c:v>6.1863000000000001E-2</c:v>
                </c:pt>
                <c:pt idx="5">
                  <c:v>4.8041E-2</c:v>
                </c:pt>
                <c:pt idx="6">
                  <c:v>4.6025999999999997E-2</c:v>
                </c:pt>
                <c:pt idx="7">
                  <c:v>5.5572999999999997E-2</c:v>
                </c:pt>
                <c:pt idx="8">
                  <c:v>7.7366000000000004E-2</c:v>
                </c:pt>
                <c:pt idx="9">
                  <c:v>7.48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2712460000000001</c:v>
                </c:pt>
                <c:pt idx="1">
                  <c:v>3.6951239999999999</c:v>
                </c:pt>
                <c:pt idx="2">
                  <c:v>3.0305474999999999</c:v>
                </c:pt>
                <c:pt idx="3">
                  <c:v>5.2790500000000007</c:v>
                </c:pt>
                <c:pt idx="4">
                  <c:v>4.2737466666666668</c:v>
                </c:pt>
                <c:pt idx="5">
                  <c:v>1.2387519999999999</c:v>
                </c:pt>
                <c:pt idx="6">
                  <c:v>3.3684849999999997</c:v>
                </c:pt>
                <c:pt idx="7">
                  <c:v>4.0685966666666671</c:v>
                </c:pt>
                <c:pt idx="8">
                  <c:v>4.074041666666667</c:v>
                </c:pt>
                <c:pt idx="9">
                  <c:v>3.8471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5.4090220000000002</c:v>
                </c:pt>
                <c:pt idx="1">
                  <c:v>4.5449739999999998</c:v>
                </c:pt>
                <c:pt idx="2">
                  <c:v>5.2519420000000006</c:v>
                </c:pt>
                <c:pt idx="3">
                  <c:v>5.4733900000000002</c:v>
                </c:pt>
                <c:pt idx="4">
                  <c:v>4.7592319999999999</c:v>
                </c:pt>
                <c:pt idx="5">
                  <c:v>4.1416260000000005</c:v>
                </c:pt>
                <c:pt idx="6">
                  <c:v>4.2946979999999995</c:v>
                </c:pt>
                <c:pt idx="7">
                  <c:v>3.7497379999999998</c:v>
                </c:pt>
                <c:pt idx="8">
                  <c:v>3.4792879999999995</c:v>
                </c:pt>
                <c:pt idx="9">
                  <c:v>4.26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1465999999999998</c:v>
                </c:pt>
                <c:pt idx="1">
                  <c:v>4.5444100000000001</c:v>
                </c:pt>
                <c:pt idx="2">
                  <c:v>3.67571</c:v>
                </c:pt>
                <c:pt idx="3">
                  <c:v>6.9179950000000003</c:v>
                </c:pt>
                <c:pt idx="4">
                  <c:v>4.7245850000000003</c:v>
                </c:pt>
                <c:pt idx="5">
                  <c:v>0.65100499999999994</c:v>
                </c:pt>
                <c:pt idx="6">
                  <c:v>2.4459333333333331</c:v>
                </c:pt>
                <c:pt idx="7">
                  <c:v>4.7660400000000003</c:v>
                </c:pt>
                <c:pt idx="8">
                  <c:v>4.4028900000000002</c:v>
                </c:pt>
                <c:pt idx="9">
                  <c:v>5.9711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7913199999999998</c:v>
                </c:pt>
                <c:pt idx="1">
                  <c:v>2.4586420000000002</c:v>
                </c:pt>
                <c:pt idx="2">
                  <c:v>2.6687525000000001</c:v>
                </c:pt>
                <c:pt idx="3">
                  <c:v>2.0850619999999997</c:v>
                </c:pt>
                <c:pt idx="4">
                  <c:v>2.5325699999999998</c:v>
                </c:pt>
                <c:pt idx="5">
                  <c:v>2.3057539999999999</c:v>
                </c:pt>
                <c:pt idx="6">
                  <c:v>2.2349360000000003</c:v>
                </c:pt>
                <c:pt idx="7">
                  <c:v>2.0599540000000003</c:v>
                </c:pt>
                <c:pt idx="8">
                  <c:v>1.8829539999999998</c:v>
                </c:pt>
                <c:pt idx="9">
                  <c:v>2.34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8305700000000003</c:v>
                </c:pt>
                <c:pt idx="1">
                  <c:v>14.546460000000002</c:v>
                </c:pt>
                <c:pt idx="2">
                  <c:v>3.33969</c:v>
                </c:pt>
                <c:pt idx="3">
                  <c:v>6.1039616666666667</c:v>
                </c:pt>
                <c:pt idx="4">
                  <c:v>4.5163800000000007</c:v>
                </c:pt>
                <c:pt idx="5">
                  <c:v>1.4198520000000001</c:v>
                </c:pt>
                <c:pt idx="6">
                  <c:v>3.7014733333333338</c:v>
                </c:pt>
                <c:pt idx="7">
                  <c:v>4.1910983333333336</c:v>
                </c:pt>
                <c:pt idx="8">
                  <c:v>4.2430166666666667</c:v>
                </c:pt>
                <c:pt idx="9">
                  <c:v>4.2490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7649319999999999</c:v>
                </c:pt>
                <c:pt idx="1">
                  <c:v>4.8486060000000002</c:v>
                </c:pt>
                <c:pt idx="2">
                  <c:v>5.6710499999999993</c:v>
                </c:pt>
                <c:pt idx="3">
                  <c:v>5.7240700000000002</c:v>
                </c:pt>
                <c:pt idx="4">
                  <c:v>4.9720800000000001</c:v>
                </c:pt>
                <c:pt idx="5">
                  <c:v>4.4213359999999993</c:v>
                </c:pt>
                <c:pt idx="6">
                  <c:v>4.6975740000000004</c:v>
                </c:pt>
                <c:pt idx="7">
                  <c:v>4.1125420000000004</c:v>
                </c:pt>
                <c:pt idx="8">
                  <c:v>3.6221839999999998</c:v>
                </c:pt>
                <c:pt idx="9">
                  <c:v>4.588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7180900000000001</c:v>
                </c:pt>
                <c:pt idx="1">
                  <c:v>15.922450000000001</c:v>
                </c:pt>
                <c:pt idx="2">
                  <c:v>4.0684050000000003</c:v>
                </c:pt>
                <c:pt idx="3">
                  <c:v>7.8252699999999997</c:v>
                </c:pt>
                <c:pt idx="4">
                  <c:v>4.9373800000000001</c:v>
                </c:pt>
                <c:pt idx="5">
                  <c:v>0.67210499999999995</c:v>
                </c:pt>
                <c:pt idx="6">
                  <c:v>2.7312833333333333</c:v>
                </c:pt>
                <c:pt idx="7">
                  <c:v>4.8808533333333335</c:v>
                </c:pt>
                <c:pt idx="8">
                  <c:v>4.5296899999999996</c:v>
                </c:pt>
                <c:pt idx="9">
                  <c:v>6.721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9773179999999999</c:v>
                </c:pt>
                <c:pt idx="1">
                  <c:v>2.6197279999999998</c:v>
                </c:pt>
                <c:pt idx="2">
                  <c:v>2.8541249999999998</c:v>
                </c:pt>
                <c:pt idx="3">
                  <c:v>2.1715759999999995</c:v>
                </c:pt>
                <c:pt idx="4">
                  <c:v>2.6211060000000002</c:v>
                </c:pt>
                <c:pt idx="5">
                  <c:v>2.4439859999999998</c:v>
                </c:pt>
                <c:pt idx="6">
                  <c:v>2.45451</c:v>
                </c:pt>
                <c:pt idx="7">
                  <c:v>2.2701380000000002</c:v>
                </c:pt>
                <c:pt idx="8">
                  <c:v>1.9522900000000001</c:v>
                </c:pt>
                <c:pt idx="9">
                  <c:v>2.518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2.207509760303498</c:v>
                </c:pt>
                <c:pt idx="1">
                  <c:v>65.020756852164368</c:v>
                </c:pt>
                <c:pt idx="2">
                  <c:v>74.903370891187976</c:v>
                </c:pt>
                <c:pt idx="3">
                  <c:v>19.706391772819916</c:v>
                </c:pt>
                <c:pt idx="4">
                  <c:v>15.243460337448624</c:v>
                </c:pt>
                <c:pt idx="5">
                  <c:v>14.087543556110091</c:v>
                </c:pt>
                <c:pt idx="6">
                  <c:v>12.136151163308243</c:v>
                </c:pt>
                <c:pt idx="7">
                  <c:v>13.706703409533839</c:v>
                </c:pt>
                <c:pt idx="8">
                  <c:v>12.574018124766674</c:v>
                </c:pt>
                <c:pt idx="9">
                  <c:v>11.35286586397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135937515272889</c:v>
                </c:pt>
                <c:pt idx="1">
                  <c:v>9.4554372149326849</c:v>
                </c:pt>
                <c:pt idx="2">
                  <c:v>9.5002345179792282</c:v>
                </c:pt>
                <c:pt idx="3">
                  <c:v>25.084165039938174</c:v>
                </c:pt>
                <c:pt idx="4">
                  <c:v>-7.094504585780955</c:v>
                </c:pt>
                <c:pt idx="5">
                  <c:v>14.450630794868005</c:v>
                </c:pt>
                <c:pt idx="6">
                  <c:v>11.547165811159697</c:v>
                </c:pt>
                <c:pt idx="7">
                  <c:v>10.216300225309205</c:v>
                </c:pt>
                <c:pt idx="8">
                  <c:v>10.112116205827395</c:v>
                </c:pt>
                <c:pt idx="9">
                  <c:v>-16.48429483305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645885021677273</c:v>
                </c:pt>
                <c:pt idx="1">
                  <c:v>1.3885622086204261</c:v>
                </c:pt>
                <c:pt idx="2">
                  <c:v>1.1207107808836323</c:v>
                </c:pt>
                <c:pt idx="3">
                  <c:v>0.90419671831453563</c:v>
                </c:pt>
                <c:pt idx="4">
                  <c:v>0.93531751576184197</c:v>
                </c:pt>
                <c:pt idx="5">
                  <c:v>0.91492157387551032</c:v>
                </c:pt>
                <c:pt idx="6">
                  <c:v>0.75046037247163511</c:v>
                </c:pt>
                <c:pt idx="7">
                  <c:v>0.92793175525483107</c:v>
                </c:pt>
                <c:pt idx="8">
                  <c:v>0.86866745780784937</c:v>
                </c:pt>
                <c:pt idx="9">
                  <c:v>0.8228473434999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1183922839536098</c:v>
                </c:pt>
                <c:pt idx="1">
                  <c:v>0.9453241206634011</c:v>
                </c:pt>
                <c:pt idx="2">
                  <c:v>0.81675148995071289</c:v>
                </c:pt>
                <c:pt idx="3">
                  <c:v>0.86510687414174525</c:v>
                </c:pt>
                <c:pt idx="4">
                  <c:v>1.163748959905853</c:v>
                </c:pt>
                <c:pt idx="5">
                  <c:v>1.0415455061146532</c:v>
                </c:pt>
                <c:pt idx="6">
                  <c:v>1.0592555397535051</c:v>
                </c:pt>
                <c:pt idx="7">
                  <c:v>1.0244363187892411</c:v>
                </c:pt>
                <c:pt idx="8">
                  <c:v>1.0655459102386344</c:v>
                </c:pt>
                <c:pt idx="9">
                  <c:v>1.0098839698460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016.1511900000005</c:v>
                </c:pt>
                <c:pt idx="3">
                  <c:v>7677.9383390000003</c:v>
                </c:pt>
                <c:pt idx="4">
                  <c:v>8144.0556770000003</c:v>
                </c:pt>
                <c:pt idx="5">
                  <c:v>10906.676196</c:v>
                </c:pt>
                <c:pt idx="6">
                  <c:v>15238.918623600001</c:v>
                </c:pt>
                <c:pt idx="7">
                  <c:v>12884.580025499999</c:v>
                </c:pt>
                <c:pt idx="8">
                  <c:v>16044.7933269</c:v>
                </c:pt>
                <c:pt idx="9">
                  <c:v>16322.0160111</c:v>
                </c:pt>
                <c:pt idx="10">
                  <c:v>15261.984245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9539.2109540000001</c:v>
                </c:pt>
                <c:pt idx="1">
                  <c:v>10768.154909999999</c:v>
                </c:pt>
                <c:pt idx="2">
                  <c:v>11779.126920000001</c:v>
                </c:pt>
                <c:pt idx="3">
                  <c:v>10566.1801536</c:v>
                </c:pt>
                <c:pt idx="4">
                  <c:v>12848.317582</c:v>
                </c:pt>
                <c:pt idx="5">
                  <c:v>14654.7906</c:v>
                </c:pt>
                <c:pt idx="6">
                  <c:v>20631.152165700001</c:v>
                </c:pt>
                <c:pt idx="7">
                  <c:v>18931.2909005</c:v>
                </c:pt>
                <c:pt idx="8">
                  <c:v>20971.401862800001</c:v>
                </c:pt>
                <c:pt idx="9">
                  <c:v>19875.535529299999</c:v>
                </c:pt>
                <c:pt idx="10">
                  <c:v>19671.19405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550</c:v>
                </c:pt>
                <c:pt idx="3">
                  <c:v>11291.343812999999</c:v>
                </c:pt>
                <c:pt idx="4">
                  <c:v>12529.745305</c:v>
                </c:pt>
                <c:pt idx="5">
                  <c:v>14879.7495</c:v>
                </c:pt>
                <c:pt idx="6">
                  <c:v>20790.952471500001</c:v>
                </c:pt>
                <c:pt idx="7">
                  <c:v>16149.903072900001</c:v>
                </c:pt>
                <c:pt idx="8">
                  <c:v>23461.558295999999</c:v>
                </c:pt>
                <c:pt idx="9">
                  <c:v>22625.791282499998</c:v>
                </c:pt>
                <c:pt idx="10">
                  <c:v>17618.3586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797.0069584000003</c:v>
                </c:pt>
                <c:pt idx="1">
                  <c:v>7536.6169216999997</c:v>
                </c:pt>
                <c:pt idx="2">
                  <c:v>6981.4420339999997</c:v>
                </c:pt>
                <c:pt idx="3">
                  <c:v>6530.4533334999996</c:v>
                </c:pt>
                <c:pt idx="4">
                  <c:v>7660.3152440000003</c:v>
                </c:pt>
                <c:pt idx="5">
                  <c:v>8248.7464705000002</c:v>
                </c:pt>
                <c:pt idx="6">
                  <c:v>10999.9500169</c:v>
                </c:pt>
                <c:pt idx="7">
                  <c:v>6808.7160390999998</c:v>
                </c:pt>
                <c:pt idx="8">
                  <c:v>10222.1117149</c:v>
                </c:pt>
                <c:pt idx="9">
                  <c:v>10505.7344108</c:v>
                </c:pt>
                <c:pt idx="10">
                  <c:v>7123.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720.2499913000001</c:v>
                </c:pt>
                <c:pt idx="1">
                  <c:v>6677.2499913000001</c:v>
                </c:pt>
                <c:pt idx="2">
                  <c:v>7177.5</c:v>
                </c:pt>
                <c:pt idx="3">
                  <c:v>6394.5</c:v>
                </c:pt>
                <c:pt idx="4">
                  <c:v>6133.5</c:v>
                </c:pt>
                <c:pt idx="5">
                  <c:v>7351.4831000000004</c:v>
                </c:pt>
                <c:pt idx="6">
                  <c:v>8404.1989374000004</c:v>
                </c:pt>
                <c:pt idx="7">
                  <c:v>6255.2989214999998</c:v>
                </c:pt>
                <c:pt idx="8">
                  <c:v>7781.2022772999999</c:v>
                </c:pt>
                <c:pt idx="9">
                  <c:v>8421.4400476999999</c:v>
                </c:pt>
                <c:pt idx="10">
                  <c:v>9084.1150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5606</c:v>
                </c:pt>
                <c:pt idx="8">
                  <c:v>15306.127549999999</c:v>
                </c:pt>
                <c:pt idx="9">
                  <c:v>14970.359280000001</c:v>
                </c:pt>
                <c:pt idx="10">
                  <c:v>14370.34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4599.8422642</c:v>
                </c:pt>
                <c:pt idx="1">
                  <c:v>47082.657069300003</c:v>
                </c:pt>
                <c:pt idx="2">
                  <c:v>39757.104187899997</c:v>
                </c:pt>
                <c:pt idx="3">
                  <c:v>31949.819246300001</c:v>
                </c:pt>
                <c:pt idx="4">
                  <c:v>38392.421409499999</c:v>
                </c:pt>
                <c:pt idx="5">
                  <c:v>64637.256721999998</c:v>
                </c:pt>
                <c:pt idx="6">
                  <c:v>73810.439207799995</c:v>
                </c:pt>
                <c:pt idx="7">
                  <c:v>64223.981197200002</c:v>
                </c:pt>
                <c:pt idx="8">
                  <c:v>69963.599371100005</c:v>
                </c:pt>
                <c:pt idx="9">
                  <c:v>67468.099734100004</c:v>
                </c:pt>
                <c:pt idx="10">
                  <c:v>66482.870232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7562.238442000002</c:v>
                </c:pt>
                <c:pt idx="1">
                  <c:v>52934.185790299998</c:v>
                </c:pt>
                <c:pt idx="2">
                  <c:v>52548.588808799999</c:v>
                </c:pt>
                <c:pt idx="3">
                  <c:v>44473.563675500001</c:v>
                </c:pt>
                <c:pt idx="4">
                  <c:v>57949.110216699999</c:v>
                </c:pt>
                <c:pt idx="5">
                  <c:v>78974.648162400001</c:v>
                </c:pt>
                <c:pt idx="6">
                  <c:v>94770.051168399994</c:v>
                </c:pt>
                <c:pt idx="7">
                  <c:v>83094.007359399999</c:v>
                </c:pt>
                <c:pt idx="8">
                  <c:v>94215.249647999997</c:v>
                </c:pt>
                <c:pt idx="9">
                  <c:v>105159.3536609</c:v>
                </c:pt>
                <c:pt idx="10">
                  <c:v>103923.2494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1465.969616499999</c:v>
                </c:pt>
                <c:pt idx="1">
                  <c:v>34629.977468500001</c:v>
                </c:pt>
                <c:pt idx="2">
                  <c:v>33783.748406600003</c:v>
                </c:pt>
                <c:pt idx="3">
                  <c:v>32340.8720192</c:v>
                </c:pt>
                <c:pt idx="4">
                  <c:v>38515.820713100002</c:v>
                </c:pt>
                <c:pt idx="5">
                  <c:v>46670.732613200002</c:v>
                </c:pt>
                <c:pt idx="6">
                  <c:v>60423.836727499998</c:v>
                </c:pt>
                <c:pt idx="7">
                  <c:v>39054.053836599996</c:v>
                </c:pt>
                <c:pt idx="8">
                  <c:v>44553.315112900003</c:v>
                </c:pt>
                <c:pt idx="9">
                  <c:v>52424.674818599997</c:v>
                </c:pt>
                <c:pt idx="10">
                  <c:v>54023.481235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985.0455376999998</c:v>
                </c:pt>
                <c:pt idx="1">
                  <c:v>26322.049933900002</c:v>
                </c:pt>
                <c:pt idx="2">
                  <c:v>24873.182389500002</c:v>
                </c:pt>
                <c:pt idx="3">
                  <c:v>24646.202121800001</c:v>
                </c:pt>
                <c:pt idx="4">
                  <c:v>25965.7926281</c:v>
                </c:pt>
                <c:pt idx="5">
                  <c:v>40347.343219800001</c:v>
                </c:pt>
                <c:pt idx="6">
                  <c:v>43766.9385912</c:v>
                </c:pt>
                <c:pt idx="7">
                  <c:v>36051.719037800001</c:v>
                </c:pt>
                <c:pt idx="8">
                  <c:v>51191.736834000003</c:v>
                </c:pt>
                <c:pt idx="9">
                  <c:v>46396.493463899998</c:v>
                </c:pt>
                <c:pt idx="10">
                  <c:v>41573.365291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2834.335554900001</c:v>
                </c:pt>
                <c:pt idx="1">
                  <c:v>34604.041565899999</c:v>
                </c:pt>
                <c:pt idx="2">
                  <c:v>27667.568770599999</c:v>
                </c:pt>
                <c:pt idx="3">
                  <c:v>19703.905557800001</c:v>
                </c:pt>
                <c:pt idx="4">
                  <c:v>22575.208114599998</c:v>
                </c:pt>
                <c:pt idx="5">
                  <c:v>35722.552397599997</c:v>
                </c:pt>
                <c:pt idx="6">
                  <c:v>36738.440603299998</c:v>
                </c:pt>
                <c:pt idx="7">
                  <c:v>25953.903691</c:v>
                </c:pt>
                <c:pt idx="8">
                  <c:v>27705.272068599999</c:v>
                </c:pt>
                <c:pt idx="9">
                  <c:v>31923.731822599999</c:v>
                </c:pt>
                <c:pt idx="10">
                  <c:v>32111.406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154.18</c:v>
                </c:pt>
                <c:pt idx="3">
                  <c:v>25376.57</c:v>
                </c:pt>
                <c:pt idx="4">
                  <c:v>27196.080000000002</c:v>
                </c:pt>
                <c:pt idx="5">
                  <c:v>30026.880000000001</c:v>
                </c:pt>
                <c:pt idx="6">
                  <c:v>32239.25</c:v>
                </c:pt>
                <c:pt idx="7">
                  <c:v>32481.7</c:v>
                </c:pt>
                <c:pt idx="8">
                  <c:v>34148.22</c:v>
                </c:pt>
                <c:pt idx="9">
                  <c:v>37660.199999999997</c:v>
                </c:pt>
                <c:pt idx="10">
                  <c:v>363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68.86</c:v>
                </c:pt>
                <c:pt idx="1">
                  <c:v>18343.71</c:v>
                </c:pt>
                <c:pt idx="2">
                  <c:v>32851.89</c:v>
                </c:pt>
                <c:pt idx="3">
                  <c:v>34623.699999999997</c:v>
                </c:pt>
                <c:pt idx="4">
                  <c:v>41874.839999999997</c:v>
                </c:pt>
                <c:pt idx="5">
                  <c:v>43546.44</c:v>
                </c:pt>
                <c:pt idx="6">
                  <c:v>46534.26</c:v>
                </c:pt>
                <c:pt idx="7">
                  <c:v>49265.18</c:v>
                </c:pt>
                <c:pt idx="8">
                  <c:v>53287.26</c:v>
                </c:pt>
                <c:pt idx="9">
                  <c:v>50939.9</c:v>
                </c:pt>
                <c:pt idx="10">
                  <c:v>54316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9065.300000000003</c:v>
                </c:pt>
                <c:pt idx="1">
                  <c:v>50275.49</c:v>
                </c:pt>
                <c:pt idx="2">
                  <c:v>41836.879999999997</c:v>
                </c:pt>
                <c:pt idx="3">
                  <c:v>46500.89</c:v>
                </c:pt>
                <c:pt idx="4">
                  <c:v>51410.85</c:v>
                </c:pt>
                <c:pt idx="5">
                  <c:v>59172.36</c:v>
                </c:pt>
                <c:pt idx="6">
                  <c:v>72136.399999999994</c:v>
                </c:pt>
                <c:pt idx="7">
                  <c:v>70873.149999999994</c:v>
                </c:pt>
                <c:pt idx="8">
                  <c:v>62736.15</c:v>
                </c:pt>
                <c:pt idx="9">
                  <c:v>69974.2</c:v>
                </c:pt>
                <c:pt idx="10">
                  <c:v>71454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5441.49</c:v>
                </c:pt>
                <c:pt idx="1">
                  <c:v>22586.04</c:v>
                </c:pt>
                <c:pt idx="2">
                  <c:v>18243.53</c:v>
                </c:pt>
                <c:pt idx="3">
                  <c:v>20850.16</c:v>
                </c:pt>
                <c:pt idx="4">
                  <c:v>23988.38</c:v>
                </c:pt>
                <c:pt idx="5">
                  <c:v>20339.34</c:v>
                </c:pt>
                <c:pt idx="6">
                  <c:v>23849.58</c:v>
                </c:pt>
                <c:pt idx="7">
                  <c:v>20095.87</c:v>
                </c:pt>
                <c:pt idx="8">
                  <c:v>19585.55</c:v>
                </c:pt>
                <c:pt idx="9">
                  <c:v>19120.86</c:v>
                </c:pt>
                <c:pt idx="10">
                  <c:v>21224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252.98</c:v>
                </c:pt>
                <c:pt idx="1">
                  <c:v>9542.48</c:v>
                </c:pt>
                <c:pt idx="2">
                  <c:v>9936.06</c:v>
                </c:pt>
                <c:pt idx="3">
                  <c:v>10698.04</c:v>
                </c:pt>
                <c:pt idx="4">
                  <c:v>12510.8</c:v>
                </c:pt>
                <c:pt idx="5">
                  <c:v>13109.76</c:v>
                </c:pt>
                <c:pt idx="6">
                  <c:v>13397.86</c:v>
                </c:pt>
                <c:pt idx="7">
                  <c:v>13562.67</c:v>
                </c:pt>
                <c:pt idx="8">
                  <c:v>13565.63</c:v>
                </c:pt>
                <c:pt idx="9">
                  <c:v>14895.24</c:v>
                </c:pt>
                <c:pt idx="10">
                  <c:v>1601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0197.210000000006</c:v>
                </c:pt>
                <c:pt idx="5">
                  <c:v>74471.16</c:v>
                </c:pt>
                <c:pt idx="6">
                  <c:v>74157.02</c:v>
                </c:pt>
                <c:pt idx="7">
                  <c:v>67606.929999999993</c:v>
                </c:pt>
                <c:pt idx="8">
                  <c:v>63966.73</c:v>
                </c:pt>
                <c:pt idx="9">
                  <c:v>54304.31</c:v>
                </c:pt>
                <c:pt idx="10">
                  <c:v>5077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68312.08795300001</c:v>
                </c:pt>
                <c:pt idx="1">
                  <c:v>131477.32279139999</c:v>
                </c:pt>
                <c:pt idx="2">
                  <c:v>101711.7313482</c:v>
                </c:pt>
                <c:pt idx="3">
                  <c:v>137167.19111380001</c:v>
                </c:pt>
                <c:pt idx="4">
                  <c:v>180900.28299909999</c:v>
                </c:pt>
                <c:pt idx="5">
                  <c:v>176191.58615300001</c:v>
                </c:pt>
                <c:pt idx="6">
                  <c:v>150725.51289750001</c:v>
                </c:pt>
                <c:pt idx="7">
                  <c:v>156559.37137159999</c:v>
                </c:pt>
                <c:pt idx="8">
                  <c:v>179328.76945270001</c:v>
                </c:pt>
                <c:pt idx="9">
                  <c:v>133666.6361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13360.2537145</c:v>
                </c:pt>
                <c:pt idx="1">
                  <c:v>100470.31641509999</c:v>
                </c:pt>
                <c:pt idx="2">
                  <c:v>90345.901662400007</c:v>
                </c:pt>
                <c:pt idx="3">
                  <c:v>113043.930055</c:v>
                </c:pt>
                <c:pt idx="4">
                  <c:v>145643.21214600001</c:v>
                </c:pt>
                <c:pt idx="5">
                  <c:v>142473.90709950001</c:v>
                </c:pt>
                <c:pt idx="6">
                  <c:v>137717.934293</c:v>
                </c:pt>
                <c:pt idx="7">
                  <c:v>130801.16383429999</c:v>
                </c:pt>
                <c:pt idx="8">
                  <c:v>150102.9083215</c:v>
                </c:pt>
                <c:pt idx="9">
                  <c:v>127810.312285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273.994550000003</c:v>
                </c:pt>
                <c:pt idx="1">
                  <c:v>55024.945650000001</c:v>
                </c:pt>
                <c:pt idx="2">
                  <c:v>40760.503799999999</c:v>
                </c:pt>
                <c:pt idx="3">
                  <c:v>60932.267699999997</c:v>
                </c:pt>
                <c:pt idx="4">
                  <c:v>75756.369000000006</c:v>
                </c:pt>
                <c:pt idx="5">
                  <c:v>87253.981499999994</c:v>
                </c:pt>
                <c:pt idx="6">
                  <c:v>72790.716</c:v>
                </c:pt>
                <c:pt idx="7">
                  <c:v>78613.612500000003</c:v>
                </c:pt>
                <c:pt idx="8">
                  <c:v>72137.085749999998</c:v>
                </c:pt>
                <c:pt idx="9">
                  <c:v>51790.965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0227.492050000001</c:v>
                </c:pt>
                <c:pt idx="1">
                  <c:v>31039.0056</c:v>
                </c:pt>
                <c:pt idx="2">
                  <c:v>37779.078800000003</c:v>
                </c:pt>
                <c:pt idx="3">
                  <c:v>75755.780799999993</c:v>
                </c:pt>
                <c:pt idx="4">
                  <c:v>49203.891000000003</c:v>
                </c:pt>
                <c:pt idx="5">
                  <c:v>70759.229099999997</c:v>
                </c:pt>
                <c:pt idx="6">
                  <c:v>70170.356</c:v>
                </c:pt>
                <c:pt idx="7">
                  <c:v>68817.119999999995</c:v>
                </c:pt>
                <c:pt idx="8">
                  <c:v>67399.657649999994</c:v>
                </c:pt>
                <c:pt idx="9">
                  <c:v>69453.9836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3682.56594660001</c:v>
                </c:pt>
                <c:pt idx="1">
                  <c:v>93775.522950700004</c:v>
                </c:pt>
                <c:pt idx="2">
                  <c:v>82293.564669400002</c:v>
                </c:pt>
                <c:pt idx="3">
                  <c:v>91427.307667200002</c:v>
                </c:pt>
                <c:pt idx="4">
                  <c:v>118346.06073100001</c:v>
                </c:pt>
                <c:pt idx="5">
                  <c:v>122705.3207652</c:v>
                </c:pt>
                <c:pt idx="6">
                  <c:v>114189.67363590001</c:v>
                </c:pt>
                <c:pt idx="7">
                  <c:v>101038.72585259999</c:v>
                </c:pt>
                <c:pt idx="8">
                  <c:v>108385.4902739</c:v>
                </c:pt>
                <c:pt idx="9">
                  <c:v>88911.3577397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81.58000000000004</c:v>
                </c:pt>
                <c:pt idx="3">
                  <c:v>-195.37</c:v>
                </c:pt>
                <c:pt idx="4">
                  <c:v>1365.82</c:v>
                </c:pt>
                <c:pt idx="5">
                  <c:v>1643.63</c:v>
                </c:pt>
                <c:pt idx="6">
                  <c:v>2563.6</c:v>
                </c:pt>
                <c:pt idx="7">
                  <c:v>2695.98</c:v>
                </c:pt>
                <c:pt idx="8">
                  <c:v>3223.85</c:v>
                </c:pt>
                <c:pt idx="9">
                  <c:v>2804.77</c:v>
                </c:pt>
                <c:pt idx="10">
                  <c:v>313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91.08</c:v>
                </c:pt>
                <c:pt idx="1">
                  <c:v>821.15</c:v>
                </c:pt>
                <c:pt idx="2">
                  <c:v>1125.6500000000001</c:v>
                </c:pt>
                <c:pt idx="3">
                  <c:v>-516.64</c:v>
                </c:pt>
                <c:pt idx="4">
                  <c:v>2006.79</c:v>
                </c:pt>
                <c:pt idx="5">
                  <c:v>2786.91</c:v>
                </c:pt>
                <c:pt idx="6">
                  <c:v>3752.68</c:v>
                </c:pt>
                <c:pt idx="7">
                  <c:v>4732.62</c:v>
                </c:pt>
                <c:pt idx="8">
                  <c:v>4837.59</c:v>
                </c:pt>
                <c:pt idx="9">
                  <c:v>3356.99</c:v>
                </c:pt>
                <c:pt idx="10">
                  <c:v>411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111.15</c:v>
                </c:pt>
                <c:pt idx="1">
                  <c:v>1733.86</c:v>
                </c:pt>
                <c:pt idx="2">
                  <c:v>941.23</c:v>
                </c:pt>
                <c:pt idx="3">
                  <c:v>2630.26</c:v>
                </c:pt>
                <c:pt idx="4">
                  <c:v>1310.76</c:v>
                </c:pt>
                <c:pt idx="5">
                  <c:v>3009.56</c:v>
                </c:pt>
                <c:pt idx="6">
                  <c:v>4684.3999999999996</c:v>
                </c:pt>
                <c:pt idx="7">
                  <c:v>5980.22</c:v>
                </c:pt>
                <c:pt idx="8">
                  <c:v>5247.9</c:v>
                </c:pt>
                <c:pt idx="9">
                  <c:v>9315.83</c:v>
                </c:pt>
                <c:pt idx="10">
                  <c:v>903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1672.06</c:v>
                </c:pt>
                <c:pt idx="1">
                  <c:v>741.65</c:v>
                </c:pt>
                <c:pt idx="2">
                  <c:v>1572.75</c:v>
                </c:pt>
                <c:pt idx="3">
                  <c:v>1933.26</c:v>
                </c:pt>
                <c:pt idx="4">
                  <c:v>2297.06</c:v>
                </c:pt>
                <c:pt idx="5">
                  <c:v>1718.27</c:v>
                </c:pt>
                <c:pt idx="6">
                  <c:v>1721.12</c:v>
                </c:pt>
                <c:pt idx="7">
                  <c:v>2109.04</c:v>
                </c:pt>
                <c:pt idx="8">
                  <c:v>2562.4499999999998</c:v>
                </c:pt>
                <c:pt idx="9">
                  <c:v>2169.1999999999998</c:v>
                </c:pt>
                <c:pt idx="10">
                  <c:v>226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37.95</c:v>
                </c:pt>
                <c:pt idx="1">
                  <c:v>889.25</c:v>
                </c:pt>
                <c:pt idx="2">
                  <c:v>939.21</c:v>
                </c:pt>
                <c:pt idx="3">
                  <c:v>882.44</c:v>
                </c:pt>
                <c:pt idx="4">
                  <c:v>909.48</c:v>
                </c:pt>
                <c:pt idx="5">
                  <c:v>844.76</c:v>
                </c:pt>
                <c:pt idx="6">
                  <c:v>965.7</c:v>
                </c:pt>
                <c:pt idx="7">
                  <c:v>970.97</c:v>
                </c:pt>
                <c:pt idx="8">
                  <c:v>903.95</c:v>
                </c:pt>
                <c:pt idx="9">
                  <c:v>1039.48</c:v>
                </c:pt>
                <c:pt idx="10">
                  <c:v>110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06.5700000000002</c:v>
                </c:pt>
                <c:pt idx="5">
                  <c:v>2603.5</c:v>
                </c:pt>
                <c:pt idx="6">
                  <c:v>3360.43</c:v>
                </c:pt>
                <c:pt idx="7">
                  <c:v>2787.39</c:v>
                </c:pt>
                <c:pt idx="8">
                  <c:v>3322.88</c:v>
                </c:pt>
                <c:pt idx="9">
                  <c:v>2331.4499999999998</c:v>
                </c:pt>
                <c:pt idx="10">
                  <c:v>2349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365.1981343999996</c:v>
                </c:pt>
                <c:pt idx="1">
                  <c:v>7115.2919894999995</c:v>
                </c:pt>
                <c:pt idx="2">
                  <c:v>6592.0012995999996</c:v>
                </c:pt>
                <c:pt idx="3">
                  <c:v>7466.3163689000003</c:v>
                </c:pt>
                <c:pt idx="4">
                  <c:v>11536.597810400001</c:v>
                </c:pt>
                <c:pt idx="5">
                  <c:v>12404.671911900001</c:v>
                </c:pt>
                <c:pt idx="6">
                  <c:v>11477.582405700001</c:v>
                </c:pt>
                <c:pt idx="7">
                  <c:v>12106.3575425</c:v>
                </c:pt>
                <c:pt idx="8">
                  <c:v>11036.2824208</c:v>
                </c:pt>
                <c:pt idx="9">
                  <c:v>11286.80186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133.624648000001</c:v>
                </c:pt>
                <c:pt idx="1">
                  <c:v>10089.7886714</c:v>
                </c:pt>
                <c:pt idx="2">
                  <c:v>7263.6957458999996</c:v>
                </c:pt>
                <c:pt idx="3">
                  <c:v>12906.1100271</c:v>
                </c:pt>
                <c:pt idx="4">
                  <c:v>19356.056599799998</c:v>
                </c:pt>
                <c:pt idx="5">
                  <c:v>12587.392120099999</c:v>
                </c:pt>
                <c:pt idx="6">
                  <c:v>14062.3882705</c:v>
                </c:pt>
                <c:pt idx="7">
                  <c:v>14035.141982499999</c:v>
                </c:pt>
                <c:pt idx="8">
                  <c:v>22416.096181600002</c:v>
                </c:pt>
                <c:pt idx="9">
                  <c:v>14596.84337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259.0353999999998</c:v>
                </c:pt>
                <c:pt idx="1">
                  <c:v>4937.8761000000004</c:v>
                </c:pt>
                <c:pt idx="2">
                  <c:v>4626.4022000000004</c:v>
                </c:pt>
                <c:pt idx="3">
                  <c:v>5677.5317999999997</c:v>
                </c:pt>
                <c:pt idx="4">
                  <c:v>7578.1605</c:v>
                </c:pt>
                <c:pt idx="5">
                  <c:v>8673.8819999999996</c:v>
                </c:pt>
                <c:pt idx="6">
                  <c:v>4984.6940000000004</c:v>
                </c:pt>
                <c:pt idx="7">
                  <c:v>7133.4250000000002</c:v>
                </c:pt>
                <c:pt idx="8">
                  <c:v>6753.5946000000004</c:v>
                </c:pt>
                <c:pt idx="9">
                  <c:v>6519.26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765.5553500000001</c:v>
                </c:pt>
                <c:pt idx="1">
                  <c:v>4494.06765</c:v>
                </c:pt>
                <c:pt idx="2">
                  <c:v>5057.2662</c:v>
                </c:pt>
                <c:pt idx="3">
                  <c:v>3316.2183</c:v>
                </c:pt>
                <c:pt idx="4">
                  <c:v>4354.2614999999996</c:v>
                </c:pt>
                <c:pt idx="5">
                  <c:v>8845.2031499999994</c:v>
                </c:pt>
                <c:pt idx="6">
                  <c:v>10992.29</c:v>
                </c:pt>
                <c:pt idx="7">
                  <c:v>8759.7525000000005</c:v>
                </c:pt>
                <c:pt idx="8">
                  <c:v>9215.7957000000006</c:v>
                </c:pt>
                <c:pt idx="9">
                  <c:v>7359.682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401.6648499000003</c:v>
                </c:pt>
                <c:pt idx="1">
                  <c:v>4852.5420996000003</c:v>
                </c:pt>
                <c:pt idx="2">
                  <c:v>4041.1616761</c:v>
                </c:pt>
                <c:pt idx="3">
                  <c:v>4843.3550662999996</c:v>
                </c:pt>
                <c:pt idx="4">
                  <c:v>7321.3303035999998</c:v>
                </c:pt>
                <c:pt idx="5">
                  <c:v>5894.9019549000004</c:v>
                </c:pt>
                <c:pt idx="6">
                  <c:v>5255.7719250999999</c:v>
                </c:pt>
                <c:pt idx="7">
                  <c:v>5615.0427530999996</c:v>
                </c:pt>
                <c:pt idx="8">
                  <c:v>8385.4106628000009</c:v>
                </c:pt>
                <c:pt idx="9">
                  <c:v>6656.51230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2281999999999998E-2</c:v>
                </c:pt>
                <c:pt idx="1">
                  <c:v>2.3184E-2</c:v>
                </c:pt>
                <c:pt idx="2">
                  <c:v>-2.5262E-2</c:v>
                </c:pt>
                <c:pt idx="3">
                  <c:v>3.8955999999999998E-2</c:v>
                </c:pt>
                <c:pt idx="4">
                  <c:v>5.3470999999999998E-2</c:v>
                </c:pt>
                <c:pt idx="5">
                  <c:v>7.0405999999999996E-2</c:v>
                </c:pt>
                <c:pt idx="6">
                  <c:v>8.7183999999999998E-2</c:v>
                </c:pt>
                <c:pt idx="7">
                  <c:v>7.9113000000000003E-2</c:v>
                </c:pt>
                <c:pt idx="8">
                  <c:v>5.3333999999999999E-2</c:v>
                </c:pt>
                <c:pt idx="9">
                  <c:v>6.48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5029E-2</c:v>
                </c:pt>
                <c:pt idx="3">
                  <c:v>1.4874999999999999E-2</c:v>
                </c:pt>
                <c:pt idx="4">
                  <c:v>4.1992000000000002E-2</c:v>
                </c:pt>
                <c:pt idx="5">
                  <c:v>5.7689999999999998E-2</c:v>
                </c:pt>
                <c:pt idx="6">
                  <c:v>7.5377E-2</c:v>
                </c:pt>
                <c:pt idx="7">
                  <c:v>7.3088E-2</c:v>
                </c:pt>
                <c:pt idx="8">
                  <c:v>0.125058</c:v>
                </c:pt>
                <c:pt idx="9">
                  <c:v>0.11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6000000000007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205000000000004E-2</c:v>
                </c:pt>
                <c:pt idx="1">
                  <c:v>8.7041999999999994E-2</c:v>
                </c:pt>
                <c:pt idx="2">
                  <c:v>7.4736999999999998E-2</c:v>
                </c:pt>
                <c:pt idx="3">
                  <c:v>6.4875000000000002E-2</c:v>
                </c:pt>
                <c:pt idx="4">
                  <c:v>5.5971E-2</c:v>
                </c:pt>
                <c:pt idx="5">
                  <c:v>6.3480999999999996E-2</c:v>
                </c:pt>
                <c:pt idx="6">
                  <c:v>6.2823000000000004E-2</c:v>
                </c:pt>
                <c:pt idx="7">
                  <c:v>5.7256000000000001E-2</c:v>
                </c:pt>
                <c:pt idx="8">
                  <c:v>6.0717E-2</c:v>
                </c:pt>
                <c:pt idx="9">
                  <c:v>6.1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212999999999998E-2</c:v>
                </c:pt>
                <c:pt idx="4">
                  <c:v>3.0384000000000001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4.1048000000000001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354999999999997E-2</c:v>
                </c:pt>
                <c:pt idx="1">
                  <c:v>5.0509999999999999E-2</c:v>
                </c:pt>
                <c:pt idx="2">
                  <c:v>5.8825000000000002E-2</c:v>
                </c:pt>
                <c:pt idx="3">
                  <c:v>4.9542999999999997E-2</c:v>
                </c:pt>
                <c:pt idx="4">
                  <c:v>5.5104E-2</c:v>
                </c:pt>
                <c:pt idx="5">
                  <c:v>6.5242999999999995E-2</c:v>
                </c:pt>
                <c:pt idx="6">
                  <c:v>7.0233000000000004E-2</c:v>
                </c:pt>
                <c:pt idx="7">
                  <c:v>7.2927000000000006E-2</c:v>
                </c:pt>
                <c:pt idx="8">
                  <c:v>5.9082999999999997E-2</c:v>
                </c:pt>
                <c:pt idx="9">
                  <c:v>7.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3485000000000004E-2</c:v>
                </c:pt>
                <c:pt idx="1">
                  <c:v>9.5639000000000002E-2</c:v>
                </c:pt>
                <c:pt idx="2">
                  <c:v>7.7609999999999998E-2</c:v>
                </c:pt>
                <c:pt idx="3">
                  <c:v>0.109407</c:v>
                </c:pt>
                <c:pt idx="4">
                  <c:v>0.127054</c:v>
                </c:pt>
                <c:pt idx="5">
                  <c:v>8.1804000000000002E-2</c:v>
                </c:pt>
                <c:pt idx="6">
                  <c:v>9.6355999999999997E-2</c:v>
                </c:pt>
                <c:pt idx="7">
                  <c:v>0.100705</c:v>
                </c:pt>
                <c:pt idx="8">
                  <c:v>0.141904</c:v>
                </c:pt>
                <c:pt idx="9">
                  <c:v>0.10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2394000000000004E-2</c:v>
                </c:pt>
                <c:pt idx="1">
                  <c:v>8.6716000000000001E-2</c:v>
                </c:pt>
                <c:pt idx="2">
                  <c:v>0.10989599999999999</c:v>
                </c:pt>
                <c:pt idx="3">
                  <c:v>9.0181999999999998E-2</c:v>
                </c:pt>
                <c:pt idx="4">
                  <c:v>9.7450999999999996E-2</c:v>
                </c:pt>
                <c:pt idx="5">
                  <c:v>9.7046999999999994E-2</c:v>
                </c:pt>
                <c:pt idx="6">
                  <c:v>6.5770999999999996E-2</c:v>
                </c:pt>
                <c:pt idx="7">
                  <c:v>8.8140999999999997E-2</c:v>
                </c:pt>
                <c:pt idx="8">
                  <c:v>9.1231999999999994E-2</c:v>
                </c:pt>
                <c:pt idx="9">
                  <c:v>0.122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8.7487999999999996E-2</c:v>
                </c:pt>
                <c:pt idx="1">
                  <c:v>0.14138899999999999</c:v>
                </c:pt>
                <c:pt idx="2">
                  <c:v>0.12897600000000001</c:v>
                </c:pt>
                <c:pt idx="3">
                  <c:v>4.0966000000000002E-2</c:v>
                </c:pt>
                <c:pt idx="4">
                  <c:v>8.1014000000000003E-2</c:v>
                </c:pt>
                <c:pt idx="5">
                  <c:v>0.11525100000000001</c:v>
                </c:pt>
                <c:pt idx="6">
                  <c:v>0.15581200000000001</c:v>
                </c:pt>
                <c:pt idx="7">
                  <c:v>0.123863</c:v>
                </c:pt>
                <c:pt idx="8">
                  <c:v>0.13387499999999999</c:v>
                </c:pt>
                <c:pt idx="9">
                  <c:v>0.10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4704000000000001E-2</c:v>
                </c:pt>
                <c:pt idx="1">
                  <c:v>4.8550000000000003E-2</c:v>
                </c:pt>
                <c:pt idx="2">
                  <c:v>4.4685000000000002E-2</c:v>
                </c:pt>
                <c:pt idx="3">
                  <c:v>4.8371999999999998E-2</c:v>
                </c:pt>
                <c:pt idx="4">
                  <c:v>5.7458000000000002E-2</c:v>
                </c:pt>
                <c:pt idx="5">
                  <c:v>4.4164000000000002E-2</c:v>
                </c:pt>
                <c:pt idx="6">
                  <c:v>4.2641999999999999E-2</c:v>
                </c:pt>
                <c:pt idx="7">
                  <c:v>5.1681999999999999E-2</c:v>
                </c:pt>
                <c:pt idx="8">
                  <c:v>7.3311000000000001E-2</c:v>
                </c:pt>
                <c:pt idx="9">
                  <c:v>7.052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819.74</c:v>
                </c:pt>
                <c:pt idx="3">
                  <c:v>88933.78</c:v>
                </c:pt>
                <c:pt idx="4">
                  <c:v>91781.98</c:v>
                </c:pt>
                <c:pt idx="5">
                  <c:v>94997.99</c:v>
                </c:pt>
                <c:pt idx="6">
                  <c:v>102534.31</c:v>
                </c:pt>
                <c:pt idx="7">
                  <c:v>101867.46</c:v>
                </c:pt>
                <c:pt idx="8">
                  <c:v>119311.35</c:v>
                </c:pt>
                <c:pt idx="9">
                  <c:v>119483.23</c:v>
                </c:pt>
                <c:pt idx="10">
                  <c:v>12018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4407.09</c:v>
                </c:pt>
                <c:pt idx="1">
                  <c:v>75196.25</c:v>
                </c:pt>
                <c:pt idx="2">
                  <c:v>114450.03</c:v>
                </c:pt>
                <c:pt idx="3">
                  <c:v>145372.04</c:v>
                </c:pt>
                <c:pt idx="4">
                  <c:v>159146.63</c:v>
                </c:pt>
                <c:pt idx="5">
                  <c:v>168781.48</c:v>
                </c:pt>
                <c:pt idx="6">
                  <c:v>187876.54</c:v>
                </c:pt>
                <c:pt idx="7">
                  <c:v>203036.49</c:v>
                </c:pt>
                <c:pt idx="8">
                  <c:v>212343</c:v>
                </c:pt>
                <c:pt idx="9">
                  <c:v>224729.27</c:v>
                </c:pt>
                <c:pt idx="10">
                  <c:v>23132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04446.24</c:v>
                </c:pt>
                <c:pt idx="1">
                  <c:v>321042.48</c:v>
                </c:pt>
                <c:pt idx="2">
                  <c:v>322978.62</c:v>
                </c:pt>
                <c:pt idx="3">
                  <c:v>334686.7</c:v>
                </c:pt>
                <c:pt idx="4">
                  <c:v>356944.11</c:v>
                </c:pt>
                <c:pt idx="5">
                  <c:v>377051.76</c:v>
                </c:pt>
                <c:pt idx="6">
                  <c:v>498372.02</c:v>
                </c:pt>
                <c:pt idx="7">
                  <c:v>499249.22</c:v>
                </c:pt>
                <c:pt idx="8">
                  <c:v>519858.5</c:v>
                </c:pt>
                <c:pt idx="9">
                  <c:v>536030.28</c:v>
                </c:pt>
                <c:pt idx="10">
                  <c:v>55941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4985.62</c:v>
                </c:pt>
                <c:pt idx="1">
                  <c:v>128787.74</c:v>
                </c:pt>
                <c:pt idx="2">
                  <c:v>127407.4</c:v>
                </c:pt>
                <c:pt idx="3">
                  <c:v>128610.65</c:v>
                </c:pt>
                <c:pt idx="4">
                  <c:v>136687.19</c:v>
                </c:pt>
                <c:pt idx="5">
                  <c:v>138042.19</c:v>
                </c:pt>
                <c:pt idx="6">
                  <c:v>146647.04999999999</c:v>
                </c:pt>
                <c:pt idx="7">
                  <c:v>146742.07</c:v>
                </c:pt>
                <c:pt idx="8">
                  <c:v>148911.67000000001</c:v>
                </c:pt>
                <c:pt idx="9">
                  <c:v>152623.98000000001</c:v>
                </c:pt>
                <c:pt idx="10">
                  <c:v>157947.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3136.77</c:v>
                </c:pt>
                <c:pt idx="1">
                  <c:v>60010.879999999997</c:v>
                </c:pt>
                <c:pt idx="2">
                  <c:v>65971.399999999994</c:v>
                </c:pt>
                <c:pt idx="3">
                  <c:v>72414.14</c:v>
                </c:pt>
                <c:pt idx="4">
                  <c:v>80961.64</c:v>
                </c:pt>
                <c:pt idx="5">
                  <c:v>88413.82</c:v>
                </c:pt>
                <c:pt idx="6">
                  <c:v>95458.68</c:v>
                </c:pt>
                <c:pt idx="7">
                  <c:v>103521.14</c:v>
                </c:pt>
                <c:pt idx="8">
                  <c:v>114718.45</c:v>
                </c:pt>
                <c:pt idx="9">
                  <c:v>124014.46</c:v>
                </c:pt>
                <c:pt idx="10">
                  <c:v>1346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04635.01</c:v>
                </c:pt>
                <c:pt idx="5">
                  <c:v>870928</c:v>
                </c:pt>
                <c:pt idx="6">
                  <c:v>849150.12</c:v>
                </c:pt>
                <c:pt idx="7">
                  <c:v>815451.82</c:v>
                </c:pt>
                <c:pt idx="8">
                  <c:v>803367.6</c:v>
                </c:pt>
                <c:pt idx="9">
                  <c:v>768312.61</c:v>
                </c:pt>
                <c:pt idx="10">
                  <c:v>7390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44860.44289109996</c:v>
                </c:pt>
                <c:pt idx="1">
                  <c:v>795726.82082619995</c:v>
                </c:pt>
                <c:pt idx="2">
                  <c:v>726873.34542060003</c:v>
                </c:pt>
                <c:pt idx="3">
                  <c:v>868841.10607400001</c:v>
                </c:pt>
                <c:pt idx="4">
                  <c:v>1093914.7717394</c:v>
                </c:pt>
                <c:pt idx="5">
                  <c:v>1218234.7823663999</c:v>
                </c:pt>
                <c:pt idx="6">
                  <c:v>1158032.1911514001</c:v>
                </c:pt>
                <c:pt idx="7">
                  <c:v>1100310.5167338999</c:v>
                </c:pt>
                <c:pt idx="8">
                  <c:v>1176835.5821342</c:v>
                </c:pt>
                <c:pt idx="9">
                  <c:v>1169122.98975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78721.56117180001</c:v>
                </c:pt>
                <c:pt idx="1">
                  <c:v>679918.37192359997</c:v>
                </c:pt>
                <c:pt idx="2">
                  <c:v>641180.3271622</c:v>
                </c:pt>
                <c:pt idx="3">
                  <c:v>791959.82945700001</c:v>
                </c:pt>
                <c:pt idx="4">
                  <c:v>1029676.4697358001</c:v>
                </c:pt>
                <c:pt idx="5">
                  <c:v>1168520.3841335</c:v>
                </c:pt>
                <c:pt idx="6">
                  <c:v>1108257.7073065999</c:v>
                </c:pt>
                <c:pt idx="7">
                  <c:v>1089250.5093443999</c:v>
                </c:pt>
                <c:pt idx="8">
                  <c:v>1218995.26297</c:v>
                </c:pt>
                <c:pt idx="9">
                  <c:v>1127508.1681337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43671.68170000002</c:v>
                </c:pt>
                <c:pt idx="1">
                  <c:v>304761.72104999999</c:v>
                </c:pt>
                <c:pt idx="2">
                  <c:v>297735.48739999998</c:v>
                </c:pt>
                <c:pt idx="3">
                  <c:v>353618.37345000001</c:v>
                </c:pt>
                <c:pt idx="4">
                  <c:v>436428.22950000002</c:v>
                </c:pt>
                <c:pt idx="5">
                  <c:v>487042.06845000002</c:v>
                </c:pt>
                <c:pt idx="6">
                  <c:v>459130.34399999998</c:v>
                </c:pt>
                <c:pt idx="7">
                  <c:v>446391.29</c:v>
                </c:pt>
                <c:pt idx="8">
                  <c:v>475392.91275000002</c:v>
                </c:pt>
                <c:pt idx="9">
                  <c:v>433749.475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46996.96255</c:v>
                </c:pt>
                <c:pt idx="1">
                  <c:v>438010.5429</c:v>
                </c:pt>
                <c:pt idx="2">
                  <c:v>477215.73359999998</c:v>
                </c:pt>
                <c:pt idx="3">
                  <c:v>613452.81325000001</c:v>
                </c:pt>
                <c:pt idx="4">
                  <c:v>769467.72149999999</c:v>
                </c:pt>
                <c:pt idx="5">
                  <c:v>918491.02275</c:v>
                </c:pt>
                <c:pt idx="6">
                  <c:v>910220.51</c:v>
                </c:pt>
                <c:pt idx="7">
                  <c:v>915275.63500000001</c:v>
                </c:pt>
                <c:pt idx="8">
                  <c:v>937276.38359999994</c:v>
                </c:pt>
                <c:pt idx="9">
                  <c:v>894262.827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65403.02581390005</c:v>
                </c:pt>
                <c:pt idx="1">
                  <c:v>459589.22120109998</c:v>
                </c:pt>
                <c:pt idx="2">
                  <c:v>422864.63893710001</c:v>
                </c:pt>
                <c:pt idx="3">
                  <c:v>504077.2818921</c:v>
                </c:pt>
                <c:pt idx="4">
                  <c:v>651123.43730520003</c:v>
                </c:pt>
                <c:pt idx="5">
                  <c:v>726991.50263410003</c:v>
                </c:pt>
                <c:pt idx="6">
                  <c:v>653445.44990660006</c:v>
                </c:pt>
                <c:pt idx="7">
                  <c:v>642333.28407169995</c:v>
                </c:pt>
                <c:pt idx="8">
                  <c:v>726407.83843759994</c:v>
                </c:pt>
                <c:pt idx="9">
                  <c:v>647972.9712032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794.45</c:v>
                </c:pt>
                <c:pt idx="3">
                  <c:v>10005.77</c:v>
                </c:pt>
                <c:pt idx="4">
                  <c:v>12834.88</c:v>
                </c:pt>
                <c:pt idx="5">
                  <c:v>13901.52</c:v>
                </c:pt>
                <c:pt idx="6">
                  <c:v>18298.509999999998</c:v>
                </c:pt>
                <c:pt idx="7">
                  <c:v>16528.37</c:v>
                </c:pt>
                <c:pt idx="8">
                  <c:v>18689.38</c:v>
                </c:pt>
                <c:pt idx="9">
                  <c:v>19162.09</c:v>
                </c:pt>
                <c:pt idx="10">
                  <c:v>1779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30.209999999999</c:v>
                </c:pt>
                <c:pt idx="1">
                  <c:v>13110.82</c:v>
                </c:pt>
                <c:pt idx="2">
                  <c:v>16333.8</c:v>
                </c:pt>
                <c:pt idx="3">
                  <c:v>15121.34</c:v>
                </c:pt>
                <c:pt idx="4">
                  <c:v>20216.25</c:v>
                </c:pt>
                <c:pt idx="5">
                  <c:v>22858.31</c:v>
                </c:pt>
                <c:pt idx="6">
                  <c:v>30362.44</c:v>
                </c:pt>
                <c:pt idx="7">
                  <c:v>27252.73</c:v>
                </c:pt>
                <c:pt idx="8">
                  <c:v>27344.31</c:v>
                </c:pt>
                <c:pt idx="9">
                  <c:v>29683.86</c:v>
                </c:pt>
                <c:pt idx="10">
                  <c:v>2778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99.28</c:v>
                </c:pt>
                <c:pt idx="1">
                  <c:v>9641.93</c:v>
                </c:pt>
                <c:pt idx="2">
                  <c:v>7318.35</c:v>
                </c:pt>
                <c:pt idx="3">
                  <c:v>9917.4500000000007</c:v>
                </c:pt>
                <c:pt idx="4">
                  <c:v>16490.2</c:v>
                </c:pt>
                <c:pt idx="5">
                  <c:v>19476.13</c:v>
                </c:pt>
                <c:pt idx="6">
                  <c:v>35899.26</c:v>
                </c:pt>
                <c:pt idx="7">
                  <c:v>29329.59</c:v>
                </c:pt>
                <c:pt idx="8">
                  <c:v>31372.66</c:v>
                </c:pt>
                <c:pt idx="9">
                  <c:v>37492.71</c:v>
                </c:pt>
                <c:pt idx="10">
                  <c:v>37135.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63.94</c:v>
                </c:pt>
                <c:pt idx="1">
                  <c:v>6304.73</c:v>
                </c:pt>
                <c:pt idx="2">
                  <c:v>6220.26</c:v>
                </c:pt>
                <c:pt idx="3">
                  <c:v>6855.87</c:v>
                </c:pt>
                <c:pt idx="4">
                  <c:v>9197.44</c:v>
                </c:pt>
                <c:pt idx="5">
                  <c:v>10203.23</c:v>
                </c:pt>
                <c:pt idx="6">
                  <c:v>13449.49</c:v>
                </c:pt>
                <c:pt idx="7">
                  <c:v>12140.6</c:v>
                </c:pt>
                <c:pt idx="8">
                  <c:v>10967.71</c:v>
                </c:pt>
                <c:pt idx="9">
                  <c:v>11530.35</c:v>
                </c:pt>
                <c:pt idx="10">
                  <c:v>1159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048.9699999999998</c:v>
                </c:pt>
                <c:pt idx="1">
                  <c:v>2694.39</c:v>
                </c:pt>
                <c:pt idx="2">
                  <c:v>2948.77</c:v>
                </c:pt>
                <c:pt idx="3">
                  <c:v>3477.99</c:v>
                </c:pt>
                <c:pt idx="4">
                  <c:v>4354.43</c:v>
                </c:pt>
                <c:pt idx="5">
                  <c:v>4670.49</c:v>
                </c:pt>
                <c:pt idx="6">
                  <c:v>5506.71</c:v>
                </c:pt>
                <c:pt idx="7">
                  <c:v>6043.76</c:v>
                </c:pt>
                <c:pt idx="8">
                  <c:v>6011.38</c:v>
                </c:pt>
                <c:pt idx="9">
                  <c:v>6254.05</c:v>
                </c:pt>
                <c:pt idx="10">
                  <c:v>656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667.8</c:v>
                </c:pt>
                <c:pt idx="5">
                  <c:v>15381.36</c:v>
                </c:pt>
                <c:pt idx="6">
                  <c:v>19757.27</c:v>
                </c:pt>
                <c:pt idx="7">
                  <c:v>18829.810000000001</c:v>
                </c:pt>
                <c:pt idx="8">
                  <c:v>18532.03</c:v>
                </c:pt>
                <c:pt idx="9">
                  <c:v>20031.259999999998</c:v>
                </c:pt>
                <c:pt idx="10">
                  <c:v>21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5292.457594000007</c:v>
                </c:pt>
                <c:pt idx="1">
                  <c:v>63888.576681899998</c:v>
                </c:pt>
                <c:pt idx="2">
                  <c:v>52656.046772000002</c:v>
                </c:pt>
                <c:pt idx="3">
                  <c:v>68124.007119999995</c:v>
                </c:pt>
                <c:pt idx="4">
                  <c:v>91571.654616700005</c:v>
                </c:pt>
                <c:pt idx="5">
                  <c:v>113511.3039402</c:v>
                </c:pt>
                <c:pt idx="6">
                  <c:v>108569.6790663</c:v>
                </c:pt>
                <c:pt idx="7">
                  <c:v>107695.1889583</c:v>
                </c:pt>
                <c:pt idx="8">
                  <c:v>113639.8967941</c:v>
                </c:pt>
                <c:pt idx="9">
                  <c:v>100554.915502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6336.602851600001</c:v>
                </c:pt>
                <c:pt idx="1">
                  <c:v>50657.8326629</c:v>
                </c:pt>
                <c:pt idx="2">
                  <c:v>47231.514390999997</c:v>
                </c:pt>
                <c:pt idx="3">
                  <c:v>60399.9562926</c:v>
                </c:pt>
                <c:pt idx="4">
                  <c:v>76527.884734399995</c:v>
                </c:pt>
                <c:pt idx="5">
                  <c:v>92378.116685999994</c:v>
                </c:pt>
                <c:pt idx="6">
                  <c:v>86289.435786300004</c:v>
                </c:pt>
                <c:pt idx="7">
                  <c:v>86437.889264400001</c:v>
                </c:pt>
                <c:pt idx="8">
                  <c:v>92783.2164987</c:v>
                </c:pt>
                <c:pt idx="9">
                  <c:v>79992.4603272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953.1584</c:v>
                </c:pt>
                <c:pt idx="1">
                  <c:v>26969.274000000001</c:v>
                </c:pt>
                <c:pt idx="2">
                  <c:v>26138.8262</c:v>
                </c:pt>
                <c:pt idx="3">
                  <c:v>31894.166300000001</c:v>
                </c:pt>
                <c:pt idx="4">
                  <c:v>36522.800999999999</c:v>
                </c:pt>
                <c:pt idx="5">
                  <c:v>44124.181499999999</c:v>
                </c:pt>
                <c:pt idx="6">
                  <c:v>39549.406000000003</c:v>
                </c:pt>
                <c:pt idx="7">
                  <c:v>37912.227500000001</c:v>
                </c:pt>
                <c:pt idx="8">
                  <c:v>39301.73055</c:v>
                </c:pt>
                <c:pt idx="9">
                  <c:v>34891.5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3949.839650000002</c:v>
                </c:pt>
                <c:pt idx="1">
                  <c:v>26716.132799999999</c:v>
                </c:pt>
                <c:pt idx="2">
                  <c:v>26806.665400000002</c:v>
                </c:pt>
                <c:pt idx="3">
                  <c:v>33829.924400000004</c:v>
                </c:pt>
                <c:pt idx="4">
                  <c:v>37728.871500000001</c:v>
                </c:pt>
                <c:pt idx="5">
                  <c:v>50736.219449999997</c:v>
                </c:pt>
                <c:pt idx="6">
                  <c:v>50391.446000000004</c:v>
                </c:pt>
                <c:pt idx="7">
                  <c:v>53807.74</c:v>
                </c:pt>
                <c:pt idx="8">
                  <c:v>61398.464849999997</c:v>
                </c:pt>
                <c:pt idx="9">
                  <c:v>53794.361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6580.6201865</c:v>
                </c:pt>
                <c:pt idx="1">
                  <c:v>21829.585267999999</c:v>
                </c:pt>
                <c:pt idx="2">
                  <c:v>18112.760507899999</c:v>
                </c:pt>
                <c:pt idx="3">
                  <c:v>24776.720548599998</c:v>
                </c:pt>
                <c:pt idx="4">
                  <c:v>30995.465812800001</c:v>
                </c:pt>
                <c:pt idx="5">
                  <c:v>35072.1288508</c:v>
                </c:pt>
                <c:pt idx="6">
                  <c:v>32253.9386371</c:v>
                </c:pt>
                <c:pt idx="7">
                  <c:v>31634.529716100002</c:v>
                </c:pt>
                <c:pt idx="8">
                  <c:v>35404.015309900002</c:v>
                </c:pt>
                <c:pt idx="9">
                  <c:v>30956.11111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26.92</c:v>
                </c:pt>
                <c:pt idx="3">
                  <c:v>1391.7</c:v>
                </c:pt>
                <c:pt idx="4">
                  <c:v>2729.89</c:v>
                </c:pt>
                <c:pt idx="5">
                  <c:v>2663.72</c:v>
                </c:pt>
                <c:pt idx="6">
                  <c:v>1406.43</c:v>
                </c:pt>
                <c:pt idx="7">
                  <c:v>1464.61</c:v>
                </c:pt>
                <c:pt idx="8">
                  <c:v>4316.4799999999996</c:v>
                </c:pt>
                <c:pt idx="9">
                  <c:v>6549.14</c:v>
                </c:pt>
                <c:pt idx="10">
                  <c:v>619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649.6</c:v>
                </c:pt>
                <c:pt idx="1">
                  <c:v>949.69</c:v>
                </c:pt>
                <c:pt idx="2">
                  <c:v>1650</c:v>
                </c:pt>
                <c:pt idx="3">
                  <c:v>2712.18</c:v>
                </c:pt>
                <c:pt idx="4">
                  <c:v>3412.23</c:v>
                </c:pt>
                <c:pt idx="5">
                  <c:v>3261.96</c:v>
                </c:pt>
                <c:pt idx="6">
                  <c:v>3261.97</c:v>
                </c:pt>
                <c:pt idx="7">
                  <c:v>6723.32</c:v>
                </c:pt>
                <c:pt idx="8">
                  <c:v>6668.09</c:v>
                </c:pt>
                <c:pt idx="9">
                  <c:v>7951.02</c:v>
                </c:pt>
                <c:pt idx="10">
                  <c:v>874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623.74</c:v>
                </c:pt>
                <c:pt idx="1">
                  <c:v>10639.13</c:v>
                </c:pt>
                <c:pt idx="2">
                  <c:v>8642.1</c:v>
                </c:pt>
                <c:pt idx="3">
                  <c:v>12864.76</c:v>
                </c:pt>
                <c:pt idx="4">
                  <c:v>14614.8</c:v>
                </c:pt>
                <c:pt idx="5">
                  <c:v>15558.61</c:v>
                </c:pt>
                <c:pt idx="6">
                  <c:v>8809.35</c:v>
                </c:pt>
                <c:pt idx="7">
                  <c:v>11373.61</c:v>
                </c:pt>
                <c:pt idx="8">
                  <c:v>20498.75</c:v>
                </c:pt>
                <c:pt idx="9">
                  <c:v>17201.89</c:v>
                </c:pt>
                <c:pt idx="10">
                  <c:v>1680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804.25</c:v>
                </c:pt>
                <c:pt idx="1">
                  <c:v>1099.3699999999999</c:v>
                </c:pt>
                <c:pt idx="2">
                  <c:v>1306.51</c:v>
                </c:pt>
                <c:pt idx="3">
                  <c:v>1302.6600000000001</c:v>
                </c:pt>
                <c:pt idx="4">
                  <c:v>1328.09</c:v>
                </c:pt>
                <c:pt idx="5">
                  <c:v>1515.99</c:v>
                </c:pt>
                <c:pt idx="6">
                  <c:v>1015.99</c:v>
                </c:pt>
                <c:pt idx="7">
                  <c:v>1181.76</c:v>
                </c:pt>
                <c:pt idx="8">
                  <c:v>1176.97</c:v>
                </c:pt>
                <c:pt idx="9">
                  <c:v>1681.37</c:v>
                </c:pt>
                <c:pt idx="10">
                  <c:v>1686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120</c:v>
                </c:pt>
                <c:pt idx="2">
                  <c:v>20</c:v>
                </c:pt>
                <c:pt idx="3">
                  <c:v>120</c:v>
                </c:pt>
                <c:pt idx="4">
                  <c:v>220</c:v>
                </c:pt>
                <c:pt idx="5">
                  <c:v>400</c:v>
                </c:pt>
                <c:pt idx="6">
                  <c:v>400</c:v>
                </c:pt>
                <c:pt idx="7">
                  <c:v>600</c:v>
                </c:pt>
                <c:pt idx="8">
                  <c:v>1000</c:v>
                </c:pt>
                <c:pt idx="9">
                  <c:v>1939.44</c:v>
                </c:pt>
                <c:pt idx="10">
                  <c:v>223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1145.58</c:v>
                </c:pt>
                <c:pt idx="5">
                  <c:v>37031.760000000002</c:v>
                </c:pt>
                <c:pt idx="6">
                  <c:v>#N/A</c:v>
                </c:pt>
                <c:pt idx="7">
                  <c:v>36484.78</c:v>
                </c:pt>
                <c:pt idx="8">
                  <c:v>48890.66</c:v>
                </c:pt>
                <c:pt idx="9">
                  <c:v>36659.11</c:v>
                </c:pt>
                <c:pt idx="10">
                  <c:v>3525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8741.720660799998</c:v>
                </c:pt>
                <c:pt idx="1">
                  <c:v>51441.167560800001</c:v>
                </c:pt>
                <c:pt idx="2">
                  <c:v>57418.880159699998</c:v>
                </c:pt>
                <c:pt idx="3">
                  <c:v>49163.418155599997</c:v>
                </c:pt>
                <c:pt idx="4">
                  <c:v>54795.581491299999</c:v>
                </c:pt>
                <c:pt idx="5">
                  <c:v>52730.7318285</c:v>
                </c:pt>
                <c:pt idx="6">
                  <c:v>53587.725224100002</c:v>
                </c:pt>
                <c:pt idx="7">
                  <c:v>55726.464689200002</c:v>
                </c:pt>
                <c:pt idx="8">
                  <c:v>62509.179034699999</c:v>
                </c:pt>
                <c:pt idx="9">
                  <c:v>73837.1649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420.4383285</c:v>
                </c:pt>
                <c:pt idx="1">
                  <c:v>27373.202821999999</c:v>
                </c:pt>
                <c:pt idx="2">
                  <c:v>27397.536864500002</c:v>
                </c:pt>
                <c:pt idx="3">
                  <c:v>32297.776979499999</c:v>
                </c:pt>
                <c:pt idx="4">
                  <c:v>41380.865523599998</c:v>
                </c:pt>
                <c:pt idx="5">
                  <c:v>41333.921382400003</c:v>
                </c:pt>
                <c:pt idx="6">
                  <c:v>60275.584034899999</c:v>
                </c:pt>
                <c:pt idx="7">
                  <c:v>42128.842499799997</c:v>
                </c:pt>
                <c:pt idx="8">
                  <c:v>48198.528998599999</c:v>
                </c:pt>
                <c:pt idx="9">
                  <c:v>46348.1181588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5875.64675</c:v>
                </c:pt>
                <c:pt idx="1">
                  <c:v>12993.77025</c:v>
                </c:pt>
                <c:pt idx="2">
                  <c:v>10920.0942</c:v>
                </c:pt>
                <c:pt idx="3">
                  <c:v>12446.630499999999</c:v>
                </c:pt>
                <c:pt idx="4">
                  <c:v>15144.754499999999</c:v>
                </c:pt>
                <c:pt idx="5">
                  <c:v>15474.013800000001</c:v>
                </c:pt>
                <c:pt idx="6">
                  <c:v>14152.348</c:v>
                </c:pt>
                <c:pt idx="7">
                  <c:v>14731.514999999999</c:v>
                </c:pt>
                <c:pt idx="8">
                  <c:v>13889.021849999999</c:v>
                </c:pt>
                <c:pt idx="9">
                  <c:v>14674.381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270.974900000001</c:v>
                </c:pt>
                <c:pt idx="1">
                  <c:v>27550.2006</c:v>
                </c:pt>
                <c:pt idx="2">
                  <c:v>28216.206200000001</c:v>
                </c:pt>
                <c:pt idx="3">
                  <c:v>33342.957549999999</c:v>
                </c:pt>
                <c:pt idx="4">
                  <c:v>44648.792999999998</c:v>
                </c:pt>
                <c:pt idx="5">
                  <c:v>51966.616800000003</c:v>
                </c:pt>
                <c:pt idx="6">
                  <c:v>49023.57</c:v>
                </c:pt>
                <c:pt idx="7">
                  <c:v>38834.552499999998</c:v>
                </c:pt>
                <c:pt idx="8">
                  <c:v>36971.312400000003</c:v>
                </c:pt>
                <c:pt idx="9">
                  <c:v>38030.510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4848.458753800001</c:v>
                </c:pt>
                <c:pt idx="1">
                  <c:v>19509.390818899999</c:v>
                </c:pt>
                <c:pt idx="2">
                  <c:v>23591.268335500001</c:v>
                </c:pt>
                <c:pt idx="3">
                  <c:v>29219.788911700001</c:v>
                </c:pt>
                <c:pt idx="4">
                  <c:v>34088.496178399997</c:v>
                </c:pt>
                <c:pt idx="5">
                  <c:v>32506.795134100001</c:v>
                </c:pt>
                <c:pt idx="6">
                  <c:v>27431.578604499999</c:v>
                </c:pt>
                <c:pt idx="7">
                  <c:v>26084.806819400001</c:v>
                </c:pt>
                <c:pt idx="8">
                  <c:v>29466.6035663</c:v>
                </c:pt>
                <c:pt idx="9">
                  <c:v>27762.89460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-185.96</c:v>
                </c:pt>
                <c:pt idx="3">
                  <c:v>-1445.55</c:v>
                </c:pt>
                <c:pt idx="4">
                  <c:v>-325.99</c:v>
                </c:pt>
                <c:pt idx="5">
                  <c:v>1236.8499999999999</c:v>
                </c:pt>
                <c:pt idx="6">
                  <c:v>1527.71</c:v>
                </c:pt>
                <c:pt idx="7">
                  <c:v>2664.32</c:v>
                </c:pt>
                <c:pt idx="8">
                  <c:v>3629.2</c:v>
                </c:pt>
                <c:pt idx="9">
                  <c:v>2464.33</c:v>
                </c:pt>
                <c:pt idx="10">
                  <c:v>78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86.12</c:v>
                </c:pt>
                <c:pt idx="1">
                  <c:v>-339.3</c:v>
                </c:pt>
                <c:pt idx="2">
                  <c:v>-593.39</c:v>
                </c:pt>
                <c:pt idx="3">
                  <c:v>-2052.7199999999998</c:v>
                </c:pt>
                <c:pt idx="4">
                  <c:v>1187.51</c:v>
                </c:pt>
                <c:pt idx="5">
                  <c:v>4899.5</c:v>
                </c:pt>
                <c:pt idx="6">
                  <c:v>6281.84</c:v>
                </c:pt>
                <c:pt idx="7">
                  <c:v>12910.17</c:v>
                </c:pt>
                <c:pt idx="8">
                  <c:v>10869.48</c:v>
                </c:pt>
                <c:pt idx="9">
                  <c:v>8226.4</c:v>
                </c:pt>
                <c:pt idx="10">
                  <c:v>77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847.89</c:v>
                </c:pt>
                <c:pt idx="1">
                  <c:v>9332.5400000000009</c:v>
                </c:pt>
                <c:pt idx="2">
                  <c:v>7815.39</c:v>
                </c:pt>
                <c:pt idx="3">
                  <c:v>7300.69</c:v>
                </c:pt>
                <c:pt idx="4">
                  <c:v>4877.03</c:v>
                </c:pt>
                <c:pt idx="5">
                  <c:v>10939.7</c:v>
                </c:pt>
                <c:pt idx="6">
                  <c:v>18756.419999999998</c:v>
                </c:pt>
                <c:pt idx="7">
                  <c:v>20138.07</c:v>
                </c:pt>
                <c:pt idx="8">
                  <c:v>13768.09</c:v>
                </c:pt>
                <c:pt idx="9">
                  <c:v>11691.36</c:v>
                </c:pt>
                <c:pt idx="10">
                  <c:v>1696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2629.75</c:v>
                </c:pt>
                <c:pt idx="1">
                  <c:v>1674.65</c:v>
                </c:pt>
                <c:pt idx="2">
                  <c:v>-393.22</c:v>
                </c:pt>
                <c:pt idx="3">
                  <c:v>1143.52</c:v>
                </c:pt>
                <c:pt idx="4">
                  <c:v>6367.33</c:v>
                </c:pt>
                <c:pt idx="5">
                  <c:v>1591.3</c:v>
                </c:pt>
                <c:pt idx="6">
                  <c:v>6167.6</c:v>
                </c:pt>
                <c:pt idx="7">
                  <c:v>3094.41</c:v>
                </c:pt>
                <c:pt idx="8">
                  <c:v>3437.6</c:v>
                </c:pt>
                <c:pt idx="9">
                  <c:v>3701.27</c:v>
                </c:pt>
                <c:pt idx="10">
                  <c:v>576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300.38</c:v>
                </c:pt>
                <c:pt idx="1">
                  <c:v>4942.25</c:v>
                </c:pt>
                <c:pt idx="2">
                  <c:v>5275.82</c:v>
                </c:pt>
                <c:pt idx="3">
                  <c:v>5242.6400000000003</c:v>
                </c:pt>
                <c:pt idx="4">
                  <c:v>5808.82</c:v>
                </c:pt>
                <c:pt idx="5">
                  <c:v>6017.38</c:v>
                </c:pt>
                <c:pt idx="6">
                  <c:v>4256.5600000000004</c:v>
                </c:pt>
                <c:pt idx="7">
                  <c:v>6024.75</c:v>
                </c:pt>
                <c:pt idx="8">
                  <c:v>6924.45</c:v>
                </c:pt>
                <c:pt idx="9">
                  <c:v>8197.2099999999991</c:v>
                </c:pt>
                <c:pt idx="10">
                  <c:v>802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9356.42</c:v>
                </c:pt>
                <c:pt idx="5">
                  <c:v>-37511.39</c:v>
                </c:pt>
                <c:pt idx="6">
                  <c:v>#N/A</c:v>
                </c:pt>
                <c:pt idx="7">
                  <c:v>-29229.78</c:v>
                </c:pt>
                <c:pt idx="8">
                  <c:v>-20909.39</c:v>
                </c:pt>
                <c:pt idx="9">
                  <c:v>-23984.86</c:v>
                </c:pt>
                <c:pt idx="10">
                  <c:v>-2691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1977.531918299999</c:v>
                </c:pt>
                <c:pt idx="1">
                  <c:v>20783.3979932</c:v>
                </c:pt>
                <c:pt idx="2">
                  <c:v>17286.136538999999</c:v>
                </c:pt>
                <c:pt idx="3">
                  <c:v>11996.0564968</c:v>
                </c:pt>
                <c:pt idx="4">
                  <c:v>7699.2708118</c:v>
                </c:pt>
                <c:pt idx="5">
                  <c:v>18757.824547600001</c:v>
                </c:pt>
                <c:pt idx="6">
                  <c:v>23793.268531199999</c:v>
                </c:pt>
                <c:pt idx="7">
                  <c:v>16686.142193600001</c:v>
                </c:pt>
                <c:pt idx="8">
                  <c:v>22349.824387600002</c:v>
                </c:pt>
                <c:pt idx="9">
                  <c:v>9589.6989924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156.744531299999</c:v>
                </c:pt>
                <c:pt idx="1">
                  <c:v>16769.894606499998</c:v>
                </c:pt>
                <c:pt idx="2">
                  <c:v>16634.432998799999</c:v>
                </c:pt>
                <c:pt idx="3">
                  <c:v>21540.214384700001</c:v>
                </c:pt>
                <c:pt idx="4">
                  <c:v>33651.185705399999</c:v>
                </c:pt>
                <c:pt idx="5">
                  <c:v>46741.5694487</c:v>
                </c:pt>
                <c:pt idx="6">
                  <c:v>30891.040999299999</c:v>
                </c:pt>
                <c:pt idx="7">
                  <c:v>26449.612055400001</c:v>
                </c:pt>
                <c:pt idx="8">
                  <c:v>44886.2917868</c:v>
                </c:pt>
                <c:pt idx="9">
                  <c:v>32248.7231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1252.9241</c:v>
                </c:pt>
                <c:pt idx="1">
                  <c:v>1251.9130500000001</c:v>
                </c:pt>
                <c:pt idx="2">
                  <c:v>2992.1966000000002</c:v>
                </c:pt>
                <c:pt idx="3">
                  <c:v>2480.6765999999998</c:v>
                </c:pt>
                <c:pt idx="4">
                  <c:v>2094.5880000000002</c:v>
                </c:pt>
                <c:pt idx="5">
                  <c:v>7020.5730000000003</c:v>
                </c:pt>
                <c:pt idx="6">
                  <c:v>6276.8440000000001</c:v>
                </c:pt>
                <c:pt idx="7">
                  <c:v>1719.7275</c:v>
                </c:pt>
                <c:pt idx="8">
                  <c:v>5864.90445</c:v>
                </c:pt>
                <c:pt idx="9">
                  <c:v>4814.2942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436.1639999999998</c:v>
                </c:pt>
                <c:pt idx="1">
                  <c:v>5307.8517000000002</c:v>
                </c:pt>
                <c:pt idx="2">
                  <c:v>9522.8637999999992</c:v>
                </c:pt>
                <c:pt idx="3">
                  <c:v>18085.239549999998</c:v>
                </c:pt>
                <c:pt idx="4">
                  <c:v>8879.9174999999996</c:v>
                </c:pt>
                <c:pt idx="5">
                  <c:v>23237.377799999998</c:v>
                </c:pt>
                <c:pt idx="6">
                  <c:v>16758.284</c:v>
                </c:pt>
                <c:pt idx="7">
                  <c:v>17367.73</c:v>
                </c:pt>
                <c:pt idx="8">
                  <c:v>15160.671</c:v>
                </c:pt>
                <c:pt idx="9">
                  <c:v>23768.657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1220.528891900001</c:v>
                </c:pt>
                <c:pt idx="1">
                  <c:v>26964.4543204</c:v>
                </c:pt>
                <c:pt idx="2">
                  <c:v>12851.1540119</c:v>
                </c:pt>
                <c:pt idx="3">
                  <c:v>11452.077131</c:v>
                </c:pt>
                <c:pt idx="4">
                  <c:v>19153.329890500001</c:v>
                </c:pt>
                <c:pt idx="5">
                  <c:v>28640.667554399999</c:v>
                </c:pt>
                <c:pt idx="6">
                  <c:v>23649.6682053</c:v>
                </c:pt>
                <c:pt idx="7">
                  <c:v>24634.213026500001</c:v>
                </c:pt>
                <c:pt idx="8">
                  <c:v>22068.507384799999</c:v>
                </c:pt>
                <c:pt idx="9">
                  <c:v>18832.691550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957000000000001E-2</c:v>
                </c:pt>
                <c:pt idx="1">
                  <c:v>2.1436E-2</c:v>
                </c:pt>
                <c:pt idx="2">
                  <c:v>-2.7046000000000001E-2</c:v>
                </c:pt>
                <c:pt idx="3">
                  <c:v>3.7484999999999997E-2</c:v>
                </c:pt>
                <c:pt idx="4">
                  <c:v>5.1983000000000001E-2</c:v>
                </c:pt>
                <c:pt idx="5">
                  <c:v>6.7304000000000003E-2</c:v>
                </c:pt>
                <c:pt idx="6">
                  <c:v>8.5908999999999999E-2</c:v>
                </c:pt>
                <c:pt idx="7">
                  <c:v>7.6975000000000002E-2</c:v>
                </c:pt>
                <c:pt idx="8">
                  <c:v>5.1028999999999998E-2</c:v>
                </c:pt>
                <c:pt idx="9">
                  <c:v>6.21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4309000000000001E-2</c:v>
                </c:pt>
                <c:pt idx="3">
                  <c:v>1.4128999999999999E-2</c:v>
                </c:pt>
                <c:pt idx="4">
                  <c:v>4.1232999999999999E-2</c:v>
                </c:pt>
                <c:pt idx="5">
                  <c:v>5.6877999999999998E-2</c:v>
                </c:pt>
                <c:pt idx="6">
                  <c:v>7.4873999999999996E-2</c:v>
                </c:pt>
                <c:pt idx="7">
                  <c:v>7.2513999999999995E-2</c:v>
                </c:pt>
                <c:pt idx="8">
                  <c:v>0.124512</c:v>
                </c:pt>
                <c:pt idx="9">
                  <c:v>0.116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3000000000004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5680000000000006E-2</c:v>
                </c:pt>
                <c:pt idx="1">
                  <c:v>8.6538000000000004E-2</c:v>
                </c:pt>
                <c:pt idx="2">
                  <c:v>7.4214000000000002E-2</c:v>
                </c:pt>
                <c:pt idx="3">
                  <c:v>6.4410999999999996E-2</c:v>
                </c:pt>
                <c:pt idx="4">
                  <c:v>5.5911000000000002E-2</c:v>
                </c:pt>
                <c:pt idx="5">
                  <c:v>6.3422000000000006E-2</c:v>
                </c:pt>
                <c:pt idx="6">
                  <c:v>6.2764E-2</c:v>
                </c:pt>
                <c:pt idx="7">
                  <c:v>5.7239999999999999E-2</c:v>
                </c:pt>
                <c:pt idx="8">
                  <c:v>6.0694999999999999E-2</c:v>
                </c:pt>
                <c:pt idx="9">
                  <c:v>6.11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212999999999998E-2</c:v>
                </c:pt>
                <c:pt idx="4">
                  <c:v>3.0384000000000001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4.1047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459000000000003E-2</c:v>
                </c:pt>
                <c:pt idx="1">
                  <c:v>4.9583000000000002E-2</c:v>
                </c:pt>
                <c:pt idx="2">
                  <c:v>5.7704999999999999E-2</c:v>
                </c:pt>
                <c:pt idx="3">
                  <c:v>4.8586999999999998E-2</c:v>
                </c:pt>
                <c:pt idx="4">
                  <c:v>5.5104E-2</c:v>
                </c:pt>
                <c:pt idx="5">
                  <c:v>6.4429E-2</c:v>
                </c:pt>
                <c:pt idx="6">
                  <c:v>6.9227999999999998E-2</c:v>
                </c:pt>
                <c:pt idx="7">
                  <c:v>7.2037000000000004E-2</c:v>
                </c:pt>
                <c:pt idx="8">
                  <c:v>5.8291000000000003E-2</c:v>
                </c:pt>
                <c:pt idx="9">
                  <c:v>7.64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2014000000000004E-2</c:v>
                </c:pt>
                <c:pt idx="1">
                  <c:v>9.2097999999999999E-2</c:v>
                </c:pt>
                <c:pt idx="2">
                  <c:v>7.2642999999999999E-2</c:v>
                </c:pt>
                <c:pt idx="3">
                  <c:v>0.106794</c:v>
                </c:pt>
                <c:pt idx="4">
                  <c:v>0.12570200000000001</c:v>
                </c:pt>
                <c:pt idx="5">
                  <c:v>8.0551999999999999E-2</c:v>
                </c:pt>
                <c:pt idx="6">
                  <c:v>9.3302999999999997E-2</c:v>
                </c:pt>
                <c:pt idx="7">
                  <c:v>9.9253999999999995E-2</c:v>
                </c:pt>
                <c:pt idx="8">
                  <c:v>0.140517</c:v>
                </c:pt>
                <c:pt idx="9">
                  <c:v>0.10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9671000000000001E-2</c:v>
                </c:pt>
                <c:pt idx="1">
                  <c:v>8.4473999999999994E-2</c:v>
                </c:pt>
                <c:pt idx="2">
                  <c:v>0.107254</c:v>
                </c:pt>
                <c:pt idx="3">
                  <c:v>8.6987999999999996E-2</c:v>
                </c:pt>
                <c:pt idx="4">
                  <c:v>9.4702999999999996E-2</c:v>
                </c:pt>
                <c:pt idx="5">
                  <c:v>9.4053999999999999E-2</c:v>
                </c:pt>
                <c:pt idx="6">
                  <c:v>6.2237000000000001E-2</c:v>
                </c:pt>
                <c:pt idx="7">
                  <c:v>8.523E-2</c:v>
                </c:pt>
                <c:pt idx="8">
                  <c:v>8.7765999999999997E-2</c:v>
                </c:pt>
                <c:pt idx="9">
                  <c:v>0.11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0.140213</c:v>
                </c:pt>
                <c:pt idx="2">
                  <c:v>0.12795799999999999</c:v>
                </c:pt>
                <c:pt idx="3">
                  <c:v>4.0327000000000002E-2</c:v>
                </c:pt>
                <c:pt idx="4">
                  <c:v>7.9711000000000004E-2</c:v>
                </c:pt>
                <c:pt idx="5">
                  <c:v>0.11432</c:v>
                </c:pt>
                <c:pt idx="6">
                  <c:v>0.15471499999999999</c:v>
                </c:pt>
                <c:pt idx="7">
                  <c:v>0.121895</c:v>
                </c:pt>
                <c:pt idx="8">
                  <c:v>0.133023</c:v>
                </c:pt>
                <c:pt idx="9">
                  <c:v>0.10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0557999999999997E-2</c:v>
                </c:pt>
                <c:pt idx="1">
                  <c:v>4.3819999999999998E-2</c:v>
                </c:pt>
                <c:pt idx="2">
                  <c:v>4.0009000000000003E-2</c:v>
                </c:pt>
                <c:pt idx="3">
                  <c:v>4.3182999999999999E-2</c:v>
                </c:pt>
                <c:pt idx="4">
                  <c:v>5.0533000000000002E-2</c:v>
                </c:pt>
                <c:pt idx="5">
                  <c:v>4.0677999999999999E-2</c:v>
                </c:pt>
                <c:pt idx="6">
                  <c:v>3.9406999999999998E-2</c:v>
                </c:pt>
                <c:pt idx="7">
                  <c:v>4.7876000000000002E-2</c:v>
                </c:pt>
                <c:pt idx="8">
                  <c:v>7.0079000000000002E-2</c:v>
                </c:pt>
                <c:pt idx="9">
                  <c:v>6.4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16</v>
      </c>
      <c r="B1" s="6" t="s">
        <v>162</v>
      </c>
      <c r="C1" s="6" t="s">
        <v>183</v>
      </c>
      <c r="D1" s="6" t="s">
        <v>240</v>
      </c>
    </row>
    <row r="2" spans="1:5">
      <c r="A2" s="7" t="s">
        <v>1192</v>
      </c>
      <c r="B2" s="7" t="s">
        <v>1146</v>
      </c>
      <c r="C2" s="7" t="s">
        <v>1193</v>
      </c>
      <c r="D2" s="7" t="s">
        <v>1143</v>
      </c>
      <c r="E2" s="11">
        <v>43555</v>
      </c>
    </row>
    <row r="3" spans="1:5">
      <c r="A3" s="7" t="s">
        <v>1194</v>
      </c>
      <c r="B3" s="7" t="s">
        <v>1147</v>
      </c>
      <c r="C3" s="7" t="s">
        <v>1195</v>
      </c>
      <c r="D3" s="7" t="s">
        <v>1143</v>
      </c>
      <c r="E3" s="11">
        <v>43555</v>
      </c>
    </row>
    <row r="4" spans="1:5">
      <c r="A4" s="7" t="s">
        <v>1196</v>
      </c>
      <c r="B4" s="7" t="s">
        <v>1148</v>
      </c>
      <c r="C4" s="7" t="s">
        <v>1197</v>
      </c>
      <c r="D4" s="7" t="s">
        <v>1143</v>
      </c>
      <c r="E4" s="11">
        <v>43555</v>
      </c>
    </row>
    <row r="5" spans="1:5">
      <c r="A5" s="7" t="s">
        <v>1198</v>
      </c>
      <c r="B5" s="7" t="s">
        <v>1149</v>
      </c>
      <c r="C5" s="7" t="s">
        <v>1199</v>
      </c>
      <c r="D5" s="7" t="s">
        <v>1143</v>
      </c>
      <c r="E5" s="11">
        <v>43555</v>
      </c>
    </row>
    <row r="6" spans="1:5">
      <c r="A6" s="7" t="s">
        <v>1200</v>
      </c>
      <c r="B6" s="7" t="s">
        <v>1150</v>
      </c>
      <c r="C6" s="7" t="s">
        <v>1201</v>
      </c>
      <c r="D6" s="7" t="s">
        <v>1143</v>
      </c>
      <c r="E6" s="11">
        <v>43555</v>
      </c>
    </row>
    <row r="7" spans="1:5">
      <c r="A7" s="7" t="s">
        <v>1202</v>
      </c>
      <c r="B7" s="7" t="s">
        <v>1151</v>
      </c>
      <c r="C7" s="7" t="s">
        <v>1203</v>
      </c>
      <c r="D7" s="7" t="s">
        <v>1143</v>
      </c>
      <c r="E7" s="11">
        <v>43555</v>
      </c>
    </row>
    <row r="8" spans="1:5">
      <c r="A8" s="7" t="s">
        <v>1204</v>
      </c>
      <c r="B8" s="7" t="s">
        <v>1152</v>
      </c>
      <c r="C8" s="7" t="s">
        <v>1205</v>
      </c>
      <c r="D8" s="7" t="s">
        <v>1143</v>
      </c>
      <c r="E8" s="11">
        <v>43555</v>
      </c>
    </row>
    <row r="9" spans="1:5">
      <c r="A9" s="7" t="s">
        <v>1206</v>
      </c>
      <c r="B9" s="7" t="s">
        <v>1153</v>
      </c>
      <c r="C9" s="7" t="s">
        <v>1207</v>
      </c>
      <c r="D9" s="7" t="s">
        <v>1145</v>
      </c>
      <c r="E9" s="11">
        <v>43465</v>
      </c>
    </row>
    <row r="10" spans="1:5">
      <c r="A10" s="7" t="s">
        <v>1208</v>
      </c>
      <c r="B10" s="7" t="s">
        <v>1154</v>
      </c>
      <c r="C10" s="7" t="s">
        <v>1209</v>
      </c>
      <c r="D10" s="7" t="s">
        <v>1145</v>
      </c>
      <c r="E10" s="11">
        <v>43465</v>
      </c>
    </row>
    <row r="11" spans="1:5">
      <c r="A11" s="7" t="s">
        <v>1210</v>
      </c>
      <c r="B11" s="7" t="s">
        <v>1155</v>
      </c>
      <c r="C11" s="7" t="s">
        <v>1211</v>
      </c>
      <c r="D11" s="7" t="s">
        <v>1145</v>
      </c>
      <c r="E11" s="11">
        <v>43465</v>
      </c>
    </row>
    <row r="12" spans="1:5">
      <c r="A12" s="7" t="s">
        <v>1212</v>
      </c>
      <c r="B12" s="7" t="s">
        <v>1156</v>
      </c>
      <c r="C12" s="7" t="s">
        <v>1213</v>
      </c>
      <c r="D12" s="7" t="s">
        <v>1145</v>
      </c>
      <c r="E12" s="11">
        <v>43465</v>
      </c>
    </row>
    <row r="13" spans="1:5">
      <c r="A13" s="7" t="s">
        <v>1214</v>
      </c>
      <c r="B13" s="7" t="s">
        <v>1157</v>
      </c>
      <c r="C13" s="7" t="s">
        <v>1215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